  <c r="V23826" s="7">
        <v>6300</v>
      </c>
      <c r="W23826" s="8" t="s">
        <v>3</v>
      </c>
      <c r="X23826" s="8" t="s">
        <v>3</v>
      </c>
      <c r="Y23826" s="8" t="s">
        <v>3</v>
      </c>
      <c r="Z23826" s="8" t="s">
        <v>3</v>
      </c>
      <c r="AB23826" s="1"/>
    </row>
    <row r="23827" spans="1:28">
      <c r="A23827" s="1" t="s">
        <v>36169</v>
      </c>
      <c r="B23827" s="1" t="s">
        <v>46777</v>
      </c>
      <c r="C23827" s="1" t="s">
        <v>50694</v>
      </c>
      <c r="D23827" s="1" t="s">
        <v>104066</v>
      </c>
      <c r="E23827" s="3">
        <v>2004</v>
      </c>
      <c r="F23827" s="3">
        <v>5</v>
      </c>
      <c r="G23827" s="3" t="s">
        <v>99440</v>
      </c>
      <c r="H23827" s="1" t="s">
        <v>36170</v>
      </c>
      <c r="I23827" s="1" t="s">
        <v>47307</v>
      </c>
      <c r="J23827" s="1"/>
      <c r="K23827" s="3">
        <v>1</v>
      </c>
      <c r="L23827" s="2" t="s">
        <v>3</v>
      </c>
      <c r="M23827" s="2" t="s">
        <v>3</v>
      </c>
      <c r="N23827" s="3">
        <v>6</v>
      </c>
      <c r="O23827" s="2" t="s">
        <v>3</v>
      </c>
      <c r="P23827" s="2" t="s">
        <v>3</v>
      </c>
      <c r="Q23827" s="2" t="s">
        <v>3</v>
      </c>
      <c r="R23827" s="2" t="s">
        <v>3</v>
      </c>
      <c r="S23827" s="2" t="s">
        <v>3</v>
      </c>
      <c r="T23827" s="2" t="s">
        <v>3</v>
      </c>
      <c r="U23827" s="2" t="s">
        <v>3</v>
      </c>
      <c r="V23827" s="2" t="s">
        <v>3</v>
      </c>
      <c r="W23827" s="12"/>
      <c r="X23827" s="12"/>
      <c r="Y23827" s="12"/>
      <c r="Z23827" s="12"/>
      <c r="AB23827" s="1"/>
    </row>
    <row r="23828" spans="1:28">
      <c r="A23828" s="5" t="s">
        <v>58948</v>
      </c>
      <c r="B23828" s="6" t="s">
        <v>46777</v>
      </c>
      <c r="C23828" s="6" t="s">
        <v>46843</v>
      </c>
      <c r="D23828" s="6" t="s">
        <v>58949</v>
      </c>
      <c r="E23828" s="13">
        <v>2000</v>
      </c>
      <c r="F23828" s="7"/>
      <c r="G23828" s="13" t="s">
        <v>3</v>
      </c>
      <c r="H23828" s="6" t="s">
        <v>58950</v>
      </c>
      <c r="I23828" s="4" t="s">
        <v>1528</v>
      </c>
      <c r="J23828" s="4" t="s">
        <v>46761</v>
      </c>
      <c r="K23828" s="7"/>
      <c r="L23828" s="7">
        <v>190300</v>
      </c>
      <c r="M23828" s="7"/>
      <c r="N23828" s="7">
        <v>1</v>
      </c>
      <c r="O23828" s="7" t="s">
        <v>3</v>
      </c>
      <c r="P23828" s="7" t="s">
        <v>3</v>
      </c>
      <c r="Q23828" s="7" t="s">
        <v>3</v>
      </c>
      <c r="R23828" s="7" t="s">
        <v>3</v>
      </c>
      <c r="S23828" s="7">
        <v>190300</v>
      </c>
      <c r="T23828" s="7">
        <v>190300</v>
      </c>
      <c r="U23828" s="7">
        <v>195000</v>
      </c>
      <c r="V23828" s="7">
        <v>195000</v>
      </c>
      <c r="W23828" s="8" t="s">
        <v>3</v>
      </c>
      <c r="X23828" s="8" t="s">
        <v>3</v>
      </c>
      <c r="Y23828" s="8" t="s">
        <v>3</v>
      </c>
      <c r="Z23828" s="8" t="s">
        <v>3</v>
      </c>
      <c r="AB23828" s="1"/>
    </row>
    <row r="23829" spans="1:28">
      <c r="A23829" s="1" t="s">
        <v>36171</v>
      </c>
      <c r="B23829" s="1" t="s">
        <v>2052</v>
      </c>
      <c r="C23829" s="1" t="s">
        <v>98663</v>
      </c>
      <c r="D23829" s="1" t="s">
        <v>104067</v>
      </c>
      <c r="E23829" s="3">
        <v>2016</v>
      </c>
      <c r="F23829" s="3" t="s">
        <v>3</v>
      </c>
      <c r="G23829" s="3" t="s">
        <v>99440</v>
      </c>
      <c r="H23829" s="1" t="s">
        <v>36172</v>
      </c>
      <c r="I23829" s="1"/>
      <c r="J23829" s="1"/>
      <c r="K23829" s="3">
        <v>1</v>
      </c>
      <c r="L23829" s="2" t="s">
        <v>3</v>
      </c>
      <c r="M23829" s="2" t="s">
        <v>3</v>
      </c>
      <c r="N23829" s="3">
        <v>1</v>
      </c>
      <c r="O23829" s="2" t="s">
        <v>3</v>
      </c>
      <c r="P23829" s="2" t="s">
        <v>3</v>
      </c>
      <c r="Q23829" s="2" t="s">
        <v>3</v>
      </c>
      <c r="R23829" s="2" t="s">
        <v>3</v>
      </c>
      <c r="S23829" s="2" t="s">
        <v>3</v>
      </c>
      <c r="T23829" s="2" t="s">
        <v>3</v>
      </c>
      <c r="U23829" s="2" t="s">
        <v>3</v>
      </c>
      <c r="V23829" s="2" t="s">
        <v>3</v>
      </c>
      <c r="W23829" s="12"/>
      <c r="X23829" s="12"/>
      <c r="Y23829" s="12"/>
      <c r="Z23829" s="12"/>
      <c r="AB23829" s="1"/>
    </row>
    <row r="23830" spans="1:28">
      <c r="A23830" s="1" t="s">
        <v>36173</v>
      </c>
      <c r="B23830" s="1" t="s">
        <v>2052</v>
      </c>
      <c r="C23830" s="1" t="s">
        <v>50802</v>
      </c>
      <c r="D23830" s="1" t="s">
        <v>88446</v>
      </c>
      <c r="E23830" s="3">
        <v>2007</v>
      </c>
      <c r="F23830" s="3">
        <v>2</v>
      </c>
      <c r="G23830" s="3" t="s">
        <v>99440</v>
      </c>
      <c r="H23830" s="1" t="s">
        <v>36174</v>
      </c>
      <c r="I23830" s="1" t="s">
        <v>46814</v>
      </c>
      <c r="J23830" s="1" t="s">
        <v>903</v>
      </c>
      <c r="K23830" s="3">
        <v>1</v>
      </c>
      <c r="L23830" s="2">
        <v>260505.153471514</v>
      </c>
      <c r="M23830" s="2" t="s">
        <v>3</v>
      </c>
      <c r="N23830" s="3">
        <v>2</v>
      </c>
      <c r="O23830" s="2">
        <v>1301575.8298055099</v>
      </c>
      <c r="P23830" s="2">
        <v>1301575.8298055099</v>
      </c>
      <c r="Q23830" s="2">
        <v>0</v>
      </c>
      <c r="R23830" s="2">
        <v>0</v>
      </c>
      <c r="S23830" s="2">
        <v>260505.153471514</v>
      </c>
      <c r="T23830" s="2">
        <v>260505.153471514</v>
      </c>
      <c r="U23830" s="2">
        <v>272350.50325636502</v>
      </c>
      <c r="V23830" s="2">
        <v>272350.50325636502</v>
      </c>
      <c r="W23830" s="12">
        <v>0.20924674307839708</v>
      </c>
      <c r="X23830" s="12">
        <v>0.20924674307839708</v>
      </c>
      <c r="Y23830" s="12" t="s">
        <v>3</v>
      </c>
      <c r="Z23830" s="12" t="s">
        <v>3</v>
      </c>
      <c r="AB23830" s="1"/>
    </row>
    <row r="23831" spans="1:28">
      <c r="A23831" s="1" t="s">
        <v>36175</v>
      </c>
      <c r="B23831" s="1" t="s">
        <v>23117</v>
      </c>
      <c r="C23831" s="1" t="s">
        <v>47332</v>
      </c>
      <c r="D23831" s="1" t="s">
        <v>104068</v>
      </c>
      <c r="E23831" s="3">
        <v>1964</v>
      </c>
      <c r="F23831" s="3">
        <v>1</v>
      </c>
      <c r="G23831" s="3" t="s">
        <v>99440</v>
      </c>
      <c r="H23831" s="1" t="s">
        <v>36176</v>
      </c>
      <c r="I23831" s="1" t="s">
        <v>47025</v>
      </c>
      <c r="J23831" s="1"/>
      <c r="K23831" s="3">
        <v>1</v>
      </c>
      <c r="L23831" s="2" t="s">
        <v>3</v>
      </c>
      <c r="M23831" s="2" t="s">
        <v>3</v>
      </c>
      <c r="N23831" s="3">
        <v>3</v>
      </c>
      <c r="O23831" s="2" t="s">
        <v>3</v>
      </c>
      <c r="P23831" s="2" t="s">
        <v>3</v>
      </c>
      <c r="Q23831" s="2" t="s">
        <v>3</v>
      </c>
      <c r="R23831" s="2" t="s">
        <v>3</v>
      </c>
      <c r="S23831" s="2" t="s">
        <v>3</v>
      </c>
      <c r="T23831" s="2" t="s">
        <v>3</v>
      </c>
      <c r="U23831" s="2" t="s">
        <v>3</v>
      </c>
      <c r="V23831" s="2" t="s">
        <v>3</v>
      </c>
      <c r="W23831" s="12"/>
      <c r="X23831" s="12"/>
      <c r="Y23831" s="12"/>
      <c r="Z23831" s="12"/>
      <c r="AB23831" s="1"/>
    </row>
    <row r="23832" spans="1:28">
      <c r="A23832" s="5" t="s">
        <v>80131</v>
      </c>
      <c r="B23832" s="6" t="s">
        <v>24137</v>
      </c>
      <c r="C23832" s="6" t="s">
        <v>47974</v>
      </c>
      <c r="D23832" s="6" t="s">
        <v>80132</v>
      </c>
      <c r="E23832" s="13">
        <v>1999</v>
      </c>
      <c r="F23832" s="7"/>
      <c r="G23832" s="13" t="s">
        <v>3</v>
      </c>
      <c r="H23832" s="6" t="s">
        <v>80133</v>
      </c>
      <c r="I23832" s="4" t="s">
        <v>46766</v>
      </c>
      <c r="J23832" s="4" t="s">
        <v>46761</v>
      </c>
      <c r="K23832" s="7"/>
      <c r="L23832" s="7">
        <v>1720.7250000000001</v>
      </c>
      <c r="M23832" s="7"/>
      <c r="N23832" s="7">
        <v>1</v>
      </c>
      <c r="O23832" s="7" t="s">
        <v>3</v>
      </c>
      <c r="P23832" s="7" t="s">
        <v>3</v>
      </c>
      <c r="Q23832" s="7" t="s">
        <v>3</v>
      </c>
      <c r="R23832" s="7" t="s">
        <v>3</v>
      </c>
      <c r="S23832" s="7">
        <v>1720.7250000000001</v>
      </c>
      <c r="T23832" s="7">
        <v>1720.7250000000001</v>
      </c>
      <c r="U23832" s="7">
        <v>2049.7399999999998</v>
      </c>
      <c r="V23832" s="7">
        <v>2049.7399999999998</v>
      </c>
      <c r="W23832" s="8" t="s">
        <v>3</v>
      </c>
      <c r="X23832" s="8" t="s">
        <v>3</v>
      </c>
      <c r="Y23832" s="8" t="s">
        <v>3</v>
      </c>
      <c r="Z23832" s="8" t="s">
        <v>3</v>
      </c>
      <c r="AB23832" s="1"/>
    </row>
    <row r="23833" spans="1:28">
      <c r="A23833" s="1" t="s">
        <v>36177</v>
      </c>
      <c r="B23833" s="1" t="s">
        <v>3</v>
      </c>
      <c r="C23833" s="1" t="s">
        <v>32915</v>
      </c>
      <c r="D23833" s="1" t="s">
        <v>104069</v>
      </c>
      <c r="E23833" s="3" t="s">
        <v>3</v>
      </c>
      <c r="F23833" s="3">
        <v>1</v>
      </c>
      <c r="G23833" s="3" t="s">
        <v>99440</v>
      </c>
      <c r="H23833" s="1" t="s">
        <v>36178</v>
      </c>
      <c r="I23833" s="1"/>
      <c r="J23833" s="1"/>
      <c r="K23833" s="3">
        <v>2</v>
      </c>
      <c r="L23833" s="2" t="s">
        <v>3</v>
      </c>
      <c r="M23833" s="2" t="s">
        <v>3</v>
      </c>
      <c r="N23833" s="3">
        <v>3</v>
      </c>
      <c r="O23833" s="2" t="s">
        <v>3</v>
      </c>
      <c r="P23833" s="2" t="s">
        <v>3</v>
      </c>
      <c r="Q23833" s="2" t="s">
        <v>3</v>
      </c>
      <c r="R23833" s="2" t="s">
        <v>3</v>
      </c>
      <c r="S23833" s="2" t="s">
        <v>3</v>
      </c>
      <c r="T23833" s="2" t="s">
        <v>3</v>
      </c>
      <c r="U23833" s="2" t="s">
        <v>3</v>
      </c>
      <c r="V23833" s="2" t="s">
        <v>3</v>
      </c>
      <c r="W23833" s="12"/>
      <c r="X23833" s="12"/>
      <c r="Y23833" s="12"/>
      <c r="Z23833" s="12"/>
      <c r="AB23833" s="1"/>
    </row>
    <row r="23834" spans="1:28">
      <c r="A23834" s="5" t="s">
        <v>69847</v>
      </c>
      <c r="B23834" s="6" t="s">
        <v>296</v>
      </c>
      <c r="C23834" s="6" t="s">
        <v>56835</v>
      </c>
      <c r="D23834" s="6" t="s">
        <v>69848</v>
      </c>
      <c r="E23834" s="13">
        <v>2018</v>
      </c>
      <c r="F23834" s="7"/>
      <c r="G23834" s="13" t="s">
        <v>3</v>
      </c>
      <c r="H23834" s="6" t="s">
        <v>69849</v>
      </c>
      <c r="I23834" s="4" t="s">
        <v>46974</v>
      </c>
      <c r="J23834" s="4" t="s">
        <v>1571</v>
      </c>
      <c r="K23834" s="7"/>
      <c r="L23834" s="7">
        <v>2018.0747609950167</v>
      </c>
      <c r="M23834" s="7"/>
      <c r="N23834" s="7">
        <v>2</v>
      </c>
      <c r="O23834" s="7" t="s">
        <v>3</v>
      </c>
      <c r="P23834" s="7" t="s">
        <v>3</v>
      </c>
      <c r="Q23834" s="7" t="s">
        <v>3</v>
      </c>
      <c r="R23834" s="7" t="s">
        <v>3</v>
      </c>
      <c r="S23834" s="7">
        <v>1278.7245433885548</v>
      </c>
      <c r="T23834" s="7">
        <v>3496.7751962079401</v>
      </c>
      <c r="U23834" s="7">
        <v>1278.7245433885548</v>
      </c>
      <c r="V23834" s="7">
        <v>3496.7751962079401</v>
      </c>
      <c r="W23834" s="8" t="s">
        <v>3</v>
      </c>
      <c r="X23834" s="8" t="s">
        <v>3</v>
      </c>
      <c r="Y23834" s="8" t="s">
        <v>3</v>
      </c>
      <c r="Z23834" s="8" t="s">
        <v>3</v>
      </c>
      <c r="AB23834" s="1"/>
    </row>
    <row r="23835" spans="1:28">
      <c r="A23835" s="5" t="s">
        <v>51605</v>
      </c>
      <c r="B23835" s="6" t="s">
        <v>46777</v>
      </c>
      <c r="C23835" s="6" t="s">
        <v>47033</v>
      </c>
      <c r="D23835" s="6" t="s">
        <v>3</v>
      </c>
      <c r="E23835" s="13"/>
      <c r="F23835" s="7"/>
      <c r="G23835" s="13" t="s">
        <v>3</v>
      </c>
      <c r="H23835" s="6" t="s">
        <v>51606</v>
      </c>
      <c r="I23835" s="4" t="s">
        <v>46998</v>
      </c>
      <c r="J23835" s="4" t="s">
        <v>46761</v>
      </c>
      <c r="K23835" s="7"/>
      <c r="L23835" s="7">
        <v>1767.7950000000001</v>
      </c>
      <c r="M23835" s="7"/>
      <c r="N23835" s="7">
        <v>1</v>
      </c>
      <c r="O23835" s="7">
        <v>10101.83</v>
      </c>
      <c r="P23835" s="7">
        <v>10101.83</v>
      </c>
      <c r="Q23835" s="7" t="s">
        <v>3</v>
      </c>
      <c r="R23835" s="7" t="s">
        <v>3</v>
      </c>
      <c r="S23835" s="7">
        <v>1767.7950000000001</v>
      </c>
      <c r="T23835" s="7">
        <v>1767.7950000000001</v>
      </c>
      <c r="U23835" s="7">
        <v>2462.6210000000001</v>
      </c>
      <c r="V23835" s="7">
        <v>2462.6210000000001</v>
      </c>
      <c r="W23835" s="8">
        <v>0.24377969140244887</v>
      </c>
      <c r="X23835" s="8">
        <v>0.24377969140244887</v>
      </c>
      <c r="Y23835" s="8" t="s">
        <v>3</v>
      </c>
      <c r="Z23835" s="8" t="s">
        <v>3</v>
      </c>
      <c r="AB23835" s="1"/>
    </row>
    <row r="23836" spans="1:28">
      <c r="A23836" s="5" t="s">
        <v>64308</v>
      </c>
      <c r="B23836" s="6" t="s">
        <v>47393</v>
      </c>
      <c r="C23836" s="6" t="s">
        <v>47394</v>
      </c>
      <c r="D23836" s="6" t="s">
        <v>64309</v>
      </c>
      <c r="E23836" s="13"/>
      <c r="F23836" s="7"/>
      <c r="G23836" s="13" t="s">
        <v>3</v>
      </c>
      <c r="H23836" s="6" t="s">
        <v>64310</v>
      </c>
      <c r="I23836" s="4" t="s">
        <v>46766</v>
      </c>
      <c r="J23836" s="4" t="s">
        <v>1571</v>
      </c>
      <c r="K23836" s="7">
        <v>1</v>
      </c>
      <c r="L23836" s="7">
        <v>2124.4407248849302</v>
      </c>
      <c r="M23836" s="7"/>
      <c r="N23836" s="7">
        <v>1</v>
      </c>
      <c r="O23836" s="7" t="s">
        <v>3</v>
      </c>
      <c r="P23836" s="7" t="s">
        <v>3</v>
      </c>
      <c r="Q23836" s="7" t="s">
        <v>3</v>
      </c>
      <c r="R23836" s="7" t="s">
        <v>3</v>
      </c>
      <c r="S23836" s="7">
        <v>2124.4407248849302</v>
      </c>
      <c r="T23836" s="7">
        <v>2124.4407248849302</v>
      </c>
      <c r="U23836" s="7">
        <v>2124.4407248849302</v>
      </c>
      <c r="V23836" s="7">
        <v>2124.4407248849302</v>
      </c>
      <c r="W23836" s="8" t="s">
        <v>3</v>
      </c>
      <c r="X23836" s="8" t="s">
        <v>3</v>
      </c>
      <c r="Y23836" s="8" t="s">
        <v>3</v>
      </c>
      <c r="Z23836" s="8" t="s">
        <v>3</v>
      </c>
      <c r="AB23836" s="1"/>
    </row>
    <row r="23837" spans="1:28">
      <c r="A23837" s="1" t="s">
        <v>36179</v>
      </c>
      <c r="B23837" s="1" t="s">
        <v>46777</v>
      </c>
      <c r="C23837" s="1" t="s">
        <v>47108</v>
      </c>
      <c r="D23837" s="1" t="s">
        <v>104070</v>
      </c>
      <c r="E23837" s="3">
        <v>1989</v>
      </c>
      <c r="F23837" s="3">
        <v>4</v>
      </c>
      <c r="G23837" s="3" t="s">
        <v>99440</v>
      </c>
      <c r="H23837" s="1" t="s">
        <v>36180</v>
      </c>
      <c r="I23837" s="1" t="s">
        <v>46814</v>
      </c>
      <c r="J23837" s="1" t="s">
        <v>46761</v>
      </c>
      <c r="K23837" s="3">
        <v>1</v>
      </c>
      <c r="L23837" s="2" t="s">
        <v>3</v>
      </c>
      <c r="M23837" s="2" t="s">
        <v>3</v>
      </c>
      <c r="N23837" s="3">
        <v>1</v>
      </c>
      <c r="O23837" s="2" t="s">
        <v>3</v>
      </c>
      <c r="P23837" s="2" t="s">
        <v>3</v>
      </c>
      <c r="Q23837" s="2" t="s">
        <v>3</v>
      </c>
      <c r="R23837" s="2" t="s">
        <v>3</v>
      </c>
      <c r="S23837" s="2" t="s">
        <v>3</v>
      </c>
      <c r="T23837" s="2" t="s">
        <v>3</v>
      </c>
      <c r="U23837" s="2" t="s">
        <v>3</v>
      </c>
      <c r="V23837" s="2" t="s">
        <v>3</v>
      </c>
      <c r="W23837" s="12"/>
      <c r="X23837" s="12"/>
      <c r="Y23837" s="12"/>
      <c r="Z23837" s="12"/>
      <c r="AB23837" s="1"/>
    </row>
    <row r="23838" spans="1:28">
      <c r="A23838" s="1" t="s">
        <v>36181</v>
      </c>
      <c r="B23838" s="1" t="s">
        <v>1895</v>
      </c>
      <c r="C23838" s="1" t="s">
        <v>63145</v>
      </c>
      <c r="D23838" s="1" t="s">
        <v>104071</v>
      </c>
      <c r="E23838" s="3">
        <v>2004</v>
      </c>
      <c r="F23838" s="3" t="s">
        <v>3</v>
      </c>
      <c r="G23838" s="3" t="s">
        <v>99440</v>
      </c>
      <c r="H23838" s="1" t="s">
        <v>36182</v>
      </c>
      <c r="I23838" s="1"/>
      <c r="J23838" s="1"/>
      <c r="K23838" s="3">
        <v>1</v>
      </c>
      <c r="L23838" s="2" t="s">
        <v>3</v>
      </c>
      <c r="M23838" s="2" t="s">
        <v>3</v>
      </c>
      <c r="N23838" s="3">
        <v>1</v>
      </c>
      <c r="O23838" s="2" t="s">
        <v>3</v>
      </c>
      <c r="P23838" s="2" t="s">
        <v>3</v>
      </c>
      <c r="Q23838" s="2" t="s">
        <v>3</v>
      </c>
      <c r="R23838" s="2" t="s">
        <v>3</v>
      </c>
      <c r="S23838" s="2" t="s">
        <v>3</v>
      </c>
      <c r="T23838" s="2" t="s">
        <v>3</v>
      </c>
      <c r="U23838" s="2" t="s">
        <v>3</v>
      </c>
      <c r="V23838" s="2" t="s">
        <v>3</v>
      </c>
      <c r="W23838" s="12"/>
      <c r="X23838" s="12"/>
      <c r="Y23838" s="12"/>
      <c r="Z23838" s="12"/>
      <c r="AB23838" s="1"/>
    </row>
    <row r="23839" spans="1:28">
      <c r="A23839" s="5" t="s">
        <v>47230</v>
      </c>
      <c r="B23839" s="6" t="s">
        <v>16335</v>
      </c>
      <c r="C23839" s="6" t="s">
        <v>16335</v>
      </c>
      <c r="D23839" s="6" t="s">
        <v>47231</v>
      </c>
      <c r="E23839" s="13">
        <v>2009</v>
      </c>
      <c r="F23839" s="7"/>
      <c r="G23839" s="13" t="s">
        <v>3</v>
      </c>
      <c r="H23839" s="6" t="s">
        <v>47232</v>
      </c>
      <c r="I23839" s="4" t="s">
        <v>46984</v>
      </c>
      <c r="J23839" s="4" t="s">
        <v>1571</v>
      </c>
      <c r="K23839" s="7"/>
      <c r="L23839" s="7">
        <v>1100.4204450100369</v>
      </c>
      <c r="M23839" s="7"/>
      <c r="N23839" s="7">
        <v>6</v>
      </c>
      <c r="O23839" s="7">
        <v>208.054640684524</v>
      </c>
      <c r="P23839" s="7">
        <v>722.91397041182699</v>
      </c>
      <c r="Q23839" s="7" t="s">
        <v>3</v>
      </c>
      <c r="R23839" s="7" t="s">
        <v>3</v>
      </c>
      <c r="S23839" s="7">
        <v>785.54914793605224</v>
      </c>
      <c r="T23839" s="7">
        <v>2245.3320727960299</v>
      </c>
      <c r="U23839" s="7">
        <v>785.54914793605224</v>
      </c>
      <c r="V23839" s="7">
        <v>2245.3320727960299</v>
      </c>
      <c r="W23839" s="8">
        <v>1.2267291536085458</v>
      </c>
      <c r="X23839" s="8">
        <v>3.6134369017495627</v>
      </c>
      <c r="Y23839" s="8" t="s">
        <v>3</v>
      </c>
      <c r="Z23839" s="8" t="s">
        <v>3</v>
      </c>
      <c r="AB23839" s="1"/>
    </row>
    <row r="23840" spans="1:28">
      <c r="A23840" s="1" t="s">
        <v>36183</v>
      </c>
      <c r="B23840" s="1" t="s">
        <v>2777</v>
      </c>
      <c r="C23840" s="1" t="s">
        <v>48161</v>
      </c>
      <c r="D23840" s="1" t="s">
        <v>104072</v>
      </c>
      <c r="E23840" s="3">
        <v>2012</v>
      </c>
      <c r="F23840" s="3">
        <v>2</v>
      </c>
      <c r="G23840" s="3" t="s">
        <v>99440</v>
      </c>
      <c r="H23840" s="1" t="s">
        <v>36184</v>
      </c>
      <c r="I23840" s="1"/>
      <c r="J23840" s="1"/>
      <c r="K23840" s="3">
        <v>1</v>
      </c>
      <c r="L23840" s="2" t="s">
        <v>3</v>
      </c>
      <c r="M23840" s="2" t="s">
        <v>3</v>
      </c>
      <c r="N23840" s="3">
        <v>1</v>
      </c>
      <c r="O23840" s="2" t="s">
        <v>3</v>
      </c>
      <c r="P23840" s="2" t="s">
        <v>3</v>
      </c>
      <c r="Q23840" s="2" t="s">
        <v>3</v>
      </c>
      <c r="R23840" s="2" t="s">
        <v>3</v>
      </c>
      <c r="S23840" s="2" t="s">
        <v>3</v>
      </c>
      <c r="T23840" s="2" t="s">
        <v>3</v>
      </c>
      <c r="U23840" s="2" t="s">
        <v>3</v>
      </c>
      <c r="V23840" s="2" t="s">
        <v>3</v>
      </c>
      <c r="W23840" s="12"/>
      <c r="X23840" s="12"/>
      <c r="Y23840" s="12"/>
      <c r="Z23840" s="12"/>
      <c r="AB23840" s="1"/>
    </row>
    <row r="23841" spans="1:28">
      <c r="A23841" s="5" t="s">
        <v>60409</v>
      </c>
      <c r="B23841" s="6" t="s">
        <v>1110</v>
      </c>
      <c r="C23841" s="6" t="s">
        <v>47560</v>
      </c>
      <c r="D23841" s="6" t="s">
        <v>60410</v>
      </c>
      <c r="E23841" s="13"/>
      <c r="F23841" s="7"/>
      <c r="G23841" s="13" t="s">
        <v>3</v>
      </c>
      <c r="H23841" s="6" t="s">
        <v>60411</v>
      </c>
      <c r="I23841" s="4" t="s">
        <v>1528</v>
      </c>
      <c r="J23841" s="4" t="s">
        <v>903</v>
      </c>
      <c r="K23841" s="7"/>
      <c r="L23841" s="7">
        <v>998.93373696602703</v>
      </c>
      <c r="M23841" s="7"/>
      <c r="N23841" s="7">
        <v>1</v>
      </c>
      <c r="O23841" s="7">
        <v>240.34713608902399</v>
      </c>
      <c r="P23841" s="7">
        <v>240.34713608902399</v>
      </c>
      <c r="Q23841" s="7" t="s">
        <v>3</v>
      </c>
      <c r="R23841" s="7" t="s">
        <v>3</v>
      </c>
      <c r="S23841" s="7">
        <v>998.93373696602703</v>
      </c>
      <c r="T23841" s="7">
        <v>998.93373696602703</v>
      </c>
      <c r="U23841" s="7">
        <v>1010.71922858763</v>
      </c>
      <c r="V23841" s="7">
        <v>1010.71922858763</v>
      </c>
      <c r="W23841" s="8">
        <v>4.20524764735812</v>
      </c>
      <c r="X23841" s="8">
        <v>4.20524764735812</v>
      </c>
      <c r="Y23841" s="8" t="s">
        <v>3</v>
      </c>
      <c r="Z23841" s="8" t="s">
        <v>3</v>
      </c>
      <c r="AB23841" s="1"/>
    </row>
    <row r="23842" spans="1:28">
      <c r="A23842" s="1" t="s">
        <v>36185</v>
      </c>
      <c r="B23842" s="1" t="s">
        <v>2052</v>
      </c>
      <c r="C23842" s="1" t="s">
        <v>47447</v>
      </c>
      <c r="D23842" s="1" t="s">
        <v>104073</v>
      </c>
      <c r="E23842" s="3">
        <v>2016</v>
      </c>
      <c r="F23842" s="3">
        <v>6</v>
      </c>
      <c r="G23842" s="3" t="s">
        <v>99440</v>
      </c>
      <c r="H23842" s="1" t="s">
        <v>36186</v>
      </c>
      <c r="I23842" s="1"/>
      <c r="J23842" s="1"/>
      <c r="K23842" s="3">
        <v>1</v>
      </c>
      <c r="L23842" s="2">
        <v>139849.11996975</v>
      </c>
      <c r="M23842" s="2" t="s">
        <v>3</v>
      </c>
      <c r="N23842" s="3">
        <v>5</v>
      </c>
      <c r="O23842" s="2">
        <v>16011.1492069045</v>
      </c>
      <c r="P23842" s="2">
        <v>563189.374200908</v>
      </c>
      <c r="Q23842" s="2">
        <v>18250.470774303802</v>
      </c>
      <c r="R23842" s="2">
        <v>18250.470774303802</v>
      </c>
      <c r="S23842" s="2">
        <v>101093.8372257717</v>
      </c>
      <c r="T23842" s="2">
        <v>283127.24111702701</v>
      </c>
      <c r="U23842" s="2">
        <v>101093.8372257717</v>
      </c>
      <c r="V23842" s="2">
        <v>283127.24111702701</v>
      </c>
      <c r="W23842" s="12">
        <v>0.23128149393885775</v>
      </c>
      <c r="X23842" s="12">
        <v>1.6362127781805755</v>
      </c>
      <c r="Y23842" s="12">
        <v>8.0075094837361984</v>
      </c>
      <c r="Z23842" s="12">
        <v>8.0075094837361984</v>
      </c>
      <c r="AB23842" s="1"/>
    </row>
    <row r="23843" spans="1:28">
      <c r="A23843" s="1" t="s">
        <v>36187</v>
      </c>
      <c r="B23843" s="1" t="s">
        <v>4127</v>
      </c>
      <c r="C23843" s="1" t="s">
        <v>47229</v>
      </c>
      <c r="D23843" s="1" t="s">
        <v>65282</v>
      </c>
      <c r="E23843" s="3">
        <v>1898</v>
      </c>
      <c r="F23843" s="3">
        <v>3</v>
      </c>
      <c r="G23843" s="3" t="s">
        <v>99440</v>
      </c>
      <c r="H23843" s="1" t="s">
        <v>36188</v>
      </c>
      <c r="I23843" s="1" t="s">
        <v>46814</v>
      </c>
      <c r="J23843" s="1"/>
      <c r="K23843" s="3">
        <v>3</v>
      </c>
      <c r="L23843" s="2">
        <v>24253.874237279502</v>
      </c>
      <c r="M23843" s="2">
        <v>2662100</v>
      </c>
      <c r="N23843" s="3">
        <v>4</v>
      </c>
      <c r="O23843" s="2">
        <v>0</v>
      </c>
      <c r="P23843" s="2">
        <v>0</v>
      </c>
      <c r="Q23843" s="2">
        <v>0</v>
      </c>
      <c r="R23843" s="2">
        <v>0</v>
      </c>
      <c r="S23843" s="2">
        <v>24253.874237279502</v>
      </c>
      <c r="T23843" s="2">
        <v>24253.874237279502</v>
      </c>
      <c r="U23843" s="2">
        <v>24253.874237279502</v>
      </c>
      <c r="V23843" s="2">
        <v>24253.874237279502</v>
      </c>
      <c r="W23843" s="12" t="s">
        <v>3</v>
      </c>
      <c r="X23843" s="12" t="s">
        <v>3</v>
      </c>
      <c r="Y23843" s="12" t="s">
        <v>3</v>
      </c>
      <c r="Z23843" s="12" t="s">
        <v>3</v>
      </c>
      <c r="AB23843" s="1"/>
    </row>
    <row r="23844" spans="1:28">
      <c r="A23844" s="5" t="s">
        <v>68290</v>
      </c>
      <c r="B23844" s="6" t="s">
        <v>9312</v>
      </c>
      <c r="C23844" s="6" t="s">
        <v>46763</v>
      </c>
      <c r="D23844" s="6" t="s">
        <v>68291</v>
      </c>
      <c r="E23844" s="13"/>
      <c r="F23844" s="7"/>
      <c r="G23844" s="13" t="s">
        <v>3</v>
      </c>
      <c r="H23844" s="6" t="s">
        <v>68292</v>
      </c>
      <c r="I23844" s="4" t="s">
        <v>46797</v>
      </c>
      <c r="J23844" s="4" t="s">
        <v>1571</v>
      </c>
      <c r="K23844" s="7"/>
      <c r="L23844" s="7">
        <v>441.06490711173103</v>
      </c>
      <c r="M23844" s="7"/>
      <c r="N23844" s="7">
        <v>1</v>
      </c>
      <c r="O23844" s="7" t="s">
        <v>3</v>
      </c>
      <c r="P23844" s="7" t="s">
        <v>3</v>
      </c>
      <c r="Q23844" s="7" t="s">
        <v>3</v>
      </c>
      <c r="R23844" s="7" t="s">
        <v>3</v>
      </c>
      <c r="S23844" s="7">
        <v>441.06490711173103</v>
      </c>
      <c r="T23844" s="7">
        <v>441.06490711173103</v>
      </c>
      <c r="U23844" s="7">
        <v>441.06490711173103</v>
      </c>
      <c r="V23844" s="7">
        <v>441.06490711173103</v>
      </c>
      <c r="W23844" s="8" t="s">
        <v>3</v>
      </c>
      <c r="X23844" s="8" t="s">
        <v>3</v>
      </c>
      <c r="Y23844" s="8" t="s">
        <v>3</v>
      </c>
      <c r="Z23844" s="8" t="s">
        <v>3</v>
      </c>
      <c r="AB23844" s="1"/>
    </row>
    <row r="23845" spans="1:28">
      <c r="A23845" s="5" t="s">
        <v>79169</v>
      </c>
      <c r="B23845" s="6" t="s">
        <v>127</v>
      </c>
      <c r="C23845" s="6" t="s">
        <v>73085</v>
      </c>
      <c r="D23845" s="6" t="s">
        <v>79170</v>
      </c>
      <c r="E23845" s="13"/>
      <c r="F23845" s="7"/>
      <c r="G23845" s="13" t="s">
        <v>3</v>
      </c>
      <c r="H23845" s="6" t="s">
        <v>79171</v>
      </c>
      <c r="I23845" s="4" t="s">
        <v>1528</v>
      </c>
      <c r="J23845" s="4" t="s">
        <v>46830</v>
      </c>
      <c r="K23845" s="7"/>
      <c r="L23845" s="7">
        <v>4503.0364646972348</v>
      </c>
      <c r="M23845" s="7"/>
      <c r="N23845" s="7">
        <v>2</v>
      </c>
      <c r="O23845" s="7">
        <v>19536.9041837308</v>
      </c>
      <c r="P23845" s="7">
        <v>19536.9041837308</v>
      </c>
      <c r="Q23845" s="7" t="s">
        <v>3</v>
      </c>
      <c r="R23845" s="7" t="s">
        <v>3</v>
      </c>
      <c r="S23845" s="7">
        <v>3567.9507547246576</v>
      </c>
      <c r="T23845" s="7">
        <v>6373.2078846423901</v>
      </c>
      <c r="U23845" s="7">
        <v>11034.432744386875</v>
      </c>
      <c r="V23845" s="7">
        <v>13914.169413388301</v>
      </c>
      <c r="W23845" s="8">
        <v>0.71219929639493318</v>
      </c>
      <c r="X23845" s="8">
        <v>0.71219929639493318</v>
      </c>
      <c r="Y23845" s="8" t="s">
        <v>3</v>
      </c>
      <c r="Z23845" s="8" t="s">
        <v>3</v>
      </c>
      <c r="AB23845" s="1"/>
    </row>
    <row r="23846" spans="1:28">
      <c r="A23846" s="1" t="s">
        <v>36189</v>
      </c>
      <c r="B23846" s="1" t="s">
        <v>584</v>
      </c>
      <c r="C23846" s="1" t="s">
        <v>98664</v>
      </c>
      <c r="D23846" s="1" t="s">
        <v>104074</v>
      </c>
      <c r="E23846" s="3">
        <v>2011</v>
      </c>
      <c r="F23846" s="3" t="s">
        <v>3</v>
      </c>
      <c r="G23846" s="3" t="s">
        <v>99440</v>
      </c>
      <c r="H23846" s="1" t="s">
        <v>36190</v>
      </c>
      <c r="I23846" s="1"/>
      <c r="J23846" s="1"/>
      <c r="K23846" s="3">
        <v>1</v>
      </c>
      <c r="L23846" s="2" t="s">
        <v>3</v>
      </c>
      <c r="M23846" s="2" t="s">
        <v>3</v>
      </c>
      <c r="N23846" s="3">
        <v>1</v>
      </c>
      <c r="O23846" s="2" t="s">
        <v>3</v>
      </c>
      <c r="P23846" s="2" t="s">
        <v>3</v>
      </c>
      <c r="Q23846" s="2" t="s">
        <v>3</v>
      </c>
      <c r="R23846" s="2" t="s">
        <v>3</v>
      </c>
      <c r="S23846" s="2" t="s">
        <v>3</v>
      </c>
      <c r="T23846" s="2" t="s">
        <v>3</v>
      </c>
      <c r="U23846" s="2" t="s">
        <v>3</v>
      </c>
      <c r="V23846" s="2" t="s">
        <v>3</v>
      </c>
      <c r="W23846" s="12"/>
      <c r="X23846" s="12"/>
      <c r="Y23846" s="12"/>
      <c r="Z23846" s="12"/>
      <c r="AB23846" s="1"/>
    </row>
    <row r="23847" spans="1:28">
      <c r="A23847" s="1" t="s">
        <v>36191</v>
      </c>
      <c r="B23847" s="1" t="s">
        <v>172</v>
      </c>
      <c r="C23847" s="1" t="s">
        <v>98665</v>
      </c>
      <c r="D23847" s="1" t="s">
        <v>104075</v>
      </c>
      <c r="E23847" s="3">
        <v>1899</v>
      </c>
      <c r="F23847" s="3">
        <v>4</v>
      </c>
      <c r="G23847" s="3" t="s">
        <v>99440</v>
      </c>
      <c r="H23847" s="1" t="s">
        <v>36192</v>
      </c>
      <c r="I23847" s="1" t="s">
        <v>47025</v>
      </c>
      <c r="J23847" s="1"/>
      <c r="K23847" s="3">
        <v>1</v>
      </c>
      <c r="L23847" s="2" t="s">
        <v>3</v>
      </c>
      <c r="M23847" s="2" t="s">
        <v>3</v>
      </c>
      <c r="N23847" s="3">
        <v>10</v>
      </c>
      <c r="O23847" s="2" t="s">
        <v>3</v>
      </c>
      <c r="P23847" s="2" t="s">
        <v>3</v>
      </c>
      <c r="Q23847" s="2" t="s">
        <v>3</v>
      </c>
      <c r="R23847" s="2" t="s">
        <v>3</v>
      </c>
      <c r="S23847" s="2" t="s">
        <v>3</v>
      </c>
      <c r="T23847" s="2" t="s">
        <v>3</v>
      </c>
      <c r="U23847" s="2" t="s">
        <v>3</v>
      </c>
      <c r="V23847" s="2" t="s">
        <v>3</v>
      </c>
      <c r="W23847" s="12"/>
      <c r="X23847" s="12"/>
      <c r="Y23847" s="12"/>
      <c r="Z23847" s="12"/>
      <c r="AB23847" s="1"/>
    </row>
    <row r="23848" spans="1:28">
      <c r="A23848" s="5" t="s">
        <v>73468</v>
      </c>
      <c r="B23848" s="6" t="s">
        <v>172</v>
      </c>
      <c r="C23848" s="6" t="s">
        <v>55789</v>
      </c>
      <c r="D23848" s="6" t="s">
        <v>3</v>
      </c>
      <c r="E23848" s="13">
        <v>1992</v>
      </c>
      <c r="F23848" s="7"/>
      <c r="G23848" s="13" t="s">
        <v>3</v>
      </c>
      <c r="H23848" s="6" t="s">
        <v>73469</v>
      </c>
      <c r="I23848" s="4" t="s">
        <v>1528</v>
      </c>
      <c r="J23848" s="4" t="s">
        <v>903</v>
      </c>
      <c r="K23848" s="7"/>
      <c r="L23848" s="7">
        <v>12169.253098135499</v>
      </c>
      <c r="M23848" s="7"/>
      <c r="N23848" s="7">
        <v>1</v>
      </c>
      <c r="O23848" s="7">
        <v>24918.356945763</v>
      </c>
      <c r="P23848" s="7">
        <v>24918.356945763</v>
      </c>
      <c r="Q23848" s="7" t="s">
        <v>3</v>
      </c>
      <c r="R23848" s="7" t="s">
        <v>3</v>
      </c>
      <c r="S23848" s="7">
        <v>12169.253098135499</v>
      </c>
      <c r="T23848" s="7">
        <v>12169.253098135499</v>
      </c>
      <c r="U23848" s="7">
        <v>12169.253098135499</v>
      </c>
      <c r="V23848" s="7">
        <v>12169.253098135499</v>
      </c>
      <c r="W23848" s="8">
        <v>0.48836498829449115</v>
      </c>
      <c r="X23848" s="8">
        <v>0.48836498829449115</v>
      </c>
      <c r="Y23848" s="8" t="s">
        <v>3</v>
      </c>
      <c r="Z23848" s="8" t="s">
        <v>3</v>
      </c>
      <c r="AB23848" s="1"/>
    </row>
    <row r="23849" spans="1:28">
      <c r="A23849" s="1" t="s">
        <v>36193</v>
      </c>
      <c r="B23849" s="1" t="s">
        <v>9312</v>
      </c>
      <c r="C23849" s="1" t="s">
        <v>46763</v>
      </c>
      <c r="D23849" s="1" t="s">
        <v>104076</v>
      </c>
      <c r="E23849" s="3">
        <v>2016</v>
      </c>
      <c r="F23849" s="3" t="s">
        <v>3</v>
      </c>
      <c r="G23849" s="3" t="s">
        <v>99440</v>
      </c>
      <c r="H23849" s="1" t="s">
        <v>36194</v>
      </c>
      <c r="I23849" s="1"/>
      <c r="J23849" s="1"/>
      <c r="K23849" s="3">
        <v>1</v>
      </c>
      <c r="L23849" s="2" t="s">
        <v>3</v>
      </c>
      <c r="M23849" s="2" t="s">
        <v>3</v>
      </c>
      <c r="N23849" s="3">
        <v>2</v>
      </c>
      <c r="O23849" s="2" t="s">
        <v>3</v>
      </c>
      <c r="P23849" s="2" t="s">
        <v>3</v>
      </c>
      <c r="Q23849" s="2" t="s">
        <v>3</v>
      </c>
      <c r="R23849" s="2" t="s">
        <v>3</v>
      </c>
      <c r="S23849" s="2" t="s">
        <v>3</v>
      </c>
      <c r="T23849" s="2" t="s">
        <v>3</v>
      </c>
      <c r="U23849" s="2" t="s">
        <v>3</v>
      </c>
      <c r="V23849" s="2" t="s">
        <v>3</v>
      </c>
      <c r="W23849" s="12"/>
      <c r="X23849" s="12"/>
      <c r="Y23849" s="12"/>
      <c r="Z23849" s="12"/>
      <c r="AB23849" s="1"/>
    </row>
    <row r="23850" spans="1:28">
      <c r="A23850" s="5" t="s">
        <v>58819</v>
      </c>
      <c r="B23850" s="6" t="s">
        <v>4499</v>
      </c>
      <c r="C23850" s="6" t="s">
        <v>47291</v>
      </c>
      <c r="D23850" s="6" t="s">
        <v>58820</v>
      </c>
      <c r="E23850" s="13">
        <v>2008</v>
      </c>
      <c r="F23850" s="7"/>
      <c r="G23850" s="13" t="s">
        <v>3</v>
      </c>
      <c r="H23850" s="6" t="s">
        <v>58821</v>
      </c>
      <c r="I23850" s="4" t="s">
        <v>46829</v>
      </c>
      <c r="J23850" s="4" t="s">
        <v>903</v>
      </c>
      <c r="K23850" s="7"/>
      <c r="L23850" s="7">
        <v>901.45618979258597</v>
      </c>
      <c r="M23850" s="7"/>
      <c r="N23850" s="7">
        <v>1</v>
      </c>
      <c r="O23850" s="7" t="s">
        <v>3</v>
      </c>
      <c r="P23850" s="7" t="s">
        <v>3</v>
      </c>
      <c r="Q23850" s="7" t="s">
        <v>3</v>
      </c>
      <c r="R23850" s="7" t="s">
        <v>3</v>
      </c>
      <c r="S23850" s="7">
        <v>901.45618979258597</v>
      </c>
      <c r="T23850" s="7">
        <v>901.45618979258597</v>
      </c>
      <c r="U23850" s="7">
        <v>901.45618979258597</v>
      </c>
      <c r="V23850" s="7">
        <v>901.45618979258597</v>
      </c>
      <c r="W23850" s="8" t="s">
        <v>3</v>
      </c>
      <c r="X23850" s="8" t="s">
        <v>3</v>
      </c>
      <c r="Y23850" s="8" t="s">
        <v>3</v>
      </c>
      <c r="Z23850" s="8" t="s">
        <v>3</v>
      </c>
      <c r="AB23850" s="1"/>
    </row>
    <row r="23851" spans="1:28">
      <c r="A23851" s="1" t="s">
        <v>36195</v>
      </c>
      <c r="B23851" s="1" t="s">
        <v>4127</v>
      </c>
      <c r="C23851" s="1" t="s">
        <v>47229</v>
      </c>
      <c r="D23851" s="1" t="s">
        <v>104077</v>
      </c>
      <c r="E23851" s="3">
        <v>2000</v>
      </c>
      <c r="F23851" s="3">
        <v>3</v>
      </c>
      <c r="G23851" s="3" t="s">
        <v>99440</v>
      </c>
      <c r="H23851" s="1" t="s">
        <v>36196</v>
      </c>
      <c r="I23851" s="1" t="s">
        <v>1528</v>
      </c>
      <c r="J23851" s="1"/>
      <c r="K23851" s="3">
        <v>2</v>
      </c>
      <c r="L23851" s="2">
        <v>3215.8812383750201</v>
      </c>
      <c r="M23851" s="2" t="s">
        <v>3</v>
      </c>
      <c r="N23851" s="3">
        <v>4</v>
      </c>
      <c r="O23851" s="2">
        <v>0</v>
      </c>
      <c r="P23851" s="2">
        <v>0</v>
      </c>
      <c r="Q23851" s="2">
        <v>0</v>
      </c>
      <c r="R23851" s="2">
        <v>0</v>
      </c>
      <c r="S23851" s="2">
        <v>2193.6712782133</v>
      </c>
      <c r="T23851" s="2">
        <v>12432.7079681225</v>
      </c>
      <c r="U23851" s="2">
        <v>7909.6403325121209</v>
      </c>
      <c r="V23851" s="2">
        <v>73061.171458216602</v>
      </c>
      <c r="W23851" s="12" t="s">
        <v>3</v>
      </c>
      <c r="X23851" s="12" t="s">
        <v>3</v>
      </c>
      <c r="Y23851" s="12" t="s">
        <v>3</v>
      </c>
      <c r="Z23851" s="12" t="s">
        <v>3</v>
      </c>
      <c r="AB23851" s="1"/>
    </row>
    <row r="23852" spans="1:28">
      <c r="A23852" s="1" t="s">
        <v>36197</v>
      </c>
      <c r="B23852" s="1" t="s">
        <v>584</v>
      </c>
      <c r="C23852" s="1" t="s">
        <v>98666</v>
      </c>
      <c r="D23852" s="1" t="s">
        <v>104078</v>
      </c>
      <c r="E23852" s="3">
        <v>2015</v>
      </c>
      <c r="F23852" s="3" t="s">
        <v>3</v>
      </c>
      <c r="G23852" s="3" t="s">
        <v>99440</v>
      </c>
      <c r="H23852" s="1" t="s">
        <v>36198</v>
      </c>
      <c r="I23852" s="1"/>
      <c r="J23852" s="1"/>
      <c r="K23852" s="3">
        <v>1</v>
      </c>
      <c r="L23852" s="2" t="s">
        <v>3</v>
      </c>
      <c r="M23852" s="2" t="s">
        <v>3</v>
      </c>
      <c r="N23852" s="3">
        <v>1</v>
      </c>
      <c r="O23852" s="2" t="s">
        <v>3</v>
      </c>
      <c r="P23852" s="2" t="s">
        <v>3</v>
      </c>
      <c r="Q23852" s="2" t="s">
        <v>3</v>
      </c>
      <c r="R23852" s="2" t="s">
        <v>3</v>
      </c>
      <c r="S23852" s="2" t="s">
        <v>3</v>
      </c>
      <c r="T23852" s="2" t="s">
        <v>3</v>
      </c>
      <c r="U23852" s="2" t="s">
        <v>3</v>
      </c>
      <c r="V23852" s="2" t="s">
        <v>3</v>
      </c>
      <c r="W23852" s="12"/>
      <c r="X23852" s="12"/>
      <c r="Y23852" s="12"/>
      <c r="Z23852" s="12"/>
      <c r="AB23852" s="1"/>
    </row>
    <row r="23853" spans="1:28">
      <c r="A23853" s="1" t="s">
        <v>36199</v>
      </c>
      <c r="B23853" s="1" t="s">
        <v>46777</v>
      </c>
      <c r="C23853" s="1" t="s">
        <v>52363</v>
      </c>
      <c r="D23853" s="1" t="s">
        <v>104079</v>
      </c>
      <c r="E23853" s="3">
        <v>1995</v>
      </c>
      <c r="F23853" s="3" t="s">
        <v>3</v>
      </c>
      <c r="G23853" s="3" t="s">
        <v>99440</v>
      </c>
      <c r="H23853" s="1" t="s">
        <v>36200</v>
      </c>
      <c r="I23853" s="1"/>
      <c r="J23853" s="1"/>
      <c r="K23853" s="3">
        <v>1</v>
      </c>
      <c r="L23853" s="2" t="s">
        <v>3</v>
      </c>
      <c r="M23853" s="2" t="s">
        <v>3</v>
      </c>
      <c r="N23853" s="3">
        <v>1</v>
      </c>
      <c r="O23853" s="2" t="s">
        <v>3</v>
      </c>
      <c r="P23853" s="2" t="s">
        <v>3</v>
      </c>
      <c r="Q23853" s="2" t="s">
        <v>3</v>
      </c>
      <c r="R23853" s="2" t="s">
        <v>3</v>
      </c>
      <c r="S23853" s="2" t="s">
        <v>3</v>
      </c>
      <c r="T23853" s="2" t="s">
        <v>3</v>
      </c>
      <c r="U23853" s="2" t="s">
        <v>3</v>
      </c>
      <c r="V23853" s="2" t="s">
        <v>3</v>
      </c>
      <c r="W23853" s="12"/>
      <c r="X23853" s="12"/>
      <c r="Y23853" s="12"/>
      <c r="Z23853" s="12"/>
      <c r="AB23853" s="1"/>
    </row>
    <row r="23854" spans="1:28">
      <c r="A23854" s="1" t="s">
        <v>36201</v>
      </c>
      <c r="B23854" s="1" t="s">
        <v>1785</v>
      </c>
      <c r="C23854" s="1" t="s">
        <v>46986</v>
      </c>
      <c r="D23854" s="1" t="s">
        <v>3</v>
      </c>
      <c r="E23854" s="3" t="s">
        <v>3</v>
      </c>
      <c r="F23854" s="3" t="s">
        <v>3</v>
      </c>
      <c r="G23854" s="3" t="s">
        <v>99440</v>
      </c>
      <c r="H23854" s="1" t="s">
        <v>36202</v>
      </c>
      <c r="I23854" s="1"/>
      <c r="J23854" s="1"/>
      <c r="K23854" s="3">
        <v>1</v>
      </c>
      <c r="L23854" s="2" t="s">
        <v>3</v>
      </c>
      <c r="M23854" s="2" t="s">
        <v>3</v>
      </c>
      <c r="N23854" s="3">
        <v>1</v>
      </c>
      <c r="O23854" s="2" t="s">
        <v>3</v>
      </c>
      <c r="P23854" s="2" t="s">
        <v>3</v>
      </c>
      <c r="Q23854" s="2" t="s">
        <v>3</v>
      </c>
      <c r="R23854" s="2" t="s">
        <v>3</v>
      </c>
      <c r="S23854" s="2" t="s">
        <v>3</v>
      </c>
      <c r="T23854" s="2" t="s">
        <v>3</v>
      </c>
      <c r="U23854" s="2" t="s">
        <v>3</v>
      </c>
      <c r="V23854" s="2" t="s">
        <v>3</v>
      </c>
      <c r="W23854" s="12"/>
      <c r="X23854" s="12"/>
      <c r="Y23854" s="12"/>
      <c r="Z23854" s="12"/>
      <c r="AB23854" s="1"/>
    </row>
    <row r="23855" spans="1:28">
      <c r="A23855" s="5" t="s">
        <v>92794</v>
      </c>
      <c r="B23855" s="6" t="s">
        <v>519</v>
      </c>
      <c r="C23855" s="6" t="s">
        <v>48537</v>
      </c>
      <c r="D23855" s="6" t="s">
        <v>3</v>
      </c>
      <c r="E23855" s="13">
        <v>1989</v>
      </c>
      <c r="F23855" s="7"/>
      <c r="G23855" s="13" t="s">
        <v>3</v>
      </c>
      <c r="H23855" s="6" t="s">
        <v>92795</v>
      </c>
      <c r="I23855" s="4" t="s">
        <v>46756</v>
      </c>
      <c r="J23855" s="4" t="s">
        <v>903</v>
      </c>
      <c r="K23855" s="7"/>
      <c r="L23855" s="7">
        <v>134161.88655194402</v>
      </c>
      <c r="M23855" s="7"/>
      <c r="N23855" s="7">
        <v>1</v>
      </c>
      <c r="O23855" s="7" t="s">
        <v>3</v>
      </c>
      <c r="P23855" s="7" t="s">
        <v>3</v>
      </c>
      <c r="Q23855" s="7" t="s">
        <v>3</v>
      </c>
      <c r="R23855" s="7" t="s">
        <v>3</v>
      </c>
      <c r="S23855" s="7">
        <v>134161.88655194402</v>
      </c>
      <c r="T23855" s="7">
        <v>134161.88655194402</v>
      </c>
      <c r="U23855" s="7">
        <v>134161.88655194402</v>
      </c>
      <c r="V23855" s="7">
        <v>134161.88655194402</v>
      </c>
      <c r="W23855" s="8" t="s">
        <v>3</v>
      </c>
      <c r="X23855" s="8" t="s">
        <v>3</v>
      </c>
      <c r="Y23855" s="8" t="s">
        <v>3</v>
      </c>
      <c r="Z23855" s="8" t="s">
        <v>3</v>
      </c>
      <c r="AB23855" s="1"/>
    </row>
    <row r="23856" spans="1:28">
      <c r="A23856" s="1" t="s">
        <v>36203</v>
      </c>
      <c r="B23856" s="1" t="s">
        <v>9312</v>
      </c>
      <c r="C23856" s="1" t="s">
        <v>46763</v>
      </c>
      <c r="D23856" s="1" t="s">
        <v>104080</v>
      </c>
      <c r="E23856" s="3">
        <v>2007</v>
      </c>
      <c r="F23856" s="3" t="s">
        <v>3</v>
      </c>
      <c r="G23856" s="3" t="s">
        <v>99440</v>
      </c>
      <c r="H23856" s="1" t="s">
        <v>36204</v>
      </c>
      <c r="I23856" s="1"/>
      <c r="J23856" s="1"/>
      <c r="K23856" s="3">
        <v>1</v>
      </c>
      <c r="L23856" s="2" t="s">
        <v>3</v>
      </c>
      <c r="M23856" s="2" t="s">
        <v>3</v>
      </c>
      <c r="N23856" s="3">
        <v>1</v>
      </c>
      <c r="O23856" s="2" t="s">
        <v>3</v>
      </c>
      <c r="P23856" s="2" t="s">
        <v>3</v>
      </c>
      <c r="Q23856" s="2" t="s">
        <v>3</v>
      </c>
      <c r="R23856" s="2" t="s">
        <v>3</v>
      </c>
      <c r="S23856" s="2" t="s">
        <v>3</v>
      </c>
      <c r="T23856" s="2" t="s">
        <v>3</v>
      </c>
      <c r="U23856" s="2" t="s">
        <v>3</v>
      </c>
      <c r="V23856" s="2" t="s">
        <v>3</v>
      </c>
      <c r="W23856" s="12"/>
      <c r="X23856" s="12"/>
      <c r="Y23856" s="12"/>
      <c r="Z23856" s="12"/>
      <c r="AB23856" s="1"/>
    </row>
    <row r="23857" spans="1:28">
      <c r="A23857" s="1" t="s">
        <v>36205</v>
      </c>
      <c r="B23857" s="1" t="s">
        <v>296</v>
      </c>
      <c r="C23857" s="1" t="s">
        <v>98667</v>
      </c>
      <c r="D23857" s="1" t="s">
        <v>104081</v>
      </c>
      <c r="E23857" s="3">
        <v>2023</v>
      </c>
      <c r="F23857" s="3" t="s">
        <v>3</v>
      </c>
      <c r="G23857" s="3" t="s">
        <v>99440</v>
      </c>
      <c r="H23857" s="1" t="s">
        <v>36206</v>
      </c>
      <c r="I23857" s="1"/>
      <c r="J23857" s="1"/>
      <c r="K23857" s="3">
        <v>1</v>
      </c>
      <c r="L23857" s="2" t="s">
        <v>3</v>
      </c>
      <c r="M23857" s="2" t="s">
        <v>3</v>
      </c>
      <c r="N23857" s="3">
        <v>1</v>
      </c>
      <c r="O23857" s="2" t="s">
        <v>3</v>
      </c>
      <c r="P23857" s="2" t="s">
        <v>3</v>
      </c>
      <c r="Q23857" s="2" t="s">
        <v>3</v>
      </c>
      <c r="R23857" s="2" t="s">
        <v>3</v>
      </c>
      <c r="S23857" s="2" t="s">
        <v>3</v>
      </c>
      <c r="T23857" s="2" t="s">
        <v>3</v>
      </c>
      <c r="U23857" s="2" t="s">
        <v>3</v>
      </c>
      <c r="V23857" s="2" t="s">
        <v>3</v>
      </c>
      <c r="W23857" s="12"/>
      <c r="X23857" s="12"/>
      <c r="Y23857" s="12"/>
      <c r="Z23857" s="12"/>
      <c r="AB23857" s="1"/>
    </row>
    <row r="23858" spans="1:28">
      <c r="A23858" s="5" t="s">
        <v>80540</v>
      </c>
      <c r="B23858" s="6" t="s">
        <v>24137</v>
      </c>
      <c r="C23858" s="6" t="s">
        <v>49392</v>
      </c>
      <c r="D23858" s="6" t="s">
        <v>80541</v>
      </c>
      <c r="E23858" s="13">
        <v>1998</v>
      </c>
      <c r="F23858" s="7"/>
      <c r="G23858" s="13" t="s">
        <v>3</v>
      </c>
      <c r="H23858" s="6" t="s">
        <v>80542</v>
      </c>
      <c r="I23858" s="4" t="s">
        <v>1528</v>
      </c>
      <c r="J23858" s="4" t="s">
        <v>46761</v>
      </c>
      <c r="K23858" s="7"/>
      <c r="L23858" s="7">
        <v>2000</v>
      </c>
      <c r="M23858" s="7"/>
      <c r="N23858" s="7">
        <v>1</v>
      </c>
      <c r="O23858" s="7" t="s">
        <v>3</v>
      </c>
      <c r="P23858" s="7" t="s">
        <v>3</v>
      </c>
      <c r="Q23858" s="7" t="s">
        <v>3</v>
      </c>
      <c r="R23858" s="7" t="s">
        <v>3</v>
      </c>
      <c r="S23858" s="7">
        <v>2000</v>
      </c>
      <c r="T23858" s="7">
        <v>2000</v>
      </c>
      <c r="U23858" s="7">
        <v>2000</v>
      </c>
      <c r="V23858" s="7">
        <v>2000</v>
      </c>
      <c r="W23858" s="8" t="s">
        <v>3</v>
      </c>
      <c r="X23858" s="8" t="s">
        <v>3</v>
      </c>
      <c r="Y23858" s="8" t="s">
        <v>3</v>
      </c>
      <c r="Z23858" s="8" t="s">
        <v>3</v>
      </c>
      <c r="AB23858" s="1"/>
    </row>
    <row r="23859" spans="1:28">
      <c r="A23859" s="1" t="s">
        <v>36207</v>
      </c>
      <c r="B23859" s="1" t="s">
        <v>3</v>
      </c>
      <c r="C23859" s="1" t="s">
        <v>3</v>
      </c>
      <c r="D23859" s="1" t="s">
        <v>3</v>
      </c>
      <c r="E23859" s="3" t="s">
        <v>3</v>
      </c>
      <c r="F23859" s="3" t="s">
        <v>3</v>
      </c>
      <c r="G23859" s="3" t="s">
        <v>99440</v>
      </c>
      <c r="H23859" s="1" t="s">
        <v>3</v>
      </c>
      <c r="I23859" s="1"/>
      <c r="J23859" s="1"/>
      <c r="K23859" s="3">
        <v>1</v>
      </c>
      <c r="L23859" s="2" t="s">
        <v>3</v>
      </c>
      <c r="M23859" s="2" t="s">
        <v>3</v>
      </c>
      <c r="N23859" s="3">
        <v>1</v>
      </c>
      <c r="O23859" s="2" t="s">
        <v>3</v>
      </c>
      <c r="P23859" s="2" t="s">
        <v>3</v>
      </c>
      <c r="Q23859" s="2" t="s">
        <v>3</v>
      </c>
      <c r="R23859" s="2" t="s">
        <v>3</v>
      </c>
      <c r="S23859" s="2" t="s">
        <v>3</v>
      </c>
      <c r="T23859" s="2" t="s">
        <v>3</v>
      </c>
      <c r="U23859" s="2" t="s">
        <v>3</v>
      </c>
      <c r="V23859" s="2" t="s">
        <v>3</v>
      </c>
      <c r="W23859" s="12"/>
      <c r="X23859" s="12"/>
      <c r="Y23859" s="12"/>
      <c r="Z23859" s="12"/>
      <c r="AB23859" s="1"/>
    </row>
    <row r="23860" spans="1:28">
      <c r="A23860" s="1" t="s">
        <v>36208</v>
      </c>
      <c r="B23860" s="1" t="s">
        <v>46777</v>
      </c>
      <c r="C23860" s="1" t="s">
        <v>49491</v>
      </c>
      <c r="D23860" s="1" t="s">
        <v>104082</v>
      </c>
      <c r="E23860" s="3">
        <v>2020</v>
      </c>
      <c r="F23860" s="3">
        <v>3</v>
      </c>
      <c r="G23860" s="3" t="s">
        <v>99440</v>
      </c>
      <c r="H23860" s="1" t="s">
        <v>36209</v>
      </c>
      <c r="I23860" s="1" t="s">
        <v>1528</v>
      </c>
      <c r="J23860" s="1"/>
      <c r="K23860" s="3">
        <v>1</v>
      </c>
      <c r="L23860" s="2" t="s">
        <v>3</v>
      </c>
      <c r="M23860" s="2" t="s">
        <v>3</v>
      </c>
      <c r="N23860" s="3">
        <v>2</v>
      </c>
      <c r="O23860" s="2" t="s">
        <v>3</v>
      </c>
      <c r="P23860" s="2" t="s">
        <v>3</v>
      </c>
      <c r="Q23860" s="2" t="s">
        <v>3</v>
      </c>
      <c r="R23860" s="2" t="s">
        <v>3</v>
      </c>
      <c r="S23860" s="2" t="s">
        <v>3</v>
      </c>
      <c r="T23860" s="2" t="s">
        <v>3</v>
      </c>
      <c r="U23860" s="2" t="s">
        <v>3</v>
      </c>
      <c r="V23860" s="2" t="s">
        <v>3</v>
      </c>
      <c r="W23860" s="12"/>
      <c r="X23860" s="12"/>
      <c r="Y23860" s="12"/>
      <c r="Z23860" s="12"/>
      <c r="AB23860" s="1"/>
    </row>
    <row r="23861" spans="1:28">
      <c r="A23861" s="1" t="s">
        <v>36210</v>
      </c>
      <c r="B23861" s="1" t="s">
        <v>3</v>
      </c>
      <c r="C23861" s="1" t="s">
        <v>3</v>
      </c>
      <c r="D23861" s="1" t="s">
        <v>104083</v>
      </c>
      <c r="E23861" s="3" t="s">
        <v>3</v>
      </c>
      <c r="F23861" s="3" t="s">
        <v>3</v>
      </c>
      <c r="G23861" s="3" t="s">
        <v>99440</v>
      </c>
      <c r="H23861" s="1" t="s">
        <v>3</v>
      </c>
      <c r="I23861" s="1"/>
      <c r="J23861" s="1"/>
      <c r="K23861" s="3">
        <v>1</v>
      </c>
      <c r="L23861" s="2" t="s">
        <v>3</v>
      </c>
      <c r="M23861" s="2" t="s">
        <v>3</v>
      </c>
      <c r="N23861" s="3">
        <v>1</v>
      </c>
      <c r="O23861" s="2" t="s">
        <v>3</v>
      </c>
      <c r="P23861" s="2" t="s">
        <v>3</v>
      </c>
      <c r="Q23861" s="2" t="s">
        <v>3</v>
      </c>
      <c r="R23861" s="2" t="s">
        <v>3</v>
      </c>
      <c r="S23861" s="2" t="s">
        <v>3</v>
      </c>
      <c r="T23861" s="2" t="s">
        <v>3</v>
      </c>
      <c r="U23861" s="2" t="s">
        <v>3</v>
      </c>
      <c r="V23861" s="2" t="s">
        <v>3</v>
      </c>
      <c r="W23861" s="12"/>
      <c r="X23861" s="12"/>
      <c r="Y23861" s="12"/>
      <c r="Z23861" s="12"/>
      <c r="AB23861" s="1"/>
    </row>
    <row r="23862" spans="1:28">
      <c r="A23862" s="1" t="s">
        <v>36211</v>
      </c>
      <c r="B23862" s="1" t="s">
        <v>3</v>
      </c>
      <c r="C23862" s="1" t="s">
        <v>3</v>
      </c>
      <c r="D23862" s="1" t="s">
        <v>104084</v>
      </c>
      <c r="E23862" s="3" t="s">
        <v>3</v>
      </c>
      <c r="F23862" s="3" t="s">
        <v>3</v>
      </c>
      <c r="G23862" s="3" t="s">
        <v>99440</v>
      </c>
      <c r="H23862" s="1" t="s">
        <v>3</v>
      </c>
      <c r="I23862" s="1"/>
      <c r="J23862" s="1"/>
      <c r="K23862" s="3">
        <v>2</v>
      </c>
      <c r="L23862" s="2" t="s">
        <v>3</v>
      </c>
      <c r="M23862" s="2" t="s">
        <v>3</v>
      </c>
      <c r="N23862" s="3">
        <v>2</v>
      </c>
      <c r="O23862" s="2" t="s">
        <v>3</v>
      </c>
      <c r="P23862" s="2" t="s">
        <v>3</v>
      </c>
      <c r="Q23862" s="2" t="s">
        <v>3</v>
      </c>
      <c r="R23862" s="2" t="s">
        <v>3</v>
      </c>
      <c r="S23862" s="2" t="s">
        <v>3</v>
      </c>
      <c r="T23862" s="2" t="s">
        <v>3</v>
      </c>
      <c r="U23862" s="2" t="s">
        <v>3</v>
      </c>
      <c r="V23862" s="2" t="s">
        <v>3</v>
      </c>
      <c r="W23862" s="12"/>
      <c r="X23862" s="12"/>
      <c r="Y23862" s="12"/>
      <c r="Z23862" s="12"/>
      <c r="AB23862" s="1"/>
    </row>
    <row r="23863" spans="1:28">
      <c r="A23863" s="1" t="s">
        <v>36212</v>
      </c>
      <c r="B23863" s="1" t="s">
        <v>4127</v>
      </c>
      <c r="C23863" s="1" t="s">
        <v>47229</v>
      </c>
      <c r="D23863" s="1" t="s">
        <v>61845</v>
      </c>
      <c r="E23863" s="3">
        <v>2009</v>
      </c>
      <c r="F23863" s="3">
        <v>3</v>
      </c>
      <c r="G23863" s="3" t="s">
        <v>99440</v>
      </c>
      <c r="H23863" s="1" t="s">
        <v>36213</v>
      </c>
      <c r="I23863" s="1" t="s">
        <v>50458</v>
      </c>
      <c r="J23863" s="1"/>
      <c r="K23863" s="3">
        <v>4</v>
      </c>
      <c r="L23863" s="2">
        <v>8376.8823821276001</v>
      </c>
      <c r="M23863" s="2" t="s">
        <v>3</v>
      </c>
      <c r="N23863" s="3">
        <v>7</v>
      </c>
      <c r="O23863" s="2">
        <v>834.13556637358397</v>
      </c>
      <c r="P23863" s="2">
        <v>18051.049886960602</v>
      </c>
      <c r="Q23863" s="2">
        <v>91.985165085213794</v>
      </c>
      <c r="R23863" s="2">
        <v>4225.9047022186796</v>
      </c>
      <c r="S23863" s="2">
        <v>5471.0615615452498</v>
      </c>
      <c r="T23863" s="2">
        <v>36837.005000675803</v>
      </c>
      <c r="U23863" s="2">
        <v>5996.9602109539301</v>
      </c>
      <c r="V23863" s="2">
        <v>70239.565458255107</v>
      </c>
      <c r="W23863" s="12">
        <v>1.3386041243884674</v>
      </c>
      <c r="X23863" s="12">
        <v>3.8911623367122554</v>
      </c>
      <c r="Y23863" s="12">
        <v>9.2964374070699218</v>
      </c>
      <c r="Z23863" s="12">
        <v>103.90921754162609</v>
      </c>
      <c r="AB23863" s="1"/>
    </row>
    <row r="23864" spans="1:28">
      <c r="A23864" s="1" t="s">
        <v>36214</v>
      </c>
      <c r="B23864" s="1" t="s">
        <v>2007</v>
      </c>
      <c r="C23864" s="1" t="s">
        <v>50879</v>
      </c>
      <c r="D23864" s="1" t="s">
        <v>104085</v>
      </c>
      <c r="E23864" s="3">
        <v>1996</v>
      </c>
      <c r="F23864" s="3">
        <v>2</v>
      </c>
      <c r="G23864" s="3" t="s">
        <v>99440</v>
      </c>
      <c r="H23864" s="1" t="s">
        <v>36215</v>
      </c>
      <c r="I23864" s="1" t="s">
        <v>99470</v>
      </c>
      <c r="J23864" s="1"/>
      <c r="K23864" s="3">
        <v>4</v>
      </c>
      <c r="L23864" s="2" t="s">
        <v>3</v>
      </c>
      <c r="M23864" s="2" t="s">
        <v>3</v>
      </c>
      <c r="N23864" s="3">
        <v>20</v>
      </c>
      <c r="O23864" s="2" t="s">
        <v>3</v>
      </c>
      <c r="P23864" s="2" t="s">
        <v>3</v>
      </c>
      <c r="Q23864" s="2" t="s">
        <v>3</v>
      </c>
      <c r="R23864" s="2" t="s">
        <v>3</v>
      </c>
      <c r="S23864" s="2" t="s">
        <v>3</v>
      </c>
      <c r="T23864" s="2" t="s">
        <v>3</v>
      </c>
      <c r="U23864" s="2" t="s">
        <v>3</v>
      </c>
      <c r="V23864" s="2" t="s">
        <v>3</v>
      </c>
      <c r="W23864" s="12"/>
      <c r="X23864" s="12"/>
      <c r="Y23864" s="12"/>
      <c r="Z23864" s="12"/>
      <c r="AB23864" s="1"/>
    </row>
    <row r="23865" spans="1:28">
      <c r="A23865" s="1" t="s">
        <v>36216</v>
      </c>
      <c r="B23865" s="1" t="s">
        <v>46777</v>
      </c>
      <c r="C23865" s="1" t="s">
        <v>96499</v>
      </c>
      <c r="D23865" s="1" t="s">
        <v>104086</v>
      </c>
      <c r="E23865" s="3">
        <v>1910</v>
      </c>
      <c r="F23865" s="3">
        <v>7</v>
      </c>
      <c r="G23865" s="3" t="s">
        <v>99440</v>
      </c>
      <c r="H23865" s="1" t="s">
        <v>36217</v>
      </c>
      <c r="I23865" s="1" t="s">
        <v>47025</v>
      </c>
      <c r="J23865" s="1"/>
      <c r="K23865" s="3">
        <v>2</v>
      </c>
      <c r="L23865" s="2" t="s">
        <v>3</v>
      </c>
      <c r="M23865" s="2" t="s">
        <v>3</v>
      </c>
      <c r="N23865" s="3">
        <v>7</v>
      </c>
      <c r="O23865" s="2" t="s">
        <v>3</v>
      </c>
      <c r="P23865" s="2" t="s">
        <v>3</v>
      </c>
      <c r="Q23865" s="2" t="s">
        <v>3</v>
      </c>
      <c r="R23865" s="2" t="s">
        <v>3</v>
      </c>
      <c r="S23865" s="2" t="s">
        <v>3</v>
      </c>
      <c r="T23865" s="2" t="s">
        <v>3</v>
      </c>
      <c r="U23865" s="2" t="s">
        <v>3</v>
      </c>
      <c r="V23865" s="2" t="s">
        <v>3</v>
      </c>
      <c r="W23865" s="12"/>
      <c r="X23865" s="12"/>
      <c r="Y23865" s="12"/>
      <c r="Z23865" s="12"/>
      <c r="AB23865" s="1"/>
    </row>
    <row r="23866" spans="1:28">
      <c r="A23866" s="1" t="s">
        <v>36218</v>
      </c>
      <c r="B23866" s="1" t="s">
        <v>1110</v>
      </c>
      <c r="C23866" s="1" t="s">
        <v>50261</v>
      </c>
      <c r="D23866" s="1" t="s">
        <v>104087</v>
      </c>
      <c r="E23866" s="3">
        <v>1988</v>
      </c>
      <c r="F23866" s="3" t="s">
        <v>3</v>
      </c>
      <c r="G23866" s="3" t="s">
        <v>99440</v>
      </c>
      <c r="H23866" s="1" t="s">
        <v>36219</v>
      </c>
      <c r="I23866" s="1"/>
      <c r="J23866" s="1"/>
      <c r="K23866" s="3">
        <v>2</v>
      </c>
      <c r="L23866" s="2" t="s">
        <v>3</v>
      </c>
      <c r="M23866" s="2" t="s">
        <v>3</v>
      </c>
      <c r="N23866" s="3">
        <v>2</v>
      </c>
      <c r="O23866" s="2" t="s">
        <v>3</v>
      </c>
      <c r="P23866" s="2" t="s">
        <v>3</v>
      </c>
      <c r="Q23866" s="2" t="s">
        <v>3</v>
      </c>
      <c r="R23866" s="2" t="s">
        <v>3</v>
      </c>
      <c r="S23866" s="2" t="s">
        <v>3</v>
      </c>
      <c r="T23866" s="2" t="s">
        <v>3</v>
      </c>
      <c r="U23866" s="2" t="s">
        <v>3</v>
      </c>
      <c r="V23866" s="2" t="s">
        <v>3</v>
      </c>
      <c r="W23866" s="12"/>
      <c r="X23866" s="12"/>
      <c r="Y23866" s="12"/>
      <c r="Z23866" s="12"/>
      <c r="AB23866" s="1"/>
    </row>
    <row r="23867" spans="1:28">
      <c r="A23867" s="1" t="s">
        <v>36220</v>
      </c>
      <c r="B23867" s="1" t="s">
        <v>296</v>
      </c>
      <c r="C23867" s="1" t="s">
        <v>24508</v>
      </c>
      <c r="D23867" s="1" t="s">
        <v>104088</v>
      </c>
      <c r="E23867" s="3" t="s">
        <v>3</v>
      </c>
      <c r="F23867" s="3" t="s">
        <v>3</v>
      </c>
      <c r="G23867" s="3" t="s">
        <v>99440</v>
      </c>
      <c r="H23867" s="1" t="s">
        <v>36221</v>
      </c>
      <c r="I23867" s="1"/>
      <c r="J23867" s="1"/>
      <c r="K23867" s="3">
        <v>2</v>
      </c>
      <c r="L23867" s="2" t="s">
        <v>3</v>
      </c>
      <c r="M23867" s="2" t="s">
        <v>3</v>
      </c>
      <c r="N23867" s="3">
        <v>3</v>
      </c>
      <c r="O23867" s="2" t="s">
        <v>3</v>
      </c>
      <c r="P23867" s="2" t="s">
        <v>3</v>
      </c>
      <c r="Q23867" s="2" t="s">
        <v>3</v>
      </c>
      <c r="R23867" s="2" t="s">
        <v>3</v>
      </c>
      <c r="S23867" s="2" t="s">
        <v>3</v>
      </c>
      <c r="T23867" s="2" t="s">
        <v>3</v>
      </c>
      <c r="U23867" s="2" t="s">
        <v>3</v>
      </c>
      <c r="V23867" s="2" t="s">
        <v>3</v>
      </c>
      <c r="W23867" s="12"/>
      <c r="X23867" s="12"/>
      <c r="Y23867" s="12"/>
      <c r="Z23867" s="12"/>
      <c r="AB23867" s="1"/>
    </row>
    <row r="23868" spans="1:28">
      <c r="A23868" s="1" t="s">
        <v>36222</v>
      </c>
      <c r="B23868" s="1" t="s">
        <v>46777</v>
      </c>
      <c r="C23868" s="1" t="s">
        <v>49704</v>
      </c>
      <c r="D23868" s="1" t="s">
        <v>104089</v>
      </c>
      <c r="E23868" s="3">
        <v>1980</v>
      </c>
      <c r="F23868" s="3">
        <v>3</v>
      </c>
      <c r="G23868" s="3" t="s">
        <v>99440</v>
      </c>
      <c r="H23868" s="1" t="s">
        <v>36223</v>
      </c>
      <c r="I23868" s="1" t="s">
        <v>47025</v>
      </c>
      <c r="J23868" s="1"/>
      <c r="K23868" s="3">
        <v>1</v>
      </c>
      <c r="L23868" s="2" t="s">
        <v>3</v>
      </c>
      <c r="M23868" s="2" t="s">
        <v>3</v>
      </c>
      <c r="N23868" s="3">
        <v>1</v>
      </c>
      <c r="O23868" s="2" t="s">
        <v>3</v>
      </c>
      <c r="P23868" s="2" t="s">
        <v>3</v>
      </c>
      <c r="Q23868" s="2" t="s">
        <v>3</v>
      </c>
      <c r="R23868" s="2" t="s">
        <v>3</v>
      </c>
      <c r="S23868" s="2" t="s">
        <v>3</v>
      </c>
      <c r="T23868" s="2" t="s">
        <v>3</v>
      </c>
      <c r="U23868" s="2" t="s">
        <v>3</v>
      </c>
      <c r="V23868" s="2" t="s">
        <v>3</v>
      </c>
      <c r="W23868" s="12"/>
      <c r="X23868" s="12"/>
      <c r="Y23868" s="12"/>
      <c r="Z23868" s="12"/>
      <c r="AB23868" s="1"/>
    </row>
    <row r="23869" spans="1:28">
      <c r="A23869" s="5" t="s">
        <v>55064</v>
      </c>
      <c r="B23869" s="6" t="s">
        <v>46777</v>
      </c>
      <c r="C23869" s="6" t="s">
        <v>47776</v>
      </c>
      <c r="D23869" s="6" t="s">
        <v>55008</v>
      </c>
      <c r="E23869" s="13"/>
      <c r="F23869" s="7"/>
      <c r="G23869" s="13" t="s">
        <v>3</v>
      </c>
      <c r="H23869" s="6" t="s">
        <v>55009</v>
      </c>
      <c r="I23869" s="4" t="s">
        <v>46889</v>
      </c>
      <c r="J23869" s="4" t="s">
        <v>46761</v>
      </c>
      <c r="K23869" s="7"/>
      <c r="L23869" s="7">
        <v>14788.603000000001</v>
      </c>
      <c r="M23869" s="7"/>
      <c r="N23869" s="7">
        <v>10</v>
      </c>
      <c r="O23869" s="7">
        <v>6000</v>
      </c>
      <c r="P23869" s="7">
        <v>6000</v>
      </c>
      <c r="Q23869" s="7" t="s">
        <v>3</v>
      </c>
      <c r="R23869" s="7" t="s">
        <v>3</v>
      </c>
      <c r="S23869" s="7">
        <v>4825</v>
      </c>
      <c r="T23869" s="7">
        <v>682000</v>
      </c>
      <c r="U23869" s="7">
        <v>13951.738000000001</v>
      </c>
      <c r="V23869" s="7">
        <v>682000</v>
      </c>
      <c r="W23869" s="8">
        <v>2.1858121666666666</v>
      </c>
      <c r="X23869" s="8">
        <v>2.1858121666666666</v>
      </c>
      <c r="Y23869" s="8" t="s">
        <v>3</v>
      </c>
      <c r="Z23869" s="8" t="s">
        <v>3</v>
      </c>
      <c r="AB23869" s="1"/>
    </row>
    <row r="23870" spans="1:28">
      <c r="A23870" s="1" t="s">
        <v>36069</v>
      </c>
      <c r="B23870" s="1" t="s">
        <v>46777</v>
      </c>
      <c r="C23870" s="1" t="s">
        <v>47147</v>
      </c>
      <c r="D23870" s="1" t="s">
        <v>104020</v>
      </c>
      <c r="E23870" s="3">
        <v>2010</v>
      </c>
      <c r="F23870" s="3">
        <v>3</v>
      </c>
      <c r="G23870" s="3" t="s">
        <v>99440</v>
      </c>
      <c r="H23870" s="1" t="s">
        <v>36070</v>
      </c>
      <c r="I23870" s="1"/>
      <c r="J23870" s="1"/>
      <c r="K23870" s="3">
        <v>2</v>
      </c>
      <c r="L23870" s="2" t="s">
        <v>3</v>
      </c>
      <c r="M23870" s="2" t="s">
        <v>3</v>
      </c>
      <c r="N23870" s="3">
        <v>6</v>
      </c>
      <c r="O23870" s="2" t="s">
        <v>3</v>
      </c>
      <c r="P23870" s="2" t="s">
        <v>3</v>
      </c>
      <c r="Q23870" s="2" t="s">
        <v>3</v>
      </c>
      <c r="R23870" s="2" t="s">
        <v>3</v>
      </c>
      <c r="S23870" s="2" t="s">
        <v>3</v>
      </c>
      <c r="T23870" s="2" t="s">
        <v>3</v>
      </c>
      <c r="U23870" s="2" t="s">
        <v>3</v>
      </c>
      <c r="V23870" s="2" t="s">
        <v>3</v>
      </c>
      <c r="W23870" s="12"/>
      <c r="X23870" s="12"/>
      <c r="Y23870" s="12"/>
      <c r="Z23870" s="12"/>
      <c r="AB23870" s="1"/>
    </row>
    <row r="23871" spans="1:28">
      <c r="A23871" s="5" t="s">
        <v>85998</v>
      </c>
      <c r="B23871" s="6" t="s">
        <v>127</v>
      </c>
      <c r="C23871" s="6" t="s">
        <v>46758</v>
      </c>
      <c r="D23871" s="6" t="s">
        <v>85999</v>
      </c>
      <c r="E23871" s="13">
        <v>2018</v>
      </c>
      <c r="F23871" s="7"/>
      <c r="G23871" s="13" t="s">
        <v>3</v>
      </c>
      <c r="H23871" s="6" t="s">
        <v>86000</v>
      </c>
      <c r="I23871" s="4" t="s">
        <v>47238</v>
      </c>
      <c r="J23871" s="4" t="s">
        <v>46761</v>
      </c>
      <c r="K23871" s="7"/>
      <c r="L23871" s="7">
        <v>1153.4210146901</v>
      </c>
      <c r="M23871" s="7"/>
      <c r="N23871" s="7">
        <v>3</v>
      </c>
      <c r="O23871" s="7">
        <v>2239.3232627920102</v>
      </c>
      <c r="P23871" s="7">
        <v>2239.3232627920102</v>
      </c>
      <c r="Q23871" s="7" t="s">
        <v>3</v>
      </c>
      <c r="R23871" s="7" t="s">
        <v>3</v>
      </c>
      <c r="S23871" s="7">
        <v>606.62375891549573</v>
      </c>
      <c r="T23871" s="7">
        <v>1602.32015959109</v>
      </c>
      <c r="U23871" s="7">
        <v>606.62375891549573</v>
      </c>
      <c r="V23871" s="7">
        <v>1602.32015959109</v>
      </c>
      <c r="W23871" s="8">
        <v>0.71553767435671689</v>
      </c>
      <c r="X23871" s="8">
        <v>0.71553767435671689</v>
      </c>
      <c r="Y23871" s="8" t="s">
        <v>3</v>
      </c>
      <c r="Z23871" s="8" t="s">
        <v>3</v>
      </c>
      <c r="AB23871" s="1"/>
    </row>
    <row r="23872" spans="1:28">
      <c r="A23872" s="5" t="s">
        <v>88768</v>
      </c>
      <c r="B23872" s="6" t="s">
        <v>127</v>
      </c>
      <c r="C23872" s="6" t="s">
        <v>3</v>
      </c>
      <c r="D23872" s="6" t="s">
        <v>3</v>
      </c>
      <c r="E23872" s="13"/>
      <c r="F23872" s="7"/>
      <c r="G23872" s="13" t="s">
        <v>3</v>
      </c>
      <c r="H23872" s="6" t="s">
        <v>3</v>
      </c>
      <c r="I23872" s="4" t="s">
        <v>46766</v>
      </c>
      <c r="J23872" s="4" t="s">
        <v>46761</v>
      </c>
      <c r="K23872" s="7"/>
      <c r="L23872" s="7">
        <v>1440.5799495080601</v>
      </c>
      <c r="M23872" s="7"/>
      <c r="N23872" s="7">
        <v>1</v>
      </c>
      <c r="O23872" s="7">
        <v>6941.9021146552204</v>
      </c>
      <c r="P23872" s="7">
        <v>6941.9021146552204</v>
      </c>
      <c r="Q23872" s="7" t="s">
        <v>3</v>
      </c>
      <c r="R23872" s="7" t="s">
        <v>3</v>
      </c>
      <c r="S23872" s="7">
        <v>1440.5799495080601</v>
      </c>
      <c r="T23872" s="7">
        <v>1440.5799495080601</v>
      </c>
      <c r="U23872" s="7">
        <v>1468.2889275141499</v>
      </c>
      <c r="V23872" s="7">
        <v>1468.2889275141499</v>
      </c>
      <c r="W23872" s="8">
        <v>0.21151103879935285</v>
      </c>
      <c r="X23872" s="8">
        <v>0.21151103879935285</v>
      </c>
      <c r="Y23872" s="8" t="s">
        <v>3</v>
      </c>
      <c r="Z23872" s="8" t="s">
        <v>3</v>
      </c>
      <c r="AB23872" s="1"/>
    </row>
    <row r="23873" spans="1:28">
      <c r="A23873" s="5" t="s">
        <v>68344</v>
      </c>
      <c r="B23873" s="6" t="s">
        <v>48845</v>
      </c>
      <c r="C23873" s="6" t="s">
        <v>3</v>
      </c>
      <c r="D23873" s="6" t="s">
        <v>3</v>
      </c>
      <c r="E23873" s="13"/>
      <c r="F23873" s="7"/>
      <c r="G23873" s="13" t="s">
        <v>3</v>
      </c>
      <c r="H23873" s="6" t="s">
        <v>68345</v>
      </c>
      <c r="I23873" s="4" t="s">
        <v>46885</v>
      </c>
      <c r="J23873" s="4" t="s">
        <v>46761</v>
      </c>
      <c r="K23873" s="7"/>
      <c r="L23873" s="7">
        <v>43321.504720143996</v>
      </c>
      <c r="M23873" s="7"/>
      <c r="N23873" s="7">
        <v>1</v>
      </c>
      <c r="O23873" s="7" t="s">
        <v>3</v>
      </c>
      <c r="P23873" s="7" t="s">
        <v>3</v>
      </c>
      <c r="Q23873" s="7" t="s">
        <v>3</v>
      </c>
      <c r="R23873" s="7" t="s">
        <v>3</v>
      </c>
      <c r="S23873" s="7">
        <v>43321.504720143996</v>
      </c>
      <c r="T23873" s="7">
        <v>43321.504720143996</v>
      </c>
      <c r="U23873" s="7">
        <v>43321.504720143996</v>
      </c>
      <c r="V23873" s="7">
        <v>43321.504720143996</v>
      </c>
      <c r="W23873" s="8" t="s">
        <v>3</v>
      </c>
      <c r="X23873" s="8" t="s">
        <v>3</v>
      </c>
      <c r="Y23873" s="8" t="s">
        <v>3</v>
      </c>
      <c r="Z23873" s="8" t="s">
        <v>3</v>
      </c>
      <c r="AB23873" s="1"/>
    </row>
    <row r="23874" spans="1:28">
      <c r="A23874" s="1" t="s">
        <v>36224</v>
      </c>
      <c r="B23874" s="1" t="s">
        <v>1895</v>
      </c>
      <c r="C23874" s="1" t="s">
        <v>48021</v>
      </c>
      <c r="D23874" s="1" t="s">
        <v>104090</v>
      </c>
      <c r="E23874" s="3">
        <v>1999</v>
      </c>
      <c r="F23874" s="3" t="s">
        <v>3</v>
      </c>
      <c r="G23874" s="3" t="s">
        <v>99440</v>
      </c>
      <c r="H23874" s="1" t="s">
        <v>36225</v>
      </c>
      <c r="I23874" s="1"/>
      <c r="J23874" s="1"/>
      <c r="K23874" s="3">
        <v>1</v>
      </c>
      <c r="L23874" s="2" t="s">
        <v>3</v>
      </c>
      <c r="M23874" s="2" t="s">
        <v>3</v>
      </c>
      <c r="N23874" s="3">
        <v>1</v>
      </c>
      <c r="O23874" s="2" t="s">
        <v>3</v>
      </c>
      <c r="P23874" s="2" t="s">
        <v>3</v>
      </c>
      <c r="Q23874" s="2" t="s">
        <v>3</v>
      </c>
      <c r="R23874" s="2" t="s">
        <v>3</v>
      </c>
      <c r="S23874" s="2" t="s">
        <v>3</v>
      </c>
      <c r="T23874" s="2" t="s">
        <v>3</v>
      </c>
      <c r="U23874" s="2" t="s">
        <v>3</v>
      </c>
      <c r="V23874" s="2" t="s">
        <v>3</v>
      </c>
      <c r="W23874" s="12"/>
      <c r="X23874" s="12"/>
      <c r="Y23874" s="12"/>
      <c r="Z23874" s="12"/>
      <c r="AB23874" s="1"/>
    </row>
    <row r="23875" spans="1:28">
      <c r="A23875" s="5" t="s">
        <v>47919</v>
      </c>
      <c r="B23875" s="6" t="s">
        <v>46777</v>
      </c>
      <c r="C23875" s="6" t="s">
        <v>47920</v>
      </c>
      <c r="D23875" s="6" t="s">
        <v>47921</v>
      </c>
      <c r="E23875" s="13">
        <v>2007</v>
      </c>
      <c r="F23875" s="7"/>
      <c r="G23875" s="13" t="s">
        <v>3</v>
      </c>
      <c r="H23875" s="6" t="s">
        <v>47922</v>
      </c>
      <c r="I23875" s="4" t="s">
        <v>46766</v>
      </c>
      <c r="J23875" s="4" t="s">
        <v>903</v>
      </c>
      <c r="K23875" s="7"/>
      <c r="L23875" s="7">
        <v>600000</v>
      </c>
      <c r="M23875" s="7"/>
      <c r="N23875" s="7">
        <v>1</v>
      </c>
      <c r="O23875" s="7">
        <v>400000</v>
      </c>
      <c r="P23875" s="7">
        <v>400000</v>
      </c>
      <c r="Q23875" s="7" t="s">
        <v>3</v>
      </c>
      <c r="R23875" s="7" t="s">
        <v>3</v>
      </c>
      <c r="S23875" s="7">
        <v>600000</v>
      </c>
      <c r="T23875" s="7">
        <v>600000</v>
      </c>
      <c r="U23875" s="7">
        <v>600000</v>
      </c>
      <c r="V23875" s="7">
        <v>600000</v>
      </c>
      <c r="W23875" s="8">
        <v>1.5</v>
      </c>
      <c r="X23875" s="8">
        <v>1.5</v>
      </c>
      <c r="Y23875" s="8" t="s">
        <v>3</v>
      </c>
      <c r="Z23875" s="8" t="s">
        <v>3</v>
      </c>
      <c r="AB23875" s="1"/>
    </row>
    <row r="23876" spans="1:28">
      <c r="A23876" s="5" t="s">
        <v>56101</v>
      </c>
      <c r="B23876" s="6" t="s">
        <v>127</v>
      </c>
      <c r="C23876" s="6" t="s">
        <v>52882</v>
      </c>
      <c r="D23876" s="6" t="s">
        <v>56102</v>
      </c>
      <c r="E23876" s="13">
        <v>2013</v>
      </c>
      <c r="F23876" s="7"/>
      <c r="G23876" s="13" t="s">
        <v>3</v>
      </c>
      <c r="H23876" s="6" t="s">
        <v>56103</v>
      </c>
      <c r="I23876" s="4" t="s">
        <v>1528</v>
      </c>
      <c r="J23876" s="4" t="s">
        <v>47003</v>
      </c>
      <c r="K23876" s="7"/>
      <c r="L23876" s="7">
        <v>3218.2562902281998</v>
      </c>
      <c r="M23876" s="7"/>
      <c r="N23876" s="7">
        <v>1</v>
      </c>
      <c r="O23876" s="7" t="s">
        <v>3</v>
      </c>
      <c r="P23876" s="7" t="s">
        <v>3</v>
      </c>
      <c r="Q23876" s="7" t="s">
        <v>3</v>
      </c>
      <c r="R23876" s="7" t="s">
        <v>3</v>
      </c>
      <c r="S23876" s="7">
        <v>3218.2562902281998</v>
      </c>
      <c r="T23876" s="7">
        <v>3218.2562902281998</v>
      </c>
      <c r="U23876" s="7">
        <v>3218.2562902281998</v>
      </c>
      <c r="V23876" s="7">
        <v>3218.2562902281998</v>
      </c>
      <c r="W23876" s="8" t="s">
        <v>3</v>
      </c>
      <c r="X23876" s="8" t="s">
        <v>3</v>
      </c>
      <c r="Y23876" s="8" t="s">
        <v>3</v>
      </c>
      <c r="Z23876" s="8" t="s">
        <v>3</v>
      </c>
      <c r="AB23876" s="1"/>
    </row>
    <row r="23877" spans="1:28">
      <c r="A23877" s="1" t="s">
        <v>36226</v>
      </c>
      <c r="B23877" s="1" t="s">
        <v>46777</v>
      </c>
      <c r="C23877" s="1" t="s">
        <v>62534</v>
      </c>
      <c r="D23877" s="1" t="s">
        <v>62535</v>
      </c>
      <c r="E23877" s="3">
        <v>1994</v>
      </c>
      <c r="F23877" s="3">
        <v>3</v>
      </c>
      <c r="G23877" s="3" t="s">
        <v>99440</v>
      </c>
      <c r="H23877" s="1" t="s">
        <v>36227</v>
      </c>
      <c r="I23877" s="1"/>
      <c r="J23877" s="1"/>
      <c r="K23877" s="3">
        <v>1</v>
      </c>
      <c r="L23877" s="2">
        <v>224000</v>
      </c>
      <c r="M23877" s="2" t="s">
        <v>3</v>
      </c>
      <c r="N23877" s="3">
        <v>3</v>
      </c>
      <c r="O23877" s="2">
        <v>0</v>
      </c>
      <c r="P23877" s="2">
        <v>0</v>
      </c>
      <c r="Q23877" s="2">
        <v>0</v>
      </c>
      <c r="R23877" s="2">
        <v>0</v>
      </c>
      <c r="S23877" s="2">
        <v>224000</v>
      </c>
      <c r="T23877" s="2">
        <v>224000</v>
      </c>
      <c r="U23877" s="2">
        <v>240000</v>
      </c>
      <c r="V23877" s="2">
        <v>240000</v>
      </c>
      <c r="W23877" s="12" t="s">
        <v>3</v>
      </c>
      <c r="X23877" s="12" t="s">
        <v>3</v>
      </c>
      <c r="Y23877" s="12" t="s">
        <v>3</v>
      </c>
      <c r="Z23877" s="12" t="s">
        <v>3</v>
      </c>
      <c r="AB23877" s="1"/>
    </row>
    <row r="23878" spans="1:28">
      <c r="A23878" s="5" t="s">
        <v>71703</v>
      </c>
      <c r="B23878" s="6" t="s">
        <v>17398</v>
      </c>
      <c r="C23878" s="6" t="s">
        <v>47349</v>
      </c>
      <c r="D23878" s="6" t="s">
        <v>71704</v>
      </c>
      <c r="E23878" s="13">
        <v>2006</v>
      </c>
      <c r="F23878" s="7"/>
      <c r="G23878" s="13" t="s">
        <v>3</v>
      </c>
      <c r="H23878" s="6" t="s">
        <v>71705</v>
      </c>
      <c r="I23878" s="4" t="s">
        <v>1528</v>
      </c>
      <c r="J23878" s="4" t="s">
        <v>903</v>
      </c>
      <c r="K23878" s="7"/>
      <c r="L23878" s="7">
        <v>1211.4268996402134</v>
      </c>
      <c r="M23878" s="7"/>
      <c r="N23878" s="7">
        <v>2</v>
      </c>
      <c r="O23878" s="7" t="s">
        <v>3</v>
      </c>
      <c r="P23878" s="7" t="s">
        <v>3</v>
      </c>
      <c r="Q23878" s="7" t="s">
        <v>3</v>
      </c>
      <c r="R23878" s="7" t="s">
        <v>3</v>
      </c>
      <c r="S23878" s="7">
        <v>939.83563748920528</v>
      </c>
      <c r="T23878" s="7">
        <v>1754.60942394223</v>
      </c>
      <c r="U23878" s="7">
        <v>4156.6195813832974</v>
      </c>
      <c r="V23878" s="7">
        <v>14621.7451995186</v>
      </c>
      <c r="W23878" s="8" t="s">
        <v>3</v>
      </c>
      <c r="X23878" s="8" t="s">
        <v>3</v>
      </c>
      <c r="Y23878" s="8" t="s">
        <v>3</v>
      </c>
      <c r="Z23878" s="8" t="s">
        <v>3</v>
      </c>
      <c r="AB23878" s="1"/>
    </row>
    <row r="23879" spans="1:28">
      <c r="A23879" s="1" t="s">
        <v>36228</v>
      </c>
      <c r="B23879" s="1" t="s">
        <v>46777</v>
      </c>
      <c r="C23879" s="1" t="s">
        <v>63569</v>
      </c>
      <c r="D23879" s="1" t="s">
        <v>104091</v>
      </c>
      <c r="E23879" s="3" t="s">
        <v>3</v>
      </c>
      <c r="F23879" s="3" t="s">
        <v>3</v>
      </c>
      <c r="G23879" s="3" t="s">
        <v>99440</v>
      </c>
      <c r="H23879" s="1" t="s">
        <v>3</v>
      </c>
      <c r="I23879" s="1"/>
      <c r="J23879" s="1"/>
      <c r="K23879" s="3">
        <v>1</v>
      </c>
      <c r="L23879" s="2" t="s">
        <v>3</v>
      </c>
      <c r="M23879" s="2" t="s">
        <v>3</v>
      </c>
      <c r="N23879" s="3">
        <v>1</v>
      </c>
      <c r="O23879" s="2" t="s">
        <v>3</v>
      </c>
      <c r="P23879" s="2" t="s">
        <v>3</v>
      </c>
      <c r="Q23879" s="2" t="s">
        <v>3</v>
      </c>
      <c r="R23879" s="2" t="s">
        <v>3</v>
      </c>
      <c r="S23879" s="2" t="s">
        <v>3</v>
      </c>
      <c r="T23879" s="2" t="s">
        <v>3</v>
      </c>
      <c r="U23879" s="2" t="s">
        <v>3</v>
      </c>
      <c r="V23879" s="2" t="s">
        <v>3</v>
      </c>
      <c r="W23879" s="12"/>
      <c r="X23879" s="12"/>
      <c r="Y23879" s="12"/>
      <c r="Z23879" s="12"/>
      <c r="AB23879" s="1"/>
    </row>
    <row r="23880" spans="1:28">
      <c r="A23880" s="5" t="s">
        <v>78734</v>
      </c>
      <c r="B23880" s="6" t="s">
        <v>46777</v>
      </c>
      <c r="C23880" s="6" t="s">
        <v>56219</v>
      </c>
      <c r="D23880" s="6" t="s">
        <v>78735</v>
      </c>
      <c r="E23880" s="13">
        <v>2002</v>
      </c>
      <c r="F23880" s="7"/>
      <c r="G23880" s="13" t="s">
        <v>3</v>
      </c>
      <c r="H23880" s="6" t="s">
        <v>78736</v>
      </c>
      <c r="I23880" s="4" t="s">
        <v>1528</v>
      </c>
      <c r="J23880" s="4" t="s">
        <v>46761</v>
      </c>
      <c r="K23880" s="7"/>
      <c r="L23880" s="7">
        <v>7000</v>
      </c>
      <c r="M23880" s="7"/>
      <c r="N23880" s="7">
        <v>1</v>
      </c>
      <c r="O23880" s="7" t="s">
        <v>3</v>
      </c>
      <c r="P23880" s="7" t="s">
        <v>3</v>
      </c>
      <c r="Q23880" s="7" t="s">
        <v>3</v>
      </c>
      <c r="R23880" s="7" t="s">
        <v>3</v>
      </c>
      <c r="S23880" s="7">
        <v>7000</v>
      </c>
      <c r="T23880" s="7">
        <v>7000</v>
      </c>
      <c r="U23880" s="7">
        <v>7000</v>
      </c>
      <c r="V23880" s="7">
        <v>7000</v>
      </c>
      <c r="W23880" s="8" t="s">
        <v>3</v>
      </c>
      <c r="X23880" s="8" t="s">
        <v>3</v>
      </c>
      <c r="Y23880" s="8" t="s">
        <v>3</v>
      </c>
      <c r="Z23880" s="8" t="s">
        <v>3</v>
      </c>
      <c r="AB23880" s="1"/>
    </row>
    <row r="23881" spans="1:28">
      <c r="A23881" s="1" t="s">
        <v>36229</v>
      </c>
      <c r="B23881" s="1" t="s">
        <v>3</v>
      </c>
      <c r="C23881" s="1" t="s">
        <v>36230</v>
      </c>
      <c r="D23881" s="1" t="s">
        <v>104092</v>
      </c>
      <c r="E23881" s="3">
        <v>1984</v>
      </c>
      <c r="F23881" s="3" t="s">
        <v>3</v>
      </c>
      <c r="G23881" s="3" t="s">
        <v>99440</v>
      </c>
      <c r="H23881" s="1" t="s">
        <v>36231</v>
      </c>
      <c r="I23881" s="1"/>
      <c r="J23881" s="1"/>
      <c r="K23881" s="3">
        <v>1</v>
      </c>
      <c r="L23881" s="2" t="s">
        <v>3</v>
      </c>
      <c r="M23881" s="2" t="s">
        <v>3</v>
      </c>
      <c r="N23881" s="3">
        <v>1</v>
      </c>
      <c r="O23881" s="2" t="s">
        <v>3</v>
      </c>
      <c r="P23881" s="2" t="s">
        <v>3</v>
      </c>
      <c r="Q23881" s="2" t="s">
        <v>3</v>
      </c>
      <c r="R23881" s="2" t="s">
        <v>3</v>
      </c>
      <c r="S23881" s="2" t="s">
        <v>3</v>
      </c>
      <c r="T23881" s="2" t="s">
        <v>3</v>
      </c>
      <c r="U23881" s="2" t="s">
        <v>3</v>
      </c>
      <c r="V23881" s="2" t="s">
        <v>3</v>
      </c>
      <c r="W23881" s="12"/>
      <c r="X23881" s="12"/>
      <c r="Y23881" s="12"/>
      <c r="Z23881" s="12"/>
      <c r="AB23881" s="1"/>
    </row>
    <row r="23882" spans="1:28">
      <c r="A23882" s="1" t="s">
        <v>36232</v>
      </c>
      <c r="B23882" s="1" t="s">
        <v>6817</v>
      </c>
      <c r="C23882" s="1" t="s">
        <v>98668</v>
      </c>
      <c r="D23882" s="1" t="s">
        <v>104093</v>
      </c>
      <c r="E23882" s="3">
        <v>2002</v>
      </c>
      <c r="F23882" s="3">
        <v>2</v>
      </c>
      <c r="G23882" s="3" t="s">
        <v>99440</v>
      </c>
      <c r="H23882" s="1" t="s">
        <v>36233</v>
      </c>
      <c r="I23882" s="1"/>
      <c r="J23882" s="1"/>
      <c r="K23882" s="3">
        <v>1</v>
      </c>
      <c r="L23882" s="2" t="s">
        <v>3</v>
      </c>
      <c r="M23882" s="2" t="s">
        <v>3</v>
      </c>
      <c r="N23882" s="3">
        <v>1</v>
      </c>
      <c r="O23882" s="2" t="s">
        <v>3</v>
      </c>
      <c r="P23882" s="2" t="s">
        <v>3</v>
      </c>
      <c r="Q23882" s="2" t="s">
        <v>3</v>
      </c>
      <c r="R23882" s="2" t="s">
        <v>3</v>
      </c>
      <c r="S23882" s="2" t="s">
        <v>3</v>
      </c>
      <c r="T23882" s="2" t="s">
        <v>3</v>
      </c>
      <c r="U23882" s="2" t="s">
        <v>3</v>
      </c>
      <c r="V23882" s="2" t="s">
        <v>3</v>
      </c>
      <c r="W23882" s="12"/>
      <c r="X23882" s="12"/>
      <c r="Y23882" s="12"/>
      <c r="Z23882" s="12"/>
      <c r="AB23882" s="1"/>
    </row>
    <row r="23883" spans="1:28">
      <c r="A23883" s="1" t="s">
        <v>36234</v>
      </c>
      <c r="B23883" s="1" t="s">
        <v>2052</v>
      </c>
      <c r="C23883" s="1" t="s">
        <v>48791</v>
      </c>
      <c r="D23883" s="1" t="s">
        <v>3</v>
      </c>
      <c r="E23883" s="3">
        <v>2024</v>
      </c>
      <c r="F23883" s="3" t="s">
        <v>3</v>
      </c>
      <c r="G23883" s="3" t="s">
        <v>99440</v>
      </c>
      <c r="H23883" s="1" t="s">
        <v>36235</v>
      </c>
      <c r="I23883" s="1"/>
      <c r="J23883" s="1"/>
      <c r="K23883" s="3">
        <v>2</v>
      </c>
      <c r="L23883" s="2" t="s">
        <v>3</v>
      </c>
      <c r="M23883" s="2" t="s">
        <v>3</v>
      </c>
      <c r="N23883" s="3">
        <v>2</v>
      </c>
      <c r="O23883" s="2" t="s">
        <v>3</v>
      </c>
      <c r="P23883" s="2" t="s">
        <v>3</v>
      </c>
      <c r="Q23883" s="2" t="s">
        <v>3</v>
      </c>
      <c r="R23883" s="2" t="s">
        <v>3</v>
      </c>
      <c r="S23883" s="2" t="s">
        <v>3</v>
      </c>
      <c r="T23883" s="2" t="s">
        <v>3</v>
      </c>
      <c r="U23883" s="2" t="s">
        <v>3</v>
      </c>
      <c r="V23883" s="2" t="s">
        <v>3</v>
      </c>
      <c r="W23883" s="12"/>
      <c r="X23883" s="12"/>
      <c r="Y23883" s="12"/>
      <c r="Z23883" s="12"/>
      <c r="AB23883" s="1"/>
    </row>
    <row r="23884" spans="1:28">
      <c r="A23884" s="1" t="s">
        <v>36236</v>
      </c>
      <c r="B23884" s="1" t="s">
        <v>17226</v>
      </c>
      <c r="C23884" s="1" t="s">
        <v>46774</v>
      </c>
      <c r="D23884" s="1" t="s">
        <v>104094</v>
      </c>
      <c r="E23884" s="3">
        <v>2021</v>
      </c>
      <c r="F23884" s="3" t="s">
        <v>3</v>
      </c>
      <c r="G23884" s="3" t="s">
        <v>99440</v>
      </c>
      <c r="H23884" s="1" t="s">
        <v>36237</v>
      </c>
      <c r="I23884" s="1"/>
      <c r="J23884" s="1"/>
      <c r="K23884" s="3">
        <v>1</v>
      </c>
      <c r="L23884" s="2" t="s">
        <v>3</v>
      </c>
      <c r="M23884" s="2" t="s">
        <v>3</v>
      </c>
      <c r="N23884" s="3">
        <v>5</v>
      </c>
      <c r="O23884" s="2" t="s">
        <v>3</v>
      </c>
      <c r="P23884" s="2" t="s">
        <v>3</v>
      </c>
      <c r="Q23884" s="2" t="s">
        <v>3</v>
      </c>
      <c r="R23884" s="2" t="s">
        <v>3</v>
      </c>
      <c r="S23884" s="2" t="s">
        <v>3</v>
      </c>
      <c r="T23884" s="2" t="s">
        <v>3</v>
      </c>
      <c r="U23884" s="2" t="s">
        <v>3</v>
      </c>
      <c r="V23884" s="2" t="s">
        <v>3</v>
      </c>
      <c r="W23884" s="12"/>
      <c r="X23884" s="12"/>
      <c r="Y23884" s="12"/>
      <c r="Z23884" s="12"/>
      <c r="AB23884" s="1"/>
    </row>
    <row r="23885" spans="1:28">
      <c r="A23885" s="1" t="s">
        <v>36238</v>
      </c>
      <c r="B23885" s="1" t="s">
        <v>1963</v>
      </c>
      <c r="C23885" s="1" t="s">
        <v>58158</v>
      </c>
      <c r="D23885" s="1" t="s">
        <v>104095</v>
      </c>
      <c r="E23885" s="3">
        <v>2003</v>
      </c>
      <c r="F23885" s="3">
        <v>7</v>
      </c>
      <c r="G23885" s="3" t="s">
        <v>99441</v>
      </c>
      <c r="H23885" s="1" t="s">
        <v>36239</v>
      </c>
      <c r="I23885" s="1" t="s">
        <v>47307</v>
      </c>
      <c r="J23885" s="1" t="s">
        <v>1014</v>
      </c>
      <c r="K23885" s="3">
        <v>1</v>
      </c>
      <c r="L23885" s="2" t="s">
        <v>3</v>
      </c>
      <c r="M23885" s="2" t="s">
        <v>3</v>
      </c>
      <c r="N23885" s="3">
        <v>4</v>
      </c>
      <c r="O23885" s="2" t="s">
        <v>3</v>
      </c>
      <c r="P23885" s="2" t="s">
        <v>3</v>
      </c>
      <c r="Q23885" s="2" t="s">
        <v>3</v>
      </c>
      <c r="R23885" s="2" t="s">
        <v>3</v>
      </c>
      <c r="S23885" s="2" t="s">
        <v>3</v>
      </c>
      <c r="T23885" s="2" t="s">
        <v>3</v>
      </c>
      <c r="U23885" s="2" t="s">
        <v>3</v>
      </c>
      <c r="V23885" s="2" t="s">
        <v>3</v>
      </c>
      <c r="W23885" s="12"/>
      <c r="X23885" s="12"/>
      <c r="Y23885" s="12"/>
      <c r="Z23885" s="12"/>
      <c r="AB23885" s="1"/>
    </row>
    <row r="23886" spans="1:28">
      <c r="A23886" s="5" t="s">
        <v>95721</v>
      </c>
      <c r="B23886" s="6" t="s">
        <v>296</v>
      </c>
      <c r="C23886" s="6" t="s">
        <v>47491</v>
      </c>
      <c r="D23886" s="6" t="s">
        <v>95722</v>
      </c>
      <c r="E23886" s="13">
        <v>2002</v>
      </c>
      <c r="F23886" s="7"/>
      <c r="G23886" s="13" t="s">
        <v>3</v>
      </c>
      <c r="H23886" s="6" t="s">
        <v>95723</v>
      </c>
      <c r="I23886" s="4" t="s">
        <v>46885</v>
      </c>
      <c r="J23886" s="4" t="s">
        <v>1571</v>
      </c>
      <c r="K23886" s="7"/>
      <c r="L23886" s="7">
        <v>11443.470703266501</v>
      </c>
      <c r="M23886" s="7"/>
      <c r="N23886" s="7">
        <v>1</v>
      </c>
      <c r="O23886" s="7" t="s">
        <v>3</v>
      </c>
      <c r="P23886" s="7" t="s">
        <v>3</v>
      </c>
      <c r="Q23886" s="7" t="s">
        <v>3</v>
      </c>
      <c r="R23886" s="7" t="s">
        <v>3</v>
      </c>
      <c r="S23886" s="7">
        <v>11443.470703266501</v>
      </c>
      <c r="T23886" s="7">
        <v>11443.470703266501</v>
      </c>
      <c r="U23886" s="7">
        <v>11443.470703266501</v>
      </c>
      <c r="V23886" s="7">
        <v>11443.470703266501</v>
      </c>
      <c r="W23886" s="8" t="s">
        <v>3</v>
      </c>
      <c r="X23886" s="8" t="s">
        <v>3</v>
      </c>
      <c r="Y23886" s="8" t="s">
        <v>3</v>
      </c>
      <c r="Z23886" s="8" t="s">
        <v>3</v>
      </c>
      <c r="AB23886" s="1"/>
    </row>
    <row r="23887" spans="1:28">
      <c r="A23887" s="1" t="s">
        <v>36240</v>
      </c>
      <c r="B23887" s="1" t="s">
        <v>46777</v>
      </c>
      <c r="C23887" s="1" t="s">
        <v>47033</v>
      </c>
      <c r="D23887" s="1" t="s">
        <v>104096</v>
      </c>
      <c r="E23887" s="3">
        <v>2002</v>
      </c>
      <c r="F23887" s="3">
        <v>4</v>
      </c>
      <c r="G23887" s="3" t="s">
        <v>99440</v>
      </c>
      <c r="H23887" s="1" t="s">
        <v>36241</v>
      </c>
      <c r="I23887" s="1"/>
      <c r="J23887" s="1"/>
      <c r="K23887" s="3">
        <v>1</v>
      </c>
      <c r="L23887" s="2" t="s">
        <v>3</v>
      </c>
      <c r="M23887" s="2" t="s">
        <v>3</v>
      </c>
      <c r="N23887" s="3">
        <v>10</v>
      </c>
      <c r="O23887" s="2" t="s">
        <v>3</v>
      </c>
      <c r="P23887" s="2" t="s">
        <v>3</v>
      </c>
      <c r="Q23887" s="2" t="s">
        <v>3</v>
      </c>
      <c r="R23887" s="2" t="s">
        <v>3</v>
      </c>
      <c r="S23887" s="2" t="s">
        <v>3</v>
      </c>
      <c r="T23887" s="2" t="s">
        <v>3</v>
      </c>
      <c r="U23887" s="2" t="s">
        <v>3</v>
      </c>
      <c r="V23887" s="2" t="s">
        <v>3</v>
      </c>
      <c r="W23887" s="12"/>
      <c r="X23887" s="12"/>
      <c r="Y23887" s="12"/>
      <c r="Z23887" s="12"/>
      <c r="AB23887" s="1"/>
    </row>
    <row r="23888" spans="1:28">
      <c r="A23888" s="5" t="s">
        <v>63568</v>
      </c>
      <c r="B23888" s="6" t="s">
        <v>46777</v>
      </c>
      <c r="C23888" s="6" t="s">
        <v>63569</v>
      </c>
      <c r="D23888" s="6" t="s">
        <v>3</v>
      </c>
      <c r="E23888" s="13">
        <v>2024</v>
      </c>
      <c r="F23888" s="7"/>
      <c r="G23888" s="13" t="s">
        <v>3</v>
      </c>
      <c r="H23888" s="6" t="s">
        <v>63570</v>
      </c>
      <c r="I23888" s="4" t="s">
        <v>1528</v>
      </c>
      <c r="J23888" s="4" t="s">
        <v>46761</v>
      </c>
      <c r="K23888" s="7">
        <v>1</v>
      </c>
      <c r="L23888" s="7">
        <v>350.291</v>
      </c>
      <c r="M23888" s="7"/>
      <c r="N23888" s="7">
        <v>1</v>
      </c>
      <c r="O23888" s="7" t="s">
        <v>3</v>
      </c>
      <c r="P23888" s="7" t="s">
        <v>3</v>
      </c>
      <c r="Q23888" s="7" t="s">
        <v>3</v>
      </c>
      <c r="R23888" s="7" t="s">
        <v>3</v>
      </c>
      <c r="S23888" s="7">
        <v>350.291</v>
      </c>
      <c r="T23888" s="7">
        <v>350.291</v>
      </c>
      <c r="U23888" s="7">
        <v>690.08</v>
      </c>
      <c r="V23888" s="7">
        <v>690.08</v>
      </c>
      <c r="W23888" s="8" t="s">
        <v>3</v>
      </c>
      <c r="X23888" s="8" t="s">
        <v>3</v>
      </c>
      <c r="Y23888" s="8" t="s">
        <v>3</v>
      </c>
      <c r="Z23888" s="8" t="s">
        <v>3</v>
      </c>
      <c r="AB23888" s="1"/>
    </row>
    <row r="23889" spans="1:28">
      <c r="A23889" s="5" t="s">
        <v>56380</v>
      </c>
      <c r="B23889" s="6" t="s">
        <v>46777</v>
      </c>
      <c r="C23889" s="6" t="s">
        <v>56381</v>
      </c>
      <c r="D23889" s="6" t="s">
        <v>56382</v>
      </c>
      <c r="E23889" s="13"/>
      <c r="F23889" s="7"/>
      <c r="G23889" s="13" t="s">
        <v>3</v>
      </c>
      <c r="H23889" s="6" t="s">
        <v>56383</v>
      </c>
      <c r="I23889" s="4" t="s">
        <v>46846</v>
      </c>
      <c r="J23889" s="4" t="s">
        <v>46761</v>
      </c>
      <c r="K23889" s="7"/>
      <c r="L23889" s="7">
        <v>1000</v>
      </c>
      <c r="M23889" s="7"/>
      <c r="N23889" s="7">
        <v>1</v>
      </c>
      <c r="O23889" s="7" t="s">
        <v>3</v>
      </c>
      <c r="P23889" s="7" t="s">
        <v>3</v>
      </c>
      <c r="Q23889" s="7" t="s">
        <v>3</v>
      </c>
      <c r="R23889" s="7" t="s">
        <v>3</v>
      </c>
      <c r="S23889" s="7">
        <v>1000</v>
      </c>
      <c r="T23889" s="7">
        <v>1000</v>
      </c>
      <c r="U23889" s="7">
        <v>1000</v>
      </c>
      <c r="V23889" s="7">
        <v>1000</v>
      </c>
      <c r="W23889" s="8" t="s">
        <v>3</v>
      </c>
      <c r="X23889" s="8" t="s">
        <v>3</v>
      </c>
      <c r="Y23889" s="8" t="s">
        <v>3</v>
      </c>
      <c r="Z23889" s="8" t="s">
        <v>3</v>
      </c>
      <c r="AB23889" s="1"/>
    </row>
    <row r="23890" spans="1:28">
      <c r="A23890" s="5" t="s">
        <v>84340</v>
      </c>
      <c r="B23890" s="6" t="s">
        <v>46777</v>
      </c>
      <c r="C23890" s="6" t="s">
        <v>55907</v>
      </c>
      <c r="D23890" s="6" t="s">
        <v>84341</v>
      </c>
      <c r="E23890" s="13">
        <v>2014</v>
      </c>
      <c r="F23890" s="7"/>
      <c r="G23890" s="13" t="s">
        <v>3</v>
      </c>
      <c r="H23890" s="6" t="s">
        <v>84342</v>
      </c>
      <c r="I23890" s="4" t="s">
        <v>46846</v>
      </c>
      <c r="J23890" s="4" t="s">
        <v>46761</v>
      </c>
      <c r="K23890" s="7">
        <v>1</v>
      </c>
      <c r="L23890" s="7">
        <v>3000</v>
      </c>
      <c r="M23890" s="7"/>
      <c r="N23890" s="7">
        <v>1</v>
      </c>
      <c r="O23890" s="7" t="s">
        <v>3</v>
      </c>
      <c r="P23890" s="7" t="s">
        <v>3</v>
      </c>
      <c r="Q23890" s="7" t="s">
        <v>3</v>
      </c>
      <c r="R23890" s="7" t="s">
        <v>3</v>
      </c>
      <c r="S23890" s="7">
        <v>3000</v>
      </c>
      <c r="T23890" s="7">
        <v>3000</v>
      </c>
      <c r="U23890" s="7">
        <v>6122.4489999999996</v>
      </c>
      <c r="V23890" s="7">
        <v>6122.4489999999996</v>
      </c>
      <c r="W23890" s="8" t="s">
        <v>3</v>
      </c>
      <c r="X23890" s="8" t="s">
        <v>3</v>
      </c>
      <c r="Y23890" s="8" t="s">
        <v>3</v>
      </c>
      <c r="Z23890" s="8" t="s">
        <v>3</v>
      </c>
      <c r="AB23890" s="1"/>
    </row>
    <row r="23891" spans="1:28">
      <c r="A23891" s="5" t="s">
        <v>71270</v>
      </c>
      <c r="B23891" s="6" t="s">
        <v>46777</v>
      </c>
      <c r="C23891" s="6" t="s">
        <v>65755</v>
      </c>
      <c r="D23891" s="6" t="s">
        <v>71271</v>
      </c>
      <c r="E23891" s="13"/>
      <c r="F23891" s="7"/>
      <c r="G23891" s="13" t="s">
        <v>99440</v>
      </c>
      <c r="H23891" s="6" t="s">
        <v>71272</v>
      </c>
      <c r="I23891" s="4" t="s">
        <v>176</v>
      </c>
      <c r="J23891" s="4" t="s">
        <v>46761</v>
      </c>
      <c r="K23891" s="7"/>
      <c r="L23891" s="7">
        <v>13800</v>
      </c>
      <c r="M23891" s="7"/>
      <c r="N23891" s="7">
        <v>1</v>
      </c>
      <c r="O23891" s="7" t="s">
        <v>3</v>
      </c>
      <c r="P23891" s="7" t="s">
        <v>3</v>
      </c>
      <c r="Q23891" s="7" t="s">
        <v>3</v>
      </c>
      <c r="R23891" s="7" t="s">
        <v>3</v>
      </c>
      <c r="S23891" s="7">
        <v>13800</v>
      </c>
      <c r="T23891" s="7">
        <v>13800</v>
      </c>
      <c r="U23891" s="7">
        <v>13800</v>
      </c>
      <c r="V23891" s="7">
        <v>13800</v>
      </c>
      <c r="W23891" s="8" t="s">
        <v>3</v>
      </c>
      <c r="X23891" s="8" t="s">
        <v>3</v>
      </c>
      <c r="Y23891" s="8" t="s">
        <v>3</v>
      </c>
      <c r="Z23891" s="8" t="s">
        <v>3</v>
      </c>
      <c r="AB23891" s="1"/>
    </row>
    <row r="23892" spans="1:28">
      <c r="A23892" s="1" t="s">
        <v>36242</v>
      </c>
      <c r="B23892" s="1" t="s">
        <v>46777</v>
      </c>
      <c r="C23892" s="1" t="s">
        <v>46843</v>
      </c>
      <c r="D23892" s="1" t="s">
        <v>104097</v>
      </c>
      <c r="E23892" s="3">
        <v>2021</v>
      </c>
      <c r="F23892" s="3" t="s">
        <v>3</v>
      </c>
      <c r="G23892" s="3" t="s">
        <v>99440</v>
      </c>
      <c r="H23892" s="1" t="s">
        <v>36243</v>
      </c>
      <c r="I23892" s="1"/>
      <c r="J23892" s="1"/>
      <c r="K23892" s="3">
        <v>1</v>
      </c>
      <c r="L23892" s="2" t="s">
        <v>3</v>
      </c>
      <c r="M23892" s="2" t="s">
        <v>3</v>
      </c>
      <c r="N23892" s="3">
        <v>2</v>
      </c>
      <c r="O23892" s="2" t="s">
        <v>3</v>
      </c>
      <c r="P23892" s="2" t="s">
        <v>3</v>
      </c>
      <c r="Q23892" s="2" t="s">
        <v>3</v>
      </c>
      <c r="R23892" s="2" t="s">
        <v>3</v>
      </c>
      <c r="S23892" s="2" t="s">
        <v>3</v>
      </c>
      <c r="T23892" s="2" t="s">
        <v>3</v>
      </c>
      <c r="U23892" s="2" t="s">
        <v>3</v>
      </c>
      <c r="V23892" s="2" t="s">
        <v>3</v>
      </c>
      <c r="W23892" s="12"/>
      <c r="X23892" s="12"/>
      <c r="Y23892" s="12"/>
      <c r="Z23892" s="12"/>
      <c r="AB23892" s="1"/>
    </row>
    <row r="23893" spans="1:28">
      <c r="A23893" s="1" t="s">
        <v>36244</v>
      </c>
      <c r="B23893" s="1" t="s">
        <v>3</v>
      </c>
      <c r="C23893" s="1" t="s">
        <v>3</v>
      </c>
      <c r="D23893" s="1" t="s">
        <v>3</v>
      </c>
      <c r="E23893" s="3" t="s">
        <v>3</v>
      </c>
      <c r="F23893" s="3" t="s">
        <v>3</v>
      </c>
      <c r="G23893" s="3" t="s">
        <v>99440</v>
      </c>
      <c r="H23893" s="1" t="s">
        <v>3</v>
      </c>
      <c r="I23893" s="1"/>
      <c r="J23893" s="1"/>
      <c r="K23893" s="3">
        <v>1</v>
      </c>
      <c r="L23893" s="2" t="s">
        <v>3</v>
      </c>
      <c r="M23893" s="2" t="s">
        <v>3</v>
      </c>
      <c r="N23893" s="3">
        <v>1</v>
      </c>
      <c r="O23893" s="2" t="s">
        <v>3</v>
      </c>
      <c r="P23893" s="2" t="s">
        <v>3</v>
      </c>
      <c r="Q23893" s="2" t="s">
        <v>3</v>
      </c>
      <c r="R23893" s="2" t="s">
        <v>3</v>
      </c>
      <c r="S23893" s="2" t="s">
        <v>3</v>
      </c>
      <c r="T23893" s="2" t="s">
        <v>3</v>
      </c>
      <c r="U23893" s="2" t="s">
        <v>3</v>
      </c>
      <c r="V23893" s="2" t="s">
        <v>3</v>
      </c>
      <c r="W23893" s="12"/>
      <c r="X23893" s="12"/>
      <c r="Y23893" s="12"/>
      <c r="Z23893" s="12"/>
      <c r="AB23893" s="1"/>
    </row>
    <row r="23894" spans="1:28">
      <c r="A23894" s="5" t="s">
        <v>55224</v>
      </c>
      <c r="B23894" s="6" t="s">
        <v>47393</v>
      </c>
      <c r="C23894" s="6" t="s">
        <v>48380</v>
      </c>
      <c r="D23894" s="6" t="s">
        <v>55225</v>
      </c>
      <c r="E23894" s="13">
        <v>2002</v>
      </c>
      <c r="F23894" s="7"/>
      <c r="G23894" s="13" t="s">
        <v>3</v>
      </c>
      <c r="H23894" s="6" t="s">
        <v>55226</v>
      </c>
      <c r="I23894" s="4" t="s">
        <v>47025</v>
      </c>
      <c r="J23894" s="4" t="s">
        <v>1571</v>
      </c>
      <c r="K23894" s="7"/>
      <c r="L23894" s="7">
        <v>25884.1039246773</v>
      </c>
      <c r="M23894" s="7"/>
      <c r="N23894" s="7">
        <v>1</v>
      </c>
      <c r="O23894" s="7" t="s">
        <v>3</v>
      </c>
      <c r="P23894" s="7" t="s">
        <v>3</v>
      </c>
      <c r="Q23894" s="7" t="s">
        <v>3</v>
      </c>
      <c r="R23894" s="7" t="s">
        <v>3</v>
      </c>
      <c r="S23894" s="7">
        <v>25884.1039246773</v>
      </c>
      <c r="T23894" s="7">
        <v>25884.1039246773</v>
      </c>
      <c r="U23894" s="7">
        <v>25884.1039246773</v>
      </c>
      <c r="V23894" s="7">
        <v>25884.1039246773</v>
      </c>
      <c r="W23894" s="8" t="s">
        <v>3</v>
      </c>
      <c r="X23894" s="8" t="s">
        <v>3</v>
      </c>
      <c r="Y23894" s="8" t="s">
        <v>3</v>
      </c>
      <c r="Z23894" s="8" t="s">
        <v>3</v>
      </c>
      <c r="AB23894" s="1"/>
    </row>
    <row r="23895" spans="1:28">
      <c r="A23895" s="5" t="s">
        <v>96032</v>
      </c>
      <c r="B23895" s="6" t="s">
        <v>62259</v>
      </c>
      <c r="C23895" s="6" t="s">
        <v>75100</v>
      </c>
      <c r="D23895" s="6" t="s">
        <v>96033</v>
      </c>
      <c r="E23895" s="13"/>
      <c r="F23895" s="7"/>
      <c r="G23895" s="13" t="s">
        <v>3</v>
      </c>
      <c r="H23895" s="6" t="s">
        <v>96034</v>
      </c>
      <c r="I23895" s="4" t="s">
        <v>1528</v>
      </c>
      <c r="J23895" s="4" t="s">
        <v>46761</v>
      </c>
      <c r="K23895" s="7"/>
      <c r="L23895" s="7">
        <v>5000</v>
      </c>
      <c r="M23895" s="7"/>
      <c r="N23895" s="7">
        <v>1</v>
      </c>
      <c r="O23895" s="7" t="s">
        <v>3</v>
      </c>
      <c r="P23895" s="7" t="s">
        <v>3</v>
      </c>
      <c r="Q23895" s="7" t="s">
        <v>3</v>
      </c>
      <c r="R23895" s="7" t="s">
        <v>3</v>
      </c>
      <c r="S23895" s="7">
        <v>5000</v>
      </c>
      <c r="T23895" s="7">
        <v>5000</v>
      </c>
      <c r="U23895" s="7">
        <v>5000</v>
      </c>
      <c r="V23895" s="7">
        <v>5000</v>
      </c>
      <c r="W23895" s="8" t="s">
        <v>3</v>
      </c>
      <c r="X23895" s="8" t="s">
        <v>3</v>
      </c>
      <c r="Y23895" s="8" t="s">
        <v>3</v>
      </c>
      <c r="Z23895" s="8" t="s">
        <v>3</v>
      </c>
      <c r="AB23895" s="1"/>
    </row>
    <row r="23896" spans="1:28">
      <c r="A23896" s="5" t="s">
        <v>67057</v>
      </c>
      <c r="B23896" s="6" t="s">
        <v>16335</v>
      </c>
      <c r="C23896" s="6" t="s">
        <v>16335</v>
      </c>
      <c r="D23896" s="6" t="s">
        <v>67058</v>
      </c>
      <c r="E23896" s="13">
        <v>1997</v>
      </c>
      <c r="F23896" s="7"/>
      <c r="G23896" s="13" t="s">
        <v>3</v>
      </c>
      <c r="H23896" s="6" t="s">
        <v>67059</v>
      </c>
      <c r="I23896" s="4" t="s">
        <v>46851</v>
      </c>
      <c r="J23896" s="4" t="s">
        <v>1571</v>
      </c>
      <c r="K23896" s="7">
        <v>2</v>
      </c>
      <c r="L23896" s="7">
        <v>2624.9996423812149</v>
      </c>
      <c r="M23896" s="7"/>
      <c r="N23896" s="7">
        <v>2</v>
      </c>
      <c r="O23896" s="7" t="s">
        <v>3</v>
      </c>
      <c r="P23896" s="7" t="s">
        <v>3</v>
      </c>
      <c r="Q23896" s="7" t="s">
        <v>3</v>
      </c>
      <c r="R23896" s="7" t="s">
        <v>3</v>
      </c>
      <c r="S23896" s="7">
        <v>2444.9994635718222</v>
      </c>
      <c r="T23896" s="7">
        <v>2985</v>
      </c>
      <c r="U23896" s="7">
        <v>3834.37569401775</v>
      </c>
      <c r="V23896" s="7">
        <v>7462.5</v>
      </c>
      <c r="W23896" s="8" t="s">
        <v>3</v>
      </c>
      <c r="X23896" s="8" t="s">
        <v>3</v>
      </c>
      <c r="Y23896" s="8" t="s">
        <v>3</v>
      </c>
      <c r="Z23896" s="8" t="s">
        <v>3</v>
      </c>
      <c r="AB23896" s="1"/>
    </row>
    <row r="23897" spans="1:28">
      <c r="A23897" s="1" t="s">
        <v>36245</v>
      </c>
      <c r="B23897" s="1" t="s">
        <v>3</v>
      </c>
      <c r="C23897" s="1" t="s">
        <v>3</v>
      </c>
      <c r="D23897" s="1" t="s">
        <v>104098</v>
      </c>
      <c r="E23897" s="3" t="s">
        <v>3</v>
      </c>
      <c r="F23897" s="3" t="s">
        <v>3</v>
      </c>
      <c r="G23897" s="3" t="s">
        <v>99440</v>
      </c>
      <c r="H23897" s="1" t="s">
        <v>3</v>
      </c>
      <c r="I23897" s="1"/>
      <c r="J23897" s="1"/>
      <c r="K23897" s="3">
        <v>1</v>
      </c>
      <c r="L23897" s="2" t="s">
        <v>3</v>
      </c>
      <c r="M23897" s="2" t="s">
        <v>3</v>
      </c>
      <c r="N23897" s="3">
        <v>1</v>
      </c>
      <c r="O23897" s="2" t="s">
        <v>3</v>
      </c>
      <c r="P23897" s="2" t="s">
        <v>3</v>
      </c>
      <c r="Q23897" s="2" t="s">
        <v>3</v>
      </c>
      <c r="R23897" s="2" t="s">
        <v>3</v>
      </c>
      <c r="S23897" s="2" t="s">
        <v>3</v>
      </c>
      <c r="T23897" s="2" t="s">
        <v>3</v>
      </c>
      <c r="U23897" s="2" t="s">
        <v>3</v>
      </c>
      <c r="V23897" s="2" t="s">
        <v>3</v>
      </c>
      <c r="W23897" s="12"/>
      <c r="X23897" s="12"/>
      <c r="Y23897" s="12"/>
      <c r="Z23897" s="12"/>
      <c r="AB23897" s="1"/>
    </row>
    <row r="23898" spans="1:28">
      <c r="A23898" s="5" t="s">
        <v>84701</v>
      </c>
      <c r="B23898" s="6" t="s">
        <v>9312</v>
      </c>
      <c r="C23898" s="6" t="s">
        <v>46763</v>
      </c>
      <c r="D23898" s="6" t="s">
        <v>84702</v>
      </c>
      <c r="E23898" s="13">
        <v>1999</v>
      </c>
      <c r="F23898" s="7"/>
      <c r="G23898" s="13" t="s">
        <v>3</v>
      </c>
      <c r="H23898" s="6" t="s">
        <v>84703</v>
      </c>
      <c r="I23898" s="4" t="s">
        <v>46974</v>
      </c>
      <c r="J23898" s="4" t="s">
        <v>1571</v>
      </c>
      <c r="K23898" s="7">
        <v>2</v>
      </c>
      <c r="L23898" s="7">
        <v>47751.635039739776</v>
      </c>
      <c r="M23898" s="7"/>
      <c r="N23898" s="7">
        <v>2</v>
      </c>
      <c r="O23898" s="7" t="s">
        <v>3</v>
      </c>
      <c r="P23898" s="7" t="s">
        <v>3</v>
      </c>
      <c r="Q23898" s="7" t="s">
        <v>3</v>
      </c>
      <c r="R23898" s="7" t="s">
        <v>3</v>
      </c>
      <c r="S23898" s="7">
        <v>23922.955935914171</v>
      </c>
      <c r="T23898" s="7">
        <v>95408.993247391001</v>
      </c>
      <c r="U23898" s="7">
        <v>23922.955935914171</v>
      </c>
      <c r="V23898" s="7">
        <v>95408.993247391001</v>
      </c>
      <c r="W23898" s="8" t="s">
        <v>3</v>
      </c>
      <c r="X23898" s="8" t="s">
        <v>3</v>
      </c>
      <c r="Y23898" s="8" t="s">
        <v>3</v>
      </c>
      <c r="Z23898" s="8" t="s">
        <v>3</v>
      </c>
      <c r="AB23898" s="1"/>
    </row>
    <row r="23899" spans="1:28">
      <c r="A23899" s="1" t="s">
        <v>36246</v>
      </c>
      <c r="B23899" s="1" t="s">
        <v>2052</v>
      </c>
      <c r="C23899" s="1" t="s">
        <v>96829</v>
      </c>
      <c r="D23899" s="1" t="s">
        <v>104099</v>
      </c>
      <c r="E23899" s="3">
        <v>1985</v>
      </c>
      <c r="F23899" s="3" t="s">
        <v>3</v>
      </c>
      <c r="G23899" s="3" t="s">
        <v>99440</v>
      </c>
      <c r="H23899" s="1" t="s">
        <v>36247</v>
      </c>
      <c r="I23899" s="1"/>
      <c r="J23899" s="1"/>
      <c r="K23899" s="3">
        <v>1</v>
      </c>
      <c r="L23899" s="2" t="s">
        <v>3</v>
      </c>
      <c r="M23899" s="2" t="s">
        <v>3</v>
      </c>
      <c r="N23899" s="3">
        <v>1</v>
      </c>
      <c r="O23899" s="2" t="s">
        <v>3</v>
      </c>
      <c r="P23899" s="2" t="s">
        <v>3</v>
      </c>
      <c r="Q23899" s="2" t="s">
        <v>3</v>
      </c>
      <c r="R23899" s="2" t="s">
        <v>3</v>
      </c>
      <c r="S23899" s="2" t="s">
        <v>3</v>
      </c>
      <c r="T23899" s="2" t="s">
        <v>3</v>
      </c>
      <c r="U23899" s="2" t="s">
        <v>3</v>
      </c>
      <c r="V23899" s="2" t="s">
        <v>3</v>
      </c>
      <c r="W23899" s="12"/>
      <c r="X23899" s="12"/>
      <c r="Y23899" s="12"/>
      <c r="Z23899" s="12"/>
      <c r="AB23899" s="1"/>
    </row>
    <row r="23900" spans="1:28">
      <c r="A23900" s="5" t="s">
        <v>57984</v>
      </c>
      <c r="B23900" s="6" t="s">
        <v>17398</v>
      </c>
      <c r="C23900" s="6" t="s">
        <v>47349</v>
      </c>
      <c r="D23900" s="6" t="s">
        <v>57985</v>
      </c>
      <c r="E23900" s="13"/>
      <c r="F23900" s="7"/>
      <c r="G23900" s="13" t="s">
        <v>3</v>
      </c>
      <c r="H23900" s="6" t="s">
        <v>57986</v>
      </c>
      <c r="I23900" s="4" t="s">
        <v>46814</v>
      </c>
      <c r="J23900" s="4" t="s">
        <v>903</v>
      </c>
      <c r="K23900" s="7"/>
      <c r="L23900" s="7">
        <v>1253639.4832647699</v>
      </c>
      <c r="M23900" s="7"/>
      <c r="N23900" s="7">
        <v>1</v>
      </c>
      <c r="O23900" s="7">
        <v>5366138.1222274201</v>
      </c>
      <c r="P23900" s="7">
        <v>5366138.1222274201</v>
      </c>
      <c r="Q23900" s="7">
        <v>1836194.42822684</v>
      </c>
      <c r="R23900" s="7">
        <v>1836194.42822684</v>
      </c>
      <c r="S23900" s="7">
        <v>1253639.4832647699</v>
      </c>
      <c r="T23900" s="7">
        <v>1253639.4832647699</v>
      </c>
      <c r="U23900" s="7">
        <v>10243898.638369201</v>
      </c>
      <c r="V23900" s="7">
        <v>10243898.638369201</v>
      </c>
      <c r="W23900" s="8">
        <v>1.9089889982401498</v>
      </c>
      <c r="X23900" s="8">
        <v>1.9089889982401498</v>
      </c>
      <c r="Y23900" s="8">
        <v>5.5788746991577787</v>
      </c>
      <c r="Z23900" s="8">
        <v>5.5788746991577787</v>
      </c>
      <c r="AB23900" s="1"/>
    </row>
    <row r="23901" spans="1:28">
      <c r="A23901" s="1" t="s">
        <v>36248</v>
      </c>
      <c r="B23901" s="1" t="s">
        <v>9312</v>
      </c>
      <c r="C23901" s="1" t="s">
        <v>48533</v>
      </c>
      <c r="D23901" s="1" t="s">
        <v>104100</v>
      </c>
      <c r="E23901" s="3">
        <v>2002</v>
      </c>
      <c r="F23901" s="3" t="s">
        <v>3</v>
      </c>
      <c r="G23901" s="3" t="s">
        <v>99440</v>
      </c>
      <c r="H23901" s="1" t="s">
        <v>36249</v>
      </c>
      <c r="I23901" s="1"/>
      <c r="J23901" s="1"/>
      <c r="K23901" s="3">
        <v>1</v>
      </c>
      <c r="L23901" s="2" t="s">
        <v>3</v>
      </c>
      <c r="M23901" s="2" t="s">
        <v>3</v>
      </c>
      <c r="N23901" s="3">
        <v>1</v>
      </c>
      <c r="O23901" s="2" t="s">
        <v>3</v>
      </c>
      <c r="P23901" s="2" t="s">
        <v>3</v>
      </c>
      <c r="Q23901" s="2" t="s">
        <v>3</v>
      </c>
      <c r="R23901" s="2" t="s">
        <v>3</v>
      </c>
      <c r="S23901" s="2" t="s">
        <v>3</v>
      </c>
      <c r="T23901" s="2" t="s">
        <v>3</v>
      </c>
      <c r="U23901" s="2" t="s">
        <v>3</v>
      </c>
      <c r="V23901" s="2" t="s">
        <v>3</v>
      </c>
      <c r="W23901" s="12"/>
      <c r="X23901" s="12"/>
      <c r="Y23901" s="12"/>
      <c r="Z23901" s="12"/>
      <c r="AB23901" s="1"/>
    </row>
    <row r="23902" spans="1:28">
      <c r="A23902" s="1" t="s">
        <v>36250</v>
      </c>
      <c r="B23902" s="1" t="s">
        <v>172</v>
      </c>
      <c r="C23902" s="1" t="s">
        <v>98669</v>
      </c>
      <c r="D23902" s="1" t="s">
        <v>104101</v>
      </c>
      <c r="E23902" s="3">
        <v>1998</v>
      </c>
      <c r="F23902" s="3" t="s">
        <v>3</v>
      </c>
      <c r="G23902" s="3" t="s">
        <v>99440</v>
      </c>
      <c r="H23902" s="1" t="s">
        <v>36251</v>
      </c>
      <c r="I23902" s="1"/>
      <c r="J23902" s="1"/>
      <c r="K23902" s="3">
        <v>1</v>
      </c>
      <c r="L23902" s="2" t="s">
        <v>3</v>
      </c>
      <c r="M23902" s="2" t="s">
        <v>3</v>
      </c>
      <c r="N23902" s="3">
        <v>3</v>
      </c>
      <c r="O23902" s="2" t="s">
        <v>3</v>
      </c>
      <c r="P23902" s="2" t="s">
        <v>3</v>
      </c>
      <c r="Q23902" s="2" t="s">
        <v>3</v>
      </c>
      <c r="R23902" s="2" t="s">
        <v>3</v>
      </c>
      <c r="S23902" s="2" t="s">
        <v>3</v>
      </c>
      <c r="T23902" s="2" t="s">
        <v>3</v>
      </c>
      <c r="U23902" s="2" t="s">
        <v>3</v>
      </c>
      <c r="V23902" s="2" t="s">
        <v>3</v>
      </c>
      <c r="W23902" s="12"/>
      <c r="X23902" s="12"/>
      <c r="Y23902" s="12"/>
      <c r="Z23902" s="12"/>
      <c r="AB23902" s="1"/>
    </row>
    <row r="23903" spans="1:28">
      <c r="A23903" s="1" t="s">
        <v>36252</v>
      </c>
      <c r="B23903" s="1" t="s">
        <v>62259</v>
      </c>
      <c r="C23903" s="1" t="s">
        <v>75100</v>
      </c>
      <c r="D23903" s="1" t="s">
        <v>104102</v>
      </c>
      <c r="E23903" s="3">
        <v>1932</v>
      </c>
      <c r="F23903" s="3">
        <v>5</v>
      </c>
      <c r="G23903" s="3" t="s">
        <v>99440</v>
      </c>
      <c r="H23903" s="1" t="s">
        <v>36253</v>
      </c>
      <c r="I23903" s="1"/>
      <c r="J23903" s="1"/>
      <c r="K23903" s="3">
        <v>1</v>
      </c>
      <c r="L23903" s="2" t="s">
        <v>3</v>
      </c>
      <c r="M23903" s="2" t="s">
        <v>3</v>
      </c>
      <c r="N23903" s="3">
        <v>2</v>
      </c>
      <c r="O23903" s="2" t="s">
        <v>3</v>
      </c>
      <c r="P23903" s="2" t="s">
        <v>3</v>
      </c>
      <c r="Q23903" s="2" t="s">
        <v>3</v>
      </c>
      <c r="R23903" s="2" t="s">
        <v>3</v>
      </c>
      <c r="S23903" s="2" t="s">
        <v>3</v>
      </c>
      <c r="T23903" s="2" t="s">
        <v>3</v>
      </c>
      <c r="U23903" s="2" t="s">
        <v>3</v>
      </c>
      <c r="V23903" s="2" t="s">
        <v>3</v>
      </c>
      <c r="W23903" s="12"/>
      <c r="X23903" s="12"/>
      <c r="Y23903" s="12"/>
      <c r="Z23903" s="12"/>
      <c r="AB23903" s="1"/>
    </row>
    <row r="23904" spans="1:28">
      <c r="A23904" s="1" t="s">
        <v>36254</v>
      </c>
      <c r="B23904" s="1" t="s">
        <v>46777</v>
      </c>
      <c r="C23904" s="1" t="s">
        <v>47033</v>
      </c>
      <c r="D23904" s="1" t="s">
        <v>104103</v>
      </c>
      <c r="E23904" s="3">
        <v>2002</v>
      </c>
      <c r="F23904" s="3" t="s">
        <v>3</v>
      </c>
      <c r="G23904" s="3" t="s">
        <v>99440</v>
      </c>
      <c r="H23904" s="1" t="s">
        <v>36255</v>
      </c>
      <c r="I23904" s="1"/>
      <c r="J23904" s="1"/>
      <c r="K23904" s="3">
        <v>1</v>
      </c>
      <c r="L23904" s="2" t="s">
        <v>3</v>
      </c>
      <c r="M23904" s="2" t="s">
        <v>3</v>
      </c>
      <c r="N23904" s="3">
        <v>1</v>
      </c>
      <c r="O23904" s="2" t="s">
        <v>3</v>
      </c>
      <c r="P23904" s="2" t="s">
        <v>3</v>
      </c>
      <c r="Q23904" s="2" t="s">
        <v>3</v>
      </c>
      <c r="R23904" s="2" t="s">
        <v>3</v>
      </c>
      <c r="S23904" s="2" t="s">
        <v>3</v>
      </c>
      <c r="T23904" s="2" t="s">
        <v>3</v>
      </c>
      <c r="U23904" s="2" t="s">
        <v>3</v>
      </c>
      <c r="V23904" s="2" t="s">
        <v>3</v>
      </c>
      <c r="W23904" s="12"/>
      <c r="X23904" s="12"/>
      <c r="Y23904" s="12"/>
      <c r="Z23904" s="12"/>
      <c r="AB23904" s="1"/>
    </row>
    <row r="23905" spans="1:28">
      <c r="A23905" s="5" t="s">
        <v>72205</v>
      </c>
      <c r="B23905" s="6" t="s">
        <v>9312</v>
      </c>
      <c r="C23905" s="6" t="s">
        <v>46763</v>
      </c>
      <c r="D23905" s="6" t="s">
        <v>72206</v>
      </c>
      <c r="E23905" s="13"/>
      <c r="F23905" s="7"/>
      <c r="G23905" s="13" t="s">
        <v>3</v>
      </c>
      <c r="H23905" s="6" t="s">
        <v>72207</v>
      </c>
      <c r="I23905" s="4" t="s">
        <v>47185</v>
      </c>
      <c r="J23905" s="4" t="s">
        <v>1571</v>
      </c>
      <c r="K23905" s="7"/>
      <c r="L23905" s="7">
        <v>1485.1310335550202</v>
      </c>
      <c r="M23905" s="7"/>
      <c r="N23905" s="7">
        <v>1</v>
      </c>
      <c r="O23905" s="7" t="s">
        <v>3</v>
      </c>
      <c r="P23905" s="7" t="s">
        <v>3</v>
      </c>
      <c r="Q23905" s="7" t="s">
        <v>3</v>
      </c>
      <c r="R23905" s="7" t="s">
        <v>3</v>
      </c>
      <c r="S23905" s="7">
        <v>1485.1310335550202</v>
      </c>
      <c r="T23905" s="7">
        <v>1485.1310335550202</v>
      </c>
      <c r="U23905" s="7">
        <v>3117.1647353798198</v>
      </c>
      <c r="V23905" s="7">
        <v>3117.1647353798198</v>
      </c>
      <c r="W23905" s="8" t="s">
        <v>3</v>
      </c>
      <c r="X23905" s="8" t="s">
        <v>3</v>
      </c>
      <c r="Y23905" s="8" t="s">
        <v>3</v>
      </c>
      <c r="Z23905" s="8" t="s">
        <v>3</v>
      </c>
      <c r="AB23905" s="1"/>
    </row>
    <row r="23906" spans="1:28">
      <c r="A23906" s="1" t="s">
        <v>36256</v>
      </c>
      <c r="B23906" s="1" t="s">
        <v>3869</v>
      </c>
      <c r="C23906" s="1" t="s">
        <v>54436</v>
      </c>
      <c r="D23906" s="1" t="s">
        <v>104104</v>
      </c>
      <c r="E23906" s="3">
        <v>1994</v>
      </c>
      <c r="F23906" s="3">
        <v>3</v>
      </c>
      <c r="G23906" s="3" t="s">
        <v>99440</v>
      </c>
      <c r="H23906" s="1" t="s">
        <v>36257</v>
      </c>
      <c r="I23906" s="1" t="s">
        <v>46814</v>
      </c>
      <c r="J23906" s="1"/>
      <c r="K23906" s="3">
        <v>1</v>
      </c>
      <c r="L23906" s="2" t="s">
        <v>3</v>
      </c>
      <c r="M23906" s="2" t="s">
        <v>3</v>
      </c>
      <c r="N23906" s="3">
        <v>1</v>
      </c>
      <c r="O23906" s="2" t="s">
        <v>3</v>
      </c>
      <c r="P23906" s="2" t="s">
        <v>3</v>
      </c>
      <c r="Q23906" s="2" t="s">
        <v>3</v>
      </c>
      <c r="R23906" s="2" t="s">
        <v>3</v>
      </c>
      <c r="S23906" s="2" t="s">
        <v>3</v>
      </c>
      <c r="T23906" s="2" t="s">
        <v>3</v>
      </c>
      <c r="U23906" s="2" t="s">
        <v>3</v>
      </c>
      <c r="V23906" s="2" t="s">
        <v>3</v>
      </c>
      <c r="W23906" s="12"/>
      <c r="X23906" s="12"/>
      <c r="Y23906" s="12"/>
      <c r="Z23906" s="12"/>
      <c r="AB23906" s="1"/>
    </row>
    <row r="23907" spans="1:28">
      <c r="A23907" s="5" t="s">
        <v>94546</v>
      </c>
      <c r="B23907" s="6" t="s">
        <v>1895</v>
      </c>
      <c r="C23907" s="6" t="s">
        <v>94547</v>
      </c>
      <c r="D23907" s="6" t="s">
        <v>94548</v>
      </c>
      <c r="E23907" s="13">
        <v>1991</v>
      </c>
      <c r="F23907" s="7"/>
      <c r="G23907" s="13" t="s">
        <v>3</v>
      </c>
      <c r="H23907" s="6" t="s">
        <v>94549</v>
      </c>
      <c r="I23907" s="4" t="s">
        <v>46756</v>
      </c>
      <c r="J23907" s="4" t="s">
        <v>903</v>
      </c>
      <c r="K23907" s="7"/>
      <c r="L23907" s="7">
        <v>31524.076513437103</v>
      </c>
      <c r="M23907" s="7"/>
      <c r="N23907" s="7">
        <v>1</v>
      </c>
      <c r="O23907" s="7" t="s">
        <v>3</v>
      </c>
      <c r="P23907" s="7" t="s">
        <v>3</v>
      </c>
      <c r="Q23907" s="7" t="s">
        <v>3</v>
      </c>
      <c r="R23907" s="7" t="s">
        <v>3</v>
      </c>
      <c r="S23907" s="7">
        <v>31524.076513437103</v>
      </c>
      <c r="T23907" s="7">
        <v>31524.076513437103</v>
      </c>
      <c r="U23907" s="7">
        <v>70929.172155233508</v>
      </c>
      <c r="V23907" s="7">
        <v>70929.172155233508</v>
      </c>
      <c r="W23907" s="8" t="s">
        <v>3</v>
      </c>
      <c r="X23907" s="8" t="s">
        <v>3</v>
      </c>
      <c r="Y23907" s="8" t="s">
        <v>3</v>
      </c>
      <c r="Z23907" s="8" t="s">
        <v>3</v>
      </c>
      <c r="AB23907" s="1"/>
    </row>
    <row r="23908" spans="1:28">
      <c r="A23908" s="1" t="s">
        <v>36258</v>
      </c>
      <c r="B23908" s="1" t="s">
        <v>6817</v>
      </c>
      <c r="C23908" s="1" t="s">
        <v>50904</v>
      </c>
      <c r="D23908" s="1" t="s">
        <v>104105</v>
      </c>
      <c r="E23908" s="3">
        <v>1999</v>
      </c>
      <c r="F23908" s="3">
        <v>1</v>
      </c>
      <c r="G23908" s="3" t="s">
        <v>99440</v>
      </c>
      <c r="H23908" s="1" t="s">
        <v>36259</v>
      </c>
      <c r="I23908" s="1"/>
      <c r="J23908" s="1"/>
      <c r="K23908" s="3">
        <v>1</v>
      </c>
      <c r="L23908" s="2" t="s">
        <v>3</v>
      </c>
      <c r="M23908" s="2" t="s">
        <v>3</v>
      </c>
      <c r="N23908" s="3">
        <v>5</v>
      </c>
      <c r="O23908" s="2" t="s">
        <v>3</v>
      </c>
      <c r="P23908" s="2" t="s">
        <v>3</v>
      </c>
      <c r="Q23908" s="2" t="s">
        <v>3</v>
      </c>
      <c r="R23908" s="2" t="s">
        <v>3</v>
      </c>
      <c r="S23908" s="2" t="s">
        <v>3</v>
      </c>
      <c r="T23908" s="2" t="s">
        <v>3</v>
      </c>
      <c r="U23908" s="2" t="s">
        <v>3</v>
      </c>
      <c r="V23908" s="2" t="s">
        <v>3</v>
      </c>
      <c r="W23908" s="12"/>
      <c r="X23908" s="12"/>
      <c r="Y23908" s="12"/>
      <c r="Z23908" s="12"/>
      <c r="AB23908" s="1"/>
    </row>
    <row r="23909" spans="1:28">
      <c r="A23909" s="5" t="s">
        <v>65686</v>
      </c>
      <c r="B23909" s="6" t="s">
        <v>6817</v>
      </c>
      <c r="C23909" s="6" t="s">
        <v>65687</v>
      </c>
      <c r="D23909" s="6" t="s">
        <v>65688</v>
      </c>
      <c r="E23909" s="13">
        <v>1999</v>
      </c>
      <c r="F23909" s="7"/>
      <c r="G23909" s="13" t="s">
        <v>3</v>
      </c>
      <c r="H23909" s="6" t="s">
        <v>65689</v>
      </c>
      <c r="I23909" s="4" t="s">
        <v>46814</v>
      </c>
      <c r="J23909" s="4" t="s">
        <v>47003</v>
      </c>
      <c r="K23909" s="7">
        <v>1</v>
      </c>
      <c r="L23909" s="7">
        <v>20087.5818568961</v>
      </c>
      <c r="M23909" s="7"/>
      <c r="N23909" s="7">
        <v>1</v>
      </c>
      <c r="O23909" s="7" t="s">
        <v>3</v>
      </c>
      <c r="P23909" s="7" t="s">
        <v>3</v>
      </c>
      <c r="Q23909" s="7" t="s">
        <v>3</v>
      </c>
      <c r="R23909" s="7" t="s">
        <v>3</v>
      </c>
      <c r="S23909" s="7">
        <v>20087.5818568961</v>
      </c>
      <c r="T23909" s="7">
        <v>20087.5818568961</v>
      </c>
      <c r="U23909" s="7">
        <v>20087.5818568961</v>
      </c>
      <c r="V23909" s="7">
        <v>20087.5818568961</v>
      </c>
      <c r="W23909" s="8" t="s">
        <v>3</v>
      </c>
      <c r="X23909" s="8" t="s">
        <v>3</v>
      </c>
      <c r="Y23909" s="8" t="s">
        <v>3</v>
      </c>
      <c r="Z23909" s="8" t="s">
        <v>3</v>
      </c>
      <c r="AB23909" s="1"/>
    </row>
    <row r="23910" spans="1:28">
      <c r="A23910" s="1" t="s">
        <v>36260</v>
      </c>
      <c r="B23910" s="1" t="s">
        <v>127</v>
      </c>
      <c r="C23910" s="1" t="s">
        <v>46758</v>
      </c>
      <c r="D23910" s="1" t="s">
        <v>104106</v>
      </c>
      <c r="E23910" s="3">
        <v>2017</v>
      </c>
      <c r="F23910" s="3">
        <v>2</v>
      </c>
      <c r="G23910" s="3" t="s">
        <v>99440</v>
      </c>
      <c r="H23910" s="1" t="s">
        <v>36261</v>
      </c>
      <c r="I23910" s="1"/>
      <c r="J23910" s="1"/>
      <c r="K23910" s="3">
        <v>1</v>
      </c>
      <c r="L23910" s="2">
        <v>780.86832557804303</v>
      </c>
      <c r="M23910" s="2" t="s">
        <v>3</v>
      </c>
      <c r="N23910" s="3">
        <v>1</v>
      </c>
      <c r="O23910" s="2">
        <v>0</v>
      </c>
      <c r="P23910" s="2">
        <v>0</v>
      </c>
      <c r="Q23910" s="2">
        <v>0</v>
      </c>
      <c r="R23910" s="2">
        <v>0</v>
      </c>
      <c r="S23910" s="2">
        <v>434.09565335434291</v>
      </c>
      <c r="T23910" s="2">
        <v>2162.9635052527497</v>
      </c>
      <c r="U23910" s="2">
        <v>1274.6607437985663</v>
      </c>
      <c r="V23910" s="2">
        <v>3757.0030536920804</v>
      </c>
      <c r="W23910" s="12" t="s">
        <v>3</v>
      </c>
      <c r="X23910" s="12" t="s">
        <v>3</v>
      </c>
      <c r="Y23910" s="12" t="s">
        <v>3</v>
      </c>
      <c r="Z23910" s="12" t="s">
        <v>3</v>
      </c>
      <c r="AB23910" s="1"/>
    </row>
    <row r="23911" spans="1:28">
      <c r="A23911" s="1" t="s">
        <v>36262</v>
      </c>
      <c r="B23911" s="1" t="s">
        <v>633</v>
      </c>
      <c r="C23911" s="1" t="s">
        <v>98670</v>
      </c>
      <c r="D23911" s="1" t="s">
        <v>104107</v>
      </c>
      <c r="E23911" s="3">
        <v>2004</v>
      </c>
      <c r="F23911" s="3" t="s">
        <v>3</v>
      </c>
      <c r="G23911" s="3" t="s">
        <v>99440</v>
      </c>
      <c r="H23911" s="1" t="s">
        <v>36263</v>
      </c>
      <c r="I23911" s="1"/>
      <c r="J23911" s="1"/>
      <c r="K23911" s="3">
        <v>1</v>
      </c>
      <c r="L23911" s="2" t="s">
        <v>3</v>
      </c>
      <c r="M23911" s="2" t="s">
        <v>3</v>
      </c>
      <c r="N23911" s="3">
        <v>1</v>
      </c>
      <c r="O23911" s="2" t="s">
        <v>3</v>
      </c>
      <c r="P23911" s="2" t="s">
        <v>3</v>
      </c>
      <c r="Q23911" s="2" t="s">
        <v>3</v>
      </c>
      <c r="R23911" s="2" t="s">
        <v>3</v>
      </c>
      <c r="S23911" s="2" t="s">
        <v>3</v>
      </c>
      <c r="T23911" s="2" t="s">
        <v>3</v>
      </c>
      <c r="U23911" s="2" t="s">
        <v>3</v>
      </c>
      <c r="V23911" s="2" t="s">
        <v>3</v>
      </c>
      <c r="W23911" s="12"/>
      <c r="X23911" s="12"/>
      <c r="Y23911" s="12"/>
      <c r="Z23911" s="12"/>
      <c r="AB23911" s="1"/>
    </row>
    <row r="23912" spans="1:28">
      <c r="A23912" s="1" t="s">
        <v>36264</v>
      </c>
      <c r="B23912" s="1" t="s">
        <v>1895</v>
      </c>
      <c r="C23912" s="1" t="s">
        <v>64141</v>
      </c>
      <c r="D23912" s="1" t="s">
        <v>104108</v>
      </c>
      <c r="E23912" s="3">
        <v>1889</v>
      </c>
      <c r="F23912" s="3">
        <v>4</v>
      </c>
      <c r="G23912" s="3" t="s">
        <v>99440</v>
      </c>
      <c r="H23912" s="1" t="s">
        <v>36265</v>
      </c>
      <c r="I23912" s="1" t="s">
        <v>47025</v>
      </c>
      <c r="J23912" s="1"/>
      <c r="K23912" s="3">
        <v>2</v>
      </c>
      <c r="L23912" s="2" t="s">
        <v>3</v>
      </c>
      <c r="M23912" s="2" t="s">
        <v>3</v>
      </c>
      <c r="N23912" s="3">
        <v>5</v>
      </c>
      <c r="O23912" s="2" t="s">
        <v>3</v>
      </c>
      <c r="P23912" s="2" t="s">
        <v>3</v>
      </c>
      <c r="Q23912" s="2" t="s">
        <v>3</v>
      </c>
      <c r="R23912" s="2" t="s">
        <v>3</v>
      </c>
      <c r="S23912" s="2" t="s">
        <v>3</v>
      </c>
      <c r="T23912" s="2" t="s">
        <v>3</v>
      </c>
      <c r="U23912" s="2" t="s">
        <v>3</v>
      </c>
      <c r="V23912" s="2" t="s">
        <v>3</v>
      </c>
      <c r="W23912" s="12"/>
      <c r="X23912" s="12"/>
      <c r="Y23912" s="12"/>
      <c r="Z23912" s="12"/>
      <c r="AB23912" s="1"/>
    </row>
    <row r="23913" spans="1:28">
      <c r="A23913" s="1" t="s">
        <v>36266</v>
      </c>
      <c r="B23913" s="1" t="s">
        <v>3869</v>
      </c>
      <c r="C23913" s="1" t="s">
        <v>53239</v>
      </c>
      <c r="D23913" s="1" t="s">
        <v>104109</v>
      </c>
      <c r="E23913" s="3">
        <v>1989</v>
      </c>
      <c r="F23913" s="3">
        <v>2</v>
      </c>
      <c r="G23913" s="3" t="s">
        <v>99440</v>
      </c>
      <c r="H23913" s="1" t="s">
        <v>36267</v>
      </c>
      <c r="I23913" s="1" t="s">
        <v>46814</v>
      </c>
      <c r="J23913" s="1"/>
      <c r="K23913" s="3">
        <v>1</v>
      </c>
      <c r="L23913" s="2" t="s">
        <v>3</v>
      </c>
      <c r="M23913" s="2" t="s">
        <v>3</v>
      </c>
      <c r="N23913" s="3">
        <v>3</v>
      </c>
      <c r="O23913" s="2" t="s">
        <v>3</v>
      </c>
      <c r="P23913" s="2" t="s">
        <v>3</v>
      </c>
      <c r="Q23913" s="2" t="s">
        <v>3</v>
      </c>
      <c r="R23913" s="2" t="s">
        <v>3</v>
      </c>
      <c r="S23913" s="2" t="s">
        <v>3</v>
      </c>
      <c r="T23913" s="2" t="s">
        <v>3</v>
      </c>
      <c r="U23913" s="2" t="s">
        <v>3</v>
      </c>
      <c r="V23913" s="2" t="s">
        <v>3</v>
      </c>
      <c r="W23913" s="12"/>
      <c r="X23913" s="12"/>
      <c r="Y23913" s="12"/>
      <c r="Z23913" s="12"/>
      <c r="AB23913" s="1"/>
    </row>
    <row r="23914" spans="1:28">
      <c r="A23914" s="1" t="s">
        <v>36268</v>
      </c>
      <c r="B23914" s="1" t="s">
        <v>4127</v>
      </c>
      <c r="C23914" s="1" t="s">
        <v>47229</v>
      </c>
      <c r="D23914" s="1" t="s">
        <v>104110</v>
      </c>
      <c r="E23914" s="3" t="s">
        <v>3</v>
      </c>
      <c r="F23914" s="3" t="s">
        <v>3</v>
      </c>
      <c r="G23914" s="3" t="s">
        <v>99440</v>
      </c>
      <c r="H23914" s="1" t="s">
        <v>36269</v>
      </c>
      <c r="I23914" s="1" t="s">
        <v>47025</v>
      </c>
      <c r="J23914" s="1"/>
      <c r="K23914" s="3">
        <v>1</v>
      </c>
      <c r="L23914" s="2" t="s">
        <v>3</v>
      </c>
      <c r="M23914" s="2" t="s">
        <v>3</v>
      </c>
      <c r="N23914" s="3">
        <v>1</v>
      </c>
      <c r="O23914" s="2" t="s">
        <v>3</v>
      </c>
      <c r="P23914" s="2" t="s">
        <v>3</v>
      </c>
      <c r="Q23914" s="2" t="s">
        <v>3</v>
      </c>
      <c r="R23914" s="2" t="s">
        <v>3</v>
      </c>
      <c r="S23914" s="2" t="s">
        <v>3</v>
      </c>
      <c r="T23914" s="2" t="s">
        <v>3</v>
      </c>
      <c r="U23914" s="2" t="s">
        <v>3</v>
      </c>
      <c r="V23914" s="2" t="s">
        <v>3</v>
      </c>
      <c r="W23914" s="12"/>
      <c r="X23914" s="12"/>
      <c r="Y23914" s="12"/>
      <c r="Z23914" s="12"/>
      <c r="AB23914" s="1"/>
    </row>
    <row r="23915" spans="1:28">
      <c r="A23915" s="5" t="s">
        <v>76530</v>
      </c>
      <c r="B23915" s="6" t="s">
        <v>127</v>
      </c>
      <c r="C23915" s="6" t="s">
        <v>46758</v>
      </c>
      <c r="D23915" s="6" t="s">
        <v>76531</v>
      </c>
      <c r="E23915" s="13">
        <v>1989</v>
      </c>
      <c r="F23915" s="7"/>
      <c r="G23915" s="13" t="s">
        <v>3</v>
      </c>
      <c r="H23915" s="6" t="s">
        <v>76532</v>
      </c>
      <c r="I23915" s="4" t="s">
        <v>46885</v>
      </c>
      <c r="J23915" s="4" t="s">
        <v>46761</v>
      </c>
      <c r="K23915" s="7"/>
      <c r="L23915" s="7">
        <v>5019.3206685484101</v>
      </c>
      <c r="M23915" s="7"/>
      <c r="N23915" s="7">
        <v>3</v>
      </c>
      <c r="O23915" s="7" t="s">
        <v>3</v>
      </c>
      <c r="P23915" s="7" t="s">
        <v>3</v>
      </c>
      <c r="Q23915" s="7" t="s">
        <v>3</v>
      </c>
      <c r="R23915" s="7" t="s">
        <v>3</v>
      </c>
      <c r="S23915" s="7">
        <v>3529.9606013131097</v>
      </c>
      <c r="T23915" s="7">
        <v>8085.1288764363198</v>
      </c>
      <c r="U23915" s="7">
        <v>4503.6685810079243</v>
      </c>
      <c r="V23915" s="7">
        <v>8085.1288764363198</v>
      </c>
      <c r="W23915" s="8" t="s">
        <v>3</v>
      </c>
      <c r="X23915" s="8" t="s">
        <v>3</v>
      </c>
      <c r="Y23915" s="8" t="s">
        <v>3</v>
      </c>
      <c r="Z23915" s="8" t="s">
        <v>3</v>
      </c>
      <c r="AB23915" s="1"/>
    </row>
    <row r="23916" spans="1:28">
      <c r="A23916" s="1" t="s">
        <v>36270</v>
      </c>
      <c r="B23916" s="1" t="s">
        <v>5294</v>
      </c>
      <c r="C23916" s="1" t="s">
        <v>48529</v>
      </c>
      <c r="D23916" s="1" t="s">
        <v>73238</v>
      </c>
      <c r="E23916" s="3">
        <v>1909</v>
      </c>
      <c r="F23916" s="3">
        <v>3</v>
      </c>
      <c r="G23916" s="3" t="s">
        <v>99440</v>
      </c>
      <c r="H23916" s="1" t="s">
        <v>36271</v>
      </c>
      <c r="I23916" s="1" t="s">
        <v>1528</v>
      </c>
      <c r="J23916" s="1" t="s">
        <v>903</v>
      </c>
      <c r="K23916" s="3">
        <v>5</v>
      </c>
      <c r="L23916" s="2">
        <v>638019.11977715895</v>
      </c>
      <c r="M23916" s="2" t="s">
        <v>3</v>
      </c>
      <c r="N23916" s="3">
        <v>18</v>
      </c>
      <c r="O23916" s="2">
        <v>0</v>
      </c>
      <c r="P23916" s="2">
        <v>0</v>
      </c>
      <c r="Q23916" s="2">
        <v>0</v>
      </c>
      <c r="R23916" s="2">
        <v>0</v>
      </c>
      <c r="S23916" s="2">
        <v>638019.11977715895</v>
      </c>
      <c r="T23916" s="2">
        <v>638019.11977715895</v>
      </c>
      <c r="U23916" s="2">
        <v>665205.74930362101</v>
      </c>
      <c r="V23916" s="2">
        <v>665205.74930362101</v>
      </c>
      <c r="W23916" s="12" t="s">
        <v>3</v>
      </c>
      <c r="X23916" s="12" t="s">
        <v>3</v>
      </c>
      <c r="Y23916" s="12" t="s">
        <v>3</v>
      </c>
      <c r="Z23916" s="12" t="s">
        <v>3</v>
      </c>
      <c r="AB23916" s="1"/>
    </row>
    <row r="23917" spans="1:28">
      <c r="A23917" s="5" t="s">
        <v>94010</v>
      </c>
      <c r="B23917" s="6" t="s">
        <v>5294</v>
      </c>
      <c r="C23917" s="6" t="s">
        <v>48529</v>
      </c>
      <c r="D23917" s="6" t="s">
        <v>73238</v>
      </c>
      <c r="E23917" s="13">
        <v>2005</v>
      </c>
      <c r="F23917" s="7"/>
      <c r="G23917" s="13" t="s">
        <v>3</v>
      </c>
      <c r="H23917" s="6" t="s">
        <v>94011</v>
      </c>
      <c r="I23917" s="4" t="s">
        <v>1528</v>
      </c>
      <c r="J23917" s="4" t="s">
        <v>903</v>
      </c>
      <c r="K23917" s="7"/>
      <c r="L23917" s="7">
        <v>9401.8768691347905</v>
      </c>
      <c r="M23917" s="7"/>
      <c r="N23917" s="7">
        <v>1</v>
      </c>
      <c r="O23917" s="7">
        <v>6861.0160663169299</v>
      </c>
      <c r="P23917" s="7">
        <v>6861.0160663169299</v>
      </c>
      <c r="Q23917" s="7" t="s">
        <v>3</v>
      </c>
      <c r="R23917" s="7" t="s">
        <v>3</v>
      </c>
      <c r="S23917" s="7">
        <v>9401.8768691347905</v>
      </c>
      <c r="T23917" s="7">
        <v>9401.8768691347905</v>
      </c>
      <c r="U23917" s="7">
        <v>9423.2558139534904</v>
      </c>
      <c r="V23917" s="7">
        <v>9423.2558139534904</v>
      </c>
      <c r="W23917" s="8">
        <v>1.3734490231287273</v>
      </c>
      <c r="X23917" s="8">
        <v>1.3734490231287273</v>
      </c>
      <c r="Y23917" s="8" t="s">
        <v>3</v>
      </c>
      <c r="Z23917" s="8" t="s">
        <v>3</v>
      </c>
      <c r="AB23917" s="1"/>
    </row>
    <row r="23918" spans="1:28">
      <c r="A23918" s="5" t="s">
        <v>83701</v>
      </c>
      <c r="B23918" s="6" t="s">
        <v>46777</v>
      </c>
      <c r="C23918" s="6" t="s">
        <v>47108</v>
      </c>
      <c r="D23918" s="6" t="s">
        <v>83702</v>
      </c>
      <c r="E23918" s="13">
        <v>2000</v>
      </c>
      <c r="F23918" s="7"/>
      <c r="G23918" s="13" t="s">
        <v>3</v>
      </c>
      <c r="H23918" s="6" t="s">
        <v>83703</v>
      </c>
      <c r="I23918" s="4" t="s">
        <v>1528</v>
      </c>
      <c r="J23918" s="4" t="s">
        <v>46761</v>
      </c>
      <c r="K23918" s="7">
        <v>1</v>
      </c>
      <c r="L23918" s="7">
        <v>39817.636999999995</v>
      </c>
      <c r="M23918" s="7"/>
      <c r="N23918" s="7">
        <v>1</v>
      </c>
      <c r="O23918" s="7" t="s">
        <v>3</v>
      </c>
      <c r="P23918" s="7" t="s">
        <v>3</v>
      </c>
      <c r="Q23918" s="7" t="s">
        <v>3</v>
      </c>
      <c r="R23918" s="7" t="s">
        <v>3</v>
      </c>
      <c r="S23918" s="7">
        <v>39817.636999999995</v>
      </c>
      <c r="T23918" s="7">
        <v>39817.636999999995</v>
      </c>
      <c r="U23918" s="7">
        <v>78130.636999999988</v>
      </c>
      <c r="V23918" s="7">
        <v>78130.636999999988</v>
      </c>
      <c r="W23918" s="8" t="s">
        <v>3</v>
      </c>
      <c r="X23918" s="8" t="s">
        <v>3</v>
      </c>
      <c r="Y23918" s="8" t="s">
        <v>3</v>
      </c>
      <c r="Z23918" s="8" t="s">
        <v>3</v>
      </c>
      <c r="AB23918" s="1"/>
    </row>
    <row r="23919" spans="1:28">
      <c r="A23919" s="1" t="s">
        <v>36272</v>
      </c>
      <c r="B23919" s="1" t="s">
        <v>46777</v>
      </c>
      <c r="C23919" s="1" t="s">
        <v>49215</v>
      </c>
      <c r="D23919" s="1" t="s">
        <v>104111</v>
      </c>
      <c r="E23919" s="3">
        <v>1990</v>
      </c>
      <c r="F23919" s="3">
        <v>3</v>
      </c>
      <c r="G23919" s="3" t="s">
        <v>99440</v>
      </c>
      <c r="H23919" s="1" t="s">
        <v>36273</v>
      </c>
      <c r="I23919" s="1"/>
      <c r="J23919" s="1"/>
      <c r="K23919" s="3">
        <v>2</v>
      </c>
      <c r="L23919" s="2" t="s">
        <v>3</v>
      </c>
      <c r="M23919" s="2" t="s">
        <v>3</v>
      </c>
      <c r="N23919" s="3">
        <v>12</v>
      </c>
      <c r="O23919" s="2" t="s">
        <v>3</v>
      </c>
      <c r="P23919" s="2" t="s">
        <v>3</v>
      </c>
      <c r="Q23919" s="2" t="s">
        <v>3</v>
      </c>
      <c r="R23919" s="2" t="s">
        <v>3</v>
      </c>
      <c r="S23919" s="2" t="s">
        <v>3</v>
      </c>
      <c r="T23919" s="2" t="s">
        <v>3</v>
      </c>
      <c r="U23919" s="2" t="s">
        <v>3</v>
      </c>
      <c r="V23919" s="2" t="s">
        <v>3</v>
      </c>
      <c r="W23919" s="12"/>
      <c r="X23919" s="12"/>
      <c r="Y23919" s="12"/>
      <c r="Z23919" s="12"/>
      <c r="AB23919" s="1"/>
    </row>
    <row r="23920" spans="1:28">
      <c r="A23920" s="1" t="s">
        <v>36274</v>
      </c>
      <c r="B23920" s="1" t="s">
        <v>29241</v>
      </c>
      <c r="C23920" s="1" t="s">
        <v>49351</v>
      </c>
      <c r="D23920" s="1" t="s">
        <v>3</v>
      </c>
      <c r="E23920" s="3">
        <v>2020</v>
      </c>
      <c r="F23920" s="3" t="s">
        <v>3</v>
      </c>
      <c r="G23920" s="3" t="s">
        <v>99440</v>
      </c>
      <c r="H23920" s="1" t="s">
        <v>3</v>
      </c>
      <c r="I23920" s="1"/>
      <c r="J23920" s="1"/>
      <c r="K23920" s="3">
        <v>1</v>
      </c>
      <c r="L23920" s="2" t="s">
        <v>3</v>
      </c>
      <c r="M23920" s="2" t="s">
        <v>3</v>
      </c>
      <c r="N23920" s="3">
        <v>1</v>
      </c>
      <c r="O23920" s="2" t="s">
        <v>3</v>
      </c>
      <c r="P23920" s="2" t="s">
        <v>3</v>
      </c>
      <c r="Q23920" s="2" t="s">
        <v>3</v>
      </c>
      <c r="R23920" s="2" t="s">
        <v>3</v>
      </c>
      <c r="S23920" s="2" t="s">
        <v>3</v>
      </c>
      <c r="T23920" s="2" t="s">
        <v>3</v>
      </c>
      <c r="U23920" s="2" t="s">
        <v>3</v>
      </c>
      <c r="V23920" s="2" t="s">
        <v>3</v>
      </c>
      <c r="W23920" s="12"/>
      <c r="X23920" s="12"/>
      <c r="Y23920" s="12"/>
      <c r="Z23920" s="12"/>
      <c r="AB23920" s="1"/>
    </row>
    <row r="23921" spans="1:28">
      <c r="A23921" s="1" t="s">
        <v>36275</v>
      </c>
      <c r="B23921" s="1" t="s">
        <v>4127</v>
      </c>
      <c r="C23921" s="1" t="s">
        <v>98671</v>
      </c>
      <c r="D23921" s="1" t="s">
        <v>104112</v>
      </c>
      <c r="E23921" s="3">
        <v>1952</v>
      </c>
      <c r="F23921" s="3" t="s">
        <v>3</v>
      </c>
      <c r="G23921" s="3" t="s">
        <v>99440</v>
      </c>
      <c r="H23921" s="1" t="s">
        <v>36276</v>
      </c>
      <c r="I23921" s="1"/>
      <c r="J23921" s="1"/>
      <c r="K23921" s="3">
        <v>1</v>
      </c>
      <c r="L23921" s="2" t="s">
        <v>3</v>
      </c>
      <c r="M23921" s="2" t="s">
        <v>3</v>
      </c>
      <c r="N23921" s="3">
        <v>1</v>
      </c>
      <c r="O23921" s="2" t="s">
        <v>3</v>
      </c>
      <c r="P23921" s="2" t="s">
        <v>3</v>
      </c>
      <c r="Q23921" s="2" t="s">
        <v>3</v>
      </c>
      <c r="R23921" s="2" t="s">
        <v>3</v>
      </c>
      <c r="S23921" s="2" t="s">
        <v>3</v>
      </c>
      <c r="T23921" s="2" t="s">
        <v>3</v>
      </c>
      <c r="U23921" s="2" t="s">
        <v>3</v>
      </c>
      <c r="V23921" s="2" t="s">
        <v>3</v>
      </c>
      <c r="W23921" s="12"/>
      <c r="X23921" s="12"/>
      <c r="Y23921" s="12"/>
      <c r="Z23921" s="12"/>
      <c r="AB23921" s="1"/>
    </row>
    <row r="23922" spans="1:28">
      <c r="A23922" s="1" t="s">
        <v>36277</v>
      </c>
      <c r="B23922" s="1" t="s">
        <v>46777</v>
      </c>
      <c r="C23922" s="1" t="s">
        <v>98672</v>
      </c>
      <c r="D23922" s="1" t="s">
        <v>104113</v>
      </c>
      <c r="E23922" s="3">
        <v>1957</v>
      </c>
      <c r="F23922" s="3" t="s">
        <v>3</v>
      </c>
      <c r="G23922" s="3" t="s">
        <v>99440</v>
      </c>
      <c r="H23922" s="1" t="s">
        <v>36278</v>
      </c>
      <c r="I23922" s="1"/>
      <c r="J23922" s="1"/>
      <c r="K23922" s="3">
        <v>1</v>
      </c>
      <c r="L23922" s="2" t="s">
        <v>3</v>
      </c>
      <c r="M23922" s="2" t="s">
        <v>3</v>
      </c>
      <c r="N23922" s="3">
        <v>1</v>
      </c>
      <c r="O23922" s="2" t="s">
        <v>3</v>
      </c>
      <c r="P23922" s="2" t="s">
        <v>3</v>
      </c>
      <c r="Q23922" s="2" t="s">
        <v>3</v>
      </c>
      <c r="R23922" s="2" t="s">
        <v>3</v>
      </c>
      <c r="S23922" s="2" t="s">
        <v>3</v>
      </c>
      <c r="T23922" s="2" t="s">
        <v>3</v>
      </c>
      <c r="U23922" s="2" t="s">
        <v>3</v>
      </c>
      <c r="V23922" s="2" t="s">
        <v>3</v>
      </c>
      <c r="W23922" s="12"/>
      <c r="X23922" s="12"/>
      <c r="Y23922" s="12"/>
      <c r="Z23922" s="12"/>
      <c r="AB23922" s="1"/>
    </row>
    <row r="23923" spans="1:28">
      <c r="A23923" s="1" t="s">
        <v>36279</v>
      </c>
      <c r="B23923" s="1" t="s">
        <v>3</v>
      </c>
      <c r="C23923" s="1" t="s">
        <v>3</v>
      </c>
      <c r="D23923" s="1" t="s">
        <v>104114</v>
      </c>
      <c r="E23923" s="3" t="s">
        <v>3</v>
      </c>
      <c r="F23923" s="3" t="s">
        <v>3</v>
      </c>
      <c r="G23923" s="3" t="s">
        <v>99440</v>
      </c>
      <c r="H23923" s="1" t="s">
        <v>3</v>
      </c>
      <c r="I23923" s="1"/>
      <c r="J23923" s="1"/>
      <c r="K23923" s="3">
        <v>1</v>
      </c>
      <c r="L23923" s="2">
        <v>3607.8474084763998</v>
      </c>
      <c r="M23923" s="2" t="s">
        <v>3</v>
      </c>
      <c r="N23923" s="3">
        <v>1</v>
      </c>
      <c r="O23923" s="2">
        <v>1695.2216293322199</v>
      </c>
      <c r="P23923" s="2">
        <v>1695.2216293322199</v>
      </c>
      <c r="Q23923" s="2">
        <v>0</v>
      </c>
      <c r="R23923" s="2">
        <v>0</v>
      </c>
      <c r="S23923" s="2">
        <v>3607.8474084763998</v>
      </c>
      <c r="T23923" s="2">
        <v>3607.8474084763998</v>
      </c>
      <c r="U23923" s="2">
        <v>3607.8474084763998</v>
      </c>
      <c r="V23923" s="2">
        <v>3607.8474084763998</v>
      </c>
      <c r="W23923" s="12">
        <v>2.1282452666071747</v>
      </c>
      <c r="X23923" s="12">
        <v>2.1282452666071747</v>
      </c>
      <c r="Y23923" s="12" t="s">
        <v>3</v>
      </c>
      <c r="Z23923" s="12" t="s">
        <v>3</v>
      </c>
      <c r="AB23923" s="1"/>
    </row>
    <row r="23924" spans="1:28">
      <c r="A23924" s="5" t="s">
        <v>83184</v>
      </c>
      <c r="B23924" s="6" t="s">
        <v>4127</v>
      </c>
      <c r="C23924" s="6" t="s">
        <v>83185</v>
      </c>
      <c r="D23924" s="6" t="s">
        <v>83186</v>
      </c>
      <c r="E23924" s="13"/>
      <c r="F23924" s="7"/>
      <c r="G23924" s="13" t="s">
        <v>3</v>
      </c>
      <c r="H23924" s="6" t="s">
        <v>83187</v>
      </c>
      <c r="I23924" s="4" t="s">
        <v>46846</v>
      </c>
      <c r="J23924" s="4" t="s">
        <v>1571</v>
      </c>
      <c r="K23924" s="7">
        <v>1</v>
      </c>
      <c r="L23924" s="7">
        <v>2384.8656308649452</v>
      </c>
      <c r="M23924" s="7"/>
      <c r="N23924" s="7">
        <v>2</v>
      </c>
      <c r="O23924" s="7">
        <v>1953.14945460332</v>
      </c>
      <c r="P23924" s="7">
        <v>1953.14945460332</v>
      </c>
      <c r="Q23924" s="7">
        <v>161.136277309939</v>
      </c>
      <c r="R23924" s="7">
        <v>161.136277309939</v>
      </c>
      <c r="S23924" s="7">
        <v>2211.0044262729775</v>
      </c>
      <c r="T23924" s="7">
        <v>2732.58804004888</v>
      </c>
      <c r="U23924" s="7">
        <v>2211.0044262729775</v>
      </c>
      <c r="V23924" s="7">
        <v>2732.58804004888</v>
      </c>
      <c r="W23924" s="8">
        <v>1.0430042702977631</v>
      </c>
      <c r="X23924" s="8">
        <v>1.0430042702977631</v>
      </c>
      <c r="Y23924" s="8">
        <v>12.642362450527814</v>
      </c>
      <c r="Z23924" s="8">
        <v>12.642362450527814</v>
      </c>
      <c r="AB23924" s="1"/>
    </row>
    <row r="23925" spans="1:28">
      <c r="A23925" s="5" t="s">
        <v>83673</v>
      </c>
      <c r="B23925" s="6" t="s">
        <v>4127</v>
      </c>
      <c r="C23925" s="6" t="s">
        <v>83185</v>
      </c>
      <c r="D23925" s="6" t="s">
        <v>83674</v>
      </c>
      <c r="E23925" s="13"/>
      <c r="F23925" s="7"/>
      <c r="G23925" s="13" t="s">
        <v>3</v>
      </c>
      <c r="H23925" s="6" t="s">
        <v>83675</v>
      </c>
      <c r="I23925" s="4" t="s">
        <v>46846</v>
      </c>
      <c r="J23925" s="4" t="s">
        <v>1571</v>
      </c>
      <c r="K23925" s="7">
        <v>1</v>
      </c>
      <c r="L23925" s="7">
        <v>2871.26169283545</v>
      </c>
      <c r="M23925" s="7"/>
      <c r="N23925" s="7">
        <v>3</v>
      </c>
      <c r="O23925" s="7">
        <v>24706.076129111399</v>
      </c>
      <c r="P23925" s="7">
        <v>24706.076129111399</v>
      </c>
      <c r="Q23925" s="7" t="s">
        <v>3</v>
      </c>
      <c r="R23925" s="7" t="s">
        <v>3</v>
      </c>
      <c r="S23925" s="7">
        <v>2666.6413692780452</v>
      </c>
      <c r="T23925" s="7">
        <v>17776.883343395701</v>
      </c>
      <c r="U23925" s="7">
        <v>2666.6413692780452</v>
      </c>
      <c r="V23925" s="7">
        <v>17776.883343395701</v>
      </c>
      <c r="W23925" s="8">
        <v>0.71953487273719818</v>
      </c>
      <c r="X23925" s="8">
        <v>0.71953487273719818</v>
      </c>
      <c r="Y23925" s="8" t="s">
        <v>3</v>
      </c>
      <c r="Z23925" s="8" t="s">
        <v>3</v>
      </c>
      <c r="AB23925" s="1"/>
    </row>
    <row r="23926" spans="1:28">
      <c r="A23926" s="1" t="s">
        <v>36280</v>
      </c>
      <c r="B23926" s="1" t="s">
        <v>172</v>
      </c>
      <c r="C23926" s="1" t="s">
        <v>64464</v>
      </c>
      <c r="D23926" s="1" t="s">
        <v>104115</v>
      </c>
      <c r="E23926" s="3" t="s">
        <v>3</v>
      </c>
      <c r="F23926" s="3" t="s">
        <v>3</v>
      </c>
      <c r="G23926" s="3" t="s">
        <v>99440</v>
      </c>
      <c r="H23926" s="1" t="s">
        <v>3</v>
      </c>
      <c r="I23926" s="1"/>
      <c r="J23926" s="1"/>
      <c r="K23926" s="3">
        <v>2</v>
      </c>
      <c r="L23926" s="2" t="s">
        <v>3</v>
      </c>
      <c r="M23926" s="2" t="s">
        <v>3</v>
      </c>
      <c r="N23926" s="3">
        <v>2</v>
      </c>
      <c r="O23926" s="2" t="s">
        <v>3</v>
      </c>
      <c r="P23926" s="2" t="s">
        <v>3</v>
      </c>
      <c r="Q23926" s="2" t="s">
        <v>3</v>
      </c>
      <c r="R23926" s="2" t="s">
        <v>3</v>
      </c>
      <c r="S23926" s="2" t="s">
        <v>3</v>
      </c>
      <c r="T23926" s="2" t="s">
        <v>3</v>
      </c>
      <c r="U23926" s="2" t="s">
        <v>3</v>
      </c>
      <c r="V23926" s="2" t="s">
        <v>3</v>
      </c>
      <c r="W23926" s="12"/>
      <c r="X23926" s="12"/>
      <c r="Y23926" s="12"/>
      <c r="Z23926" s="12"/>
      <c r="AB23926" s="1"/>
    </row>
    <row r="23927" spans="1:28">
      <c r="A23927" s="1" t="s">
        <v>36281</v>
      </c>
      <c r="B23927" s="1" t="s">
        <v>4127</v>
      </c>
      <c r="C23927" s="1" t="s">
        <v>71428</v>
      </c>
      <c r="D23927" s="1" t="s">
        <v>104116</v>
      </c>
      <c r="E23927" s="3">
        <v>1961</v>
      </c>
      <c r="F23927" s="3" t="s">
        <v>3</v>
      </c>
      <c r="G23927" s="3" t="s">
        <v>99440</v>
      </c>
      <c r="H23927" s="1" t="s">
        <v>36282</v>
      </c>
      <c r="I23927" s="1"/>
      <c r="J23927" s="1"/>
      <c r="K23927" s="3">
        <v>1</v>
      </c>
      <c r="L23927" s="2" t="s">
        <v>3</v>
      </c>
      <c r="M23927" s="2" t="s">
        <v>3</v>
      </c>
      <c r="N23927" s="3">
        <v>1</v>
      </c>
      <c r="O23927" s="2" t="s">
        <v>3</v>
      </c>
      <c r="P23927" s="2" t="s">
        <v>3</v>
      </c>
      <c r="Q23927" s="2" t="s">
        <v>3</v>
      </c>
      <c r="R23927" s="2" t="s">
        <v>3</v>
      </c>
      <c r="S23927" s="2" t="s">
        <v>3</v>
      </c>
      <c r="T23927" s="2" t="s">
        <v>3</v>
      </c>
      <c r="U23927" s="2" t="s">
        <v>3</v>
      </c>
      <c r="V23927" s="2" t="s">
        <v>3</v>
      </c>
      <c r="W23927" s="12"/>
      <c r="X23927" s="12"/>
      <c r="Y23927" s="12"/>
      <c r="Z23927" s="12"/>
      <c r="AB23927" s="1"/>
    </row>
    <row r="23928" spans="1:28">
      <c r="A23928" s="1" t="s">
        <v>36283</v>
      </c>
      <c r="B23928" s="1" t="s">
        <v>4127</v>
      </c>
      <c r="C23928" s="1" t="s">
        <v>47229</v>
      </c>
      <c r="D23928" s="1" t="s">
        <v>62789</v>
      </c>
      <c r="E23928" s="3">
        <v>1925</v>
      </c>
      <c r="F23928" s="3" t="s">
        <v>3</v>
      </c>
      <c r="G23928" s="3" t="s">
        <v>99440</v>
      </c>
      <c r="H23928" s="1" t="s">
        <v>36284</v>
      </c>
      <c r="I23928" s="1"/>
      <c r="J23928" s="1"/>
      <c r="K23928" s="3">
        <v>1</v>
      </c>
      <c r="L23928" s="2">
        <v>1684.30872083231</v>
      </c>
      <c r="M23928" s="2" t="s">
        <v>3</v>
      </c>
      <c r="N23928" s="3">
        <v>1</v>
      </c>
      <c r="O23928" s="2">
        <v>3660.2735601986101</v>
      </c>
      <c r="P23928" s="2">
        <v>3660.2735601986101</v>
      </c>
      <c r="Q23928" s="2">
        <v>0</v>
      </c>
      <c r="R23928" s="2">
        <v>0</v>
      </c>
      <c r="S23928" s="2">
        <v>1684.30872083231</v>
      </c>
      <c r="T23928" s="2">
        <v>1684.30872083231</v>
      </c>
      <c r="U23928" s="2">
        <v>1684.30872083231</v>
      </c>
      <c r="V23928" s="2">
        <v>1684.30872083231</v>
      </c>
      <c r="W23928" s="12">
        <v>0.46015924578624057</v>
      </c>
      <c r="X23928" s="12">
        <v>0.46015924578624057</v>
      </c>
      <c r="Y23928" s="12" t="s">
        <v>3</v>
      </c>
      <c r="Z23928" s="12" t="s">
        <v>3</v>
      </c>
      <c r="AB23928" s="1"/>
    </row>
    <row r="23929" spans="1:28">
      <c r="A23929" s="5" t="s">
        <v>70120</v>
      </c>
      <c r="B23929" s="6" t="s">
        <v>29238</v>
      </c>
      <c r="C23929" s="6" t="s">
        <v>3</v>
      </c>
      <c r="D23929" s="6" t="s">
        <v>3</v>
      </c>
      <c r="E23929" s="13"/>
      <c r="F23929" s="7"/>
      <c r="G23929" s="13" t="s">
        <v>3</v>
      </c>
      <c r="H23929" s="6" t="s">
        <v>70121</v>
      </c>
      <c r="I23929" s="4" t="s">
        <v>46797</v>
      </c>
      <c r="J23929" s="4" t="s">
        <v>903</v>
      </c>
      <c r="K23929" s="7"/>
      <c r="L23929" s="7">
        <v>66529.535109701799</v>
      </c>
      <c r="M23929" s="7"/>
      <c r="N23929" s="7">
        <v>1</v>
      </c>
      <c r="O23929" s="7">
        <v>112424.543645296</v>
      </c>
      <c r="P23929" s="7">
        <v>112424.543645296</v>
      </c>
      <c r="Q23929" s="7" t="s">
        <v>3</v>
      </c>
      <c r="R23929" s="7" t="s">
        <v>3</v>
      </c>
      <c r="S23929" s="7">
        <v>66529.535109701799</v>
      </c>
      <c r="T23929" s="7">
        <v>66529.535109701799</v>
      </c>
      <c r="U23929" s="7">
        <v>66529.535109701799</v>
      </c>
      <c r="V23929" s="7">
        <v>66529.535109701799</v>
      </c>
      <c r="W23929" s="8">
        <v>0.59177055963513792</v>
      </c>
      <c r="X23929" s="8">
        <v>0.59177055963513792</v>
      </c>
      <c r="Y23929" s="8" t="s">
        <v>3</v>
      </c>
      <c r="Z23929" s="8" t="s">
        <v>3</v>
      </c>
      <c r="AB23929" s="1"/>
    </row>
    <row r="23930" spans="1:28">
      <c r="A23930" s="5" t="s">
        <v>94642</v>
      </c>
      <c r="B23930" s="6" t="s">
        <v>4127</v>
      </c>
      <c r="C23930" s="6" t="s">
        <v>94643</v>
      </c>
      <c r="D23930" s="6" t="s">
        <v>94644</v>
      </c>
      <c r="E23930" s="13">
        <v>1975</v>
      </c>
      <c r="F23930" s="7"/>
      <c r="G23930" s="13" t="s">
        <v>3</v>
      </c>
      <c r="H23930" s="6" t="s">
        <v>94645</v>
      </c>
      <c r="I23930" s="4" t="s">
        <v>46829</v>
      </c>
      <c r="J23930" s="4" t="s">
        <v>1571</v>
      </c>
      <c r="K23930" s="7"/>
      <c r="L23930" s="7">
        <v>80174.927113702593</v>
      </c>
      <c r="M23930" s="7"/>
      <c r="N23930" s="7">
        <v>1</v>
      </c>
      <c r="O23930" s="7">
        <v>124931.381927179</v>
      </c>
      <c r="P23930" s="7">
        <v>124931.381927179</v>
      </c>
      <c r="Q23930" s="7" t="s">
        <v>3</v>
      </c>
      <c r="R23930" s="7" t="s">
        <v>3</v>
      </c>
      <c r="S23930" s="7">
        <v>80174.927113702593</v>
      </c>
      <c r="T23930" s="7">
        <v>80174.927113702593</v>
      </c>
      <c r="U23930" s="7">
        <v>80174.927113702593</v>
      </c>
      <c r="V23930" s="7">
        <v>80174.927113702593</v>
      </c>
      <c r="W23930" s="8">
        <v>0.641751703030353</v>
      </c>
      <c r="X23930" s="8">
        <v>0.641751703030353</v>
      </c>
      <c r="Y23930" s="8" t="s">
        <v>3</v>
      </c>
      <c r="Z23930" s="8" t="s">
        <v>3</v>
      </c>
      <c r="AB23930" s="1"/>
    </row>
    <row r="23931" spans="1:28">
      <c r="A23931" s="5" t="s">
        <v>55029</v>
      </c>
      <c r="B23931" s="6" t="s">
        <v>4127</v>
      </c>
      <c r="C23931" s="6" t="s">
        <v>47229</v>
      </c>
      <c r="D23931" s="6" t="s">
        <v>55030</v>
      </c>
      <c r="E23931" s="13">
        <v>1982</v>
      </c>
      <c r="F23931" s="7"/>
      <c r="G23931" s="13" t="s">
        <v>3</v>
      </c>
      <c r="H23931" s="6" t="s">
        <v>55031</v>
      </c>
      <c r="I23931" s="4" t="s">
        <v>47185</v>
      </c>
      <c r="J23931" s="4" t="s">
        <v>1571</v>
      </c>
      <c r="K23931" s="7">
        <v>1</v>
      </c>
      <c r="L23931" s="7">
        <v>4002.5634379859948</v>
      </c>
      <c r="M23931" s="7"/>
      <c r="N23931" s="7">
        <v>2</v>
      </c>
      <c r="O23931" s="7">
        <v>2823.05571907166</v>
      </c>
      <c r="P23931" s="7">
        <v>2823.05571907166</v>
      </c>
      <c r="Q23931" s="7" t="s">
        <v>3</v>
      </c>
      <c r="R23931" s="7" t="s">
        <v>3</v>
      </c>
      <c r="S23931" s="7">
        <v>3176.0574295777278</v>
      </c>
      <c r="T23931" s="7">
        <v>5655.5754548025297</v>
      </c>
      <c r="U23931" s="7">
        <v>3304.5163760394298</v>
      </c>
      <c r="V23931" s="7">
        <v>5655.5754548025297</v>
      </c>
      <c r="W23931" s="8">
        <v>0.89294376990925473</v>
      </c>
      <c r="X23931" s="8">
        <v>0.89294376990925473</v>
      </c>
      <c r="Y23931" s="8" t="s">
        <v>3</v>
      </c>
      <c r="Z23931" s="8" t="s">
        <v>3</v>
      </c>
      <c r="AB23931" s="1"/>
    </row>
    <row r="23932" spans="1:28">
      <c r="A23932" s="5" t="s">
        <v>88054</v>
      </c>
      <c r="B23932" s="6" t="s">
        <v>584</v>
      </c>
      <c r="C23932" s="6" t="s">
        <v>47162</v>
      </c>
      <c r="D23932" s="6" t="s">
        <v>88055</v>
      </c>
      <c r="E23932" s="13"/>
      <c r="F23932" s="7"/>
      <c r="G23932" s="13" t="s">
        <v>3</v>
      </c>
      <c r="H23932" s="6" t="s">
        <v>88056</v>
      </c>
      <c r="I23932" s="4" t="s">
        <v>46756</v>
      </c>
      <c r="J23932" s="4" t="s">
        <v>903</v>
      </c>
      <c r="K23932" s="7"/>
      <c r="L23932" s="7">
        <v>36131.5187281705</v>
      </c>
      <c r="M23932" s="7"/>
      <c r="N23932" s="7">
        <v>1</v>
      </c>
      <c r="O23932" s="7" t="s">
        <v>3</v>
      </c>
      <c r="P23932" s="7" t="s">
        <v>3</v>
      </c>
      <c r="Q23932" s="7" t="s">
        <v>3</v>
      </c>
      <c r="R23932" s="7" t="s">
        <v>3</v>
      </c>
      <c r="S23932" s="7">
        <v>36131.5187281705</v>
      </c>
      <c r="T23932" s="7">
        <v>36131.5187281705</v>
      </c>
      <c r="U23932" s="7">
        <v>36131.5187281705</v>
      </c>
      <c r="V23932" s="7">
        <v>36131.5187281705</v>
      </c>
      <c r="W23932" s="8" t="s">
        <v>3</v>
      </c>
      <c r="X23932" s="8" t="s">
        <v>3</v>
      </c>
      <c r="Y23932" s="8" t="s">
        <v>3</v>
      </c>
      <c r="Z23932" s="8" t="s">
        <v>3</v>
      </c>
      <c r="AB23932" s="1"/>
    </row>
    <row r="23933" spans="1:28">
      <c r="A23933" s="1" t="s">
        <v>36285</v>
      </c>
      <c r="B23933" s="1" t="s">
        <v>4127</v>
      </c>
      <c r="C23933" s="1" t="s">
        <v>49200</v>
      </c>
      <c r="D23933" s="1" t="s">
        <v>104117</v>
      </c>
      <c r="E23933" s="3">
        <v>2014</v>
      </c>
      <c r="F23933" s="3">
        <v>1</v>
      </c>
      <c r="G23933" s="3" t="s">
        <v>99440</v>
      </c>
      <c r="H23933" s="1" t="s">
        <v>36286</v>
      </c>
      <c r="I23933" s="1"/>
      <c r="J23933" s="1"/>
      <c r="K23933" s="3">
        <v>1</v>
      </c>
      <c r="L23933" s="2" t="s">
        <v>3</v>
      </c>
      <c r="M23933" s="2" t="s">
        <v>3</v>
      </c>
      <c r="N23933" s="3">
        <v>1</v>
      </c>
      <c r="O23933" s="2" t="s">
        <v>3</v>
      </c>
      <c r="P23933" s="2" t="s">
        <v>3</v>
      </c>
      <c r="Q23933" s="2" t="s">
        <v>3</v>
      </c>
      <c r="R23933" s="2" t="s">
        <v>3</v>
      </c>
      <c r="S23933" s="2" t="s">
        <v>3</v>
      </c>
      <c r="T23933" s="2" t="s">
        <v>3</v>
      </c>
      <c r="U23933" s="2" t="s">
        <v>3</v>
      </c>
      <c r="V23933" s="2" t="s">
        <v>3</v>
      </c>
      <c r="W23933" s="12"/>
      <c r="X23933" s="12"/>
      <c r="Y23933" s="12"/>
      <c r="Z23933" s="12"/>
      <c r="AB23933" s="1"/>
    </row>
    <row r="23934" spans="1:28">
      <c r="A23934" s="5" t="s">
        <v>60695</v>
      </c>
      <c r="B23934" s="6" t="s">
        <v>46777</v>
      </c>
      <c r="C23934" s="6" t="s">
        <v>46843</v>
      </c>
      <c r="D23934" s="6" t="s">
        <v>60696</v>
      </c>
      <c r="E23934" s="13">
        <v>2015</v>
      </c>
      <c r="F23934" s="7"/>
      <c r="G23934" s="13" t="s">
        <v>3</v>
      </c>
      <c r="H23934" s="6" t="s">
        <v>60697</v>
      </c>
      <c r="I23934" s="4" t="s">
        <v>1528</v>
      </c>
      <c r="J23934" s="4" t="s">
        <v>46807</v>
      </c>
      <c r="K23934" s="7"/>
      <c r="L23934" s="7">
        <v>4626.7365</v>
      </c>
      <c r="M23934" s="7"/>
      <c r="N23934" s="7">
        <v>4</v>
      </c>
      <c r="O23934" s="7" t="s">
        <v>3</v>
      </c>
      <c r="P23934" s="7" t="s">
        <v>3</v>
      </c>
      <c r="Q23934" s="7" t="s">
        <v>3</v>
      </c>
      <c r="R23934" s="7" t="s">
        <v>3</v>
      </c>
      <c r="S23934" s="7">
        <v>1317.9176039071347</v>
      </c>
      <c r="T23934" s="7">
        <v>23549.403999999999</v>
      </c>
      <c r="U23934" s="7">
        <v>1317.9176039071347</v>
      </c>
      <c r="V23934" s="7">
        <v>23549.403999999999</v>
      </c>
      <c r="W23934" s="8" t="s">
        <v>3</v>
      </c>
      <c r="X23934" s="8" t="s">
        <v>3</v>
      </c>
      <c r="Y23934" s="8" t="s">
        <v>3</v>
      </c>
      <c r="Z23934" s="8" t="s">
        <v>3</v>
      </c>
      <c r="AB23934" s="1"/>
    </row>
    <row r="23935" spans="1:28">
      <c r="A23935" s="1" t="s">
        <v>36287</v>
      </c>
      <c r="B23935" s="1" t="s">
        <v>3</v>
      </c>
      <c r="C23935" s="1" t="s">
        <v>3</v>
      </c>
      <c r="D23935" s="1" t="s">
        <v>104118</v>
      </c>
      <c r="E23935" s="3" t="s">
        <v>3</v>
      </c>
      <c r="F23935" s="3" t="s">
        <v>3</v>
      </c>
      <c r="G23935" s="3" t="s">
        <v>99440</v>
      </c>
      <c r="H23935" s="1" t="s">
        <v>3</v>
      </c>
      <c r="I23935" s="1"/>
      <c r="J23935" s="1"/>
      <c r="K23935" s="3">
        <v>1</v>
      </c>
      <c r="L23935" s="2" t="s">
        <v>3</v>
      </c>
      <c r="M23935" s="2" t="s">
        <v>3</v>
      </c>
      <c r="N23935" s="3">
        <v>2</v>
      </c>
      <c r="O23935" s="2" t="s">
        <v>3</v>
      </c>
      <c r="P23935" s="2" t="s">
        <v>3</v>
      </c>
      <c r="Q23935" s="2" t="s">
        <v>3</v>
      </c>
      <c r="R23935" s="2" t="s">
        <v>3</v>
      </c>
      <c r="S23935" s="2" t="s">
        <v>3</v>
      </c>
      <c r="T23935" s="2" t="s">
        <v>3</v>
      </c>
      <c r="U23935" s="2" t="s">
        <v>3</v>
      </c>
      <c r="V23935" s="2" t="s">
        <v>3</v>
      </c>
      <c r="W23935" s="12"/>
      <c r="X23935" s="12"/>
      <c r="Y23935" s="12"/>
      <c r="Z23935" s="12"/>
      <c r="AB23935" s="1"/>
    </row>
    <row r="23936" spans="1:28">
      <c r="A23936" s="5" t="s">
        <v>72662</v>
      </c>
      <c r="B23936" s="6" t="s">
        <v>5373</v>
      </c>
      <c r="C23936" s="6" t="s">
        <v>52932</v>
      </c>
      <c r="D23936" s="6" t="s">
        <v>72663</v>
      </c>
      <c r="E23936" s="13"/>
      <c r="F23936" s="7"/>
      <c r="G23936" s="13" t="s">
        <v>3</v>
      </c>
      <c r="H23936" s="6" t="s">
        <v>72664</v>
      </c>
      <c r="I23936" s="4" t="s">
        <v>46851</v>
      </c>
      <c r="J23936" s="4" t="s">
        <v>1571</v>
      </c>
      <c r="K23936" s="7"/>
      <c r="L23936" s="7">
        <v>84829.1665442581</v>
      </c>
      <c r="M23936" s="7"/>
      <c r="N23936" s="7">
        <v>1</v>
      </c>
      <c r="O23936" s="7" t="s">
        <v>3</v>
      </c>
      <c r="P23936" s="7" t="s">
        <v>3</v>
      </c>
      <c r="Q23936" s="7" t="s">
        <v>3</v>
      </c>
      <c r="R23936" s="7" t="s">
        <v>3</v>
      </c>
      <c r="S23936" s="7">
        <v>84829.1665442581</v>
      </c>
      <c r="T23936" s="7">
        <v>84829.1665442581</v>
      </c>
      <c r="U23936" s="7">
        <v>84829.1665442581</v>
      </c>
      <c r="V23936" s="7">
        <v>84829.1665442581</v>
      </c>
      <c r="W23936" s="8" t="s">
        <v>3</v>
      </c>
      <c r="X23936" s="8" t="s">
        <v>3</v>
      </c>
      <c r="Y23936" s="8" t="s">
        <v>3</v>
      </c>
      <c r="Z23936" s="8" t="s">
        <v>3</v>
      </c>
      <c r="AB23936" s="1"/>
    </row>
    <row r="23937" spans="1:28">
      <c r="A23937" s="1" t="s">
        <v>36288</v>
      </c>
      <c r="B23937" s="1" t="s">
        <v>9312</v>
      </c>
      <c r="C23937" s="1" t="s">
        <v>46763</v>
      </c>
      <c r="D23937" s="1" t="s">
        <v>104119</v>
      </c>
      <c r="E23937" s="3">
        <v>2017</v>
      </c>
      <c r="F23937" s="3" t="s">
        <v>3</v>
      </c>
      <c r="G23937" s="3" t="s">
        <v>99440</v>
      </c>
      <c r="H23937" s="1" t="s">
        <v>36289</v>
      </c>
      <c r="I23937" s="1"/>
      <c r="J23937" s="1"/>
      <c r="K23937" s="3">
        <v>1</v>
      </c>
      <c r="L23937" s="2" t="s">
        <v>3</v>
      </c>
      <c r="M23937" s="2" t="s">
        <v>3</v>
      </c>
      <c r="N23937" s="3">
        <v>1</v>
      </c>
      <c r="O23937" s="2" t="s">
        <v>3</v>
      </c>
      <c r="P23937" s="2" t="s">
        <v>3</v>
      </c>
      <c r="Q23937" s="2" t="s">
        <v>3</v>
      </c>
      <c r="R23937" s="2" t="s">
        <v>3</v>
      </c>
      <c r="S23937" s="2" t="s">
        <v>3</v>
      </c>
      <c r="T23937" s="2" t="s">
        <v>3</v>
      </c>
      <c r="U23937" s="2" t="s">
        <v>3</v>
      </c>
      <c r="V23937" s="2" t="s">
        <v>3</v>
      </c>
      <c r="W23937" s="12"/>
      <c r="X23937" s="12"/>
      <c r="Y23937" s="12"/>
      <c r="Z23937" s="12"/>
      <c r="AB23937" s="1"/>
    </row>
    <row r="23938" spans="1:28">
      <c r="A23938" s="1" t="s">
        <v>36290</v>
      </c>
      <c r="B23938" s="1" t="s">
        <v>4127</v>
      </c>
      <c r="C23938" s="1" t="s">
        <v>47229</v>
      </c>
      <c r="D23938" s="1" t="s">
        <v>3</v>
      </c>
      <c r="E23938" s="3" t="s">
        <v>3</v>
      </c>
      <c r="F23938" s="3" t="s">
        <v>3</v>
      </c>
      <c r="G23938" s="3" t="s">
        <v>99440</v>
      </c>
      <c r="H23938" s="1" t="s">
        <v>3</v>
      </c>
      <c r="I23938" s="1"/>
      <c r="J23938" s="1"/>
      <c r="K23938" s="3">
        <v>1</v>
      </c>
      <c r="L23938" s="2" t="s">
        <v>3</v>
      </c>
      <c r="M23938" s="2" t="s">
        <v>3</v>
      </c>
      <c r="N23938" s="3">
        <v>1</v>
      </c>
      <c r="O23938" s="2" t="s">
        <v>3</v>
      </c>
      <c r="P23938" s="2" t="s">
        <v>3</v>
      </c>
      <c r="Q23938" s="2" t="s">
        <v>3</v>
      </c>
      <c r="R23938" s="2" t="s">
        <v>3</v>
      </c>
      <c r="S23938" s="2" t="s">
        <v>3</v>
      </c>
      <c r="T23938" s="2" t="s">
        <v>3</v>
      </c>
      <c r="U23938" s="2" t="s">
        <v>3</v>
      </c>
      <c r="V23938" s="2" t="s">
        <v>3</v>
      </c>
      <c r="W23938" s="12"/>
      <c r="X23938" s="12"/>
      <c r="Y23938" s="12"/>
      <c r="Z23938" s="12"/>
      <c r="AB23938" s="1"/>
    </row>
    <row r="23939" spans="1:28">
      <c r="A23939" s="1" t="s">
        <v>36291</v>
      </c>
      <c r="B23939" s="1" t="s">
        <v>4127</v>
      </c>
      <c r="C23939" s="1" t="s">
        <v>46933</v>
      </c>
      <c r="D23939" s="1" t="s">
        <v>104120</v>
      </c>
      <c r="E23939" s="3">
        <v>2004</v>
      </c>
      <c r="F23939" s="3" t="s">
        <v>3</v>
      </c>
      <c r="G23939" s="3" t="s">
        <v>99440</v>
      </c>
      <c r="H23939" s="1" t="s">
        <v>36292</v>
      </c>
      <c r="I23939" s="1"/>
      <c r="J23939" s="1"/>
      <c r="K23939" s="3">
        <v>1</v>
      </c>
      <c r="L23939" s="2" t="s">
        <v>3</v>
      </c>
      <c r="M23939" s="2" t="s">
        <v>3</v>
      </c>
      <c r="N23939" s="3">
        <v>1</v>
      </c>
      <c r="O23939" s="2" t="s">
        <v>3</v>
      </c>
      <c r="P23939" s="2" t="s">
        <v>3</v>
      </c>
      <c r="Q23939" s="2" t="s">
        <v>3</v>
      </c>
      <c r="R23939" s="2" t="s">
        <v>3</v>
      </c>
      <c r="S23939" s="2" t="s">
        <v>3</v>
      </c>
      <c r="T23939" s="2" t="s">
        <v>3</v>
      </c>
      <c r="U23939" s="2" t="s">
        <v>3</v>
      </c>
      <c r="V23939" s="2" t="s">
        <v>3</v>
      </c>
      <c r="W23939" s="12"/>
      <c r="X23939" s="12"/>
      <c r="Y23939" s="12"/>
      <c r="Z23939" s="12"/>
      <c r="AB23939" s="1"/>
    </row>
    <row r="23940" spans="1:28">
      <c r="A23940" s="5" t="s">
        <v>94848</v>
      </c>
      <c r="B23940" s="6" t="s">
        <v>29238</v>
      </c>
      <c r="C23940" s="6" t="s">
        <v>3</v>
      </c>
      <c r="D23940" s="6" t="s">
        <v>3</v>
      </c>
      <c r="E23940" s="13"/>
      <c r="F23940" s="7"/>
      <c r="G23940" s="13" t="s">
        <v>3</v>
      </c>
      <c r="H23940" s="6" t="s">
        <v>94849</v>
      </c>
      <c r="I23940" s="4" t="s">
        <v>46846</v>
      </c>
      <c r="J23940" s="4" t="s">
        <v>1571</v>
      </c>
      <c r="K23940" s="7"/>
      <c r="L23940" s="7">
        <v>160000</v>
      </c>
      <c r="M23940" s="7"/>
      <c r="N23940" s="7">
        <v>1</v>
      </c>
      <c r="O23940" s="7" t="s">
        <v>3</v>
      </c>
      <c r="P23940" s="7" t="s">
        <v>3</v>
      </c>
      <c r="Q23940" s="7" t="s">
        <v>3</v>
      </c>
      <c r="R23940" s="7" t="s">
        <v>3</v>
      </c>
      <c r="S23940" s="7">
        <v>160000</v>
      </c>
      <c r="T23940" s="7">
        <v>160000</v>
      </c>
      <c r="U23940" s="7">
        <v>160000</v>
      </c>
      <c r="V23940" s="7">
        <v>160000</v>
      </c>
      <c r="W23940" s="8" t="s">
        <v>3</v>
      </c>
      <c r="X23940" s="8" t="s">
        <v>3</v>
      </c>
      <c r="Y23940" s="8" t="s">
        <v>3</v>
      </c>
      <c r="Z23940" s="8" t="s">
        <v>3</v>
      </c>
      <c r="AB23940" s="1"/>
    </row>
    <row r="23941" spans="1:28">
      <c r="A23941" s="5" t="s">
        <v>79037</v>
      </c>
      <c r="B23941" s="6" t="s">
        <v>24137</v>
      </c>
      <c r="C23941" s="6" t="s">
        <v>68006</v>
      </c>
      <c r="D23941" s="6" t="s">
        <v>3</v>
      </c>
      <c r="E23941" s="13"/>
      <c r="F23941" s="7"/>
      <c r="G23941" s="13" t="s">
        <v>99441</v>
      </c>
      <c r="H23941" s="6" t="s">
        <v>79038</v>
      </c>
      <c r="I23941" s="4" t="s">
        <v>46756</v>
      </c>
      <c r="J23941" s="4" t="s">
        <v>903</v>
      </c>
      <c r="K23941" s="7"/>
      <c r="L23941" s="7">
        <v>2203.0026109660603</v>
      </c>
      <c r="M23941" s="7"/>
      <c r="N23941" s="7">
        <v>1</v>
      </c>
      <c r="O23941" s="7" t="s">
        <v>3</v>
      </c>
      <c r="P23941" s="7" t="s">
        <v>3</v>
      </c>
      <c r="Q23941" s="7" t="s">
        <v>3</v>
      </c>
      <c r="R23941" s="7" t="s">
        <v>3</v>
      </c>
      <c r="S23941" s="7">
        <v>2203.0026109660603</v>
      </c>
      <c r="T23941" s="7">
        <v>2203.0026109660603</v>
      </c>
      <c r="U23941" s="7">
        <v>2203.0026109660603</v>
      </c>
      <c r="V23941" s="7">
        <v>2203.0026109660603</v>
      </c>
      <c r="W23941" s="8" t="s">
        <v>3</v>
      </c>
      <c r="X23941" s="8" t="s">
        <v>3</v>
      </c>
      <c r="Y23941" s="8" t="s">
        <v>3</v>
      </c>
      <c r="Z23941" s="8" t="s">
        <v>3</v>
      </c>
      <c r="AB23941" s="1"/>
    </row>
    <row r="23942" spans="1:28">
      <c r="A23942" s="1" t="s">
        <v>36293</v>
      </c>
      <c r="B23942" s="1" t="s">
        <v>4127</v>
      </c>
      <c r="C23942" s="1" t="s">
        <v>49200</v>
      </c>
      <c r="D23942" s="1" t="s">
        <v>104121</v>
      </c>
      <c r="E23942" s="3">
        <v>1945</v>
      </c>
      <c r="F23942" s="3" t="s">
        <v>3</v>
      </c>
      <c r="G23942" s="3" t="s">
        <v>99440</v>
      </c>
      <c r="H23942" s="1" t="s">
        <v>36294</v>
      </c>
      <c r="I23942" s="1"/>
      <c r="J23942" s="1"/>
      <c r="K23942" s="3">
        <v>1</v>
      </c>
      <c r="L23942" s="2" t="s">
        <v>3</v>
      </c>
      <c r="M23942" s="2" t="s">
        <v>3</v>
      </c>
      <c r="N23942" s="3">
        <v>2</v>
      </c>
      <c r="O23942" s="2" t="s">
        <v>3</v>
      </c>
      <c r="P23942" s="2" t="s">
        <v>3</v>
      </c>
      <c r="Q23942" s="2" t="s">
        <v>3</v>
      </c>
      <c r="R23942" s="2" t="s">
        <v>3</v>
      </c>
      <c r="S23942" s="2" t="s">
        <v>3</v>
      </c>
      <c r="T23942" s="2" t="s">
        <v>3</v>
      </c>
      <c r="U23942" s="2" t="s">
        <v>3</v>
      </c>
      <c r="V23942" s="2" t="s">
        <v>3</v>
      </c>
      <c r="W23942" s="12"/>
      <c r="X23942" s="12"/>
      <c r="Y23942" s="12"/>
      <c r="Z23942" s="12"/>
      <c r="AB23942" s="1"/>
    </row>
    <row r="23943" spans="1:28">
      <c r="A23943" s="5" t="s">
        <v>69470</v>
      </c>
      <c r="B23943" s="6" t="s">
        <v>5373</v>
      </c>
      <c r="C23943" s="6" t="s">
        <v>58847</v>
      </c>
      <c r="D23943" s="6" t="s">
        <v>69471</v>
      </c>
      <c r="E23943" s="13">
        <v>2013</v>
      </c>
      <c r="F23943" s="7"/>
      <c r="G23943" s="13" t="s">
        <v>3</v>
      </c>
      <c r="H23943" s="6" t="s">
        <v>69472</v>
      </c>
      <c r="I23943" s="4" t="s">
        <v>46851</v>
      </c>
      <c r="J23943" s="4" t="s">
        <v>46761</v>
      </c>
      <c r="K23943" s="7"/>
      <c r="L23943" s="7">
        <v>342438.524083447</v>
      </c>
      <c r="M23943" s="7"/>
      <c r="N23943" s="7">
        <v>1</v>
      </c>
      <c r="O23943" s="7" t="s">
        <v>3</v>
      </c>
      <c r="P23943" s="7" t="s">
        <v>3</v>
      </c>
      <c r="Q23943" s="7" t="s">
        <v>3</v>
      </c>
      <c r="R23943" s="7" t="s">
        <v>3</v>
      </c>
      <c r="S23943" s="7">
        <v>342438.524083447</v>
      </c>
      <c r="T23943" s="7">
        <v>342438.524083447</v>
      </c>
      <c r="U23943" s="7">
        <v>1104640.40020751</v>
      </c>
      <c r="V23943" s="7">
        <v>1104640.40020751</v>
      </c>
      <c r="W23943" s="8" t="s">
        <v>3</v>
      </c>
      <c r="X23943" s="8" t="s">
        <v>3</v>
      </c>
      <c r="Y23943" s="8" t="s">
        <v>3</v>
      </c>
      <c r="Z23943" s="8" t="s">
        <v>3</v>
      </c>
      <c r="AB23943" s="1"/>
    </row>
    <row r="23944" spans="1:28">
      <c r="A23944" s="5" t="s">
        <v>79183</v>
      </c>
      <c r="B23944" s="6" t="s">
        <v>9312</v>
      </c>
      <c r="C23944" s="6" t="s">
        <v>50823</v>
      </c>
      <c r="D23944" s="6" t="s">
        <v>79184</v>
      </c>
      <c r="E23944" s="13"/>
      <c r="F23944" s="7"/>
      <c r="G23944" s="13" t="s">
        <v>3</v>
      </c>
      <c r="H23944" s="6" t="s">
        <v>79185</v>
      </c>
      <c r="I23944" s="4" t="s">
        <v>1528</v>
      </c>
      <c r="J23944" s="4" t="s">
        <v>1571</v>
      </c>
      <c r="K23944" s="7"/>
      <c r="L23944" s="7">
        <v>4011.6101663379604</v>
      </c>
      <c r="M23944" s="7"/>
      <c r="N23944" s="7">
        <v>1</v>
      </c>
      <c r="O23944" s="7" t="s">
        <v>3</v>
      </c>
      <c r="P23944" s="7" t="s">
        <v>3</v>
      </c>
      <c r="Q23944" s="7" t="s">
        <v>3</v>
      </c>
      <c r="R23944" s="7" t="s">
        <v>3</v>
      </c>
      <c r="S23944" s="7">
        <v>4011.6101663379604</v>
      </c>
      <c r="T23944" s="7">
        <v>4011.6101663379604</v>
      </c>
      <c r="U23944" s="7">
        <v>11973.542217095201</v>
      </c>
      <c r="V23944" s="7">
        <v>11973.542217095201</v>
      </c>
      <c r="W23944" s="8" t="s">
        <v>3</v>
      </c>
      <c r="X23944" s="8" t="s">
        <v>3</v>
      </c>
      <c r="Y23944" s="8" t="s">
        <v>3</v>
      </c>
      <c r="Z23944" s="8" t="s">
        <v>3</v>
      </c>
      <c r="AB23944" s="1"/>
    </row>
    <row r="23945" spans="1:28">
      <c r="A23945" s="1" t="s">
        <v>36295</v>
      </c>
      <c r="B23945" s="1" t="s">
        <v>4499</v>
      </c>
      <c r="C23945" s="1" t="s">
        <v>47291</v>
      </c>
      <c r="D23945" s="1" t="s">
        <v>104122</v>
      </c>
      <c r="E23945" s="3">
        <v>1973</v>
      </c>
      <c r="F23945" s="3">
        <v>4</v>
      </c>
      <c r="G23945" s="3" t="s">
        <v>99440</v>
      </c>
      <c r="H23945" s="1" t="s">
        <v>36296</v>
      </c>
      <c r="I23945" s="1" t="s">
        <v>47025</v>
      </c>
      <c r="J23945" s="1"/>
      <c r="K23945" s="3">
        <v>1</v>
      </c>
      <c r="L23945" s="2">
        <v>458502.61172373802</v>
      </c>
      <c r="M23945" s="2" t="s">
        <v>3</v>
      </c>
      <c r="N23945" s="3">
        <v>4</v>
      </c>
      <c r="O23945" s="2">
        <v>600581.47604380897</v>
      </c>
      <c r="P23945" s="2">
        <v>600581.47604380897</v>
      </c>
      <c r="Q23945" s="2">
        <v>48134.244764610499</v>
      </c>
      <c r="R23945" s="2">
        <v>48134.244764610499</v>
      </c>
      <c r="S23945" s="2">
        <v>458502.61172373802</v>
      </c>
      <c r="T23945" s="2">
        <v>458502.61172373802</v>
      </c>
      <c r="U23945" s="2">
        <v>462150.46215046197</v>
      </c>
      <c r="V23945" s="2">
        <v>462150.46215046197</v>
      </c>
      <c r="W23945" s="12">
        <v>0.76950502235728424</v>
      </c>
      <c r="X23945" s="12">
        <v>0.76950502235728424</v>
      </c>
      <c r="Y23945" s="12">
        <v>9.6012820895082687</v>
      </c>
      <c r="Z23945" s="12">
        <v>9.6012820895082687</v>
      </c>
      <c r="AB23945" s="1"/>
    </row>
    <row r="23946" spans="1:28">
      <c r="A23946" s="5" t="s">
        <v>51486</v>
      </c>
      <c r="B23946" s="6" t="s">
        <v>296</v>
      </c>
      <c r="C23946" s="6" t="s">
        <v>47187</v>
      </c>
      <c r="D23946" s="6" t="s">
        <v>51487</v>
      </c>
      <c r="E23946" s="13"/>
      <c r="F23946" s="7"/>
      <c r="G23946" s="13" t="s">
        <v>3</v>
      </c>
      <c r="H23946" s="6" t="s">
        <v>3</v>
      </c>
      <c r="I23946" s="4" t="s">
        <v>46885</v>
      </c>
      <c r="J23946" s="4" t="s">
        <v>1571</v>
      </c>
      <c r="K23946" s="7"/>
      <c r="L23946" s="7">
        <v>266.19019836639404</v>
      </c>
      <c r="M23946" s="7"/>
      <c r="N23946" s="7">
        <v>1</v>
      </c>
      <c r="O23946" s="7" t="s">
        <v>3</v>
      </c>
      <c r="P23946" s="7" t="s">
        <v>3</v>
      </c>
      <c r="Q23946" s="7" t="s">
        <v>3</v>
      </c>
      <c r="R23946" s="7" t="s">
        <v>3</v>
      </c>
      <c r="S23946" s="7">
        <v>266.19019836639404</v>
      </c>
      <c r="T23946" s="7">
        <v>266.19019836639404</v>
      </c>
      <c r="U23946" s="7">
        <v>266.19019836639404</v>
      </c>
      <c r="V23946" s="7">
        <v>266.19019836639404</v>
      </c>
      <c r="W23946" s="8" t="s">
        <v>3</v>
      </c>
      <c r="X23946" s="8" t="s">
        <v>3</v>
      </c>
      <c r="Y23946" s="8" t="s">
        <v>3</v>
      </c>
      <c r="Z23946" s="8" t="s">
        <v>3</v>
      </c>
      <c r="AB23946" s="1"/>
    </row>
    <row r="23947" spans="1:28">
      <c r="A23947" s="1" t="s">
        <v>36297</v>
      </c>
      <c r="B23947" s="1" t="s">
        <v>9048</v>
      </c>
      <c r="C23947" s="1" t="s">
        <v>98673</v>
      </c>
      <c r="D23947" s="1" t="s">
        <v>104123</v>
      </c>
      <c r="E23947" s="3">
        <v>1954</v>
      </c>
      <c r="F23947" s="3">
        <v>1</v>
      </c>
      <c r="G23947" s="3" t="s">
        <v>99440</v>
      </c>
      <c r="H23947" s="1" t="s">
        <v>36298</v>
      </c>
      <c r="I23947" s="1" t="s">
        <v>47025</v>
      </c>
      <c r="J23947" s="1"/>
      <c r="K23947" s="3">
        <v>2</v>
      </c>
      <c r="L23947" s="2" t="s">
        <v>3</v>
      </c>
      <c r="M23947" s="2" t="s">
        <v>3</v>
      </c>
      <c r="N23947" s="3">
        <v>4</v>
      </c>
      <c r="O23947" s="2" t="s">
        <v>3</v>
      </c>
      <c r="P23947" s="2" t="s">
        <v>3</v>
      </c>
      <c r="Q23947" s="2" t="s">
        <v>3</v>
      </c>
      <c r="R23947" s="2" t="s">
        <v>3</v>
      </c>
      <c r="S23947" s="2" t="s">
        <v>3</v>
      </c>
      <c r="T23947" s="2" t="s">
        <v>3</v>
      </c>
      <c r="U23947" s="2" t="s">
        <v>3</v>
      </c>
      <c r="V23947" s="2" t="s">
        <v>3</v>
      </c>
      <c r="W23947" s="12"/>
      <c r="X23947" s="12"/>
      <c r="Y23947" s="12"/>
      <c r="Z23947" s="12"/>
      <c r="AB23947" s="1"/>
    </row>
    <row r="23948" spans="1:28">
      <c r="A23948" s="5" t="s">
        <v>72288</v>
      </c>
      <c r="B23948" s="6" t="s">
        <v>296</v>
      </c>
      <c r="C23948" s="6" t="s">
        <v>47597</v>
      </c>
      <c r="D23948" s="6" t="s">
        <v>72289</v>
      </c>
      <c r="E23948" s="13">
        <v>1994</v>
      </c>
      <c r="F23948" s="7"/>
      <c r="G23948" s="13" t="s">
        <v>3</v>
      </c>
      <c r="H23948" s="6" t="s">
        <v>72290</v>
      </c>
      <c r="I23948" s="4" t="s">
        <v>46885</v>
      </c>
      <c r="J23948" s="4" t="s">
        <v>1571</v>
      </c>
      <c r="K23948" s="7"/>
      <c r="L23948" s="7">
        <v>2960.78564696378</v>
      </c>
      <c r="M23948" s="7"/>
      <c r="N23948" s="7">
        <v>1</v>
      </c>
      <c r="O23948" s="7" t="s">
        <v>3</v>
      </c>
      <c r="P23948" s="7" t="s">
        <v>3</v>
      </c>
      <c r="Q23948" s="7" t="s">
        <v>3</v>
      </c>
      <c r="R23948" s="7" t="s">
        <v>3</v>
      </c>
      <c r="S23948" s="7">
        <v>2960.78564696378</v>
      </c>
      <c r="T23948" s="7">
        <v>2960.78564696378</v>
      </c>
      <c r="U23948" s="7">
        <v>11631.309890725699</v>
      </c>
      <c r="V23948" s="7">
        <v>11631.309890725699</v>
      </c>
      <c r="W23948" s="8" t="s">
        <v>3</v>
      </c>
      <c r="X23948" s="8" t="s">
        <v>3</v>
      </c>
      <c r="Y23948" s="8" t="s">
        <v>3</v>
      </c>
      <c r="Z23948" s="8" t="s">
        <v>3</v>
      </c>
      <c r="AB23948" s="1"/>
    </row>
    <row r="23949" spans="1:28">
      <c r="A23949" s="1" t="s">
        <v>36299</v>
      </c>
      <c r="B23949" s="1" t="s">
        <v>296</v>
      </c>
      <c r="C23949" s="1" t="s">
        <v>47219</v>
      </c>
      <c r="D23949" s="1" t="s">
        <v>104124</v>
      </c>
      <c r="E23949" s="3" t="s">
        <v>3</v>
      </c>
      <c r="F23949" s="3" t="s">
        <v>3</v>
      </c>
      <c r="G23949" s="3" t="s">
        <v>99440</v>
      </c>
      <c r="H23949" s="1" t="s">
        <v>36300</v>
      </c>
      <c r="I23949" s="1"/>
      <c r="J23949" s="1"/>
      <c r="K23949" s="3">
        <v>1</v>
      </c>
      <c r="L23949" s="2" t="s">
        <v>3</v>
      </c>
      <c r="M23949" s="2" t="s">
        <v>3</v>
      </c>
      <c r="N23949" s="3">
        <v>1</v>
      </c>
      <c r="O23949" s="2" t="s">
        <v>3</v>
      </c>
      <c r="P23949" s="2" t="s">
        <v>3</v>
      </c>
      <c r="Q23949" s="2" t="s">
        <v>3</v>
      </c>
      <c r="R23949" s="2" t="s">
        <v>3</v>
      </c>
      <c r="S23949" s="2" t="s">
        <v>3</v>
      </c>
      <c r="T23949" s="2" t="s">
        <v>3</v>
      </c>
      <c r="U23949" s="2" t="s">
        <v>3</v>
      </c>
      <c r="V23949" s="2" t="s">
        <v>3</v>
      </c>
      <c r="W23949" s="12"/>
      <c r="X23949" s="12"/>
      <c r="Y23949" s="12"/>
      <c r="Z23949" s="12"/>
      <c r="AB23949" s="1"/>
    </row>
    <row r="23950" spans="1:28">
      <c r="A23950" s="5" t="s">
        <v>69462</v>
      </c>
      <c r="B23950" s="6" t="s">
        <v>4127</v>
      </c>
      <c r="C23950" s="6" t="s">
        <v>47229</v>
      </c>
      <c r="D23950" s="6" t="s">
        <v>69463</v>
      </c>
      <c r="E23950" s="13">
        <v>1986</v>
      </c>
      <c r="F23950" s="7"/>
      <c r="G23950" s="13" t="s">
        <v>3</v>
      </c>
      <c r="H23950" s="6" t="s">
        <v>69464</v>
      </c>
      <c r="I23950" s="4" t="s">
        <v>176</v>
      </c>
      <c r="J23950" s="4" t="s">
        <v>1571</v>
      </c>
      <c r="K23950" s="7"/>
      <c r="L23950" s="7">
        <v>766.01544329705098</v>
      </c>
      <c r="M23950" s="7"/>
      <c r="N23950" s="7">
        <v>1</v>
      </c>
      <c r="O23950" s="7">
        <v>5045.7342819621599</v>
      </c>
      <c r="P23950" s="7">
        <v>5045.7342819621599</v>
      </c>
      <c r="Q23950" s="7" t="s">
        <v>3</v>
      </c>
      <c r="R23950" s="7" t="s">
        <v>3</v>
      </c>
      <c r="S23950" s="7">
        <v>766.01544329705098</v>
      </c>
      <c r="T23950" s="7">
        <v>766.01544329705098</v>
      </c>
      <c r="U23950" s="7">
        <v>5554.8609172946299</v>
      </c>
      <c r="V23950" s="7">
        <v>5554.8609172946299</v>
      </c>
      <c r="W23950" s="8">
        <v>1.1009023874191177</v>
      </c>
      <c r="X23950" s="8">
        <v>1.1009023874191177</v>
      </c>
      <c r="Y23950" s="8" t="s">
        <v>3</v>
      </c>
      <c r="Z23950" s="8" t="s">
        <v>3</v>
      </c>
      <c r="AB23950" s="1"/>
    </row>
    <row r="23951" spans="1:28">
      <c r="A23951" s="5" t="s">
        <v>67227</v>
      </c>
      <c r="B23951" s="6" t="s">
        <v>47296</v>
      </c>
      <c r="C23951" s="6" t="s">
        <v>50956</v>
      </c>
      <c r="D23951" s="6" t="s">
        <v>3</v>
      </c>
      <c r="E23951" s="13"/>
      <c r="F23951" s="7"/>
      <c r="G23951" s="13" t="s">
        <v>3</v>
      </c>
      <c r="H23951" s="6" t="s">
        <v>67228</v>
      </c>
      <c r="I23951" s="4" t="s">
        <v>46851</v>
      </c>
      <c r="J23951" s="4" t="s">
        <v>1571</v>
      </c>
      <c r="K23951" s="7"/>
      <c r="L23951" s="7">
        <v>6343.8879692708706</v>
      </c>
      <c r="M23951" s="7"/>
      <c r="N23951" s="7">
        <v>1</v>
      </c>
      <c r="O23951" s="7" t="s">
        <v>3</v>
      </c>
      <c r="P23951" s="7" t="s">
        <v>3</v>
      </c>
      <c r="Q23951" s="7" t="s">
        <v>3</v>
      </c>
      <c r="R23951" s="7" t="s">
        <v>3</v>
      </c>
      <c r="S23951" s="7">
        <v>6343.8879692708706</v>
      </c>
      <c r="T23951" s="7">
        <v>6343.8879692708706</v>
      </c>
      <c r="U23951" s="7">
        <v>47635.881001145201</v>
      </c>
      <c r="V23951" s="7">
        <v>47635.881001145201</v>
      </c>
      <c r="W23951" s="8" t="s">
        <v>3</v>
      </c>
      <c r="X23951" s="8" t="s">
        <v>3</v>
      </c>
      <c r="Y23951" s="8" t="s">
        <v>3</v>
      </c>
      <c r="Z23951" s="8" t="s">
        <v>3</v>
      </c>
      <c r="AB23951" s="1"/>
    </row>
    <row r="23952" spans="1:28">
      <c r="A23952" s="5" t="s">
        <v>64535</v>
      </c>
      <c r="B23952" s="6" t="s">
        <v>127</v>
      </c>
      <c r="C23952" s="6" t="s">
        <v>47968</v>
      </c>
      <c r="D23952" s="6" t="s">
        <v>64536</v>
      </c>
      <c r="E23952" s="13"/>
      <c r="F23952" s="7"/>
      <c r="G23952" s="13" t="s">
        <v>3</v>
      </c>
      <c r="H23952" s="6" t="s">
        <v>64537</v>
      </c>
      <c r="I23952" s="4" t="s">
        <v>46766</v>
      </c>
      <c r="J23952" s="4" t="s">
        <v>46761</v>
      </c>
      <c r="K23952" s="7">
        <v>1</v>
      </c>
      <c r="L23952" s="7">
        <v>51116.3379254631</v>
      </c>
      <c r="M23952" s="7"/>
      <c r="N23952" s="7">
        <v>1</v>
      </c>
      <c r="O23952" s="7" t="s">
        <v>3</v>
      </c>
      <c r="P23952" s="7" t="s">
        <v>3</v>
      </c>
      <c r="Q23952" s="7" t="s">
        <v>3</v>
      </c>
      <c r="R23952" s="7" t="s">
        <v>3</v>
      </c>
      <c r="S23952" s="7">
        <v>51116.3379254631</v>
      </c>
      <c r="T23952" s="7">
        <v>51116.3379254631</v>
      </c>
      <c r="U23952" s="7">
        <v>114610.622904409</v>
      </c>
      <c r="V23952" s="7">
        <v>114610.622904409</v>
      </c>
      <c r="W23952" s="8" t="s">
        <v>3</v>
      </c>
      <c r="X23952" s="8" t="s">
        <v>3</v>
      </c>
      <c r="Y23952" s="8" t="s">
        <v>3</v>
      </c>
      <c r="Z23952" s="8" t="s">
        <v>3</v>
      </c>
      <c r="AB23952" s="1"/>
    </row>
    <row r="23953" spans="1:28">
      <c r="A23953" s="1" t="s">
        <v>36301</v>
      </c>
      <c r="B23953" s="1" t="s">
        <v>3</v>
      </c>
      <c r="C23953" s="1" t="s">
        <v>3</v>
      </c>
      <c r="D23953" s="1" t="s">
        <v>104125</v>
      </c>
      <c r="E23953" s="3" t="s">
        <v>3</v>
      </c>
      <c r="F23953" s="3" t="s">
        <v>3</v>
      </c>
      <c r="G23953" s="3" t="s">
        <v>99440</v>
      </c>
      <c r="H23953" s="1" t="s">
        <v>3</v>
      </c>
      <c r="I23953" s="1"/>
      <c r="J23953" s="1"/>
      <c r="K23953" s="3">
        <v>1</v>
      </c>
      <c r="L23953" s="2" t="s">
        <v>3</v>
      </c>
      <c r="M23953" s="2" t="s">
        <v>3</v>
      </c>
      <c r="N23953" s="3">
        <v>1</v>
      </c>
      <c r="O23953" s="2" t="s">
        <v>3</v>
      </c>
      <c r="P23953" s="2" t="s">
        <v>3</v>
      </c>
      <c r="Q23953" s="2" t="s">
        <v>3</v>
      </c>
      <c r="R23953" s="2" t="s">
        <v>3</v>
      </c>
      <c r="S23953" s="2" t="s">
        <v>3</v>
      </c>
      <c r="T23953" s="2" t="s">
        <v>3</v>
      </c>
      <c r="U23953" s="2" t="s">
        <v>3</v>
      </c>
      <c r="V23953" s="2" t="s">
        <v>3</v>
      </c>
      <c r="W23953" s="12"/>
      <c r="X23953" s="12"/>
      <c r="Y23953" s="12"/>
      <c r="Z23953" s="12"/>
      <c r="AB23953" s="1"/>
    </row>
    <row r="23954" spans="1:28">
      <c r="A23954" s="1" t="s">
        <v>36302</v>
      </c>
      <c r="B23954" s="1" t="s">
        <v>43615</v>
      </c>
      <c r="C23954" s="1" t="s">
        <v>98674</v>
      </c>
      <c r="D23954" s="1" t="s">
        <v>104126</v>
      </c>
      <c r="E23954" s="3" t="s">
        <v>3</v>
      </c>
      <c r="F23954" s="3" t="s">
        <v>3</v>
      </c>
      <c r="G23954" s="3" t="s">
        <v>99440</v>
      </c>
      <c r="H23954" s="1" t="s">
        <v>3</v>
      </c>
      <c r="I23954" s="1"/>
      <c r="J23954" s="1"/>
      <c r="K23954" s="3">
        <v>1</v>
      </c>
      <c r="L23954" s="2" t="s">
        <v>3</v>
      </c>
      <c r="M23954" s="2" t="s">
        <v>3</v>
      </c>
      <c r="N23954" s="3">
        <v>1</v>
      </c>
      <c r="O23954" s="2" t="s">
        <v>3</v>
      </c>
      <c r="P23954" s="2" t="s">
        <v>3</v>
      </c>
      <c r="Q23954" s="2" t="s">
        <v>3</v>
      </c>
      <c r="R23954" s="2" t="s">
        <v>3</v>
      </c>
      <c r="S23954" s="2" t="s">
        <v>3</v>
      </c>
      <c r="T23954" s="2" t="s">
        <v>3</v>
      </c>
      <c r="U23954" s="2" t="s">
        <v>3</v>
      </c>
      <c r="V23954" s="2" t="s">
        <v>3</v>
      </c>
      <c r="W23954" s="12"/>
      <c r="X23954" s="12"/>
      <c r="Y23954" s="12"/>
      <c r="Z23954" s="12"/>
      <c r="AB23954" s="1"/>
    </row>
    <row r="23955" spans="1:28">
      <c r="A23955" s="5" t="s">
        <v>93423</v>
      </c>
      <c r="B23955" s="6" t="s">
        <v>9312</v>
      </c>
      <c r="C23955" s="6" t="s">
        <v>46821</v>
      </c>
      <c r="D23955" s="6" t="s">
        <v>93424</v>
      </c>
      <c r="E23955" s="13"/>
      <c r="F23955" s="7"/>
      <c r="G23955" s="13" t="s">
        <v>3</v>
      </c>
      <c r="H23955" s="6" t="s">
        <v>93425</v>
      </c>
      <c r="I23955" s="4" t="s">
        <v>46851</v>
      </c>
      <c r="J23955" s="4" t="s">
        <v>1571</v>
      </c>
      <c r="K23955" s="7"/>
      <c r="L23955" s="7">
        <v>9119.0230750931696</v>
      </c>
      <c r="M23955" s="7"/>
      <c r="N23955" s="7">
        <v>1</v>
      </c>
      <c r="O23955" s="7" t="s">
        <v>3</v>
      </c>
      <c r="P23955" s="7" t="s">
        <v>3</v>
      </c>
      <c r="Q23955" s="7" t="s">
        <v>3</v>
      </c>
      <c r="R23955" s="7" t="s">
        <v>3</v>
      </c>
      <c r="S23955" s="7">
        <v>9119.0230750931696</v>
      </c>
      <c r="T23955" s="7">
        <v>9119.0230750931696</v>
      </c>
      <c r="U23955" s="7">
        <v>9119.0230750931696</v>
      </c>
      <c r="V23955" s="7">
        <v>9119.0230750931696</v>
      </c>
      <c r="W23955" s="8" t="s">
        <v>3</v>
      </c>
      <c r="X23955" s="8" t="s">
        <v>3</v>
      </c>
      <c r="Y23955" s="8" t="s">
        <v>3</v>
      </c>
      <c r="Z23955" s="8" t="s">
        <v>3</v>
      </c>
      <c r="AB23955" s="1"/>
    </row>
    <row r="23956" spans="1:28">
      <c r="A23956" s="5" t="s">
        <v>73991</v>
      </c>
      <c r="B23956" s="6" t="s">
        <v>6817</v>
      </c>
      <c r="C23956" s="6" t="s">
        <v>47462</v>
      </c>
      <c r="D23956" s="6" t="s">
        <v>73992</v>
      </c>
      <c r="E23956" s="13"/>
      <c r="F23956" s="7"/>
      <c r="G23956" s="13" t="s">
        <v>3</v>
      </c>
      <c r="H23956" s="6" t="s">
        <v>73993</v>
      </c>
      <c r="I23956" s="4" t="s">
        <v>46998</v>
      </c>
      <c r="J23956" s="4" t="s">
        <v>47003</v>
      </c>
      <c r="K23956" s="7"/>
      <c r="L23956" s="7">
        <v>209426.55667969014</v>
      </c>
      <c r="M23956" s="7"/>
      <c r="N23956" s="7">
        <v>2</v>
      </c>
      <c r="O23956" s="7">
        <v>178717.60966978001</v>
      </c>
      <c r="P23956" s="7">
        <v>178717.60966978001</v>
      </c>
      <c r="Q23956" s="7">
        <v>9860.9014078248001</v>
      </c>
      <c r="R23956" s="7">
        <v>9860.9014078248001</v>
      </c>
      <c r="S23956" s="7">
        <v>152103.37370682822</v>
      </c>
      <c r="T23956" s="7">
        <v>324072.92262541398</v>
      </c>
      <c r="U23956" s="7">
        <v>154300.08114667924</v>
      </c>
      <c r="V23956" s="7">
        <v>332859.75238481804</v>
      </c>
      <c r="W23956" s="8">
        <v>0.53033492843314922</v>
      </c>
      <c r="X23956" s="8">
        <v>0.53033492843314922</v>
      </c>
      <c r="Y23956" s="8">
        <v>9.6117166995257168</v>
      </c>
      <c r="Z23956" s="8">
        <v>9.6117166995257168</v>
      </c>
      <c r="AB23956" s="1"/>
    </row>
    <row r="23957" spans="1:28">
      <c r="A23957" s="5" t="s">
        <v>57961</v>
      </c>
      <c r="B23957" s="6" t="s">
        <v>519</v>
      </c>
      <c r="C23957" s="6" t="s">
        <v>57962</v>
      </c>
      <c r="D23957" s="6" t="s">
        <v>57963</v>
      </c>
      <c r="E23957" s="13">
        <v>1986</v>
      </c>
      <c r="F23957" s="7"/>
      <c r="G23957" s="13" t="s">
        <v>3</v>
      </c>
      <c r="H23957" s="6" t="s">
        <v>57964</v>
      </c>
      <c r="I23957" s="4" t="s">
        <v>46974</v>
      </c>
      <c r="J23957" s="4" t="s">
        <v>46772</v>
      </c>
      <c r="K23957" s="7"/>
      <c r="L23957" s="7">
        <v>98400.840434224301</v>
      </c>
      <c r="M23957" s="7"/>
      <c r="N23957" s="7">
        <v>3</v>
      </c>
      <c r="O23957" s="7" t="s">
        <v>3</v>
      </c>
      <c r="P23957" s="7" t="s">
        <v>3</v>
      </c>
      <c r="Q23957" s="7" t="s">
        <v>3</v>
      </c>
      <c r="R23957" s="7" t="s">
        <v>3</v>
      </c>
      <c r="S23957" s="7">
        <v>65900.420217112143</v>
      </c>
      <c r="T23957" s="7">
        <v>113114.174620007</v>
      </c>
      <c r="U23957" s="7">
        <v>76883.564810003503</v>
      </c>
      <c r="V23957" s="7">
        <v>153729.42687055</v>
      </c>
      <c r="W23957" s="8" t="s">
        <v>3</v>
      </c>
      <c r="X23957" s="8" t="s">
        <v>3</v>
      </c>
      <c r="Y23957" s="8" t="s">
        <v>3</v>
      </c>
      <c r="Z23957" s="8" t="s">
        <v>3</v>
      </c>
      <c r="AB23957" s="1"/>
    </row>
    <row r="23958" spans="1:28">
      <c r="A23958" s="1" t="s">
        <v>36303</v>
      </c>
      <c r="B23958" s="1" t="s">
        <v>2007</v>
      </c>
      <c r="C23958" s="1" t="s">
        <v>98675</v>
      </c>
      <c r="D23958" s="1" t="s">
        <v>104127</v>
      </c>
      <c r="E23958" s="3">
        <v>2003</v>
      </c>
      <c r="F23958" s="3">
        <v>1</v>
      </c>
      <c r="G23958" s="3" t="s">
        <v>99440</v>
      </c>
      <c r="H23958" s="1" t="s">
        <v>36304</v>
      </c>
      <c r="I23958" s="1"/>
      <c r="J23958" s="1"/>
      <c r="K23958" s="3">
        <v>2</v>
      </c>
      <c r="L23958" s="2" t="s">
        <v>3</v>
      </c>
      <c r="M23958" s="2" t="s">
        <v>3</v>
      </c>
      <c r="N23958" s="3">
        <v>2</v>
      </c>
      <c r="O23958" s="2" t="s">
        <v>3</v>
      </c>
      <c r="P23958" s="2" t="s">
        <v>3</v>
      </c>
      <c r="Q23958" s="2" t="s">
        <v>3</v>
      </c>
      <c r="R23958" s="2" t="s">
        <v>3</v>
      </c>
      <c r="S23958" s="2" t="s">
        <v>3</v>
      </c>
      <c r="T23958" s="2" t="s">
        <v>3</v>
      </c>
      <c r="U23958" s="2" t="s">
        <v>3</v>
      </c>
      <c r="V23958" s="2" t="s">
        <v>3</v>
      </c>
      <c r="W23958" s="12"/>
      <c r="X23958" s="12"/>
      <c r="Y23958" s="12"/>
      <c r="Z23958" s="12"/>
      <c r="AB23958" s="1"/>
    </row>
    <row r="23959" spans="1:28">
      <c r="A23959" s="5" t="s">
        <v>80999</v>
      </c>
      <c r="B23959" s="6" t="s">
        <v>46777</v>
      </c>
      <c r="C23959" s="6" t="s">
        <v>47147</v>
      </c>
      <c r="D23959" s="6" t="s">
        <v>81000</v>
      </c>
      <c r="E23959" s="13">
        <v>2017</v>
      </c>
      <c r="F23959" s="7"/>
      <c r="G23959" s="13" t="s">
        <v>3</v>
      </c>
      <c r="H23959" s="6" t="s">
        <v>81001</v>
      </c>
      <c r="I23959" s="4" t="s">
        <v>1528</v>
      </c>
      <c r="J23959" s="4" t="s">
        <v>46761</v>
      </c>
      <c r="K23959" s="7"/>
      <c r="L23959" s="7">
        <v>31540</v>
      </c>
      <c r="M23959" s="7"/>
      <c r="N23959" s="7">
        <v>1</v>
      </c>
      <c r="O23959" s="7">
        <v>7858</v>
      </c>
      <c r="P23959" s="7">
        <v>7858</v>
      </c>
      <c r="Q23959" s="7" t="s">
        <v>3</v>
      </c>
      <c r="R23959" s="7" t="s">
        <v>3</v>
      </c>
      <c r="S23959" s="7">
        <v>31540</v>
      </c>
      <c r="T23959" s="7">
        <v>31540</v>
      </c>
      <c r="U23959" s="7">
        <v>57686</v>
      </c>
      <c r="V23959" s="7">
        <v>57686</v>
      </c>
      <c r="W23959" s="8">
        <v>7.341053703232375</v>
      </c>
      <c r="X23959" s="8">
        <v>7.341053703232375</v>
      </c>
      <c r="Y23959" s="8" t="s">
        <v>3</v>
      </c>
      <c r="Z23959" s="8" t="s">
        <v>3</v>
      </c>
      <c r="AB23959" s="1"/>
    </row>
    <row r="23960" spans="1:28">
      <c r="A23960" s="1" t="s">
        <v>36305</v>
      </c>
      <c r="B23960" s="1" t="s">
        <v>5037</v>
      </c>
      <c r="C23960" s="1" t="s">
        <v>46928</v>
      </c>
      <c r="D23960" s="1" t="s">
        <v>104128</v>
      </c>
      <c r="E23960" s="3">
        <v>2019</v>
      </c>
      <c r="F23960" s="3">
        <v>8</v>
      </c>
      <c r="G23960" s="3" t="s">
        <v>99441</v>
      </c>
      <c r="H23960" s="1" t="s">
        <v>36306</v>
      </c>
      <c r="I23960" s="1"/>
      <c r="J23960" s="1" t="s">
        <v>903</v>
      </c>
      <c r="K23960" s="3">
        <v>2</v>
      </c>
      <c r="L23960" s="2">
        <v>15979.546180888499</v>
      </c>
      <c r="M23960" s="2">
        <v>165980</v>
      </c>
      <c r="N23960" s="3">
        <v>7</v>
      </c>
      <c r="O23960" s="2">
        <v>0</v>
      </c>
      <c r="P23960" s="2">
        <v>0</v>
      </c>
      <c r="Q23960" s="2">
        <v>0</v>
      </c>
      <c r="R23960" s="2">
        <v>0</v>
      </c>
      <c r="S23960" s="2">
        <v>15979.546180888499</v>
      </c>
      <c r="T23960" s="2">
        <v>15979.546180888499</v>
      </c>
      <c r="U23960" s="2">
        <v>22827.9226589965</v>
      </c>
      <c r="V23960" s="2">
        <v>22827.9226589965</v>
      </c>
      <c r="W23960" s="12" t="s">
        <v>3</v>
      </c>
      <c r="X23960" s="12" t="s">
        <v>3</v>
      </c>
      <c r="Y23960" s="12" t="s">
        <v>3</v>
      </c>
      <c r="Z23960" s="12" t="s">
        <v>3</v>
      </c>
      <c r="AB23960" s="1"/>
    </row>
    <row r="23961" spans="1:28">
      <c r="A23961" s="5" t="s">
        <v>56198</v>
      </c>
      <c r="B23961" s="6" t="s">
        <v>127</v>
      </c>
      <c r="C23961" s="6" t="s">
        <v>46758</v>
      </c>
      <c r="D23961" s="6" t="s">
        <v>56199</v>
      </c>
      <c r="E23961" s="13">
        <v>1995</v>
      </c>
      <c r="F23961" s="7"/>
      <c r="G23961" s="13" t="s">
        <v>3</v>
      </c>
      <c r="H23961" s="6" t="s">
        <v>56200</v>
      </c>
      <c r="I23961" s="4" t="s">
        <v>46885</v>
      </c>
      <c r="J23961" s="4" t="s">
        <v>1571</v>
      </c>
      <c r="K23961" s="7"/>
      <c r="L23961" s="7">
        <v>15960.0915672913</v>
      </c>
      <c r="M23961" s="7"/>
      <c r="N23961" s="7">
        <v>1</v>
      </c>
      <c r="O23961" s="7" t="s">
        <v>3</v>
      </c>
      <c r="P23961" s="7" t="s">
        <v>3</v>
      </c>
      <c r="Q23961" s="7" t="s">
        <v>3</v>
      </c>
      <c r="R23961" s="7" t="s">
        <v>3</v>
      </c>
      <c r="S23961" s="7">
        <v>15960.0915672913</v>
      </c>
      <c r="T23961" s="7">
        <v>15960.0915672913</v>
      </c>
      <c r="U23961" s="7">
        <v>20299.245457126599</v>
      </c>
      <c r="V23961" s="7">
        <v>20299.245457126599</v>
      </c>
      <c r="W23961" s="8" t="s">
        <v>3</v>
      </c>
      <c r="X23961" s="8" t="s">
        <v>3</v>
      </c>
      <c r="Y23961" s="8" t="s">
        <v>3</v>
      </c>
      <c r="Z23961" s="8" t="s">
        <v>3</v>
      </c>
      <c r="AB23961" s="1"/>
    </row>
    <row r="23962" spans="1:28">
      <c r="A23962" s="1" t="s">
        <v>36307</v>
      </c>
      <c r="B23962" s="1" t="s">
        <v>46777</v>
      </c>
      <c r="C23962" s="1" t="s">
        <v>98676</v>
      </c>
      <c r="D23962" s="1" t="s">
        <v>104129</v>
      </c>
      <c r="E23962" s="3" t="s">
        <v>3</v>
      </c>
      <c r="F23962" s="3" t="s">
        <v>3</v>
      </c>
      <c r="G23962" s="3" t="s">
        <v>99440</v>
      </c>
      <c r="H23962" s="1" t="s">
        <v>3</v>
      </c>
      <c r="I23962" s="1"/>
      <c r="J23962" s="1"/>
      <c r="K23962" s="3">
        <v>1</v>
      </c>
      <c r="L23962" s="2" t="s">
        <v>3</v>
      </c>
      <c r="M23962" s="2" t="s">
        <v>3</v>
      </c>
      <c r="N23962" s="3">
        <v>1</v>
      </c>
      <c r="O23962" s="2" t="s">
        <v>3</v>
      </c>
      <c r="P23962" s="2" t="s">
        <v>3</v>
      </c>
      <c r="Q23962" s="2" t="s">
        <v>3</v>
      </c>
      <c r="R23962" s="2" t="s">
        <v>3</v>
      </c>
      <c r="S23962" s="2" t="s">
        <v>3</v>
      </c>
      <c r="T23962" s="2" t="s">
        <v>3</v>
      </c>
      <c r="U23962" s="2" t="s">
        <v>3</v>
      </c>
      <c r="V23962" s="2" t="s">
        <v>3</v>
      </c>
      <c r="W23962" s="12"/>
      <c r="X23962" s="12"/>
      <c r="Y23962" s="12"/>
      <c r="Z23962" s="12"/>
      <c r="AB23962" s="1"/>
    </row>
    <row r="23963" spans="1:28">
      <c r="A23963" s="1" t="s">
        <v>36308</v>
      </c>
      <c r="B23963" s="1" t="s">
        <v>46777</v>
      </c>
      <c r="C23963" s="1" t="s">
        <v>98677</v>
      </c>
      <c r="D23963" s="1" t="s">
        <v>104130</v>
      </c>
      <c r="E23963" s="3">
        <v>1985</v>
      </c>
      <c r="F23963" s="3">
        <v>2</v>
      </c>
      <c r="G23963" s="3" t="s">
        <v>99440</v>
      </c>
      <c r="H23963" s="1" t="s">
        <v>36309</v>
      </c>
      <c r="I23963" s="1" t="s">
        <v>100196</v>
      </c>
      <c r="J23963" s="1" t="s">
        <v>46761</v>
      </c>
      <c r="K23963" s="3">
        <v>1</v>
      </c>
      <c r="L23963" s="2" t="s">
        <v>3</v>
      </c>
      <c r="M23963" s="2" t="s">
        <v>3</v>
      </c>
      <c r="N23963" s="3">
        <v>3</v>
      </c>
      <c r="O23963" s="2">
        <v>1000</v>
      </c>
      <c r="P23963" s="2">
        <v>5000</v>
      </c>
      <c r="Q23963" s="2" t="s">
        <v>3</v>
      </c>
      <c r="R23963" s="2" t="s">
        <v>3</v>
      </c>
      <c r="S23963" s="2" t="s">
        <v>3</v>
      </c>
      <c r="T23963" s="2" t="s">
        <v>3</v>
      </c>
      <c r="U23963" s="2" t="s">
        <v>3</v>
      </c>
      <c r="V23963" s="2" t="s">
        <v>3</v>
      </c>
      <c r="W23963" s="12"/>
      <c r="X23963" s="12"/>
      <c r="Y23963" s="12"/>
      <c r="Z23963" s="12"/>
      <c r="AB23963" s="1"/>
    </row>
    <row r="23964" spans="1:28">
      <c r="A23964" s="1" t="s">
        <v>36310</v>
      </c>
      <c r="B23964" s="1" t="s">
        <v>40245</v>
      </c>
      <c r="C23964" s="1" t="s">
        <v>56932</v>
      </c>
      <c r="D23964" s="1" t="s">
        <v>104131</v>
      </c>
      <c r="E23964" s="3">
        <v>1981</v>
      </c>
      <c r="F23964" s="3" t="s">
        <v>3</v>
      </c>
      <c r="G23964" s="3" t="s">
        <v>99440</v>
      </c>
      <c r="H23964" s="1" t="s">
        <v>36311</v>
      </c>
      <c r="I23964" s="1" t="s">
        <v>46814</v>
      </c>
      <c r="J23964" s="1" t="s">
        <v>903</v>
      </c>
      <c r="K23964" s="3">
        <v>1</v>
      </c>
      <c r="L23964" s="2" t="s">
        <v>3</v>
      </c>
      <c r="M23964" s="2" t="s">
        <v>3</v>
      </c>
      <c r="N23964" s="3">
        <v>2</v>
      </c>
      <c r="O23964" s="2" t="s">
        <v>3</v>
      </c>
      <c r="P23964" s="2" t="s">
        <v>3</v>
      </c>
      <c r="Q23964" s="2" t="s">
        <v>3</v>
      </c>
      <c r="R23964" s="2" t="s">
        <v>3</v>
      </c>
      <c r="S23964" s="2" t="s">
        <v>3</v>
      </c>
      <c r="T23964" s="2" t="s">
        <v>3</v>
      </c>
      <c r="U23964" s="2" t="s">
        <v>3</v>
      </c>
      <c r="V23964" s="2" t="s">
        <v>3</v>
      </c>
      <c r="W23964" s="12"/>
      <c r="X23964" s="12"/>
      <c r="Y23964" s="12"/>
      <c r="Z23964" s="12"/>
      <c r="AB23964" s="1"/>
    </row>
    <row r="23965" spans="1:28">
      <c r="A23965" s="1" t="s">
        <v>36312</v>
      </c>
      <c r="B23965" s="1" t="s">
        <v>2052</v>
      </c>
      <c r="C23965" s="1" t="s">
        <v>97392</v>
      </c>
      <c r="D23965" s="1" t="s">
        <v>104132</v>
      </c>
      <c r="E23965" s="3">
        <v>1908</v>
      </c>
      <c r="F23965" s="3">
        <v>8</v>
      </c>
      <c r="G23965" s="3" t="s">
        <v>99440</v>
      </c>
      <c r="H23965" s="1" t="s">
        <v>36313</v>
      </c>
      <c r="I23965" s="1"/>
      <c r="J23965" s="1"/>
      <c r="K23965" s="3">
        <v>1</v>
      </c>
      <c r="L23965" s="2" t="s">
        <v>3</v>
      </c>
      <c r="M23965" s="2" t="s">
        <v>3</v>
      </c>
      <c r="N23965" s="3">
        <v>2</v>
      </c>
      <c r="O23965" s="2" t="s">
        <v>3</v>
      </c>
      <c r="P23965" s="2" t="s">
        <v>3</v>
      </c>
      <c r="Q23965" s="2" t="s">
        <v>3</v>
      </c>
      <c r="R23965" s="2" t="s">
        <v>3</v>
      </c>
      <c r="S23965" s="2" t="s">
        <v>3</v>
      </c>
      <c r="T23965" s="2" t="s">
        <v>3</v>
      </c>
      <c r="U23965" s="2" t="s">
        <v>3</v>
      </c>
      <c r="V23965" s="2" t="s">
        <v>3</v>
      </c>
      <c r="W23965" s="12"/>
      <c r="X23965" s="12"/>
      <c r="Y23965" s="12"/>
      <c r="Z23965" s="12"/>
      <c r="AB23965" s="1"/>
    </row>
    <row r="23966" spans="1:28">
      <c r="A23966" s="5" t="s">
        <v>67084</v>
      </c>
      <c r="B23966" s="6" t="s">
        <v>6817</v>
      </c>
      <c r="C23966" s="6" t="s">
        <v>50604</v>
      </c>
      <c r="D23966" s="6" t="s">
        <v>67085</v>
      </c>
      <c r="E23966" s="13">
        <v>2011</v>
      </c>
      <c r="F23966" s="7"/>
      <c r="G23966" s="13" t="s">
        <v>3</v>
      </c>
      <c r="H23966" s="6" t="s">
        <v>67086</v>
      </c>
      <c r="I23966" s="4" t="s">
        <v>67087</v>
      </c>
      <c r="J23966" s="4" t="s">
        <v>46772</v>
      </c>
      <c r="K23966" s="7">
        <v>1</v>
      </c>
      <c r="L23966" s="7">
        <v>13322.310930247915</v>
      </c>
      <c r="M23966" s="7"/>
      <c r="N23966" s="7">
        <v>4</v>
      </c>
      <c r="O23966" s="7">
        <v>8167.7073232371204</v>
      </c>
      <c r="P23966" s="7">
        <v>8167.7073232371204</v>
      </c>
      <c r="Q23966" s="7" t="s">
        <v>3</v>
      </c>
      <c r="R23966" s="7" t="s">
        <v>3</v>
      </c>
      <c r="S23966" s="7">
        <v>3986.1196519152218</v>
      </c>
      <c r="T23966" s="7">
        <v>59757.287810986498</v>
      </c>
      <c r="U23966" s="7">
        <v>4570.4741120091176</v>
      </c>
      <c r="V23966" s="7">
        <v>59757.287810986498</v>
      </c>
      <c r="W23966" s="8">
        <v>7.3162866207236714</v>
      </c>
      <c r="X23966" s="8">
        <v>7.3162866207236714</v>
      </c>
      <c r="Y23966" s="8" t="s">
        <v>3</v>
      </c>
      <c r="Z23966" s="8" t="s">
        <v>3</v>
      </c>
      <c r="AB23966" s="1"/>
    </row>
    <row r="23967" spans="1:28">
      <c r="A23967" s="1" t="s">
        <v>36314</v>
      </c>
      <c r="B23967" s="1" t="s">
        <v>37106</v>
      </c>
      <c r="C23967" s="1" t="s">
        <v>55821</v>
      </c>
      <c r="D23967" s="1" t="s">
        <v>104133</v>
      </c>
      <c r="E23967" s="3">
        <v>1996</v>
      </c>
      <c r="F23967" s="3" t="s">
        <v>3</v>
      </c>
      <c r="G23967" s="3" t="s">
        <v>99440</v>
      </c>
      <c r="H23967" s="1" t="s">
        <v>36315</v>
      </c>
      <c r="I23967" s="1"/>
      <c r="J23967" s="1"/>
      <c r="K23967" s="3">
        <v>3</v>
      </c>
      <c r="L23967" s="2" t="s">
        <v>3</v>
      </c>
      <c r="M23967" s="2" t="s">
        <v>3</v>
      </c>
      <c r="N23967" s="3">
        <v>3</v>
      </c>
      <c r="O23967" s="2" t="s">
        <v>3</v>
      </c>
      <c r="P23967" s="2" t="s">
        <v>3</v>
      </c>
      <c r="Q23967" s="2" t="s">
        <v>3</v>
      </c>
      <c r="R23967" s="2" t="s">
        <v>3</v>
      </c>
      <c r="S23967" s="2" t="s">
        <v>3</v>
      </c>
      <c r="T23967" s="2" t="s">
        <v>3</v>
      </c>
      <c r="U23967" s="2" t="s">
        <v>3</v>
      </c>
      <c r="V23967" s="2" t="s">
        <v>3</v>
      </c>
      <c r="W23967" s="12"/>
      <c r="X23967" s="12"/>
      <c r="Y23967" s="12"/>
      <c r="Z23967" s="12"/>
      <c r="AB23967" s="1"/>
    </row>
    <row r="23968" spans="1:28">
      <c r="A23968" s="5" t="s">
        <v>71588</v>
      </c>
      <c r="B23968" s="6" t="s">
        <v>4499</v>
      </c>
      <c r="C23968" s="6" t="s">
        <v>49169</v>
      </c>
      <c r="D23968" s="6" t="s">
        <v>71589</v>
      </c>
      <c r="E23968" s="13">
        <v>1986</v>
      </c>
      <c r="F23968" s="7"/>
      <c r="G23968" s="13" t="s">
        <v>3</v>
      </c>
      <c r="H23968" s="6" t="s">
        <v>71590</v>
      </c>
      <c r="I23968" s="4" t="s">
        <v>46998</v>
      </c>
      <c r="J23968" s="4" t="s">
        <v>903</v>
      </c>
      <c r="K23968" s="7">
        <v>1</v>
      </c>
      <c r="L23968" s="7">
        <v>298262.793884755</v>
      </c>
      <c r="M23968" s="7"/>
      <c r="N23968" s="7">
        <v>2</v>
      </c>
      <c r="O23968" s="7">
        <v>530098.88338283496</v>
      </c>
      <c r="P23968" s="7">
        <v>722066.41752352903</v>
      </c>
      <c r="Q23968" s="7">
        <v>32597.177021174899</v>
      </c>
      <c r="R23968" s="7">
        <v>78061.234326867998</v>
      </c>
      <c r="S23968" s="7">
        <v>226349.57243446453</v>
      </c>
      <c r="T23968" s="7">
        <v>442089.23678533605</v>
      </c>
      <c r="U23968" s="7">
        <v>302228.00334782177</v>
      </c>
      <c r="V23968" s="7">
        <v>564621.598875336</v>
      </c>
      <c r="W23968" s="8">
        <v>0.40513850950750979</v>
      </c>
      <c r="X23968" s="8">
        <v>0.78195244256313501</v>
      </c>
      <c r="Y23968" s="8">
        <v>6.5884070686798477</v>
      </c>
      <c r="Z23968" s="8">
        <v>7.2330600937089997</v>
      </c>
      <c r="AB23968" s="1"/>
    </row>
    <row r="23969" spans="1:28">
      <c r="A23969" s="5" t="s">
        <v>47446</v>
      </c>
      <c r="B23969" s="6" t="s">
        <v>2052</v>
      </c>
      <c r="C23969" s="6" t="s">
        <v>47447</v>
      </c>
      <c r="D23969" s="6" t="s">
        <v>47448</v>
      </c>
      <c r="E23969" s="13">
        <v>2018</v>
      </c>
      <c r="F23969" s="7"/>
      <c r="G23969" s="13" t="s">
        <v>3</v>
      </c>
      <c r="H23969" s="6" t="s">
        <v>47449</v>
      </c>
      <c r="I23969" s="4" t="s">
        <v>46829</v>
      </c>
      <c r="J23969" s="4" t="s">
        <v>903</v>
      </c>
      <c r="K23969" s="7"/>
      <c r="L23969" s="7">
        <v>97716.168617202595</v>
      </c>
      <c r="M23969" s="7"/>
      <c r="N23969" s="7">
        <v>1</v>
      </c>
      <c r="O23969" s="7">
        <v>52538.721092033898</v>
      </c>
      <c r="P23969" s="7">
        <v>52538.721092033898</v>
      </c>
      <c r="Q23969" s="7">
        <v>9038.9197577692703</v>
      </c>
      <c r="R23969" s="7">
        <v>9038.9197577692703</v>
      </c>
      <c r="S23969" s="7">
        <v>97716.168617202595</v>
      </c>
      <c r="T23969" s="7">
        <v>97716.168617202595</v>
      </c>
      <c r="U23969" s="7">
        <v>101307.574508187</v>
      </c>
      <c r="V23969" s="7">
        <v>101307.574508187</v>
      </c>
      <c r="W23969" s="8">
        <v>1.9282459184859679</v>
      </c>
      <c r="X23969" s="8">
        <v>1.9282459184859679</v>
      </c>
      <c r="Y23969" s="8">
        <v>11.207929401199692</v>
      </c>
      <c r="Z23969" s="8">
        <v>11.207929401199692</v>
      </c>
      <c r="AB23969" s="1"/>
    </row>
    <row r="23970" spans="1:28">
      <c r="A23970" s="1" t="s">
        <v>36316</v>
      </c>
      <c r="B23970" s="1" t="s">
        <v>4499</v>
      </c>
      <c r="C23970" s="1" t="s">
        <v>59164</v>
      </c>
      <c r="D23970" s="1" t="s">
        <v>104134</v>
      </c>
      <c r="E23970" s="3">
        <v>2019</v>
      </c>
      <c r="F23970" s="3" t="s">
        <v>3</v>
      </c>
      <c r="G23970" s="3" t="s">
        <v>99440</v>
      </c>
      <c r="H23970" s="1" t="s">
        <v>36317</v>
      </c>
      <c r="I23970" s="1"/>
      <c r="J23970" s="1"/>
      <c r="K23970" s="3">
        <v>1</v>
      </c>
      <c r="L23970" s="2" t="s">
        <v>3</v>
      </c>
      <c r="M23970" s="2" t="s">
        <v>3</v>
      </c>
      <c r="N23970" s="3">
        <v>1</v>
      </c>
      <c r="O23970" s="2" t="s">
        <v>3</v>
      </c>
      <c r="P23970" s="2" t="s">
        <v>3</v>
      </c>
      <c r="Q23970" s="2" t="s">
        <v>3</v>
      </c>
      <c r="R23970" s="2" t="s">
        <v>3</v>
      </c>
      <c r="S23970" s="2" t="s">
        <v>3</v>
      </c>
      <c r="T23970" s="2" t="s">
        <v>3</v>
      </c>
      <c r="U23970" s="2" t="s">
        <v>3</v>
      </c>
      <c r="V23970" s="2" t="s">
        <v>3</v>
      </c>
      <c r="W23970" s="12"/>
      <c r="X23970" s="12"/>
      <c r="Y23970" s="12"/>
      <c r="Z23970" s="12"/>
      <c r="AB23970" s="1"/>
    </row>
    <row r="23971" spans="1:28">
      <c r="A23971" s="5" t="s">
        <v>84685</v>
      </c>
      <c r="B23971" s="6" t="s">
        <v>10055</v>
      </c>
      <c r="C23971" s="6" t="s">
        <v>51352</v>
      </c>
      <c r="D23971" s="6" t="s">
        <v>84686</v>
      </c>
      <c r="E23971" s="13">
        <v>1997</v>
      </c>
      <c r="F23971" s="7"/>
      <c r="G23971" s="13" t="s">
        <v>3</v>
      </c>
      <c r="H23971" s="6" t="s">
        <v>84687</v>
      </c>
      <c r="I23971" s="4" t="s">
        <v>46797</v>
      </c>
      <c r="J23971" s="4" t="s">
        <v>903</v>
      </c>
      <c r="K23971" s="7">
        <v>1</v>
      </c>
      <c r="L23971" s="7">
        <v>3176.6200762388798</v>
      </c>
      <c r="M23971" s="7"/>
      <c r="N23971" s="7">
        <v>1</v>
      </c>
      <c r="O23971" s="7" t="s">
        <v>3</v>
      </c>
      <c r="P23971" s="7" t="s">
        <v>3</v>
      </c>
      <c r="Q23971" s="7" t="s">
        <v>3</v>
      </c>
      <c r="R23971" s="7" t="s">
        <v>3</v>
      </c>
      <c r="S23971" s="7">
        <v>3176.6200762388798</v>
      </c>
      <c r="T23971" s="7">
        <v>3176.6200762388798</v>
      </c>
      <c r="U23971" s="7">
        <v>3176.6200762388798</v>
      </c>
      <c r="V23971" s="7">
        <v>3176.6200762388798</v>
      </c>
      <c r="W23971" s="8" t="s">
        <v>3</v>
      </c>
      <c r="X23971" s="8" t="s">
        <v>3</v>
      </c>
      <c r="Y23971" s="8" t="s">
        <v>3</v>
      </c>
      <c r="Z23971" s="8" t="s">
        <v>3</v>
      </c>
      <c r="AB23971" s="1"/>
    </row>
    <row r="23972" spans="1:28">
      <c r="A23972" s="1" t="s">
        <v>36318</v>
      </c>
      <c r="B23972" s="1" t="s">
        <v>127</v>
      </c>
      <c r="C23972" s="1" t="s">
        <v>48192</v>
      </c>
      <c r="D23972" s="1" t="s">
        <v>104135</v>
      </c>
      <c r="E23972" s="3">
        <v>2021</v>
      </c>
      <c r="F23972" s="3">
        <v>2</v>
      </c>
      <c r="G23972" s="3" t="s">
        <v>99440</v>
      </c>
      <c r="H23972" s="1" t="s">
        <v>36319</v>
      </c>
      <c r="I23972" s="1" t="s">
        <v>46756</v>
      </c>
      <c r="J23972" s="1"/>
      <c r="K23972" s="3">
        <v>2</v>
      </c>
      <c r="L23972" s="2" t="s">
        <v>3</v>
      </c>
      <c r="M23972" s="2" t="s">
        <v>3</v>
      </c>
      <c r="N23972" s="3">
        <v>7</v>
      </c>
      <c r="O23972" s="2" t="s">
        <v>3</v>
      </c>
      <c r="P23972" s="2" t="s">
        <v>3</v>
      </c>
      <c r="Q23972" s="2" t="s">
        <v>3</v>
      </c>
      <c r="R23972" s="2" t="s">
        <v>3</v>
      </c>
      <c r="S23972" s="2" t="s">
        <v>3</v>
      </c>
      <c r="T23972" s="2" t="s">
        <v>3</v>
      </c>
      <c r="U23972" s="2" t="s">
        <v>3</v>
      </c>
      <c r="V23972" s="2" t="s">
        <v>3</v>
      </c>
      <c r="W23972" s="12"/>
      <c r="X23972" s="12"/>
      <c r="Y23972" s="12"/>
      <c r="Z23972" s="12"/>
      <c r="AB23972" s="1"/>
    </row>
    <row r="23973" spans="1:28">
      <c r="A23973" s="1" t="s">
        <v>36320</v>
      </c>
      <c r="B23973" s="1" t="s">
        <v>3869</v>
      </c>
      <c r="C23973" s="1" t="s">
        <v>66398</v>
      </c>
      <c r="D23973" s="1" t="s">
        <v>104136</v>
      </c>
      <c r="E23973" s="3">
        <v>2022</v>
      </c>
      <c r="F23973" s="3">
        <v>3</v>
      </c>
      <c r="G23973" s="3" t="s">
        <v>99440</v>
      </c>
      <c r="H23973" s="1" t="s">
        <v>36321</v>
      </c>
      <c r="I23973" s="1" t="s">
        <v>176</v>
      </c>
      <c r="J23973" s="1"/>
      <c r="K23973" s="3">
        <v>1</v>
      </c>
      <c r="L23973" s="2" t="s">
        <v>3</v>
      </c>
      <c r="M23973" s="2" t="s">
        <v>3</v>
      </c>
      <c r="N23973" s="3">
        <v>1</v>
      </c>
      <c r="O23973" s="2" t="s">
        <v>3</v>
      </c>
      <c r="P23973" s="2" t="s">
        <v>3</v>
      </c>
      <c r="Q23973" s="2" t="s">
        <v>3</v>
      </c>
      <c r="R23973" s="2" t="s">
        <v>3</v>
      </c>
      <c r="S23973" s="2" t="s">
        <v>3</v>
      </c>
      <c r="T23973" s="2" t="s">
        <v>3</v>
      </c>
      <c r="U23973" s="2" t="s">
        <v>3</v>
      </c>
      <c r="V23973" s="2" t="s">
        <v>3</v>
      </c>
      <c r="W23973" s="12"/>
      <c r="X23973" s="12"/>
      <c r="Y23973" s="12"/>
      <c r="Z23973" s="12"/>
      <c r="AB23973" s="1"/>
    </row>
    <row r="23974" spans="1:28">
      <c r="A23974" s="5" t="s">
        <v>53253</v>
      </c>
      <c r="B23974" s="6" t="s">
        <v>1895</v>
      </c>
      <c r="C23974" s="6" t="s">
        <v>46913</v>
      </c>
      <c r="D23974" s="6" t="s">
        <v>53254</v>
      </c>
      <c r="E23974" s="13">
        <v>2015</v>
      </c>
      <c r="F23974" s="7"/>
      <c r="G23974" s="13" t="s">
        <v>99440</v>
      </c>
      <c r="H23974" s="6" t="s">
        <v>53255</v>
      </c>
      <c r="I23974" s="4" t="s">
        <v>47025</v>
      </c>
      <c r="J23974" s="4" t="s">
        <v>903</v>
      </c>
      <c r="K23974" s="7"/>
      <c r="L23974" s="7">
        <v>12009675.981456699</v>
      </c>
      <c r="M23974" s="7"/>
      <c r="N23974" s="7">
        <v>1</v>
      </c>
      <c r="O23974" s="7">
        <v>12462256.656649301</v>
      </c>
      <c r="P23974" s="7">
        <v>12462256.656649301</v>
      </c>
      <c r="Q23974" s="7">
        <v>1287332.6853471899</v>
      </c>
      <c r="R23974" s="7">
        <v>1287332.6853471899</v>
      </c>
      <c r="S23974" s="7">
        <v>12009675.981456699</v>
      </c>
      <c r="T23974" s="7">
        <v>12009675.981456699</v>
      </c>
      <c r="U23974" s="7">
        <v>12908999.235698801</v>
      </c>
      <c r="V23974" s="7">
        <v>12908999.235698801</v>
      </c>
      <c r="W23974" s="8">
        <v>1.03584764712827</v>
      </c>
      <c r="X23974" s="8">
        <v>1.03584764712827</v>
      </c>
      <c r="Y23974" s="8">
        <v>10.027710305683167</v>
      </c>
      <c r="Z23974" s="8">
        <v>10.027710305683167</v>
      </c>
      <c r="AB23974" s="1"/>
    </row>
    <row r="23975" spans="1:28">
      <c r="A23975" s="5" t="s">
        <v>87497</v>
      </c>
      <c r="B23975" s="6" t="s">
        <v>172</v>
      </c>
      <c r="C23975" s="6" t="s">
        <v>47198</v>
      </c>
      <c r="D23975" s="6" t="s">
        <v>87498</v>
      </c>
      <c r="E23975" s="13"/>
      <c r="F23975" s="7"/>
      <c r="G23975" s="13" t="s">
        <v>3</v>
      </c>
      <c r="H23975" s="6" t="s">
        <v>87499</v>
      </c>
      <c r="I23975" s="4" t="s">
        <v>47111</v>
      </c>
      <c r="J23975" s="4" t="s">
        <v>46807</v>
      </c>
      <c r="K23975" s="7"/>
      <c r="L23975" s="7">
        <v>24384.179</v>
      </c>
      <c r="M23975" s="7"/>
      <c r="N23975" s="7">
        <v>3</v>
      </c>
      <c r="O23975" s="7">
        <v>19409.464128678701</v>
      </c>
      <c r="P23975" s="7">
        <v>19409.464128678701</v>
      </c>
      <c r="Q23975" s="7" t="s">
        <v>3</v>
      </c>
      <c r="R23975" s="7" t="s">
        <v>3</v>
      </c>
      <c r="S23975" s="7">
        <v>15842.0895</v>
      </c>
      <c r="T23975" s="7">
        <v>61654.167968280701</v>
      </c>
      <c r="U23975" s="7">
        <v>15900</v>
      </c>
      <c r="V23975" s="7">
        <v>61654.167968280701</v>
      </c>
      <c r="W23975" s="8">
        <v>3.1765002660317037</v>
      </c>
      <c r="X23975" s="8">
        <v>3.1765002660317037</v>
      </c>
      <c r="Y23975" s="8" t="s">
        <v>3</v>
      </c>
      <c r="Z23975" s="8" t="s">
        <v>3</v>
      </c>
      <c r="AB23975" s="1"/>
    </row>
    <row r="23976" spans="1:28">
      <c r="A23976" s="1" t="s">
        <v>36322</v>
      </c>
      <c r="B23976" s="1" t="s">
        <v>46777</v>
      </c>
      <c r="C23976" s="1" t="s">
        <v>98678</v>
      </c>
      <c r="D23976" s="1" t="s">
        <v>104137</v>
      </c>
      <c r="E23976" s="3">
        <v>1970</v>
      </c>
      <c r="F23976" s="3" t="s">
        <v>3</v>
      </c>
      <c r="G23976" s="3" t="s">
        <v>99440</v>
      </c>
      <c r="H23976" s="1" t="s">
        <v>36323</v>
      </c>
      <c r="I23976" s="1"/>
      <c r="J23976" s="1"/>
      <c r="K23976" s="3">
        <v>1</v>
      </c>
      <c r="L23976" s="2" t="s">
        <v>3</v>
      </c>
      <c r="M23976" s="2" t="s">
        <v>3</v>
      </c>
      <c r="N23976" s="3">
        <v>1</v>
      </c>
      <c r="O23976" s="2" t="s">
        <v>3</v>
      </c>
      <c r="P23976" s="2" t="s">
        <v>3</v>
      </c>
      <c r="Q23976" s="2" t="s">
        <v>3</v>
      </c>
      <c r="R23976" s="2" t="s">
        <v>3</v>
      </c>
      <c r="S23976" s="2" t="s">
        <v>3</v>
      </c>
      <c r="T23976" s="2" t="s">
        <v>3</v>
      </c>
      <c r="U23976" s="2" t="s">
        <v>3</v>
      </c>
      <c r="V23976" s="2" t="s">
        <v>3</v>
      </c>
      <c r="W23976" s="12"/>
      <c r="X23976" s="12"/>
      <c r="Y23976" s="12"/>
      <c r="Z23976" s="12"/>
      <c r="AB23976" s="1"/>
    </row>
    <row r="23977" spans="1:28">
      <c r="A23977" s="1" t="s">
        <v>36324</v>
      </c>
      <c r="B23977" s="1" t="s">
        <v>172</v>
      </c>
      <c r="C23977" s="1" t="s">
        <v>47198</v>
      </c>
      <c r="D23977" s="1" t="s">
        <v>104138</v>
      </c>
      <c r="E23977" s="3">
        <v>1997</v>
      </c>
      <c r="F23977" s="3" t="s">
        <v>3</v>
      </c>
      <c r="G23977" s="3" t="s">
        <v>99440</v>
      </c>
      <c r="H23977" s="1" t="s">
        <v>36325</v>
      </c>
      <c r="I23977" s="1"/>
      <c r="J23977" s="1"/>
      <c r="K23977" s="3">
        <v>1</v>
      </c>
      <c r="L23977" s="2" t="s">
        <v>3</v>
      </c>
      <c r="M23977" s="2" t="s">
        <v>3</v>
      </c>
      <c r="N23977" s="3">
        <v>1</v>
      </c>
      <c r="O23977" s="2" t="s">
        <v>3</v>
      </c>
      <c r="P23977" s="2" t="s">
        <v>3</v>
      </c>
      <c r="Q23977" s="2" t="s">
        <v>3</v>
      </c>
      <c r="R23977" s="2" t="s">
        <v>3</v>
      </c>
      <c r="S23977" s="2" t="s">
        <v>3</v>
      </c>
      <c r="T23977" s="2" t="s">
        <v>3</v>
      </c>
      <c r="U23977" s="2" t="s">
        <v>3</v>
      </c>
      <c r="V23977" s="2" t="s">
        <v>3</v>
      </c>
      <c r="W23977" s="12"/>
      <c r="X23977" s="12"/>
      <c r="Y23977" s="12"/>
      <c r="Z23977" s="12"/>
      <c r="AB23977" s="1"/>
    </row>
    <row r="23978" spans="1:28">
      <c r="A23978" s="1" t="s">
        <v>36326</v>
      </c>
      <c r="B23978" s="1" t="s">
        <v>46777</v>
      </c>
      <c r="C23978" s="1" t="s">
        <v>47086</v>
      </c>
      <c r="D23978" s="1" t="s">
        <v>3</v>
      </c>
      <c r="E23978" s="3">
        <v>1969</v>
      </c>
      <c r="F23978" s="3">
        <v>6</v>
      </c>
      <c r="G23978" s="3" t="s">
        <v>99440</v>
      </c>
      <c r="H23978" s="1" t="s">
        <v>36327</v>
      </c>
      <c r="I23978" s="1"/>
      <c r="J23978" s="1"/>
      <c r="K23978" s="3">
        <v>1</v>
      </c>
      <c r="L23978" s="2" t="s">
        <v>3</v>
      </c>
      <c r="M23978" s="2">
        <v>127780</v>
      </c>
      <c r="N23978" s="3">
        <v>2</v>
      </c>
      <c r="O23978" s="2" t="s">
        <v>3</v>
      </c>
      <c r="P23978" s="2" t="s">
        <v>3</v>
      </c>
      <c r="Q23978" s="2" t="s">
        <v>3</v>
      </c>
      <c r="R23978" s="2" t="s">
        <v>3</v>
      </c>
      <c r="S23978" s="2" t="s">
        <v>3</v>
      </c>
      <c r="T23978" s="2" t="s">
        <v>3</v>
      </c>
      <c r="U23978" s="2" t="s">
        <v>3</v>
      </c>
      <c r="V23978" s="2" t="s">
        <v>3</v>
      </c>
      <c r="W23978" s="12"/>
      <c r="X23978" s="12"/>
      <c r="Y23978" s="12"/>
      <c r="Z23978" s="12"/>
      <c r="AB23978" s="1"/>
    </row>
    <row r="23979" spans="1:28">
      <c r="A23979" s="5" t="s">
        <v>73392</v>
      </c>
      <c r="B23979" s="6" t="s">
        <v>46777</v>
      </c>
      <c r="C23979" s="6" t="s">
        <v>54194</v>
      </c>
      <c r="D23979" s="6" t="s">
        <v>73393</v>
      </c>
      <c r="E23979" s="13">
        <v>1975</v>
      </c>
      <c r="F23979" s="7"/>
      <c r="G23979" s="13" t="s">
        <v>3</v>
      </c>
      <c r="H23979" s="6" t="s">
        <v>73394</v>
      </c>
      <c r="I23979" s="4" t="s">
        <v>46797</v>
      </c>
      <c r="J23979" s="4" t="s">
        <v>46761</v>
      </c>
      <c r="K23979" s="7"/>
      <c r="L23979" s="7">
        <v>3300</v>
      </c>
      <c r="M23979" s="7"/>
      <c r="N23979" s="7">
        <v>1</v>
      </c>
      <c r="O23979" s="7" t="s">
        <v>3</v>
      </c>
      <c r="P23979" s="7" t="s">
        <v>3</v>
      </c>
      <c r="Q23979" s="7" t="s">
        <v>3</v>
      </c>
      <c r="R23979" s="7" t="s">
        <v>3</v>
      </c>
      <c r="S23979" s="7">
        <v>3300</v>
      </c>
      <c r="T23979" s="7">
        <v>3300</v>
      </c>
      <c r="U23979" s="7">
        <v>3300</v>
      </c>
      <c r="V23979" s="7">
        <v>3300</v>
      </c>
      <c r="W23979" s="8" t="s">
        <v>3</v>
      </c>
      <c r="X23979" s="8" t="s">
        <v>3</v>
      </c>
      <c r="Y23979" s="8" t="s">
        <v>3</v>
      </c>
      <c r="Z23979" s="8" t="s">
        <v>3</v>
      </c>
      <c r="AB23979" s="1"/>
    </row>
    <row r="23980" spans="1:28">
      <c r="A23980" s="1" t="s">
        <v>36328</v>
      </c>
      <c r="B23980" s="1" t="s">
        <v>1963</v>
      </c>
      <c r="C23980" s="1" t="s">
        <v>58158</v>
      </c>
      <c r="D23980" s="1" t="s">
        <v>104139</v>
      </c>
      <c r="E23980" s="3" t="s">
        <v>3</v>
      </c>
      <c r="F23980" s="3">
        <v>3</v>
      </c>
      <c r="G23980" s="3" t="s">
        <v>99441</v>
      </c>
      <c r="H23980" s="1" t="s">
        <v>36329</v>
      </c>
      <c r="I23980" s="1"/>
      <c r="J23980" s="1"/>
      <c r="K23980" s="3">
        <v>1</v>
      </c>
      <c r="L23980" s="2" t="s">
        <v>3</v>
      </c>
      <c r="M23980" s="2" t="s">
        <v>3</v>
      </c>
      <c r="N23980" s="3">
        <v>1</v>
      </c>
      <c r="O23980" s="2" t="s">
        <v>3</v>
      </c>
      <c r="P23980" s="2" t="s">
        <v>3</v>
      </c>
      <c r="Q23980" s="2" t="s">
        <v>3</v>
      </c>
      <c r="R23980" s="2" t="s">
        <v>3</v>
      </c>
      <c r="S23980" s="2" t="s">
        <v>3</v>
      </c>
      <c r="T23980" s="2" t="s">
        <v>3</v>
      </c>
      <c r="U23980" s="2" t="s">
        <v>3</v>
      </c>
      <c r="V23980" s="2" t="s">
        <v>3</v>
      </c>
      <c r="W23980" s="12"/>
      <c r="X23980" s="12"/>
      <c r="Y23980" s="12"/>
      <c r="Z23980" s="12"/>
      <c r="AB23980" s="1"/>
    </row>
    <row r="23981" spans="1:28">
      <c r="A23981" s="1" t="s">
        <v>36330</v>
      </c>
      <c r="B23981" s="1" t="s">
        <v>46777</v>
      </c>
      <c r="C23981" s="1" t="s">
        <v>48182</v>
      </c>
      <c r="D23981" s="1" t="s">
        <v>104140</v>
      </c>
      <c r="E23981" s="3">
        <v>2020</v>
      </c>
      <c r="F23981" s="3">
        <v>2</v>
      </c>
      <c r="G23981" s="3" t="s">
        <v>99440</v>
      </c>
      <c r="H23981" s="1" t="s">
        <v>36331</v>
      </c>
      <c r="I23981" s="1"/>
      <c r="J23981" s="1"/>
      <c r="K23981" s="3">
        <v>1</v>
      </c>
      <c r="L23981" s="2" t="s">
        <v>3</v>
      </c>
      <c r="M23981" s="2" t="s">
        <v>3</v>
      </c>
      <c r="N23981" s="3">
        <v>1</v>
      </c>
      <c r="O23981" s="2" t="s">
        <v>3</v>
      </c>
      <c r="P23981" s="2" t="s">
        <v>3</v>
      </c>
      <c r="Q23981" s="2" t="s">
        <v>3</v>
      </c>
      <c r="R23981" s="2" t="s">
        <v>3</v>
      </c>
      <c r="S23981" s="2" t="s">
        <v>3</v>
      </c>
      <c r="T23981" s="2" t="s">
        <v>3</v>
      </c>
      <c r="U23981" s="2" t="s">
        <v>3</v>
      </c>
      <c r="V23981" s="2" t="s">
        <v>3</v>
      </c>
      <c r="W23981" s="12"/>
      <c r="X23981" s="12"/>
      <c r="Y23981" s="12"/>
      <c r="Z23981" s="12"/>
      <c r="AB23981" s="1"/>
    </row>
    <row r="23982" spans="1:28">
      <c r="A23982" s="1" t="s">
        <v>36332</v>
      </c>
      <c r="B23982" s="1" t="s">
        <v>1895</v>
      </c>
      <c r="C23982" s="1" t="s">
        <v>48265</v>
      </c>
      <c r="D23982" s="1" t="s">
        <v>104141</v>
      </c>
      <c r="E23982" s="3">
        <v>2020</v>
      </c>
      <c r="F23982" s="3" t="s">
        <v>3</v>
      </c>
      <c r="G23982" s="3" t="s">
        <v>99440</v>
      </c>
      <c r="H23982" s="1" t="s">
        <v>36333</v>
      </c>
      <c r="I23982" s="1"/>
      <c r="J23982" s="1"/>
      <c r="K23982" s="3">
        <v>2</v>
      </c>
      <c r="L23982" s="2">
        <v>974.63354125782246</v>
      </c>
      <c r="M23982" s="2" t="s">
        <v>3</v>
      </c>
      <c r="N23982" s="3">
        <v>5</v>
      </c>
      <c r="O23982" s="2">
        <v>0</v>
      </c>
      <c r="P23982" s="2">
        <v>0</v>
      </c>
      <c r="Q23982" s="2">
        <v>0</v>
      </c>
      <c r="R23982" s="2">
        <v>0</v>
      </c>
      <c r="S23982" s="2">
        <v>545.43843389279368</v>
      </c>
      <c r="T23982" s="2">
        <v>1833.0237559878799</v>
      </c>
      <c r="U23982" s="2">
        <v>545.43843389279368</v>
      </c>
      <c r="V23982" s="2">
        <v>1833.0237559878799</v>
      </c>
      <c r="W23982" s="12" t="s">
        <v>3</v>
      </c>
      <c r="X23982" s="12" t="s">
        <v>3</v>
      </c>
      <c r="Y23982" s="12" t="s">
        <v>3</v>
      </c>
      <c r="Z23982" s="12" t="s">
        <v>3</v>
      </c>
      <c r="AB23982" s="1"/>
    </row>
    <row r="23983" spans="1:28">
      <c r="A23983" s="1" t="s">
        <v>36334</v>
      </c>
      <c r="B23983" s="1" t="s">
        <v>2909</v>
      </c>
      <c r="C23983" s="1" t="s">
        <v>98679</v>
      </c>
      <c r="D23983" s="1" t="s">
        <v>104142</v>
      </c>
      <c r="E23983" s="3" t="s">
        <v>3</v>
      </c>
      <c r="F23983" s="3" t="s">
        <v>3</v>
      </c>
      <c r="G23983" s="3" t="s">
        <v>99440</v>
      </c>
      <c r="H23983" s="1" t="s">
        <v>3</v>
      </c>
      <c r="I23983" s="1"/>
      <c r="J23983" s="1"/>
      <c r="K23983" s="3">
        <v>1</v>
      </c>
      <c r="L23983" s="2" t="s">
        <v>3</v>
      </c>
      <c r="M23983" s="2" t="s">
        <v>3</v>
      </c>
      <c r="N23983" s="3">
        <v>1</v>
      </c>
      <c r="O23983" s="2" t="s">
        <v>3</v>
      </c>
      <c r="P23983" s="2" t="s">
        <v>3</v>
      </c>
      <c r="Q23983" s="2" t="s">
        <v>3</v>
      </c>
      <c r="R23983" s="2" t="s">
        <v>3</v>
      </c>
      <c r="S23983" s="2" t="s">
        <v>3</v>
      </c>
      <c r="T23983" s="2" t="s">
        <v>3</v>
      </c>
      <c r="U23983" s="2" t="s">
        <v>3</v>
      </c>
      <c r="V23983" s="2" t="s">
        <v>3</v>
      </c>
      <c r="W23983" s="12"/>
      <c r="X23983" s="12"/>
      <c r="Y23983" s="12"/>
      <c r="Z23983" s="12"/>
      <c r="AB23983" s="1"/>
    </row>
    <row r="23984" spans="1:28">
      <c r="A23984" s="5" t="s">
        <v>79765</v>
      </c>
      <c r="B23984" s="6" t="s">
        <v>46777</v>
      </c>
      <c r="C23984" s="6" t="s">
        <v>79766</v>
      </c>
      <c r="D23984" s="6" t="s">
        <v>3</v>
      </c>
      <c r="E23984" s="13"/>
      <c r="F23984" s="7"/>
      <c r="G23984" s="13" t="s">
        <v>3</v>
      </c>
      <c r="H23984" s="6" t="s">
        <v>79767</v>
      </c>
      <c r="I23984" s="4" t="s">
        <v>46931</v>
      </c>
      <c r="J23984" s="4" t="s">
        <v>46761</v>
      </c>
      <c r="K23984" s="7"/>
      <c r="L23984" s="7">
        <v>361.584</v>
      </c>
      <c r="M23984" s="7"/>
      <c r="N23984" s="7">
        <v>1</v>
      </c>
      <c r="O23984" s="7" t="s">
        <v>3</v>
      </c>
      <c r="P23984" s="7" t="s">
        <v>3</v>
      </c>
      <c r="Q23984" s="7" t="s">
        <v>3</v>
      </c>
      <c r="R23984" s="7" t="s">
        <v>3</v>
      </c>
      <c r="S23984" s="7">
        <v>361.584</v>
      </c>
      <c r="T23984" s="7">
        <v>361.584</v>
      </c>
      <c r="U23984" s="7">
        <v>515.57500000000005</v>
      </c>
      <c r="V23984" s="7">
        <v>515.57500000000005</v>
      </c>
      <c r="W23984" s="8" t="s">
        <v>3</v>
      </c>
      <c r="X23984" s="8" t="s">
        <v>3</v>
      </c>
      <c r="Y23984" s="8" t="s">
        <v>3</v>
      </c>
      <c r="Z23984" s="8" t="s">
        <v>3</v>
      </c>
      <c r="AB23984" s="1"/>
    </row>
    <row r="23985" spans="1:28">
      <c r="A23985" s="1" t="s">
        <v>35099</v>
      </c>
      <c r="B23985" s="1" t="s">
        <v>584</v>
      </c>
      <c r="C23985" s="1" t="s">
        <v>98579</v>
      </c>
      <c r="D23985" s="1" t="s">
        <v>103570</v>
      </c>
      <c r="E23985" s="3">
        <v>2008</v>
      </c>
      <c r="F23985" s="3">
        <v>2</v>
      </c>
      <c r="G23985" s="3" t="s">
        <v>99440</v>
      </c>
      <c r="H23985" s="1" t="s">
        <v>35100</v>
      </c>
      <c r="I23985" s="1"/>
      <c r="J23985" s="1"/>
      <c r="K23985" s="3">
        <v>1</v>
      </c>
      <c r="L23985" s="2" t="s">
        <v>3</v>
      </c>
      <c r="M23985" s="2" t="s">
        <v>3</v>
      </c>
      <c r="N23985" s="3">
        <v>3</v>
      </c>
      <c r="O23985" s="2" t="s">
        <v>3</v>
      </c>
      <c r="P23985" s="2" t="s">
        <v>3</v>
      </c>
      <c r="Q23985" s="2" t="s">
        <v>3</v>
      </c>
      <c r="R23985" s="2" t="s">
        <v>3</v>
      </c>
      <c r="S23985" s="2" t="s">
        <v>3</v>
      </c>
      <c r="T23985" s="2" t="s">
        <v>3</v>
      </c>
      <c r="U23985" s="2" t="s">
        <v>3</v>
      </c>
      <c r="V23985" s="2" t="s">
        <v>3</v>
      </c>
      <c r="W23985" s="12"/>
      <c r="X23985" s="12"/>
      <c r="Y23985" s="12"/>
      <c r="Z23985" s="12"/>
      <c r="AB23985" s="1"/>
    </row>
    <row r="23986" spans="1:28">
      <c r="A23986" s="1" t="s">
        <v>36335</v>
      </c>
      <c r="B23986" s="1" t="s">
        <v>519</v>
      </c>
      <c r="C23986" s="1" t="s">
        <v>47768</v>
      </c>
      <c r="D23986" s="1" t="s">
        <v>104143</v>
      </c>
      <c r="E23986" s="3">
        <v>1971</v>
      </c>
      <c r="F23986" s="3" t="s">
        <v>3</v>
      </c>
      <c r="G23986" s="3" t="s">
        <v>99440</v>
      </c>
      <c r="H23986" s="1" t="s">
        <v>36336</v>
      </c>
      <c r="I23986" s="1"/>
      <c r="J23986" s="1"/>
      <c r="K23986" s="3">
        <v>1</v>
      </c>
      <c r="L23986" s="2" t="s">
        <v>3</v>
      </c>
      <c r="M23986" s="2" t="s">
        <v>3</v>
      </c>
      <c r="N23986" s="3">
        <v>1</v>
      </c>
      <c r="O23986" s="2" t="s">
        <v>3</v>
      </c>
      <c r="P23986" s="2" t="s">
        <v>3</v>
      </c>
      <c r="Q23986" s="2" t="s">
        <v>3</v>
      </c>
      <c r="R23986" s="2" t="s">
        <v>3</v>
      </c>
      <c r="S23986" s="2" t="s">
        <v>3</v>
      </c>
      <c r="T23986" s="2" t="s">
        <v>3</v>
      </c>
      <c r="U23986" s="2" t="s">
        <v>3</v>
      </c>
      <c r="V23986" s="2" t="s">
        <v>3</v>
      </c>
      <c r="W23986" s="12"/>
      <c r="X23986" s="12"/>
      <c r="Y23986" s="12"/>
      <c r="Z23986" s="12"/>
      <c r="AB23986" s="1"/>
    </row>
    <row r="23987" spans="1:28">
      <c r="A23987" s="1" t="s">
        <v>36337</v>
      </c>
      <c r="B23987" s="1" t="s">
        <v>4127</v>
      </c>
      <c r="C23987" s="1" t="s">
        <v>49200</v>
      </c>
      <c r="D23987" s="1" t="s">
        <v>104144</v>
      </c>
      <c r="E23987" s="3">
        <v>1951</v>
      </c>
      <c r="F23987" s="3">
        <v>3</v>
      </c>
      <c r="G23987" s="3" t="s">
        <v>99440</v>
      </c>
      <c r="H23987" s="1" t="s">
        <v>36338</v>
      </c>
      <c r="I23987" s="1" t="s">
        <v>47307</v>
      </c>
      <c r="J23987" s="1"/>
      <c r="K23987" s="3">
        <v>2</v>
      </c>
      <c r="L23987" s="2" t="s">
        <v>3</v>
      </c>
      <c r="M23987" s="2" t="s">
        <v>3</v>
      </c>
      <c r="N23987" s="3">
        <v>5</v>
      </c>
      <c r="O23987" s="2" t="s">
        <v>3</v>
      </c>
      <c r="P23987" s="2" t="s">
        <v>3</v>
      </c>
      <c r="Q23987" s="2" t="s">
        <v>3</v>
      </c>
      <c r="R23987" s="2" t="s">
        <v>3</v>
      </c>
      <c r="S23987" s="2" t="s">
        <v>3</v>
      </c>
      <c r="T23987" s="2" t="s">
        <v>3</v>
      </c>
      <c r="U23987" s="2" t="s">
        <v>3</v>
      </c>
      <c r="V23987" s="2" t="s">
        <v>3</v>
      </c>
      <c r="W23987" s="12"/>
      <c r="X23987" s="12"/>
      <c r="Y23987" s="12"/>
      <c r="Z23987" s="12"/>
      <c r="AB23987" s="1"/>
    </row>
    <row r="23988" spans="1:28">
      <c r="A23988" s="5" t="s">
        <v>55010</v>
      </c>
      <c r="B23988" s="6" t="s">
        <v>2909</v>
      </c>
      <c r="C23988" s="6" t="s">
        <v>55011</v>
      </c>
      <c r="D23988" s="6" t="s">
        <v>55012</v>
      </c>
      <c r="E23988" s="13">
        <v>2013</v>
      </c>
      <c r="F23988" s="7">
        <v>2</v>
      </c>
      <c r="G23988" s="13" t="s">
        <v>99441</v>
      </c>
      <c r="H23988" s="6" t="s">
        <v>55013</v>
      </c>
      <c r="I23988" s="4" t="s">
        <v>46974</v>
      </c>
      <c r="J23988" s="4" t="s">
        <v>903</v>
      </c>
      <c r="K23988" s="7"/>
      <c r="L23988" s="7">
        <v>8147.1135940409704</v>
      </c>
      <c r="M23988" s="7"/>
      <c r="N23988" s="7">
        <v>1</v>
      </c>
      <c r="O23988" s="7" t="s">
        <v>3</v>
      </c>
      <c r="P23988" s="7" t="s">
        <v>3</v>
      </c>
      <c r="Q23988" s="7" t="s">
        <v>3</v>
      </c>
      <c r="R23988" s="7" t="s">
        <v>3</v>
      </c>
      <c r="S23988" s="7">
        <v>8147.1135940409704</v>
      </c>
      <c r="T23988" s="7">
        <v>8147.1135940409704</v>
      </c>
      <c r="U23988" s="7">
        <v>47980.645949720703</v>
      </c>
      <c r="V23988" s="7">
        <v>47980.645949720703</v>
      </c>
      <c r="W23988" s="8" t="s">
        <v>3</v>
      </c>
      <c r="X23988" s="8" t="s">
        <v>3</v>
      </c>
      <c r="Y23988" s="8" t="s">
        <v>3</v>
      </c>
      <c r="Z23988" s="8" t="s">
        <v>3</v>
      </c>
      <c r="AB23988" s="1"/>
    </row>
    <row r="23989" spans="1:28">
      <c r="A23989" s="5" t="s">
        <v>77430</v>
      </c>
      <c r="B23989" s="6" t="s">
        <v>2777</v>
      </c>
      <c r="C23989" s="6" t="s">
        <v>48161</v>
      </c>
      <c r="D23989" s="6" t="s">
        <v>77431</v>
      </c>
      <c r="E23989" s="13">
        <v>2001</v>
      </c>
      <c r="F23989" s="7"/>
      <c r="G23989" s="13" t="s">
        <v>3</v>
      </c>
      <c r="H23989" s="6" t="s">
        <v>77432</v>
      </c>
      <c r="I23989" s="4" t="s">
        <v>47937</v>
      </c>
      <c r="J23989" s="4" t="s">
        <v>903</v>
      </c>
      <c r="K23989" s="7"/>
      <c r="L23989" s="7">
        <v>73223.937635281167</v>
      </c>
      <c r="M23989" s="7"/>
      <c r="N23989" s="7">
        <v>2</v>
      </c>
      <c r="O23989" s="7" t="s">
        <v>3</v>
      </c>
      <c r="P23989" s="7" t="s">
        <v>3</v>
      </c>
      <c r="Q23989" s="7" t="s">
        <v>3</v>
      </c>
      <c r="R23989" s="7" t="s">
        <v>3</v>
      </c>
      <c r="S23989" s="7">
        <v>37269.534771505758</v>
      </c>
      <c r="T23989" s="7">
        <v>145132.743362832</v>
      </c>
      <c r="U23989" s="7">
        <v>73552.720612213758</v>
      </c>
      <c r="V23989" s="7">
        <v>290265.486725664</v>
      </c>
      <c r="W23989" s="8" t="s">
        <v>3</v>
      </c>
      <c r="X23989" s="8" t="s">
        <v>3</v>
      </c>
      <c r="Y23989" s="8" t="s">
        <v>3</v>
      </c>
      <c r="Z23989" s="8" t="s">
        <v>3</v>
      </c>
      <c r="AB23989" s="1"/>
    </row>
    <row r="23990" spans="1:28">
      <c r="A23990" s="1" t="s">
        <v>36339</v>
      </c>
      <c r="B23990" s="1" t="s">
        <v>3</v>
      </c>
      <c r="C23990" s="1" t="s">
        <v>3</v>
      </c>
      <c r="D23990" s="1" t="s">
        <v>3</v>
      </c>
      <c r="E23990" s="3" t="s">
        <v>3</v>
      </c>
      <c r="F23990" s="3" t="s">
        <v>3</v>
      </c>
      <c r="G23990" s="3" t="s">
        <v>99440</v>
      </c>
      <c r="H23990" s="1" t="s">
        <v>3</v>
      </c>
      <c r="I23990" s="1"/>
      <c r="J23990" s="1"/>
      <c r="K23990" s="3">
        <v>1</v>
      </c>
      <c r="L23990" s="2" t="s">
        <v>3</v>
      </c>
      <c r="M23990" s="2" t="s">
        <v>3</v>
      </c>
      <c r="N23990" s="3">
        <v>1</v>
      </c>
      <c r="O23990" s="2" t="s">
        <v>3</v>
      </c>
      <c r="P23990" s="2" t="s">
        <v>3</v>
      </c>
      <c r="Q23990" s="2" t="s">
        <v>3</v>
      </c>
      <c r="R23990" s="2" t="s">
        <v>3</v>
      </c>
      <c r="S23990" s="2" t="s">
        <v>3</v>
      </c>
      <c r="T23990" s="2" t="s">
        <v>3</v>
      </c>
      <c r="U23990" s="2" t="s">
        <v>3</v>
      </c>
      <c r="V23990" s="2" t="s">
        <v>3</v>
      </c>
      <c r="W23990" s="12"/>
      <c r="X23990" s="12"/>
      <c r="Y23990" s="12"/>
      <c r="Z23990" s="12"/>
      <c r="AB23990" s="1"/>
    </row>
    <row r="23991" spans="1:28">
      <c r="A23991" s="1" t="s">
        <v>36340</v>
      </c>
      <c r="B23991" s="1" t="s">
        <v>172</v>
      </c>
      <c r="C23991" s="1" t="s">
        <v>98680</v>
      </c>
      <c r="D23991" s="1" t="s">
        <v>104145</v>
      </c>
      <c r="E23991" s="3">
        <v>1929</v>
      </c>
      <c r="F23991" s="3" t="s">
        <v>3</v>
      </c>
      <c r="G23991" s="3" t="s">
        <v>99440</v>
      </c>
      <c r="H23991" s="1" t="s">
        <v>36341</v>
      </c>
      <c r="I23991" s="1"/>
      <c r="J23991" s="1"/>
      <c r="K23991" s="3">
        <v>1</v>
      </c>
      <c r="L23991" s="2" t="s">
        <v>3</v>
      </c>
      <c r="M23991" s="2" t="s">
        <v>3</v>
      </c>
      <c r="N23991" s="3">
        <v>1</v>
      </c>
      <c r="O23991" s="2" t="s">
        <v>3</v>
      </c>
      <c r="P23991" s="2" t="s">
        <v>3</v>
      </c>
      <c r="Q23991" s="2" t="s">
        <v>3</v>
      </c>
      <c r="R23991" s="2" t="s">
        <v>3</v>
      </c>
      <c r="S23991" s="2" t="s">
        <v>3</v>
      </c>
      <c r="T23991" s="2" t="s">
        <v>3</v>
      </c>
      <c r="U23991" s="2" t="s">
        <v>3</v>
      </c>
      <c r="V23991" s="2" t="s">
        <v>3</v>
      </c>
      <c r="W23991" s="12"/>
      <c r="X23991" s="12"/>
      <c r="Y23991" s="12"/>
      <c r="Z23991" s="12"/>
      <c r="AB23991" s="1"/>
    </row>
    <row r="23992" spans="1:28">
      <c r="A23992" s="1" t="s">
        <v>36342</v>
      </c>
      <c r="B23992" s="1" t="s">
        <v>4127</v>
      </c>
      <c r="C23992" s="1" t="s">
        <v>47229</v>
      </c>
      <c r="D23992" s="1" t="s">
        <v>104146</v>
      </c>
      <c r="E23992" s="3">
        <v>2011</v>
      </c>
      <c r="F23992" s="3" t="s">
        <v>3</v>
      </c>
      <c r="G23992" s="3" t="s">
        <v>99440</v>
      </c>
      <c r="H23992" s="1" t="s">
        <v>36343</v>
      </c>
      <c r="I23992" s="1"/>
      <c r="J23992" s="1"/>
      <c r="K23992" s="3">
        <v>2</v>
      </c>
      <c r="L23992" s="2" t="s">
        <v>3</v>
      </c>
      <c r="M23992" s="2" t="s">
        <v>3</v>
      </c>
      <c r="N23992" s="3">
        <v>2</v>
      </c>
      <c r="O23992" s="2" t="s">
        <v>3</v>
      </c>
      <c r="P23992" s="2" t="s">
        <v>3</v>
      </c>
      <c r="Q23992" s="2" t="s">
        <v>3</v>
      </c>
      <c r="R23992" s="2" t="s">
        <v>3</v>
      </c>
      <c r="S23992" s="2" t="s">
        <v>3</v>
      </c>
      <c r="T23992" s="2" t="s">
        <v>3</v>
      </c>
      <c r="U23992" s="2" t="s">
        <v>3</v>
      </c>
      <c r="V23992" s="2" t="s">
        <v>3</v>
      </c>
      <c r="W23992" s="12"/>
      <c r="X23992" s="12"/>
      <c r="Y23992" s="12"/>
      <c r="Z23992" s="12"/>
      <c r="AB23992" s="1"/>
    </row>
    <row r="23993" spans="1:28">
      <c r="A23993" s="1" t="s">
        <v>36344</v>
      </c>
      <c r="B23993" s="1" t="s">
        <v>172</v>
      </c>
      <c r="C23993" s="1" t="s">
        <v>47198</v>
      </c>
      <c r="D23993" s="1" t="s">
        <v>104147</v>
      </c>
      <c r="E23993" s="3">
        <v>2007</v>
      </c>
      <c r="F23993" s="3">
        <v>29</v>
      </c>
      <c r="G23993" s="3" t="s">
        <v>99441</v>
      </c>
      <c r="H23993" s="1" t="s">
        <v>36345</v>
      </c>
      <c r="I23993" s="1" t="s">
        <v>100197</v>
      </c>
      <c r="J23993" s="1" t="s">
        <v>903</v>
      </c>
      <c r="K23993" s="3">
        <v>9</v>
      </c>
      <c r="L23993" s="2" t="s">
        <v>3</v>
      </c>
      <c r="M23993" s="2">
        <v>443480</v>
      </c>
      <c r="N23993" s="3">
        <v>56</v>
      </c>
      <c r="O23993" s="2">
        <v>20750</v>
      </c>
      <c r="P23993" s="2">
        <v>155610</v>
      </c>
      <c r="Q23993" s="2">
        <v>2070</v>
      </c>
      <c r="R23993" s="2">
        <v>20750</v>
      </c>
      <c r="S23993" s="2" t="s">
        <v>3</v>
      </c>
      <c r="T23993" s="2" t="s">
        <v>3</v>
      </c>
      <c r="U23993" s="2">
        <v>15560</v>
      </c>
      <c r="V23993" s="2">
        <v>77800</v>
      </c>
      <c r="W23993" s="12"/>
      <c r="X23993" s="12"/>
      <c r="Y23993" s="12"/>
      <c r="Z23993" s="12"/>
      <c r="AB23993" s="1"/>
    </row>
    <row r="23994" spans="1:28">
      <c r="A23994" s="5" t="s">
        <v>79313</v>
      </c>
      <c r="B23994" s="6" t="s">
        <v>17226</v>
      </c>
      <c r="C23994" s="6" t="s">
        <v>46774</v>
      </c>
      <c r="D23994" s="6" t="s">
        <v>79314</v>
      </c>
      <c r="E23994" s="13">
        <v>1998</v>
      </c>
      <c r="F23994" s="7"/>
      <c r="G23994" s="13" t="s">
        <v>3</v>
      </c>
      <c r="H23994" s="6" t="s">
        <v>79315</v>
      </c>
      <c r="I23994" s="4" t="s">
        <v>47185</v>
      </c>
      <c r="J23994" s="4" t="s">
        <v>903</v>
      </c>
      <c r="K23994" s="7"/>
      <c r="L23994" s="7">
        <v>4234.0363597872401</v>
      </c>
      <c r="M23994" s="7"/>
      <c r="N23994" s="7">
        <v>1</v>
      </c>
      <c r="O23994" s="7">
        <v>8528.3576949875496</v>
      </c>
      <c r="P23994" s="7">
        <v>8528.3576949875496</v>
      </c>
      <c r="Q23994" s="7" t="s">
        <v>3</v>
      </c>
      <c r="R23994" s="7" t="s">
        <v>3</v>
      </c>
      <c r="S23994" s="7">
        <v>4234.0363597872401</v>
      </c>
      <c r="T23994" s="7">
        <v>4234.0363597872401</v>
      </c>
      <c r="U23994" s="7">
        <v>4566.1281645979598</v>
      </c>
      <c r="V23994" s="7">
        <v>4566.1281645979598</v>
      </c>
      <c r="W23994" s="8">
        <v>0.53540532983057831</v>
      </c>
      <c r="X23994" s="8">
        <v>0.53540532983057831</v>
      </c>
      <c r="Y23994" s="8" t="s">
        <v>3</v>
      </c>
      <c r="Z23994" s="8" t="s">
        <v>3</v>
      </c>
      <c r="AB23994" s="1"/>
    </row>
    <row r="23995" spans="1:28">
      <c r="A23995" s="1" t="s">
        <v>36346</v>
      </c>
      <c r="B23995" s="1" t="s">
        <v>584</v>
      </c>
      <c r="C23995" s="1" t="s">
        <v>98681</v>
      </c>
      <c r="D23995" s="1" t="s">
        <v>104148</v>
      </c>
      <c r="E23995" s="3">
        <v>1932</v>
      </c>
      <c r="F23995" s="3" t="s">
        <v>3</v>
      </c>
      <c r="G23995" s="3" t="s">
        <v>99440</v>
      </c>
      <c r="H23995" s="1" t="s">
        <v>36347</v>
      </c>
      <c r="I23995" s="1"/>
      <c r="J23995" s="1"/>
      <c r="K23995" s="3">
        <v>1</v>
      </c>
      <c r="L23995" s="2" t="s">
        <v>3</v>
      </c>
      <c r="M23995" s="2" t="s">
        <v>3</v>
      </c>
      <c r="N23995" s="3">
        <v>1</v>
      </c>
      <c r="O23995" s="2" t="s">
        <v>3</v>
      </c>
      <c r="P23995" s="2" t="s">
        <v>3</v>
      </c>
      <c r="Q23995" s="2" t="s">
        <v>3</v>
      </c>
      <c r="R23995" s="2" t="s">
        <v>3</v>
      </c>
      <c r="S23995" s="2" t="s">
        <v>3</v>
      </c>
      <c r="T23995" s="2" t="s">
        <v>3</v>
      </c>
      <c r="U23995" s="2" t="s">
        <v>3</v>
      </c>
      <c r="V23995" s="2" t="s">
        <v>3</v>
      </c>
      <c r="W23995" s="12"/>
      <c r="X23995" s="12"/>
      <c r="Y23995" s="12"/>
      <c r="Z23995" s="12"/>
      <c r="AB23995" s="1"/>
    </row>
    <row r="23996" spans="1:28">
      <c r="A23996" s="1" t="s">
        <v>36348</v>
      </c>
      <c r="B23996" s="1" t="s">
        <v>1895</v>
      </c>
      <c r="C23996" s="1" t="s">
        <v>54534</v>
      </c>
      <c r="D23996" s="1" t="s">
        <v>104149</v>
      </c>
      <c r="E23996" s="3">
        <v>1912</v>
      </c>
      <c r="F23996" s="3">
        <v>1</v>
      </c>
      <c r="G23996" s="3" t="s">
        <v>99440</v>
      </c>
      <c r="H23996" s="1" t="s">
        <v>36349</v>
      </c>
      <c r="I23996" s="1" t="s">
        <v>46756</v>
      </c>
      <c r="J23996" s="1"/>
      <c r="K23996" s="3">
        <v>1</v>
      </c>
      <c r="L23996" s="2" t="s">
        <v>3</v>
      </c>
      <c r="M23996" s="2" t="s">
        <v>3</v>
      </c>
      <c r="N23996" s="3">
        <v>4</v>
      </c>
      <c r="O23996" s="2" t="s">
        <v>3</v>
      </c>
      <c r="P23996" s="2" t="s">
        <v>3</v>
      </c>
      <c r="Q23996" s="2" t="s">
        <v>3</v>
      </c>
      <c r="R23996" s="2" t="s">
        <v>3</v>
      </c>
      <c r="S23996" s="2" t="s">
        <v>3</v>
      </c>
      <c r="T23996" s="2" t="s">
        <v>3</v>
      </c>
      <c r="U23996" s="2" t="s">
        <v>3</v>
      </c>
      <c r="V23996" s="2" t="s">
        <v>3</v>
      </c>
      <c r="W23996" s="12"/>
      <c r="X23996" s="12"/>
      <c r="Y23996" s="12"/>
      <c r="Z23996" s="12"/>
      <c r="AB23996" s="1"/>
    </row>
    <row r="23997" spans="1:28">
      <c r="A23997" s="1" t="s">
        <v>36350</v>
      </c>
      <c r="B23997" s="1" t="s">
        <v>1895</v>
      </c>
      <c r="C23997" s="1" t="s">
        <v>46913</v>
      </c>
      <c r="D23997" s="1" t="s">
        <v>104150</v>
      </c>
      <c r="E23997" s="3">
        <v>1832</v>
      </c>
      <c r="F23997" s="3">
        <v>4</v>
      </c>
      <c r="G23997" s="3" t="s">
        <v>99440</v>
      </c>
      <c r="H23997" s="1" t="s">
        <v>36351</v>
      </c>
      <c r="I23997" s="1" t="s">
        <v>47025</v>
      </c>
      <c r="J23997" s="1"/>
      <c r="K23997" s="3">
        <v>1</v>
      </c>
      <c r="L23997" s="2" t="s">
        <v>3</v>
      </c>
      <c r="M23997" s="2" t="s">
        <v>3</v>
      </c>
      <c r="N23997" s="3">
        <v>11</v>
      </c>
      <c r="O23997" s="2" t="s">
        <v>3</v>
      </c>
      <c r="P23997" s="2" t="s">
        <v>3</v>
      </c>
      <c r="Q23997" s="2" t="s">
        <v>3</v>
      </c>
      <c r="R23997" s="2" t="s">
        <v>3</v>
      </c>
      <c r="S23997" s="2" t="s">
        <v>3</v>
      </c>
      <c r="T23997" s="2" t="s">
        <v>3</v>
      </c>
      <c r="U23997" s="2" t="s">
        <v>3</v>
      </c>
      <c r="V23997" s="2" t="s">
        <v>3</v>
      </c>
      <c r="W23997" s="12"/>
      <c r="X23997" s="12"/>
      <c r="Y23997" s="12"/>
      <c r="Z23997" s="12"/>
      <c r="AB23997" s="1"/>
    </row>
    <row r="23998" spans="1:28">
      <c r="A23998" s="1" t="s">
        <v>36352</v>
      </c>
      <c r="B23998" s="1" t="s">
        <v>2052</v>
      </c>
      <c r="C23998" s="1" t="s">
        <v>98682</v>
      </c>
      <c r="D23998" s="1" t="s">
        <v>104151</v>
      </c>
      <c r="E23998" s="3">
        <v>1884</v>
      </c>
      <c r="F23998" s="3" t="s">
        <v>3</v>
      </c>
      <c r="G23998" s="3" t="s">
        <v>99440</v>
      </c>
      <c r="H23998" s="1" t="s">
        <v>36353</v>
      </c>
      <c r="I23998" s="1"/>
      <c r="J23998" s="1"/>
      <c r="K23998" s="3">
        <v>2</v>
      </c>
      <c r="L23998" s="2" t="s">
        <v>3</v>
      </c>
      <c r="M23998" s="2" t="s">
        <v>3</v>
      </c>
      <c r="N23998" s="3">
        <v>2</v>
      </c>
      <c r="O23998" s="2" t="s">
        <v>3</v>
      </c>
      <c r="P23998" s="2" t="s">
        <v>3</v>
      </c>
      <c r="Q23998" s="2" t="s">
        <v>3</v>
      </c>
      <c r="R23998" s="2" t="s">
        <v>3</v>
      </c>
      <c r="S23998" s="2" t="s">
        <v>3</v>
      </c>
      <c r="T23998" s="2" t="s">
        <v>3</v>
      </c>
      <c r="U23998" s="2" t="s">
        <v>3</v>
      </c>
      <c r="V23998" s="2" t="s">
        <v>3</v>
      </c>
      <c r="W23998" s="12"/>
      <c r="X23998" s="12"/>
      <c r="Y23998" s="12"/>
      <c r="Z23998" s="12"/>
      <c r="AB23998" s="1"/>
    </row>
    <row r="23999" spans="1:28">
      <c r="A23999" s="5" t="s">
        <v>75824</v>
      </c>
      <c r="B23999" s="6" t="s">
        <v>46777</v>
      </c>
      <c r="C23999" s="6" t="s">
        <v>48509</v>
      </c>
      <c r="D23999" s="6" t="s">
        <v>3</v>
      </c>
      <c r="E23999" s="13">
        <v>1987</v>
      </c>
      <c r="F23999" s="7"/>
      <c r="G23999" s="13" t="s">
        <v>3</v>
      </c>
      <c r="H23999" s="6" t="s">
        <v>75825</v>
      </c>
      <c r="I23999" s="4" t="s">
        <v>46851</v>
      </c>
      <c r="J23999" s="4" t="s">
        <v>46761</v>
      </c>
      <c r="K23999" s="7"/>
      <c r="L23999" s="7">
        <v>855.36</v>
      </c>
      <c r="M23999" s="7"/>
      <c r="N23999" s="7">
        <v>1</v>
      </c>
      <c r="O23999" s="7" t="s">
        <v>3</v>
      </c>
      <c r="P23999" s="7" t="s">
        <v>3</v>
      </c>
      <c r="Q23999" s="7" t="s">
        <v>3</v>
      </c>
      <c r="R23999" s="7" t="s">
        <v>3</v>
      </c>
      <c r="S23999" s="7">
        <v>855.36</v>
      </c>
      <c r="T23999" s="7">
        <v>855.36</v>
      </c>
      <c r="U23999" s="7">
        <v>855.36</v>
      </c>
      <c r="V23999" s="7">
        <v>855.36</v>
      </c>
      <c r="W23999" s="8" t="s">
        <v>3</v>
      </c>
      <c r="X23999" s="8" t="s">
        <v>3</v>
      </c>
      <c r="Y23999" s="8" t="s">
        <v>3</v>
      </c>
      <c r="Z23999" s="8" t="s">
        <v>3</v>
      </c>
      <c r="AB23999" s="1"/>
    </row>
    <row r="24000" spans="1:28">
      <c r="A24000" s="1" t="s">
        <v>36354</v>
      </c>
      <c r="B24000" s="1" t="s">
        <v>46777</v>
      </c>
      <c r="C24000" s="1" t="s">
        <v>87207</v>
      </c>
      <c r="D24000" s="1" t="s">
        <v>104152</v>
      </c>
      <c r="E24000" s="3">
        <v>2021</v>
      </c>
      <c r="F24000" s="3">
        <v>2</v>
      </c>
      <c r="G24000" s="3" t="s">
        <v>99441</v>
      </c>
      <c r="H24000" s="1" t="s">
        <v>36355</v>
      </c>
      <c r="I24000" s="1" t="s">
        <v>47025</v>
      </c>
      <c r="J24000" s="1" t="s">
        <v>46761</v>
      </c>
      <c r="K24000" s="3">
        <v>2</v>
      </c>
      <c r="L24000" s="2" t="s">
        <v>3</v>
      </c>
      <c r="M24000" s="2" t="s">
        <v>3</v>
      </c>
      <c r="N24000" s="3">
        <v>2</v>
      </c>
      <c r="O24000" s="2" t="s">
        <v>3</v>
      </c>
      <c r="P24000" s="2" t="s">
        <v>3</v>
      </c>
      <c r="Q24000" s="2">
        <v>1000</v>
      </c>
      <c r="R24000" s="2">
        <v>3000</v>
      </c>
      <c r="S24000" s="2" t="s">
        <v>3</v>
      </c>
      <c r="T24000" s="2" t="s">
        <v>3</v>
      </c>
      <c r="U24000" s="2" t="s">
        <v>3</v>
      </c>
      <c r="V24000" s="2" t="s">
        <v>3</v>
      </c>
      <c r="W24000" s="12"/>
      <c r="X24000" s="12"/>
      <c r="Y24000" s="12"/>
      <c r="Z24000" s="12"/>
      <c r="AB24000" s="1"/>
    </row>
    <row r="24001" spans="1:28">
      <c r="A24001" s="1" t="s">
        <v>36356</v>
      </c>
      <c r="B24001" s="1" t="s">
        <v>3</v>
      </c>
      <c r="C24001" s="1" t="s">
        <v>14233</v>
      </c>
      <c r="D24001" s="1" t="s">
        <v>104153</v>
      </c>
      <c r="E24001" s="3">
        <v>1969</v>
      </c>
      <c r="F24001" s="3" t="s">
        <v>3</v>
      </c>
      <c r="G24001" s="3" t="s">
        <v>99440</v>
      </c>
      <c r="H24001" s="1" t="s">
        <v>36357</v>
      </c>
      <c r="I24001" s="1"/>
      <c r="J24001" s="1"/>
      <c r="K24001" s="3">
        <v>1</v>
      </c>
      <c r="L24001" s="2" t="s">
        <v>3</v>
      </c>
      <c r="M24001" s="2" t="s">
        <v>3</v>
      </c>
      <c r="N24001" s="3">
        <v>1</v>
      </c>
      <c r="O24001" s="2" t="s">
        <v>3</v>
      </c>
      <c r="P24001" s="2" t="s">
        <v>3</v>
      </c>
      <c r="Q24001" s="2" t="s">
        <v>3</v>
      </c>
      <c r="R24001" s="2" t="s">
        <v>3</v>
      </c>
      <c r="S24001" s="2" t="s">
        <v>3</v>
      </c>
      <c r="T24001" s="2" t="s">
        <v>3</v>
      </c>
      <c r="U24001" s="2" t="s">
        <v>3</v>
      </c>
      <c r="V24001" s="2" t="s">
        <v>3</v>
      </c>
      <c r="W24001" s="12"/>
      <c r="X24001" s="12"/>
      <c r="Y24001" s="12"/>
      <c r="Z24001" s="12"/>
      <c r="AB24001" s="1"/>
    </row>
    <row r="24002" spans="1:28">
      <c r="A24002" s="1" t="s">
        <v>36358</v>
      </c>
      <c r="B24002" s="1" t="s">
        <v>633</v>
      </c>
      <c r="C24002" s="1" t="s">
        <v>98683</v>
      </c>
      <c r="D24002" s="1" t="s">
        <v>104154</v>
      </c>
      <c r="E24002" s="3">
        <v>2010</v>
      </c>
      <c r="F24002" s="3">
        <v>3</v>
      </c>
      <c r="G24002" s="3" t="s">
        <v>99440</v>
      </c>
      <c r="H24002" s="1" t="s">
        <v>36359</v>
      </c>
      <c r="I24002" s="1"/>
      <c r="J24002" s="1"/>
      <c r="K24002" s="3">
        <v>2</v>
      </c>
      <c r="L24002" s="2" t="s">
        <v>3</v>
      </c>
      <c r="M24002" s="2" t="s">
        <v>3</v>
      </c>
      <c r="N24002" s="3">
        <v>5</v>
      </c>
      <c r="O24002" s="2" t="s">
        <v>3</v>
      </c>
      <c r="P24002" s="2" t="s">
        <v>3</v>
      </c>
      <c r="Q24002" s="2" t="s">
        <v>3</v>
      </c>
      <c r="R24002" s="2" t="s">
        <v>3</v>
      </c>
      <c r="S24002" s="2" t="s">
        <v>3</v>
      </c>
      <c r="T24002" s="2" t="s">
        <v>3</v>
      </c>
      <c r="U24002" s="2" t="s">
        <v>3</v>
      </c>
      <c r="V24002" s="2" t="s">
        <v>3</v>
      </c>
      <c r="W24002" s="12"/>
      <c r="X24002" s="12"/>
      <c r="Y24002" s="12"/>
      <c r="Z24002" s="12"/>
      <c r="AB24002" s="1"/>
    </row>
    <row r="24003" spans="1:28">
      <c r="A24003" s="1" t="s">
        <v>36360</v>
      </c>
      <c r="B24003" s="1" t="s">
        <v>49073</v>
      </c>
      <c r="C24003" s="1" t="s">
        <v>98684</v>
      </c>
      <c r="D24003" s="1" t="s">
        <v>104155</v>
      </c>
      <c r="E24003" s="3">
        <v>1957</v>
      </c>
      <c r="F24003" s="3" t="s">
        <v>3</v>
      </c>
      <c r="G24003" s="3" t="s">
        <v>99440</v>
      </c>
      <c r="H24003" s="1" t="s">
        <v>36361</v>
      </c>
      <c r="I24003" s="1"/>
      <c r="J24003" s="1"/>
      <c r="K24003" s="3">
        <v>1</v>
      </c>
      <c r="L24003" s="2" t="s">
        <v>3</v>
      </c>
      <c r="M24003" s="2" t="s">
        <v>3</v>
      </c>
      <c r="N24003" s="3">
        <v>2</v>
      </c>
      <c r="O24003" s="2" t="s">
        <v>3</v>
      </c>
      <c r="P24003" s="2" t="s">
        <v>3</v>
      </c>
      <c r="Q24003" s="2" t="s">
        <v>3</v>
      </c>
      <c r="R24003" s="2" t="s">
        <v>3</v>
      </c>
      <c r="S24003" s="2" t="s">
        <v>3</v>
      </c>
      <c r="T24003" s="2" t="s">
        <v>3</v>
      </c>
      <c r="U24003" s="2" t="s">
        <v>3</v>
      </c>
      <c r="V24003" s="2" t="s">
        <v>3</v>
      </c>
      <c r="W24003" s="12"/>
      <c r="X24003" s="12"/>
      <c r="Y24003" s="12"/>
      <c r="Z24003" s="12"/>
      <c r="AB24003" s="1"/>
    </row>
    <row r="24004" spans="1:28">
      <c r="A24004" s="1" t="s">
        <v>36362</v>
      </c>
      <c r="B24004" s="1" t="s">
        <v>2052</v>
      </c>
      <c r="C24004" s="1" t="s">
        <v>97052</v>
      </c>
      <c r="D24004" s="1" t="s">
        <v>104156</v>
      </c>
      <c r="E24004" s="3">
        <v>1913</v>
      </c>
      <c r="F24004" s="3" t="s">
        <v>3</v>
      </c>
      <c r="G24004" s="3" t="s">
        <v>99440</v>
      </c>
      <c r="H24004" s="1" t="s">
        <v>36363</v>
      </c>
      <c r="I24004" s="1"/>
      <c r="J24004" s="1"/>
      <c r="K24004" s="3">
        <v>1</v>
      </c>
      <c r="L24004" s="2" t="s">
        <v>3</v>
      </c>
      <c r="M24004" s="2" t="s">
        <v>3</v>
      </c>
      <c r="N24004" s="3">
        <v>1</v>
      </c>
      <c r="O24004" s="2" t="s">
        <v>3</v>
      </c>
      <c r="P24004" s="2" t="s">
        <v>3</v>
      </c>
      <c r="Q24004" s="2" t="s">
        <v>3</v>
      </c>
      <c r="R24004" s="2" t="s">
        <v>3</v>
      </c>
      <c r="S24004" s="2" t="s">
        <v>3</v>
      </c>
      <c r="T24004" s="2" t="s">
        <v>3</v>
      </c>
      <c r="U24004" s="2" t="s">
        <v>3</v>
      </c>
      <c r="V24004" s="2" t="s">
        <v>3</v>
      </c>
      <c r="W24004" s="12"/>
      <c r="X24004" s="12"/>
      <c r="Y24004" s="12"/>
      <c r="Z24004" s="12"/>
      <c r="AB24004" s="1"/>
    </row>
    <row r="24005" spans="1:28">
      <c r="A24005" s="1" t="s">
        <v>36364</v>
      </c>
      <c r="B24005" s="1" t="s">
        <v>519</v>
      </c>
      <c r="C24005" s="1" t="s">
        <v>48822</v>
      </c>
      <c r="D24005" s="1" t="s">
        <v>104157</v>
      </c>
      <c r="E24005" s="3">
        <v>1977</v>
      </c>
      <c r="F24005" s="3" t="s">
        <v>3</v>
      </c>
      <c r="G24005" s="3" t="s">
        <v>99440</v>
      </c>
      <c r="H24005" s="1" t="s">
        <v>36365</v>
      </c>
      <c r="I24005" s="1"/>
      <c r="J24005" s="1"/>
      <c r="K24005" s="3">
        <v>1</v>
      </c>
      <c r="L24005" s="2" t="s">
        <v>3</v>
      </c>
      <c r="M24005" s="2" t="s">
        <v>3</v>
      </c>
      <c r="N24005" s="3">
        <v>1</v>
      </c>
      <c r="O24005" s="2" t="s">
        <v>3</v>
      </c>
      <c r="P24005" s="2" t="s">
        <v>3</v>
      </c>
      <c r="Q24005" s="2" t="s">
        <v>3</v>
      </c>
      <c r="R24005" s="2" t="s">
        <v>3</v>
      </c>
      <c r="S24005" s="2" t="s">
        <v>3</v>
      </c>
      <c r="T24005" s="2" t="s">
        <v>3</v>
      </c>
      <c r="U24005" s="2" t="s">
        <v>3</v>
      </c>
      <c r="V24005" s="2" t="s">
        <v>3</v>
      </c>
      <c r="W24005" s="12"/>
      <c r="X24005" s="12"/>
      <c r="Y24005" s="12"/>
      <c r="Z24005" s="12"/>
      <c r="AB24005" s="1"/>
    </row>
    <row r="24006" spans="1:28">
      <c r="A24006" s="5" t="s">
        <v>85519</v>
      </c>
      <c r="B24006" s="6" t="s">
        <v>46939</v>
      </c>
      <c r="C24006" s="6" t="s">
        <v>85520</v>
      </c>
      <c r="D24006" s="6" t="s">
        <v>85521</v>
      </c>
      <c r="E24006" s="13"/>
      <c r="F24006" s="7"/>
      <c r="G24006" s="13" t="s">
        <v>3</v>
      </c>
      <c r="H24006" s="6" t="s">
        <v>85522</v>
      </c>
      <c r="I24006" s="4" t="s">
        <v>47025</v>
      </c>
      <c r="J24006" s="4" t="s">
        <v>903</v>
      </c>
      <c r="K24006" s="7">
        <v>1</v>
      </c>
      <c r="L24006" s="7">
        <v>1349.48627511118</v>
      </c>
      <c r="M24006" s="7"/>
      <c r="N24006" s="7">
        <v>1</v>
      </c>
      <c r="O24006" s="7" t="s">
        <v>3</v>
      </c>
      <c r="P24006" s="7" t="s">
        <v>3</v>
      </c>
      <c r="Q24006" s="7" t="s">
        <v>3</v>
      </c>
      <c r="R24006" s="7" t="s">
        <v>3</v>
      </c>
      <c r="S24006" s="7">
        <v>1349.48627511118</v>
      </c>
      <c r="T24006" s="7">
        <v>1349.48627511118</v>
      </c>
      <c r="U24006" s="7">
        <v>4498.2875837039301</v>
      </c>
      <c r="V24006" s="7">
        <v>4498.2875837039301</v>
      </c>
      <c r="W24006" s="8" t="s">
        <v>3</v>
      </c>
      <c r="X24006" s="8" t="s">
        <v>3</v>
      </c>
      <c r="Y24006" s="8" t="s">
        <v>3</v>
      </c>
      <c r="Z24006" s="8" t="s">
        <v>3</v>
      </c>
      <c r="AB24006" s="1"/>
    </row>
    <row r="24007" spans="1:28">
      <c r="A24007" s="5" t="s">
        <v>57467</v>
      </c>
      <c r="B24007" s="6" t="s">
        <v>49426</v>
      </c>
      <c r="C24007" s="6" t="s">
        <v>49427</v>
      </c>
      <c r="D24007" s="6" t="s">
        <v>57468</v>
      </c>
      <c r="E24007" s="13"/>
      <c r="F24007" s="7"/>
      <c r="G24007" s="13" t="s">
        <v>99440</v>
      </c>
      <c r="H24007" s="6" t="s">
        <v>57469</v>
      </c>
      <c r="I24007" s="4" t="s">
        <v>46923</v>
      </c>
      <c r="J24007" s="4" t="s">
        <v>47003</v>
      </c>
      <c r="K24007" s="7"/>
      <c r="L24007" s="7">
        <v>1500</v>
      </c>
      <c r="M24007" s="7"/>
      <c r="N24007" s="7">
        <v>1</v>
      </c>
      <c r="O24007" s="7" t="s">
        <v>3</v>
      </c>
      <c r="P24007" s="7" t="s">
        <v>3</v>
      </c>
      <c r="Q24007" s="7" t="s">
        <v>3</v>
      </c>
      <c r="R24007" s="7" t="s">
        <v>3</v>
      </c>
      <c r="S24007" s="7">
        <v>1500</v>
      </c>
      <c r="T24007" s="7">
        <v>1500</v>
      </c>
      <c r="U24007" s="7">
        <v>3061.2240000000002</v>
      </c>
      <c r="V24007" s="7">
        <v>3061.2240000000002</v>
      </c>
      <c r="W24007" s="8" t="s">
        <v>3</v>
      </c>
      <c r="X24007" s="8" t="s">
        <v>3</v>
      </c>
      <c r="Y24007" s="8" t="s">
        <v>3</v>
      </c>
      <c r="Z24007" s="8" t="s">
        <v>3</v>
      </c>
      <c r="AB24007" s="1"/>
    </row>
    <row r="24008" spans="1:28">
      <c r="A24008" s="5" t="s">
        <v>71601</v>
      </c>
      <c r="B24008" s="6" t="s">
        <v>4127</v>
      </c>
      <c r="C24008" s="6" t="s">
        <v>47229</v>
      </c>
      <c r="D24008" s="6" t="s">
        <v>71602</v>
      </c>
      <c r="E24008" s="13">
        <v>2013</v>
      </c>
      <c r="F24008" s="7"/>
      <c r="G24008" s="13" t="s">
        <v>3</v>
      </c>
      <c r="H24008" s="6" t="s">
        <v>71603</v>
      </c>
      <c r="I24008" s="4" t="s">
        <v>46851</v>
      </c>
      <c r="J24008" s="4" t="s">
        <v>1571</v>
      </c>
      <c r="K24008" s="7"/>
      <c r="L24008" s="7">
        <v>14587.2756333707</v>
      </c>
      <c r="M24008" s="7"/>
      <c r="N24008" s="7">
        <v>1</v>
      </c>
      <c r="O24008" s="7" t="s">
        <v>3</v>
      </c>
      <c r="P24008" s="7" t="s">
        <v>3</v>
      </c>
      <c r="Q24008" s="7" t="s">
        <v>3</v>
      </c>
      <c r="R24008" s="7" t="s">
        <v>3</v>
      </c>
      <c r="S24008" s="7">
        <v>14587.2756333707</v>
      </c>
      <c r="T24008" s="7">
        <v>14587.2756333707</v>
      </c>
      <c r="U24008" s="7">
        <v>23680.6415461777</v>
      </c>
      <c r="V24008" s="7">
        <v>23680.6415461777</v>
      </c>
      <c r="W24008" s="8" t="s">
        <v>3</v>
      </c>
      <c r="X24008" s="8" t="s">
        <v>3</v>
      </c>
      <c r="Y24008" s="8" t="s">
        <v>3</v>
      </c>
      <c r="Z24008" s="8" t="s">
        <v>3</v>
      </c>
      <c r="AB24008" s="1"/>
    </row>
    <row r="24009" spans="1:28">
      <c r="A24009" s="1" t="s">
        <v>36366</v>
      </c>
      <c r="B24009" s="1" t="s">
        <v>2052</v>
      </c>
      <c r="C24009" s="1" t="s">
        <v>49764</v>
      </c>
      <c r="D24009" s="1" t="s">
        <v>104158</v>
      </c>
      <c r="E24009" s="3">
        <v>1886</v>
      </c>
      <c r="F24009" s="3">
        <v>8</v>
      </c>
      <c r="G24009" s="3" t="s">
        <v>99440</v>
      </c>
      <c r="H24009" s="1" t="s">
        <v>36367</v>
      </c>
      <c r="I24009" s="1" t="s">
        <v>47025</v>
      </c>
      <c r="J24009" s="1"/>
      <c r="K24009" s="3">
        <v>1</v>
      </c>
      <c r="L24009" s="2">
        <v>351939.19838217751</v>
      </c>
      <c r="M24009" s="2" t="s">
        <v>3</v>
      </c>
      <c r="N24009" s="3">
        <v>1</v>
      </c>
      <c r="O24009" s="2">
        <v>399369.56917121902</v>
      </c>
      <c r="P24009" s="2">
        <v>399369.56917121902</v>
      </c>
      <c r="Q24009" s="2">
        <v>131938.601262182</v>
      </c>
      <c r="R24009" s="2">
        <v>131938.601262182</v>
      </c>
      <c r="S24009" s="2">
        <v>258338.31908831908</v>
      </c>
      <c r="T24009" s="2">
        <v>577986.95400875201</v>
      </c>
      <c r="U24009" s="2">
        <v>353602.70602706028</v>
      </c>
      <c r="V24009" s="2">
        <v>1164583.78908974</v>
      </c>
      <c r="W24009" s="12">
        <v>2.9160554007820658</v>
      </c>
      <c r="X24009" s="12">
        <v>2.9160554007820658</v>
      </c>
      <c r="Y24009" s="12">
        <v>8.8267101359937534</v>
      </c>
      <c r="Z24009" s="12">
        <v>8.8267101359937534</v>
      </c>
      <c r="AB24009" s="1"/>
    </row>
    <row r="24010" spans="1:28">
      <c r="A24010" s="5" t="s">
        <v>69945</v>
      </c>
      <c r="B24010" s="6" t="s">
        <v>17226</v>
      </c>
      <c r="C24010" s="6" t="s">
        <v>46774</v>
      </c>
      <c r="D24010" s="6" t="s">
        <v>69946</v>
      </c>
      <c r="E24010" s="13"/>
      <c r="F24010" s="7"/>
      <c r="G24010" s="13" t="s">
        <v>3</v>
      </c>
      <c r="H24010" s="6" t="s">
        <v>69947</v>
      </c>
      <c r="I24010" s="4" t="s">
        <v>176</v>
      </c>
      <c r="J24010" s="4" t="s">
        <v>903</v>
      </c>
      <c r="K24010" s="7"/>
      <c r="L24010" s="7">
        <v>12176.212627113</v>
      </c>
      <c r="M24010" s="7"/>
      <c r="N24010" s="7">
        <v>5</v>
      </c>
      <c r="O24010" s="7">
        <v>6386.9199245143</v>
      </c>
      <c r="P24010" s="7">
        <v>6860.77150263156</v>
      </c>
      <c r="Q24010" s="7">
        <v>896.53695369315597</v>
      </c>
      <c r="R24010" s="7">
        <v>896.53695369315597</v>
      </c>
      <c r="S24010" s="7">
        <v>10333.293850223599</v>
      </c>
      <c r="T24010" s="7">
        <v>30227.533771349201</v>
      </c>
      <c r="U24010" s="7">
        <v>10333.293850223599</v>
      </c>
      <c r="V24010" s="7">
        <v>31976.831820375301</v>
      </c>
      <c r="W24010" s="8">
        <v>2.9719045590745519</v>
      </c>
      <c r="X24010" s="8">
        <v>5.0066122948624585</v>
      </c>
      <c r="Y24010" s="8">
        <v>22.742574105225248</v>
      </c>
      <c r="Z24010" s="8">
        <v>22.742574105225248</v>
      </c>
      <c r="AB24010" s="1"/>
    </row>
    <row r="24011" spans="1:28">
      <c r="A24011" s="5" t="s">
        <v>87182</v>
      </c>
      <c r="B24011" s="6" t="s">
        <v>17226</v>
      </c>
      <c r="C24011" s="6" t="s">
        <v>46774</v>
      </c>
      <c r="D24011" s="6" t="s">
        <v>69946</v>
      </c>
      <c r="E24011" s="13"/>
      <c r="F24011" s="7"/>
      <c r="G24011" s="13" t="s">
        <v>3</v>
      </c>
      <c r="H24011" s="6" t="s">
        <v>69947</v>
      </c>
      <c r="I24011" s="4" t="s">
        <v>176</v>
      </c>
      <c r="J24011" s="4" t="s">
        <v>903</v>
      </c>
      <c r="K24011" s="7"/>
      <c r="L24011" s="7">
        <v>65430.019815007661</v>
      </c>
      <c r="M24011" s="7"/>
      <c r="N24011" s="7">
        <v>2</v>
      </c>
      <c r="O24011" s="7">
        <v>2603.9184336466901</v>
      </c>
      <c r="P24011" s="7">
        <v>10503.9452931673</v>
      </c>
      <c r="Q24011" s="7" t="s">
        <v>3</v>
      </c>
      <c r="R24011" s="7" t="s">
        <v>3</v>
      </c>
      <c r="S24011" s="7">
        <v>35637.406841672499</v>
      </c>
      <c r="T24011" s="7">
        <v>125015.245761678</v>
      </c>
      <c r="U24011" s="7">
        <v>35713.8313714205</v>
      </c>
      <c r="V24011" s="7">
        <v>125320.94388067001</v>
      </c>
      <c r="W24011" s="8">
        <v>2.2446148054460813</v>
      </c>
      <c r="X24011" s="8">
        <v>11.930845066585588</v>
      </c>
      <c r="Y24011" s="8" t="s">
        <v>3</v>
      </c>
      <c r="Z24011" s="8" t="s">
        <v>3</v>
      </c>
      <c r="AB24011" s="1"/>
    </row>
    <row r="24012" spans="1:28">
      <c r="A24012" s="5" t="s">
        <v>92022</v>
      </c>
      <c r="B24012" s="6" t="s">
        <v>296</v>
      </c>
      <c r="C24012" s="6" t="s">
        <v>47219</v>
      </c>
      <c r="D24012" s="6" t="s">
        <v>92023</v>
      </c>
      <c r="E24012" s="13">
        <v>1977</v>
      </c>
      <c r="F24012" s="7"/>
      <c r="G24012" s="13" t="s">
        <v>3</v>
      </c>
      <c r="H24012" s="6" t="s">
        <v>92024</v>
      </c>
      <c r="I24012" s="4" t="s">
        <v>46756</v>
      </c>
      <c r="J24012" s="4" t="s">
        <v>1571</v>
      </c>
      <c r="K24012" s="7"/>
      <c r="L24012" s="7">
        <v>252000</v>
      </c>
      <c r="M24012" s="7"/>
      <c r="N24012" s="7">
        <v>1</v>
      </c>
      <c r="O24012" s="7" t="s">
        <v>3</v>
      </c>
      <c r="P24012" s="7" t="s">
        <v>3</v>
      </c>
      <c r="Q24012" s="7" t="s">
        <v>3</v>
      </c>
      <c r="R24012" s="7" t="s">
        <v>3</v>
      </c>
      <c r="S24012" s="7">
        <v>252000</v>
      </c>
      <c r="T24012" s="7">
        <v>252000</v>
      </c>
      <c r="U24012" s="7">
        <v>252000</v>
      </c>
      <c r="V24012" s="7">
        <v>252000</v>
      </c>
      <c r="W24012" s="8" t="s">
        <v>3</v>
      </c>
      <c r="X24012" s="8" t="s">
        <v>3</v>
      </c>
      <c r="Y24012" s="8" t="s">
        <v>3</v>
      </c>
      <c r="Z24012" s="8" t="s">
        <v>3</v>
      </c>
      <c r="AB24012" s="1"/>
    </row>
    <row r="24013" spans="1:28">
      <c r="A24013" s="1" t="s">
        <v>36368</v>
      </c>
      <c r="B24013" s="1" t="s">
        <v>46777</v>
      </c>
      <c r="C24013" s="1" t="s">
        <v>46946</v>
      </c>
      <c r="D24013" s="1" t="s">
        <v>104159</v>
      </c>
      <c r="E24013" s="3">
        <v>1985</v>
      </c>
      <c r="F24013" s="3">
        <v>11</v>
      </c>
      <c r="G24013" s="3" t="s">
        <v>99440</v>
      </c>
      <c r="H24013" s="1" t="s">
        <v>36369</v>
      </c>
      <c r="I24013" s="1" t="s">
        <v>47025</v>
      </c>
      <c r="J24013" s="1"/>
      <c r="K24013" s="3">
        <v>8</v>
      </c>
      <c r="L24013" s="2" t="s">
        <v>3</v>
      </c>
      <c r="M24013" s="2" t="s">
        <v>3</v>
      </c>
      <c r="N24013" s="3">
        <v>63</v>
      </c>
      <c r="O24013" s="2" t="s">
        <v>3</v>
      </c>
      <c r="P24013" s="2" t="s">
        <v>3</v>
      </c>
      <c r="Q24013" s="2" t="s">
        <v>3</v>
      </c>
      <c r="R24013" s="2" t="s">
        <v>3</v>
      </c>
      <c r="S24013" s="2" t="s">
        <v>3</v>
      </c>
      <c r="T24013" s="2" t="s">
        <v>3</v>
      </c>
      <c r="U24013" s="2" t="s">
        <v>3</v>
      </c>
      <c r="V24013" s="2" t="s">
        <v>3</v>
      </c>
      <c r="W24013" s="12"/>
      <c r="X24013" s="12"/>
      <c r="Y24013" s="12"/>
      <c r="Z24013" s="12"/>
      <c r="AB24013" s="1"/>
    </row>
    <row r="24014" spans="1:28">
      <c r="A24014" s="1" t="s">
        <v>36370</v>
      </c>
      <c r="B24014" s="1" t="s">
        <v>46777</v>
      </c>
      <c r="C24014" s="1" t="s">
        <v>61374</v>
      </c>
      <c r="D24014" s="1" t="s">
        <v>104160</v>
      </c>
      <c r="E24014" s="3">
        <v>1982</v>
      </c>
      <c r="F24014" s="3" t="s">
        <v>3</v>
      </c>
      <c r="G24014" s="3" t="s">
        <v>99440</v>
      </c>
      <c r="H24014" s="1" t="s">
        <v>36371</v>
      </c>
      <c r="I24014" s="1"/>
      <c r="J24014" s="1"/>
      <c r="K24014" s="3">
        <v>1</v>
      </c>
      <c r="L24014" s="2" t="s">
        <v>3</v>
      </c>
      <c r="M24014" s="2" t="s">
        <v>3</v>
      </c>
      <c r="N24014" s="3">
        <v>1</v>
      </c>
      <c r="O24014" s="2" t="s">
        <v>3</v>
      </c>
      <c r="P24014" s="2" t="s">
        <v>3</v>
      </c>
      <c r="Q24014" s="2" t="s">
        <v>3</v>
      </c>
      <c r="R24014" s="2" t="s">
        <v>3</v>
      </c>
      <c r="S24014" s="2" t="s">
        <v>3</v>
      </c>
      <c r="T24014" s="2" t="s">
        <v>3</v>
      </c>
      <c r="U24014" s="2" t="s">
        <v>3</v>
      </c>
      <c r="V24014" s="2" t="s">
        <v>3</v>
      </c>
      <c r="W24014" s="12"/>
      <c r="X24014" s="12"/>
      <c r="Y24014" s="12"/>
      <c r="Z24014" s="12"/>
      <c r="AB24014" s="1"/>
    </row>
    <row r="24015" spans="1:28">
      <c r="A24015" s="5" t="s">
        <v>51084</v>
      </c>
      <c r="B24015" s="6" t="s">
        <v>127</v>
      </c>
      <c r="C24015" s="6" t="s">
        <v>46758</v>
      </c>
      <c r="D24015" s="6" t="s">
        <v>51085</v>
      </c>
      <c r="E24015" s="13"/>
      <c r="F24015" s="7"/>
      <c r="G24015" s="13" t="s">
        <v>3</v>
      </c>
      <c r="H24015" s="6" t="s">
        <v>51086</v>
      </c>
      <c r="I24015" s="4" t="s">
        <v>47511</v>
      </c>
      <c r="J24015" s="4" t="s">
        <v>47484</v>
      </c>
      <c r="K24015" s="7"/>
      <c r="L24015" s="7">
        <v>256603.99999999997</v>
      </c>
      <c r="M24015" s="7"/>
      <c r="N24015" s="7">
        <v>3</v>
      </c>
      <c r="O24015" s="7">
        <v>231590</v>
      </c>
      <c r="P24015" s="7">
        <v>351600</v>
      </c>
      <c r="Q24015" s="7">
        <v>55300</v>
      </c>
      <c r="R24015" s="7">
        <v>69300</v>
      </c>
      <c r="S24015" s="7">
        <v>144802</v>
      </c>
      <c r="T24015" s="7">
        <v>359200</v>
      </c>
      <c r="U24015" s="7">
        <v>154200</v>
      </c>
      <c r="V24015" s="7">
        <v>359200</v>
      </c>
      <c r="W24015" s="8">
        <v>1.0216154721274175</v>
      </c>
      <c r="X24015" s="8">
        <v>1.1891705168616953</v>
      </c>
      <c r="Y24015" s="8">
        <v>3.9740259740259742</v>
      </c>
      <c r="Z24015" s="8">
        <v>6.4954792043399641</v>
      </c>
      <c r="AB24015" s="1"/>
    </row>
    <row r="24016" spans="1:28">
      <c r="A24016" s="5" t="s">
        <v>84008</v>
      </c>
      <c r="B24016" s="6" t="s">
        <v>46777</v>
      </c>
      <c r="C24016" s="6" t="s">
        <v>46843</v>
      </c>
      <c r="D24016" s="6" t="s">
        <v>84009</v>
      </c>
      <c r="E24016" s="13"/>
      <c r="F24016" s="7"/>
      <c r="G24016" s="13" t="s">
        <v>3</v>
      </c>
      <c r="H24016" s="6" t="s">
        <v>84010</v>
      </c>
      <c r="I24016" s="4" t="s">
        <v>46797</v>
      </c>
      <c r="J24016" s="4" t="s">
        <v>46761</v>
      </c>
      <c r="K24016" s="7">
        <v>1</v>
      </c>
      <c r="L24016" s="7">
        <v>15000</v>
      </c>
      <c r="M24016" s="7"/>
      <c r="N24016" s="7">
        <v>1</v>
      </c>
      <c r="O24016" s="7" t="s">
        <v>3</v>
      </c>
      <c r="P24016" s="7" t="s">
        <v>3</v>
      </c>
      <c r="Q24016" s="7" t="s">
        <v>3</v>
      </c>
      <c r="R24016" s="7" t="s">
        <v>3</v>
      </c>
      <c r="S24016" s="7">
        <v>15000</v>
      </c>
      <c r="T24016" s="7">
        <v>15000</v>
      </c>
      <c r="U24016" s="7">
        <v>15000</v>
      </c>
      <c r="V24016" s="7">
        <v>15000</v>
      </c>
      <c r="W24016" s="8" t="s">
        <v>3</v>
      </c>
      <c r="X24016" s="8" t="s">
        <v>3</v>
      </c>
      <c r="Y24016" s="8" t="s">
        <v>3</v>
      </c>
      <c r="Z24016" s="8" t="s">
        <v>3</v>
      </c>
      <c r="AB24016" s="1"/>
    </row>
    <row r="24017" spans="1:28">
      <c r="A24017" s="1" t="s">
        <v>36372</v>
      </c>
      <c r="B24017" s="1" t="s">
        <v>46777</v>
      </c>
      <c r="C24017" s="1" t="s">
        <v>49005</v>
      </c>
      <c r="D24017" s="1" t="s">
        <v>104161</v>
      </c>
      <c r="E24017" s="3">
        <v>2009</v>
      </c>
      <c r="F24017" s="3" t="s">
        <v>3</v>
      </c>
      <c r="G24017" s="3" t="s">
        <v>99440</v>
      </c>
      <c r="H24017" s="1" t="s">
        <v>36373</v>
      </c>
      <c r="I24017" s="1"/>
      <c r="J24017" s="1"/>
      <c r="K24017" s="3">
        <v>1</v>
      </c>
      <c r="L24017" s="2" t="s">
        <v>3</v>
      </c>
      <c r="M24017" s="2" t="s">
        <v>3</v>
      </c>
      <c r="N24017" s="3">
        <v>2</v>
      </c>
      <c r="O24017" s="2" t="s">
        <v>3</v>
      </c>
      <c r="P24017" s="2" t="s">
        <v>3</v>
      </c>
      <c r="Q24017" s="2" t="s">
        <v>3</v>
      </c>
      <c r="R24017" s="2" t="s">
        <v>3</v>
      </c>
      <c r="S24017" s="2" t="s">
        <v>3</v>
      </c>
      <c r="T24017" s="2" t="s">
        <v>3</v>
      </c>
      <c r="U24017" s="2" t="s">
        <v>3</v>
      </c>
      <c r="V24017" s="2" t="s">
        <v>3</v>
      </c>
      <c r="W24017" s="12"/>
      <c r="X24017" s="12"/>
      <c r="Y24017" s="12"/>
      <c r="Z24017" s="12"/>
      <c r="AB24017" s="1"/>
    </row>
    <row r="24018" spans="1:28">
      <c r="A24018" s="1" t="s">
        <v>36374</v>
      </c>
      <c r="B24018" s="1" t="s">
        <v>1895</v>
      </c>
      <c r="C24018" s="1" t="s">
        <v>50819</v>
      </c>
      <c r="D24018" s="1" t="s">
        <v>104162</v>
      </c>
      <c r="E24018" s="3">
        <v>2014</v>
      </c>
      <c r="F24018" s="3" t="s">
        <v>3</v>
      </c>
      <c r="G24018" s="3" t="s">
        <v>99440</v>
      </c>
      <c r="H24018" s="1" t="s">
        <v>36375</v>
      </c>
      <c r="I24018" s="1"/>
      <c r="J24018" s="1"/>
      <c r="K24018" s="3">
        <v>1</v>
      </c>
      <c r="L24018" s="2" t="s">
        <v>3</v>
      </c>
      <c r="M24018" s="2" t="s">
        <v>3</v>
      </c>
      <c r="N24018" s="3">
        <v>1</v>
      </c>
      <c r="O24018" s="2" t="s">
        <v>3</v>
      </c>
      <c r="P24018" s="2" t="s">
        <v>3</v>
      </c>
      <c r="Q24018" s="2" t="s">
        <v>3</v>
      </c>
      <c r="R24018" s="2" t="s">
        <v>3</v>
      </c>
      <c r="S24018" s="2" t="s">
        <v>3</v>
      </c>
      <c r="T24018" s="2" t="s">
        <v>3</v>
      </c>
      <c r="U24018" s="2" t="s">
        <v>3</v>
      </c>
      <c r="V24018" s="2" t="s">
        <v>3</v>
      </c>
      <c r="W24018" s="12"/>
      <c r="X24018" s="12"/>
      <c r="Y24018" s="12"/>
      <c r="Z24018" s="12"/>
      <c r="AB24018" s="1"/>
    </row>
    <row r="24019" spans="1:28">
      <c r="A24019" s="5" t="s">
        <v>79823</v>
      </c>
      <c r="B24019" s="6" t="s">
        <v>296</v>
      </c>
      <c r="C24019" s="6" t="s">
        <v>47597</v>
      </c>
      <c r="D24019" s="6" t="s">
        <v>79824</v>
      </c>
      <c r="E24019" s="13"/>
      <c r="F24019" s="7"/>
      <c r="G24019" s="13" t="s">
        <v>99441</v>
      </c>
      <c r="H24019" s="6" t="s">
        <v>79825</v>
      </c>
      <c r="I24019" s="4" t="s">
        <v>46797</v>
      </c>
      <c r="J24019" s="4" t="s">
        <v>1571</v>
      </c>
      <c r="K24019" s="7"/>
      <c r="L24019" s="7">
        <v>11572.4505540749</v>
      </c>
      <c r="M24019" s="7"/>
      <c r="N24019" s="7">
        <v>1</v>
      </c>
      <c r="O24019" s="7">
        <v>9400.6048027365905</v>
      </c>
      <c r="P24019" s="7">
        <v>9400.6048027365905</v>
      </c>
      <c r="Q24019" s="7">
        <v>2215.8568463593401</v>
      </c>
      <c r="R24019" s="7">
        <v>2215.8568463593401</v>
      </c>
      <c r="S24019" s="7">
        <v>11572.4505540749</v>
      </c>
      <c r="T24019" s="7">
        <v>11572.4505540749</v>
      </c>
      <c r="U24019" s="7">
        <v>11682.242990654198</v>
      </c>
      <c r="V24019" s="7">
        <v>11682.242990654198</v>
      </c>
      <c r="W24019" s="8">
        <v>1.2427118505453398</v>
      </c>
      <c r="X24019" s="8">
        <v>1.2427118505453398</v>
      </c>
      <c r="Y24019" s="8">
        <v>5.2721108811014394</v>
      </c>
      <c r="Z24019" s="8">
        <v>5.2721108811014394</v>
      </c>
      <c r="AB24019" s="1"/>
    </row>
    <row r="24020" spans="1:28">
      <c r="A24020" s="1" t="s">
        <v>36376</v>
      </c>
      <c r="B24020" s="1" t="s">
        <v>46777</v>
      </c>
      <c r="C24020" s="1" t="s">
        <v>98685</v>
      </c>
      <c r="D24020" s="1" t="s">
        <v>104163</v>
      </c>
      <c r="E24020" s="3">
        <v>1932</v>
      </c>
      <c r="F24020" s="3" t="s">
        <v>3</v>
      </c>
      <c r="G24020" s="3" t="s">
        <v>99440</v>
      </c>
      <c r="H24020" s="1" t="s">
        <v>36377</v>
      </c>
      <c r="I24020" s="1"/>
      <c r="J24020" s="1"/>
      <c r="K24020" s="3">
        <v>1</v>
      </c>
      <c r="L24020" s="2" t="s">
        <v>3</v>
      </c>
      <c r="M24020" s="2" t="s">
        <v>3</v>
      </c>
      <c r="N24020" s="3">
        <v>1</v>
      </c>
      <c r="O24020" s="2" t="s">
        <v>3</v>
      </c>
      <c r="P24020" s="2" t="s">
        <v>3</v>
      </c>
      <c r="Q24020" s="2" t="s">
        <v>3</v>
      </c>
      <c r="R24020" s="2" t="s">
        <v>3</v>
      </c>
      <c r="S24020" s="2" t="s">
        <v>3</v>
      </c>
      <c r="T24020" s="2" t="s">
        <v>3</v>
      </c>
      <c r="U24020" s="2" t="s">
        <v>3</v>
      </c>
      <c r="V24020" s="2" t="s">
        <v>3</v>
      </c>
      <c r="W24020" s="12"/>
      <c r="X24020" s="12"/>
      <c r="Y24020" s="12"/>
      <c r="Z24020" s="12"/>
      <c r="AB24020" s="1"/>
    </row>
    <row r="24021" spans="1:28">
      <c r="A24021" s="5" t="s">
        <v>70201</v>
      </c>
      <c r="B24021" s="6" t="s">
        <v>46777</v>
      </c>
      <c r="C24021" s="6" t="s">
        <v>70202</v>
      </c>
      <c r="D24021" s="6" t="s">
        <v>70203</v>
      </c>
      <c r="E24021" s="13"/>
      <c r="F24021" s="7"/>
      <c r="G24021" s="13" t="s">
        <v>3</v>
      </c>
      <c r="H24021" s="6" t="s">
        <v>70204</v>
      </c>
      <c r="I24021" s="4" t="s">
        <v>46756</v>
      </c>
      <c r="J24021" s="4" t="s">
        <v>46761</v>
      </c>
      <c r="K24021" s="7"/>
      <c r="L24021" s="7">
        <v>34839</v>
      </c>
      <c r="M24021" s="7"/>
      <c r="N24021" s="7">
        <v>1</v>
      </c>
      <c r="O24021" s="7" t="s">
        <v>3</v>
      </c>
      <c r="P24021" s="7" t="s">
        <v>3</v>
      </c>
      <c r="Q24021" s="7" t="s">
        <v>3</v>
      </c>
      <c r="R24021" s="7" t="s">
        <v>3</v>
      </c>
      <c r="S24021" s="7">
        <v>34839</v>
      </c>
      <c r="T24021" s="7">
        <v>34839</v>
      </c>
      <c r="U24021" s="7">
        <v>34839</v>
      </c>
      <c r="V24021" s="7">
        <v>34839</v>
      </c>
      <c r="W24021" s="8" t="s">
        <v>3</v>
      </c>
      <c r="X24021" s="8" t="s">
        <v>3</v>
      </c>
      <c r="Y24021" s="8" t="s">
        <v>3</v>
      </c>
      <c r="Z24021" s="8" t="s">
        <v>3</v>
      </c>
      <c r="AB24021" s="1"/>
    </row>
    <row r="24022" spans="1:28">
      <c r="A24022" s="1" t="s">
        <v>36378</v>
      </c>
      <c r="B24022" s="1" t="s">
        <v>1895</v>
      </c>
      <c r="C24022" s="1" t="s">
        <v>98686</v>
      </c>
      <c r="D24022" s="1" t="s">
        <v>93336</v>
      </c>
      <c r="E24022" s="3">
        <v>1982</v>
      </c>
      <c r="F24022" s="3">
        <v>75</v>
      </c>
      <c r="G24022" s="3" t="s">
        <v>99441</v>
      </c>
      <c r="H24022" s="1" t="s">
        <v>36379</v>
      </c>
      <c r="I24022" s="1" t="s">
        <v>100198</v>
      </c>
      <c r="J24022" s="1" t="s">
        <v>903</v>
      </c>
      <c r="K24022" s="3">
        <v>3</v>
      </c>
      <c r="L24022" s="2">
        <v>9754.7889917206194</v>
      </c>
      <c r="M24022" s="2">
        <v>1747360</v>
      </c>
      <c r="N24022" s="3">
        <v>16</v>
      </c>
      <c r="O24022" s="2">
        <v>0</v>
      </c>
      <c r="P24022" s="2">
        <v>0</v>
      </c>
      <c r="Q24022" s="2">
        <v>0</v>
      </c>
      <c r="R24022" s="2">
        <v>0</v>
      </c>
      <c r="S24022" s="2">
        <v>9754.7889917206194</v>
      </c>
      <c r="T24022" s="2">
        <v>9754.7889917206194</v>
      </c>
      <c r="U24022" s="2">
        <v>11583.811927668201</v>
      </c>
      <c r="V24022" s="2">
        <v>11583.811927668201</v>
      </c>
      <c r="W24022" s="12" t="s">
        <v>3</v>
      </c>
      <c r="X24022" s="12" t="s">
        <v>3</v>
      </c>
      <c r="Y24022" s="12" t="s">
        <v>3</v>
      </c>
      <c r="Z24022" s="12" t="s">
        <v>3</v>
      </c>
      <c r="AB24022" s="1"/>
    </row>
    <row r="24023" spans="1:28">
      <c r="A24023" s="1" t="s">
        <v>36380</v>
      </c>
      <c r="B24023" s="1" t="s">
        <v>46777</v>
      </c>
      <c r="C24023" s="1" t="s">
        <v>61426</v>
      </c>
      <c r="D24023" s="1" t="s">
        <v>61427</v>
      </c>
      <c r="E24023" s="3">
        <v>1891</v>
      </c>
      <c r="F24023" s="3">
        <v>9</v>
      </c>
      <c r="G24023" s="3" t="s">
        <v>99440</v>
      </c>
      <c r="H24023" s="1" t="s">
        <v>36381</v>
      </c>
      <c r="I24023" s="1" t="s">
        <v>99570</v>
      </c>
      <c r="J24023" s="1"/>
      <c r="K24023" s="3">
        <v>3</v>
      </c>
      <c r="L24023" s="2">
        <v>1106000</v>
      </c>
      <c r="M24023" s="2" t="s">
        <v>3</v>
      </c>
      <c r="N24023" s="3">
        <v>7</v>
      </c>
      <c r="O24023" s="2">
        <v>3995</v>
      </c>
      <c r="P24023" s="2">
        <v>3995</v>
      </c>
      <c r="Q24023" s="2">
        <v>0</v>
      </c>
      <c r="R24023" s="2">
        <v>0</v>
      </c>
      <c r="S24023" s="2">
        <v>598000</v>
      </c>
      <c r="T24023" s="2">
        <v>10162956.052999999</v>
      </c>
      <c r="U24023" s="2">
        <v>599000</v>
      </c>
      <c r="V24023" s="2">
        <v>10876626.052999999</v>
      </c>
      <c r="W24023" s="12">
        <v>2722.5597128911136</v>
      </c>
      <c r="X24023" s="12">
        <v>2722.5597128911136</v>
      </c>
      <c r="Y24023" s="12" t="s">
        <v>3</v>
      </c>
      <c r="Z24023" s="12" t="s">
        <v>3</v>
      </c>
      <c r="AB24023" s="1"/>
    </row>
    <row r="24024" spans="1:28">
      <c r="A24024" s="1" t="s">
        <v>36382</v>
      </c>
      <c r="B24024" s="1" t="s">
        <v>2052</v>
      </c>
      <c r="C24024" s="1" t="s">
        <v>52962</v>
      </c>
      <c r="D24024" s="1" t="s">
        <v>104164</v>
      </c>
      <c r="E24024" s="3">
        <v>1891</v>
      </c>
      <c r="F24024" s="3">
        <v>11</v>
      </c>
      <c r="G24024" s="3" t="s">
        <v>99440</v>
      </c>
      <c r="H24024" s="1" t="s">
        <v>36383</v>
      </c>
      <c r="I24024" s="1" t="s">
        <v>99470</v>
      </c>
      <c r="J24024" s="1"/>
      <c r="K24024" s="3">
        <v>3</v>
      </c>
      <c r="L24024" s="2">
        <v>168331.88531711599</v>
      </c>
      <c r="M24024" s="2" t="s">
        <v>3</v>
      </c>
      <c r="N24024" s="3">
        <v>6</v>
      </c>
      <c r="O24024" s="2">
        <v>25452</v>
      </c>
      <c r="P24024" s="2">
        <v>1340800</v>
      </c>
      <c r="Q24024" s="2">
        <v>444800</v>
      </c>
      <c r="R24024" s="2">
        <v>444800</v>
      </c>
      <c r="S24024" s="2">
        <v>52094.2</v>
      </c>
      <c r="T24024" s="2">
        <v>6625354.7719999999</v>
      </c>
      <c r="U24024" s="2">
        <v>76438.2</v>
      </c>
      <c r="V24024" s="2">
        <v>6903054.7720000008</v>
      </c>
      <c r="W24024" s="12">
        <v>3.0032296086751531</v>
      </c>
      <c r="X24024" s="12">
        <v>5.1484597046539387</v>
      </c>
      <c r="Y24024" s="12">
        <v>15.519457670863311</v>
      </c>
      <c r="Z24024" s="12">
        <v>15.519457670863311</v>
      </c>
      <c r="AB24024" s="1"/>
    </row>
    <row r="24025" spans="1:28">
      <c r="A24025" s="5" t="s">
        <v>48064</v>
      </c>
      <c r="B24025" s="6" t="s">
        <v>46777</v>
      </c>
      <c r="C24025" s="6" t="s">
        <v>48065</v>
      </c>
      <c r="D24025" s="6" t="s">
        <v>48066</v>
      </c>
      <c r="E24025" s="13"/>
      <c r="F24025" s="7"/>
      <c r="G24025" s="13" t="s">
        <v>3</v>
      </c>
      <c r="H24025" s="6" t="s">
        <v>48067</v>
      </c>
      <c r="I24025" s="4" t="s">
        <v>46851</v>
      </c>
      <c r="J24025" s="4" t="s">
        <v>903</v>
      </c>
      <c r="K24025" s="7"/>
      <c r="L24025" s="7">
        <v>3647586.9809203101</v>
      </c>
      <c r="M24025" s="7"/>
      <c r="N24025" s="7">
        <v>1</v>
      </c>
      <c r="O24025" s="7">
        <v>428484.965018399</v>
      </c>
      <c r="P24025" s="7">
        <v>428484.965018399</v>
      </c>
      <c r="Q24025" s="7" t="s">
        <v>3</v>
      </c>
      <c r="R24025" s="7" t="s">
        <v>3</v>
      </c>
      <c r="S24025" s="7">
        <v>3647586.9809203101</v>
      </c>
      <c r="T24025" s="7">
        <v>3647586.9809203101</v>
      </c>
      <c r="U24025" s="7">
        <v>3690246.3949131402</v>
      </c>
      <c r="V24025" s="7">
        <v>3690246.3949131402</v>
      </c>
      <c r="W24025" s="8">
        <v>8.6123124407753302</v>
      </c>
      <c r="X24025" s="8">
        <v>8.6123124407753302</v>
      </c>
      <c r="Y24025" s="8" t="s">
        <v>3</v>
      </c>
      <c r="Z24025" s="8" t="s">
        <v>3</v>
      </c>
      <c r="AB24025" s="1"/>
    </row>
    <row r="24026" spans="1:28">
      <c r="A24026" s="5" t="s">
        <v>60821</v>
      </c>
      <c r="B24026" s="6" t="s">
        <v>296</v>
      </c>
      <c r="C24026" s="6" t="s">
        <v>60822</v>
      </c>
      <c r="D24026" s="6" t="s">
        <v>3</v>
      </c>
      <c r="E24026" s="13">
        <v>1958</v>
      </c>
      <c r="F24026" s="7"/>
      <c r="G24026" s="13" t="s">
        <v>3</v>
      </c>
      <c r="H24026" s="6" t="s">
        <v>60823</v>
      </c>
      <c r="I24026" s="4" t="s">
        <v>1528</v>
      </c>
      <c r="J24026" s="4" t="s">
        <v>1571</v>
      </c>
      <c r="K24026" s="7"/>
      <c r="L24026" s="7">
        <v>354290.13053097297</v>
      </c>
      <c r="M24026" s="7"/>
      <c r="N24026" s="7">
        <v>1</v>
      </c>
      <c r="O24026" s="7">
        <v>8804.9355203646592</v>
      </c>
      <c r="P24026" s="7">
        <v>8804.9355203646592</v>
      </c>
      <c r="Q24026" s="7" t="s">
        <v>3</v>
      </c>
      <c r="R24026" s="7" t="s">
        <v>3</v>
      </c>
      <c r="S24026" s="7">
        <v>354290.13053097297</v>
      </c>
      <c r="T24026" s="7">
        <v>354290.13053097297</v>
      </c>
      <c r="U24026" s="7">
        <v>397122.42807461304</v>
      </c>
      <c r="V24026" s="7">
        <v>397122.42807461304</v>
      </c>
      <c r="W24026" s="8">
        <v>45.102252839458167</v>
      </c>
      <c r="X24026" s="8">
        <v>45.102252839458167</v>
      </c>
      <c r="Y24026" s="8" t="s">
        <v>3</v>
      </c>
      <c r="Z24026" s="8" t="s">
        <v>3</v>
      </c>
      <c r="AB24026" s="1"/>
    </row>
    <row r="24027" spans="1:28">
      <c r="A24027" s="5" t="s">
        <v>67791</v>
      </c>
      <c r="B24027" s="6" t="s">
        <v>46777</v>
      </c>
      <c r="C24027" s="6" t="s">
        <v>61426</v>
      </c>
      <c r="D24027" s="6" t="s">
        <v>67792</v>
      </c>
      <c r="E24027" s="13">
        <v>2020</v>
      </c>
      <c r="F24027" s="7"/>
      <c r="G24027" s="13" t="s">
        <v>3</v>
      </c>
      <c r="H24027" s="6" t="s">
        <v>67793</v>
      </c>
      <c r="I24027" s="4" t="s">
        <v>1528</v>
      </c>
      <c r="J24027" s="4" t="s">
        <v>46761</v>
      </c>
      <c r="K24027" s="7"/>
      <c r="L24027" s="7">
        <v>2031087.0265000002</v>
      </c>
      <c r="M24027" s="7"/>
      <c r="N24027" s="7">
        <v>4</v>
      </c>
      <c r="O24027" s="7">
        <v>2196</v>
      </c>
      <c r="P24027" s="7">
        <v>112764</v>
      </c>
      <c r="Q24027" s="7" t="s">
        <v>3</v>
      </c>
      <c r="R24027" s="7" t="s">
        <v>3</v>
      </c>
      <c r="S24027" s="7">
        <v>1244962.5607499999</v>
      </c>
      <c r="T24027" s="7">
        <v>6999150.71</v>
      </c>
      <c r="U24027" s="7">
        <v>1462500</v>
      </c>
      <c r="V24027" s="7">
        <v>11620875.15</v>
      </c>
      <c r="W24027" s="8">
        <v>103.05483265935938</v>
      </c>
      <c r="X24027" s="8">
        <v>565.44502617801049</v>
      </c>
      <c r="Y24027" s="8" t="s">
        <v>3</v>
      </c>
      <c r="Z24027" s="8" t="s">
        <v>3</v>
      </c>
      <c r="AB24027" s="1"/>
    </row>
    <row r="24028" spans="1:28">
      <c r="A24028" s="1" t="s">
        <v>36384</v>
      </c>
      <c r="B24028" s="1" t="s">
        <v>3869</v>
      </c>
      <c r="C24028" s="1" t="s">
        <v>75567</v>
      </c>
      <c r="D24028" s="1" t="s">
        <v>104165</v>
      </c>
      <c r="E24028" s="3">
        <v>1974</v>
      </c>
      <c r="F24028" s="3" t="s">
        <v>3</v>
      </c>
      <c r="G24028" s="3" t="s">
        <v>99440</v>
      </c>
      <c r="H24028" s="1" t="s">
        <v>36385</v>
      </c>
      <c r="I24028" s="1"/>
      <c r="J24028" s="1"/>
      <c r="K24028" s="3">
        <v>3</v>
      </c>
      <c r="L24028" s="2" t="s">
        <v>3</v>
      </c>
      <c r="M24028" s="2" t="s">
        <v>3</v>
      </c>
      <c r="N24028" s="3">
        <v>3</v>
      </c>
      <c r="O24028" s="2" t="s">
        <v>3</v>
      </c>
      <c r="P24028" s="2" t="s">
        <v>3</v>
      </c>
      <c r="Q24028" s="2" t="s">
        <v>3</v>
      </c>
      <c r="R24028" s="2" t="s">
        <v>3</v>
      </c>
      <c r="S24028" s="2" t="s">
        <v>3</v>
      </c>
      <c r="T24028" s="2" t="s">
        <v>3</v>
      </c>
      <c r="U24028" s="2" t="s">
        <v>3</v>
      </c>
      <c r="V24028" s="2" t="s">
        <v>3</v>
      </c>
      <c r="W24028" s="12"/>
      <c r="X24028" s="12"/>
      <c r="Y24028" s="12"/>
      <c r="Z24028" s="12"/>
      <c r="AB24028" s="1"/>
    </row>
    <row r="24029" spans="1:28">
      <c r="A24029" s="1" t="s">
        <v>36386</v>
      </c>
      <c r="B24029" s="1" t="s">
        <v>3</v>
      </c>
      <c r="C24029" s="1" t="s">
        <v>3</v>
      </c>
      <c r="D24029" s="1" t="s">
        <v>104166</v>
      </c>
      <c r="E24029" s="3" t="s">
        <v>3</v>
      </c>
      <c r="F24029" s="3" t="s">
        <v>3</v>
      </c>
      <c r="G24029" s="3" t="s">
        <v>99440</v>
      </c>
      <c r="H24029" s="1" t="s">
        <v>3</v>
      </c>
      <c r="I24029" s="1"/>
      <c r="J24029" s="1"/>
      <c r="K24029" s="3">
        <v>1</v>
      </c>
      <c r="L24029" s="2" t="s">
        <v>3</v>
      </c>
      <c r="M24029" s="2" t="s">
        <v>3</v>
      </c>
      <c r="N24029" s="3">
        <v>1</v>
      </c>
      <c r="O24029" s="2" t="s">
        <v>3</v>
      </c>
      <c r="P24029" s="2" t="s">
        <v>3</v>
      </c>
      <c r="Q24029" s="2" t="s">
        <v>3</v>
      </c>
      <c r="R24029" s="2" t="s">
        <v>3</v>
      </c>
      <c r="S24029" s="2" t="s">
        <v>3</v>
      </c>
      <c r="T24029" s="2" t="s">
        <v>3</v>
      </c>
      <c r="U24029" s="2" t="s">
        <v>3</v>
      </c>
      <c r="V24029" s="2" t="s">
        <v>3</v>
      </c>
      <c r="W24029" s="12"/>
      <c r="X24029" s="12"/>
      <c r="Y24029" s="12"/>
      <c r="Z24029" s="12"/>
      <c r="AB24029" s="1"/>
    </row>
    <row r="24030" spans="1:28">
      <c r="A24030" s="5" t="s">
        <v>83124</v>
      </c>
      <c r="B24030" s="6" t="s">
        <v>46777</v>
      </c>
      <c r="C24030" s="6" t="s">
        <v>83125</v>
      </c>
      <c r="D24030" s="6" t="s">
        <v>83126</v>
      </c>
      <c r="E24030" s="13">
        <v>1972</v>
      </c>
      <c r="F24030" s="7"/>
      <c r="G24030" s="13" t="s">
        <v>3</v>
      </c>
      <c r="H24030" s="6" t="s">
        <v>83127</v>
      </c>
      <c r="I24030" s="4" t="s">
        <v>46766</v>
      </c>
      <c r="J24030" s="4" t="s">
        <v>1571</v>
      </c>
      <c r="K24030" s="7">
        <v>1</v>
      </c>
      <c r="L24030" s="7">
        <v>89600</v>
      </c>
      <c r="M24030" s="7"/>
      <c r="N24030" s="7">
        <v>1</v>
      </c>
      <c r="O24030" s="7" t="s">
        <v>3</v>
      </c>
      <c r="P24030" s="7" t="s">
        <v>3</v>
      </c>
      <c r="Q24030" s="7" t="s">
        <v>3</v>
      </c>
      <c r="R24030" s="7" t="s">
        <v>3</v>
      </c>
      <c r="S24030" s="7">
        <v>89600</v>
      </c>
      <c r="T24030" s="7">
        <v>89600</v>
      </c>
      <c r="U24030" s="7">
        <v>89600</v>
      </c>
      <c r="V24030" s="7">
        <v>89600</v>
      </c>
      <c r="W24030" s="8" t="s">
        <v>3</v>
      </c>
      <c r="X24030" s="8" t="s">
        <v>3</v>
      </c>
      <c r="Y24030" s="8" t="s">
        <v>3</v>
      </c>
      <c r="Z24030" s="8" t="s">
        <v>3</v>
      </c>
      <c r="AB24030" s="1"/>
    </row>
    <row r="24031" spans="1:28">
      <c r="A24031" s="1" t="s">
        <v>36387</v>
      </c>
      <c r="B24031" s="1" t="s">
        <v>46777</v>
      </c>
      <c r="C24031" s="1" t="s">
        <v>58488</v>
      </c>
      <c r="D24031" s="1" t="s">
        <v>104167</v>
      </c>
      <c r="E24031" s="3">
        <v>1996</v>
      </c>
      <c r="F24031" s="3">
        <v>1</v>
      </c>
      <c r="G24031" s="3" t="s">
        <v>99441</v>
      </c>
      <c r="H24031" s="1" t="s">
        <v>36388</v>
      </c>
      <c r="I24031" s="1" t="s">
        <v>1528</v>
      </c>
      <c r="J24031" s="1" t="s">
        <v>46761</v>
      </c>
      <c r="K24031" s="3">
        <v>1</v>
      </c>
      <c r="L24031" s="2" t="s">
        <v>3</v>
      </c>
      <c r="M24031" s="2" t="s">
        <v>3</v>
      </c>
      <c r="N24031" s="3">
        <v>4</v>
      </c>
      <c r="O24031" s="2">
        <v>10000</v>
      </c>
      <c r="P24031" s="2">
        <v>50000</v>
      </c>
      <c r="Q24031" s="2">
        <v>1000</v>
      </c>
      <c r="R24031" s="2">
        <v>4000</v>
      </c>
      <c r="S24031" s="2" t="s">
        <v>3</v>
      </c>
      <c r="T24031" s="2" t="s">
        <v>3</v>
      </c>
      <c r="U24031" s="2" t="s">
        <v>3</v>
      </c>
      <c r="V24031" s="2" t="s">
        <v>3</v>
      </c>
      <c r="W24031" s="12"/>
      <c r="X24031" s="12"/>
      <c r="Y24031" s="12"/>
      <c r="Z24031" s="12"/>
      <c r="AB24031" s="1"/>
    </row>
    <row r="24032" spans="1:28">
      <c r="A24032" s="5" t="s">
        <v>76930</v>
      </c>
      <c r="B24032" s="6" t="s">
        <v>1895</v>
      </c>
      <c r="C24032" s="6" t="s">
        <v>46913</v>
      </c>
      <c r="D24032" s="6" t="s">
        <v>3</v>
      </c>
      <c r="E24032" s="13">
        <v>1988</v>
      </c>
      <c r="F24032" s="7"/>
      <c r="G24032" s="13" t="s">
        <v>3</v>
      </c>
      <c r="H24032" s="6" t="s">
        <v>76931</v>
      </c>
      <c r="I24032" s="4" t="s">
        <v>1528</v>
      </c>
      <c r="J24032" s="4" t="s">
        <v>46807</v>
      </c>
      <c r="K24032" s="7"/>
      <c r="L24032" s="7">
        <v>253382.63400000002</v>
      </c>
      <c r="M24032" s="7"/>
      <c r="N24032" s="7">
        <v>2</v>
      </c>
      <c r="O24032" s="7">
        <v>32634</v>
      </c>
      <c r="P24032" s="7">
        <v>32634</v>
      </c>
      <c r="Q24032" s="7" t="s">
        <v>3</v>
      </c>
      <c r="R24032" s="7" t="s">
        <v>3</v>
      </c>
      <c r="S24032" s="7">
        <v>155073.951</v>
      </c>
      <c r="T24032" s="7">
        <v>450000</v>
      </c>
      <c r="U24032" s="7">
        <v>165048.201</v>
      </c>
      <c r="V24032" s="7">
        <v>450000</v>
      </c>
      <c r="W24032" s="8">
        <v>2.1469715021143592</v>
      </c>
      <c r="X24032" s="8">
        <v>2.1469715021143592</v>
      </c>
      <c r="Y24032" s="8" t="s">
        <v>3</v>
      </c>
      <c r="Z24032" s="8" t="s">
        <v>3</v>
      </c>
      <c r="AB24032" s="1"/>
    </row>
    <row r="24033" spans="1:28">
      <c r="A24033" s="1" t="s">
        <v>36389</v>
      </c>
      <c r="B24033" s="1" t="s">
        <v>46777</v>
      </c>
      <c r="C24033" s="1" t="s">
        <v>46843</v>
      </c>
      <c r="D24033" s="1" t="s">
        <v>104168</v>
      </c>
      <c r="E24033" s="3" t="s">
        <v>3</v>
      </c>
      <c r="F24033" s="3" t="s">
        <v>3</v>
      </c>
      <c r="G24033" s="3" t="s">
        <v>99440</v>
      </c>
      <c r="H24033" s="1" t="s">
        <v>36390</v>
      </c>
      <c r="I24033" s="1"/>
      <c r="J24033" s="1"/>
      <c r="K24033" s="3">
        <v>1</v>
      </c>
      <c r="L24033" s="2" t="s">
        <v>3</v>
      </c>
      <c r="M24033" s="2" t="s">
        <v>3</v>
      </c>
      <c r="N24033" s="3">
        <v>1</v>
      </c>
      <c r="O24033" s="2" t="s">
        <v>3</v>
      </c>
      <c r="P24033" s="2" t="s">
        <v>3</v>
      </c>
      <c r="Q24033" s="2" t="s">
        <v>3</v>
      </c>
      <c r="R24033" s="2" t="s">
        <v>3</v>
      </c>
      <c r="S24033" s="2" t="s">
        <v>3</v>
      </c>
      <c r="T24033" s="2" t="s">
        <v>3</v>
      </c>
      <c r="U24033" s="2" t="s">
        <v>3</v>
      </c>
      <c r="V24033" s="2" t="s">
        <v>3</v>
      </c>
      <c r="W24033" s="12"/>
      <c r="X24033" s="12"/>
      <c r="Y24033" s="12"/>
      <c r="Z24033" s="12"/>
      <c r="AB24033" s="1"/>
    </row>
    <row r="24034" spans="1:28">
      <c r="A24034" s="5" t="s">
        <v>67621</v>
      </c>
      <c r="B24034" s="6" t="s">
        <v>46777</v>
      </c>
      <c r="C24034" s="6" t="s">
        <v>51881</v>
      </c>
      <c r="D24034" s="6" t="s">
        <v>67622</v>
      </c>
      <c r="E24034" s="13">
        <v>1981</v>
      </c>
      <c r="F24034" s="7"/>
      <c r="G24034" s="13" t="s">
        <v>3</v>
      </c>
      <c r="H24034" s="6" t="s">
        <v>67623</v>
      </c>
      <c r="I24034" s="4" t="s">
        <v>67624</v>
      </c>
      <c r="J24034" s="4" t="s">
        <v>46761</v>
      </c>
      <c r="K24034" s="7"/>
      <c r="L24034" s="7">
        <v>100000</v>
      </c>
      <c r="M24034" s="7"/>
      <c r="N24034" s="7">
        <v>7</v>
      </c>
      <c r="O24034" s="7" t="s">
        <v>3</v>
      </c>
      <c r="P24034" s="7" t="s">
        <v>3</v>
      </c>
      <c r="Q24034" s="7" t="s">
        <v>3</v>
      </c>
      <c r="R24034" s="7" t="s">
        <v>3</v>
      </c>
      <c r="S24034" s="7">
        <v>55461</v>
      </c>
      <c r="T24034" s="7">
        <v>314737</v>
      </c>
      <c r="U24034" s="7">
        <v>55834</v>
      </c>
      <c r="V24034" s="7">
        <v>317592</v>
      </c>
      <c r="W24034" s="8" t="s">
        <v>3</v>
      </c>
      <c r="X24034" s="8" t="s">
        <v>3</v>
      </c>
      <c r="Y24034" s="8" t="s">
        <v>3</v>
      </c>
      <c r="Z24034" s="8" t="s">
        <v>3</v>
      </c>
      <c r="AB24034" s="1"/>
    </row>
    <row r="24035" spans="1:28">
      <c r="A24035" s="1" t="s">
        <v>36391</v>
      </c>
      <c r="B24035" s="1" t="s">
        <v>46777</v>
      </c>
      <c r="C24035" s="1" t="s">
        <v>47519</v>
      </c>
      <c r="D24035" s="1" t="s">
        <v>104169</v>
      </c>
      <c r="E24035" s="3">
        <v>2023</v>
      </c>
      <c r="F24035" s="3">
        <v>1</v>
      </c>
      <c r="G24035" s="3" t="s">
        <v>99440</v>
      </c>
      <c r="H24035" s="1" t="s">
        <v>36392</v>
      </c>
      <c r="I24035" s="1"/>
      <c r="J24035" s="1"/>
      <c r="K24035" s="3">
        <v>1</v>
      </c>
      <c r="L24035" s="2" t="s">
        <v>3</v>
      </c>
      <c r="M24035" s="2" t="s">
        <v>3</v>
      </c>
      <c r="N24035" s="3">
        <v>2</v>
      </c>
      <c r="O24035" s="2" t="s">
        <v>3</v>
      </c>
      <c r="P24035" s="2" t="s">
        <v>3</v>
      </c>
      <c r="Q24035" s="2" t="s">
        <v>3</v>
      </c>
      <c r="R24035" s="2" t="s">
        <v>3</v>
      </c>
      <c r="S24035" s="2" t="s">
        <v>3</v>
      </c>
      <c r="T24035" s="2" t="s">
        <v>3</v>
      </c>
      <c r="U24035" s="2" t="s">
        <v>3</v>
      </c>
      <c r="V24035" s="2" t="s">
        <v>3</v>
      </c>
      <c r="W24035" s="12"/>
      <c r="X24035" s="12"/>
      <c r="Y24035" s="12"/>
      <c r="Z24035" s="12"/>
      <c r="AB24035" s="1"/>
    </row>
    <row r="24036" spans="1:28">
      <c r="A24036" s="1" t="s">
        <v>36393</v>
      </c>
      <c r="B24036" s="1" t="s">
        <v>3</v>
      </c>
      <c r="C24036" s="1" t="s">
        <v>3</v>
      </c>
      <c r="D24036" s="1" t="s">
        <v>104170</v>
      </c>
      <c r="E24036" s="3" t="s">
        <v>3</v>
      </c>
      <c r="F24036" s="3" t="s">
        <v>3</v>
      </c>
      <c r="G24036" s="3" t="s">
        <v>99440</v>
      </c>
      <c r="H24036" s="1" t="s">
        <v>3</v>
      </c>
      <c r="I24036" s="1"/>
      <c r="J24036" s="1"/>
      <c r="K24036" s="3">
        <v>1</v>
      </c>
      <c r="L24036" s="2" t="s">
        <v>3</v>
      </c>
      <c r="M24036" s="2" t="s">
        <v>3</v>
      </c>
      <c r="N24036" s="3">
        <v>1</v>
      </c>
      <c r="O24036" s="2" t="s">
        <v>3</v>
      </c>
      <c r="P24036" s="2" t="s">
        <v>3</v>
      </c>
      <c r="Q24036" s="2" t="s">
        <v>3</v>
      </c>
      <c r="R24036" s="2" t="s">
        <v>3</v>
      </c>
      <c r="S24036" s="2" t="s">
        <v>3</v>
      </c>
      <c r="T24036" s="2" t="s">
        <v>3</v>
      </c>
      <c r="U24036" s="2" t="s">
        <v>3</v>
      </c>
      <c r="V24036" s="2" t="s">
        <v>3</v>
      </c>
      <c r="W24036" s="12"/>
      <c r="X24036" s="12"/>
      <c r="Y24036" s="12"/>
      <c r="Z24036" s="12"/>
      <c r="AB24036" s="1"/>
    </row>
    <row r="24037" spans="1:28">
      <c r="A24037" s="5" t="s">
        <v>70872</v>
      </c>
      <c r="B24037" s="6" t="s">
        <v>29238</v>
      </c>
      <c r="C24037" s="6" t="s">
        <v>3</v>
      </c>
      <c r="D24037" s="6" t="s">
        <v>3</v>
      </c>
      <c r="E24037" s="13"/>
      <c r="F24037" s="7"/>
      <c r="G24037" s="13" t="s">
        <v>3</v>
      </c>
      <c r="H24037" s="6" t="s">
        <v>70873</v>
      </c>
      <c r="I24037" s="4" t="s">
        <v>46766</v>
      </c>
      <c r="J24037" s="4" t="s">
        <v>1571</v>
      </c>
      <c r="K24037" s="7"/>
      <c r="L24037" s="7">
        <v>1275.9935843042599</v>
      </c>
      <c r="M24037" s="7"/>
      <c r="N24037" s="7">
        <v>1</v>
      </c>
      <c r="O24037" s="7" t="s">
        <v>3</v>
      </c>
      <c r="P24037" s="7" t="s">
        <v>3</v>
      </c>
      <c r="Q24037" s="7" t="s">
        <v>3</v>
      </c>
      <c r="R24037" s="7" t="s">
        <v>3</v>
      </c>
      <c r="S24037" s="7">
        <v>1275.9935843042599</v>
      </c>
      <c r="T24037" s="7">
        <v>1275.9935843042599</v>
      </c>
      <c r="U24037" s="7">
        <v>2601.3533098540397</v>
      </c>
      <c r="V24037" s="7">
        <v>2601.3533098540397</v>
      </c>
      <c r="W24037" s="8" t="s">
        <v>3</v>
      </c>
      <c r="X24037" s="8" t="s">
        <v>3</v>
      </c>
      <c r="Y24037" s="8" t="s">
        <v>3</v>
      </c>
      <c r="Z24037" s="8" t="s">
        <v>3</v>
      </c>
      <c r="AB24037" s="1"/>
    </row>
    <row r="24038" spans="1:28">
      <c r="A24038" s="5" t="s">
        <v>55315</v>
      </c>
      <c r="B24038" s="6" t="s">
        <v>46777</v>
      </c>
      <c r="C24038" s="6" t="s">
        <v>51978</v>
      </c>
      <c r="D24038" s="6" t="s">
        <v>55316</v>
      </c>
      <c r="E24038" s="13">
        <v>1905</v>
      </c>
      <c r="F24038" s="7"/>
      <c r="G24038" s="13" t="s">
        <v>99440</v>
      </c>
      <c r="H24038" s="6" t="s">
        <v>55317</v>
      </c>
      <c r="I24038" s="4" t="s">
        <v>47021</v>
      </c>
      <c r="J24038" s="4" t="s">
        <v>46761</v>
      </c>
      <c r="K24038" s="7"/>
      <c r="L24038" s="7">
        <v>16600</v>
      </c>
      <c r="M24038" s="7"/>
      <c r="N24038" s="7">
        <v>3</v>
      </c>
      <c r="O24038" s="7" t="s">
        <v>3</v>
      </c>
      <c r="P24038" s="7" t="s">
        <v>3</v>
      </c>
      <c r="Q24038" s="7" t="s">
        <v>3</v>
      </c>
      <c r="R24038" s="7" t="s">
        <v>3</v>
      </c>
      <c r="S24038" s="7">
        <v>14950</v>
      </c>
      <c r="T24038" s="7">
        <v>65000</v>
      </c>
      <c r="U24038" s="7">
        <v>14950</v>
      </c>
      <c r="V24038" s="7">
        <v>65000</v>
      </c>
      <c r="W24038" s="8" t="s">
        <v>3</v>
      </c>
      <c r="X24038" s="8" t="s">
        <v>3</v>
      </c>
      <c r="Y24038" s="8" t="s">
        <v>3</v>
      </c>
      <c r="Z24038" s="8" t="s">
        <v>3</v>
      </c>
      <c r="AB24038" s="1"/>
    </row>
    <row r="24039" spans="1:28">
      <c r="A24039" s="5" t="s">
        <v>57185</v>
      </c>
      <c r="B24039" s="6" t="s">
        <v>1895</v>
      </c>
      <c r="C24039" s="6" t="s">
        <v>46913</v>
      </c>
      <c r="D24039" s="6" t="s">
        <v>57186</v>
      </c>
      <c r="E24039" s="13">
        <v>2015</v>
      </c>
      <c r="F24039" s="7"/>
      <c r="G24039" s="13" t="s">
        <v>3</v>
      </c>
      <c r="H24039" s="6" t="s">
        <v>57187</v>
      </c>
      <c r="I24039" s="4" t="s">
        <v>1528</v>
      </c>
      <c r="J24039" s="4" t="s">
        <v>46761</v>
      </c>
      <c r="K24039" s="7"/>
      <c r="L24039" s="7">
        <v>116116.814</v>
      </c>
      <c r="M24039" s="7"/>
      <c r="N24039" s="7">
        <v>1</v>
      </c>
      <c r="O24039" s="7">
        <v>44421</v>
      </c>
      <c r="P24039" s="7">
        <v>44421</v>
      </c>
      <c r="Q24039" s="7" t="s">
        <v>3</v>
      </c>
      <c r="R24039" s="7" t="s">
        <v>3</v>
      </c>
      <c r="S24039" s="7">
        <v>116116.814</v>
      </c>
      <c r="T24039" s="7">
        <v>116116.814</v>
      </c>
      <c r="U24039" s="7">
        <v>173461.86299999998</v>
      </c>
      <c r="V24039" s="7">
        <v>173461.86299999998</v>
      </c>
      <c r="W24039" s="8">
        <v>3.9049517795637194</v>
      </c>
      <c r="X24039" s="8">
        <v>3.9049517795637194</v>
      </c>
      <c r="Y24039" s="8" t="s">
        <v>3</v>
      </c>
      <c r="Z24039" s="8" t="s">
        <v>3</v>
      </c>
      <c r="AB24039" s="1"/>
    </row>
    <row r="24040" spans="1:28">
      <c r="A24040" s="1" t="s">
        <v>36394</v>
      </c>
      <c r="B24040" s="1" t="s">
        <v>4127</v>
      </c>
      <c r="C24040" s="1" t="s">
        <v>98687</v>
      </c>
      <c r="D24040" s="1" t="s">
        <v>104171</v>
      </c>
      <c r="E24040" s="3">
        <v>1869</v>
      </c>
      <c r="F24040" s="3" t="s">
        <v>3</v>
      </c>
      <c r="G24040" s="3" t="s">
        <v>99440</v>
      </c>
      <c r="H24040" s="1" t="s">
        <v>36395</v>
      </c>
      <c r="I24040" s="1"/>
      <c r="J24040" s="1"/>
      <c r="K24040" s="3">
        <v>1</v>
      </c>
      <c r="L24040" s="2" t="s">
        <v>3</v>
      </c>
      <c r="M24040" s="2" t="s">
        <v>3</v>
      </c>
      <c r="N24040" s="3">
        <v>1</v>
      </c>
      <c r="O24040" s="2" t="s">
        <v>3</v>
      </c>
      <c r="P24040" s="2" t="s">
        <v>3</v>
      </c>
      <c r="Q24040" s="2" t="s">
        <v>3</v>
      </c>
      <c r="R24040" s="2" t="s">
        <v>3</v>
      </c>
      <c r="S24040" s="2" t="s">
        <v>3</v>
      </c>
      <c r="T24040" s="2" t="s">
        <v>3</v>
      </c>
      <c r="U24040" s="2" t="s">
        <v>3</v>
      </c>
      <c r="V24040" s="2" t="s">
        <v>3</v>
      </c>
      <c r="W24040" s="12"/>
      <c r="X24040" s="12"/>
      <c r="Y24040" s="12"/>
      <c r="Z24040" s="12"/>
      <c r="AB24040" s="1"/>
    </row>
    <row r="24041" spans="1:28">
      <c r="A24041" s="5" t="s">
        <v>80405</v>
      </c>
      <c r="B24041" s="6" t="s">
        <v>46777</v>
      </c>
      <c r="C24041" s="6" t="s">
        <v>46901</v>
      </c>
      <c r="D24041" s="6" t="s">
        <v>80406</v>
      </c>
      <c r="E24041" s="13"/>
      <c r="F24041" s="7"/>
      <c r="G24041" s="13" t="s">
        <v>3</v>
      </c>
      <c r="H24041" s="6" t="s">
        <v>80407</v>
      </c>
      <c r="I24041" s="4" t="s">
        <v>46797</v>
      </c>
      <c r="J24041" s="4" t="s">
        <v>46761</v>
      </c>
      <c r="K24041" s="7"/>
      <c r="L24041" s="7">
        <v>34609.236000000004</v>
      </c>
      <c r="M24041" s="7"/>
      <c r="N24041" s="7">
        <v>1</v>
      </c>
      <c r="O24041" s="7" t="s">
        <v>3</v>
      </c>
      <c r="P24041" s="7" t="s">
        <v>3</v>
      </c>
      <c r="Q24041" s="7" t="s">
        <v>3</v>
      </c>
      <c r="R24041" s="7" t="s">
        <v>3</v>
      </c>
      <c r="S24041" s="7">
        <v>34609.236000000004</v>
      </c>
      <c r="T24041" s="7">
        <v>34609.236000000004</v>
      </c>
      <c r="U24041" s="7">
        <v>34609.236000000004</v>
      </c>
      <c r="V24041" s="7">
        <v>34609.236000000004</v>
      </c>
      <c r="W24041" s="8" t="s">
        <v>3</v>
      </c>
      <c r="X24041" s="8" t="s">
        <v>3</v>
      </c>
      <c r="Y24041" s="8" t="s">
        <v>3</v>
      </c>
      <c r="Z24041" s="8" t="s">
        <v>3</v>
      </c>
      <c r="AB24041" s="1"/>
    </row>
    <row r="24042" spans="1:28">
      <c r="A24042" s="1" t="s">
        <v>36396</v>
      </c>
      <c r="B24042" s="1" t="s">
        <v>46777</v>
      </c>
      <c r="C24042" s="1" t="s">
        <v>47086</v>
      </c>
      <c r="D24042" s="1" t="s">
        <v>104172</v>
      </c>
      <c r="E24042" s="3" t="s">
        <v>3</v>
      </c>
      <c r="F24042" s="3" t="s">
        <v>3</v>
      </c>
      <c r="G24042" s="3" t="s">
        <v>99440</v>
      </c>
      <c r="H24042" s="1" t="s">
        <v>36397</v>
      </c>
      <c r="I24042" s="1"/>
      <c r="J24042" s="1"/>
      <c r="K24042" s="3">
        <v>1</v>
      </c>
      <c r="L24042" s="2" t="s">
        <v>3</v>
      </c>
      <c r="M24042" s="2" t="s">
        <v>3</v>
      </c>
      <c r="N24042" s="3">
        <v>1</v>
      </c>
      <c r="O24042" s="2" t="s">
        <v>3</v>
      </c>
      <c r="P24042" s="2" t="s">
        <v>3</v>
      </c>
      <c r="Q24042" s="2" t="s">
        <v>3</v>
      </c>
      <c r="R24042" s="2" t="s">
        <v>3</v>
      </c>
      <c r="S24042" s="2" t="s">
        <v>3</v>
      </c>
      <c r="T24042" s="2" t="s">
        <v>3</v>
      </c>
      <c r="U24042" s="2" t="s">
        <v>3</v>
      </c>
      <c r="V24042" s="2" t="s">
        <v>3</v>
      </c>
      <c r="W24042" s="12"/>
      <c r="X24042" s="12"/>
      <c r="Y24042" s="12"/>
      <c r="Z24042" s="12"/>
      <c r="AB24042" s="1"/>
    </row>
    <row r="24043" spans="1:28">
      <c r="A24043" s="5" t="s">
        <v>65374</v>
      </c>
      <c r="B24043" s="6" t="s">
        <v>47296</v>
      </c>
      <c r="C24043" s="6" t="s">
        <v>3</v>
      </c>
      <c r="D24043" s="6" t="s">
        <v>3</v>
      </c>
      <c r="E24043" s="13"/>
      <c r="F24043" s="7"/>
      <c r="G24043" s="13" t="s">
        <v>3</v>
      </c>
      <c r="H24043" s="6" t="s">
        <v>65375</v>
      </c>
      <c r="I24043" s="4" t="s">
        <v>46797</v>
      </c>
      <c r="J24043" s="4" t="s">
        <v>1571</v>
      </c>
      <c r="K24043" s="7">
        <v>1</v>
      </c>
      <c r="L24043" s="7">
        <v>7215.5392706621005</v>
      </c>
      <c r="M24043" s="7"/>
      <c r="N24043" s="7">
        <v>1</v>
      </c>
      <c r="O24043" s="7" t="s">
        <v>3</v>
      </c>
      <c r="P24043" s="7" t="s">
        <v>3</v>
      </c>
      <c r="Q24043" s="7" t="s">
        <v>3</v>
      </c>
      <c r="R24043" s="7" t="s">
        <v>3</v>
      </c>
      <c r="S24043" s="7">
        <v>7215.5392706621005</v>
      </c>
      <c r="T24043" s="7">
        <v>7215.5392706621005</v>
      </c>
      <c r="U24043" s="7">
        <v>7215.5392706621005</v>
      </c>
      <c r="V24043" s="7">
        <v>7215.5392706621005</v>
      </c>
      <c r="W24043" s="8" t="s">
        <v>3</v>
      </c>
      <c r="X24043" s="8" t="s">
        <v>3</v>
      </c>
      <c r="Y24043" s="8" t="s">
        <v>3</v>
      </c>
      <c r="Z24043" s="8" t="s">
        <v>3</v>
      </c>
      <c r="AB24043" s="1"/>
    </row>
    <row r="24044" spans="1:28">
      <c r="A24044" s="1" t="s">
        <v>36398</v>
      </c>
      <c r="B24044" s="1" t="s">
        <v>584</v>
      </c>
      <c r="C24044" s="1" t="s">
        <v>97857</v>
      </c>
      <c r="D24044" s="1" t="s">
        <v>104173</v>
      </c>
      <c r="E24044" s="3">
        <v>1960</v>
      </c>
      <c r="F24044" s="3" t="s">
        <v>3</v>
      </c>
      <c r="G24044" s="3" t="s">
        <v>99440</v>
      </c>
      <c r="H24044" s="1" t="s">
        <v>36399</v>
      </c>
      <c r="I24044" s="1"/>
      <c r="J24044" s="1"/>
      <c r="K24044" s="3">
        <v>1</v>
      </c>
      <c r="L24044" s="2" t="s">
        <v>3</v>
      </c>
      <c r="M24044" s="2" t="s">
        <v>3</v>
      </c>
      <c r="N24044" s="3">
        <v>3</v>
      </c>
      <c r="O24044" s="2" t="s">
        <v>3</v>
      </c>
      <c r="P24044" s="2" t="s">
        <v>3</v>
      </c>
      <c r="Q24044" s="2" t="s">
        <v>3</v>
      </c>
      <c r="R24044" s="2" t="s">
        <v>3</v>
      </c>
      <c r="S24044" s="2" t="s">
        <v>3</v>
      </c>
      <c r="T24044" s="2" t="s">
        <v>3</v>
      </c>
      <c r="U24044" s="2" t="s">
        <v>3</v>
      </c>
      <c r="V24044" s="2" t="s">
        <v>3</v>
      </c>
      <c r="W24044" s="12"/>
      <c r="X24044" s="12"/>
      <c r="Y24044" s="12"/>
      <c r="Z24044" s="12"/>
      <c r="AB24044" s="1"/>
    </row>
    <row r="24045" spans="1:28">
      <c r="A24045" s="5" t="s">
        <v>81525</v>
      </c>
      <c r="B24045" s="6" t="s">
        <v>127</v>
      </c>
      <c r="C24045" s="6" t="s">
        <v>46852</v>
      </c>
      <c r="D24045" s="6" t="s">
        <v>71801</v>
      </c>
      <c r="E24045" s="13"/>
      <c r="F24045" s="7"/>
      <c r="G24045" s="13" t="s">
        <v>3</v>
      </c>
      <c r="H24045" s="6" t="s">
        <v>71802</v>
      </c>
      <c r="I24045" s="4" t="s">
        <v>46756</v>
      </c>
      <c r="J24045" s="4" t="s">
        <v>46761</v>
      </c>
      <c r="K24045" s="7"/>
      <c r="L24045" s="7">
        <v>3580.82024894403</v>
      </c>
      <c r="M24045" s="7"/>
      <c r="N24045" s="7">
        <v>1</v>
      </c>
      <c r="O24045" s="7" t="s">
        <v>3</v>
      </c>
      <c r="P24045" s="7" t="s">
        <v>3</v>
      </c>
      <c r="Q24045" s="7" t="s">
        <v>3</v>
      </c>
      <c r="R24045" s="7" t="s">
        <v>3</v>
      </c>
      <c r="S24045" s="7">
        <v>3580.82024894403</v>
      </c>
      <c r="T24045" s="7">
        <v>3580.82024894403</v>
      </c>
      <c r="U24045" s="7">
        <v>3580.82024894403</v>
      </c>
      <c r="V24045" s="7">
        <v>3580.82024894403</v>
      </c>
      <c r="W24045" s="8" t="s">
        <v>3</v>
      </c>
      <c r="X24045" s="8" t="s">
        <v>3</v>
      </c>
      <c r="Y24045" s="8" t="s">
        <v>3</v>
      </c>
      <c r="Z24045" s="8" t="s">
        <v>3</v>
      </c>
      <c r="AB24045" s="1"/>
    </row>
    <row r="24046" spans="1:28">
      <c r="A24046" s="5" t="s">
        <v>83975</v>
      </c>
      <c r="B24046" s="6" t="s">
        <v>584</v>
      </c>
      <c r="C24046" s="6" t="s">
        <v>47162</v>
      </c>
      <c r="D24046" s="6" t="s">
        <v>83976</v>
      </c>
      <c r="E24046" s="13">
        <v>2005</v>
      </c>
      <c r="F24046" s="7"/>
      <c r="G24046" s="13" t="s">
        <v>99441</v>
      </c>
      <c r="H24046" s="6" t="s">
        <v>83977</v>
      </c>
      <c r="I24046" s="4" t="s">
        <v>47514</v>
      </c>
      <c r="J24046" s="4" t="s">
        <v>46807</v>
      </c>
      <c r="K24046" s="7">
        <v>1</v>
      </c>
      <c r="L24046" s="7">
        <v>89420.983749591003</v>
      </c>
      <c r="M24046" s="7"/>
      <c r="N24046" s="7">
        <v>2</v>
      </c>
      <c r="O24046" s="7" t="s">
        <v>3</v>
      </c>
      <c r="P24046" s="7" t="s">
        <v>3</v>
      </c>
      <c r="Q24046" s="7" t="s">
        <v>3</v>
      </c>
      <c r="R24046" s="7" t="s">
        <v>3</v>
      </c>
      <c r="S24046" s="7">
        <v>73710.491874795494</v>
      </c>
      <c r="T24046" s="7">
        <v>120841.96749918201</v>
      </c>
      <c r="U24046" s="7">
        <v>462311.90497060947</v>
      </c>
      <c r="V24046" s="7">
        <v>761747.61988243798</v>
      </c>
      <c r="W24046" s="8" t="s">
        <v>3</v>
      </c>
      <c r="X24046" s="8" t="s">
        <v>3</v>
      </c>
      <c r="Y24046" s="8" t="s">
        <v>3</v>
      </c>
      <c r="Z24046" s="8" t="s">
        <v>3</v>
      </c>
      <c r="AB24046" s="1"/>
    </row>
    <row r="24047" spans="1:28">
      <c r="A24047" s="1" t="s">
        <v>36400</v>
      </c>
      <c r="B24047" s="1" t="s">
        <v>46777</v>
      </c>
      <c r="C24047" s="1" t="s">
        <v>48602</v>
      </c>
      <c r="D24047" s="1" t="s">
        <v>104174</v>
      </c>
      <c r="E24047" s="3">
        <v>2018</v>
      </c>
      <c r="F24047" s="3">
        <v>3</v>
      </c>
      <c r="G24047" s="3" t="s">
        <v>99440</v>
      </c>
      <c r="H24047" s="1" t="s">
        <v>36401</v>
      </c>
      <c r="I24047" s="1" t="s">
        <v>47025</v>
      </c>
      <c r="J24047" s="1"/>
      <c r="K24047" s="3">
        <v>1</v>
      </c>
      <c r="L24047" s="2" t="s">
        <v>3</v>
      </c>
      <c r="M24047" s="2" t="s">
        <v>3</v>
      </c>
      <c r="N24047" s="3">
        <v>10</v>
      </c>
      <c r="O24047" s="2" t="s">
        <v>3</v>
      </c>
      <c r="P24047" s="2" t="s">
        <v>3</v>
      </c>
      <c r="Q24047" s="2" t="s">
        <v>3</v>
      </c>
      <c r="R24047" s="2" t="s">
        <v>3</v>
      </c>
      <c r="S24047" s="2" t="s">
        <v>3</v>
      </c>
      <c r="T24047" s="2" t="s">
        <v>3</v>
      </c>
      <c r="U24047" s="2" t="s">
        <v>3</v>
      </c>
      <c r="V24047" s="2" t="s">
        <v>3</v>
      </c>
      <c r="W24047" s="12"/>
      <c r="X24047" s="12"/>
      <c r="Y24047" s="12"/>
      <c r="Z24047" s="12"/>
      <c r="AB24047" s="1"/>
    </row>
    <row r="24048" spans="1:28">
      <c r="A24048" s="1" t="s">
        <v>36402</v>
      </c>
      <c r="B24048" s="1" t="s">
        <v>46777</v>
      </c>
      <c r="C24048" s="1" t="s">
        <v>56278</v>
      </c>
      <c r="D24048" s="1" t="s">
        <v>104175</v>
      </c>
      <c r="E24048" s="3">
        <v>1988</v>
      </c>
      <c r="F24048" s="3">
        <v>3</v>
      </c>
      <c r="G24048" s="3" t="s">
        <v>99440</v>
      </c>
      <c r="H24048" s="1" t="s">
        <v>36403</v>
      </c>
      <c r="I24048" s="1" t="s">
        <v>1528</v>
      </c>
      <c r="J24048" s="1"/>
      <c r="K24048" s="3">
        <v>1</v>
      </c>
      <c r="L24048" s="2" t="s">
        <v>3</v>
      </c>
      <c r="M24048" s="2" t="s">
        <v>3</v>
      </c>
      <c r="N24048" s="3">
        <v>1</v>
      </c>
      <c r="O24048" s="2" t="s">
        <v>3</v>
      </c>
      <c r="P24048" s="2" t="s">
        <v>3</v>
      </c>
      <c r="Q24048" s="2" t="s">
        <v>3</v>
      </c>
      <c r="R24048" s="2" t="s">
        <v>3</v>
      </c>
      <c r="S24048" s="2" t="s">
        <v>3</v>
      </c>
      <c r="T24048" s="2" t="s">
        <v>3</v>
      </c>
      <c r="U24048" s="2" t="s">
        <v>3</v>
      </c>
      <c r="V24048" s="2" t="s">
        <v>3</v>
      </c>
      <c r="W24048" s="12"/>
      <c r="X24048" s="12"/>
      <c r="Y24048" s="12"/>
      <c r="Z24048" s="12"/>
      <c r="AB24048" s="1"/>
    </row>
    <row r="24049" spans="1:28">
      <c r="A24049" s="5" t="s">
        <v>86093</v>
      </c>
      <c r="B24049" s="6" t="s">
        <v>9312</v>
      </c>
      <c r="C24049" s="6" t="s">
        <v>46763</v>
      </c>
      <c r="D24049" s="6" t="s">
        <v>3</v>
      </c>
      <c r="E24049" s="13">
        <v>2015</v>
      </c>
      <c r="F24049" s="7"/>
      <c r="G24049" s="13" t="s">
        <v>3</v>
      </c>
      <c r="H24049" s="6" t="s">
        <v>3</v>
      </c>
      <c r="I24049" s="4" t="s">
        <v>47025</v>
      </c>
      <c r="J24049" s="4" t="s">
        <v>1571</v>
      </c>
      <c r="K24049" s="7"/>
      <c r="L24049" s="7">
        <v>14395.350301852501</v>
      </c>
      <c r="M24049" s="7"/>
      <c r="N24049" s="7">
        <v>1</v>
      </c>
      <c r="O24049" s="7">
        <v>13181.441349361199</v>
      </c>
      <c r="P24049" s="7">
        <v>13181.441349361199</v>
      </c>
      <c r="Q24049" s="7" t="s">
        <v>3</v>
      </c>
      <c r="R24049" s="7" t="s">
        <v>3</v>
      </c>
      <c r="S24049" s="7">
        <v>14395.350301852501</v>
      </c>
      <c r="T24049" s="7">
        <v>14395.350301852501</v>
      </c>
      <c r="U24049" s="7">
        <v>92708.992595391712</v>
      </c>
      <c r="V24049" s="7">
        <v>92708.992595391712</v>
      </c>
      <c r="W24049" s="8">
        <v>7.0332970528966161</v>
      </c>
      <c r="X24049" s="8">
        <v>7.0332970528966161</v>
      </c>
      <c r="Y24049" s="8" t="s">
        <v>3</v>
      </c>
      <c r="Z24049" s="8" t="s">
        <v>3</v>
      </c>
      <c r="AB24049" s="1"/>
    </row>
    <row r="24050" spans="1:28">
      <c r="A24050" s="1" t="s">
        <v>36404</v>
      </c>
      <c r="B24050" s="1" t="s">
        <v>1895</v>
      </c>
      <c r="C24050" s="1" t="s">
        <v>46913</v>
      </c>
      <c r="D24050" s="1" t="s">
        <v>104176</v>
      </c>
      <c r="E24050" s="3">
        <v>2016</v>
      </c>
      <c r="F24050" s="3" t="s">
        <v>3</v>
      </c>
      <c r="G24050" s="3" t="s">
        <v>99440</v>
      </c>
      <c r="H24050" s="1" t="s">
        <v>36405</v>
      </c>
      <c r="I24050" s="1"/>
      <c r="J24050" s="1"/>
      <c r="K24050" s="3">
        <v>1</v>
      </c>
      <c r="L24050" s="2" t="s">
        <v>3</v>
      </c>
      <c r="M24050" s="2" t="s">
        <v>3</v>
      </c>
      <c r="N24050" s="3">
        <v>1</v>
      </c>
      <c r="O24050" s="2" t="s">
        <v>3</v>
      </c>
      <c r="P24050" s="2" t="s">
        <v>3</v>
      </c>
      <c r="Q24050" s="2" t="s">
        <v>3</v>
      </c>
      <c r="R24050" s="2" t="s">
        <v>3</v>
      </c>
      <c r="S24050" s="2" t="s">
        <v>3</v>
      </c>
      <c r="T24050" s="2" t="s">
        <v>3</v>
      </c>
      <c r="U24050" s="2" t="s">
        <v>3</v>
      </c>
      <c r="V24050" s="2" t="s">
        <v>3</v>
      </c>
      <c r="W24050" s="12"/>
      <c r="X24050" s="12"/>
      <c r="Y24050" s="12"/>
      <c r="Z24050" s="12"/>
      <c r="AB24050" s="1"/>
    </row>
    <row r="24051" spans="1:28">
      <c r="A24051" s="5" t="s">
        <v>91878</v>
      </c>
      <c r="B24051" s="6" t="s">
        <v>47091</v>
      </c>
      <c r="C24051" s="6" t="s">
        <v>3</v>
      </c>
      <c r="D24051" s="6" t="s">
        <v>3</v>
      </c>
      <c r="E24051" s="13"/>
      <c r="F24051" s="7"/>
      <c r="G24051" s="13" t="s">
        <v>3</v>
      </c>
      <c r="H24051" s="6" t="s">
        <v>3</v>
      </c>
      <c r="I24051" s="4" t="s">
        <v>46974</v>
      </c>
      <c r="J24051" s="4" t="s">
        <v>903</v>
      </c>
      <c r="K24051" s="7"/>
      <c r="L24051" s="7">
        <v>290.85140137493397</v>
      </c>
      <c r="M24051" s="7"/>
      <c r="N24051" s="7">
        <v>1</v>
      </c>
      <c r="O24051" s="7" t="s">
        <v>3</v>
      </c>
      <c r="P24051" s="7" t="s">
        <v>3</v>
      </c>
      <c r="Q24051" s="7" t="s">
        <v>3</v>
      </c>
      <c r="R24051" s="7" t="s">
        <v>3</v>
      </c>
      <c r="S24051" s="7">
        <v>290.85140137493397</v>
      </c>
      <c r="T24051" s="7">
        <v>290.85140137493397</v>
      </c>
      <c r="U24051" s="7">
        <v>1328.29677861549</v>
      </c>
      <c r="V24051" s="7">
        <v>1328.29677861549</v>
      </c>
      <c r="W24051" s="8" t="s">
        <v>3</v>
      </c>
      <c r="X24051" s="8" t="s">
        <v>3</v>
      </c>
      <c r="Y24051" s="8" t="s">
        <v>3</v>
      </c>
      <c r="Z24051" s="8" t="s">
        <v>3</v>
      </c>
      <c r="AB24051" s="1"/>
    </row>
    <row r="24052" spans="1:28">
      <c r="A24052" s="1" t="s">
        <v>36406</v>
      </c>
      <c r="B24052" s="1" t="s">
        <v>46777</v>
      </c>
      <c r="C24052" s="1" t="s">
        <v>48602</v>
      </c>
      <c r="D24052" s="1" t="s">
        <v>61075</v>
      </c>
      <c r="E24052" s="3">
        <v>2014</v>
      </c>
      <c r="F24052" s="3">
        <v>4</v>
      </c>
      <c r="G24052" s="3" t="s">
        <v>99440</v>
      </c>
      <c r="H24052" s="1" t="s">
        <v>36407</v>
      </c>
      <c r="I24052" s="1" t="s">
        <v>46923</v>
      </c>
      <c r="J24052" s="1" t="s">
        <v>46761</v>
      </c>
      <c r="K24052" s="3">
        <v>5</v>
      </c>
      <c r="L24052" s="2">
        <v>3655</v>
      </c>
      <c r="M24052" s="2" t="s">
        <v>3</v>
      </c>
      <c r="N24052" s="3">
        <v>19</v>
      </c>
      <c r="O24052" s="2">
        <v>0</v>
      </c>
      <c r="P24052" s="2">
        <v>0</v>
      </c>
      <c r="Q24052" s="2">
        <v>0</v>
      </c>
      <c r="R24052" s="2">
        <v>0</v>
      </c>
      <c r="S24052" s="2">
        <v>3655</v>
      </c>
      <c r="T24052" s="2">
        <v>3655</v>
      </c>
      <c r="U24052" s="2">
        <v>3655</v>
      </c>
      <c r="V24052" s="2">
        <v>3655</v>
      </c>
      <c r="W24052" s="12" t="s">
        <v>3</v>
      </c>
      <c r="X24052" s="12" t="s">
        <v>3</v>
      </c>
      <c r="Y24052" s="12" t="s">
        <v>3</v>
      </c>
      <c r="Z24052" s="12" t="s">
        <v>3</v>
      </c>
      <c r="AB24052" s="1"/>
    </row>
    <row r="24053" spans="1:28">
      <c r="A24053" s="1" t="s">
        <v>36408</v>
      </c>
      <c r="B24053" s="1" t="s">
        <v>2052</v>
      </c>
      <c r="C24053" s="1" t="s">
        <v>51619</v>
      </c>
      <c r="D24053" s="1" t="s">
        <v>104177</v>
      </c>
      <c r="E24053" s="3">
        <v>1987</v>
      </c>
      <c r="F24053" s="3" t="s">
        <v>3</v>
      </c>
      <c r="G24053" s="3" t="s">
        <v>99440</v>
      </c>
      <c r="H24053" s="1" t="s">
        <v>36409</v>
      </c>
      <c r="I24053" s="1"/>
      <c r="J24053" s="1"/>
      <c r="K24053" s="3">
        <v>1</v>
      </c>
      <c r="L24053" s="2" t="s">
        <v>3</v>
      </c>
      <c r="M24053" s="2" t="s">
        <v>3</v>
      </c>
      <c r="N24053" s="3">
        <v>1</v>
      </c>
      <c r="O24053" s="2" t="s">
        <v>3</v>
      </c>
      <c r="P24053" s="2" t="s">
        <v>3</v>
      </c>
      <c r="Q24053" s="2" t="s">
        <v>3</v>
      </c>
      <c r="R24053" s="2" t="s">
        <v>3</v>
      </c>
      <c r="S24053" s="2" t="s">
        <v>3</v>
      </c>
      <c r="T24053" s="2" t="s">
        <v>3</v>
      </c>
      <c r="U24053" s="2" t="s">
        <v>3</v>
      </c>
      <c r="V24053" s="2" t="s">
        <v>3</v>
      </c>
      <c r="W24053" s="12"/>
      <c r="X24053" s="12"/>
      <c r="Y24053" s="12"/>
      <c r="Z24053" s="12"/>
      <c r="AB24053" s="1"/>
    </row>
    <row r="24054" spans="1:28">
      <c r="A24054" s="5" t="s">
        <v>90645</v>
      </c>
      <c r="B24054" s="6" t="s">
        <v>46777</v>
      </c>
      <c r="C24054" s="6" t="s">
        <v>47880</v>
      </c>
      <c r="D24054" s="6" t="s">
        <v>90646</v>
      </c>
      <c r="E24054" s="13">
        <v>2018</v>
      </c>
      <c r="F24054" s="7"/>
      <c r="G24054" s="13" t="s">
        <v>3</v>
      </c>
      <c r="H24054" s="6" t="s">
        <v>90647</v>
      </c>
      <c r="I24054" s="4" t="s">
        <v>176</v>
      </c>
      <c r="J24054" s="4" t="s">
        <v>46761</v>
      </c>
      <c r="K24054" s="7"/>
      <c r="L24054" s="7">
        <v>58900</v>
      </c>
      <c r="M24054" s="7"/>
      <c r="N24054" s="7">
        <v>3</v>
      </c>
      <c r="O24054" s="7" t="s">
        <v>3</v>
      </c>
      <c r="P24054" s="7" t="s">
        <v>3</v>
      </c>
      <c r="Q24054" s="7" t="s">
        <v>3</v>
      </c>
      <c r="R24054" s="7" t="s">
        <v>3</v>
      </c>
      <c r="S24054" s="7">
        <v>47480.5</v>
      </c>
      <c r="T24054" s="7">
        <v>65000</v>
      </c>
      <c r="U24054" s="7">
        <v>48706</v>
      </c>
      <c r="V24054" s="7">
        <v>65000</v>
      </c>
      <c r="W24054" s="8" t="s">
        <v>3</v>
      </c>
      <c r="X24054" s="8" t="s">
        <v>3</v>
      </c>
      <c r="Y24054" s="8" t="s">
        <v>3</v>
      </c>
      <c r="Z24054" s="8" t="s">
        <v>3</v>
      </c>
      <c r="AB24054" s="1"/>
    </row>
    <row r="24055" spans="1:28">
      <c r="A24055" s="1" t="s">
        <v>36410</v>
      </c>
      <c r="B24055" s="1" t="s">
        <v>584</v>
      </c>
      <c r="C24055" s="1" t="s">
        <v>48723</v>
      </c>
      <c r="D24055" s="1" t="s">
        <v>104178</v>
      </c>
      <c r="E24055" s="3">
        <v>2009</v>
      </c>
      <c r="F24055" s="3">
        <v>16</v>
      </c>
      <c r="G24055" s="3" t="s">
        <v>99441</v>
      </c>
      <c r="H24055" s="1" t="s">
        <v>36411</v>
      </c>
      <c r="I24055" s="1" t="s">
        <v>99841</v>
      </c>
      <c r="J24055" s="1" t="s">
        <v>46807</v>
      </c>
      <c r="K24055" s="3">
        <v>6</v>
      </c>
      <c r="L24055" s="2" t="s">
        <v>3</v>
      </c>
      <c r="M24055" s="2">
        <v>1556090</v>
      </c>
      <c r="N24055" s="3">
        <v>30</v>
      </c>
      <c r="O24055" s="2" t="s">
        <v>3</v>
      </c>
      <c r="P24055" s="2" t="s">
        <v>3</v>
      </c>
      <c r="Q24055" s="2" t="s">
        <v>3</v>
      </c>
      <c r="R24055" s="2" t="s">
        <v>3</v>
      </c>
      <c r="S24055" s="2" t="s">
        <v>3</v>
      </c>
      <c r="T24055" s="2" t="s">
        <v>3</v>
      </c>
      <c r="U24055" s="2" t="s">
        <v>3</v>
      </c>
      <c r="V24055" s="2" t="s">
        <v>3</v>
      </c>
      <c r="W24055" s="12"/>
      <c r="X24055" s="12"/>
      <c r="Y24055" s="12"/>
      <c r="Z24055" s="12"/>
      <c r="AB24055" s="1"/>
    </row>
    <row r="24056" spans="1:28">
      <c r="A24056" s="5" t="s">
        <v>72800</v>
      </c>
      <c r="B24056" s="6" t="s">
        <v>584</v>
      </c>
      <c r="C24056" s="6" t="s">
        <v>3</v>
      </c>
      <c r="D24056" s="6" t="s">
        <v>3</v>
      </c>
      <c r="E24056" s="13">
        <v>2018</v>
      </c>
      <c r="F24056" s="7"/>
      <c r="G24056" s="13" t="s">
        <v>3</v>
      </c>
      <c r="H24056" s="6" t="s">
        <v>72801</v>
      </c>
      <c r="I24056" s="4" t="s">
        <v>46998</v>
      </c>
      <c r="J24056" s="4" t="s">
        <v>903</v>
      </c>
      <c r="K24056" s="7"/>
      <c r="L24056" s="7">
        <v>17215.6547687364</v>
      </c>
      <c r="M24056" s="7"/>
      <c r="N24056" s="7">
        <v>1</v>
      </c>
      <c r="O24056" s="7">
        <v>14171.577409912599</v>
      </c>
      <c r="P24056" s="7">
        <v>14171.577409912599</v>
      </c>
      <c r="Q24056" s="7" t="s">
        <v>3</v>
      </c>
      <c r="R24056" s="7" t="s">
        <v>3</v>
      </c>
      <c r="S24056" s="7">
        <v>17215.6547687364</v>
      </c>
      <c r="T24056" s="7">
        <v>17215.6547687364</v>
      </c>
      <c r="U24056" s="7">
        <v>17215.6547687364</v>
      </c>
      <c r="V24056" s="7">
        <v>17215.6547687364</v>
      </c>
      <c r="W24056" s="8">
        <v>1.2148015898847335</v>
      </c>
      <c r="X24056" s="8">
        <v>1.2148015898847335</v>
      </c>
      <c r="Y24056" s="8" t="s">
        <v>3</v>
      </c>
      <c r="Z24056" s="8" t="s">
        <v>3</v>
      </c>
      <c r="AB24056" s="1"/>
    </row>
    <row r="24057" spans="1:28">
      <c r="A24057" s="1" t="s">
        <v>36412</v>
      </c>
      <c r="B24057" s="1" t="s">
        <v>584</v>
      </c>
      <c r="C24057" s="1" t="s">
        <v>48723</v>
      </c>
      <c r="D24057" s="1" t="s">
        <v>104179</v>
      </c>
      <c r="E24057" s="3">
        <v>1967</v>
      </c>
      <c r="F24057" s="3">
        <v>2</v>
      </c>
      <c r="G24057" s="3" t="s">
        <v>99440</v>
      </c>
      <c r="H24057" s="1" t="s">
        <v>36413</v>
      </c>
      <c r="I24057" s="1" t="s">
        <v>99444</v>
      </c>
      <c r="J24057" s="1" t="s">
        <v>46761</v>
      </c>
      <c r="K24057" s="3">
        <v>1</v>
      </c>
      <c r="L24057" s="2" t="s">
        <v>3</v>
      </c>
      <c r="M24057" s="2" t="s">
        <v>3</v>
      </c>
      <c r="N24057" s="3">
        <v>13</v>
      </c>
      <c r="O24057" s="2" t="s">
        <v>3</v>
      </c>
      <c r="P24057" s="2" t="s">
        <v>3</v>
      </c>
      <c r="Q24057" s="2" t="s">
        <v>3</v>
      </c>
      <c r="R24057" s="2" t="s">
        <v>3</v>
      </c>
      <c r="S24057" s="2" t="s">
        <v>3</v>
      </c>
      <c r="T24057" s="2" t="s">
        <v>3</v>
      </c>
      <c r="U24057" s="2" t="s">
        <v>3</v>
      </c>
      <c r="V24057" s="2" t="s">
        <v>3</v>
      </c>
      <c r="W24057" s="12"/>
      <c r="X24057" s="12"/>
      <c r="Y24057" s="12"/>
      <c r="Z24057" s="12"/>
      <c r="AB24057" s="1"/>
    </row>
    <row r="24058" spans="1:28">
      <c r="A24058" s="1" t="s">
        <v>36414</v>
      </c>
      <c r="B24058" s="1" t="s">
        <v>1895</v>
      </c>
      <c r="C24058" s="1" t="s">
        <v>46913</v>
      </c>
      <c r="D24058" s="1" t="s">
        <v>104180</v>
      </c>
      <c r="E24058" s="3">
        <v>2012</v>
      </c>
      <c r="F24058" s="3">
        <v>3</v>
      </c>
      <c r="G24058" s="3" t="s">
        <v>99441</v>
      </c>
      <c r="H24058" s="1" t="s">
        <v>36415</v>
      </c>
      <c r="I24058" s="1"/>
      <c r="J24058" s="1" t="s">
        <v>903</v>
      </c>
      <c r="K24058" s="3">
        <v>1</v>
      </c>
      <c r="L24058" s="2" t="s">
        <v>3</v>
      </c>
      <c r="M24058" s="2" t="s">
        <v>3</v>
      </c>
      <c r="N24058" s="3">
        <v>10</v>
      </c>
      <c r="O24058" s="2">
        <v>6240</v>
      </c>
      <c r="P24058" s="2">
        <v>62410</v>
      </c>
      <c r="Q24058" s="2" t="s">
        <v>3</v>
      </c>
      <c r="R24058" s="2" t="s">
        <v>3</v>
      </c>
      <c r="S24058" s="2" t="s">
        <v>3</v>
      </c>
      <c r="T24058" s="2" t="s">
        <v>3</v>
      </c>
      <c r="U24058" s="2" t="s">
        <v>3</v>
      </c>
      <c r="V24058" s="2">
        <v>37440</v>
      </c>
      <c r="W24058" s="12"/>
      <c r="X24058" s="12"/>
      <c r="Y24058" s="12"/>
      <c r="Z24058" s="12"/>
      <c r="AB24058" s="1"/>
    </row>
    <row r="24059" spans="1:28">
      <c r="A24059" s="1" t="s">
        <v>36416</v>
      </c>
      <c r="B24059" s="1" t="s">
        <v>46777</v>
      </c>
      <c r="C24059" s="1" t="s">
        <v>46901</v>
      </c>
      <c r="D24059" s="1" t="s">
        <v>104181</v>
      </c>
      <c r="E24059" s="3">
        <v>1993</v>
      </c>
      <c r="F24059" s="3">
        <v>18</v>
      </c>
      <c r="G24059" s="3" t="s">
        <v>99441</v>
      </c>
      <c r="H24059" s="1" t="s">
        <v>36417</v>
      </c>
      <c r="I24059" s="1" t="s">
        <v>100199</v>
      </c>
      <c r="J24059" s="1" t="s">
        <v>46761</v>
      </c>
      <c r="K24059" s="3">
        <v>2</v>
      </c>
      <c r="L24059" s="2">
        <v>62500</v>
      </c>
      <c r="M24059" s="2">
        <v>1095560</v>
      </c>
      <c r="N24059" s="3">
        <v>17</v>
      </c>
      <c r="O24059" s="2">
        <v>25000</v>
      </c>
      <c r="P24059" s="2" t="s">
        <v>3</v>
      </c>
      <c r="Q24059" s="2">
        <v>4000</v>
      </c>
      <c r="R24059" s="2">
        <v>15000</v>
      </c>
      <c r="S24059" s="2">
        <v>50000</v>
      </c>
      <c r="T24059" s="2">
        <v>75000</v>
      </c>
      <c r="U24059" s="2" t="s">
        <v>3</v>
      </c>
      <c r="V24059" s="2" t="s">
        <v>3</v>
      </c>
      <c r="W24059" s="12"/>
      <c r="X24059" s="12"/>
      <c r="Y24059" s="12"/>
      <c r="Z24059" s="12"/>
      <c r="AB24059" s="1"/>
    </row>
    <row r="24060" spans="1:28">
      <c r="A24060" s="1" t="s">
        <v>36418</v>
      </c>
      <c r="B24060" s="1" t="s">
        <v>46777</v>
      </c>
      <c r="C24060" s="1" t="s">
        <v>58007</v>
      </c>
      <c r="D24060" s="1" t="s">
        <v>104182</v>
      </c>
      <c r="E24060" s="3">
        <v>2014</v>
      </c>
      <c r="F24060" s="3" t="s">
        <v>3</v>
      </c>
      <c r="G24060" s="3" t="s">
        <v>99440</v>
      </c>
      <c r="H24060" s="1" t="s">
        <v>36419</v>
      </c>
      <c r="I24060" s="1"/>
      <c r="J24060" s="1"/>
      <c r="K24060" s="3">
        <v>1</v>
      </c>
      <c r="L24060" s="2" t="s">
        <v>3</v>
      </c>
      <c r="M24060" s="2" t="s">
        <v>3</v>
      </c>
      <c r="N24060" s="3">
        <v>1</v>
      </c>
      <c r="O24060" s="2" t="s">
        <v>3</v>
      </c>
      <c r="P24060" s="2" t="s">
        <v>3</v>
      </c>
      <c r="Q24060" s="2" t="s">
        <v>3</v>
      </c>
      <c r="R24060" s="2" t="s">
        <v>3</v>
      </c>
      <c r="S24060" s="2" t="s">
        <v>3</v>
      </c>
      <c r="T24060" s="2" t="s">
        <v>3</v>
      </c>
      <c r="U24060" s="2" t="s">
        <v>3</v>
      </c>
      <c r="V24060" s="2" t="s">
        <v>3</v>
      </c>
      <c r="W24060" s="12"/>
      <c r="X24060" s="12"/>
      <c r="Y24060" s="12"/>
      <c r="Z24060" s="12"/>
      <c r="AB24060" s="1"/>
    </row>
    <row r="24061" spans="1:28">
      <c r="A24061" s="1" t="s">
        <v>36420</v>
      </c>
      <c r="B24061" s="1" t="s">
        <v>46777</v>
      </c>
      <c r="C24061" s="1" t="s">
        <v>50694</v>
      </c>
      <c r="D24061" s="1" t="s">
        <v>104183</v>
      </c>
      <c r="E24061" s="3">
        <v>1998</v>
      </c>
      <c r="F24061" s="3">
        <v>4</v>
      </c>
      <c r="G24061" s="3" t="s">
        <v>99440</v>
      </c>
      <c r="H24061" s="1" t="s">
        <v>36421</v>
      </c>
      <c r="I24061" s="1"/>
      <c r="J24061" s="1"/>
      <c r="K24061" s="3">
        <v>6</v>
      </c>
      <c r="L24061" s="2" t="s">
        <v>3</v>
      </c>
      <c r="M24061" s="2">
        <v>7252130</v>
      </c>
      <c r="N24061" s="3">
        <v>22</v>
      </c>
      <c r="O24061" s="2" t="s">
        <v>3</v>
      </c>
      <c r="P24061" s="2" t="s">
        <v>3</v>
      </c>
      <c r="Q24061" s="2" t="s">
        <v>3</v>
      </c>
      <c r="R24061" s="2" t="s">
        <v>3</v>
      </c>
      <c r="S24061" s="2" t="s">
        <v>3</v>
      </c>
      <c r="T24061" s="2" t="s">
        <v>3</v>
      </c>
      <c r="U24061" s="2" t="s">
        <v>3</v>
      </c>
      <c r="V24061" s="2" t="s">
        <v>3</v>
      </c>
      <c r="W24061" s="12"/>
      <c r="X24061" s="12"/>
      <c r="Y24061" s="12"/>
      <c r="Z24061" s="12"/>
      <c r="AB24061" s="1"/>
    </row>
    <row r="24062" spans="1:28">
      <c r="A24062" s="5" t="s">
        <v>72269</v>
      </c>
      <c r="B24062" s="6" t="s">
        <v>46777</v>
      </c>
      <c r="C24062" s="6" t="s">
        <v>72270</v>
      </c>
      <c r="D24062" s="6" t="s">
        <v>72271</v>
      </c>
      <c r="E24062" s="13">
        <v>2018</v>
      </c>
      <c r="F24062" s="7"/>
      <c r="G24062" s="13" t="s">
        <v>3</v>
      </c>
      <c r="H24062" s="6" t="s">
        <v>72272</v>
      </c>
      <c r="I24062" s="4" t="s">
        <v>46756</v>
      </c>
      <c r="J24062" s="4" t="s">
        <v>46761</v>
      </c>
      <c r="K24062" s="7"/>
      <c r="L24062" s="7">
        <v>4250</v>
      </c>
      <c r="M24062" s="7"/>
      <c r="N24062" s="7">
        <v>1</v>
      </c>
      <c r="O24062" s="7" t="s">
        <v>3</v>
      </c>
      <c r="P24062" s="7" t="s">
        <v>3</v>
      </c>
      <c r="Q24062" s="7" t="s">
        <v>3</v>
      </c>
      <c r="R24062" s="7" t="s">
        <v>3</v>
      </c>
      <c r="S24062" s="7">
        <v>4250</v>
      </c>
      <c r="T24062" s="7">
        <v>4250</v>
      </c>
      <c r="U24062" s="7">
        <v>4250</v>
      </c>
      <c r="V24062" s="7">
        <v>4250</v>
      </c>
      <c r="W24062" s="8" t="s">
        <v>3</v>
      </c>
      <c r="X24062" s="8" t="s">
        <v>3</v>
      </c>
      <c r="Y24062" s="8" t="s">
        <v>3</v>
      </c>
      <c r="Z24062" s="8" t="s">
        <v>3</v>
      </c>
      <c r="AB24062" s="1"/>
    </row>
    <row r="24063" spans="1:28">
      <c r="A24063" s="1" t="s">
        <v>36422</v>
      </c>
      <c r="B24063" s="1" t="s">
        <v>46777</v>
      </c>
      <c r="C24063" s="1" t="s">
        <v>77621</v>
      </c>
      <c r="D24063" s="1" t="s">
        <v>104184</v>
      </c>
      <c r="E24063" s="3" t="s">
        <v>3</v>
      </c>
      <c r="F24063" s="3">
        <v>4</v>
      </c>
      <c r="G24063" s="3" t="s">
        <v>99441</v>
      </c>
      <c r="H24063" s="1" t="s">
        <v>36423</v>
      </c>
      <c r="I24063" s="1"/>
      <c r="J24063" s="1"/>
      <c r="K24063" s="3">
        <v>1</v>
      </c>
      <c r="L24063" s="2" t="s">
        <v>3</v>
      </c>
      <c r="M24063" s="2" t="s">
        <v>3</v>
      </c>
      <c r="N24063" s="3">
        <v>1</v>
      </c>
      <c r="O24063" s="2" t="s">
        <v>3</v>
      </c>
      <c r="P24063" s="2" t="s">
        <v>3</v>
      </c>
      <c r="Q24063" s="2" t="s">
        <v>3</v>
      </c>
      <c r="R24063" s="2" t="s">
        <v>3</v>
      </c>
      <c r="S24063" s="2" t="s">
        <v>3</v>
      </c>
      <c r="T24063" s="2" t="s">
        <v>3</v>
      </c>
      <c r="U24063" s="2" t="s">
        <v>3</v>
      </c>
      <c r="V24063" s="2" t="s">
        <v>3</v>
      </c>
      <c r="W24063" s="12"/>
      <c r="X24063" s="12"/>
      <c r="Y24063" s="12"/>
      <c r="Z24063" s="12"/>
      <c r="AB24063" s="1"/>
    </row>
    <row r="24064" spans="1:28">
      <c r="A24064" s="1" t="s">
        <v>36424</v>
      </c>
      <c r="B24064" s="1" t="s">
        <v>46777</v>
      </c>
      <c r="C24064" s="1" t="s">
        <v>50209</v>
      </c>
      <c r="D24064" s="1" t="s">
        <v>50210</v>
      </c>
      <c r="E24064" s="3">
        <v>1987</v>
      </c>
      <c r="F24064" s="3">
        <v>5</v>
      </c>
      <c r="G24064" s="3" t="s">
        <v>99440</v>
      </c>
      <c r="H24064" s="1" t="s">
        <v>36425</v>
      </c>
      <c r="I24064" s="1" t="s">
        <v>47025</v>
      </c>
      <c r="J24064" s="1"/>
      <c r="K24064" s="3">
        <v>1</v>
      </c>
      <c r="L24064" s="2">
        <v>33303</v>
      </c>
      <c r="M24064" s="2" t="s">
        <v>3</v>
      </c>
      <c r="N24064" s="3">
        <v>2</v>
      </c>
      <c r="O24064" s="2">
        <v>0</v>
      </c>
      <c r="P24064" s="2">
        <v>0</v>
      </c>
      <c r="Q24064" s="2">
        <v>0</v>
      </c>
      <c r="R24064" s="2">
        <v>0</v>
      </c>
      <c r="S24064" s="2">
        <v>16054.5</v>
      </c>
      <c r="T24064" s="2">
        <v>200000</v>
      </c>
      <c r="U24064" s="2">
        <v>16054.5</v>
      </c>
      <c r="V24064" s="2">
        <v>200000</v>
      </c>
      <c r="W24064" s="12" t="s">
        <v>3</v>
      </c>
      <c r="X24064" s="12" t="s">
        <v>3</v>
      </c>
      <c r="Y24064" s="12" t="s">
        <v>3</v>
      </c>
      <c r="Z24064" s="12" t="s">
        <v>3</v>
      </c>
      <c r="AB24064" s="1"/>
    </row>
    <row r="24065" spans="1:28">
      <c r="A24065" s="1" t="s">
        <v>36426</v>
      </c>
      <c r="B24065" s="1" t="s">
        <v>46777</v>
      </c>
      <c r="C24065" s="1" t="s">
        <v>47240</v>
      </c>
      <c r="D24065" s="1" t="s">
        <v>104185</v>
      </c>
      <c r="E24065" s="3">
        <v>1985</v>
      </c>
      <c r="F24065" s="3">
        <v>6</v>
      </c>
      <c r="G24065" s="3" t="s">
        <v>99440</v>
      </c>
      <c r="H24065" s="1" t="s">
        <v>36427</v>
      </c>
      <c r="I24065" s="1" t="s">
        <v>99443</v>
      </c>
      <c r="J24065" s="1"/>
      <c r="K24065" s="3">
        <v>1</v>
      </c>
      <c r="L24065" s="2" t="s">
        <v>3</v>
      </c>
      <c r="M24065" s="2" t="s">
        <v>3</v>
      </c>
      <c r="N24065" s="3">
        <v>1</v>
      </c>
      <c r="O24065" s="2" t="s">
        <v>3</v>
      </c>
      <c r="P24065" s="2" t="s">
        <v>3</v>
      </c>
      <c r="Q24065" s="2" t="s">
        <v>3</v>
      </c>
      <c r="R24065" s="2" t="s">
        <v>3</v>
      </c>
      <c r="S24065" s="2" t="s">
        <v>3</v>
      </c>
      <c r="T24065" s="2" t="s">
        <v>3</v>
      </c>
      <c r="U24065" s="2" t="s">
        <v>3</v>
      </c>
      <c r="V24065" s="2" t="s">
        <v>3</v>
      </c>
      <c r="W24065" s="12"/>
      <c r="X24065" s="12"/>
      <c r="Y24065" s="12"/>
      <c r="Z24065" s="12"/>
      <c r="AB24065" s="1"/>
    </row>
    <row r="24066" spans="1:28">
      <c r="A24066" s="5" t="s">
        <v>86337</v>
      </c>
      <c r="B24066" s="6" t="s">
        <v>46777</v>
      </c>
      <c r="C24066" s="6" t="s">
        <v>86338</v>
      </c>
      <c r="D24066" s="6" t="s">
        <v>86339</v>
      </c>
      <c r="E24066" s="13">
        <v>1999</v>
      </c>
      <c r="F24066" s="7"/>
      <c r="G24066" s="13" t="s">
        <v>3</v>
      </c>
      <c r="H24066" s="6" t="s">
        <v>86340</v>
      </c>
      <c r="I24066" s="4" t="s">
        <v>176</v>
      </c>
      <c r="J24066" s="4" t="s">
        <v>46761</v>
      </c>
      <c r="K24066" s="7"/>
      <c r="L24066" s="7">
        <v>147000</v>
      </c>
      <c r="M24066" s="7"/>
      <c r="N24066" s="7">
        <v>1</v>
      </c>
      <c r="O24066" s="7" t="s">
        <v>3</v>
      </c>
      <c r="P24066" s="7" t="s">
        <v>3</v>
      </c>
      <c r="Q24066" s="7" t="s">
        <v>3</v>
      </c>
      <c r="R24066" s="7" t="s">
        <v>3</v>
      </c>
      <c r="S24066" s="7">
        <v>147000</v>
      </c>
      <c r="T24066" s="7">
        <v>147000</v>
      </c>
      <c r="U24066" s="7">
        <v>147000</v>
      </c>
      <c r="V24066" s="7">
        <v>147000</v>
      </c>
      <c r="W24066" s="8" t="s">
        <v>3</v>
      </c>
      <c r="X24066" s="8" t="s">
        <v>3</v>
      </c>
      <c r="Y24066" s="8" t="s">
        <v>3</v>
      </c>
      <c r="Z24066" s="8" t="s">
        <v>3</v>
      </c>
      <c r="AB24066" s="1"/>
    </row>
    <row r="24067" spans="1:28">
      <c r="A24067" s="1" t="s">
        <v>36428</v>
      </c>
      <c r="B24067" s="1" t="s">
        <v>584</v>
      </c>
      <c r="C24067" s="1" t="s">
        <v>47162</v>
      </c>
      <c r="D24067" s="1" t="s">
        <v>104186</v>
      </c>
      <c r="E24067" s="3">
        <v>2007</v>
      </c>
      <c r="F24067" s="3" t="s">
        <v>3</v>
      </c>
      <c r="G24067" s="3" t="s">
        <v>99440</v>
      </c>
      <c r="H24067" s="1" t="s">
        <v>36429</v>
      </c>
      <c r="I24067" s="1"/>
      <c r="J24067" s="1"/>
      <c r="K24067" s="3">
        <v>1</v>
      </c>
      <c r="L24067" s="2" t="s">
        <v>3</v>
      </c>
      <c r="M24067" s="2" t="s">
        <v>3</v>
      </c>
      <c r="N24067" s="3">
        <v>1</v>
      </c>
      <c r="O24067" s="2" t="s">
        <v>3</v>
      </c>
      <c r="P24067" s="2" t="s">
        <v>3</v>
      </c>
      <c r="Q24067" s="2" t="s">
        <v>3</v>
      </c>
      <c r="R24067" s="2" t="s">
        <v>3</v>
      </c>
      <c r="S24067" s="2" t="s">
        <v>3</v>
      </c>
      <c r="T24067" s="2" t="s">
        <v>3</v>
      </c>
      <c r="U24067" s="2" t="s">
        <v>3</v>
      </c>
      <c r="V24067" s="2" t="s">
        <v>3</v>
      </c>
      <c r="W24067" s="12"/>
      <c r="X24067" s="12"/>
      <c r="Y24067" s="12"/>
      <c r="Z24067" s="12"/>
      <c r="AB24067" s="1"/>
    </row>
    <row r="24068" spans="1:28">
      <c r="A24068" s="1" t="s">
        <v>36430</v>
      </c>
      <c r="B24068" s="1" t="s">
        <v>3</v>
      </c>
      <c r="C24068" s="1" t="s">
        <v>3</v>
      </c>
      <c r="D24068" s="1" t="s">
        <v>104187</v>
      </c>
      <c r="E24068" s="3" t="s">
        <v>3</v>
      </c>
      <c r="F24068" s="3" t="s">
        <v>3</v>
      </c>
      <c r="G24068" s="3" t="s">
        <v>99440</v>
      </c>
      <c r="H24068" s="1" t="s">
        <v>3</v>
      </c>
      <c r="I24068" s="1"/>
      <c r="J24068" s="1"/>
      <c r="K24068" s="3">
        <v>1</v>
      </c>
      <c r="L24068" s="2" t="s">
        <v>3</v>
      </c>
      <c r="M24068" s="2" t="s">
        <v>3</v>
      </c>
      <c r="N24068" s="3">
        <v>1</v>
      </c>
      <c r="O24068" s="2" t="s">
        <v>3</v>
      </c>
      <c r="P24068" s="2" t="s">
        <v>3</v>
      </c>
      <c r="Q24068" s="2" t="s">
        <v>3</v>
      </c>
      <c r="R24068" s="2" t="s">
        <v>3</v>
      </c>
      <c r="S24068" s="2" t="s">
        <v>3</v>
      </c>
      <c r="T24068" s="2" t="s">
        <v>3</v>
      </c>
      <c r="U24068" s="2" t="s">
        <v>3</v>
      </c>
      <c r="V24068" s="2" t="s">
        <v>3</v>
      </c>
      <c r="W24068" s="12"/>
      <c r="X24068" s="12"/>
      <c r="Y24068" s="12"/>
      <c r="Z24068" s="12"/>
      <c r="AB24068" s="1"/>
    </row>
    <row r="24069" spans="1:28">
      <c r="A24069" s="1" t="s">
        <v>36431</v>
      </c>
      <c r="B24069" s="1" t="s">
        <v>22245</v>
      </c>
      <c r="C24069" s="1" t="s">
        <v>62583</v>
      </c>
      <c r="D24069" s="1" t="s">
        <v>104188</v>
      </c>
      <c r="E24069" s="3">
        <v>2022</v>
      </c>
      <c r="F24069" s="3">
        <v>14</v>
      </c>
      <c r="G24069" s="3" t="s">
        <v>99441</v>
      </c>
      <c r="H24069" s="1" t="s">
        <v>36432</v>
      </c>
      <c r="I24069" s="1" t="s">
        <v>59066</v>
      </c>
      <c r="J24069" s="1" t="s">
        <v>903</v>
      </c>
      <c r="K24069" s="3">
        <v>1</v>
      </c>
      <c r="L24069" s="2" t="s">
        <v>3</v>
      </c>
      <c r="M24069" s="2" t="s">
        <v>3</v>
      </c>
      <c r="N24069" s="3">
        <v>2</v>
      </c>
      <c r="O24069" s="2" t="s">
        <v>3</v>
      </c>
      <c r="P24069" s="2" t="s">
        <v>3</v>
      </c>
      <c r="Q24069" s="2" t="s">
        <v>3</v>
      </c>
      <c r="R24069" s="2" t="s">
        <v>3</v>
      </c>
      <c r="S24069" s="2" t="s">
        <v>3</v>
      </c>
      <c r="T24069" s="2" t="s">
        <v>3</v>
      </c>
      <c r="U24069" s="2" t="s">
        <v>3</v>
      </c>
      <c r="V24069" s="2" t="s">
        <v>3</v>
      </c>
      <c r="W24069" s="12"/>
      <c r="X24069" s="12"/>
      <c r="Y24069" s="12"/>
      <c r="Z24069" s="12"/>
      <c r="AB24069" s="1"/>
    </row>
    <row r="24070" spans="1:28">
      <c r="A24070" s="1" t="s">
        <v>36433</v>
      </c>
      <c r="B24070" s="1" t="s">
        <v>46777</v>
      </c>
      <c r="C24070" s="1" t="s">
        <v>48460</v>
      </c>
      <c r="D24070" s="1" t="s">
        <v>104189</v>
      </c>
      <c r="E24070" s="3">
        <v>2019</v>
      </c>
      <c r="F24070" s="3" t="s">
        <v>3</v>
      </c>
      <c r="G24070" s="3" t="s">
        <v>99440</v>
      </c>
      <c r="H24070" s="1" t="s">
        <v>36434</v>
      </c>
      <c r="I24070" s="1"/>
      <c r="J24070" s="1"/>
      <c r="K24070" s="3">
        <v>1</v>
      </c>
      <c r="L24070" s="2" t="s">
        <v>3</v>
      </c>
      <c r="M24070" s="2" t="s">
        <v>3</v>
      </c>
      <c r="N24070" s="3">
        <v>1</v>
      </c>
      <c r="O24070" s="2" t="s">
        <v>3</v>
      </c>
      <c r="P24070" s="2" t="s">
        <v>3</v>
      </c>
      <c r="Q24070" s="2" t="s">
        <v>3</v>
      </c>
      <c r="R24070" s="2" t="s">
        <v>3</v>
      </c>
      <c r="S24070" s="2" t="s">
        <v>3</v>
      </c>
      <c r="T24070" s="2" t="s">
        <v>3</v>
      </c>
      <c r="U24070" s="2" t="s">
        <v>3</v>
      </c>
      <c r="V24070" s="2" t="s">
        <v>3</v>
      </c>
      <c r="W24070" s="12"/>
      <c r="X24070" s="12"/>
      <c r="Y24070" s="12"/>
      <c r="Z24070" s="12"/>
      <c r="AB24070" s="1"/>
    </row>
    <row r="24071" spans="1:28">
      <c r="A24071" s="1" t="s">
        <v>36435</v>
      </c>
      <c r="B24071" s="1" t="s">
        <v>46777</v>
      </c>
      <c r="C24071" s="1" t="s">
        <v>57354</v>
      </c>
      <c r="D24071" s="1" t="s">
        <v>104190</v>
      </c>
      <c r="E24071" s="3">
        <v>1935</v>
      </c>
      <c r="F24071" s="3" t="s">
        <v>3</v>
      </c>
      <c r="G24071" s="3" t="s">
        <v>99440</v>
      </c>
      <c r="H24071" s="1" t="s">
        <v>36436</v>
      </c>
      <c r="I24071" s="1" t="s">
        <v>50468</v>
      </c>
      <c r="J24071" s="1"/>
      <c r="K24071" s="3">
        <v>1</v>
      </c>
      <c r="L24071" s="2" t="s">
        <v>3</v>
      </c>
      <c r="M24071" s="2" t="s">
        <v>3</v>
      </c>
      <c r="N24071" s="3">
        <v>1</v>
      </c>
      <c r="O24071" s="2" t="s">
        <v>3</v>
      </c>
      <c r="P24071" s="2" t="s">
        <v>3</v>
      </c>
      <c r="Q24071" s="2" t="s">
        <v>3</v>
      </c>
      <c r="R24071" s="2" t="s">
        <v>3</v>
      </c>
      <c r="S24071" s="2" t="s">
        <v>3</v>
      </c>
      <c r="T24071" s="2" t="s">
        <v>3</v>
      </c>
      <c r="U24071" s="2" t="s">
        <v>3</v>
      </c>
      <c r="V24071" s="2" t="s">
        <v>3</v>
      </c>
      <c r="W24071" s="12"/>
      <c r="X24071" s="12"/>
      <c r="Y24071" s="12"/>
      <c r="Z24071" s="12"/>
      <c r="AB24071" s="1"/>
    </row>
    <row r="24072" spans="1:28">
      <c r="A24072" s="1" t="s">
        <v>36437</v>
      </c>
      <c r="B24072" s="1" t="s">
        <v>46777</v>
      </c>
      <c r="C24072" s="1" t="s">
        <v>46843</v>
      </c>
      <c r="D24072" s="1" t="s">
        <v>104191</v>
      </c>
      <c r="E24072" s="3">
        <v>2020</v>
      </c>
      <c r="F24072" s="3">
        <v>4</v>
      </c>
      <c r="G24072" s="3" t="s">
        <v>99440</v>
      </c>
      <c r="H24072" s="1" t="s">
        <v>36438</v>
      </c>
      <c r="I24072" s="1"/>
      <c r="J24072" s="1"/>
      <c r="K24072" s="3">
        <v>5</v>
      </c>
      <c r="L24072" s="2" t="s">
        <v>3</v>
      </c>
      <c r="M24072" s="2" t="s">
        <v>3</v>
      </c>
      <c r="N24072" s="3">
        <v>14</v>
      </c>
      <c r="O24072" s="2" t="s">
        <v>3</v>
      </c>
      <c r="P24072" s="2" t="s">
        <v>3</v>
      </c>
      <c r="Q24072" s="2" t="s">
        <v>3</v>
      </c>
      <c r="R24072" s="2" t="s">
        <v>3</v>
      </c>
      <c r="S24072" s="2" t="s">
        <v>3</v>
      </c>
      <c r="T24072" s="2" t="s">
        <v>3</v>
      </c>
      <c r="U24072" s="2" t="s">
        <v>3</v>
      </c>
      <c r="V24072" s="2" t="s">
        <v>3</v>
      </c>
      <c r="W24072" s="12"/>
      <c r="X24072" s="12"/>
      <c r="Y24072" s="12"/>
      <c r="Z24072" s="12"/>
      <c r="AB24072" s="1"/>
    </row>
    <row r="24073" spans="1:28">
      <c r="A24073" s="1" t="s">
        <v>36439</v>
      </c>
      <c r="B24073" s="1" t="s">
        <v>46777</v>
      </c>
      <c r="C24073" s="1" t="s">
        <v>98688</v>
      </c>
      <c r="D24073" s="1" t="s">
        <v>104192</v>
      </c>
      <c r="E24073" s="3">
        <v>1904</v>
      </c>
      <c r="F24073" s="3" t="s">
        <v>3</v>
      </c>
      <c r="G24073" s="3" t="s">
        <v>99440</v>
      </c>
      <c r="H24073" s="1" t="s">
        <v>36440</v>
      </c>
      <c r="I24073" s="1"/>
      <c r="J24073" s="1"/>
      <c r="K24073" s="3">
        <v>1</v>
      </c>
      <c r="L24073" s="2" t="s">
        <v>3</v>
      </c>
      <c r="M24073" s="2" t="s">
        <v>3</v>
      </c>
      <c r="N24073" s="3">
        <v>1</v>
      </c>
      <c r="O24073" s="2" t="s">
        <v>3</v>
      </c>
      <c r="P24073" s="2" t="s">
        <v>3</v>
      </c>
      <c r="Q24073" s="2" t="s">
        <v>3</v>
      </c>
      <c r="R24073" s="2" t="s">
        <v>3</v>
      </c>
      <c r="S24073" s="2" t="s">
        <v>3</v>
      </c>
      <c r="T24073" s="2" t="s">
        <v>3</v>
      </c>
      <c r="U24073" s="2" t="s">
        <v>3</v>
      </c>
      <c r="V24073" s="2" t="s">
        <v>3</v>
      </c>
      <c r="W24073" s="12"/>
      <c r="X24073" s="12"/>
      <c r="Y24073" s="12"/>
      <c r="Z24073" s="12"/>
      <c r="AB24073" s="1"/>
    </row>
    <row r="24074" spans="1:28">
      <c r="A24074" s="5" t="s">
        <v>65072</v>
      </c>
      <c r="B24074" s="6" t="s">
        <v>5603</v>
      </c>
      <c r="C24074" s="6" t="s">
        <v>47615</v>
      </c>
      <c r="D24074" s="6" t="s">
        <v>65073</v>
      </c>
      <c r="E24074" s="13"/>
      <c r="F24074" s="7"/>
      <c r="G24074" s="13" t="s">
        <v>3</v>
      </c>
      <c r="H24074" s="6" t="s">
        <v>65074</v>
      </c>
      <c r="I24074" s="4" t="s">
        <v>46931</v>
      </c>
      <c r="J24074" s="4" t="s">
        <v>903</v>
      </c>
      <c r="K24074" s="7">
        <v>1</v>
      </c>
      <c r="L24074" s="7">
        <v>30132.505944615346</v>
      </c>
      <c r="M24074" s="7"/>
      <c r="N24074" s="7">
        <v>2</v>
      </c>
      <c r="O24074" s="7" t="s">
        <v>3</v>
      </c>
      <c r="P24074" s="7" t="s">
        <v>3</v>
      </c>
      <c r="Q24074" s="7" t="s">
        <v>3</v>
      </c>
      <c r="R24074" s="7" t="s">
        <v>3</v>
      </c>
      <c r="S24074" s="7">
        <v>18262.006411805018</v>
      </c>
      <c r="T24074" s="7">
        <v>53873.505010236004</v>
      </c>
      <c r="U24074" s="7">
        <v>31202.211131124015</v>
      </c>
      <c r="V24074" s="7">
        <v>105634.323887512</v>
      </c>
      <c r="W24074" s="8" t="s">
        <v>3</v>
      </c>
      <c r="X24074" s="8" t="s">
        <v>3</v>
      </c>
      <c r="Y24074" s="8" t="s">
        <v>3</v>
      </c>
      <c r="Z24074" s="8" t="s">
        <v>3</v>
      </c>
      <c r="AB24074" s="1"/>
    </row>
    <row r="24075" spans="1:28">
      <c r="A24075" s="5" t="s">
        <v>94420</v>
      </c>
      <c r="B24075" s="6" t="s">
        <v>9312</v>
      </c>
      <c r="C24075" s="6" t="s">
        <v>46763</v>
      </c>
      <c r="D24075" s="6" t="s">
        <v>94421</v>
      </c>
      <c r="E24075" s="13">
        <v>2011</v>
      </c>
      <c r="F24075" s="7"/>
      <c r="G24075" s="13" t="s">
        <v>3</v>
      </c>
      <c r="H24075" s="6" t="s">
        <v>94422</v>
      </c>
      <c r="I24075" s="4" t="s">
        <v>46756</v>
      </c>
      <c r="J24075" s="4" t="s">
        <v>1571</v>
      </c>
      <c r="K24075" s="7"/>
      <c r="L24075" s="7">
        <v>1586451.4978145198</v>
      </c>
      <c r="M24075" s="7"/>
      <c r="N24075" s="7">
        <v>2</v>
      </c>
      <c r="O24075" s="7">
        <v>8797391.8844712302</v>
      </c>
      <c r="P24075" s="7">
        <v>43510444.441404402</v>
      </c>
      <c r="Q24075" s="7">
        <v>969989.69314814301</v>
      </c>
      <c r="R24075" s="7">
        <v>969989.69314814301</v>
      </c>
      <c r="S24075" s="7">
        <v>1447002.37400807</v>
      </c>
      <c r="T24075" s="7">
        <v>1865349.7454274199</v>
      </c>
      <c r="U24075" s="7">
        <v>1447002.37400807</v>
      </c>
      <c r="V24075" s="7">
        <v>1865349.7454274199</v>
      </c>
      <c r="W24075" s="8">
        <v>3.0051479983444075E-2</v>
      </c>
      <c r="X24075" s="8">
        <v>0.21203440405105214</v>
      </c>
      <c r="Y24075" s="8">
        <v>1.9230614083881115</v>
      </c>
      <c r="Z24075" s="8">
        <v>1.9230614083881115</v>
      </c>
      <c r="AB24075" s="1"/>
    </row>
    <row r="24076" spans="1:28">
      <c r="A24076" s="1" t="s">
        <v>36441</v>
      </c>
      <c r="B24076" s="1" t="s">
        <v>3</v>
      </c>
      <c r="C24076" s="1" t="s">
        <v>3</v>
      </c>
      <c r="D24076" s="1" t="s">
        <v>104193</v>
      </c>
      <c r="E24076" s="3" t="s">
        <v>3</v>
      </c>
      <c r="F24076" s="3" t="s">
        <v>3</v>
      </c>
      <c r="G24076" s="3" t="s">
        <v>99440</v>
      </c>
      <c r="H24076" s="1" t="s">
        <v>3</v>
      </c>
      <c r="I24076" s="1"/>
      <c r="J24076" s="1"/>
      <c r="K24076" s="3">
        <v>1</v>
      </c>
      <c r="L24076" s="2" t="s">
        <v>3</v>
      </c>
      <c r="M24076" s="2" t="s">
        <v>3</v>
      </c>
      <c r="N24076" s="3">
        <v>1</v>
      </c>
      <c r="O24076" s="2" t="s">
        <v>3</v>
      </c>
      <c r="P24076" s="2" t="s">
        <v>3</v>
      </c>
      <c r="Q24076" s="2" t="s">
        <v>3</v>
      </c>
      <c r="R24076" s="2" t="s">
        <v>3</v>
      </c>
      <c r="S24076" s="2" t="s">
        <v>3</v>
      </c>
      <c r="T24076" s="2" t="s">
        <v>3</v>
      </c>
      <c r="U24076" s="2" t="s">
        <v>3</v>
      </c>
      <c r="V24076" s="2" t="s">
        <v>3</v>
      </c>
      <c r="W24076" s="12"/>
      <c r="X24076" s="12"/>
      <c r="Y24076" s="12"/>
      <c r="Z24076" s="12"/>
      <c r="AB24076" s="1"/>
    </row>
    <row r="24077" spans="1:28">
      <c r="A24077" s="5" t="s">
        <v>74846</v>
      </c>
      <c r="B24077" s="6" t="s">
        <v>2052</v>
      </c>
      <c r="C24077" s="6" t="s">
        <v>74847</v>
      </c>
      <c r="D24077" s="6" t="s">
        <v>74848</v>
      </c>
      <c r="E24077" s="13"/>
      <c r="F24077" s="7"/>
      <c r="G24077" s="13" t="s">
        <v>3</v>
      </c>
      <c r="H24077" s="6" t="s">
        <v>74849</v>
      </c>
      <c r="I24077" s="4" t="s">
        <v>46851</v>
      </c>
      <c r="J24077" s="4" t="s">
        <v>903</v>
      </c>
      <c r="K24077" s="7"/>
      <c r="L24077" s="7">
        <v>9166.0065633133399</v>
      </c>
      <c r="M24077" s="7"/>
      <c r="N24077" s="7">
        <v>1</v>
      </c>
      <c r="O24077" s="7" t="s">
        <v>3</v>
      </c>
      <c r="P24077" s="7" t="s">
        <v>3</v>
      </c>
      <c r="Q24077" s="7" t="s">
        <v>3</v>
      </c>
      <c r="R24077" s="7" t="s">
        <v>3</v>
      </c>
      <c r="S24077" s="7">
        <v>9166.0065633133399</v>
      </c>
      <c r="T24077" s="7">
        <v>9166.0065633133399</v>
      </c>
      <c r="U24077" s="7">
        <v>9166.0065633133399</v>
      </c>
      <c r="V24077" s="7">
        <v>9166.0065633133399</v>
      </c>
      <c r="W24077" s="8" t="s">
        <v>3</v>
      </c>
      <c r="X24077" s="8" t="s">
        <v>3</v>
      </c>
      <c r="Y24077" s="8" t="s">
        <v>3</v>
      </c>
      <c r="Z24077" s="8" t="s">
        <v>3</v>
      </c>
      <c r="AB24077" s="1"/>
    </row>
    <row r="24078" spans="1:28">
      <c r="A24078" s="1" t="s">
        <v>36442</v>
      </c>
      <c r="B24078" s="1" t="s">
        <v>1895</v>
      </c>
      <c r="C24078" s="1" t="s">
        <v>55484</v>
      </c>
      <c r="D24078" s="1" t="s">
        <v>95400</v>
      </c>
      <c r="E24078" s="3">
        <v>1999</v>
      </c>
      <c r="F24078" s="3">
        <v>5</v>
      </c>
      <c r="G24078" s="3" t="s">
        <v>99440</v>
      </c>
      <c r="H24078" s="1" t="s">
        <v>36443</v>
      </c>
      <c r="I24078" s="1" t="s">
        <v>46979</v>
      </c>
      <c r="J24078" s="1"/>
      <c r="K24078" s="3">
        <v>1</v>
      </c>
      <c r="L24078" s="2">
        <v>38813.071240766199</v>
      </c>
      <c r="M24078" s="2" t="s">
        <v>3</v>
      </c>
      <c r="N24078" s="3">
        <v>4</v>
      </c>
      <c r="O24078" s="2">
        <v>0</v>
      </c>
      <c r="P24078" s="2">
        <v>0</v>
      </c>
      <c r="Q24078" s="2">
        <v>0</v>
      </c>
      <c r="R24078" s="2">
        <v>0</v>
      </c>
      <c r="S24078" s="2">
        <v>38813.071240766199</v>
      </c>
      <c r="T24078" s="2">
        <v>38813.071240766199</v>
      </c>
      <c r="U24078" s="2">
        <v>40065.105796920005</v>
      </c>
      <c r="V24078" s="2">
        <v>40065.105796920005</v>
      </c>
      <c r="W24078" s="12" t="s">
        <v>3</v>
      </c>
      <c r="X24078" s="12" t="s">
        <v>3</v>
      </c>
      <c r="Y24078" s="12" t="s">
        <v>3</v>
      </c>
      <c r="Z24078" s="12" t="s">
        <v>3</v>
      </c>
      <c r="AB24078" s="1"/>
    </row>
    <row r="24079" spans="1:28">
      <c r="A24079" s="5" t="s">
        <v>69498</v>
      </c>
      <c r="B24079" s="6" t="s">
        <v>519</v>
      </c>
      <c r="C24079" s="6" t="s">
        <v>46972</v>
      </c>
      <c r="D24079" s="6" t="s">
        <v>69499</v>
      </c>
      <c r="E24079" s="13">
        <v>2014</v>
      </c>
      <c r="F24079" s="7"/>
      <c r="G24079" s="13" t="s">
        <v>99441</v>
      </c>
      <c r="H24079" s="6" t="s">
        <v>69500</v>
      </c>
      <c r="I24079" s="4" t="s">
        <v>46846</v>
      </c>
      <c r="J24079" s="4" t="s">
        <v>903</v>
      </c>
      <c r="K24079" s="7"/>
      <c r="L24079" s="7">
        <v>186123.348017621</v>
      </c>
      <c r="M24079" s="7"/>
      <c r="N24079" s="7">
        <v>1</v>
      </c>
      <c r="O24079" s="7" t="s">
        <v>3</v>
      </c>
      <c r="P24079" s="7" t="s">
        <v>3</v>
      </c>
      <c r="Q24079" s="7" t="s">
        <v>3</v>
      </c>
      <c r="R24079" s="7" t="s">
        <v>3</v>
      </c>
      <c r="S24079" s="7">
        <v>186123.348017621</v>
      </c>
      <c r="T24079" s="7">
        <v>186123.348017621</v>
      </c>
      <c r="U24079" s="7">
        <v>1287160.08259912</v>
      </c>
      <c r="V24079" s="7">
        <v>1287160.08259912</v>
      </c>
      <c r="W24079" s="8" t="s">
        <v>3</v>
      </c>
      <c r="X24079" s="8" t="s">
        <v>3</v>
      </c>
      <c r="Y24079" s="8" t="s">
        <v>3</v>
      </c>
      <c r="Z24079" s="8" t="s">
        <v>3</v>
      </c>
      <c r="AB24079" s="1"/>
    </row>
    <row r="24080" spans="1:28">
      <c r="A24080" s="1" t="s">
        <v>36444</v>
      </c>
      <c r="B24080" s="1" t="s">
        <v>17398</v>
      </c>
      <c r="C24080" s="1" t="s">
        <v>98689</v>
      </c>
      <c r="D24080" s="1" t="s">
        <v>104194</v>
      </c>
      <c r="E24080" s="3">
        <v>1992</v>
      </c>
      <c r="F24080" s="3">
        <v>2</v>
      </c>
      <c r="G24080" s="3" t="s">
        <v>99440</v>
      </c>
      <c r="H24080" s="1" t="s">
        <v>36445</v>
      </c>
      <c r="I24080" s="1" t="s">
        <v>47896</v>
      </c>
      <c r="J24080" s="1"/>
      <c r="K24080" s="3">
        <v>1</v>
      </c>
      <c r="L24080" s="2" t="s">
        <v>3</v>
      </c>
      <c r="M24080" s="2" t="s">
        <v>3</v>
      </c>
      <c r="N24080" s="3">
        <v>1</v>
      </c>
      <c r="O24080" s="2" t="s">
        <v>3</v>
      </c>
      <c r="P24080" s="2" t="s">
        <v>3</v>
      </c>
      <c r="Q24080" s="2" t="s">
        <v>3</v>
      </c>
      <c r="R24080" s="2" t="s">
        <v>3</v>
      </c>
      <c r="S24080" s="2" t="s">
        <v>3</v>
      </c>
      <c r="T24080" s="2" t="s">
        <v>3</v>
      </c>
      <c r="U24080" s="2" t="s">
        <v>3</v>
      </c>
      <c r="V24080" s="2" t="s">
        <v>3</v>
      </c>
      <c r="W24080" s="12"/>
      <c r="X24080" s="12"/>
      <c r="Y24080" s="12"/>
      <c r="Z24080" s="12"/>
      <c r="AB24080" s="1"/>
    </row>
    <row r="24081" spans="1:28">
      <c r="A24081" s="1" t="s">
        <v>36446</v>
      </c>
      <c r="B24081" s="1" t="s">
        <v>1785</v>
      </c>
      <c r="C24081" s="1" t="s">
        <v>98690</v>
      </c>
      <c r="D24081" s="1" t="s">
        <v>104195</v>
      </c>
      <c r="E24081" s="3">
        <v>1970</v>
      </c>
      <c r="F24081" s="3">
        <v>3</v>
      </c>
      <c r="G24081" s="3" t="s">
        <v>99440</v>
      </c>
      <c r="H24081" s="1" t="s">
        <v>36447</v>
      </c>
      <c r="I24081" s="1" t="s">
        <v>47025</v>
      </c>
      <c r="J24081" s="1"/>
      <c r="K24081" s="3">
        <v>1</v>
      </c>
      <c r="L24081" s="2" t="s">
        <v>3</v>
      </c>
      <c r="M24081" s="2" t="s">
        <v>3</v>
      </c>
      <c r="N24081" s="3">
        <v>3</v>
      </c>
      <c r="O24081" s="2" t="s">
        <v>3</v>
      </c>
      <c r="P24081" s="2" t="s">
        <v>3</v>
      </c>
      <c r="Q24081" s="2" t="s">
        <v>3</v>
      </c>
      <c r="R24081" s="2" t="s">
        <v>3</v>
      </c>
      <c r="S24081" s="2" t="s">
        <v>3</v>
      </c>
      <c r="T24081" s="2" t="s">
        <v>3</v>
      </c>
      <c r="U24081" s="2" t="s">
        <v>3</v>
      </c>
      <c r="V24081" s="2" t="s">
        <v>3</v>
      </c>
      <c r="W24081" s="12"/>
      <c r="X24081" s="12"/>
      <c r="Y24081" s="12"/>
      <c r="Z24081" s="12"/>
      <c r="AB24081" s="1"/>
    </row>
    <row r="24082" spans="1:28">
      <c r="A24082" s="5" t="s">
        <v>79741</v>
      </c>
      <c r="B24082" s="6" t="s">
        <v>4127</v>
      </c>
      <c r="C24082" s="6" t="s">
        <v>47229</v>
      </c>
      <c r="D24082" s="6" t="s">
        <v>79742</v>
      </c>
      <c r="E24082" s="13">
        <v>2017</v>
      </c>
      <c r="F24082" s="7"/>
      <c r="G24082" s="13" t="s">
        <v>3</v>
      </c>
      <c r="H24082" s="6" t="s">
        <v>79743</v>
      </c>
      <c r="I24082" s="4" t="s">
        <v>176</v>
      </c>
      <c r="J24082" s="4" t="s">
        <v>1571</v>
      </c>
      <c r="K24082" s="7"/>
      <c r="L24082" s="7">
        <v>23.431635873644602</v>
      </c>
      <c r="M24082" s="7"/>
      <c r="N24082" s="7">
        <v>1</v>
      </c>
      <c r="O24082" s="7" t="s">
        <v>3</v>
      </c>
      <c r="P24082" s="7" t="s">
        <v>3</v>
      </c>
      <c r="Q24082" s="7" t="s">
        <v>3</v>
      </c>
      <c r="R24082" s="7" t="s">
        <v>3</v>
      </c>
      <c r="S24082" s="7">
        <v>23.431635873644602</v>
      </c>
      <c r="T24082" s="7">
        <v>23.431635873644602</v>
      </c>
      <c r="U24082" s="7">
        <v>23.582200944744301</v>
      </c>
      <c r="V24082" s="7">
        <v>23.582200944744301</v>
      </c>
      <c r="W24082" s="8" t="s">
        <v>3</v>
      </c>
      <c r="X24082" s="8" t="s">
        <v>3</v>
      </c>
      <c r="Y24082" s="8" t="s">
        <v>3</v>
      </c>
      <c r="Z24082" s="8" t="s">
        <v>3</v>
      </c>
      <c r="AB24082" s="1"/>
    </row>
    <row r="24083" spans="1:28">
      <c r="A24083" s="5" t="s">
        <v>47559</v>
      </c>
      <c r="B24083" s="6" t="s">
        <v>1110</v>
      </c>
      <c r="C24083" s="6" t="s">
        <v>47560</v>
      </c>
      <c r="D24083" s="6" t="s">
        <v>47561</v>
      </c>
      <c r="E24083" s="13"/>
      <c r="F24083" s="7"/>
      <c r="G24083" s="13" t="s">
        <v>3</v>
      </c>
      <c r="H24083" s="6" t="s">
        <v>47562</v>
      </c>
      <c r="I24083" s="4" t="s">
        <v>176</v>
      </c>
      <c r="J24083" s="4" t="s">
        <v>903</v>
      </c>
      <c r="K24083" s="7"/>
      <c r="L24083" s="7">
        <v>2368740.8597499402</v>
      </c>
      <c r="M24083" s="7"/>
      <c r="N24083" s="7">
        <v>1</v>
      </c>
      <c r="O24083" s="7" t="s">
        <v>3</v>
      </c>
      <c r="P24083" s="7" t="s">
        <v>3</v>
      </c>
      <c r="Q24083" s="7" t="s">
        <v>3</v>
      </c>
      <c r="R24083" s="7" t="s">
        <v>3</v>
      </c>
      <c r="S24083" s="7">
        <v>2368740.8597499402</v>
      </c>
      <c r="T24083" s="7">
        <v>2368740.8597499402</v>
      </c>
      <c r="U24083" s="7">
        <v>2368740.8597499402</v>
      </c>
      <c r="V24083" s="7">
        <v>2368740.8597499402</v>
      </c>
      <c r="W24083" s="8" t="s">
        <v>3</v>
      </c>
      <c r="X24083" s="8" t="s">
        <v>3</v>
      </c>
      <c r="Y24083" s="8" t="s">
        <v>3</v>
      </c>
      <c r="Z24083" s="8" t="s">
        <v>3</v>
      </c>
      <c r="AB24083" s="1"/>
    </row>
    <row r="24084" spans="1:28">
      <c r="A24084" s="5" t="s">
        <v>62320</v>
      </c>
      <c r="B24084" s="6" t="s">
        <v>1895</v>
      </c>
      <c r="C24084" s="6" t="s">
        <v>46913</v>
      </c>
      <c r="D24084" s="6" t="s">
        <v>62321</v>
      </c>
      <c r="E24084" s="13">
        <v>1988</v>
      </c>
      <c r="F24084" s="7"/>
      <c r="G24084" s="13" t="s">
        <v>99441</v>
      </c>
      <c r="H24084" s="6" t="s">
        <v>62322</v>
      </c>
      <c r="I24084" s="4" t="s">
        <v>49174</v>
      </c>
      <c r="J24084" s="4" t="s">
        <v>47377</v>
      </c>
      <c r="K24084" s="7">
        <v>1</v>
      </c>
      <c r="L24084" s="7">
        <v>4233.2430123109352</v>
      </c>
      <c r="M24084" s="7"/>
      <c r="N24084" s="7">
        <v>2</v>
      </c>
      <c r="O24084" s="7">
        <v>9665.2651744312407</v>
      </c>
      <c r="P24084" s="7">
        <v>9665.2651744312407</v>
      </c>
      <c r="Q24084" s="7" t="s">
        <v>3</v>
      </c>
      <c r="R24084" s="7" t="s">
        <v>3</v>
      </c>
      <c r="S24084" s="7">
        <v>2704.1767594706671</v>
      </c>
      <c r="T24084" s="7">
        <v>7291.3755179914697</v>
      </c>
      <c r="U24084" s="7">
        <v>12948.850383981331</v>
      </c>
      <c r="V24084" s="7">
        <v>28517.031021861301</v>
      </c>
      <c r="W24084" s="8">
        <v>2.9504654561678287</v>
      </c>
      <c r="X24084" s="8">
        <v>2.9504654561678287</v>
      </c>
      <c r="Y24084" s="8" t="s">
        <v>3</v>
      </c>
      <c r="Z24084" s="8" t="s">
        <v>3</v>
      </c>
      <c r="AB24084" s="1"/>
    </row>
    <row r="24085" spans="1:28">
      <c r="A24085" s="1" t="s">
        <v>36448</v>
      </c>
      <c r="B24085" s="1" t="s">
        <v>127</v>
      </c>
      <c r="C24085" s="1" t="s">
        <v>46852</v>
      </c>
      <c r="D24085" s="1" t="s">
        <v>104196</v>
      </c>
      <c r="E24085" s="3">
        <v>1988</v>
      </c>
      <c r="F24085" s="3" t="s">
        <v>3</v>
      </c>
      <c r="G24085" s="3" t="s">
        <v>99440</v>
      </c>
      <c r="H24085" s="1" t="s">
        <v>36449</v>
      </c>
      <c r="I24085" s="1"/>
      <c r="J24085" s="1"/>
      <c r="K24085" s="3">
        <v>1</v>
      </c>
      <c r="L24085" s="2" t="s">
        <v>3</v>
      </c>
      <c r="M24085" s="2" t="s">
        <v>3</v>
      </c>
      <c r="N24085" s="3">
        <v>1</v>
      </c>
      <c r="O24085" s="2" t="s">
        <v>3</v>
      </c>
      <c r="P24085" s="2" t="s">
        <v>3</v>
      </c>
      <c r="Q24085" s="2" t="s">
        <v>3</v>
      </c>
      <c r="R24085" s="2" t="s">
        <v>3</v>
      </c>
      <c r="S24085" s="2" t="s">
        <v>3</v>
      </c>
      <c r="T24085" s="2" t="s">
        <v>3</v>
      </c>
      <c r="U24085" s="2" t="s">
        <v>3</v>
      </c>
      <c r="V24085" s="2" t="s">
        <v>3</v>
      </c>
      <c r="W24085" s="12"/>
      <c r="X24085" s="12"/>
      <c r="Y24085" s="12"/>
      <c r="Z24085" s="12"/>
      <c r="AB24085" s="1"/>
    </row>
    <row r="24086" spans="1:28">
      <c r="A24086" s="1" t="s">
        <v>36450</v>
      </c>
      <c r="B24086" s="1" t="s">
        <v>584</v>
      </c>
      <c r="C24086" s="1" t="s">
        <v>49624</v>
      </c>
      <c r="D24086" s="1" t="s">
        <v>104197</v>
      </c>
      <c r="E24086" s="3">
        <v>1889</v>
      </c>
      <c r="F24086" s="3">
        <v>3</v>
      </c>
      <c r="G24086" s="3" t="s">
        <v>99440</v>
      </c>
      <c r="H24086" s="1" t="s">
        <v>36451</v>
      </c>
      <c r="I24086" s="1" t="s">
        <v>47025</v>
      </c>
      <c r="J24086" s="1"/>
      <c r="K24086" s="3">
        <v>2</v>
      </c>
      <c r="L24086" s="2">
        <v>11087.703736556201</v>
      </c>
      <c r="M24086" s="2" t="s">
        <v>3</v>
      </c>
      <c r="N24086" s="3">
        <v>5</v>
      </c>
      <c r="O24086" s="2">
        <v>20076.401330709599</v>
      </c>
      <c r="P24086" s="2">
        <v>20076.401330709599</v>
      </c>
      <c r="Q24086" s="2">
        <v>0</v>
      </c>
      <c r="R24086" s="2">
        <v>0</v>
      </c>
      <c r="S24086" s="2">
        <v>4847.89722457884</v>
      </c>
      <c r="T24086" s="2">
        <v>50000</v>
      </c>
      <c r="U24086" s="2">
        <v>9695.79444915768</v>
      </c>
      <c r="V24086" s="2">
        <v>50000</v>
      </c>
      <c r="W24086" s="12">
        <v>0.55227545783297538</v>
      </c>
      <c r="X24086" s="12">
        <v>0.55227545783297538</v>
      </c>
      <c r="Y24086" s="12" t="s">
        <v>3</v>
      </c>
      <c r="Z24086" s="12" t="s">
        <v>3</v>
      </c>
      <c r="AB24086" s="1"/>
    </row>
    <row r="24087" spans="1:28">
      <c r="A24087" s="5" t="s">
        <v>87247</v>
      </c>
      <c r="B24087" s="6" t="s">
        <v>2052</v>
      </c>
      <c r="C24087" s="6" t="s">
        <v>3</v>
      </c>
      <c r="D24087" s="6" t="s">
        <v>3</v>
      </c>
      <c r="E24087" s="13"/>
      <c r="F24087" s="7"/>
      <c r="G24087" s="13" t="s">
        <v>3</v>
      </c>
      <c r="H24087" s="6" t="s">
        <v>3</v>
      </c>
      <c r="I24087" s="4" t="s">
        <v>46766</v>
      </c>
      <c r="J24087" s="4" t="s">
        <v>903</v>
      </c>
      <c r="K24087" s="7"/>
      <c r="L24087" s="7">
        <v>180651.29545994799</v>
      </c>
      <c r="M24087" s="7"/>
      <c r="N24087" s="7">
        <v>1</v>
      </c>
      <c r="O24087" s="7" t="s">
        <v>3</v>
      </c>
      <c r="P24087" s="7" t="s">
        <v>3</v>
      </c>
      <c r="Q24087" s="7" t="s">
        <v>3</v>
      </c>
      <c r="R24087" s="7" t="s">
        <v>3</v>
      </c>
      <c r="S24087" s="7">
        <v>180651.29545994799</v>
      </c>
      <c r="T24087" s="7">
        <v>180651.29545994799</v>
      </c>
      <c r="U24087" s="7">
        <v>185660.19298888501</v>
      </c>
      <c r="V24087" s="7">
        <v>185660.19298888501</v>
      </c>
      <c r="W24087" s="8" t="s">
        <v>3</v>
      </c>
      <c r="X24087" s="8" t="s">
        <v>3</v>
      </c>
      <c r="Y24087" s="8" t="s">
        <v>3</v>
      </c>
      <c r="Z24087" s="8" t="s">
        <v>3</v>
      </c>
      <c r="AB24087" s="1"/>
    </row>
    <row r="24088" spans="1:28">
      <c r="A24088" s="1" t="s">
        <v>36452</v>
      </c>
      <c r="B24088" s="1" t="s">
        <v>2052</v>
      </c>
      <c r="C24088" s="1" t="s">
        <v>96368</v>
      </c>
      <c r="D24088" s="1" t="s">
        <v>104198</v>
      </c>
      <c r="E24088" s="3">
        <v>1908</v>
      </c>
      <c r="F24088" s="3">
        <v>4</v>
      </c>
      <c r="G24088" s="3" t="s">
        <v>99440</v>
      </c>
      <c r="H24088" s="1" t="s">
        <v>36453</v>
      </c>
      <c r="I24088" s="1"/>
      <c r="J24088" s="1"/>
      <c r="K24088" s="3">
        <v>1</v>
      </c>
      <c r="L24088" s="2" t="s">
        <v>3</v>
      </c>
      <c r="M24088" s="2" t="s">
        <v>3</v>
      </c>
      <c r="N24088" s="3">
        <v>1</v>
      </c>
      <c r="O24088" s="2" t="s">
        <v>3</v>
      </c>
      <c r="P24088" s="2" t="s">
        <v>3</v>
      </c>
      <c r="Q24088" s="2" t="s">
        <v>3</v>
      </c>
      <c r="R24088" s="2" t="s">
        <v>3</v>
      </c>
      <c r="S24088" s="2" t="s">
        <v>3</v>
      </c>
      <c r="T24088" s="2" t="s">
        <v>3</v>
      </c>
      <c r="U24088" s="2" t="s">
        <v>3</v>
      </c>
      <c r="V24088" s="2" t="s">
        <v>3</v>
      </c>
      <c r="W24088" s="12"/>
      <c r="X24088" s="12"/>
      <c r="Y24088" s="12"/>
      <c r="Z24088" s="12"/>
      <c r="AB24088" s="1"/>
    </row>
    <row r="24089" spans="1:28">
      <c r="A24089" s="1" t="s">
        <v>36454</v>
      </c>
      <c r="B24089" s="1" t="s">
        <v>2052</v>
      </c>
      <c r="C24089" s="1" t="s">
        <v>51333</v>
      </c>
      <c r="D24089" s="1" t="s">
        <v>104199</v>
      </c>
      <c r="E24089" s="3">
        <v>2020</v>
      </c>
      <c r="F24089" s="3" t="s">
        <v>3</v>
      </c>
      <c r="G24089" s="3" t="s">
        <v>99440</v>
      </c>
      <c r="H24089" s="1" t="s">
        <v>36455</v>
      </c>
      <c r="I24089" s="1"/>
      <c r="J24089" s="1"/>
      <c r="K24089" s="3">
        <v>1</v>
      </c>
      <c r="L24089" s="2" t="s">
        <v>3</v>
      </c>
      <c r="M24089" s="2" t="s">
        <v>3</v>
      </c>
      <c r="N24089" s="3">
        <v>1</v>
      </c>
      <c r="O24089" s="2" t="s">
        <v>3</v>
      </c>
      <c r="P24089" s="2" t="s">
        <v>3</v>
      </c>
      <c r="Q24089" s="2" t="s">
        <v>3</v>
      </c>
      <c r="R24089" s="2" t="s">
        <v>3</v>
      </c>
      <c r="S24089" s="2" t="s">
        <v>3</v>
      </c>
      <c r="T24089" s="2" t="s">
        <v>3</v>
      </c>
      <c r="U24089" s="2" t="s">
        <v>3</v>
      </c>
      <c r="V24089" s="2" t="s">
        <v>3</v>
      </c>
      <c r="W24089" s="12"/>
      <c r="X24089" s="12"/>
      <c r="Y24089" s="12"/>
      <c r="Z24089" s="12"/>
      <c r="AB24089" s="1"/>
    </row>
    <row r="24090" spans="1:28">
      <c r="A24090" s="1" t="s">
        <v>36456</v>
      </c>
      <c r="B24090" s="1" t="s">
        <v>3733</v>
      </c>
      <c r="C24090" s="1" t="s">
        <v>50783</v>
      </c>
      <c r="D24090" s="1" t="s">
        <v>104200</v>
      </c>
      <c r="E24090" s="3">
        <v>2000</v>
      </c>
      <c r="F24090" s="3" t="s">
        <v>3</v>
      </c>
      <c r="G24090" s="3" t="s">
        <v>99440</v>
      </c>
      <c r="H24090" s="1" t="s">
        <v>36457</v>
      </c>
      <c r="I24090" s="1"/>
      <c r="J24090" s="1"/>
      <c r="K24090" s="3">
        <v>1</v>
      </c>
      <c r="L24090" s="2" t="s">
        <v>3</v>
      </c>
      <c r="M24090" s="2" t="s">
        <v>3</v>
      </c>
      <c r="N24090" s="3">
        <v>1</v>
      </c>
      <c r="O24090" s="2" t="s">
        <v>3</v>
      </c>
      <c r="P24090" s="2" t="s">
        <v>3</v>
      </c>
      <c r="Q24090" s="2" t="s">
        <v>3</v>
      </c>
      <c r="R24090" s="2" t="s">
        <v>3</v>
      </c>
      <c r="S24090" s="2" t="s">
        <v>3</v>
      </c>
      <c r="T24090" s="2" t="s">
        <v>3</v>
      </c>
      <c r="U24090" s="2" t="s">
        <v>3</v>
      </c>
      <c r="V24090" s="2" t="s">
        <v>3</v>
      </c>
      <c r="W24090" s="12"/>
      <c r="X24090" s="12"/>
      <c r="Y24090" s="12"/>
      <c r="Z24090" s="12"/>
      <c r="AB24090" s="1"/>
    </row>
    <row r="24091" spans="1:28">
      <c r="A24091" s="1" t="s">
        <v>36458</v>
      </c>
      <c r="B24091" s="1" t="s">
        <v>46777</v>
      </c>
      <c r="C24091" s="1" t="s">
        <v>54175</v>
      </c>
      <c r="D24091" s="1" t="s">
        <v>104201</v>
      </c>
      <c r="E24091" s="3">
        <v>1988</v>
      </c>
      <c r="F24091" s="3" t="s">
        <v>3</v>
      </c>
      <c r="G24091" s="3" t="s">
        <v>99440</v>
      </c>
      <c r="H24091" s="1" t="s">
        <v>36459</v>
      </c>
      <c r="I24091" s="1"/>
      <c r="J24091" s="1"/>
      <c r="K24091" s="3">
        <v>1</v>
      </c>
      <c r="L24091" s="2" t="s">
        <v>3</v>
      </c>
      <c r="M24091" s="2" t="s">
        <v>3</v>
      </c>
      <c r="N24091" s="3">
        <v>1</v>
      </c>
      <c r="O24091" s="2" t="s">
        <v>3</v>
      </c>
      <c r="P24091" s="2" t="s">
        <v>3</v>
      </c>
      <c r="Q24091" s="2" t="s">
        <v>3</v>
      </c>
      <c r="R24091" s="2" t="s">
        <v>3</v>
      </c>
      <c r="S24091" s="2" t="s">
        <v>3</v>
      </c>
      <c r="T24091" s="2" t="s">
        <v>3</v>
      </c>
      <c r="U24091" s="2" t="s">
        <v>3</v>
      </c>
      <c r="V24091" s="2" t="s">
        <v>3</v>
      </c>
      <c r="W24091" s="12"/>
      <c r="X24091" s="12"/>
      <c r="Y24091" s="12"/>
      <c r="Z24091" s="12"/>
      <c r="AB24091" s="1"/>
    </row>
    <row r="24092" spans="1:28">
      <c r="A24092" s="1" t="s">
        <v>36460</v>
      </c>
      <c r="B24092" s="1" t="s">
        <v>46777</v>
      </c>
      <c r="C24092" s="1" t="s">
        <v>47086</v>
      </c>
      <c r="D24092" s="1" t="s">
        <v>104202</v>
      </c>
      <c r="E24092" s="3">
        <v>2018</v>
      </c>
      <c r="F24092" s="3" t="s">
        <v>3</v>
      </c>
      <c r="G24092" s="3" t="s">
        <v>99440</v>
      </c>
      <c r="H24092" s="1" t="s">
        <v>36461</v>
      </c>
      <c r="I24092" s="1"/>
      <c r="J24092" s="1"/>
      <c r="K24092" s="3">
        <v>1</v>
      </c>
      <c r="L24092" s="2" t="s">
        <v>3</v>
      </c>
      <c r="M24092" s="2" t="s">
        <v>3</v>
      </c>
      <c r="N24092" s="3">
        <v>1</v>
      </c>
      <c r="O24092" s="2" t="s">
        <v>3</v>
      </c>
      <c r="P24092" s="2" t="s">
        <v>3</v>
      </c>
      <c r="Q24092" s="2" t="s">
        <v>3</v>
      </c>
      <c r="R24092" s="2" t="s">
        <v>3</v>
      </c>
      <c r="S24092" s="2" t="s">
        <v>3</v>
      </c>
      <c r="T24092" s="2" t="s">
        <v>3</v>
      </c>
      <c r="U24092" s="2" t="s">
        <v>3</v>
      </c>
      <c r="V24092" s="2" t="s">
        <v>3</v>
      </c>
      <c r="W24092" s="12"/>
      <c r="X24092" s="12"/>
      <c r="Y24092" s="12"/>
      <c r="Z24092" s="12"/>
      <c r="AB24092" s="1"/>
    </row>
    <row r="24093" spans="1:28">
      <c r="A24093" s="5" t="s">
        <v>64586</v>
      </c>
      <c r="B24093" s="6" t="s">
        <v>46777</v>
      </c>
      <c r="C24093" s="6" t="s">
        <v>46901</v>
      </c>
      <c r="D24093" s="6" t="s">
        <v>64587</v>
      </c>
      <c r="E24093" s="13"/>
      <c r="F24093" s="7"/>
      <c r="G24093" s="13" t="s">
        <v>99441</v>
      </c>
      <c r="H24093" s="6" t="s">
        <v>64588</v>
      </c>
      <c r="I24093" s="4" t="s">
        <v>46766</v>
      </c>
      <c r="J24093" s="4" t="s">
        <v>46761</v>
      </c>
      <c r="K24093" s="7">
        <v>1</v>
      </c>
      <c r="L24093" s="7">
        <v>185000</v>
      </c>
      <c r="M24093" s="7"/>
      <c r="N24093" s="7">
        <v>1</v>
      </c>
      <c r="O24093" s="7" t="s">
        <v>3</v>
      </c>
      <c r="P24093" s="7" t="s">
        <v>3</v>
      </c>
      <c r="Q24093" s="7" t="s">
        <v>3</v>
      </c>
      <c r="R24093" s="7" t="s">
        <v>3</v>
      </c>
      <c r="S24093" s="7">
        <v>185000</v>
      </c>
      <c r="T24093" s="7">
        <v>185000</v>
      </c>
      <c r="U24093" s="7">
        <v>185000</v>
      </c>
      <c r="V24093" s="7">
        <v>185000</v>
      </c>
      <c r="W24093" s="8" t="s">
        <v>3</v>
      </c>
      <c r="X24093" s="8" t="s">
        <v>3</v>
      </c>
      <c r="Y24093" s="8" t="s">
        <v>3</v>
      </c>
      <c r="Z24093" s="8" t="s">
        <v>3</v>
      </c>
      <c r="AB24093" s="1"/>
    </row>
    <row r="24094" spans="1:28">
      <c r="A24094" s="5" t="s">
        <v>71758</v>
      </c>
      <c r="B24094" s="6" t="s">
        <v>5603</v>
      </c>
      <c r="C24094" s="6" t="s">
        <v>71759</v>
      </c>
      <c r="D24094" s="6" t="s">
        <v>71760</v>
      </c>
      <c r="E24094" s="13"/>
      <c r="F24094" s="7"/>
      <c r="G24094" s="13" t="s">
        <v>3</v>
      </c>
      <c r="H24094" s="6" t="s">
        <v>71761</v>
      </c>
      <c r="I24094" s="4" t="s">
        <v>46931</v>
      </c>
      <c r="J24094" s="4" t="s">
        <v>903</v>
      </c>
      <c r="K24094" s="7"/>
      <c r="L24094" s="7">
        <v>68064.036075535943</v>
      </c>
      <c r="M24094" s="7"/>
      <c r="N24094" s="7">
        <v>2</v>
      </c>
      <c r="O24094" s="7">
        <v>148644.88744986799</v>
      </c>
      <c r="P24094" s="7">
        <v>156174.58972326299</v>
      </c>
      <c r="Q24094" s="7">
        <v>11925.5345871175</v>
      </c>
      <c r="R24094" s="7">
        <v>16119.558541270801</v>
      </c>
      <c r="S24094" s="7">
        <v>51702.902357678926</v>
      </c>
      <c r="T24094" s="7">
        <v>100786.30351124999</v>
      </c>
      <c r="U24094" s="7">
        <v>154133.188809532</v>
      </c>
      <c r="V24094" s="7">
        <v>225390.71798107302</v>
      </c>
      <c r="W24094" s="8">
        <v>0.87712858021879292</v>
      </c>
      <c r="X24094" s="8">
        <v>1.4431971192013955</v>
      </c>
      <c r="Y24094" s="8">
        <v>10.932900167555429</v>
      </c>
      <c r="Z24094" s="8">
        <v>13.982437385242694</v>
      </c>
      <c r="AB24094" s="1"/>
    </row>
    <row r="24095" spans="1:28">
      <c r="A24095" s="1" t="s">
        <v>36462</v>
      </c>
      <c r="B24095" s="1" t="s">
        <v>3869</v>
      </c>
      <c r="C24095" s="1" t="s">
        <v>54470</v>
      </c>
      <c r="D24095" s="1" t="s">
        <v>104203</v>
      </c>
      <c r="E24095" s="3">
        <v>2016</v>
      </c>
      <c r="F24095" s="3" t="s">
        <v>3</v>
      </c>
      <c r="G24095" s="3" t="s">
        <v>99440</v>
      </c>
      <c r="H24095" s="1" t="s">
        <v>36463</v>
      </c>
      <c r="I24095" s="1"/>
      <c r="J24095" s="1"/>
      <c r="K24095" s="3">
        <v>1</v>
      </c>
      <c r="L24095" s="2" t="s">
        <v>3</v>
      </c>
      <c r="M24095" s="2" t="s">
        <v>3</v>
      </c>
      <c r="N24095" s="3">
        <v>1</v>
      </c>
      <c r="O24095" s="2" t="s">
        <v>3</v>
      </c>
      <c r="P24095" s="2" t="s">
        <v>3</v>
      </c>
      <c r="Q24095" s="2" t="s">
        <v>3</v>
      </c>
      <c r="R24095" s="2" t="s">
        <v>3</v>
      </c>
      <c r="S24095" s="2" t="s">
        <v>3</v>
      </c>
      <c r="T24095" s="2" t="s">
        <v>3</v>
      </c>
      <c r="U24095" s="2" t="s">
        <v>3</v>
      </c>
      <c r="V24095" s="2" t="s">
        <v>3</v>
      </c>
      <c r="W24095" s="12"/>
      <c r="X24095" s="12"/>
      <c r="Y24095" s="12"/>
      <c r="Z24095" s="12"/>
      <c r="AB24095" s="1"/>
    </row>
    <row r="24096" spans="1:28">
      <c r="A24096" s="1" t="s">
        <v>36464</v>
      </c>
      <c r="B24096" s="1" t="s">
        <v>46777</v>
      </c>
      <c r="C24096" s="1" t="s">
        <v>58488</v>
      </c>
      <c r="D24096" s="1" t="s">
        <v>104204</v>
      </c>
      <c r="E24096" s="3">
        <v>1997</v>
      </c>
      <c r="F24096" s="3">
        <v>4</v>
      </c>
      <c r="G24096" s="3" t="s">
        <v>99440</v>
      </c>
      <c r="H24096" s="1" t="s">
        <v>36465</v>
      </c>
      <c r="I24096" s="1"/>
      <c r="J24096" s="1"/>
      <c r="K24096" s="3">
        <v>3</v>
      </c>
      <c r="L24096" s="2" t="s">
        <v>3</v>
      </c>
      <c r="M24096" s="2" t="s">
        <v>3</v>
      </c>
      <c r="N24096" s="3">
        <v>3</v>
      </c>
      <c r="O24096" s="2" t="s">
        <v>3</v>
      </c>
      <c r="P24096" s="2" t="s">
        <v>3</v>
      </c>
      <c r="Q24096" s="2" t="s">
        <v>3</v>
      </c>
      <c r="R24096" s="2" t="s">
        <v>3</v>
      </c>
      <c r="S24096" s="2" t="s">
        <v>3</v>
      </c>
      <c r="T24096" s="2" t="s">
        <v>3</v>
      </c>
      <c r="U24096" s="2" t="s">
        <v>3</v>
      </c>
      <c r="V24096" s="2" t="s">
        <v>3</v>
      </c>
      <c r="W24096" s="12"/>
      <c r="X24096" s="12"/>
      <c r="Y24096" s="12"/>
      <c r="Z24096" s="12"/>
      <c r="AB24096" s="1"/>
    </row>
    <row r="24097" spans="1:28">
      <c r="A24097" s="1" t="s">
        <v>36466</v>
      </c>
      <c r="B24097" s="1" t="s">
        <v>1895</v>
      </c>
      <c r="C24097" s="1" t="s">
        <v>98691</v>
      </c>
      <c r="D24097" s="1" t="s">
        <v>104205</v>
      </c>
      <c r="E24097" s="3">
        <v>1994</v>
      </c>
      <c r="F24097" s="3" t="s">
        <v>3</v>
      </c>
      <c r="G24097" s="3" t="s">
        <v>99440</v>
      </c>
      <c r="H24097" s="1" t="s">
        <v>36467</v>
      </c>
      <c r="I24097" s="1"/>
      <c r="J24097" s="1"/>
      <c r="K24097" s="3">
        <v>1</v>
      </c>
      <c r="L24097" s="2" t="s">
        <v>3</v>
      </c>
      <c r="M24097" s="2" t="s">
        <v>3</v>
      </c>
      <c r="N24097" s="3">
        <v>1</v>
      </c>
      <c r="O24097" s="2" t="s">
        <v>3</v>
      </c>
      <c r="P24097" s="2" t="s">
        <v>3</v>
      </c>
      <c r="Q24097" s="2" t="s">
        <v>3</v>
      </c>
      <c r="R24097" s="2" t="s">
        <v>3</v>
      </c>
      <c r="S24097" s="2" t="s">
        <v>3</v>
      </c>
      <c r="T24097" s="2" t="s">
        <v>3</v>
      </c>
      <c r="U24097" s="2" t="s">
        <v>3</v>
      </c>
      <c r="V24097" s="2" t="s">
        <v>3</v>
      </c>
      <c r="W24097" s="12"/>
      <c r="X24097" s="12"/>
      <c r="Y24097" s="12"/>
      <c r="Z24097" s="12"/>
      <c r="AB24097" s="1"/>
    </row>
    <row r="24098" spans="1:28">
      <c r="A24098" s="5" t="s">
        <v>87373</v>
      </c>
      <c r="B24098" s="6" t="s">
        <v>24137</v>
      </c>
      <c r="C24098" s="6" t="s">
        <v>47974</v>
      </c>
      <c r="D24098" s="6" t="s">
        <v>87374</v>
      </c>
      <c r="E24098" s="13"/>
      <c r="F24098" s="7"/>
      <c r="G24098" s="13" t="s">
        <v>3</v>
      </c>
      <c r="H24098" s="6" t="s">
        <v>87375</v>
      </c>
      <c r="I24098" s="4" t="s">
        <v>46756</v>
      </c>
      <c r="J24098" s="4" t="s">
        <v>46761</v>
      </c>
      <c r="K24098" s="7"/>
      <c r="L24098" s="7">
        <v>2482.05756276791</v>
      </c>
      <c r="M24098" s="7"/>
      <c r="N24098" s="7">
        <v>1</v>
      </c>
      <c r="O24098" s="7" t="s">
        <v>3</v>
      </c>
      <c r="P24098" s="7" t="s">
        <v>3</v>
      </c>
      <c r="Q24098" s="7" t="s">
        <v>3</v>
      </c>
      <c r="R24098" s="7" t="s">
        <v>3</v>
      </c>
      <c r="S24098" s="7">
        <v>2482.05756276791</v>
      </c>
      <c r="T24098" s="7">
        <v>2482.05756276791</v>
      </c>
      <c r="U24098" s="7">
        <v>2539.24102178578</v>
      </c>
      <c r="V24098" s="7">
        <v>2539.24102178578</v>
      </c>
      <c r="W24098" s="8" t="s">
        <v>3</v>
      </c>
      <c r="X24098" s="8" t="s">
        <v>3</v>
      </c>
      <c r="Y24098" s="8" t="s">
        <v>3</v>
      </c>
      <c r="Z24098" s="8" t="s">
        <v>3</v>
      </c>
      <c r="AB24098" s="1"/>
    </row>
    <row r="24099" spans="1:28">
      <c r="A24099" s="5" t="s">
        <v>80137</v>
      </c>
      <c r="B24099" s="6" t="s">
        <v>172</v>
      </c>
      <c r="C24099" s="6" t="s">
        <v>47198</v>
      </c>
      <c r="D24099" s="6" t="s">
        <v>80138</v>
      </c>
      <c r="E24099" s="13"/>
      <c r="F24099" s="7"/>
      <c r="G24099" s="13" t="s">
        <v>3</v>
      </c>
      <c r="H24099" s="6" t="s">
        <v>80139</v>
      </c>
      <c r="I24099" s="4" t="s">
        <v>176</v>
      </c>
      <c r="J24099" s="4" t="s">
        <v>46807</v>
      </c>
      <c r="K24099" s="7"/>
      <c r="L24099" s="7">
        <v>317500</v>
      </c>
      <c r="M24099" s="7"/>
      <c r="N24099" s="7">
        <v>2</v>
      </c>
      <c r="O24099" s="7" t="s">
        <v>3</v>
      </c>
      <c r="P24099" s="7" t="s">
        <v>3</v>
      </c>
      <c r="Q24099" s="7" t="s">
        <v>3</v>
      </c>
      <c r="R24099" s="7" t="s">
        <v>3</v>
      </c>
      <c r="S24099" s="7">
        <v>176250</v>
      </c>
      <c r="T24099" s="7">
        <v>600000</v>
      </c>
      <c r="U24099" s="7">
        <v>176250</v>
      </c>
      <c r="V24099" s="7">
        <v>600000</v>
      </c>
      <c r="W24099" s="8" t="s">
        <v>3</v>
      </c>
      <c r="X24099" s="8" t="s">
        <v>3</v>
      </c>
      <c r="Y24099" s="8" t="s">
        <v>3</v>
      </c>
      <c r="Z24099" s="8" t="s">
        <v>3</v>
      </c>
      <c r="AB24099" s="1"/>
    </row>
    <row r="24100" spans="1:28">
      <c r="A24100" s="1" t="s">
        <v>36468</v>
      </c>
      <c r="B24100" s="1" t="s">
        <v>2052</v>
      </c>
      <c r="C24100" s="1" t="s">
        <v>97165</v>
      </c>
      <c r="D24100" s="1" t="s">
        <v>104206</v>
      </c>
      <c r="E24100" s="3">
        <v>1947</v>
      </c>
      <c r="F24100" s="3">
        <v>2</v>
      </c>
      <c r="G24100" s="3" t="s">
        <v>99440</v>
      </c>
      <c r="H24100" s="1" t="s">
        <v>36469</v>
      </c>
      <c r="I24100" s="1"/>
      <c r="J24100" s="1"/>
      <c r="K24100" s="3">
        <v>1</v>
      </c>
      <c r="L24100" s="2" t="s">
        <v>3</v>
      </c>
      <c r="M24100" s="2" t="s">
        <v>3</v>
      </c>
      <c r="N24100" s="3">
        <v>2</v>
      </c>
      <c r="O24100" s="2" t="s">
        <v>3</v>
      </c>
      <c r="P24100" s="2" t="s">
        <v>3</v>
      </c>
      <c r="Q24100" s="2" t="s">
        <v>3</v>
      </c>
      <c r="R24100" s="2" t="s">
        <v>3</v>
      </c>
      <c r="S24100" s="2" t="s">
        <v>3</v>
      </c>
      <c r="T24100" s="2" t="s">
        <v>3</v>
      </c>
      <c r="U24100" s="2" t="s">
        <v>3</v>
      </c>
      <c r="V24100" s="2" t="s">
        <v>3</v>
      </c>
      <c r="W24100" s="12"/>
      <c r="X24100" s="12"/>
      <c r="Y24100" s="12"/>
      <c r="Z24100" s="12"/>
      <c r="AB24100" s="1"/>
    </row>
    <row r="24101" spans="1:28">
      <c r="A24101" s="5" t="s">
        <v>95468</v>
      </c>
      <c r="B24101" s="6" t="s">
        <v>9312</v>
      </c>
      <c r="C24101" s="6" t="s">
        <v>46763</v>
      </c>
      <c r="D24101" s="6" t="s">
        <v>95469</v>
      </c>
      <c r="E24101" s="13"/>
      <c r="F24101" s="7"/>
      <c r="G24101" s="13" t="s">
        <v>3</v>
      </c>
      <c r="H24101" s="6" t="s">
        <v>95470</v>
      </c>
      <c r="I24101" s="4" t="s">
        <v>46756</v>
      </c>
      <c r="J24101" s="4" t="s">
        <v>1571</v>
      </c>
      <c r="K24101" s="7"/>
      <c r="L24101" s="7">
        <v>66079.085662091806</v>
      </c>
      <c r="M24101" s="7"/>
      <c r="N24101" s="7">
        <v>1</v>
      </c>
      <c r="O24101" s="7" t="s">
        <v>3</v>
      </c>
      <c r="P24101" s="7" t="s">
        <v>3</v>
      </c>
      <c r="Q24101" s="7" t="s">
        <v>3</v>
      </c>
      <c r="R24101" s="7" t="s">
        <v>3</v>
      </c>
      <c r="S24101" s="7">
        <v>66079.085662091806</v>
      </c>
      <c r="T24101" s="7">
        <v>66079.085662091806</v>
      </c>
      <c r="U24101" s="7">
        <v>66079.085662091806</v>
      </c>
      <c r="V24101" s="7">
        <v>66079.085662091806</v>
      </c>
      <c r="W24101" s="8" t="s">
        <v>3</v>
      </c>
      <c r="X24101" s="8" t="s">
        <v>3</v>
      </c>
      <c r="Y24101" s="8" t="s">
        <v>3</v>
      </c>
      <c r="Z24101" s="8" t="s">
        <v>3</v>
      </c>
      <c r="AB24101" s="1"/>
    </row>
    <row r="24102" spans="1:28">
      <c r="A24102" s="1" t="s">
        <v>36470</v>
      </c>
      <c r="B24102" s="1" t="s">
        <v>2052</v>
      </c>
      <c r="C24102" s="1" t="s">
        <v>48791</v>
      </c>
      <c r="D24102" s="1" t="s">
        <v>104207</v>
      </c>
      <c r="E24102" s="3">
        <v>1964</v>
      </c>
      <c r="F24102" s="3">
        <v>5</v>
      </c>
      <c r="G24102" s="3" t="s">
        <v>99440</v>
      </c>
      <c r="H24102" s="1" t="s">
        <v>36471</v>
      </c>
      <c r="I24102" s="1" t="s">
        <v>47025</v>
      </c>
      <c r="J24102" s="1"/>
      <c r="K24102" s="3">
        <v>1</v>
      </c>
      <c r="L24102" s="2" t="s">
        <v>3</v>
      </c>
      <c r="M24102" s="2" t="s">
        <v>3</v>
      </c>
      <c r="N24102" s="3">
        <v>1</v>
      </c>
      <c r="O24102" s="2" t="s">
        <v>3</v>
      </c>
      <c r="P24102" s="2" t="s">
        <v>3</v>
      </c>
      <c r="Q24102" s="2" t="s">
        <v>3</v>
      </c>
      <c r="R24102" s="2" t="s">
        <v>3</v>
      </c>
      <c r="S24102" s="2" t="s">
        <v>3</v>
      </c>
      <c r="T24102" s="2" t="s">
        <v>3</v>
      </c>
      <c r="U24102" s="2" t="s">
        <v>3</v>
      </c>
      <c r="V24102" s="2" t="s">
        <v>3</v>
      </c>
      <c r="W24102" s="12"/>
      <c r="X24102" s="12"/>
      <c r="Y24102" s="12"/>
      <c r="Z24102" s="12"/>
      <c r="AB24102" s="1"/>
    </row>
    <row r="24103" spans="1:28">
      <c r="A24103" s="1" t="s">
        <v>36472</v>
      </c>
      <c r="B24103" s="1" t="s">
        <v>46777</v>
      </c>
      <c r="C24103" s="1" t="s">
        <v>53156</v>
      </c>
      <c r="D24103" s="1" t="s">
        <v>104208</v>
      </c>
      <c r="E24103" s="3">
        <v>1895</v>
      </c>
      <c r="F24103" s="3" t="s">
        <v>3</v>
      </c>
      <c r="G24103" s="3" t="s">
        <v>99440</v>
      </c>
      <c r="H24103" s="1" t="s">
        <v>36473</v>
      </c>
      <c r="I24103" s="1"/>
      <c r="J24103" s="1"/>
      <c r="K24103" s="3">
        <v>1</v>
      </c>
      <c r="L24103" s="2" t="s">
        <v>3</v>
      </c>
      <c r="M24103" s="2" t="s">
        <v>3</v>
      </c>
      <c r="N24103" s="3">
        <v>1</v>
      </c>
      <c r="O24103" s="2" t="s">
        <v>3</v>
      </c>
      <c r="P24103" s="2" t="s">
        <v>3</v>
      </c>
      <c r="Q24103" s="2" t="s">
        <v>3</v>
      </c>
      <c r="R24103" s="2" t="s">
        <v>3</v>
      </c>
      <c r="S24103" s="2" t="s">
        <v>3</v>
      </c>
      <c r="T24103" s="2" t="s">
        <v>3</v>
      </c>
      <c r="U24103" s="2" t="s">
        <v>3</v>
      </c>
      <c r="V24103" s="2" t="s">
        <v>3</v>
      </c>
      <c r="W24103" s="12"/>
      <c r="X24103" s="12"/>
      <c r="Y24103" s="12"/>
      <c r="Z24103" s="12"/>
      <c r="AB24103" s="1"/>
    </row>
    <row r="24104" spans="1:28">
      <c r="A24104" s="5" t="s">
        <v>64550</v>
      </c>
      <c r="B24104" s="6" t="s">
        <v>2052</v>
      </c>
      <c r="C24104" s="6" t="s">
        <v>64551</v>
      </c>
      <c r="D24104" s="6" t="s">
        <v>64552</v>
      </c>
      <c r="E24104" s="13"/>
      <c r="F24104" s="7"/>
      <c r="G24104" s="13" t="s">
        <v>3</v>
      </c>
      <c r="H24104" s="6" t="s">
        <v>64553</v>
      </c>
      <c r="I24104" s="4" t="s">
        <v>47025</v>
      </c>
      <c r="J24104" s="4" t="s">
        <v>903</v>
      </c>
      <c r="K24104" s="7">
        <v>1</v>
      </c>
      <c r="L24104" s="7">
        <v>42923.001113112201</v>
      </c>
      <c r="M24104" s="7"/>
      <c r="N24104" s="7">
        <v>1</v>
      </c>
      <c r="O24104" s="7">
        <v>197519.875903979</v>
      </c>
      <c r="P24104" s="7">
        <v>197519.875903979</v>
      </c>
      <c r="Q24104" s="7">
        <v>63721.734378884597</v>
      </c>
      <c r="R24104" s="7">
        <v>63721.734378884597</v>
      </c>
      <c r="S24104" s="7">
        <v>42923.001113112201</v>
      </c>
      <c r="T24104" s="7">
        <v>42923.001113112201</v>
      </c>
      <c r="U24104" s="7">
        <v>175748.60941411799</v>
      </c>
      <c r="V24104" s="7">
        <v>175748.60941411799</v>
      </c>
      <c r="W24104" s="8">
        <v>0.88977683187465773</v>
      </c>
      <c r="X24104" s="8">
        <v>0.88977683187465773</v>
      </c>
      <c r="Y24104" s="8">
        <v>2.7580638086391387</v>
      </c>
      <c r="Z24104" s="8">
        <v>2.7580638086391387</v>
      </c>
      <c r="AB24104" s="1"/>
    </row>
    <row r="24105" spans="1:28">
      <c r="A24105" s="1" t="s">
        <v>36474</v>
      </c>
      <c r="B24105" s="1" t="s">
        <v>1110</v>
      </c>
      <c r="C24105" s="1" t="s">
        <v>47560</v>
      </c>
      <c r="D24105" s="1" t="s">
        <v>104209</v>
      </c>
      <c r="E24105" s="3" t="s">
        <v>3</v>
      </c>
      <c r="F24105" s="3" t="s">
        <v>3</v>
      </c>
      <c r="G24105" s="3" t="s">
        <v>99440</v>
      </c>
      <c r="H24105" s="1" t="s">
        <v>3</v>
      </c>
      <c r="I24105" s="1"/>
      <c r="J24105" s="1"/>
      <c r="K24105" s="3">
        <v>1</v>
      </c>
      <c r="L24105" s="2" t="s">
        <v>3</v>
      </c>
      <c r="M24105" s="2" t="s">
        <v>3</v>
      </c>
      <c r="N24105" s="3">
        <v>1</v>
      </c>
      <c r="O24105" s="2" t="s">
        <v>3</v>
      </c>
      <c r="P24105" s="2" t="s">
        <v>3</v>
      </c>
      <c r="Q24105" s="2" t="s">
        <v>3</v>
      </c>
      <c r="R24105" s="2" t="s">
        <v>3</v>
      </c>
      <c r="S24105" s="2" t="s">
        <v>3</v>
      </c>
      <c r="T24105" s="2" t="s">
        <v>3</v>
      </c>
      <c r="U24105" s="2" t="s">
        <v>3</v>
      </c>
      <c r="V24105" s="2" t="s">
        <v>3</v>
      </c>
      <c r="W24105" s="12"/>
      <c r="X24105" s="12"/>
      <c r="Y24105" s="12"/>
      <c r="Z24105" s="12"/>
      <c r="AB24105" s="1"/>
    </row>
    <row r="24106" spans="1:28">
      <c r="A24106" s="1" t="s">
        <v>36475</v>
      </c>
      <c r="B24106" s="1" t="s">
        <v>3</v>
      </c>
      <c r="C24106" s="1" t="s">
        <v>3</v>
      </c>
      <c r="D24106" s="1" t="s">
        <v>3</v>
      </c>
      <c r="E24106" s="3" t="s">
        <v>3</v>
      </c>
      <c r="F24106" s="3" t="s">
        <v>3</v>
      </c>
      <c r="G24106" s="3" t="s">
        <v>99440</v>
      </c>
      <c r="H24106" s="1" t="s">
        <v>3</v>
      </c>
      <c r="I24106" s="1"/>
      <c r="J24106" s="1"/>
      <c r="K24106" s="3">
        <v>2</v>
      </c>
      <c r="L24106" s="2" t="s">
        <v>3</v>
      </c>
      <c r="M24106" s="2" t="s">
        <v>3</v>
      </c>
      <c r="N24106" s="3">
        <v>2</v>
      </c>
      <c r="O24106" s="2" t="s">
        <v>3</v>
      </c>
      <c r="P24106" s="2" t="s">
        <v>3</v>
      </c>
      <c r="Q24106" s="2" t="s">
        <v>3</v>
      </c>
      <c r="R24106" s="2" t="s">
        <v>3</v>
      </c>
      <c r="S24106" s="2" t="s">
        <v>3</v>
      </c>
      <c r="T24106" s="2" t="s">
        <v>3</v>
      </c>
      <c r="U24106" s="2" t="s">
        <v>3</v>
      </c>
      <c r="V24106" s="2" t="s">
        <v>3</v>
      </c>
      <c r="W24106" s="12"/>
      <c r="X24106" s="12"/>
      <c r="Y24106" s="12"/>
      <c r="Z24106" s="12"/>
      <c r="AB24106" s="1"/>
    </row>
    <row r="24107" spans="1:28">
      <c r="A24107" s="1" t="s">
        <v>36476</v>
      </c>
      <c r="B24107" s="1" t="s">
        <v>17226</v>
      </c>
      <c r="C24107" s="1" t="s">
        <v>46774</v>
      </c>
      <c r="D24107" s="1" t="s">
        <v>104210</v>
      </c>
      <c r="E24107" s="3">
        <v>1995</v>
      </c>
      <c r="F24107" s="3">
        <v>5</v>
      </c>
      <c r="G24107" s="3" t="s">
        <v>99440</v>
      </c>
      <c r="H24107" s="1" t="s">
        <v>36477</v>
      </c>
      <c r="I24107" s="1" t="s">
        <v>47025</v>
      </c>
      <c r="J24107" s="1"/>
      <c r="K24107" s="3">
        <v>3</v>
      </c>
      <c r="L24107" s="2" t="s">
        <v>3</v>
      </c>
      <c r="M24107" s="2" t="s">
        <v>3</v>
      </c>
      <c r="N24107" s="3">
        <v>7</v>
      </c>
      <c r="O24107" s="2" t="s">
        <v>3</v>
      </c>
      <c r="P24107" s="2" t="s">
        <v>3</v>
      </c>
      <c r="Q24107" s="2" t="s">
        <v>3</v>
      </c>
      <c r="R24107" s="2" t="s">
        <v>3</v>
      </c>
      <c r="S24107" s="2" t="s">
        <v>3</v>
      </c>
      <c r="T24107" s="2" t="s">
        <v>3</v>
      </c>
      <c r="U24107" s="2" t="s">
        <v>3</v>
      </c>
      <c r="V24107" s="2" t="s">
        <v>3</v>
      </c>
      <c r="W24107" s="12"/>
      <c r="X24107" s="12"/>
      <c r="Y24107" s="12"/>
      <c r="Z24107" s="12"/>
      <c r="AB24107" s="1"/>
    </row>
    <row r="24108" spans="1:28">
      <c r="A24108" s="1" t="s">
        <v>36478</v>
      </c>
      <c r="B24108" s="1" t="s">
        <v>1110</v>
      </c>
      <c r="C24108" s="1" t="s">
        <v>47943</v>
      </c>
      <c r="D24108" s="1" t="s">
        <v>104211</v>
      </c>
      <c r="E24108" s="3">
        <v>2007</v>
      </c>
      <c r="F24108" s="3">
        <v>4</v>
      </c>
      <c r="G24108" s="3" t="s">
        <v>99440</v>
      </c>
      <c r="H24108" s="1" t="s">
        <v>36479</v>
      </c>
      <c r="I24108" s="1" t="s">
        <v>46885</v>
      </c>
      <c r="J24108" s="1"/>
      <c r="K24108" s="3">
        <v>2</v>
      </c>
      <c r="L24108" s="2">
        <v>351939.19838217751</v>
      </c>
      <c r="M24108" s="2" t="s">
        <v>3</v>
      </c>
      <c r="N24108" s="3">
        <v>7</v>
      </c>
      <c r="O24108" s="2">
        <v>399369.56917121902</v>
      </c>
      <c r="P24108" s="2">
        <v>399369.56917121902</v>
      </c>
      <c r="Q24108" s="2">
        <v>131938.601262182</v>
      </c>
      <c r="R24108" s="2">
        <v>131938.601262182</v>
      </c>
      <c r="S24108" s="2">
        <v>258338.31908831908</v>
      </c>
      <c r="T24108" s="2">
        <v>577986.95400875201</v>
      </c>
      <c r="U24108" s="2">
        <v>353602.70602706028</v>
      </c>
      <c r="V24108" s="2">
        <v>1164583.78908974</v>
      </c>
      <c r="W24108" s="12">
        <v>2.9160554007820658</v>
      </c>
      <c r="X24108" s="12">
        <v>2.9160554007820658</v>
      </c>
      <c r="Y24108" s="12">
        <v>8.8267101359937534</v>
      </c>
      <c r="Z24108" s="12">
        <v>8.8267101359937534</v>
      </c>
      <c r="AB24108" s="1"/>
    </row>
    <row r="24109" spans="1:28">
      <c r="A24109" s="1" t="s">
        <v>36480</v>
      </c>
      <c r="B24109" s="1" t="s">
        <v>1110</v>
      </c>
      <c r="C24109" s="1" t="s">
        <v>49366</v>
      </c>
      <c r="D24109" s="1" t="s">
        <v>104212</v>
      </c>
      <c r="E24109" s="3" t="s">
        <v>3</v>
      </c>
      <c r="F24109" s="3" t="s">
        <v>3</v>
      </c>
      <c r="G24109" s="3" t="s">
        <v>99440</v>
      </c>
      <c r="H24109" s="1" t="s">
        <v>36481</v>
      </c>
      <c r="I24109" s="1"/>
      <c r="J24109" s="1"/>
      <c r="K24109" s="3">
        <v>1</v>
      </c>
      <c r="L24109" s="2" t="s">
        <v>3</v>
      </c>
      <c r="M24109" s="2" t="s">
        <v>3</v>
      </c>
      <c r="N24109" s="3">
        <v>1</v>
      </c>
      <c r="O24109" s="2" t="s">
        <v>3</v>
      </c>
      <c r="P24109" s="2" t="s">
        <v>3</v>
      </c>
      <c r="Q24109" s="2" t="s">
        <v>3</v>
      </c>
      <c r="R24109" s="2" t="s">
        <v>3</v>
      </c>
      <c r="S24109" s="2" t="s">
        <v>3</v>
      </c>
      <c r="T24109" s="2" t="s">
        <v>3</v>
      </c>
      <c r="U24109" s="2" t="s">
        <v>3</v>
      </c>
      <c r="V24109" s="2" t="s">
        <v>3</v>
      </c>
      <c r="W24109" s="12"/>
      <c r="X24109" s="12"/>
      <c r="Y24109" s="12"/>
      <c r="Z24109" s="12"/>
      <c r="AB24109" s="1"/>
    </row>
    <row r="24110" spans="1:28">
      <c r="A24110" s="5" t="s">
        <v>50883</v>
      </c>
      <c r="B24110" s="6" t="s">
        <v>46777</v>
      </c>
      <c r="C24110" s="6" t="s">
        <v>50884</v>
      </c>
      <c r="D24110" s="6" t="s">
        <v>50885</v>
      </c>
      <c r="E24110" s="13">
        <v>1993</v>
      </c>
      <c r="F24110" s="7"/>
      <c r="G24110" s="13" t="s">
        <v>3</v>
      </c>
      <c r="H24110" s="6" t="s">
        <v>50886</v>
      </c>
      <c r="I24110" s="4" t="s">
        <v>46756</v>
      </c>
      <c r="J24110" s="4" t="s">
        <v>46761</v>
      </c>
      <c r="K24110" s="7"/>
      <c r="L24110" s="7">
        <v>314410.28100000002</v>
      </c>
      <c r="M24110" s="7"/>
      <c r="N24110" s="7">
        <v>1</v>
      </c>
      <c r="O24110" s="7" t="s">
        <v>3</v>
      </c>
      <c r="P24110" s="7" t="s">
        <v>3</v>
      </c>
      <c r="Q24110" s="7" t="s">
        <v>3</v>
      </c>
      <c r="R24110" s="7" t="s">
        <v>3</v>
      </c>
      <c r="S24110" s="7">
        <v>314410.28100000002</v>
      </c>
      <c r="T24110" s="7">
        <v>314410.28100000002</v>
      </c>
      <c r="U24110" s="7">
        <v>321216.33400000003</v>
      </c>
      <c r="V24110" s="7">
        <v>321216.33400000003</v>
      </c>
      <c r="W24110" s="8" t="s">
        <v>3</v>
      </c>
      <c r="X24110" s="8" t="s">
        <v>3</v>
      </c>
      <c r="Y24110" s="8" t="s">
        <v>3</v>
      </c>
      <c r="Z24110" s="8" t="s">
        <v>3</v>
      </c>
      <c r="AB24110" s="1"/>
    </row>
    <row r="24111" spans="1:28">
      <c r="A24111" s="5" t="s">
        <v>75586</v>
      </c>
      <c r="B24111" s="6" t="s">
        <v>127</v>
      </c>
      <c r="C24111" s="6" t="s">
        <v>46852</v>
      </c>
      <c r="D24111" s="6" t="s">
        <v>49690</v>
      </c>
      <c r="E24111" s="13">
        <v>2015</v>
      </c>
      <c r="F24111" s="7"/>
      <c r="G24111" s="13" t="s">
        <v>3</v>
      </c>
      <c r="H24111" s="6" t="s">
        <v>49691</v>
      </c>
      <c r="I24111" s="4" t="s">
        <v>1528</v>
      </c>
      <c r="J24111" s="4" t="s">
        <v>46761</v>
      </c>
      <c r="K24111" s="7"/>
      <c r="L24111" s="7">
        <v>712.25876027506456</v>
      </c>
      <c r="M24111" s="7"/>
      <c r="N24111" s="7">
        <v>2</v>
      </c>
      <c r="O24111" s="7" t="s">
        <v>3</v>
      </c>
      <c r="P24111" s="7" t="s">
        <v>3</v>
      </c>
      <c r="Q24111" s="7" t="s">
        <v>3</v>
      </c>
      <c r="R24111" s="7" t="s">
        <v>3</v>
      </c>
      <c r="S24111" s="7">
        <v>631.0854968253492</v>
      </c>
      <c r="T24111" s="7">
        <v>874.60528717449506</v>
      </c>
      <c r="U24111" s="7">
        <v>631.0854968253492</v>
      </c>
      <c r="V24111" s="7">
        <v>874.60528717449506</v>
      </c>
      <c r="W24111" s="8" t="s">
        <v>3</v>
      </c>
      <c r="X24111" s="8" t="s">
        <v>3</v>
      </c>
      <c r="Y24111" s="8" t="s">
        <v>3</v>
      </c>
      <c r="Z24111" s="8" t="s">
        <v>3</v>
      </c>
      <c r="AB24111" s="1"/>
    </row>
    <row r="24112" spans="1:28">
      <c r="A24112" s="5" t="s">
        <v>81148</v>
      </c>
      <c r="B24112" s="6" t="s">
        <v>127</v>
      </c>
      <c r="C24112" s="6" t="s">
        <v>69115</v>
      </c>
      <c r="D24112" s="6" t="s">
        <v>69116</v>
      </c>
      <c r="E24112" s="13"/>
      <c r="F24112" s="7"/>
      <c r="G24112" s="13" t="s">
        <v>3</v>
      </c>
      <c r="H24112" s="6" t="s">
        <v>69117</v>
      </c>
      <c r="I24112" s="4" t="s">
        <v>49444</v>
      </c>
      <c r="J24112" s="4" t="s">
        <v>46807</v>
      </c>
      <c r="K24112" s="7"/>
      <c r="L24112" s="7">
        <v>77221.582999999999</v>
      </c>
      <c r="M24112" s="7"/>
      <c r="N24112" s="7">
        <v>2</v>
      </c>
      <c r="O24112" s="7">
        <v>111.23</v>
      </c>
      <c r="P24112" s="7">
        <v>111.23</v>
      </c>
      <c r="Q24112" s="7" t="s">
        <v>3</v>
      </c>
      <c r="R24112" s="7" t="s">
        <v>3</v>
      </c>
      <c r="S24112" s="7">
        <v>47582.374500000005</v>
      </c>
      <c r="T24112" s="7">
        <v>136500</v>
      </c>
      <c r="U24112" s="7">
        <v>49125</v>
      </c>
      <c r="V24112" s="7">
        <v>136500</v>
      </c>
      <c r="W24112" s="8">
        <v>1227.1869100062931</v>
      </c>
      <c r="X24112" s="8">
        <v>1227.1869100062931</v>
      </c>
      <c r="Y24112" s="8" t="s">
        <v>3</v>
      </c>
      <c r="Z24112" s="8" t="s">
        <v>3</v>
      </c>
      <c r="AB24112" s="1"/>
    </row>
    <row r="24113" spans="1:28">
      <c r="A24113" s="5" t="s">
        <v>94436</v>
      </c>
      <c r="B24113" s="6" t="s">
        <v>47296</v>
      </c>
      <c r="C24113" s="6" t="s">
        <v>50956</v>
      </c>
      <c r="D24113" s="6" t="s">
        <v>3</v>
      </c>
      <c r="E24113" s="13"/>
      <c r="F24113" s="7"/>
      <c r="G24113" s="13" t="s">
        <v>3</v>
      </c>
      <c r="H24113" s="6" t="s">
        <v>94437</v>
      </c>
      <c r="I24113" s="4" t="s">
        <v>46756</v>
      </c>
      <c r="J24113" s="4" t="s">
        <v>47003</v>
      </c>
      <c r="K24113" s="7"/>
      <c r="L24113" s="7">
        <v>2500</v>
      </c>
      <c r="M24113" s="7"/>
      <c r="N24113" s="7">
        <v>1</v>
      </c>
      <c r="O24113" s="7" t="s">
        <v>3</v>
      </c>
      <c r="P24113" s="7" t="s">
        <v>3</v>
      </c>
      <c r="Q24113" s="7" t="s">
        <v>3</v>
      </c>
      <c r="R24113" s="7" t="s">
        <v>3</v>
      </c>
      <c r="S24113" s="7">
        <v>2500</v>
      </c>
      <c r="T24113" s="7">
        <v>2500</v>
      </c>
      <c r="U24113" s="7">
        <v>2500</v>
      </c>
      <c r="V24113" s="7">
        <v>2500</v>
      </c>
      <c r="W24113" s="8" t="s">
        <v>3</v>
      </c>
      <c r="X24113" s="8" t="s">
        <v>3</v>
      </c>
      <c r="Y24113" s="8" t="s">
        <v>3</v>
      </c>
      <c r="Z24113" s="8" t="s">
        <v>3</v>
      </c>
      <c r="AB24113" s="1"/>
    </row>
    <row r="24114" spans="1:28">
      <c r="A24114" s="5" t="s">
        <v>74076</v>
      </c>
      <c r="B24114" s="6" t="s">
        <v>127</v>
      </c>
      <c r="C24114" s="6" t="s">
        <v>47213</v>
      </c>
      <c r="D24114" s="6" t="s">
        <v>3</v>
      </c>
      <c r="E24114" s="13">
        <v>2018</v>
      </c>
      <c r="F24114" s="7"/>
      <c r="G24114" s="13" t="s">
        <v>3</v>
      </c>
      <c r="H24114" s="6" t="s">
        <v>74077</v>
      </c>
      <c r="I24114" s="4" t="s">
        <v>1528</v>
      </c>
      <c r="J24114" s="4" t="s">
        <v>46761</v>
      </c>
      <c r="K24114" s="7"/>
      <c r="L24114" s="7">
        <v>153.361296209676</v>
      </c>
      <c r="M24114" s="7"/>
      <c r="N24114" s="7">
        <v>1</v>
      </c>
      <c r="O24114" s="7" t="s">
        <v>3</v>
      </c>
      <c r="P24114" s="7" t="s">
        <v>3</v>
      </c>
      <c r="Q24114" s="7" t="s">
        <v>3</v>
      </c>
      <c r="R24114" s="7" t="s">
        <v>3</v>
      </c>
      <c r="S24114" s="7">
        <v>153.361296209676</v>
      </c>
      <c r="T24114" s="7">
        <v>153.361296209676</v>
      </c>
      <c r="U24114" s="7">
        <v>770.65968361564592</v>
      </c>
      <c r="V24114" s="7">
        <v>770.65968361564592</v>
      </c>
      <c r="W24114" s="8" t="s">
        <v>3</v>
      </c>
      <c r="X24114" s="8" t="s">
        <v>3</v>
      </c>
      <c r="Y24114" s="8" t="s">
        <v>3</v>
      </c>
      <c r="Z24114" s="8" t="s">
        <v>3</v>
      </c>
      <c r="AB24114" s="1"/>
    </row>
    <row r="24115" spans="1:28">
      <c r="A24115" s="1" t="s">
        <v>36482</v>
      </c>
      <c r="B24115" s="1" t="s">
        <v>2052</v>
      </c>
      <c r="C24115" s="1" t="s">
        <v>98692</v>
      </c>
      <c r="D24115" s="1" t="s">
        <v>104213</v>
      </c>
      <c r="E24115" s="3">
        <v>1994</v>
      </c>
      <c r="F24115" s="3" t="s">
        <v>3</v>
      </c>
      <c r="G24115" s="3" t="s">
        <v>99440</v>
      </c>
      <c r="H24115" s="1" t="s">
        <v>36483</v>
      </c>
      <c r="I24115" s="1"/>
      <c r="J24115" s="1"/>
      <c r="K24115" s="3">
        <v>1</v>
      </c>
      <c r="L24115" s="2" t="s">
        <v>3</v>
      </c>
      <c r="M24115" s="2" t="s">
        <v>3</v>
      </c>
      <c r="N24115" s="3">
        <v>2</v>
      </c>
      <c r="O24115" s="2" t="s">
        <v>3</v>
      </c>
      <c r="P24115" s="2" t="s">
        <v>3</v>
      </c>
      <c r="Q24115" s="2" t="s">
        <v>3</v>
      </c>
      <c r="R24115" s="2" t="s">
        <v>3</v>
      </c>
      <c r="S24115" s="2" t="s">
        <v>3</v>
      </c>
      <c r="T24115" s="2" t="s">
        <v>3</v>
      </c>
      <c r="U24115" s="2" t="s">
        <v>3</v>
      </c>
      <c r="V24115" s="2" t="s">
        <v>3</v>
      </c>
      <c r="W24115" s="12"/>
      <c r="X24115" s="12"/>
      <c r="Y24115" s="12"/>
      <c r="Z24115" s="12"/>
      <c r="AB24115" s="1"/>
    </row>
    <row r="24116" spans="1:28">
      <c r="A24116" s="1" t="s">
        <v>36484</v>
      </c>
      <c r="B24116" s="1" t="s">
        <v>3</v>
      </c>
      <c r="C24116" s="1" t="s">
        <v>3</v>
      </c>
      <c r="D24116" s="1" t="s">
        <v>104214</v>
      </c>
      <c r="E24116" s="3" t="s">
        <v>3</v>
      </c>
      <c r="F24116" s="3" t="s">
        <v>3</v>
      </c>
      <c r="G24116" s="3" t="s">
        <v>99440</v>
      </c>
      <c r="H24116" s="1" t="s">
        <v>3</v>
      </c>
      <c r="I24116" s="1"/>
      <c r="J24116" s="1"/>
      <c r="K24116" s="3">
        <v>1</v>
      </c>
      <c r="L24116" s="2" t="s">
        <v>3</v>
      </c>
      <c r="M24116" s="2" t="s">
        <v>3</v>
      </c>
      <c r="N24116" s="3">
        <v>1</v>
      </c>
      <c r="O24116" s="2" t="s">
        <v>3</v>
      </c>
      <c r="P24116" s="2" t="s">
        <v>3</v>
      </c>
      <c r="Q24116" s="2" t="s">
        <v>3</v>
      </c>
      <c r="R24116" s="2" t="s">
        <v>3</v>
      </c>
      <c r="S24116" s="2" t="s">
        <v>3</v>
      </c>
      <c r="T24116" s="2" t="s">
        <v>3</v>
      </c>
      <c r="U24116" s="2" t="s">
        <v>3</v>
      </c>
      <c r="V24116" s="2" t="s">
        <v>3</v>
      </c>
      <c r="W24116" s="12"/>
      <c r="X24116" s="12"/>
      <c r="Y24116" s="12"/>
      <c r="Z24116" s="12"/>
      <c r="AB24116" s="1"/>
    </row>
    <row r="24117" spans="1:28">
      <c r="A24117" s="1" t="s">
        <v>36485</v>
      </c>
      <c r="B24117" s="1" t="s">
        <v>1895</v>
      </c>
      <c r="C24117" s="1" t="s">
        <v>46913</v>
      </c>
      <c r="D24117" s="1" t="s">
        <v>104215</v>
      </c>
      <c r="E24117" s="3">
        <v>2021</v>
      </c>
      <c r="F24117" s="3" t="s">
        <v>3</v>
      </c>
      <c r="G24117" s="3" t="s">
        <v>99440</v>
      </c>
      <c r="H24117" s="1" t="s">
        <v>36486</v>
      </c>
      <c r="I24117" s="1"/>
      <c r="J24117" s="1"/>
      <c r="K24117" s="3">
        <v>1</v>
      </c>
      <c r="L24117" s="2" t="s">
        <v>3</v>
      </c>
      <c r="M24117" s="2" t="s">
        <v>3</v>
      </c>
      <c r="N24117" s="3">
        <v>1</v>
      </c>
      <c r="O24117" s="2" t="s">
        <v>3</v>
      </c>
      <c r="P24117" s="2" t="s">
        <v>3</v>
      </c>
      <c r="Q24117" s="2" t="s">
        <v>3</v>
      </c>
      <c r="R24117" s="2" t="s">
        <v>3</v>
      </c>
      <c r="S24117" s="2" t="s">
        <v>3</v>
      </c>
      <c r="T24117" s="2" t="s">
        <v>3</v>
      </c>
      <c r="U24117" s="2" t="s">
        <v>3</v>
      </c>
      <c r="V24117" s="2" t="s">
        <v>3</v>
      </c>
      <c r="W24117" s="12"/>
      <c r="X24117" s="12"/>
      <c r="Y24117" s="12"/>
      <c r="Z24117" s="12"/>
      <c r="AB24117" s="1"/>
    </row>
    <row r="24118" spans="1:28">
      <c r="A24118" s="1" t="s">
        <v>36487</v>
      </c>
      <c r="B24118" s="1" t="s">
        <v>3</v>
      </c>
      <c r="C24118" s="1" t="s">
        <v>8016</v>
      </c>
      <c r="D24118" s="1" t="s">
        <v>3</v>
      </c>
      <c r="E24118" s="3" t="s">
        <v>3</v>
      </c>
      <c r="F24118" s="3" t="s">
        <v>3</v>
      </c>
      <c r="G24118" s="3" t="s">
        <v>99440</v>
      </c>
      <c r="H24118" s="1" t="s">
        <v>3</v>
      </c>
      <c r="I24118" s="1"/>
      <c r="J24118" s="1"/>
      <c r="K24118" s="3">
        <v>1</v>
      </c>
      <c r="L24118" s="2" t="s">
        <v>3</v>
      </c>
      <c r="M24118" s="2" t="s">
        <v>3</v>
      </c>
      <c r="N24118" s="3">
        <v>1</v>
      </c>
      <c r="O24118" s="2" t="s">
        <v>3</v>
      </c>
      <c r="P24118" s="2" t="s">
        <v>3</v>
      </c>
      <c r="Q24118" s="2" t="s">
        <v>3</v>
      </c>
      <c r="R24118" s="2" t="s">
        <v>3</v>
      </c>
      <c r="S24118" s="2" t="s">
        <v>3</v>
      </c>
      <c r="T24118" s="2" t="s">
        <v>3</v>
      </c>
      <c r="U24118" s="2" t="s">
        <v>3</v>
      </c>
      <c r="V24118" s="2" t="s">
        <v>3</v>
      </c>
      <c r="W24118" s="12"/>
      <c r="X24118" s="12"/>
      <c r="Y24118" s="12"/>
      <c r="Z24118" s="12"/>
      <c r="AB24118" s="1"/>
    </row>
    <row r="24119" spans="1:28">
      <c r="A24119" s="5" t="s">
        <v>94987</v>
      </c>
      <c r="B24119" s="6" t="s">
        <v>584</v>
      </c>
      <c r="C24119" s="6" t="s">
        <v>50040</v>
      </c>
      <c r="D24119" s="6" t="s">
        <v>94988</v>
      </c>
      <c r="E24119" s="13">
        <v>2011</v>
      </c>
      <c r="F24119" s="7"/>
      <c r="G24119" s="13" t="s">
        <v>3</v>
      </c>
      <c r="H24119" s="6" t="s">
        <v>94989</v>
      </c>
      <c r="I24119" s="4" t="s">
        <v>46851</v>
      </c>
      <c r="J24119" s="4" t="s">
        <v>903</v>
      </c>
      <c r="K24119" s="7"/>
      <c r="L24119" s="7">
        <v>72299.111753769903</v>
      </c>
      <c r="M24119" s="7"/>
      <c r="N24119" s="7">
        <v>1</v>
      </c>
      <c r="O24119" s="7">
        <v>32885.559766139799</v>
      </c>
      <c r="P24119" s="7">
        <v>32885.559766139799</v>
      </c>
      <c r="Q24119" s="7">
        <v>11001.2843821978</v>
      </c>
      <c r="R24119" s="7">
        <v>11001.2843821978</v>
      </c>
      <c r="S24119" s="7">
        <v>72299.111753769903</v>
      </c>
      <c r="T24119" s="7">
        <v>72299.111753769903</v>
      </c>
      <c r="U24119" s="7">
        <v>141762.96426358202</v>
      </c>
      <c r="V24119" s="7">
        <v>141762.96426358202</v>
      </c>
      <c r="W24119" s="8">
        <v>4.3107967530948486</v>
      </c>
      <c r="X24119" s="8">
        <v>4.3107967530948486</v>
      </c>
      <c r="Y24119" s="8">
        <v>12.886037606025514</v>
      </c>
      <c r="Z24119" s="8">
        <v>12.886037606025514</v>
      </c>
      <c r="AB24119" s="1"/>
    </row>
    <row r="24120" spans="1:28">
      <c r="A24120" s="1" t="s">
        <v>36488</v>
      </c>
      <c r="B24120" s="1" t="s">
        <v>3</v>
      </c>
      <c r="C24120" s="1" t="s">
        <v>584</v>
      </c>
      <c r="D24120" s="1" t="s">
        <v>3</v>
      </c>
      <c r="E24120" s="3" t="s">
        <v>3</v>
      </c>
      <c r="F24120" s="3" t="s">
        <v>3</v>
      </c>
      <c r="G24120" s="3" t="s">
        <v>99440</v>
      </c>
      <c r="H24120" s="1" t="s">
        <v>36489</v>
      </c>
      <c r="I24120" s="1"/>
      <c r="J24120" s="1"/>
      <c r="K24120" s="3">
        <v>2</v>
      </c>
      <c r="L24120" s="2" t="s">
        <v>3</v>
      </c>
      <c r="M24120" s="2" t="s">
        <v>3</v>
      </c>
      <c r="N24120" s="3">
        <v>5</v>
      </c>
      <c r="O24120" s="2" t="s">
        <v>3</v>
      </c>
      <c r="P24120" s="2" t="s">
        <v>3</v>
      </c>
      <c r="Q24120" s="2" t="s">
        <v>3</v>
      </c>
      <c r="R24120" s="2" t="s">
        <v>3</v>
      </c>
      <c r="S24120" s="2" t="s">
        <v>3</v>
      </c>
      <c r="T24120" s="2" t="s">
        <v>3</v>
      </c>
      <c r="U24120" s="2" t="s">
        <v>3</v>
      </c>
      <c r="V24120" s="2" t="s">
        <v>3</v>
      </c>
      <c r="W24120" s="12"/>
      <c r="X24120" s="12"/>
      <c r="Y24120" s="12"/>
      <c r="Z24120" s="12"/>
      <c r="AB24120" s="1"/>
    </row>
    <row r="24121" spans="1:28">
      <c r="A24121" s="1" t="s">
        <v>36490</v>
      </c>
      <c r="B24121" s="1" t="s">
        <v>1963</v>
      </c>
      <c r="C24121" s="1" t="s">
        <v>98693</v>
      </c>
      <c r="D24121" s="1" t="s">
        <v>58491</v>
      </c>
      <c r="E24121" s="3">
        <v>1948</v>
      </c>
      <c r="F24121" s="3" t="s">
        <v>3</v>
      </c>
      <c r="G24121" s="3" t="s">
        <v>99440</v>
      </c>
      <c r="H24121" s="1" t="s">
        <v>36491</v>
      </c>
      <c r="I24121" s="1" t="s">
        <v>47025</v>
      </c>
      <c r="J24121" s="1"/>
      <c r="K24121" s="3">
        <v>2</v>
      </c>
      <c r="L24121" s="2">
        <v>349772.647778944</v>
      </c>
      <c r="M24121" s="2" t="s">
        <v>3</v>
      </c>
      <c r="N24121" s="3">
        <v>2</v>
      </c>
      <c r="O24121" s="2">
        <v>0</v>
      </c>
      <c r="P24121" s="2">
        <v>0</v>
      </c>
      <c r="Q24121" s="2">
        <v>0</v>
      </c>
      <c r="R24121" s="2">
        <v>0</v>
      </c>
      <c r="S24121" s="2">
        <v>349772.647778944</v>
      </c>
      <c r="T24121" s="2">
        <v>349772.647778944</v>
      </c>
      <c r="U24121" s="2">
        <v>349772.647778944</v>
      </c>
      <c r="V24121" s="2">
        <v>349772.647778944</v>
      </c>
      <c r="W24121" s="12" t="s">
        <v>3</v>
      </c>
      <c r="X24121" s="12" t="s">
        <v>3</v>
      </c>
      <c r="Y24121" s="12" t="s">
        <v>3</v>
      </c>
      <c r="Z24121" s="12" t="s">
        <v>3</v>
      </c>
      <c r="AB24121" s="1"/>
    </row>
    <row r="24122" spans="1:28">
      <c r="A24122" s="5" t="s">
        <v>91751</v>
      </c>
      <c r="B24122" s="6" t="s">
        <v>296</v>
      </c>
      <c r="C24122" s="6" t="s">
        <v>47597</v>
      </c>
      <c r="D24122" s="6" t="s">
        <v>91752</v>
      </c>
      <c r="E24122" s="13">
        <v>2007</v>
      </c>
      <c r="F24122" s="7"/>
      <c r="G24122" s="13" t="s">
        <v>3</v>
      </c>
      <c r="H24122" s="6" t="s">
        <v>91753</v>
      </c>
      <c r="I24122" s="4" t="s">
        <v>46885</v>
      </c>
      <c r="J24122" s="4" t="s">
        <v>1571</v>
      </c>
      <c r="K24122" s="7"/>
      <c r="L24122" s="7">
        <v>7095.31149186322</v>
      </c>
      <c r="M24122" s="7"/>
      <c r="N24122" s="7">
        <v>1</v>
      </c>
      <c r="O24122" s="7" t="s">
        <v>3</v>
      </c>
      <c r="P24122" s="7" t="s">
        <v>3</v>
      </c>
      <c r="Q24122" s="7" t="s">
        <v>3</v>
      </c>
      <c r="R24122" s="7" t="s">
        <v>3</v>
      </c>
      <c r="S24122" s="7">
        <v>7095.31149186322</v>
      </c>
      <c r="T24122" s="7">
        <v>7095.31149186322</v>
      </c>
      <c r="U24122" s="7">
        <v>7726.5765092647898</v>
      </c>
      <c r="V24122" s="7">
        <v>7726.5765092647898</v>
      </c>
      <c r="W24122" s="8" t="s">
        <v>3</v>
      </c>
      <c r="X24122" s="8" t="s">
        <v>3</v>
      </c>
      <c r="Y24122" s="8" t="s">
        <v>3</v>
      </c>
      <c r="Z24122" s="8" t="s">
        <v>3</v>
      </c>
      <c r="AB24122" s="1"/>
    </row>
    <row r="24123" spans="1:28">
      <c r="A24123" s="5" t="s">
        <v>67833</v>
      </c>
      <c r="B24123" s="6" t="s">
        <v>16335</v>
      </c>
      <c r="C24123" s="6" t="s">
        <v>16335</v>
      </c>
      <c r="D24123" s="6" t="s">
        <v>67834</v>
      </c>
      <c r="E24123" s="13"/>
      <c r="F24123" s="7"/>
      <c r="G24123" s="13" t="s">
        <v>3</v>
      </c>
      <c r="H24123" s="6" t="s">
        <v>67835</v>
      </c>
      <c r="I24123" s="4" t="s">
        <v>46907</v>
      </c>
      <c r="J24123" s="4" t="s">
        <v>47595</v>
      </c>
      <c r="K24123" s="7"/>
      <c r="L24123" s="7">
        <v>6988.5684543608704</v>
      </c>
      <c r="M24123" s="7"/>
      <c r="N24123" s="7">
        <v>2</v>
      </c>
      <c r="O24123" s="7" t="s">
        <v>3</v>
      </c>
      <c r="P24123" s="7" t="s">
        <v>3</v>
      </c>
      <c r="Q24123" s="7" t="s">
        <v>3</v>
      </c>
      <c r="R24123" s="7" t="s">
        <v>3</v>
      </c>
      <c r="S24123" s="7">
        <v>6570.4374166655853</v>
      </c>
      <c r="T24123" s="7">
        <v>7824.8305297514407</v>
      </c>
      <c r="U24123" s="7">
        <v>9586.8863142349965</v>
      </c>
      <c r="V24123" s="7">
        <v>9588.6285361043192</v>
      </c>
      <c r="W24123" s="8" t="s">
        <v>3</v>
      </c>
      <c r="X24123" s="8" t="s">
        <v>3</v>
      </c>
      <c r="Y24123" s="8" t="s">
        <v>3</v>
      </c>
      <c r="Z24123" s="8" t="s">
        <v>3</v>
      </c>
      <c r="AB24123" s="1"/>
    </row>
    <row r="24124" spans="1:28">
      <c r="A24124" s="5" t="s">
        <v>90501</v>
      </c>
      <c r="B24124" s="6" t="s">
        <v>127</v>
      </c>
      <c r="C24124" s="6" t="s">
        <v>46852</v>
      </c>
      <c r="D24124" s="6" t="s">
        <v>90502</v>
      </c>
      <c r="E24124" s="13"/>
      <c r="F24124" s="7"/>
      <c r="G24124" s="13" t="s">
        <v>3</v>
      </c>
      <c r="H24124" s="6" t="s">
        <v>90503</v>
      </c>
      <c r="I24124" s="4" t="s">
        <v>46756</v>
      </c>
      <c r="J24124" s="4" t="s">
        <v>46761</v>
      </c>
      <c r="K24124" s="7"/>
      <c r="L24124" s="7">
        <v>9149.8405109980085</v>
      </c>
      <c r="M24124" s="7"/>
      <c r="N24124" s="7">
        <v>1</v>
      </c>
      <c r="O24124" s="7" t="s">
        <v>3</v>
      </c>
      <c r="P24124" s="7" t="s">
        <v>3</v>
      </c>
      <c r="Q24124" s="7" t="s">
        <v>3</v>
      </c>
      <c r="R24124" s="7" t="s">
        <v>3</v>
      </c>
      <c r="S24124" s="7">
        <v>9149.8405109980085</v>
      </c>
      <c r="T24124" s="7">
        <v>9149.8405109980085</v>
      </c>
      <c r="U24124" s="7">
        <v>9565.3397102264698</v>
      </c>
      <c r="V24124" s="7">
        <v>9565.3397102264698</v>
      </c>
      <c r="W24124" s="8" t="s">
        <v>3</v>
      </c>
      <c r="X24124" s="8" t="s">
        <v>3</v>
      </c>
      <c r="Y24124" s="8" t="s">
        <v>3</v>
      </c>
      <c r="Z24124" s="8" t="s">
        <v>3</v>
      </c>
      <c r="AB24124" s="1"/>
    </row>
    <row r="24125" spans="1:28">
      <c r="A24125" s="1" t="s">
        <v>36492</v>
      </c>
      <c r="B24125" s="1" t="s">
        <v>46777</v>
      </c>
      <c r="C24125" s="1" t="s">
        <v>48056</v>
      </c>
      <c r="D24125" s="1" t="s">
        <v>104216</v>
      </c>
      <c r="E24125" s="3">
        <v>1947</v>
      </c>
      <c r="F24125" s="3" t="s">
        <v>3</v>
      </c>
      <c r="G24125" s="3" t="s">
        <v>99440</v>
      </c>
      <c r="H24125" s="1" t="s">
        <v>36493</v>
      </c>
      <c r="I24125" s="1"/>
      <c r="J24125" s="1"/>
      <c r="K24125" s="3">
        <v>1</v>
      </c>
      <c r="L24125" s="2" t="s">
        <v>3</v>
      </c>
      <c r="M24125" s="2" t="s">
        <v>3</v>
      </c>
      <c r="N24125" s="3">
        <v>1</v>
      </c>
      <c r="O24125" s="2" t="s">
        <v>3</v>
      </c>
      <c r="P24125" s="2" t="s">
        <v>3</v>
      </c>
      <c r="Q24125" s="2" t="s">
        <v>3</v>
      </c>
      <c r="R24125" s="2" t="s">
        <v>3</v>
      </c>
      <c r="S24125" s="2" t="s">
        <v>3</v>
      </c>
      <c r="T24125" s="2" t="s">
        <v>3</v>
      </c>
      <c r="U24125" s="2" t="s">
        <v>3</v>
      </c>
      <c r="V24125" s="2" t="s">
        <v>3</v>
      </c>
      <c r="W24125" s="12"/>
      <c r="X24125" s="12"/>
      <c r="Y24125" s="12"/>
      <c r="Z24125" s="12"/>
      <c r="AB24125" s="1"/>
    </row>
    <row r="24126" spans="1:28">
      <c r="A24126" s="1" t="s">
        <v>36494</v>
      </c>
      <c r="B24126" s="1" t="s">
        <v>296</v>
      </c>
      <c r="C24126" s="1" t="s">
        <v>47597</v>
      </c>
      <c r="D24126" s="1" t="s">
        <v>104217</v>
      </c>
      <c r="E24126" s="3">
        <v>1916</v>
      </c>
      <c r="F24126" s="3">
        <v>2</v>
      </c>
      <c r="G24126" s="3" t="s">
        <v>99440</v>
      </c>
      <c r="H24126" s="1" t="s">
        <v>36495</v>
      </c>
      <c r="I24126" s="1" t="s">
        <v>99513</v>
      </c>
      <c r="J24126" s="1"/>
      <c r="K24126" s="3">
        <v>1</v>
      </c>
      <c r="L24126" s="2" t="s">
        <v>3</v>
      </c>
      <c r="M24126" s="2" t="s">
        <v>3</v>
      </c>
      <c r="N24126" s="3">
        <v>4</v>
      </c>
      <c r="O24126" s="2" t="s">
        <v>3</v>
      </c>
      <c r="P24126" s="2" t="s">
        <v>3</v>
      </c>
      <c r="Q24126" s="2" t="s">
        <v>3</v>
      </c>
      <c r="R24126" s="2" t="s">
        <v>3</v>
      </c>
      <c r="S24126" s="2" t="s">
        <v>3</v>
      </c>
      <c r="T24126" s="2" t="s">
        <v>3</v>
      </c>
      <c r="U24126" s="2" t="s">
        <v>3</v>
      </c>
      <c r="V24126" s="2" t="s">
        <v>3</v>
      </c>
      <c r="W24126" s="12"/>
      <c r="X24126" s="12"/>
      <c r="Y24126" s="12"/>
      <c r="Z24126" s="12"/>
      <c r="AB24126" s="1"/>
    </row>
    <row r="24127" spans="1:28">
      <c r="A24127" s="5" t="s">
        <v>66573</v>
      </c>
      <c r="B24127" s="6" t="s">
        <v>296</v>
      </c>
      <c r="C24127" s="6" t="s">
        <v>66574</v>
      </c>
      <c r="D24127" s="6" t="s">
        <v>66575</v>
      </c>
      <c r="E24127" s="13">
        <v>1989</v>
      </c>
      <c r="F24127" s="7"/>
      <c r="G24127" s="13" t="s">
        <v>3</v>
      </c>
      <c r="H24127" s="6" t="s">
        <v>66576</v>
      </c>
      <c r="I24127" s="4" t="s">
        <v>46797</v>
      </c>
      <c r="J24127" s="4" t="s">
        <v>1571</v>
      </c>
      <c r="K24127" s="7">
        <v>1</v>
      </c>
      <c r="L24127" s="7">
        <v>117679.63450089999</v>
      </c>
      <c r="M24127" s="7"/>
      <c r="N24127" s="7">
        <v>1</v>
      </c>
      <c r="O24127" s="7" t="s">
        <v>3</v>
      </c>
      <c r="P24127" s="7" t="s">
        <v>3</v>
      </c>
      <c r="Q24127" s="7" t="s">
        <v>3</v>
      </c>
      <c r="R24127" s="7" t="s">
        <v>3</v>
      </c>
      <c r="S24127" s="7">
        <v>117679.63450089999</v>
      </c>
      <c r="T24127" s="7">
        <v>117679.63450089999</v>
      </c>
      <c r="U24127" s="7">
        <v>117679.63450089999</v>
      </c>
      <c r="V24127" s="7">
        <v>117679.63450089999</v>
      </c>
      <c r="W24127" s="8" t="s">
        <v>3</v>
      </c>
      <c r="X24127" s="8" t="s">
        <v>3</v>
      </c>
      <c r="Y24127" s="8" t="s">
        <v>3</v>
      </c>
      <c r="Z24127" s="8" t="s">
        <v>3</v>
      </c>
      <c r="AB24127" s="1"/>
    </row>
    <row r="24128" spans="1:28">
      <c r="A24128" s="1" t="s">
        <v>36496</v>
      </c>
      <c r="B24128" s="1" t="s">
        <v>4127</v>
      </c>
      <c r="C24128" s="1" t="s">
        <v>47229</v>
      </c>
      <c r="D24128" s="1" t="s">
        <v>104218</v>
      </c>
      <c r="E24128" s="3">
        <v>2003</v>
      </c>
      <c r="F24128" s="3">
        <v>3</v>
      </c>
      <c r="G24128" s="3" t="s">
        <v>99440</v>
      </c>
      <c r="H24128" s="1" t="s">
        <v>36497</v>
      </c>
      <c r="I24128" s="1" t="s">
        <v>47025</v>
      </c>
      <c r="J24128" s="1"/>
      <c r="K24128" s="3">
        <v>1</v>
      </c>
      <c r="L24128" s="2" t="s">
        <v>3</v>
      </c>
      <c r="M24128" s="2" t="s">
        <v>3</v>
      </c>
      <c r="N24128" s="3">
        <v>1</v>
      </c>
      <c r="O24128" s="2" t="s">
        <v>3</v>
      </c>
      <c r="P24128" s="2" t="s">
        <v>3</v>
      </c>
      <c r="Q24128" s="2" t="s">
        <v>3</v>
      </c>
      <c r="R24128" s="2" t="s">
        <v>3</v>
      </c>
      <c r="S24128" s="2" t="s">
        <v>3</v>
      </c>
      <c r="T24128" s="2" t="s">
        <v>3</v>
      </c>
      <c r="U24128" s="2" t="s">
        <v>3</v>
      </c>
      <c r="V24128" s="2" t="s">
        <v>3</v>
      </c>
      <c r="W24128" s="12"/>
      <c r="X24128" s="12"/>
      <c r="Y24128" s="12"/>
      <c r="Z24128" s="12"/>
      <c r="AB24128" s="1"/>
    </row>
    <row r="24129" spans="1:28">
      <c r="A24129" s="5" t="s">
        <v>55050</v>
      </c>
      <c r="B24129" s="6" t="s">
        <v>1895</v>
      </c>
      <c r="C24129" s="6" t="s">
        <v>55051</v>
      </c>
      <c r="D24129" s="6" t="s">
        <v>55052</v>
      </c>
      <c r="E24129" s="13">
        <v>2001</v>
      </c>
      <c r="F24129" s="7"/>
      <c r="G24129" s="13" t="s">
        <v>99441</v>
      </c>
      <c r="H24129" s="6" t="s">
        <v>55053</v>
      </c>
      <c r="I24129" s="4" t="s">
        <v>46885</v>
      </c>
      <c r="J24129" s="4" t="s">
        <v>47377</v>
      </c>
      <c r="K24129" s="7"/>
      <c r="L24129" s="7">
        <v>500</v>
      </c>
      <c r="M24129" s="7"/>
      <c r="N24129" s="7">
        <v>5</v>
      </c>
      <c r="O24129" s="7" t="s">
        <v>3</v>
      </c>
      <c r="P24129" s="7" t="s">
        <v>3</v>
      </c>
      <c r="Q24129" s="7" t="s">
        <v>3</v>
      </c>
      <c r="R24129" s="7" t="s">
        <v>3</v>
      </c>
      <c r="S24129" s="7">
        <v>500</v>
      </c>
      <c r="T24129" s="7">
        <v>1500</v>
      </c>
      <c r="U24129" s="7">
        <v>3125</v>
      </c>
      <c r="V24129" s="7">
        <v>16666.667000000001</v>
      </c>
      <c r="W24129" s="8" t="s">
        <v>3</v>
      </c>
      <c r="X24129" s="8" t="s">
        <v>3</v>
      </c>
      <c r="Y24129" s="8" t="s">
        <v>3</v>
      </c>
      <c r="Z24129" s="8" t="s">
        <v>3</v>
      </c>
      <c r="AB24129" s="1"/>
    </row>
    <row r="24130" spans="1:28">
      <c r="A24130" s="5" t="s">
        <v>51736</v>
      </c>
      <c r="B24130" s="6" t="s">
        <v>9312</v>
      </c>
      <c r="C24130" s="6" t="s">
        <v>46763</v>
      </c>
      <c r="D24130" s="6" t="s">
        <v>51734</v>
      </c>
      <c r="E24130" s="13"/>
      <c r="F24130" s="7"/>
      <c r="G24130" s="13" t="s">
        <v>3</v>
      </c>
      <c r="H24130" s="6" t="s">
        <v>51735</v>
      </c>
      <c r="I24130" s="4" t="s">
        <v>48298</v>
      </c>
      <c r="J24130" s="4" t="s">
        <v>1571</v>
      </c>
      <c r="K24130" s="7">
        <v>2</v>
      </c>
      <c r="L24130" s="7">
        <v>7561.3709793159105</v>
      </c>
      <c r="M24130" s="7"/>
      <c r="N24130" s="7">
        <v>6</v>
      </c>
      <c r="O24130" s="7">
        <v>1932.5250107306399</v>
      </c>
      <c r="P24130" s="7">
        <v>42744.707802201301</v>
      </c>
      <c r="Q24130" s="7" t="s">
        <v>3</v>
      </c>
      <c r="R24130" s="7" t="s">
        <v>3</v>
      </c>
      <c r="S24130" s="7">
        <v>3639.4291316948452</v>
      </c>
      <c r="T24130" s="7">
        <v>36107.263442563795</v>
      </c>
      <c r="U24130" s="7">
        <v>8485.9936708944024</v>
      </c>
      <c r="V24130" s="7">
        <v>86218.033400518296</v>
      </c>
      <c r="W24130" s="8">
        <v>1.9265270882142123</v>
      </c>
      <c r="X24130" s="8">
        <v>6.9017981504964734</v>
      </c>
      <c r="Y24130" s="8" t="s">
        <v>3</v>
      </c>
      <c r="Z24130" s="8" t="s">
        <v>3</v>
      </c>
      <c r="AB24130" s="1"/>
    </row>
    <row r="24131" spans="1:28">
      <c r="A24131" s="5" t="s">
        <v>64562</v>
      </c>
      <c r="B24131" s="6" t="s">
        <v>47091</v>
      </c>
      <c r="C24131" s="6" t="s">
        <v>64563</v>
      </c>
      <c r="D24131" s="6" t="s">
        <v>64564</v>
      </c>
      <c r="E24131" s="13"/>
      <c r="F24131" s="7"/>
      <c r="G24131" s="13" t="s">
        <v>3</v>
      </c>
      <c r="H24131" s="6" t="s">
        <v>64565</v>
      </c>
      <c r="I24131" s="4" t="s">
        <v>46766</v>
      </c>
      <c r="J24131" s="4" t="s">
        <v>903</v>
      </c>
      <c r="K24131" s="7">
        <v>1</v>
      </c>
      <c r="L24131" s="7">
        <v>68.022103750405606</v>
      </c>
      <c r="M24131" s="7"/>
      <c r="N24131" s="7">
        <v>1</v>
      </c>
      <c r="O24131" s="7" t="s">
        <v>3</v>
      </c>
      <c r="P24131" s="7" t="s">
        <v>3</v>
      </c>
      <c r="Q24131" s="7" t="s">
        <v>3</v>
      </c>
      <c r="R24131" s="7" t="s">
        <v>3</v>
      </c>
      <c r="S24131" s="7">
        <v>68.022103750405606</v>
      </c>
      <c r="T24131" s="7">
        <v>68.022103750405606</v>
      </c>
      <c r="U24131" s="7">
        <v>850.27629688007096</v>
      </c>
      <c r="V24131" s="7">
        <v>850.27629688007096</v>
      </c>
      <c r="W24131" s="8" t="s">
        <v>3</v>
      </c>
      <c r="X24131" s="8" t="s">
        <v>3</v>
      </c>
      <c r="Y24131" s="8" t="s">
        <v>3</v>
      </c>
      <c r="Z24131" s="8" t="s">
        <v>3</v>
      </c>
      <c r="AB24131" s="1"/>
    </row>
    <row r="24132" spans="1:28">
      <c r="A24132" s="1" t="s">
        <v>36498</v>
      </c>
      <c r="B24132" s="1" t="s">
        <v>46777</v>
      </c>
      <c r="C24132" s="1" t="s">
        <v>80521</v>
      </c>
      <c r="D24132" s="1" t="s">
        <v>104219</v>
      </c>
      <c r="E24132" s="3">
        <v>2006</v>
      </c>
      <c r="F24132" s="3" t="s">
        <v>3</v>
      </c>
      <c r="G24132" s="3" t="s">
        <v>99440</v>
      </c>
      <c r="H24132" s="1" t="s">
        <v>36499</v>
      </c>
      <c r="I24132" s="1"/>
      <c r="J24132" s="1"/>
      <c r="K24132" s="3">
        <v>1</v>
      </c>
      <c r="L24132" s="2" t="s">
        <v>3</v>
      </c>
      <c r="M24132" s="2" t="s">
        <v>3</v>
      </c>
      <c r="N24132" s="3">
        <v>1</v>
      </c>
      <c r="O24132" s="2" t="s">
        <v>3</v>
      </c>
      <c r="P24132" s="2" t="s">
        <v>3</v>
      </c>
      <c r="Q24132" s="2" t="s">
        <v>3</v>
      </c>
      <c r="R24132" s="2" t="s">
        <v>3</v>
      </c>
      <c r="S24132" s="2" t="s">
        <v>3</v>
      </c>
      <c r="T24132" s="2" t="s">
        <v>3</v>
      </c>
      <c r="U24132" s="2" t="s">
        <v>3</v>
      </c>
      <c r="V24132" s="2" t="s">
        <v>3</v>
      </c>
      <c r="W24132" s="12"/>
      <c r="X24132" s="12"/>
      <c r="Y24132" s="12"/>
      <c r="Z24132" s="12"/>
      <c r="AB24132" s="1"/>
    </row>
    <row r="24133" spans="1:28">
      <c r="A24133" s="1" t="s">
        <v>36500</v>
      </c>
      <c r="B24133" s="1" t="s">
        <v>3</v>
      </c>
      <c r="C24133" s="1" t="s">
        <v>3</v>
      </c>
      <c r="D24133" s="1" t="s">
        <v>104220</v>
      </c>
      <c r="E24133" s="3" t="s">
        <v>3</v>
      </c>
      <c r="F24133" s="3" t="s">
        <v>3</v>
      </c>
      <c r="G24133" s="3" t="s">
        <v>99440</v>
      </c>
      <c r="H24133" s="1" t="s">
        <v>3</v>
      </c>
      <c r="I24133" s="1"/>
      <c r="J24133" s="1"/>
      <c r="K24133" s="3">
        <v>1</v>
      </c>
      <c r="L24133" s="2" t="s">
        <v>3</v>
      </c>
      <c r="M24133" s="2" t="s">
        <v>3</v>
      </c>
      <c r="N24133" s="3">
        <v>1</v>
      </c>
      <c r="O24133" s="2" t="s">
        <v>3</v>
      </c>
      <c r="P24133" s="2" t="s">
        <v>3</v>
      </c>
      <c r="Q24133" s="2" t="s">
        <v>3</v>
      </c>
      <c r="R24133" s="2" t="s">
        <v>3</v>
      </c>
      <c r="S24133" s="2" t="s">
        <v>3</v>
      </c>
      <c r="T24133" s="2" t="s">
        <v>3</v>
      </c>
      <c r="U24133" s="2" t="s">
        <v>3</v>
      </c>
      <c r="V24133" s="2" t="s">
        <v>3</v>
      </c>
      <c r="W24133" s="12"/>
      <c r="X24133" s="12"/>
      <c r="Y24133" s="12"/>
      <c r="Z24133" s="12"/>
      <c r="AB24133" s="1"/>
    </row>
    <row r="24134" spans="1:28">
      <c r="A24134" s="5" t="s">
        <v>89758</v>
      </c>
      <c r="B24134" s="6" t="s">
        <v>296</v>
      </c>
      <c r="C24134" s="6" t="s">
        <v>48265</v>
      </c>
      <c r="D24134" s="6" t="s">
        <v>89759</v>
      </c>
      <c r="E24134" s="13">
        <v>1999</v>
      </c>
      <c r="F24134" s="7"/>
      <c r="G24134" s="13" t="s">
        <v>3</v>
      </c>
      <c r="H24134" s="6" t="s">
        <v>89760</v>
      </c>
      <c r="I24134" s="4" t="s">
        <v>46885</v>
      </c>
      <c r="J24134" s="4" t="s">
        <v>1571</v>
      </c>
      <c r="K24134" s="7"/>
      <c r="L24134" s="7">
        <v>9470.6576716065792</v>
      </c>
      <c r="M24134" s="7"/>
      <c r="N24134" s="7">
        <v>1</v>
      </c>
      <c r="O24134" s="7" t="s">
        <v>3</v>
      </c>
      <c r="P24134" s="7" t="s">
        <v>3</v>
      </c>
      <c r="Q24134" s="7" t="s">
        <v>3</v>
      </c>
      <c r="R24134" s="7" t="s">
        <v>3</v>
      </c>
      <c r="S24134" s="7">
        <v>9470.6576716065792</v>
      </c>
      <c r="T24134" s="7">
        <v>9470.6576716065792</v>
      </c>
      <c r="U24134" s="7">
        <v>9832.67197522672</v>
      </c>
      <c r="V24134" s="7">
        <v>9832.67197522672</v>
      </c>
      <c r="W24134" s="8" t="s">
        <v>3</v>
      </c>
      <c r="X24134" s="8" t="s">
        <v>3</v>
      </c>
      <c r="Y24134" s="8" t="s">
        <v>3</v>
      </c>
      <c r="Z24134" s="8" t="s">
        <v>3</v>
      </c>
      <c r="AB24134" s="1"/>
    </row>
    <row r="24135" spans="1:28">
      <c r="A24135" s="5" t="s">
        <v>84463</v>
      </c>
      <c r="B24135" s="6" t="s">
        <v>127</v>
      </c>
      <c r="C24135" s="6" t="s">
        <v>46758</v>
      </c>
      <c r="D24135" s="6" t="s">
        <v>60637</v>
      </c>
      <c r="E24135" s="13">
        <v>1983</v>
      </c>
      <c r="F24135" s="7"/>
      <c r="G24135" s="13" t="s">
        <v>3</v>
      </c>
      <c r="H24135" s="6" t="s">
        <v>60638</v>
      </c>
      <c r="I24135" s="4" t="s">
        <v>46885</v>
      </c>
      <c r="J24135" s="4" t="s">
        <v>46761</v>
      </c>
      <c r="K24135" s="7">
        <v>1</v>
      </c>
      <c r="L24135" s="7">
        <v>124531.672904633</v>
      </c>
      <c r="M24135" s="7"/>
      <c r="N24135" s="7">
        <v>1</v>
      </c>
      <c r="O24135" s="7">
        <v>1613.41403639585</v>
      </c>
      <c r="P24135" s="7">
        <v>1613.41403639585</v>
      </c>
      <c r="Q24135" s="7" t="s">
        <v>3</v>
      </c>
      <c r="R24135" s="7" t="s">
        <v>3</v>
      </c>
      <c r="S24135" s="7">
        <v>124531.672904633</v>
      </c>
      <c r="T24135" s="7">
        <v>124531.672904633</v>
      </c>
      <c r="U24135" s="7">
        <v>145189.644204615</v>
      </c>
      <c r="V24135" s="7">
        <v>145189.644204615</v>
      </c>
      <c r="W24135" s="8">
        <v>89.989079634480646</v>
      </c>
      <c r="X24135" s="8">
        <v>89.989079634480646</v>
      </c>
      <c r="Y24135" s="8" t="s">
        <v>3</v>
      </c>
      <c r="Z24135" s="8" t="s">
        <v>3</v>
      </c>
      <c r="AB24135" s="1"/>
    </row>
    <row r="24136" spans="1:28">
      <c r="A24136" s="5" t="s">
        <v>60636</v>
      </c>
      <c r="B24136" s="6" t="s">
        <v>127</v>
      </c>
      <c r="C24136" s="6" t="s">
        <v>46758</v>
      </c>
      <c r="D24136" s="6" t="s">
        <v>60637</v>
      </c>
      <c r="E24136" s="13">
        <v>1983</v>
      </c>
      <c r="F24136" s="7"/>
      <c r="G24136" s="13" t="s">
        <v>3</v>
      </c>
      <c r="H24136" s="6" t="s">
        <v>60638</v>
      </c>
      <c r="I24136" s="4" t="s">
        <v>46885</v>
      </c>
      <c r="J24136" s="4" t="s">
        <v>46761</v>
      </c>
      <c r="K24136" s="7"/>
      <c r="L24136" s="7">
        <v>5475.7079625687302</v>
      </c>
      <c r="M24136" s="7"/>
      <c r="N24136" s="7">
        <v>1</v>
      </c>
      <c r="O24136" s="7" t="s">
        <v>3</v>
      </c>
      <c r="P24136" s="7" t="s">
        <v>3</v>
      </c>
      <c r="Q24136" s="7" t="s">
        <v>3</v>
      </c>
      <c r="R24136" s="7" t="s">
        <v>3</v>
      </c>
      <c r="S24136" s="7">
        <v>5475.7079625687302</v>
      </c>
      <c r="T24136" s="7">
        <v>5475.7079625687302</v>
      </c>
      <c r="U24136" s="7">
        <v>6509.4404642443196</v>
      </c>
      <c r="V24136" s="7">
        <v>6509.4404642443196</v>
      </c>
      <c r="W24136" s="8" t="s">
        <v>3</v>
      </c>
      <c r="X24136" s="8" t="s">
        <v>3</v>
      </c>
      <c r="Y24136" s="8" t="s">
        <v>3</v>
      </c>
      <c r="Z24136" s="8" t="s">
        <v>3</v>
      </c>
      <c r="AB24136" s="1"/>
    </row>
    <row r="24137" spans="1:28">
      <c r="A24137" s="1" t="s">
        <v>36501</v>
      </c>
      <c r="B24137" s="1" t="s">
        <v>46777</v>
      </c>
      <c r="C24137" s="1" t="s">
        <v>47504</v>
      </c>
      <c r="D24137" s="1" t="s">
        <v>62168</v>
      </c>
      <c r="E24137" s="3">
        <v>2016</v>
      </c>
      <c r="F24137" s="3">
        <v>4</v>
      </c>
      <c r="G24137" s="3" t="s">
        <v>99440</v>
      </c>
      <c r="H24137" s="1" t="s">
        <v>36502</v>
      </c>
      <c r="I24137" s="1"/>
      <c r="J24137" s="1"/>
      <c r="K24137" s="3">
        <v>1</v>
      </c>
      <c r="L24137" s="2">
        <v>20000</v>
      </c>
      <c r="M24137" s="2" t="s">
        <v>3</v>
      </c>
      <c r="N24137" s="3">
        <v>2</v>
      </c>
      <c r="O24137" s="2">
        <v>0</v>
      </c>
      <c r="P24137" s="2">
        <v>0</v>
      </c>
      <c r="Q24137" s="2">
        <v>0</v>
      </c>
      <c r="R24137" s="2">
        <v>0</v>
      </c>
      <c r="S24137" s="2">
        <v>20000</v>
      </c>
      <c r="T24137" s="2">
        <v>20000</v>
      </c>
      <c r="U24137" s="2">
        <v>20000</v>
      </c>
      <c r="V24137" s="2">
        <v>20000</v>
      </c>
      <c r="W24137" s="12" t="s">
        <v>3</v>
      </c>
      <c r="X24137" s="12" t="s">
        <v>3</v>
      </c>
      <c r="Y24137" s="12" t="s">
        <v>3</v>
      </c>
      <c r="Z24137" s="12" t="s">
        <v>3</v>
      </c>
      <c r="AB24137" s="1"/>
    </row>
    <row r="24138" spans="1:28">
      <c r="A24138" s="1" t="s">
        <v>36503</v>
      </c>
      <c r="B24138" s="1" t="s">
        <v>43615</v>
      </c>
      <c r="C24138" s="1" t="s">
        <v>98694</v>
      </c>
      <c r="D24138" s="1" t="s">
        <v>104221</v>
      </c>
      <c r="E24138" s="3">
        <v>1965</v>
      </c>
      <c r="F24138" s="3" t="s">
        <v>3</v>
      </c>
      <c r="G24138" s="3" t="s">
        <v>99440</v>
      </c>
      <c r="H24138" s="1" t="s">
        <v>36504</v>
      </c>
      <c r="I24138" s="1"/>
      <c r="J24138" s="1"/>
      <c r="K24138" s="3">
        <v>1</v>
      </c>
      <c r="L24138" s="2" t="s">
        <v>3</v>
      </c>
      <c r="M24138" s="2" t="s">
        <v>3</v>
      </c>
      <c r="N24138" s="3">
        <v>1</v>
      </c>
      <c r="O24138" s="2" t="s">
        <v>3</v>
      </c>
      <c r="P24138" s="2" t="s">
        <v>3</v>
      </c>
      <c r="Q24138" s="2" t="s">
        <v>3</v>
      </c>
      <c r="R24138" s="2" t="s">
        <v>3</v>
      </c>
      <c r="S24138" s="2" t="s">
        <v>3</v>
      </c>
      <c r="T24138" s="2" t="s">
        <v>3</v>
      </c>
      <c r="U24138" s="2" t="s">
        <v>3</v>
      </c>
      <c r="V24138" s="2" t="s">
        <v>3</v>
      </c>
      <c r="W24138" s="12"/>
      <c r="X24138" s="12"/>
      <c r="Y24138" s="12"/>
      <c r="Z24138" s="12"/>
      <c r="AB24138" s="1"/>
    </row>
    <row r="24139" spans="1:28">
      <c r="A24139" s="1" t="s">
        <v>36505</v>
      </c>
      <c r="B24139" s="1" t="s">
        <v>2909</v>
      </c>
      <c r="C24139" s="1" t="s">
        <v>98695</v>
      </c>
      <c r="D24139" s="1" t="s">
        <v>104222</v>
      </c>
      <c r="E24139" s="3">
        <v>1971</v>
      </c>
      <c r="F24139" s="3">
        <v>1</v>
      </c>
      <c r="G24139" s="3" t="s">
        <v>99440</v>
      </c>
      <c r="H24139" s="1" t="s">
        <v>36506</v>
      </c>
      <c r="I24139" s="1" t="s">
        <v>47025</v>
      </c>
      <c r="J24139" s="1"/>
      <c r="K24139" s="3">
        <v>2</v>
      </c>
      <c r="L24139" s="2" t="s">
        <v>3</v>
      </c>
      <c r="M24139" s="2" t="s">
        <v>3</v>
      </c>
      <c r="N24139" s="3">
        <v>5</v>
      </c>
      <c r="O24139" s="2" t="s">
        <v>3</v>
      </c>
      <c r="P24139" s="2" t="s">
        <v>3</v>
      </c>
      <c r="Q24139" s="2" t="s">
        <v>3</v>
      </c>
      <c r="R24139" s="2" t="s">
        <v>3</v>
      </c>
      <c r="S24139" s="2" t="s">
        <v>3</v>
      </c>
      <c r="T24139" s="2" t="s">
        <v>3</v>
      </c>
      <c r="U24139" s="2" t="s">
        <v>3</v>
      </c>
      <c r="V24139" s="2" t="s">
        <v>3</v>
      </c>
      <c r="W24139" s="12"/>
      <c r="X24139" s="12"/>
      <c r="Y24139" s="12"/>
      <c r="Z24139" s="12"/>
      <c r="AB24139" s="1"/>
    </row>
    <row r="24140" spans="1:28">
      <c r="A24140" s="1" t="s">
        <v>36507</v>
      </c>
      <c r="B24140" s="1" t="s">
        <v>1895</v>
      </c>
      <c r="C24140" s="1" t="s">
        <v>46913</v>
      </c>
      <c r="D24140" s="1" t="s">
        <v>104223</v>
      </c>
      <c r="E24140" s="3">
        <v>2004</v>
      </c>
      <c r="F24140" s="3">
        <v>1</v>
      </c>
      <c r="G24140" s="3" t="s">
        <v>99440</v>
      </c>
      <c r="H24140" s="1" t="s">
        <v>36508</v>
      </c>
      <c r="I24140" s="1"/>
      <c r="J24140" s="1"/>
      <c r="K24140" s="3">
        <v>1</v>
      </c>
      <c r="L24140" s="2">
        <v>112752.460855568</v>
      </c>
      <c r="M24140" s="2" t="s">
        <v>3</v>
      </c>
      <c r="N24140" s="3">
        <v>2</v>
      </c>
      <c r="O24140" s="2">
        <v>0</v>
      </c>
      <c r="P24140" s="2">
        <v>0</v>
      </c>
      <c r="Q24140" s="2">
        <v>0</v>
      </c>
      <c r="R24140" s="2">
        <v>0</v>
      </c>
      <c r="S24140" s="2">
        <v>112752.460855568</v>
      </c>
      <c r="T24140" s="2">
        <v>112752.460855568</v>
      </c>
      <c r="U24140" s="2">
        <v>114425.82104153201</v>
      </c>
      <c r="V24140" s="2">
        <v>114425.82104153201</v>
      </c>
      <c r="W24140" s="12" t="s">
        <v>3</v>
      </c>
      <c r="X24140" s="12" t="s">
        <v>3</v>
      </c>
      <c r="Y24140" s="12" t="s">
        <v>3</v>
      </c>
      <c r="Z24140" s="12" t="s">
        <v>3</v>
      </c>
      <c r="AB24140" s="1"/>
    </row>
    <row r="24141" spans="1:28">
      <c r="A24141" s="5" t="s">
        <v>63493</v>
      </c>
      <c r="B24141" s="6" t="s">
        <v>296</v>
      </c>
      <c r="C24141" s="6" t="s">
        <v>49502</v>
      </c>
      <c r="D24141" s="6" t="s">
        <v>63494</v>
      </c>
      <c r="E24141" s="13">
        <v>2004</v>
      </c>
      <c r="F24141" s="7"/>
      <c r="G24141" s="13" t="s">
        <v>3</v>
      </c>
      <c r="H24141" s="6" t="s">
        <v>63495</v>
      </c>
      <c r="I24141" s="4" t="s">
        <v>46885</v>
      </c>
      <c r="J24141" s="4" t="s">
        <v>1571</v>
      </c>
      <c r="K24141" s="7">
        <v>1</v>
      </c>
      <c r="L24141" s="7">
        <v>40613.253134535</v>
      </c>
      <c r="M24141" s="7"/>
      <c r="N24141" s="7">
        <v>1</v>
      </c>
      <c r="O24141" s="7">
        <v>104852.36994151901</v>
      </c>
      <c r="P24141" s="7">
        <v>104852.36994151901</v>
      </c>
      <c r="Q24141" s="7">
        <v>36665.725773208898</v>
      </c>
      <c r="R24141" s="7">
        <v>36665.725773208898</v>
      </c>
      <c r="S24141" s="7">
        <v>40613.253134535</v>
      </c>
      <c r="T24141" s="7">
        <v>40613.253134535</v>
      </c>
      <c r="U24141" s="7">
        <v>66512.240225771398</v>
      </c>
      <c r="V24141" s="7">
        <v>66512.240225771398</v>
      </c>
      <c r="W24141" s="8">
        <v>0.63434179182471828</v>
      </c>
      <c r="X24141" s="8">
        <v>0.63434179182471828</v>
      </c>
      <c r="Y24141" s="8">
        <v>1.8140167369704954</v>
      </c>
      <c r="Z24141" s="8">
        <v>1.8140167369704954</v>
      </c>
      <c r="AB24141" s="1"/>
    </row>
    <row r="24142" spans="1:28">
      <c r="A24142" s="1" t="s">
        <v>36509</v>
      </c>
      <c r="B24142" s="1" t="s">
        <v>6817</v>
      </c>
      <c r="C24142" s="1" t="s">
        <v>79936</v>
      </c>
      <c r="D24142" s="1" t="s">
        <v>63385</v>
      </c>
      <c r="E24142" s="3">
        <v>1901</v>
      </c>
      <c r="F24142" s="3">
        <v>3</v>
      </c>
      <c r="G24142" s="3" t="s">
        <v>99440</v>
      </c>
      <c r="H24142" s="1" t="s">
        <v>36510</v>
      </c>
      <c r="I24142" s="1" t="s">
        <v>47025</v>
      </c>
      <c r="J24142" s="1"/>
      <c r="K24142" s="3">
        <v>1</v>
      </c>
      <c r="L24142" s="2">
        <v>21523.4777915136</v>
      </c>
      <c r="M24142" s="2" t="s">
        <v>3</v>
      </c>
      <c r="N24142" s="3">
        <v>5</v>
      </c>
      <c r="O24142" s="2">
        <v>38087.330253560802</v>
      </c>
      <c r="P24142" s="2">
        <v>38087.330253560802</v>
      </c>
      <c r="Q24142" s="2">
        <v>0</v>
      </c>
      <c r="R24142" s="2">
        <v>0</v>
      </c>
      <c r="S24142" s="2">
        <v>15985.2166872704</v>
      </c>
      <c r="T24142" s="2">
        <v>32600</v>
      </c>
      <c r="U24142" s="2">
        <v>43256.001887991224</v>
      </c>
      <c r="V24142" s="2">
        <v>78992.004000000001</v>
      </c>
      <c r="W24142" s="12">
        <v>0.82295085991378814</v>
      </c>
      <c r="X24142" s="12">
        <v>0.82295085991378814</v>
      </c>
      <c r="Y24142" s="12" t="s">
        <v>3</v>
      </c>
      <c r="Z24142" s="12" t="s">
        <v>3</v>
      </c>
      <c r="AB24142" s="1"/>
    </row>
    <row r="24143" spans="1:28">
      <c r="A24143" s="5" t="s">
        <v>81537</v>
      </c>
      <c r="B24143" s="6" t="s">
        <v>6817</v>
      </c>
      <c r="C24143" s="6" t="s">
        <v>81538</v>
      </c>
      <c r="D24143" s="6" t="s">
        <v>81539</v>
      </c>
      <c r="E24143" s="13">
        <v>2005</v>
      </c>
      <c r="F24143" s="7"/>
      <c r="G24143" s="13" t="s">
        <v>3</v>
      </c>
      <c r="H24143" s="6" t="s">
        <v>81540</v>
      </c>
      <c r="I24143" s="4" t="s">
        <v>47025</v>
      </c>
      <c r="J24143" s="4" t="s">
        <v>47003</v>
      </c>
      <c r="K24143" s="7"/>
      <c r="L24143" s="7">
        <v>1816.1345392466699</v>
      </c>
      <c r="M24143" s="7"/>
      <c r="N24143" s="7">
        <v>1</v>
      </c>
      <c r="O24143" s="7" t="s">
        <v>3</v>
      </c>
      <c r="P24143" s="7" t="s">
        <v>3</v>
      </c>
      <c r="Q24143" s="7" t="s">
        <v>3</v>
      </c>
      <c r="R24143" s="7" t="s">
        <v>3</v>
      </c>
      <c r="S24143" s="7">
        <v>1816.1345392466699</v>
      </c>
      <c r="T24143" s="7">
        <v>1816.1345392466699</v>
      </c>
      <c r="U24143" s="7">
        <v>3632.2690784933302</v>
      </c>
      <c r="V24143" s="7">
        <v>3632.2690784933302</v>
      </c>
      <c r="W24143" s="8" t="s">
        <v>3</v>
      </c>
      <c r="X24143" s="8" t="s">
        <v>3</v>
      </c>
      <c r="Y24143" s="8" t="s">
        <v>3</v>
      </c>
      <c r="Z24143" s="8" t="s">
        <v>3</v>
      </c>
      <c r="AB24143" s="1"/>
    </row>
    <row r="24144" spans="1:28">
      <c r="A24144" s="5" t="s">
        <v>69114</v>
      </c>
      <c r="B24144" s="6" t="s">
        <v>127</v>
      </c>
      <c r="C24144" s="6" t="s">
        <v>69115</v>
      </c>
      <c r="D24144" s="6" t="s">
        <v>69116</v>
      </c>
      <c r="E24144" s="13"/>
      <c r="F24144" s="7"/>
      <c r="G24144" s="13" t="s">
        <v>3</v>
      </c>
      <c r="H24144" s="6" t="s">
        <v>69117</v>
      </c>
      <c r="I24144" s="4" t="s">
        <v>46885</v>
      </c>
      <c r="J24144" s="4" t="s">
        <v>46761</v>
      </c>
      <c r="K24144" s="7"/>
      <c r="L24144" s="7">
        <v>9450.5275952840802</v>
      </c>
      <c r="M24144" s="7"/>
      <c r="N24144" s="7">
        <v>1</v>
      </c>
      <c r="O24144" s="7" t="s">
        <v>3</v>
      </c>
      <c r="P24144" s="7" t="s">
        <v>3</v>
      </c>
      <c r="Q24144" s="7" t="s">
        <v>3</v>
      </c>
      <c r="R24144" s="7" t="s">
        <v>3</v>
      </c>
      <c r="S24144" s="7">
        <v>9450.5275952840802</v>
      </c>
      <c r="T24144" s="7">
        <v>9450.5275952840802</v>
      </c>
      <c r="U24144" s="7">
        <v>9716.1613027718686</v>
      </c>
      <c r="V24144" s="7">
        <v>9716.1613027718686</v>
      </c>
      <c r="W24144" s="8" t="s">
        <v>3</v>
      </c>
      <c r="X24144" s="8" t="s">
        <v>3</v>
      </c>
      <c r="Y24144" s="8" t="s">
        <v>3</v>
      </c>
      <c r="Z24144" s="8" t="s">
        <v>3</v>
      </c>
      <c r="AB24144" s="1"/>
    </row>
    <row r="24145" spans="1:28">
      <c r="A24145" s="5" t="s">
        <v>61802</v>
      </c>
      <c r="B24145" s="6" t="s">
        <v>17226</v>
      </c>
      <c r="C24145" s="6" t="s">
        <v>51130</v>
      </c>
      <c r="D24145" s="6" t="s">
        <v>61803</v>
      </c>
      <c r="E24145" s="13">
        <v>2019</v>
      </c>
      <c r="F24145" s="7"/>
      <c r="G24145" s="13" t="s">
        <v>3</v>
      </c>
      <c r="H24145" s="6" t="s">
        <v>61804</v>
      </c>
      <c r="I24145" s="4" t="s">
        <v>46885</v>
      </c>
      <c r="J24145" s="4" t="s">
        <v>903</v>
      </c>
      <c r="K24145" s="7">
        <v>1</v>
      </c>
      <c r="L24145" s="7">
        <v>2550.6320119807201</v>
      </c>
      <c r="M24145" s="7"/>
      <c r="N24145" s="7">
        <v>1</v>
      </c>
      <c r="O24145" s="7" t="s">
        <v>3</v>
      </c>
      <c r="P24145" s="7" t="s">
        <v>3</v>
      </c>
      <c r="Q24145" s="7" t="s">
        <v>3</v>
      </c>
      <c r="R24145" s="7" t="s">
        <v>3</v>
      </c>
      <c r="S24145" s="7">
        <v>2550.6320119807201</v>
      </c>
      <c r="T24145" s="7">
        <v>2550.6320119807201</v>
      </c>
      <c r="U24145" s="7">
        <v>2550.6392995215701</v>
      </c>
      <c r="V24145" s="7">
        <v>2550.6392995215701</v>
      </c>
      <c r="W24145" s="8" t="s">
        <v>3</v>
      </c>
      <c r="X24145" s="8" t="s">
        <v>3</v>
      </c>
      <c r="Y24145" s="8" t="s">
        <v>3</v>
      </c>
      <c r="Z24145" s="8" t="s">
        <v>3</v>
      </c>
      <c r="AB24145" s="1"/>
    </row>
    <row r="24146" spans="1:28">
      <c r="A24146" s="1" t="s">
        <v>36511</v>
      </c>
      <c r="B24146" s="1" t="s">
        <v>9312</v>
      </c>
      <c r="C24146" s="1" t="s">
        <v>46763</v>
      </c>
      <c r="D24146" s="1" t="s">
        <v>104224</v>
      </c>
      <c r="E24146" s="3">
        <v>2000</v>
      </c>
      <c r="F24146" s="3" t="s">
        <v>3</v>
      </c>
      <c r="G24146" s="3" t="s">
        <v>99440</v>
      </c>
      <c r="H24146" s="1" t="s">
        <v>36512</v>
      </c>
      <c r="I24146" s="1"/>
      <c r="J24146" s="1"/>
      <c r="K24146" s="3">
        <v>4</v>
      </c>
      <c r="L24146" s="2" t="s">
        <v>3</v>
      </c>
      <c r="M24146" s="2" t="s">
        <v>3</v>
      </c>
      <c r="N24146" s="3">
        <v>6</v>
      </c>
      <c r="O24146" s="2" t="s">
        <v>3</v>
      </c>
      <c r="P24146" s="2" t="s">
        <v>3</v>
      </c>
      <c r="Q24146" s="2" t="s">
        <v>3</v>
      </c>
      <c r="R24146" s="2" t="s">
        <v>3</v>
      </c>
      <c r="S24146" s="2" t="s">
        <v>3</v>
      </c>
      <c r="T24146" s="2" t="s">
        <v>3</v>
      </c>
      <c r="U24146" s="2" t="s">
        <v>3</v>
      </c>
      <c r="V24146" s="2" t="s">
        <v>3</v>
      </c>
      <c r="W24146" s="12"/>
      <c r="X24146" s="12"/>
      <c r="Y24146" s="12"/>
      <c r="Z24146" s="12"/>
      <c r="AB24146" s="1"/>
    </row>
    <row r="24147" spans="1:28">
      <c r="A24147" s="1" t="s">
        <v>36513</v>
      </c>
      <c r="B24147" s="1" t="s">
        <v>4127</v>
      </c>
      <c r="C24147" s="1" t="s">
        <v>47229</v>
      </c>
      <c r="D24147" s="1" t="s">
        <v>66154</v>
      </c>
      <c r="E24147" s="3">
        <v>2004</v>
      </c>
      <c r="F24147" s="3">
        <v>1</v>
      </c>
      <c r="G24147" s="3" t="s">
        <v>99440</v>
      </c>
      <c r="H24147" s="1" t="s">
        <v>36514</v>
      </c>
      <c r="I24147" s="1" t="s">
        <v>47831</v>
      </c>
      <c r="J24147" s="1"/>
      <c r="K24147" s="3">
        <v>1</v>
      </c>
      <c r="L24147" s="2">
        <v>1127.1659735975702</v>
      </c>
      <c r="M24147" s="2" t="s">
        <v>3</v>
      </c>
      <c r="N24147" s="3">
        <v>3</v>
      </c>
      <c r="O24147" s="2">
        <v>6739.4600720280596</v>
      </c>
      <c r="P24147" s="2">
        <v>6739.4600720280596</v>
      </c>
      <c r="Q24147" s="2">
        <v>0</v>
      </c>
      <c r="R24147" s="2">
        <v>0</v>
      </c>
      <c r="S24147" s="2">
        <v>1127.1659735975702</v>
      </c>
      <c r="T24147" s="2">
        <v>1127.1659735975702</v>
      </c>
      <c r="U24147" s="2">
        <v>2049.3915214193403</v>
      </c>
      <c r="V24147" s="2">
        <v>2049.3915214193403</v>
      </c>
      <c r="W24147" s="12">
        <v>0.30408838386405501</v>
      </c>
      <c r="X24147" s="12">
        <v>0.30408838386405501</v>
      </c>
      <c r="Y24147" s="12" t="s">
        <v>3</v>
      </c>
      <c r="Z24147" s="12" t="s">
        <v>3</v>
      </c>
      <c r="AB24147" s="1"/>
    </row>
    <row r="24148" spans="1:28">
      <c r="A24148" s="1" t="s">
        <v>36515</v>
      </c>
      <c r="B24148" s="1" t="s">
        <v>46777</v>
      </c>
      <c r="C24148" s="1" t="s">
        <v>56421</v>
      </c>
      <c r="D24148" s="1" t="s">
        <v>104225</v>
      </c>
      <c r="E24148" s="3" t="s">
        <v>3</v>
      </c>
      <c r="F24148" s="3" t="s">
        <v>3</v>
      </c>
      <c r="G24148" s="3" t="s">
        <v>99440</v>
      </c>
      <c r="H24148" s="1" t="s">
        <v>3</v>
      </c>
      <c r="I24148" s="1"/>
      <c r="J24148" s="1"/>
      <c r="K24148" s="3">
        <v>1</v>
      </c>
      <c r="L24148" s="2" t="s">
        <v>3</v>
      </c>
      <c r="M24148" s="2" t="s">
        <v>3</v>
      </c>
      <c r="N24148" s="3">
        <v>1</v>
      </c>
      <c r="O24148" s="2" t="s">
        <v>3</v>
      </c>
      <c r="P24148" s="2" t="s">
        <v>3</v>
      </c>
      <c r="Q24148" s="2" t="s">
        <v>3</v>
      </c>
      <c r="R24148" s="2" t="s">
        <v>3</v>
      </c>
      <c r="S24148" s="2" t="s">
        <v>3</v>
      </c>
      <c r="T24148" s="2" t="s">
        <v>3</v>
      </c>
      <c r="U24148" s="2" t="s">
        <v>3</v>
      </c>
      <c r="V24148" s="2" t="s">
        <v>3</v>
      </c>
      <c r="W24148" s="12"/>
      <c r="X24148" s="12"/>
      <c r="Y24148" s="12"/>
      <c r="Z24148" s="12"/>
      <c r="AB24148" s="1"/>
    </row>
    <row r="24149" spans="1:28">
      <c r="A24149" s="1" t="s">
        <v>36516</v>
      </c>
      <c r="B24149" s="1" t="s">
        <v>5338</v>
      </c>
      <c r="C24149" s="1" t="s">
        <v>96240</v>
      </c>
      <c r="D24149" s="1" t="s">
        <v>104226</v>
      </c>
      <c r="E24149" s="3">
        <v>1953</v>
      </c>
      <c r="F24149" s="3" t="s">
        <v>3</v>
      </c>
      <c r="G24149" s="3" t="s">
        <v>99440</v>
      </c>
      <c r="H24149" s="1" t="s">
        <v>36517</v>
      </c>
      <c r="I24149" s="1"/>
      <c r="J24149" s="1"/>
      <c r="K24149" s="3">
        <v>1</v>
      </c>
      <c r="L24149" s="2" t="s">
        <v>3</v>
      </c>
      <c r="M24149" s="2" t="s">
        <v>3</v>
      </c>
      <c r="N24149" s="3">
        <v>1</v>
      </c>
      <c r="O24149" s="2" t="s">
        <v>3</v>
      </c>
      <c r="P24149" s="2" t="s">
        <v>3</v>
      </c>
      <c r="Q24149" s="2" t="s">
        <v>3</v>
      </c>
      <c r="R24149" s="2" t="s">
        <v>3</v>
      </c>
      <c r="S24149" s="2" t="s">
        <v>3</v>
      </c>
      <c r="T24149" s="2" t="s">
        <v>3</v>
      </c>
      <c r="U24149" s="2" t="s">
        <v>3</v>
      </c>
      <c r="V24149" s="2" t="s">
        <v>3</v>
      </c>
      <c r="W24149" s="12"/>
      <c r="X24149" s="12"/>
      <c r="Y24149" s="12"/>
      <c r="Z24149" s="12"/>
      <c r="AB24149" s="1"/>
    </row>
    <row r="24150" spans="1:28">
      <c r="A24150" s="1" t="s">
        <v>36518</v>
      </c>
      <c r="B24150" s="1" t="s">
        <v>46777</v>
      </c>
      <c r="C24150" s="1" t="s">
        <v>97806</v>
      </c>
      <c r="D24150" s="1" t="s">
        <v>104227</v>
      </c>
      <c r="E24150" s="3">
        <v>1998</v>
      </c>
      <c r="F24150" s="3" t="s">
        <v>3</v>
      </c>
      <c r="G24150" s="3" t="s">
        <v>99440</v>
      </c>
      <c r="H24150" s="1" t="s">
        <v>36519</v>
      </c>
      <c r="I24150" s="1" t="s">
        <v>46814</v>
      </c>
      <c r="J24150" s="1"/>
      <c r="K24150" s="3">
        <v>1</v>
      </c>
      <c r="L24150" s="2" t="s">
        <v>3</v>
      </c>
      <c r="M24150" s="2" t="s">
        <v>3</v>
      </c>
      <c r="N24150" s="3">
        <v>3</v>
      </c>
      <c r="O24150" s="2" t="s">
        <v>3</v>
      </c>
      <c r="P24150" s="2" t="s">
        <v>3</v>
      </c>
      <c r="Q24150" s="2" t="s">
        <v>3</v>
      </c>
      <c r="R24150" s="2" t="s">
        <v>3</v>
      </c>
      <c r="S24150" s="2" t="s">
        <v>3</v>
      </c>
      <c r="T24150" s="2" t="s">
        <v>3</v>
      </c>
      <c r="U24150" s="2" t="s">
        <v>3</v>
      </c>
      <c r="V24150" s="2" t="s">
        <v>3</v>
      </c>
      <c r="W24150" s="12"/>
      <c r="X24150" s="12"/>
      <c r="Y24150" s="12"/>
      <c r="Z24150" s="12"/>
      <c r="AB24150" s="1"/>
    </row>
    <row r="24151" spans="1:28">
      <c r="A24151" s="1" t="s">
        <v>36520</v>
      </c>
      <c r="B24151" s="1" t="s">
        <v>127</v>
      </c>
      <c r="C24151" s="1" t="s">
        <v>46852</v>
      </c>
      <c r="D24151" s="1" t="s">
        <v>64573</v>
      </c>
      <c r="E24151" s="3">
        <v>2023</v>
      </c>
      <c r="F24151" s="3" t="s">
        <v>3</v>
      </c>
      <c r="G24151" s="3" t="s">
        <v>99440</v>
      </c>
      <c r="H24151" s="1" t="s">
        <v>36521</v>
      </c>
      <c r="I24151" s="1"/>
      <c r="J24151" s="1"/>
      <c r="K24151" s="3">
        <v>1</v>
      </c>
      <c r="L24151" s="2">
        <v>101387.948988287</v>
      </c>
      <c r="M24151" s="2" t="s">
        <v>3</v>
      </c>
      <c r="N24151" s="3">
        <v>1</v>
      </c>
      <c r="O24151" s="2">
        <v>0</v>
      </c>
      <c r="P24151" s="2">
        <v>0</v>
      </c>
      <c r="Q24151" s="2">
        <v>0</v>
      </c>
      <c r="R24151" s="2">
        <v>0</v>
      </c>
      <c r="S24151" s="2">
        <v>101387.948988287</v>
      </c>
      <c r="T24151" s="2">
        <v>101387.948988287</v>
      </c>
      <c r="U24151" s="2">
        <v>102561.857801349</v>
      </c>
      <c r="V24151" s="2">
        <v>102561.857801349</v>
      </c>
      <c r="W24151" s="12" t="s">
        <v>3</v>
      </c>
      <c r="X24151" s="12" t="s">
        <v>3</v>
      </c>
      <c r="Y24151" s="12" t="s">
        <v>3</v>
      </c>
      <c r="Z24151" s="12" t="s">
        <v>3</v>
      </c>
      <c r="AB24151" s="1"/>
    </row>
    <row r="24152" spans="1:28">
      <c r="A24152" s="1" t="s">
        <v>36522</v>
      </c>
      <c r="B24152" s="1" t="s">
        <v>296</v>
      </c>
      <c r="C24152" s="1" t="s">
        <v>60822</v>
      </c>
      <c r="D24152" s="1" t="s">
        <v>104228</v>
      </c>
      <c r="E24152" s="3">
        <v>1927</v>
      </c>
      <c r="F24152" s="3">
        <v>4</v>
      </c>
      <c r="G24152" s="3" t="s">
        <v>99440</v>
      </c>
      <c r="H24152" s="1" t="s">
        <v>36523</v>
      </c>
      <c r="I24152" s="1" t="s">
        <v>47025</v>
      </c>
      <c r="J24152" s="1"/>
      <c r="K24152" s="3">
        <v>3</v>
      </c>
      <c r="L24152" s="2" t="s">
        <v>3</v>
      </c>
      <c r="M24152" s="2" t="s">
        <v>3</v>
      </c>
      <c r="N24152" s="3">
        <v>6</v>
      </c>
      <c r="O24152" s="2" t="s">
        <v>3</v>
      </c>
      <c r="P24152" s="2" t="s">
        <v>3</v>
      </c>
      <c r="Q24152" s="2" t="s">
        <v>3</v>
      </c>
      <c r="R24152" s="2" t="s">
        <v>3</v>
      </c>
      <c r="S24152" s="2" t="s">
        <v>3</v>
      </c>
      <c r="T24152" s="2" t="s">
        <v>3</v>
      </c>
      <c r="U24152" s="2" t="s">
        <v>3</v>
      </c>
      <c r="V24152" s="2" t="s">
        <v>3</v>
      </c>
      <c r="W24152" s="12"/>
      <c r="X24152" s="12"/>
      <c r="Y24152" s="12"/>
      <c r="Z24152" s="12"/>
      <c r="AB24152" s="1"/>
    </row>
    <row r="24153" spans="1:28">
      <c r="A24153" s="5" t="s">
        <v>96154</v>
      </c>
      <c r="B24153" s="6" t="s">
        <v>16335</v>
      </c>
      <c r="C24153" s="6" t="s">
        <v>16335</v>
      </c>
      <c r="D24153" s="6" t="s">
        <v>96155</v>
      </c>
      <c r="E24153" s="13">
        <v>1992</v>
      </c>
      <c r="F24153" s="7"/>
      <c r="G24153" s="13" t="s">
        <v>3</v>
      </c>
      <c r="H24153" s="6" t="s">
        <v>96156</v>
      </c>
      <c r="I24153" s="4" t="s">
        <v>46998</v>
      </c>
      <c r="J24153" s="4" t="s">
        <v>1571</v>
      </c>
      <c r="K24153" s="7"/>
      <c r="L24153" s="7">
        <v>9926.81294377837</v>
      </c>
      <c r="M24153" s="7"/>
      <c r="N24153" s="7">
        <v>1</v>
      </c>
      <c r="O24153" s="7" t="s">
        <v>3</v>
      </c>
      <c r="P24153" s="7" t="s">
        <v>3</v>
      </c>
      <c r="Q24153" s="7" t="s">
        <v>3</v>
      </c>
      <c r="R24153" s="7" t="s">
        <v>3</v>
      </c>
      <c r="S24153" s="7">
        <v>9926.81294377837</v>
      </c>
      <c r="T24153" s="7">
        <v>9926.81294377837</v>
      </c>
      <c r="U24153" s="7">
        <v>9926.81294377837</v>
      </c>
      <c r="V24153" s="7">
        <v>9926.81294377837</v>
      </c>
      <c r="W24153" s="8" t="s">
        <v>3</v>
      </c>
      <c r="X24153" s="8" t="s">
        <v>3</v>
      </c>
      <c r="Y24153" s="8" t="s">
        <v>3</v>
      </c>
      <c r="Z24153" s="8" t="s">
        <v>3</v>
      </c>
      <c r="AB24153" s="1"/>
    </row>
    <row r="24154" spans="1:28">
      <c r="A24154" s="5" t="s">
        <v>65406</v>
      </c>
      <c r="B24154" s="6" t="s">
        <v>46777</v>
      </c>
      <c r="C24154" s="6" t="s">
        <v>47067</v>
      </c>
      <c r="D24154" s="6" t="s">
        <v>3</v>
      </c>
      <c r="E24154" s="13">
        <v>2016</v>
      </c>
      <c r="F24154" s="7"/>
      <c r="G24154" s="13" t="s">
        <v>3</v>
      </c>
      <c r="H24154" s="6" t="s">
        <v>65407</v>
      </c>
      <c r="I24154" s="4" t="s">
        <v>46851</v>
      </c>
      <c r="J24154" s="4" t="s">
        <v>46761</v>
      </c>
      <c r="K24154" s="7">
        <v>1</v>
      </c>
      <c r="L24154" s="7">
        <v>1990</v>
      </c>
      <c r="M24154" s="7"/>
      <c r="N24154" s="7">
        <v>1</v>
      </c>
      <c r="O24154" s="7" t="s">
        <v>3</v>
      </c>
      <c r="P24154" s="7" t="s">
        <v>3</v>
      </c>
      <c r="Q24154" s="7" t="s">
        <v>3</v>
      </c>
      <c r="R24154" s="7" t="s">
        <v>3</v>
      </c>
      <c r="S24154" s="7">
        <v>1990</v>
      </c>
      <c r="T24154" s="7">
        <v>1990</v>
      </c>
      <c r="U24154" s="7">
        <v>1990</v>
      </c>
      <c r="V24154" s="7">
        <v>1990</v>
      </c>
      <c r="W24154" s="8" t="s">
        <v>3</v>
      </c>
      <c r="X24154" s="8" t="s">
        <v>3</v>
      </c>
      <c r="Y24154" s="8" t="s">
        <v>3</v>
      </c>
      <c r="Z24154" s="8" t="s">
        <v>3</v>
      </c>
      <c r="AB24154" s="1"/>
    </row>
    <row r="24155" spans="1:28">
      <c r="A24155" s="1" t="s">
        <v>36524</v>
      </c>
      <c r="B24155" s="1" t="s">
        <v>46777</v>
      </c>
      <c r="C24155" s="1" t="s">
        <v>48097</v>
      </c>
      <c r="D24155" s="1" t="s">
        <v>104229</v>
      </c>
      <c r="E24155" s="3">
        <v>1967</v>
      </c>
      <c r="F24155" s="3">
        <v>3</v>
      </c>
      <c r="G24155" s="3" t="s">
        <v>99440</v>
      </c>
      <c r="H24155" s="1" t="s">
        <v>36525</v>
      </c>
      <c r="I24155" s="1"/>
      <c r="J24155" s="1"/>
      <c r="K24155" s="3">
        <v>1</v>
      </c>
      <c r="L24155" s="2" t="s">
        <v>3</v>
      </c>
      <c r="M24155" s="2" t="s">
        <v>3</v>
      </c>
      <c r="N24155" s="3">
        <v>3</v>
      </c>
      <c r="O24155" s="2" t="s">
        <v>3</v>
      </c>
      <c r="P24155" s="2" t="s">
        <v>3</v>
      </c>
      <c r="Q24155" s="2" t="s">
        <v>3</v>
      </c>
      <c r="R24155" s="2" t="s">
        <v>3</v>
      </c>
      <c r="S24155" s="2" t="s">
        <v>3</v>
      </c>
      <c r="T24155" s="2" t="s">
        <v>3</v>
      </c>
      <c r="U24155" s="2" t="s">
        <v>3</v>
      </c>
      <c r="V24155" s="2" t="s">
        <v>3</v>
      </c>
      <c r="W24155" s="12"/>
      <c r="X24155" s="12"/>
      <c r="Y24155" s="12"/>
      <c r="Z24155" s="12"/>
      <c r="AB24155" s="1"/>
    </row>
    <row r="24156" spans="1:28">
      <c r="A24156" s="5" t="s">
        <v>84909</v>
      </c>
      <c r="B24156" s="6" t="s">
        <v>46777</v>
      </c>
      <c r="C24156" s="6" t="s">
        <v>47243</v>
      </c>
      <c r="D24156" s="6" t="s">
        <v>3</v>
      </c>
      <c r="E24156" s="13">
        <v>2014</v>
      </c>
      <c r="F24156" s="7"/>
      <c r="G24156" s="13" t="s">
        <v>3</v>
      </c>
      <c r="H24156" s="6" t="s">
        <v>84910</v>
      </c>
      <c r="I24156" s="4" t="s">
        <v>46885</v>
      </c>
      <c r="J24156" s="4" t="s">
        <v>47003</v>
      </c>
      <c r="K24156" s="7">
        <v>1</v>
      </c>
      <c r="L24156" s="7">
        <v>5000</v>
      </c>
      <c r="M24156" s="7"/>
      <c r="N24156" s="7">
        <v>1</v>
      </c>
      <c r="O24156" s="7" t="s">
        <v>3</v>
      </c>
      <c r="P24156" s="7" t="s">
        <v>3</v>
      </c>
      <c r="Q24156" s="7" t="s">
        <v>3</v>
      </c>
      <c r="R24156" s="7" t="s">
        <v>3</v>
      </c>
      <c r="S24156" s="7">
        <v>5000</v>
      </c>
      <c r="T24156" s="7">
        <v>5000</v>
      </c>
      <c r="U24156" s="7">
        <v>5000</v>
      </c>
      <c r="V24156" s="7">
        <v>5000</v>
      </c>
      <c r="W24156" s="8" t="s">
        <v>3</v>
      </c>
      <c r="X24156" s="8" t="s">
        <v>3</v>
      </c>
      <c r="Y24156" s="8" t="s">
        <v>3</v>
      </c>
      <c r="Z24156" s="8" t="s">
        <v>3</v>
      </c>
      <c r="AB24156" s="1"/>
    </row>
    <row r="24157" spans="1:28">
      <c r="A24157" s="1" t="s">
        <v>36526</v>
      </c>
      <c r="B24157" s="1" t="s">
        <v>3</v>
      </c>
      <c r="C24157" s="1" t="s">
        <v>3</v>
      </c>
      <c r="D24157" s="1" t="s">
        <v>104230</v>
      </c>
      <c r="E24157" s="3" t="s">
        <v>3</v>
      </c>
      <c r="F24157" s="3" t="s">
        <v>3</v>
      </c>
      <c r="G24157" s="3" t="s">
        <v>99440</v>
      </c>
      <c r="H24157" s="1" t="s">
        <v>3</v>
      </c>
      <c r="I24157" s="1"/>
      <c r="J24157" s="1"/>
      <c r="K24157" s="3">
        <v>1</v>
      </c>
      <c r="L24157" s="2" t="s">
        <v>3</v>
      </c>
      <c r="M24157" s="2" t="s">
        <v>3</v>
      </c>
      <c r="N24157" s="3">
        <v>1</v>
      </c>
      <c r="O24157" s="2" t="s">
        <v>3</v>
      </c>
      <c r="P24157" s="2" t="s">
        <v>3</v>
      </c>
      <c r="Q24157" s="2" t="s">
        <v>3</v>
      </c>
      <c r="R24157" s="2" t="s">
        <v>3</v>
      </c>
      <c r="S24157" s="2" t="s">
        <v>3</v>
      </c>
      <c r="T24157" s="2" t="s">
        <v>3</v>
      </c>
      <c r="U24157" s="2" t="s">
        <v>3</v>
      </c>
      <c r="V24157" s="2" t="s">
        <v>3</v>
      </c>
      <c r="W24157" s="12"/>
      <c r="X24157" s="12"/>
      <c r="Y24157" s="12"/>
      <c r="Z24157" s="12"/>
      <c r="AB24157" s="1"/>
    </row>
    <row r="24158" spans="1:28">
      <c r="A24158" s="5" t="s">
        <v>85491</v>
      </c>
      <c r="B24158" s="6" t="s">
        <v>296</v>
      </c>
      <c r="C24158" s="6" t="s">
        <v>3</v>
      </c>
      <c r="D24158" s="6" t="s">
        <v>3</v>
      </c>
      <c r="E24158" s="13"/>
      <c r="F24158" s="7"/>
      <c r="G24158" s="13" t="s">
        <v>3</v>
      </c>
      <c r="H24158" s="6" t="s">
        <v>3</v>
      </c>
      <c r="I24158" s="4" t="s">
        <v>46974</v>
      </c>
      <c r="J24158" s="4" t="s">
        <v>1571</v>
      </c>
      <c r="K24158" s="7">
        <v>1</v>
      </c>
      <c r="L24158" s="7">
        <v>26497.0853206147</v>
      </c>
      <c r="M24158" s="7"/>
      <c r="N24158" s="7">
        <v>1</v>
      </c>
      <c r="O24158" s="7" t="s">
        <v>3</v>
      </c>
      <c r="P24158" s="7" t="s">
        <v>3</v>
      </c>
      <c r="Q24158" s="7" t="s">
        <v>3</v>
      </c>
      <c r="R24158" s="7" t="s">
        <v>3</v>
      </c>
      <c r="S24158" s="7">
        <v>26497.0853206147</v>
      </c>
      <c r="T24158" s="7">
        <v>26497.0853206147</v>
      </c>
      <c r="U24158" s="7">
        <v>26802.4658268561</v>
      </c>
      <c r="V24158" s="7">
        <v>26802.4658268561</v>
      </c>
      <c r="W24158" s="8" t="s">
        <v>3</v>
      </c>
      <c r="X24158" s="8" t="s">
        <v>3</v>
      </c>
      <c r="Y24158" s="8" t="s">
        <v>3</v>
      </c>
      <c r="Z24158" s="8" t="s">
        <v>3</v>
      </c>
      <c r="AB24158" s="1"/>
    </row>
    <row r="24159" spans="1:28">
      <c r="A24159" s="1" t="s">
        <v>36527</v>
      </c>
      <c r="B24159" s="1" t="s">
        <v>3</v>
      </c>
      <c r="C24159" s="1" t="s">
        <v>3</v>
      </c>
      <c r="D24159" s="1" t="s">
        <v>104231</v>
      </c>
      <c r="E24159" s="3" t="s">
        <v>3</v>
      </c>
      <c r="F24159" s="3" t="s">
        <v>3</v>
      </c>
      <c r="G24159" s="3" t="s">
        <v>99440</v>
      </c>
      <c r="H24159" s="1" t="s">
        <v>3</v>
      </c>
      <c r="I24159" s="1"/>
      <c r="J24159" s="1"/>
      <c r="K24159" s="3">
        <v>1</v>
      </c>
      <c r="L24159" s="2" t="s">
        <v>3</v>
      </c>
      <c r="M24159" s="2" t="s">
        <v>3</v>
      </c>
      <c r="N24159" s="3">
        <v>1</v>
      </c>
      <c r="O24159" s="2" t="s">
        <v>3</v>
      </c>
      <c r="P24159" s="2" t="s">
        <v>3</v>
      </c>
      <c r="Q24159" s="2" t="s">
        <v>3</v>
      </c>
      <c r="R24159" s="2" t="s">
        <v>3</v>
      </c>
      <c r="S24159" s="2" t="s">
        <v>3</v>
      </c>
      <c r="T24159" s="2" t="s">
        <v>3</v>
      </c>
      <c r="U24159" s="2" t="s">
        <v>3</v>
      </c>
      <c r="V24159" s="2" t="s">
        <v>3</v>
      </c>
      <c r="W24159" s="12"/>
      <c r="X24159" s="12"/>
      <c r="Y24159" s="12"/>
      <c r="Z24159" s="12"/>
      <c r="AB24159" s="1"/>
    </row>
    <row r="24160" spans="1:28">
      <c r="A24160" s="1" t="s">
        <v>36528</v>
      </c>
      <c r="B24160" s="1" t="s">
        <v>127</v>
      </c>
      <c r="C24160" s="1" t="s">
        <v>46758</v>
      </c>
      <c r="D24160" s="1" t="s">
        <v>64956</v>
      </c>
      <c r="E24160" s="3">
        <v>1968</v>
      </c>
      <c r="F24160" s="3">
        <v>5</v>
      </c>
      <c r="G24160" s="3" t="s">
        <v>99440</v>
      </c>
      <c r="H24160" s="1" t="s">
        <v>36529</v>
      </c>
      <c r="I24160" s="1" t="s">
        <v>46814</v>
      </c>
      <c r="J24160" s="1"/>
      <c r="K24160" s="3">
        <v>2</v>
      </c>
      <c r="L24160" s="2">
        <v>2020769.909</v>
      </c>
      <c r="M24160" s="2" t="s">
        <v>3</v>
      </c>
      <c r="N24160" s="3">
        <v>2</v>
      </c>
      <c r="O24160" s="2">
        <v>0</v>
      </c>
      <c r="P24160" s="2">
        <v>0</v>
      </c>
      <c r="Q24160" s="2">
        <v>0</v>
      </c>
      <c r="R24160" s="2">
        <v>0</v>
      </c>
      <c r="S24160" s="2">
        <v>2020769.909</v>
      </c>
      <c r="T24160" s="2">
        <v>2020769.909</v>
      </c>
      <c r="U24160" s="2">
        <v>2020769.909</v>
      </c>
      <c r="V24160" s="2">
        <v>2020769.909</v>
      </c>
      <c r="W24160" s="12" t="s">
        <v>3</v>
      </c>
      <c r="X24160" s="12" t="s">
        <v>3</v>
      </c>
      <c r="Y24160" s="12" t="s">
        <v>3</v>
      </c>
      <c r="Z24160" s="12" t="s">
        <v>3</v>
      </c>
      <c r="AB24160" s="1"/>
    </row>
    <row r="24161" spans="1:28">
      <c r="A24161" s="1" t="s">
        <v>36530</v>
      </c>
      <c r="B24161" s="1" t="s">
        <v>2969</v>
      </c>
      <c r="C24161" s="1" t="s">
        <v>98696</v>
      </c>
      <c r="D24161" s="1" t="s">
        <v>104232</v>
      </c>
      <c r="E24161" s="3">
        <v>1989</v>
      </c>
      <c r="F24161" s="3" t="s">
        <v>3</v>
      </c>
      <c r="G24161" s="3" t="s">
        <v>99440</v>
      </c>
      <c r="H24161" s="1" t="s">
        <v>36531</v>
      </c>
      <c r="I24161" s="1"/>
      <c r="J24161" s="1"/>
      <c r="K24161" s="3">
        <v>1</v>
      </c>
      <c r="L24161" s="2" t="s">
        <v>3</v>
      </c>
      <c r="M24161" s="2" t="s">
        <v>3</v>
      </c>
      <c r="N24161" s="3">
        <v>2</v>
      </c>
      <c r="O24161" s="2" t="s">
        <v>3</v>
      </c>
      <c r="P24161" s="2" t="s">
        <v>3</v>
      </c>
      <c r="Q24161" s="2" t="s">
        <v>3</v>
      </c>
      <c r="R24161" s="2" t="s">
        <v>3</v>
      </c>
      <c r="S24161" s="2" t="s">
        <v>3</v>
      </c>
      <c r="T24161" s="2" t="s">
        <v>3</v>
      </c>
      <c r="U24161" s="2" t="s">
        <v>3</v>
      </c>
      <c r="V24161" s="2" t="s">
        <v>3</v>
      </c>
      <c r="W24161" s="12"/>
      <c r="X24161" s="12"/>
      <c r="Y24161" s="12"/>
      <c r="Z24161" s="12"/>
      <c r="AB24161" s="1"/>
    </row>
    <row r="24162" spans="1:28">
      <c r="A24162" s="5" t="s">
        <v>53463</v>
      </c>
      <c r="B24162" s="6" t="s">
        <v>46777</v>
      </c>
      <c r="C24162" s="6" t="s">
        <v>46901</v>
      </c>
      <c r="D24162" s="6" t="s">
        <v>53464</v>
      </c>
      <c r="E24162" s="13">
        <v>1946</v>
      </c>
      <c r="F24162" s="7"/>
      <c r="G24162" s="13" t="s">
        <v>3</v>
      </c>
      <c r="H24162" s="6" t="s">
        <v>53465</v>
      </c>
      <c r="I24162" s="4" t="s">
        <v>47307</v>
      </c>
      <c r="J24162" s="4" t="s">
        <v>46807</v>
      </c>
      <c r="K24162" s="7">
        <v>1</v>
      </c>
      <c r="L24162" s="7">
        <v>323136.42849272804</v>
      </c>
      <c r="M24162" s="7"/>
      <c r="N24162" s="7">
        <v>2</v>
      </c>
      <c r="O24162" s="7">
        <v>84475.702033249399</v>
      </c>
      <c r="P24162" s="7">
        <v>155746</v>
      </c>
      <c r="Q24162" s="7">
        <v>13840.425197194299</v>
      </c>
      <c r="R24162" s="7">
        <v>37786</v>
      </c>
      <c r="S24162" s="7">
        <v>236409.642739092</v>
      </c>
      <c r="T24162" s="7">
        <v>496590</v>
      </c>
      <c r="U24162" s="7">
        <v>247878.22934103175</v>
      </c>
      <c r="V24162" s="7">
        <v>501523</v>
      </c>
      <c r="W24162" s="8">
        <v>1.9334550471142906</v>
      </c>
      <c r="X24162" s="8">
        <v>3.2201340644382519</v>
      </c>
      <c r="Y24162" s="8">
        <v>11.800936035391375</v>
      </c>
      <c r="Z24162" s="8">
        <v>13.272720055046843</v>
      </c>
      <c r="AB24162" s="1"/>
    </row>
    <row r="24163" spans="1:28">
      <c r="A24163" s="1" t="s">
        <v>36532</v>
      </c>
      <c r="B24163" s="1" t="s">
        <v>46777</v>
      </c>
      <c r="C24163" s="1" t="s">
        <v>46955</v>
      </c>
      <c r="D24163" s="1" t="s">
        <v>104233</v>
      </c>
      <c r="E24163" s="3">
        <v>2016</v>
      </c>
      <c r="F24163" s="3">
        <v>1</v>
      </c>
      <c r="G24163" s="3" t="s">
        <v>99440</v>
      </c>
      <c r="H24163" s="1" t="s">
        <v>36533</v>
      </c>
      <c r="I24163" s="1"/>
      <c r="J24163" s="1"/>
      <c r="K24163" s="3">
        <v>1</v>
      </c>
      <c r="L24163" s="2" t="s">
        <v>3</v>
      </c>
      <c r="M24163" s="2" t="s">
        <v>3</v>
      </c>
      <c r="N24163" s="3">
        <v>3</v>
      </c>
      <c r="O24163" s="2" t="s">
        <v>3</v>
      </c>
      <c r="P24163" s="2" t="s">
        <v>3</v>
      </c>
      <c r="Q24163" s="2" t="s">
        <v>3</v>
      </c>
      <c r="R24163" s="2" t="s">
        <v>3</v>
      </c>
      <c r="S24163" s="2" t="s">
        <v>3</v>
      </c>
      <c r="T24163" s="2" t="s">
        <v>3</v>
      </c>
      <c r="U24163" s="2" t="s">
        <v>3</v>
      </c>
      <c r="V24163" s="2" t="s">
        <v>3</v>
      </c>
      <c r="W24163" s="12"/>
      <c r="X24163" s="12"/>
      <c r="Y24163" s="12"/>
      <c r="Z24163" s="12"/>
      <c r="AB24163" s="1"/>
    </row>
    <row r="24164" spans="1:28">
      <c r="A24164" s="1" t="s">
        <v>36534</v>
      </c>
      <c r="B24164" s="1" t="s">
        <v>46777</v>
      </c>
      <c r="C24164" s="1" t="s">
        <v>56713</v>
      </c>
      <c r="D24164" s="1" t="s">
        <v>104234</v>
      </c>
      <c r="E24164" s="3">
        <v>2015</v>
      </c>
      <c r="F24164" s="3" t="s">
        <v>3</v>
      </c>
      <c r="G24164" s="3" t="s">
        <v>99440</v>
      </c>
      <c r="H24164" s="1" t="s">
        <v>36535</v>
      </c>
      <c r="I24164" s="1"/>
      <c r="J24164" s="1"/>
      <c r="K24164" s="3">
        <v>1</v>
      </c>
      <c r="L24164" s="2" t="s">
        <v>3</v>
      </c>
      <c r="M24164" s="2" t="s">
        <v>3</v>
      </c>
      <c r="N24164" s="3">
        <v>1</v>
      </c>
      <c r="O24164" s="2" t="s">
        <v>3</v>
      </c>
      <c r="P24164" s="2" t="s">
        <v>3</v>
      </c>
      <c r="Q24164" s="2" t="s">
        <v>3</v>
      </c>
      <c r="R24164" s="2" t="s">
        <v>3</v>
      </c>
      <c r="S24164" s="2" t="s">
        <v>3</v>
      </c>
      <c r="T24164" s="2" t="s">
        <v>3</v>
      </c>
      <c r="U24164" s="2" t="s">
        <v>3</v>
      </c>
      <c r="V24164" s="2" t="s">
        <v>3</v>
      </c>
      <c r="W24164" s="12"/>
      <c r="X24164" s="12"/>
      <c r="Y24164" s="12"/>
      <c r="Z24164" s="12"/>
      <c r="AB24164" s="1"/>
    </row>
    <row r="24165" spans="1:28">
      <c r="A24165" s="1" t="s">
        <v>36536</v>
      </c>
      <c r="B24165" s="1" t="s">
        <v>3</v>
      </c>
      <c r="C24165" s="1" t="s">
        <v>3</v>
      </c>
      <c r="D24165" s="1" t="s">
        <v>104235</v>
      </c>
      <c r="E24165" s="3" t="s">
        <v>3</v>
      </c>
      <c r="F24165" s="3" t="s">
        <v>3</v>
      </c>
      <c r="G24165" s="3" t="s">
        <v>99440</v>
      </c>
      <c r="H24165" s="1" t="s">
        <v>3</v>
      </c>
      <c r="I24165" s="1"/>
      <c r="J24165" s="1"/>
      <c r="K24165" s="3">
        <v>1</v>
      </c>
      <c r="L24165" s="2" t="s">
        <v>3</v>
      </c>
      <c r="M24165" s="2" t="s">
        <v>3</v>
      </c>
      <c r="N24165" s="3">
        <v>1</v>
      </c>
      <c r="O24165" s="2" t="s">
        <v>3</v>
      </c>
      <c r="P24165" s="2" t="s">
        <v>3</v>
      </c>
      <c r="Q24165" s="2" t="s">
        <v>3</v>
      </c>
      <c r="R24165" s="2" t="s">
        <v>3</v>
      </c>
      <c r="S24165" s="2" t="s">
        <v>3</v>
      </c>
      <c r="T24165" s="2" t="s">
        <v>3</v>
      </c>
      <c r="U24165" s="2" t="s">
        <v>3</v>
      </c>
      <c r="V24165" s="2" t="s">
        <v>3</v>
      </c>
      <c r="W24165" s="12"/>
      <c r="X24165" s="12"/>
      <c r="Y24165" s="12"/>
      <c r="Z24165" s="12"/>
      <c r="AB24165" s="1"/>
    </row>
    <row r="24166" spans="1:28">
      <c r="A24166" s="5" t="s">
        <v>73792</v>
      </c>
      <c r="B24166" s="6" t="s">
        <v>46777</v>
      </c>
      <c r="C24166" s="6" t="s">
        <v>61374</v>
      </c>
      <c r="D24166" s="6" t="s">
        <v>73793</v>
      </c>
      <c r="E24166" s="13">
        <v>1981</v>
      </c>
      <c r="F24166" s="7"/>
      <c r="G24166" s="13" t="s">
        <v>3</v>
      </c>
      <c r="H24166" s="6" t="s">
        <v>73794</v>
      </c>
      <c r="I24166" s="4" t="s">
        <v>1528</v>
      </c>
      <c r="J24166" s="4" t="s">
        <v>46761</v>
      </c>
      <c r="K24166" s="7"/>
      <c r="L24166" s="7">
        <v>350000</v>
      </c>
      <c r="M24166" s="7"/>
      <c r="N24166" s="7">
        <v>1</v>
      </c>
      <c r="O24166" s="7" t="s">
        <v>3</v>
      </c>
      <c r="P24166" s="7" t="s">
        <v>3</v>
      </c>
      <c r="Q24166" s="7" t="s">
        <v>3</v>
      </c>
      <c r="R24166" s="7" t="s">
        <v>3</v>
      </c>
      <c r="S24166" s="7">
        <v>350000</v>
      </c>
      <c r="T24166" s="7">
        <v>350000</v>
      </c>
      <c r="U24166" s="7">
        <v>350000</v>
      </c>
      <c r="V24166" s="7">
        <v>350000</v>
      </c>
      <c r="W24166" s="8" t="s">
        <v>3</v>
      </c>
      <c r="X24166" s="8" t="s">
        <v>3</v>
      </c>
      <c r="Y24166" s="8" t="s">
        <v>3</v>
      </c>
      <c r="Z24166" s="8" t="s">
        <v>3</v>
      </c>
      <c r="AB24166" s="1"/>
    </row>
    <row r="24167" spans="1:28">
      <c r="A24167" s="5" t="s">
        <v>72483</v>
      </c>
      <c r="B24167" s="6" t="s">
        <v>46777</v>
      </c>
      <c r="C24167" s="6" t="s">
        <v>54961</v>
      </c>
      <c r="D24167" s="6" t="s">
        <v>72484</v>
      </c>
      <c r="E24167" s="13"/>
      <c r="F24167" s="7"/>
      <c r="G24167" s="13" t="s">
        <v>3</v>
      </c>
      <c r="H24167" s="6" t="s">
        <v>72485</v>
      </c>
      <c r="I24167" s="4" t="s">
        <v>1528</v>
      </c>
      <c r="J24167" s="4" t="s">
        <v>46761</v>
      </c>
      <c r="K24167" s="7"/>
      <c r="L24167" s="7">
        <v>20350</v>
      </c>
      <c r="M24167" s="7"/>
      <c r="N24167" s="7">
        <v>1</v>
      </c>
      <c r="O24167" s="7" t="s">
        <v>3</v>
      </c>
      <c r="P24167" s="7" t="s">
        <v>3</v>
      </c>
      <c r="Q24167" s="7" t="s">
        <v>3</v>
      </c>
      <c r="R24167" s="7" t="s">
        <v>3</v>
      </c>
      <c r="S24167" s="7">
        <v>20350</v>
      </c>
      <c r="T24167" s="7">
        <v>20350</v>
      </c>
      <c r="U24167" s="7">
        <v>20350</v>
      </c>
      <c r="V24167" s="7">
        <v>20350</v>
      </c>
      <c r="W24167" s="8" t="s">
        <v>3</v>
      </c>
      <c r="X24167" s="8" t="s">
        <v>3</v>
      </c>
      <c r="Y24167" s="8" t="s">
        <v>3</v>
      </c>
      <c r="Z24167" s="8" t="s">
        <v>3</v>
      </c>
      <c r="AB24167" s="1"/>
    </row>
    <row r="24168" spans="1:28">
      <c r="A24168" s="5" t="s">
        <v>57909</v>
      </c>
      <c r="B24168" s="6" t="s">
        <v>172</v>
      </c>
      <c r="C24168" s="6" t="s">
        <v>47198</v>
      </c>
      <c r="D24168" s="6" t="s">
        <v>57910</v>
      </c>
      <c r="E24168" s="13"/>
      <c r="F24168" s="7"/>
      <c r="G24168" s="13" t="s">
        <v>3</v>
      </c>
      <c r="H24168" s="6" t="s">
        <v>57911</v>
      </c>
      <c r="I24168" s="4" t="s">
        <v>46885</v>
      </c>
      <c r="J24168" s="4" t="s">
        <v>903</v>
      </c>
      <c r="K24168" s="7"/>
      <c r="L24168" s="7">
        <v>20500</v>
      </c>
      <c r="M24168" s="7"/>
      <c r="N24168" s="7">
        <v>2</v>
      </c>
      <c r="O24168" s="7" t="s">
        <v>3</v>
      </c>
      <c r="P24168" s="7" t="s">
        <v>3</v>
      </c>
      <c r="Q24168" s="7" t="s">
        <v>3</v>
      </c>
      <c r="R24168" s="7" t="s">
        <v>3</v>
      </c>
      <c r="S24168" s="7">
        <v>15750</v>
      </c>
      <c r="T24168" s="7">
        <v>30000</v>
      </c>
      <c r="U24168" s="7">
        <v>48342.775500000003</v>
      </c>
      <c r="V24168" s="7">
        <v>126528.891</v>
      </c>
      <c r="W24168" s="8" t="s">
        <v>3</v>
      </c>
      <c r="X24168" s="8" t="s">
        <v>3</v>
      </c>
      <c r="Y24168" s="8" t="s">
        <v>3</v>
      </c>
      <c r="Z24168" s="8" t="s">
        <v>3</v>
      </c>
      <c r="AB24168" s="1"/>
    </row>
    <row r="24169" spans="1:28">
      <c r="A24169" s="1" t="s">
        <v>36537</v>
      </c>
      <c r="B24169" s="1" t="s">
        <v>3</v>
      </c>
      <c r="C24169" s="1" t="s">
        <v>3</v>
      </c>
      <c r="D24169" s="1" t="s">
        <v>3</v>
      </c>
      <c r="E24169" s="3" t="s">
        <v>3</v>
      </c>
      <c r="F24169" s="3" t="s">
        <v>3</v>
      </c>
      <c r="G24169" s="3" t="s">
        <v>99440</v>
      </c>
      <c r="H24169" s="1" t="s">
        <v>3</v>
      </c>
      <c r="I24169" s="1"/>
      <c r="J24169" s="1"/>
      <c r="K24169" s="3">
        <v>1</v>
      </c>
      <c r="L24169" s="2" t="s">
        <v>3</v>
      </c>
      <c r="M24169" s="2" t="s">
        <v>3</v>
      </c>
      <c r="N24169" s="3">
        <v>1</v>
      </c>
      <c r="O24169" s="2" t="s">
        <v>3</v>
      </c>
      <c r="P24169" s="2" t="s">
        <v>3</v>
      </c>
      <c r="Q24169" s="2" t="s">
        <v>3</v>
      </c>
      <c r="R24169" s="2" t="s">
        <v>3</v>
      </c>
      <c r="S24169" s="2" t="s">
        <v>3</v>
      </c>
      <c r="T24169" s="2" t="s">
        <v>3</v>
      </c>
      <c r="U24169" s="2" t="s">
        <v>3</v>
      </c>
      <c r="V24169" s="2" t="s">
        <v>3</v>
      </c>
      <c r="W24169" s="12"/>
      <c r="X24169" s="12"/>
      <c r="Y24169" s="12"/>
      <c r="Z24169" s="12"/>
      <c r="AB24169" s="1"/>
    </row>
    <row r="24170" spans="1:28">
      <c r="A24170" s="1" t="s">
        <v>36538</v>
      </c>
      <c r="B24170" s="1" t="s">
        <v>3</v>
      </c>
      <c r="C24170" s="1" t="s">
        <v>3</v>
      </c>
      <c r="D24170" s="1" t="s">
        <v>104236</v>
      </c>
      <c r="E24170" s="3" t="s">
        <v>3</v>
      </c>
      <c r="F24170" s="3" t="s">
        <v>3</v>
      </c>
      <c r="G24170" s="3" t="s">
        <v>99440</v>
      </c>
      <c r="H24170" s="1" t="s">
        <v>3</v>
      </c>
      <c r="I24170" s="1"/>
      <c r="J24170" s="1"/>
      <c r="K24170" s="3">
        <v>1</v>
      </c>
      <c r="L24170" s="2" t="s">
        <v>3</v>
      </c>
      <c r="M24170" s="2" t="s">
        <v>3</v>
      </c>
      <c r="N24170" s="3">
        <v>1</v>
      </c>
      <c r="O24170" s="2" t="s">
        <v>3</v>
      </c>
      <c r="P24170" s="2" t="s">
        <v>3</v>
      </c>
      <c r="Q24170" s="2" t="s">
        <v>3</v>
      </c>
      <c r="R24170" s="2" t="s">
        <v>3</v>
      </c>
      <c r="S24170" s="2" t="s">
        <v>3</v>
      </c>
      <c r="T24170" s="2" t="s">
        <v>3</v>
      </c>
      <c r="U24170" s="2" t="s">
        <v>3</v>
      </c>
      <c r="V24170" s="2" t="s">
        <v>3</v>
      </c>
      <c r="W24170" s="12"/>
      <c r="X24170" s="12"/>
      <c r="Y24170" s="12"/>
      <c r="Z24170" s="12"/>
      <c r="AB24170" s="1"/>
    </row>
    <row r="24171" spans="1:28">
      <c r="A24171" s="1" t="s">
        <v>36539</v>
      </c>
      <c r="B24171" s="1" t="s">
        <v>127</v>
      </c>
      <c r="C24171" s="1" t="s">
        <v>98697</v>
      </c>
      <c r="D24171" s="1" t="s">
        <v>3</v>
      </c>
      <c r="E24171" s="3" t="s">
        <v>3</v>
      </c>
      <c r="F24171" s="3" t="s">
        <v>3</v>
      </c>
      <c r="G24171" s="3" t="s">
        <v>99440</v>
      </c>
      <c r="H24171" s="1" t="s">
        <v>36540</v>
      </c>
      <c r="I24171" s="1"/>
      <c r="J24171" s="1"/>
      <c r="K24171" s="3">
        <v>2</v>
      </c>
      <c r="L24171" s="2" t="s">
        <v>3</v>
      </c>
      <c r="M24171" s="2" t="s">
        <v>3</v>
      </c>
      <c r="N24171" s="3">
        <v>2</v>
      </c>
      <c r="O24171" s="2" t="s">
        <v>3</v>
      </c>
      <c r="P24171" s="2" t="s">
        <v>3</v>
      </c>
      <c r="Q24171" s="2" t="s">
        <v>3</v>
      </c>
      <c r="R24171" s="2" t="s">
        <v>3</v>
      </c>
      <c r="S24171" s="2" t="s">
        <v>3</v>
      </c>
      <c r="T24171" s="2" t="s">
        <v>3</v>
      </c>
      <c r="U24171" s="2" t="s">
        <v>3</v>
      </c>
      <c r="V24171" s="2" t="s">
        <v>3</v>
      </c>
      <c r="W24171" s="12"/>
      <c r="X24171" s="12"/>
      <c r="Y24171" s="12"/>
      <c r="Z24171" s="12"/>
      <c r="AB24171" s="1"/>
    </row>
    <row r="24172" spans="1:28">
      <c r="A24172" s="1" t="s">
        <v>36541</v>
      </c>
      <c r="B24172" s="1" t="s">
        <v>10055</v>
      </c>
      <c r="C24172" s="1" t="s">
        <v>47487</v>
      </c>
      <c r="D24172" s="1" t="s">
        <v>104237</v>
      </c>
      <c r="E24172" s="3">
        <v>1962</v>
      </c>
      <c r="F24172" s="3" t="s">
        <v>3</v>
      </c>
      <c r="G24172" s="3" t="s">
        <v>99440</v>
      </c>
      <c r="H24172" s="1" t="s">
        <v>36542</v>
      </c>
      <c r="I24172" s="1" t="s">
        <v>99513</v>
      </c>
      <c r="J24172" s="1"/>
      <c r="K24172" s="3">
        <v>1</v>
      </c>
      <c r="L24172" s="2" t="s">
        <v>3</v>
      </c>
      <c r="M24172" s="2" t="s">
        <v>3</v>
      </c>
      <c r="N24172" s="3">
        <v>1</v>
      </c>
      <c r="O24172" s="2" t="s">
        <v>3</v>
      </c>
      <c r="P24172" s="2" t="s">
        <v>3</v>
      </c>
      <c r="Q24172" s="2" t="s">
        <v>3</v>
      </c>
      <c r="R24172" s="2" t="s">
        <v>3</v>
      </c>
      <c r="S24172" s="2" t="s">
        <v>3</v>
      </c>
      <c r="T24172" s="2" t="s">
        <v>3</v>
      </c>
      <c r="U24172" s="2" t="s">
        <v>3</v>
      </c>
      <c r="V24172" s="2" t="s">
        <v>3</v>
      </c>
      <c r="W24172" s="12"/>
      <c r="X24172" s="12"/>
      <c r="Y24172" s="12"/>
      <c r="Z24172" s="12"/>
      <c r="AB24172" s="1"/>
    </row>
    <row r="24173" spans="1:28">
      <c r="A24173" s="1" t="s">
        <v>36543</v>
      </c>
      <c r="B24173" s="1" t="s">
        <v>10055</v>
      </c>
      <c r="C24173" s="1" t="s">
        <v>97346</v>
      </c>
      <c r="D24173" s="1" t="s">
        <v>66197</v>
      </c>
      <c r="E24173" s="3">
        <v>1990</v>
      </c>
      <c r="F24173" s="3">
        <v>7</v>
      </c>
      <c r="G24173" s="3" t="s">
        <v>99440</v>
      </c>
      <c r="H24173" s="1" t="s">
        <v>36544</v>
      </c>
      <c r="I24173" s="1" t="s">
        <v>47511</v>
      </c>
      <c r="J24173" s="1"/>
      <c r="K24173" s="3">
        <v>2</v>
      </c>
      <c r="L24173" s="2">
        <v>32431.579894736104</v>
      </c>
      <c r="M24173" s="2" t="s">
        <v>3</v>
      </c>
      <c r="N24173" s="3">
        <v>5</v>
      </c>
      <c r="O24173" s="2">
        <v>0</v>
      </c>
      <c r="P24173" s="2">
        <v>0</v>
      </c>
      <c r="Q24173" s="2">
        <v>0</v>
      </c>
      <c r="R24173" s="2">
        <v>0</v>
      </c>
      <c r="S24173" s="2">
        <v>32431.579894736104</v>
      </c>
      <c r="T24173" s="2">
        <v>32431.579894736104</v>
      </c>
      <c r="U24173" s="2">
        <v>42701.580398735699</v>
      </c>
      <c r="V24173" s="2">
        <v>42701.580398735699</v>
      </c>
      <c r="W24173" s="12" t="s">
        <v>3</v>
      </c>
      <c r="X24173" s="12" t="s">
        <v>3</v>
      </c>
      <c r="Y24173" s="12" t="s">
        <v>3</v>
      </c>
      <c r="Z24173" s="12" t="s">
        <v>3</v>
      </c>
      <c r="AB24173" s="1"/>
    </row>
    <row r="24174" spans="1:28">
      <c r="A24174" s="1" t="s">
        <v>36545</v>
      </c>
      <c r="B24174" s="1" t="s">
        <v>46777</v>
      </c>
      <c r="C24174" s="1" t="s">
        <v>52901</v>
      </c>
      <c r="D24174" s="1" t="s">
        <v>104238</v>
      </c>
      <c r="E24174" s="3">
        <v>1868</v>
      </c>
      <c r="F24174" s="3">
        <v>6</v>
      </c>
      <c r="G24174" s="3" t="s">
        <v>99440</v>
      </c>
      <c r="H24174" s="1" t="s">
        <v>36546</v>
      </c>
      <c r="I24174" s="1" t="s">
        <v>59066</v>
      </c>
      <c r="J24174" s="1"/>
      <c r="K24174" s="3">
        <v>2</v>
      </c>
      <c r="L24174" s="2" t="s">
        <v>3</v>
      </c>
      <c r="M24174" s="2" t="s">
        <v>3</v>
      </c>
      <c r="N24174" s="3">
        <v>3</v>
      </c>
      <c r="O24174" s="2" t="s">
        <v>3</v>
      </c>
      <c r="P24174" s="2" t="s">
        <v>3</v>
      </c>
      <c r="Q24174" s="2" t="s">
        <v>3</v>
      </c>
      <c r="R24174" s="2" t="s">
        <v>3</v>
      </c>
      <c r="S24174" s="2" t="s">
        <v>3</v>
      </c>
      <c r="T24174" s="2" t="s">
        <v>3</v>
      </c>
      <c r="U24174" s="2" t="s">
        <v>3</v>
      </c>
      <c r="V24174" s="2" t="s">
        <v>3</v>
      </c>
      <c r="W24174" s="12"/>
      <c r="X24174" s="12"/>
      <c r="Y24174" s="12"/>
      <c r="Z24174" s="12"/>
      <c r="AB24174" s="1"/>
    </row>
    <row r="24175" spans="1:28">
      <c r="A24175" s="5" t="s">
        <v>65184</v>
      </c>
      <c r="B24175" s="6" t="s">
        <v>46777</v>
      </c>
      <c r="C24175" s="6" t="s">
        <v>65185</v>
      </c>
      <c r="D24175" s="6" t="s">
        <v>65186</v>
      </c>
      <c r="E24175" s="13">
        <v>2006</v>
      </c>
      <c r="F24175" s="7"/>
      <c r="G24175" s="13" t="s">
        <v>99441</v>
      </c>
      <c r="H24175" s="6" t="s">
        <v>65187</v>
      </c>
      <c r="I24175" s="4" t="s">
        <v>46756</v>
      </c>
      <c r="J24175" s="4" t="s">
        <v>46761</v>
      </c>
      <c r="K24175" s="7">
        <v>1</v>
      </c>
      <c r="L24175" s="7">
        <v>1200000</v>
      </c>
      <c r="M24175" s="7"/>
      <c r="N24175" s="7">
        <v>1</v>
      </c>
      <c r="O24175" s="7" t="s">
        <v>3</v>
      </c>
      <c r="P24175" s="7" t="s">
        <v>3</v>
      </c>
      <c r="Q24175" s="7" t="s">
        <v>3</v>
      </c>
      <c r="R24175" s="7" t="s">
        <v>3</v>
      </c>
      <c r="S24175" s="7">
        <v>1200000</v>
      </c>
      <c r="T24175" s="7">
        <v>1200000</v>
      </c>
      <c r="U24175" s="7">
        <v>1200000</v>
      </c>
      <c r="V24175" s="7">
        <v>1200000</v>
      </c>
      <c r="W24175" s="8" t="s">
        <v>3</v>
      </c>
      <c r="X24175" s="8" t="s">
        <v>3</v>
      </c>
      <c r="Y24175" s="8" t="s">
        <v>3</v>
      </c>
      <c r="Z24175" s="8" t="s">
        <v>3</v>
      </c>
      <c r="AB24175" s="1"/>
    </row>
    <row r="24176" spans="1:28">
      <c r="A24176" s="1" t="s">
        <v>36547</v>
      </c>
      <c r="B24176" s="1" t="s">
        <v>1895</v>
      </c>
      <c r="C24176" s="1" t="s">
        <v>46913</v>
      </c>
      <c r="D24176" s="1" t="s">
        <v>104239</v>
      </c>
      <c r="E24176" s="3">
        <v>2011</v>
      </c>
      <c r="F24176" s="3">
        <v>22</v>
      </c>
      <c r="G24176" s="3" t="s">
        <v>99441</v>
      </c>
      <c r="H24176" s="1" t="s">
        <v>36548</v>
      </c>
      <c r="I24176" s="1" t="s">
        <v>100200</v>
      </c>
      <c r="J24176" s="1" t="s">
        <v>903</v>
      </c>
      <c r="K24176" s="3">
        <v>3</v>
      </c>
      <c r="L24176" s="2" t="s">
        <v>3</v>
      </c>
      <c r="M24176" s="2">
        <v>2556130</v>
      </c>
      <c r="N24176" s="3">
        <v>14</v>
      </c>
      <c r="O24176" s="2" t="s">
        <v>3</v>
      </c>
      <c r="P24176" s="2" t="s">
        <v>3</v>
      </c>
      <c r="Q24176" s="2" t="s">
        <v>3</v>
      </c>
      <c r="R24176" s="2" t="s">
        <v>3</v>
      </c>
      <c r="S24176" s="2" t="s">
        <v>3</v>
      </c>
      <c r="T24176" s="2" t="s">
        <v>3</v>
      </c>
      <c r="U24176" s="2" t="s">
        <v>3</v>
      </c>
      <c r="V24176" s="2" t="s">
        <v>3</v>
      </c>
      <c r="W24176" s="12"/>
      <c r="X24176" s="12"/>
      <c r="Y24176" s="12"/>
      <c r="Z24176" s="12"/>
      <c r="AB24176" s="1"/>
    </row>
    <row r="24177" spans="1:28">
      <c r="A24177" s="1" t="s">
        <v>36549</v>
      </c>
      <c r="B24177" s="1" t="s">
        <v>127</v>
      </c>
      <c r="C24177" s="1" t="s">
        <v>46758</v>
      </c>
      <c r="D24177" s="1" t="s">
        <v>104240</v>
      </c>
      <c r="E24177" s="3">
        <v>1926</v>
      </c>
      <c r="F24177" s="3">
        <v>3</v>
      </c>
      <c r="G24177" s="3" t="s">
        <v>99440</v>
      </c>
      <c r="H24177" s="1" t="s">
        <v>36550</v>
      </c>
      <c r="I24177" s="1" t="s">
        <v>47025</v>
      </c>
      <c r="J24177" s="1"/>
      <c r="K24177" s="3">
        <v>1</v>
      </c>
      <c r="L24177" s="2" t="s">
        <v>3</v>
      </c>
      <c r="M24177" s="2" t="s">
        <v>3</v>
      </c>
      <c r="N24177" s="3">
        <v>6</v>
      </c>
      <c r="O24177" s="2" t="s">
        <v>3</v>
      </c>
      <c r="P24177" s="2" t="s">
        <v>3</v>
      </c>
      <c r="Q24177" s="2" t="s">
        <v>3</v>
      </c>
      <c r="R24177" s="2" t="s">
        <v>3</v>
      </c>
      <c r="S24177" s="2" t="s">
        <v>3</v>
      </c>
      <c r="T24177" s="2" t="s">
        <v>3</v>
      </c>
      <c r="U24177" s="2" t="s">
        <v>3</v>
      </c>
      <c r="V24177" s="2" t="s">
        <v>3</v>
      </c>
      <c r="W24177" s="12"/>
      <c r="X24177" s="12"/>
      <c r="Y24177" s="12"/>
      <c r="Z24177" s="12"/>
      <c r="AB24177" s="1"/>
    </row>
    <row r="24178" spans="1:28">
      <c r="A24178" s="1" t="s">
        <v>36551</v>
      </c>
      <c r="B24178" s="1" t="s">
        <v>2052</v>
      </c>
      <c r="C24178" s="1" t="s">
        <v>97165</v>
      </c>
      <c r="D24178" s="1" t="s">
        <v>77112</v>
      </c>
      <c r="E24178" s="3">
        <v>1964</v>
      </c>
      <c r="F24178" s="3">
        <v>7</v>
      </c>
      <c r="G24178" s="3" t="s">
        <v>99440</v>
      </c>
      <c r="H24178" s="1" t="s">
        <v>36552</v>
      </c>
      <c r="I24178" s="1" t="s">
        <v>47025</v>
      </c>
      <c r="J24178" s="1"/>
      <c r="K24178" s="3">
        <v>1</v>
      </c>
      <c r="L24178" s="2">
        <v>54569.295281727522</v>
      </c>
      <c r="M24178" s="2" t="s">
        <v>3</v>
      </c>
      <c r="N24178" s="3">
        <v>5</v>
      </c>
      <c r="O24178" s="2">
        <v>0</v>
      </c>
      <c r="P24178" s="2">
        <v>0</v>
      </c>
      <c r="Q24178" s="2">
        <v>0</v>
      </c>
      <c r="R24178" s="2">
        <v>0</v>
      </c>
      <c r="S24178" s="2">
        <v>27899.049213731785</v>
      </c>
      <c r="T24178" s="2">
        <v>107909.787417719</v>
      </c>
      <c r="U24178" s="2">
        <v>28561.182237687786</v>
      </c>
      <c r="V24178" s="2">
        <v>110558.319513543</v>
      </c>
      <c r="W24178" s="12" t="s">
        <v>3</v>
      </c>
      <c r="X24178" s="12" t="s">
        <v>3</v>
      </c>
      <c r="Y24178" s="12" t="s">
        <v>3</v>
      </c>
      <c r="Z24178" s="12" t="s">
        <v>3</v>
      </c>
      <c r="AB24178" s="1"/>
    </row>
    <row r="24179" spans="1:28">
      <c r="A24179" s="5" t="s">
        <v>81161</v>
      </c>
      <c r="B24179" s="6" t="s">
        <v>46777</v>
      </c>
      <c r="C24179" s="6" t="s">
        <v>48509</v>
      </c>
      <c r="D24179" s="6" t="s">
        <v>81162</v>
      </c>
      <c r="E24179" s="13"/>
      <c r="F24179" s="7"/>
      <c r="G24179" s="13" t="s">
        <v>3</v>
      </c>
      <c r="H24179" s="6" t="s">
        <v>81163</v>
      </c>
      <c r="I24179" s="4" t="s">
        <v>46974</v>
      </c>
      <c r="J24179" s="4" t="s">
        <v>46761</v>
      </c>
      <c r="K24179" s="7"/>
      <c r="L24179" s="7">
        <v>3050</v>
      </c>
      <c r="M24179" s="7"/>
      <c r="N24179" s="7">
        <v>1</v>
      </c>
      <c r="O24179" s="7" t="s">
        <v>3</v>
      </c>
      <c r="P24179" s="7" t="s">
        <v>3</v>
      </c>
      <c r="Q24179" s="7" t="s">
        <v>3</v>
      </c>
      <c r="R24179" s="7" t="s">
        <v>3</v>
      </c>
      <c r="S24179" s="7">
        <v>3050</v>
      </c>
      <c r="T24179" s="7">
        <v>3050</v>
      </c>
      <c r="U24179" s="7">
        <v>3050</v>
      </c>
      <c r="V24179" s="7">
        <v>3050</v>
      </c>
      <c r="W24179" s="8" t="s">
        <v>3</v>
      </c>
      <c r="X24179" s="8" t="s">
        <v>3</v>
      </c>
      <c r="Y24179" s="8" t="s">
        <v>3</v>
      </c>
      <c r="Z24179" s="8" t="s">
        <v>3</v>
      </c>
      <c r="AB24179" s="1"/>
    </row>
    <row r="24180" spans="1:28">
      <c r="A24180" s="1" t="s">
        <v>36553</v>
      </c>
      <c r="B24180" s="1" t="s">
        <v>633</v>
      </c>
      <c r="C24180" s="1" t="s">
        <v>60232</v>
      </c>
      <c r="D24180" s="1" t="s">
        <v>104241</v>
      </c>
      <c r="E24180" s="3" t="s">
        <v>3</v>
      </c>
      <c r="F24180" s="3">
        <v>6</v>
      </c>
      <c r="G24180" s="3" t="s">
        <v>99440</v>
      </c>
      <c r="H24180" s="1" t="s">
        <v>36554</v>
      </c>
      <c r="I24180" s="1" t="s">
        <v>99470</v>
      </c>
      <c r="J24180" s="1"/>
      <c r="K24180" s="3">
        <v>4</v>
      </c>
      <c r="L24180" s="2" t="s">
        <v>3</v>
      </c>
      <c r="M24180" s="2" t="s">
        <v>3</v>
      </c>
      <c r="N24180" s="3">
        <v>9</v>
      </c>
      <c r="O24180" s="2" t="s">
        <v>3</v>
      </c>
      <c r="P24180" s="2" t="s">
        <v>3</v>
      </c>
      <c r="Q24180" s="2" t="s">
        <v>3</v>
      </c>
      <c r="R24180" s="2" t="s">
        <v>3</v>
      </c>
      <c r="S24180" s="2" t="s">
        <v>3</v>
      </c>
      <c r="T24180" s="2" t="s">
        <v>3</v>
      </c>
      <c r="U24180" s="2" t="s">
        <v>3</v>
      </c>
      <c r="V24180" s="2" t="s">
        <v>3</v>
      </c>
      <c r="W24180" s="12"/>
      <c r="X24180" s="12"/>
      <c r="Y24180" s="12"/>
      <c r="Z24180" s="12"/>
      <c r="AB24180" s="1"/>
    </row>
    <row r="24181" spans="1:28">
      <c r="A24181" s="1" t="s">
        <v>36555</v>
      </c>
      <c r="B24181" s="1" t="s">
        <v>633</v>
      </c>
      <c r="C24181" s="1" t="s">
        <v>60232</v>
      </c>
      <c r="D24181" s="1" t="s">
        <v>104242</v>
      </c>
      <c r="E24181" s="3">
        <v>2006</v>
      </c>
      <c r="F24181" s="3">
        <v>4</v>
      </c>
      <c r="G24181" s="3" t="s">
        <v>99440</v>
      </c>
      <c r="H24181" s="1" t="s">
        <v>36556</v>
      </c>
      <c r="I24181" s="1" t="s">
        <v>47025</v>
      </c>
      <c r="J24181" s="1"/>
      <c r="K24181" s="3">
        <v>1</v>
      </c>
      <c r="L24181" s="2" t="s">
        <v>3</v>
      </c>
      <c r="M24181" s="2" t="s">
        <v>3</v>
      </c>
      <c r="N24181" s="3">
        <v>4</v>
      </c>
      <c r="O24181" s="2" t="s">
        <v>3</v>
      </c>
      <c r="P24181" s="2" t="s">
        <v>3</v>
      </c>
      <c r="Q24181" s="2" t="s">
        <v>3</v>
      </c>
      <c r="R24181" s="2" t="s">
        <v>3</v>
      </c>
      <c r="S24181" s="2" t="s">
        <v>3</v>
      </c>
      <c r="T24181" s="2" t="s">
        <v>3</v>
      </c>
      <c r="U24181" s="2" t="s">
        <v>3</v>
      </c>
      <c r="V24181" s="2" t="s">
        <v>3</v>
      </c>
      <c r="W24181" s="12"/>
      <c r="X24181" s="12"/>
      <c r="Y24181" s="12"/>
      <c r="Z24181" s="12"/>
      <c r="AB24181" s="1"/>
    </row>
    <row r="24182" spans="1:28">
      <c r="A24182" s="1" t="s">
        <v>36557</v>
      </c>
      <c r="B24182" s="1" t="s">
        <v>46777</v>
      </c>
      <c r="C24182" s="1" t="s">
        <v>48505</v>
      </c>
      <c r="D24182" s="1" t="s">
        <v>104243</v>
      </c>
      <c r="E24182" s="3">
        <v>1969</v>
      </c>
      <c r="F24182" s="3" t="s">
        <v>3</v>
      </c>
      <c r="G24182" s="3" t="s">
        <v>99440</v>
      </c>
      <c r="H24182" s="1" t="s">
        <v>36558</v>
      </c>
      <c r="I24182" s="1"/>
      <c r="J24182" s="1"/>
      <c r="K24182" s="3">
        <v>1</v>
      </c>
      <c r="L24182" s="2" t="s">
        <v>3</v>
      </c>
      <c r="M24182" s="2" t="s">
        <v>3</v>
      </c>
      <c r="N24182" s="3">
        <v>1</v>
      </c>
      <c r="O24182" s="2" t="s">
        <v>3</v>
      </c>
      <c r="P24182" s="2" t="s">
        <v>3</v>
      </c>
      <c r="Q24182" s="2" t="s">
        <v>3</v>
      </c>
      <c r="R24182" s="2" t="s">
        <v>3</v>
      </c>
      <c r="S24182" s="2" t="s">
        <v>3</v>
      </c>
      <c r="T24182" s="2" t="s">
        <v>3</v>
      </c>
      <c r="U24182" s="2" t="s">
        <v>3</v>
      </c>
      <c r="V24182" s="2" t="s">
        <v>3</v>
      </c>
      <c r="W24182" s="12"/>
      <c r="X24182" s="12"/>
      <c r="Y24182" s="12"/>
      <c r="Z24182" s="12"/>
      <c r="AB24182" s="1"/>
    </row>
    <row r="24183" spans="1:28">
      <c r="A24183" s="1" t="s">
        <v>36559</v>
      </c>
      <c r="B24183" s="1" t="s">
        <v>127</v>
      </c>
      <c r="C24183" s="1" t="s">
        <v>47020</v>
      </c>
      <c r="D24183" s="1" t="s">
        <v>104244</v>
      </c>
      <c r="E24183" s="3">
        <v>1974</v>
      </c>
      <c r="F24183" s="3">
        <v>6</v>
      </c>
      <c r="G24183" s="3" t="s">
        <v>99440</v>
      </c>
      <c r="H24183" s="1" t="s">
        <v>36560</v>
      </c>
      <c r="I24183" s="1"/>
      <c r="J24183" s="1"/>
      <c r="K24183" s="3">
        <v>1</v>
      </c>
      <c r="L24183" s="2" t="s">
        <v>3</v>
      </c>
      <c r="M24183" s="2" t="s">
        <v>3</v>
      </c>
      <c r="N24183" s="3">
        <v>5</v>
      </c>
      <c r="O24183" s="2" t="s">
        <v>3</v>
      </c>
      <c r="P24183" s="2" t="s">
        <v>3</v>
      </c>
      <c r="Q24183" s="2" t="s">
        <v>3</v>
      </c>
      <c r="R24183" s="2" t="s">
        <v>3</v>
      </c>
      <c r="S24183" s="2" t="s">
        <v>3</v>
      </c>
      <c r="T24183" s="2" t="s">
        <v>3</v>
      </c>
      <c r="U24183" s="2" t="s">
        <v>3</v>
      </c>
      <c r="V24183" s="2" t="s">
        <v>3</v>
      </c>
      <c r="W24183" s="12"/>
      <c r="X24183" s="12"/>
      <c r="Y24183" s="12"/>
      <c r="Z24183" s="12"/>
      <c r="AB24183" s="1"/>
    </row>
    <row r="24184" spans="1:28">
      <c r="A24184" s="5" t="s">
        <v>67292</v>
      </c>
      <c r="B24184" s="6" t="s">
        <v>16335</v>
      </c>
      <c r="C24184" s="6" t="s">
        <v>16335</v>
      </c>
      <c r="D24184" s="6" t="s">
        <v>67293</v>
      </c>
      <c r="E24184" s="13">
        <v>2013</v>
      </c>
      <c r="F24184" s="7"/>
      <c r="G24184" s="13" t="s">
        <v>3</v>
      </c>
      <c r="H24184" s="6" t="s">
        <v>67294</v>
      </c>
      <c r="I24184" s="4" t="s">
        <v>46797</v>
      </c>
      <c r="J24184" s="4" t="s">
        <v>1571</v>
      </c>
      <c r="K24184" s="7"/>
      <c r="L24184" s="7">
        <v>237.275106071582</v>
      </c>
      <c r="M24184" s="7"/>
      <c r="N24184" s="7">
        <v>1</v>
      </c>
      <c r="O24184" s="7" t="s">
        <v>3</v>
      </c>
      <c r="P24184" s="7" t="s">
        <v>3</v>
      </c>
      <c r="Q24184" s="7" t="s">
        <v>3</v>
      </c>
      <c r="R24184" s="7" t="s">
        <v>3</v>
      </c>
      <c r="S24184" s="7">
        <v>237.275106071582</v>
      </c>
      <c r="T24184" s="7">
        <v>237.275106071582</v>
      </c>
      <c r="U24184" s="7">
        <v>237.275106071582</v>
      </c>
      <c r="V24184" s="7">
        <v>237.275106071582</v>
      </c>
      <c r="W24184" s="8" t="s">
        <v>3</v>
      </c>
      <c r="X24184" s="8" t="s">
        <v>3</v>
      </c>
      <c r="Y24184" s="8" t="s">
        <v>3</v>
      </c>
      <c r="Z24184" s="8" t="s">
        <v>3</v>
      </c>
      <c r="AB24184" s="1"/>
    </row>
    <row r="24185" spans="1:28">
      <c r="A24185" s="5" t="s">
        <v>58370</v>
      </c>
      <c r="B24185" s="6" t="s">
        <v>127</v>
      </c>
      <c r="C24185" s="6" t="s">
        <v>46758</v>
      </c>
      <c r="D24185" s="6" t="s">
        <v>58371</v>
      </c>
      <c r="E24185" s="13"/>
      <c r="F24185" s="7"/>
      <c r="G24185" s="13" t="s">
        <v>3</v>
      </c>
      <c r="H24185" s="6" t="s">
        <v>58372</v>
      </c>
      <c r="I24185" s="4" t="s">
        <v>46814</v>
      </c>
      <c r="J24185" s="4" t="s">
        <v>46761</v>
      </c>
      <c r="K24185" s="7"/>
      <c r="L24185" s="7">
        <v>3170.0231825476999</v>
      </c>
      <c r="M24185" s="7"/>
      <c r="N24185" s="7">
        <v>1</v>
      </c>
      <c r="O24185" s="7" t="s">
        <v>3</v>
      </c>
      <c r="P24185" s="7" t="s">
        <v>3</v>
      </c>
      <c r="Q24185" s="7" t="s">
        <v>3</v>
      </c>
      <c r="R24185" s="7" t="s">
        <v>3</v>
      </c>
      <c r="S24185" s="7">
        <v>3170.0231825476999</v>
      </c>
      <c r="T24185" s="7">
        <v>3170.0231825476999</v>
      </c>
      <c r="U24185" s="7">
        <v>3170.0231825476999</v>
      </c>
      <c r="V24185" s="7">
        <v>3170.0231825476999</v>
      </c>
      <c r="W24185" s="8" t="s">
        <v>3</v>
      </c>
      <c r="X24185" s="8" t="s">
        <v>3</v>
      </c>
      <c r="Y24185" s="8" t="s">
        <v>3</v>
      </c>
      <c r="Z24185" s="8" t="s">
        <v>3</v>
      </c>
      <c r="AB24185" s="1"/>
    </row>
    <row r="24186" spans="1:28">
      <c r="A24186" s="1" t="s">
        <v>36561</v>
      </c>
      <c r="B24186" s="1" t="s">
        <v>46777</v>
      </c>
      <c r="C24186" s="1" t="s">
        <v>55241</v>
      </c>
      <c r="D24186" s="1" t="s">
        <v>104245</v>
      </c>
      <c r="E24186" s="3">
        <v>2005</v>
      </c>
      <c r="F24186" s="3">
        <v>3</v>
      </c>
      <c r="G24186" s="3" t="s">
        <v>99440</v>
      </c>
      <c r="H24186" s="1" t="s">
        <v>36562</v>
      </c>
      <c r="I24186" s="1" t="s">
        <v>99443</v>
      </c>
      <c r="J24186" s="1"/>
      <c r="K24186" s="3">
        <v>1</v>
      </c>
      <c r="L24186" s="2" t="s">
        <v>3</v>
      </c>
      <c r="M24186" s="2" t="s">
        <v>3</v>
      </c>
      <c r="N24186" s="3">
        <v>4</v>
      </c>
      <c r="O24186" s="2" t="s">
        <v>3</v>
      </c>
      <c r="P24186" s="2" t="s">
        <v>3</v>
      </c>
      <c r="Q24186" s="2" t="s">
        <v>3</v>
      </c>
      <c r="R24186" s="2" t="s">
        <v>3</v>
      </c>
      <c r="S24186" s="2" t="s">
        <v>3</v>
      </c>
      <c r="T24186" s="2" t="s">
        <v>3</v>
      </c>
      <c r="U24186" s="2" t="s">
        <v>3</v>
      </c>
      <c r="V24186" s="2" t="s">
        <v>3</v>
      </c>
      <c r="W24186" s="12"/>
      <c r="X24186" s="12"/>
      <c r="Y24186" s="12"/>
      <c r="Z24186" s="12"/>
      <c r="AB24186" s="1"/>
    </row>
    <row r="24187" spans="1:28">
      <c r="A24187" s="5" t="s">
        <v>91004</v>
      </c>
      <c r="B24187" s="6" t="s">
        <v>584</v>
      </c>
      <c r="C24187" s="6" t="s">
        <v>68658</v>
      </c>
      <c r="D24187" s="6" t="s">
        <v>91005</v>
      </c>
      <c r="E24187" s="13">
        <v>1986</v>
      </c>
      <c r="F24187" s="7"/>
      <c r="G24187" s="13" t="s">
        <v>3</v>
      </c>
      <c r="H24187" s="6" t="s">
        <v>91006</v>
      </c>
      <c r="I24187" s="4" t="s">
        <v>46851</v>
      </c>
      <c r="J24187" s="4" t="s">
        <v>903</v>
      </c>
      <c r="K24187" s="7"/>
      <c r="L24187" s="7">
        <v>2843.17070396907</v>
      </c>
      <c r="M24187" s="7"/>
      <c r="N24187" s="7">
        <v>1</v>
      </c>
      <c r="O24187" s="7" t="s">
        <v>3</v>
      </c>
      <c r="P24187" s="7" t="s">
        <v>3</v>
      </c>
      <c r="Q24187" s="7" t="s">
        <v>3</v>
      </c>
      <c r="R24187" s="7" t="s">
        <v>3</v>
      </c>
      <c r="S24187" s="7">
        <v>2843.17070396907</v>
      </c>
      <c r="T24187" s="7">
        <v>2843.17070396907</v>
      </c>
      <c r="U24187" s="7">
        <v>142158.535198453</v>
      </c>
      <c r="V24187" s="7">
        <v>142158.535198453</v>
      </c>
      <c r="W24187" s="8" t="s">
        <v>3</v>
      </c>
      <c r="X24187" s="8" t="s">
        <v>3</v>
      </c>
      <c r="Y24187" s="8" t="s">
        <v>3</v>
      </c>
      <c r="Z24187" s="8" t="s">
        <v>3</v>
      </c>
      <c r="AB24187" s="1"/>
    </row>
    <row r="24188" spans="1:28">
      <c r="A24188" s="1" t="s">
        <v>36563</v>
      </c>
      <c r="B24188" s="1" t="s">
        <v>46777</v>
      </c>
      <c r="C24188" s="1" t="s">
        <v>46843</v>
      </c>
      <c r="D24188" s="1" t="s">
        <v>85248</v>
      </c>
      <c r="E24188" s="3">
        <v>2017</v>
      </c>
      <c r="F24188" s="3" t="s">
        <v>3</v>
      </c>
      <c r="G24188" s="3" t="s">
        <v>99440</v>
      </c>
      <c r="H24188" s="1" t="s">
        <v>36564</v>
      </c>
      <c r="I24188" s="1"/>
      <c r="J24188" s="1"/>
      <c r="K24188" s="3">
        <v>1</v>
      </c>
      <c r="L24188" s="2">
        <v>1655943.264</v>
      </c>
      <c r="M24188" s="2" t="s">
        <v>3</v>
      </c>
      <c r="N24188" s="3">
        <v>2</v>
      </c>
      <c r="O24188" s="2">
        <v>889000</v>
      </c>
      <c r="P24188" s="2">
        <v>889000</v>
      </c>
      <c r="Q24188" s="2">
        <v>292000</v>
      </c>
      <c r="R24188" s="2">
        <v>292000</v>
      </c>
      <c r="S24188" s="2">
        <v>1655943.264</v>
      </c>
      <c r="T24188" s="2">
        <v>1655943.264</v>
      </c>
      <c r="U24188" s="2">
        <v>1689743.264</v>
      </c>
      <c r="V24188" s="2">
        <v>1689743.264</v>
      </c>
      <c r="W24188" s="12">
        <v>1.900723581552306</v>
      </c>
      <c r="X24188" s="12">
        <v>1.900723581552306</v>
      </c>
      <c r="Y24188" s="12">
        <v>5.7867920000000002</v>
      </c>
      <c r="Z24188" s="12">
        <v>5.7867920000000002</v>
      </c>
      <c r="AB24188" s="1"/>
    </row>
    <row r="24189" spans="1:28">
      <c r="A24189" s="5" t="s">
        <v>94702</v>
      </c>
      <c r="B24189" s="6" t="s">
        <v>46777</v>
      </c>
      <c r="C24189" s="6" t="s">
        <v>49524</v>
      </c>
      <c r="D24189" s="6" t="s">
        <v>94703</v>
      </c>
      <c r="E24189" s="13">
        <v>1996</v>
      </c>
      <c r="F24189" s="7"/>
      <c r="G24189" s="13" t="s">
        <v>3</v>
      </c>
      <c r="H24189" s="6" t="s">
        <v>94704</v>
      </c>
      <c r="I24189" s="4" t="s">
        <v>46974</v>
      </c>
      <c r="J24189" s="4" t="s">
        <v>46761</v>
      </c>
      <c r="K24189" s="7"/>
      <c r="L24189" s="7">
        <v>1500</v>
      </c>
      <c r="M24189" s="7"/>
      <c r="N24189" s="7">
        <v>1</v>
      </c>
      <c r="O24189" s="7" t="s">
        <v>3</v>
      </c>
      <c r="P24189" s="7" t="s">
        <v>3</v>
      </c>
      <c r="Q24189" s="7" t="s">
        <v>3</v>
      </c>
      <c r="R24189" s="7" t="s">
        <v>3</v>
      </c>
      <c r="S24189" s="7">
        <v>1500</v>
      </c>
      <c r="T24189" s="7">
        <v>1500</v>
      </c>
      <c r="U24189" s="7">
        <v>1500</v>
      </c>
      <c r="V24189" s="7">
        <v>1500</v>
      </c>
      <c r="W24189" s="8" t="s">
        <v>3</v>
      </c>
      <c r="X24189" s="8" t="s">
        <v>3</v>
      </c>
      <c r="Y24189" s="8" t="s">
        <v>3</v>
      </c>
      <c r="Z24189" s="8" t="s">
        <v>3</v>
      </c>
      <c r="AB24189" s="1"/>
    </row>
    <row r="24190" spans="1:28">
      <c r="A24190" s="1" t="s">
        <v>36565</v>
      </c>
      <c r="B24190" s="1" t="s">
        <v>3</v>
      </c>
      <c r="C24190" s="1" t="s">
        <v>3</v>
      </c>
      <c r="D24190" s="1" t="s">
        <v>104246</v>
      </c>
      <c r="E24190" s="3" t="s">
        <v>3</v>
      </c>
      <c r="F24190" s="3" t="s">
        <v>3</v>
      </c>
      <c r="G24190" s="3" t="s">
        <v>99440</v>
      </c>
      <c r="H24190" s="1" t="s">
        <v>3</v>
      </c>
      <c r="I24190" s="1"/>
      <c r="J24190" s="1"/>
      <c r="K24190" s="3">
        <v>1</v>
      </c>
      <c r="L24190" s="2" t="s">
        <v>3</v>
      </c>
      <c r="M24190" s="2" t="s">
        <v>3</v>
      </c>
      <c r="N24190" s="3">
        <v>1</v>
      </c>
      <c r="O24190" s="2" t="s">
        <v>3</v>
      </c>
      <c r="P24190" s="2" t="s">
        <v>3</v>
      </c>
      <c r="Q24190" s="2" t="s">
        <v>3</v>
      </c>
      <c r="R24190" s="2" t="s">
        <v>3</v>
      </c>
      <c r="S24190" s="2" t="s">
        <v>3</v>
      </c>
      <c r="T24190" s="2" t="s">
        <v>3</v>
      </c>
      <c r="U24190" s="2" t="s">
        <v>3</v>
      </c>
      <c r="V24190" s="2" t="s">
        <v>3</v>
      </c>
      <c r="W24190" s="12"/>
      <c r="X24190" s="12"/>
      <c r="Y24190" s="12"/>
      <c r="Z24190" s="12"/>
      <c r="AB24190" s="1"/>
    </row>
    <row r="24191" spans="1:28">
      <c r="A24191" s="1" t="s">
        <v>36566</v>
      </c>
      <c r="B24191" s="1" t="s">
        <v>46777</v>
      </c>
      <c r="C24191" s="1" t="s">
        <v>50574</v>
      </c>
      <c r="D24191" s="1" t="s">
        <v>104247</v>
      </c>
      <c r="E24191" s="3">
        <v>1993</v>
      </c>
      <c r="F24191" s="3">
        <v>4</v>
      </c>
      <c r="G24191" s="3" t="s">
        <v>99441</v>
      </c>
      <c r="H24191" s="1" t="s">
        <v>36567</v>
      </c>
      <c r="I24191" s="1" t="s">
        <v>51102</v>
      </c>
      <c r="J24191" s="1" t="s">
        <v>46761</v>
      </c>
      <c r="K24191" s="3">
        <v>1</v>
      </c>
      <c r="L24191" s="2" t="s">
        <v>3</v>
      </c>
      <c r="M24191" s="2" t="s">
        <v>3</v>
      </c>
      <c r="N24191" s="3">
        <v>7</v>
      </c>
      <c r="O24191" s="2" t="s">
        <v>3</v>
      </c>
      <c r="P24191" s="2" t="s">
        <v>3</v>
      </c>
      <c r="Q24191" s="2" t="s">
        <v>3</v>
      </c>
      <c r="R24191" s="2" t="s">
        <v>3</v>
      </c>
      <c r="S24191" s="2" t="s">
        <v>3</v>
      </c>
      <c r="T24191" s="2" t="s">
        <v>3</v>
      </c>
      <c r="U24191" s="2" t="s">
        <v>3</v>
      </c>
      <c r="V24191" s="2" t="s">
        <v>3</v>
      </c>
      <c r="W24191" s="12"/>
      <c r="X24191" s="12"/>
      <c r="Y24191" s="12"/>
      <c r="Z24191" s="12"/>
      <c r="AB24191" s="1"/>
    </row>
    <row r="24192" spans="1:28">
      <c r="A24192" s="1" t="s">
        <v>36568</v>
      </c>
      <c r="B24192" s="1" t="s">
        <v>46777</v>
      </c>
      <c r="C24192" s="1" t="s">
        <v>97881</v>
      </c>
      <c r="D24192" s="1" t="s">
        <v>104248</v>
      </c>
      <c r="E24192" s="3" t="s">
        <v>3</v>
      </c>
      <c r="F24192" s="3" t="s">
        <v>3</v>
      </c>
      <c r="G24192" s="3" t="s">
        <v>99440</v>
      </c>
      <c r="H24192" s="1" t="s">
        <v>36569</v>
      </c>
      <c r="I24192" s="1"/>
      <c r="J24192" s="1"/>
      <c r="K24192" s="3">
        <v>1</v>
      </c>
      <c r="L24192" s="2" t="s">
        <v>3</v>
      </c>
      <c r="M24192" s="2" t="s">
        <v>3</v>
      </c>
      <c r="N24192" s="3">
        <v>1</v>
      </c>
      <c r="O24192" s="2" t="s">
        <v>3</v>
      </c>
      <c r="P24192" s="2" t="s">
        <v>3</v>
      </c>
      <c r="Q24192" s="2" t="s">
        <v>3</v>
      </c>
      <c r="R24192" s="2" t="s">
        <v>3</v>
      </c>
      <c r="S24192" s="2" t="s">
        <v>3</v>
      </c>
      <c r="T24192" s="2" t="s">
        <v>3</v>
      </c>
      <c r="U24192" s="2" t="s">
        <v>3</v>
      </c>
      <c r="V24192" s="2" t="s">
        <v>3</v>
      </c>
      <c r="W24192" s="12"/>
      <c r="X24192" s="12"/>
      <c r="Y24192" s="12"/>
      <c r="Z24192" s="12"/>
      <c r="AB24192" s="1"/>
    </row>
    <row r="24193" spans="1:28">
      <c r="A24193" s="5" t="s">
        <v>79209</v>
      </c>
      <c r="B24193" s="6" t="s">
        <v>519</v>
      </c>
      <c r="C24193" s="6" t="s">
        <v>46972</v>
      </c>
      <c r="D24193" s="6" t="s">
        <v>79210</v>
      </c>
      <c r="E24193" s="13"/>
      <c r="F24193" s="7"/>
      <c r="G24193" s="13" t="s">
        <v>3</v>
      </c>
      <c r="H24193" s="6" t="s">
        <v>79211</v>
      </c>
      <c r="I24193" s="4" t="s">
        <v>46766</v>
      </c>
      <c r="J24193" s="4" t="s">
        <v>903</v>
      </c>
      <c r="K24193" s="7"/>
      <c r="L24193" s="7">
        <v>112.61206289603399</v>
      </c>
      <c r="M24193" s="7"/>
      <c r="N24193" s="7">
        <v>1</v>
      </c>
      <c r="O24193" s="7" t="s">
        <v>3</v>
      </c>
      <c r="P24193" s="7" t="s">
        <v>3</v>
      </c>
      <c r="Q24193" s="7" t="s">
        <v>3</v>
      </c>
      <c r="R24193" s="7" t="s">
        <v>3</v>
      </c>
      <c r="S24193" s="7">
        <v>112.61206289603399</v>
      </c>
      <c r="T24193" s="7">
        <v>112.61206289603399</v>
      </c>
      <c r="U24193" s="7">
        <v>417081.71438629396</v>
      </c>
      <c r="V24193" s="7">
        <v>417081.71438629396</v>
      </c>
      <c r="W24193" s="8" t="s">
        <v>3</v>
      </c>
      <c r="X24193" s="8" t="s">
        <v>3</v>
      </c>
      <c r="Y24193" s="8" t="s">
        <v>3</v>
      </c>
      <c r="Z24193" s="8" t="s">
        <v>3</v>
      </c>
      <c r="AB24193" s="1"/>
    </row>
    <row r="24194" spans="1:28">
      <c r="A24194" s="1" t="s">
        <v>36570</v>
      </c>
      <c r="B24194" s="1" t="s">
        <v>5294</v>
      </c>
      <c r="C24194" s="1" t="s">
        <v>48316</v>
      </c>
      <c r="D24194" s="1" t="s">
        <v>104249</v>
      </c>
      <c r="E24194" s="3">
        <v>2006</v>
      </c>
      <c r="F24194" s="3">
        <v>6</v>
      </c>
      <c r="G24194" s="3" t="s">
        <v>99440</v>
      </c>
      <c r="H24194" s="1" t="s">
        <v>36571</v>
      </c>
      <c r="I24194" s="1"/>
      <c r="J24194" s="1" t="s">
        <v>903</v>
      </c>
      <c r="K24194" s="3">
        <v>3</v>
      </c>
      <c r="L24194" s="2">
        <v>176161.23022334138</v>
      </c>
      <c r="M24194" s="2" t="s">
        <v>3</v>
      </c>
      <c r="N24194" s="3">
        <v>9</v>
      </c>
      <c r="O24194" s="2">
        <v>361580.61094917299</v>
      </c>
      <c r="P24194" s="2">
        <v>361580.61094917299</v>
      </c>
      <c r="Q24194" s="2">
        <v>0</v>
      </c>
      <c r="R24194" s="2">
        <v>0</v>
      </c>
      <c r="S24194" s="2">
        <v>92393.283575282549</v>
      </c>
      <c r="T24194" s="2">
        <v>343697.12351945904</v>
      </c>
      <c r="U24194" s="2">
        <v>93273.219366527788</v>
      </c>
      <c r="V24194" s="2">
        <v>343697.12351945904</v>
      </c>
      <c r="W24194" s="12">
        <v>0.95054080089424975</v>
      </c>
      <c r="X24194" s="12">
        <v>0.95054080089424975</v>
      </c>
      <c r="Y24194" s="12" t="s">
        <v>3</v>
      </c>
      <c r="Z24194" s="12" t="s">
        <v>3</v>
      </c>
      <c r="AB24194" s="1"/>
    </row>
    <row r="24195" spans="1:28">
      <c r="A24195" s="1" t="s">
        <v>36572</v>
      </c>
      <c r="B24195" s="1" t="s">
        <v>46777</v>
      </c>
      <c r="C24195" s="1" t="s">
        <v>48049</v>
      </c>
      <c r="D24195" s="1" t="s">
        <v>104250</v>
      </c>
      <c r="E24195" s="3">
        <v>1969</v>
      </c>
      <c r="F24195" s="3" t="s">
        <v>3</v>
      </c>
      <c r="G24195" s="3" t="s">
        <v>99440</v>
      </c>
      <c r="H24195" s="1" t="s">
        <v>36573</v>
      </c>
      <c r="I24195" s="1"/>
      <c r="J24195" s="1"/>
      <c r="K24195" s="3">
        <v>1</v>
      </c>
      <c r="L24195" s="2" t="s">
        <v>3</v>
      </c>
      <c r="M24195" s="2" t="s">
        <v>3</v>
      </c>
      <c r="N24195" s="3">
        <v>1</v>
      </c>
      <c r="O24195" s="2" t="s">
        <v>3</v>
      </c>
      <c r="P24195" s="2" t="s">
        <v>3</v>
      </c>
      <c r="Q24195" s="2" t="s">
        <v>3</v>
      </c>
      <c r="R24195" s="2" t="s">
        <v>3</v>
      </c>
      <c r="S24195" s="2" t="s">
        <v>3</v>
      </c>
      <c r="T24195" s="2" t="s">
        <v>3</v>
      </c>
      <c r="U24195" s="2" t="s">
        <v>3</v>
      </c>
      <c r="V24195" s="2" t="s">
        <v>3</v>
      </c>
      <c r="W24195" s="12"/>
      <c r="X24195" s="12"/>
      <c r="Y24195" s="12"/>
      <c r="Z24195" s="12"/>
      <c r="AB24195" s="1"/>
    </row>
    <row r="24196" spans="1:28">
      <c r="A24196" s="5" t="s">
        <v>90656</v>
      </c>
      <c r="B24196" s="6" t="s">
        <v>46777</v>
      </c>
      <c r="C24196" s="6" t="s">
        <v>47403</v>
      </c>
      <c r="D24196" s="6" t="s">
        <v>90657</v>
      </c>
      <c r="E24196" s="13">
        <v>1991</v>
      </c>
      <c r="F24196" s="7"/>
      <c r="G24196" s="13" t="s">
        <v>3</v>
      </c>
      <c r="H24196" s="6" t="s">
        <v>90658</v>
      </c>
      <c r="I24196" s="4" t="s">
        <v>1528</v>
      </c>
      <c r="J24196" s="4" t="s">
        <v>903</v>
      </c>
      <c r="K24196" s="7"/>
      <c r="L24196" s="7">
        <v>25669.59</v>
      </c>
      <c r="M24196" s="7"/>
      <c r="N24196" s="7">
        <v>1</v>
      </c>
      <c r="O24196" s="7" t="s">
        <v>3</v>
      </c>
      <c r="P24196" s="7" t="s">
        <v>3</v>
      </c>
      <c r="Q24196" s="7" t="s">
        <v>3</v>
      </c>
      <c r="R24196" s="7" t="s">
        <v>3</v>
      </c>
      <c r="S24196" s="7">
        <v>25669.59</v>
      </c>
      <c r="T24196" s="7">
        <v>25669.59</v>
      </c>
      <c r="U24196" s="7">
        <v>25669.59</v>
      </c>
      <c r="V24196" s="7">
        <v>25669.59</v>
      </c>
      <c r="W24196" s="8" t="s">
        <v>3</v>
      </c>
      <c r="X24196" s="8" t="s">
        <v>3</v>
      </c>
      <c r="Y24196" s="8" t="s">
        <v>3</v>
      </c>
      <c r="Z24196" s="8" t="s">
        <v>3</v>
      </c>
      <c r="AB24196" s="1"/>
    </row>
    <row r="24197" spans="1:28">
      <c r="A24197" s="5" t="s">
        <v>79502</v>
      </c>
      <c r="B24197" s="6" t="s">
        <v>46777</v>
      </c>
      <c r="C24197" s="6" t="s">
        <v>46843</v>
      </c>
      <c r="D24197" s="6" t="s">
        <v>79503</v>
      </c>
      <c r="E24197" s="13"/>
      <c r="F24197" s="7"/>
      <c r="G24197" s="13" t="s">
        <v>3</v>
      </c>
      <c r="H24197" s="6" t="s">
        <v>79504</v>
      </c>
      <c r="I24197" s="4" t="s">
        <v>1528</v>
      </c>
      <c r="J24197" s="4" t="s">
        <v>46761</v>
      </c>
      <c r="K24197" s="7"/>
      <c r="L24197" s="7">
        <v>137149.158</v>
      </c>
      <c r="M24197" s="7"/>
      <c r="N24197" s="7">
        <v>1</v>
      </c>
      <c r="O24197" s="7" t="s">
        <v>3</v>
      </c>
      <c r="P24197" s="7" t="s">
        <v>3</v>
      </c>
      <c r="Q24197" s="7" t="s">
        <v>3</v>
      </c>
      <c r="R24197" s="7" t="s">
        <v>3</v>
      </c>
      <c r="S24197" s="7">
        <v>137149.158</v>
      </c>
      <c r="T24197" s="7">
        <v>137149.158</v>
      </c>
      <c r="U24197" s="7">
        <v>137149.158</v>
      </c>
      <c r="V24197" s="7">
        <v>137149.158</v>
      </c>
      <c r="W24197" s="8" t="s">
        <v>3</v>
      </c>
      <c r="X24197" s="8" t="s">
        <v>3</v>
      </c>
      <c r="Y24197" s="8" t="s">
        <v>3</v>
      </c>
      <c r="Z24197" s="8" t="s">
        <v>3</v>
      </c>
      <c r="AB24197" s="1"/>
    </row>
    <row r="24198" spans="1:28">
      <c r="A24198" s="1" t="s">
        <v>36574</v>
      </c>
      <c r="B24198" s="1" t="s">
        <v>46777</v>
      </c>
      <c r="C24198" s="1" t="s">
        <v>47243</v>
      </c>
      <c r="D24198" s="1" t="s">
        <v>104251</v>
      </c>
      <c r="E24198" s="3">
        <v>1993</v>
      </c>
      <c r="F24198" s="3" t="s">
        <v>3</v>
      </c>
      <c r="G24198" s="3" t="s">
        <v>99440</v>
      </c>
      <c r="H24198" s="1" t="s">
        <v>36575</v>
      </c>
      <c r="I24198" s="1"/>
      <c r="J24198" s="1"/>
      <c r="K24198" s="3">
        <v>1</v>
      </c>
      <c r="L24198" s="2" t="s">
        <v>3</v>
      </c>
      <c r="M24198" s="2" t="s">
        <v>3</v>
      </c>
      <c r="N24198" s="3">
        <v>1</v>
      </c>
      <c r="O24198" s="2" t="s">
        <v>3</v>
      </c>
      <c r="P24198" s="2" t="s">
        <v>3</v>
      </c>
      <c r="Q24198" s="2" t="s">
        <v>3</v>
      </c>
      <c r="R24198" s="2" t="s">
        <v>3</v>
      </c>
      <c r="S24198" s="2" t="s">
        <v>3</v>
      </c>
      <c r="T24198" s="2" t="s">
        <v>3</v>
      </c>
      <c r="U24198" s="2" t="s">
        <v>3</v>
      </c>
      <c r="V24198" s="2" t="s">
        <v>3</v>
      </c>
      <c r="W24198" s="12"/>
      <c r="X24198" s="12"/>
      <c r="Y24198" s="12"/>
      <c r="Z24198" s="12"/>
      <c r="AB24198" s="1"/>
    </row>
    <row r="24199" spans="1:28">
      <c r="A24199" s="1" t="s">
        <v>36576</v>
      </c>
      <c r="B24199" s="1" t="s">
        <v>6817</v>
      </c>
      <c r="C24199" s="1" t="s">
        <v>52097</v>
      </c>
      <c r="D24199" s="1" t="s">
        <v>104252</v>
      </c>
      <c r="E24199" s="3">
        <v>2021</v>
      </c>
      <c r="F24199" s="3">
        <v>3</v>
      </c>
      <c r="G24199" s="3" t="s">
        <v>99440</v>
      </c>
      <c r="H24199" s="1" t="s">
        <v>36577</v>
      </c>
      <c r="I24199" s="1"/>
      <c r="J24199" s="1"/>
      <c r="K24199" s="3">
        <v>1</v>
      </c>
      <c r="L24199" s="2" t="s">
        <v>3</v>
      </c>
      <c r="M24199" s="2" t="s">
        <v>3</v>
      </c>
      <c r="N24199" s="3">
        <v>1</v>
      </c>
      <c r="O24199" s="2" t="s">
        <v>3</v>
      </c>
      <c r="P24199" s="2" t="s">
        <v>3</v>
      </c>
      <c r="Q24199" s="2" t="s">
        <v>3</v>
      </c>
      <c r="R24199" s="2" t="s">
        <v>3</v>
      </c>
      <c r="S24199" s="2" t="s">
        <v>3</v>
      </c>
      <c r="T24199" s="2" t="s">
        <v>3</v>
      </c>
      <c r="U24199" s="2" t="s">
        <v>3</v>
      </c>
      <c r="V24199" s="2" t="s">
        <v>3</v>
      </c>
      <c r="W24199" s="12"/>
      <c r="X24199" s="12"/>
      <c r="Y24199" s="12"/>
      <c r="Z24199" s="12"/>
      <c r="AB24199" s="1"/>
    </row>
    <row r="24200" spans="1:28">
      <c r="A24200" s="1" t="s">
        <v>36578</v>
      </c>
      <c r="B24200" s="1" t="s">
        <v>6817</v>
      </c>
      <c r="C24200" s="1" t="s">
        <v>71050</v>
      </c>
      <c r="D24200" s="1" t="s">
        <v>104253</v>
      </c>
      <c r="E24200" s="3">
        <v>2016</v>
      </c>
      <c r="F24200" s="3" t="s">
        <v>3</v>
      </c>
      <c r="G24200" s="3" t="s">
        <v>99440</v>
      </c>
      <c r="H24200" s="1" t="s">
        <v>36579</v>
      </c>
      <c r="I24200" s="1"/>
      <c r="J24200" s="1"/>
      <c r="K24200" s="3">
        <v>1</v>
      </c>
      <c r="L24200" s="2" t="s">
        <v>3</v>
      </c>
      <c r="M24200" s="2" t="s">
        <v>3</v>
      </c>
      <c r="N24200" s="3">
        <v>1</v>
      </c>
      <c r="O24200" s="2" t="s">
        <v>3</v>
      </c>
      <c r="P24200" s="2" t="s">
        <v>3</v>
      </c>
      <c r="Q24200" s="2" t="s">
        <v>3</v>
      </c>
      <c r="R24200" s="2" t="s">
        <v>3</v>
      </c>
      <c r="S24200" s="2" t="s">
        <v>3</v>
      </c>
      <c r="T24200" s="2" t="s">
        <v>3</v>
      </c>
      <c r="U24200" s="2" t="s">
        <v>3</v>
      </c>
      <c r="V24200" s="2" t="s">
        <v>3</v>
      </c>
      <c r="W24200" s="12"/>
      <c r="X24200" s="12"/>
      <c r="Y24200" s="12"/>
      <c r="Z24200" s="12"/>
      <c r="AB24200" s="1"/>
    </row>
    <row r="24201" spans="1:28">
      <c r="A24201" s="1" t="s">
        <v>36580</v>
      </c>
      <c r="B24201" s="1" t="s">
        <v>172</v>
      </c>
      <c r="C24201" s="1" t="s">
        <v>96921</v>
      </c>
      <c r="D24201" s="1" t="s">
        <v>104254</v>
      </c>
      <c r="E24201" s="3">
        <v>2017</v>
      </c>
      <c r="F24201" s="3" t="s">
        <v>3</v>
      </c>
      <c r="G24201" s="3" t="s">
        <v>99440</v>
      </c>
      <c r="H24201" s="1" t="s">
        <v>36581</v>
      </c>
      <c r="I24201" s="1"/>
      <c r="J24201" s="1"/>
      <c r="K24201" s="3">
        <v>1</v>
      </c>
      <c r="L24201" s="2" t="s">
        <v>3</v>
      </c>
      <c r="M24201" s="2" t="s">
        <v>3</v>
      </c>
      <c r="N24201" s="3">
        <v>1</v>
      </c>
      <c r="O24201" s="2" t="s">
        <v>3</v>
      </c>
      <c r="P24201" s="2" t="s">
        <v>3</v>
      </c>
      <c r="Q24201" s="2" t="s">
        <v>3</v>
      </c>
      <c r="R24201" s="2" t="s">
        <v>3</v>
      </c>
      <c r="S24201" s="2" t="s">
        <v>3</v>
      </c>
      <c r="T24201" s="2" t="s">
        <v>3</v>
      </c>
      <c r="U24201" s="2" t="s">
        <v>3</v>
      </c>
      <c r="V24201" s="2" t="s">
        <v>3</v>
      </c>
      <c r="W24201" s="12"/>
      <c r="X24201" s="12"/>
      <c r="Y24201" s="12"/>
      <c r="Z24201" s="12"/>
      <c r="AB24201" s="1"/>
    </row>
    <row r="24202" spans="1:28">
      <c r="A24202" s="5" t="s">
        <v>71736</v>
      </c>
      <c r="B24202" s="6" t="s">
        <v>127</v>
      </c>
      <c r="C24202" s="6" t="s">
        <v>71737</v>
      </c>
      <c r="D24202" s="6" t="s">
        <v>71738</v>
      </c>
      <c r="E24202" s="13">
        <v>1987</v>
      </c>
      <c r="F24202" s="7"/>
      <c r="G24202" s="13" t="s">
        <v>3</v>
      </c>
      <c r="H24202" s="6" t="s">
        <v>71739</v>
      </c>
      <c r="I24202" s="4" t="s">
        <v>1528</v>
      </c>
      <c r="J24202" s="4" t="s">
        <v>46761</v>
      </c>
      <c r="K24202" s="7"/>
      <c r="L24202" s="7">
        <v>3001.7860627073101</v>
      </c>
      <c r="M24202" s="7"/>
      <c r="N24202" s="7">
        <v>1</v>
      </c>
      <c r="O24202" s="7" t="s">
        <v>3</v>
      </c>
      <c r="P24202" s="7" t="s">
        <v>3</v>
      </c>
      <c r="Q24202" s="7" t="s">
        <v>3</v>
      </c>
      <c r="R24202" s="7" t="s">
        <v>3</v>
      </c>
      <c r="S24202" s="7">
        <v>3001.7860627073101</v>
      </c>
      <c r="T24202" s="7">
        <v>3001.7860627073101</v>
      </c>
      <c r="U24202" s="7">
        <v>3001.7860627073101</v>
      </c>
      <c r="V24202" s="7">
        <v>3001.7860627073101</v>
      </c>
      <c r="W24202" s="8" t="s">
        <v>3</v>
      </c>
      <c r="X24202" s="8" t="s">
        <v>3</v>
      </c>
      <c r="Y24202" s="8" t="s">
        <v>3</v>
      </c>
      <c r="Z24202" s="8" t="s">
        <v>3</v>
      </c>
      <c r="AB24202" s="1"/>
    </row>
    <row r="24203" spans="1:28">
      <c r="A24203" s="5" t="s">
        <v>61586</v>
      </c>
      <c r="B24203" s="6" t="s">
        <v>26078</v>
      </c>
      <c r="C24203" s="6" t="s">
        <v>46950</v>
      </c>
      <c r="D24203" s="6" t="s">
        <v>61587</v>
      </c>
      <c r="E24203" s="13"/>
      <c r="F24203" s="7"/>
      <c r="G24203" s="13" t="s">
        <v>3</v>
      </c>
      <c r="H24203" s="6" t="s">
        <v>61588</v>
      </c>
      <c r="I24203" s="4" t="s">
        <v>46756</v>
      </c>
      <c r="J24203" s="4" t="s">
        <v>903</v>
      </c>
      <c r="K24203" s="7">
        <v>1</v>
      </c>
      <c r="L24203" s="7">
        <v>17239.620492304301</v>
      </c>
      <c r="M24203" s="7"/>
      <c r="N24203" s="7">
        <v>1</v>
      </c>
      <c r="O24203" s="7" t="s">
        <v>3</v>
      </c>
      <c r="P24203" s="7" t="s">
        <v>3</v>
      </c>
      <c r="Q24203" s="7" t="s">
        <v>3</v>
      </c>
      <c r="R24203" s="7" t="s">
        <v>3</v>
      </c>
      <c r="S24203" s="7">
        <v>17239.620492304301</v>
      </c>
      <c r="T24203" s="7">
        <v>17239.620492304301</v>
      </c>
      <c r="U24203" s="7">
        <v>17239.620492304301</v>
      </c>
      <c r="V24203" s="7">
        <v>17239.620492304301</v>
      </c>
      <c r="W24203" s="8" t="s">
        <v>3</v>
      </c>
      <c r="X24203" s="8" t="s">
        <v>3</v>
      </c>
      <c r="Y24203" s="8" t="s">
        <v>3</v>
      </c>
      <c r="Z24203" s="8" t="s">
        <v>3</v>
      </c>
      <c r="AB24203" s="1"/>
    </row>
    <row r="24204" spans="1:28">
      <c r="A24204" s="1" t="s">
        <v>36582</v>
      </c>
      <c r="B24204" s="1" t="s">
        <v>43615</v>
      </c>
      <c r="C24204" s="1" t="s">
        <v>98698</v>
      </c>
      <c r="D24204" s="1" t="s">
        <v>104255</v>
      </c>
      <c r="E24204" s="3">
        <v>1962</v>
      </c>
      <c r="F24204" s="3" t="s">
        <v>3</v>
      </c>
      <c r="G24204" s="3" t="s">
        <v>99440</v>
      </c>
      <c r="H24204" s="1" t="s">
        <v>36583</v>
      </c>
      <c r="I24204" s="1"/>
      <c r="J24204" s="1"/>
      <c r="K24204" s="3">
        <v>2</v>
      </c>
      <c r="L24204" s="2" t="s">
        <v>3</v>
      </c>
      <c r="M24204" s="2" t="s">
        <v>3</v>
      </c>
      <c r="N24204" s="3">
        <v>2</v>
      </c>
      <c r="O24204" s="2" t="s">
        <v>3</v>
      </c>
      <c r="P24204" s="2" t="s">
        <v>3</v>
      </c>
      <c r="Q24204" s="2" t="s">
        <v>3</v>
      </c>
      <c r="R24204" s="2" t="s">
        <v>3</v>
      </c>
      <c r="S24204" s="2" t="s">
        <v>3</v>
      </c>
      <c r="T24204" s="2" t="s">
        <v>3</v>
      </c>
      <c r="U24204" s="2" t="s">
        <v>3</v>
      </c>
      <c r="V24204" s="2" t="s">
        <v>3</v>
      </c>
      <c r="W24204" s="12"/>
      <c r="X24204" s="12"/>
      <c r="Y24204" s="12"/>
      <c r="Z24204" s="12"/>
      <c r="AB24204" s="1"/>
    </row>
    <row r="24205" spans="1:28">
      <c r="A24205" s="1" t="s">
        <v>36584</v>
      </c>
      <c r="B24205" s="1" t="s">
        <v>172</v>
      </c>
      <c r="C24205" s="1" t="s">
        <v>47198</v>
      </c>
      <c r="D24205" s="1" t="s">
        <v>104256</v>
      </c>
      <c r="E24205" s="3">
        <v>2012</v>
      </c>
      <c r="F24205" s="3">
        <v>7</v>
      </c>
      <c r="G24205" s="3" t="s">
        <v>99440</v>
      </c>
      <c r="H24205" s="1" t="s">
        <v>36585</v>
      </c>
      <c r="I24205" s="1"/>
      <c r="J24205" s="1"/>
      <c r="K24205" s="3">
        <v>2</v>
      </c>
      <c r="L24205" s="2">
        <v>949.55489614243299</v>
      </c>
      <c r="M24205" s="2" t="s">
        <v>3</v>
      </c>
      <c r="N24205" s="3">
        <v>7</v>
      </c>
      <c r="O24205" s="2">
        <v>0</v>
      </c>
      <c r="P24205" s="2">
        <v>0</v>
      </c>
      <c r="Q24205" s="2">
        <v>0</v>
      </c>
      <c r="R24205" s="2">
        <v>0</v>
      </c>
      <c r="S24205" s="2">
        <v>949.55489614243299</v>
      </c>
      <c r="T24205" s="2">
        <v>949.55489614243299</v>
      </c>
      <c r="U24205" s="2">
        <v>949.55489614243299</v>
      </c>
      <c r="V24205" s="2">
        <v>949.55489614243299</v>
      </c>
      <c r="W24205" s="12" t="s">
        <v>3</v>
      </c>
      <c r="X24205" s="12" t="s">
        <v>3</v>
      </c>
      <c r="Y24205" s="12" t="s">
        <v>3</v>
      </c>
      <c r="Z24205" s="12" t="s">
        <v>3</v>
      </c>
      <c r="AB24205" s="1"/>
    </row>
    <row r="24206" spans="1:28">
      <c r="A24206" s="5" t="s">
        <v>82078</v>
      </c>
      <c r="B24206" s="6" t="s">
        <v>1785</v>
      </c>
      <c r="C24206" s="6" t="s">
        <v>48449</v>
      </c>
      <c r="D24206" s="6" t="s">
        <v>82079</v>
      </c>
      <c r="E24206" s="13">
        <v>2021</v>
      </c>
      <c r="F24206" s="7"/>
      <c r="G24206" s="13" t="s">
        <v>3</v>
      </c>
      <c r="H24206" s="6" t="s">
        <v>82080</v>
      </c>
      <c r="I24206" s="4" t="s">
        <v>54591</v>
      </c>
      <c r="J24206" s="4" t="s">
        <v>903</v>
      </c>
      <c r="K24206" s="7">
        <v>1</v>
      </c>
      <c r="L24206" s="7">
        <v>5374.8979697009736</v>
      </c>
      <c r="M24206" s="7"/>
      <c r="N24206" s="7">
        <v>2</v>
      </c>
      <c r="O24206" s="7" t="s">
        <v>3</v>
      </c>
      <c r="P24206" s="7" t="s">
        <v>3</v>
      </c>
      <c r="Q24206" s="7" t="s">
        <v>3</v>
      </c>
      <c r="R24206" s="7" t="s">
        <v>3</v>
      </c>
      <c r="S24206" s="7">
        <v>3016.9382764485099</v>
      </c>
      <c r="T24206" s="7">
        <v>10090.8173562059</v>
      </c>
      <c r="U24206" s="7">
        <v>3016.9382764485099</v>
      </c>
      <c r="V24206" s="7">
        <v>10090.8173562059</v>
      </c>
      <c r="W24206" s="8" t="s">
        <v>3</v>
      </c>
      <c r="X24206" s="8" t="s">
        <v>3</v>
      </c>
      <c r="Y24206" s="8" t="s">
        <v>3</v>
      </c>
      <c r="Z24206" s="8" t="s">
        <v>3</v>
      </c>
      <c r="AB24206" s="1"/>
    </row>
    <row r="24207" spans="1:28">
      <c r="A24207" s="5" t="s">
        <v>57617</v>
      </c>
      <c r="B24207" s="6" t="s">
        <v>5146</v>
      </c>
      <c r="C24207" s="6" t="s">
        <v>47005</v>
      </c>
      <c r="D24207" s="6" t="s">
        <v>57618</v>
      </c>
      <c r="E24207" s="13">
        <v>1978</v>
      </c>
      <c r="F24207" s="7"/>
      <c r="G24207" s="13" t="s">
        <v>3</v>
      </c>
      <c r="H24207" s="6" t="s">
        <v>57619</v>
      </c>
      <c r="I24207" s="4" t="s">
        <v>47025</v>
      </c>
      <c r="J24207" s="4" t="s">
        <v>47003</v>
      </c>
      <c r="K24207" s="7"/>
      <c r="L24207" s="7">
        <v>178700</v>
      </c>
      <c r="M24207" s="7"/>
      <c r="N24207" s="7">
        <v>1</v>
      </c>
      <c r="O24207" s="7" t="s">
        <v>3</v>
      </c>
      <c r="P24207" s="7" t="s">
        <v>3</v>
      </c>
      <c r="Q24207" s="7" t="s">
        <v>3</v>
      </c>
      <c r="R24207" s="7" t="s">
        <v>3</v>
      </c>
      <c r="S24207" s="7">
        <v>178700</v>
      </c>
      <c r="T24207" s="7">
        <v>178700</v>
      </c>
      <c r="U24207" s="7">
        <v>405307.326</v>
      </c>
      <c r="V24207" s="7">
        <v>405307.326</v>
      </c>
      <c r="W24207" s="8" t="s">
        <v>3</v>
      </c>
      <c r="X24207" s="8" t="s">
        <v>3</v>
      </c>
      <c r="Y24207" s="8" t="s">
        <v>3</v>
      </c>
      <c r="Z24207" s="8" t="s">
        <v>3</v>
      </c>
      <c r="AB24207" s="1"/>
    </row>
    <row r="24208" spans="1:28">
      <c r="A24208" s="5" t="s">
        <v>78676</v>
      </c>
      <c r="B24208" s="6" t="s">
        <v>41621</v>
      </c>
      <c r="C24208" s="6" t="s">
        <v>78677</v>
      </c>
      <c r="D24208" s="6" t="s">
        <v>78678</v>
      </c>
      <c r="E24208" s="13"/>
      <c r="F24208" s="7"/>
      <c r="G24208" s="13" t="s">
        <v>3</v>
      </c>
      <c r="H24208" s="6" t="s">
        <v>78679</v>
      </c>
      <c r="I24208" s="4" t="s">
        <v>46998</v>
      </c>
      <c r="J24208" s="4" t="s">
        <v>903</v>
      </c>
      <c r="K24208" s="7"/>
      <c r="L24208" s="7">
        <v>981.05</v>
      </c>
      <c r="M24208" s="7"/>
      <c r="N24208" s="7">
        <v>1</v>
      </c>
      <c r="O24208" s="7" t="s">
        <v>3</v>
      </c>
      <c r="P24208" s="7" t="s">
        <v>3</v>
      </c>
      <c r="Q24208" s="7" t="s">
        <v>3</v>
      </c>
      <c r="R24208" s="7" t="s">
        <v>3</v>
      </c>
      <c r="S24208" s="7">
        <v>981.05</v>
      </c>
      <c r="T24208" s="7">
        <v>981.05</v>
      </c>
      <c r="U24208" s="7">
        <v>1715.1220000000001</v>
      </c>
      <c r="V24208" s="7">
        <v>1715.1220000000001</v>
      </c>
      <c r="W24208" s="8" t="s">
        <v>3</v>
      </c>
      <c r="X24208" s="8" t="s">
        <v>3</v>
      </c>
      <c r="Y24208" s="8" t="s">
        <v>3</v>
      </c>
      <c r="Z24208" s="8" t="s">
        <v>3</v>
      </c>
      <c r="AB24208" s="1"/>
    </row>
    <row r="24209" spans="1:28">
      <c r="A24209" s="1" t="s">
        <v>36586</v>
      </c>
      <c r="B24209" s="1" t="s">
        <v>2052</v>
      </c>
      <c r="C24209" s="1" t="s">
        <v>48791</v>
      </c>
      <c r="D24209" s="1" t="s">
        <v>3</v>
      </c>
      <c r="E24209" s="3">
        <v>2010</v>
      </c>
      <c r="F24209" s="3" t="s">
        <v>3</v>
      </c>
      <c r="G24209" s="3" t="s">
        <v>99440</v>
      </c>
      <c r="H24209" s="1" t="s">
        <v>36587</v>
      </c>
      <c r="I24209" s="1"/>
      <c r="J24209" s="1"/>
      <c r="K24209" s="3">
        <v>1</v>
      </c>
      <c r="L24209" s="2" t="s">
        <v>3</v>
      </c>
      <c r="M24209" s="2" t="s">
        <v>3</v>
      </c>
      <c r="N24209" s="3">
        <v>1</v>
      </c>
      <c r="O24209" s="2" t="s">
        <v>3</v>
      </c>
      <c r="P24209" s="2" t="s">
        <v>3</v>
      </c>
      <c r="Q24209" s="2" t="s">
        <v>3</v>
      </c>
      <c r="R24209" s="2" t="s">
        <v>3</v>
      </c>
      <c r="S24209" s="2" t="s">
        <v>3</v>
      </c>
      <c r="T24209" s="2" t="s">
        <v>3</v>
      </c>
      <c r="U24209" s="2" t="s">
        <v>3</v>
      </c>
      <c r="V24209" s="2" t="s">
        <v>3</v>
      </c>
      <c r="W24209" s="12"/>
      <c r="X24209" s="12"/>
      <c r="Y24209" s="12"/>
      <c r="Z24209" s="12"/>
      <c r="AB24209" s="1"/>
    </row>
    <row r="24210" spans="1:28">
      <c r="A24210" s="5" t="s">
        <v>72993</v>
      </c>
      <c r="B24210" s="6" t="s">
        <v>1110</v>
      </c>
      <c r="C24210" s="6" t="s">
        <v>72994</v>
      </c>
      <c r="D24210" s="6" t="s">
        <v>72995</v>
      </c>
      <c r="E24210" s="13">
        <v>2006</v>
      </c>
      <c r="F24210" s="7"/>
      <c r="G24210" s="13" t="s">
        <v>3</v>
      </c>
      <c r="H24210" s="6" t="s">
        <v>72996</v>
      </c>
      <c r="I24210" s="4" t="s">
        <v>46829</v>
      </c>
      <c r="J24210" s="4" t="s">
        <v>903</v>
      </c>
      <c r="K24210" s="7"/>
      <c r="L24210" s="7">
        <v>230732.549838718</v>
      </c>
      <c r="M24210" s="7"/>
      <c r="N24210" s="7">
        <v>1</v>
      </c>
      <c r="O24210" s="7" t="s">
        <v>3</v>
      </c>
      <c r="P24210" s="7" t="s">
        <v>3</v>
      </c>
      <c r="Q24210" s="7" t="s">
        <v>3</v>
      </c>
      <c r="R24210" s="7" t="s">
        <v>3</v>
      </c>
      <c r="S24210" s="7">
        <v>230732.549838718</v>
      </c>
      <c r="T24210" s="7">
        <v>230732.549838718</v>
      </c>
      <c r="U24210" s="7">
        <v>1191564.7725321902</v>
      </c>
      <c r="V24210" s="7">
        <v>1191564.7725321902</v>
      </c>
      <c r="W24210" s="8" t="s">
        <v>3</v>
      </c>
      <c r="X24210" s="8" t="s">
        <v>3</v>
      </c>
      <c r="Y24210" s="8" t="s">
        <v>3</v>
      </c>
      <c r="Z24210" s="8" t="s">
        <v>3</v>
      </c>
      <c r="AB24210" s="1"/>
    </row>
    <row r="24211" spans="1:28">
      <c r="A24211" s="1" t="s">
        <v>36588</v>
      </c>
      <c r="B24211" s="1" t="s">
        <v>46777</v>
      </c>
      <c r="C24211" s="1" t="s">
        <v>52710</v>
      </c>
      <c r="D24211" s="1" t="s">
        <v>104257</v>
      </c>
      <c r="E24211" s="3">
        <v>1937</v>
      </c>
      <c r="F24211" s="3" t="s">
        <v>3</v>
      </c>
      <c r="G24211" s="3" t="s">
        <v>99440</v>
      </c>
      <c r="H24211" s="1" t="s">
        <v>36589</v>
      </c>
      <c r="I24211" s="1"/>
      <c r="J24211" s="1"/>
      <c r="K24211" s="3">
        <v>1</v>
      </c>
      <c r="L24211" s="2" t="s">
        <v>3</v>
      </c>
      <c r="M24211" s="2" t="s">
        <v>3</v>
      </c>
      <c r="N24211" s="3">
        <v>3</v>
      </c>
      <c r="O24211" s="2" t="s">
        <v>3</v>
      </c>
      <c r="P24211" s="2" t="s">
        <v>3</v>
      </c>
      <c r="Q24211" s="2" t="s">
        <v>3</v>
      </c>
      <c r="R24211" s="2" t="s">
        <v>3</v>
      </c>
      <c r="S24211" s="2" t="s">
        <v>3</v>
      </c>
      <c r="T24211" s="2" t="s">
        <v>3</v>
      </c>
      <c r="U24211" s="2" t="s">
        <v>3</v>
      </c>
      <c r="V24211" s="2" t="s">
        <v>3</v>
      </c>
      <c r="W24211" s="12"/>
      <c r="X24211" s="12"/>
      <c r="Y24211" s="12"/>
      <c r="Z24211" s="12"/>
      <c r="AB24211" s="1"/>
    </row>
    <row r="24212" spans="1:28">
      <c r="A24212" s="1" t="s">
        <v>36590</v>
      </c>
      <c r="B24212" s="1" t="s">
        <v>46777</v>
      </c>
      <c r="C24212" s="1" t="s">
        <v>47890</v>
      </c>
      <c r="D24212" s="1" t="s">
        <v>104258</v>
      </c>
      <c r="E24212" s="3">
        <v>1977</v>
      </c>
      <c r="F24212" s="3">
        <v>3</v>
      </c>
      <c r="G24212" s="3" t="s">
        <v>99440</v>
      </c>
      <c r="H24212" s="1" t="s">
        <v>36591</v>
      </c>
      <c r="I24212" s="1"/>
      <c r="J24212" s="1"/>
      <c r="K24212" s="3">
        <v>1</v>
      </c>
      <c r="L24212" s="2" t="s">
        <v>3</v>
      </c>
      <c r="M24212" s="2" t="s">
        <v>3</v>
      </c>
      <c r="N24212" s="3">
        <v>1</v>
      </c>
      <c r="O24212" s="2" t="s">
        <v>3</v>
      </c>
      <c r="P24212" s="2" t="s">
        <v>3</v>
      </c>
      <c r="Q24212" s="2" t="s">
        <v>3</v>
      </c>
      <c r="R24212" s="2" t="s">
        <v>3</v>
      </c>
      <c r="S24212" s="2" t="s">
        <v>3</v>
      </c>
      <c r="T24212" s="2" t="s">
        <v>3</v>
      </c>
      <c r="U24212" s="2" t="s">
        <v>3</v>
      </c>
      <c r="V24212" s="2" t="s">
        <v>3</v>
      </c>
      <c r="W24212" s="12"/>
      <c r="X24212" s="12"/>
      <c r="Y24212" s="12"/>
      <c r="Z24212" s="12"/>
      <c r="AB24212" s="1"/>
    </row>
    <row r="24213" spans="1:28">
      <c r="A24213" s="1" t="s">
        <v>36592</v>
      </c>
      <c r="B24213" s="1" t="s">
        <v>3</v>
      </c>
      <c r="C24213" s="1" t="s">
        <v>3</v>
      </c>
      <c r="D24213" s="1" t="s">
        <v>3</v>
      </c>
      <c r="E24213" s="3" t="s">
        <v>3</v>
      </c>
      <c r="F24213" s="3" t="s">
        <v>3</v>
      </c>
      <c r="G24213" s="3" t="s">
        <v>99441</v>
      </c>
      <c r="H24213" s="1" t="s">
        <v>3</v>
      </c>
      <c r="I24213" s="1"/>
      <c r="J24213" s="1"/>
      <c r="K24213" s="3">
        <v>1</v>
      </c>
      <c r="L24213" s="2" t="s">
        <v>3</v>
      </c>
      <c r="M24213" s="2" t="s">
        <v>3</v>
      </c>
      <c r="N24213" s="3">
        <v>1</v>
      </c>
      <c r="O24213" s="2" t="s">
        <v>3</v>
      </c>
      <c r="P24213" s="2" t="s">
        <v>3</v>
      </c>
      <c r="Q24213" s="2" t="s">
        <v>3</v>
      </c>
      <c r="R24213" s="2" t="s">
        <v>3</v>
      </c>
      <c r="S24213" s="2" t="s">
        <v>3</v>
      </c>
      <c r="T24213" s="2" t="s">
        <v>3</v>
      </c>
      <c r="U24213" s="2" t="s">
        <v>3</v>
      </c>
      <c r="V24213" s="2" t="s">
        <v>3</v>
      </c>
      <c r="W24213" s="12"/>
      <c r="X24213" s="12"/>
      <c r="Y24213" s="12"/>
      <c r="Z24213" s="12"/>
      <c r="AB24213" s="1"/>
    </row>
    <row r="24214" spans="1:28">
      <c r="A24214" s="1" t="s">
        <v>36593</v>
      </c>
      <c r="B24214" s="1" t="s">
        <v>2052</v>
      </c>
      <c r="C24214" s="1" t="s">
        <v>82533</v>
      </c>
      <c r="D24214" s="1" t="s">
        <v>104259</v>
      </c>
      <c r="E24214" s="3">
        <v>2005</v>
      </c>
      <c r="F24214" s="3" t="s">
        <v>3</v>
      </c>
      <c r="G24214" s="3" t="s">
        <v>99440</v>
      </c>
      <c r="H24214" s="1" t="s">
        <v>36594</v>
      </c>
      <c r="I24214" s="1"/>
      <c r="J24214" s="1"/>
      <c r="K24214" s="3">
        <v>1</v>
      </c>
      <c r="L24214" s="2" t="s">
        <v>3</v>
      </c>
      <c r="M24214" s="2" t="s">
        <v>3</v>
      </c>
      <c r="N24214" s="3">
        <v>1</v>
      </c>
      <c r="O24214" s="2" t="s">
        <v>3</v>
      </c>
      <c r="P24214" s="2" t="s">
        <v>3</v>
      </c>
      <c r="Q24214" s="2" t="s">
        <v>3</v>
      </c>
      <c r="R24214" s="2" t="s">
        <v>3</v>
      </c>
      <c r="S24214" s="2" t="s">
        <v>3</v>
      </c>
      <c r="T24214" s="2" t="s">
        <v>3</v>
      </c>
      <c r="U24214" s="2" t="s">
        <v>3</v>
      </c>
      <c r="V24214" s="2" t="s">
        <v>3</v>
      </c>
      <c r="W24214" s="12"/>
      <c r="X24214" s="12"/>
      <c r="Y24214" s="12"/>
      <c r="Z24214" s="12"/>
      <c r="AB24214" s="1"/>
    </row>
    <row r="24215" spans="1:28">
      <c r="A24215" s="1" t="s">
        <v>36595</v>
      </c>
      <c r="B24215" s="1" t="s">
        <v>46777</v>
      </c>
      <c r="C24215" s="1" t="s">
        <v>66784</v>
      </c>
      <c r="D24215" s="1" t="s">
        <v>104260</v>
      </c>
      <c r="E24215" s="3">
        <v>1979</v>
      </c>
      <c r="F24215" s="3" t="s">
        <v>3</v>
      </c>
      <c r="G24215" s="3" t="s">
        <v>99440</v>
      </c>
      <c r="H24215" s="1" t="s">
        <v>36596</v>
      </c>
      <c r="I24215" s="1"/>
      <c r="J24215" s="1"/>
      <c r="K24215" s="3">
        <v>1</v>
      </c>
      <c r="L24215" s="2" t="s">
        <v>3</v>
      </c>
      <c r="M24215" s="2" t="s">
        <v>3</v>
      </c>
      <c r="N24215" s="3">
        <v>1</v>
      </c>
      <c r="O24215" s="2" t="s">
        <v>3</v>
      </c>
      <c r="P24215" s="2" t="s">
        <v>3</v>
      </c>
      <c r="Q24215" s="2" t="s">
        <v>3</v>
      </c>
      <c r="R24215" s="2" t="s">
        <v>3</v>
      </c>
      <c r="S24215" s="2" t="s">
        <v>3</v>
      </c>
      <c r="T24215" s="2" t="s">
        <v>3</v>
      </c>
      <c r="U24215" s="2" t="s">
        <v>3</v>
      </c>
      <c r="V24215" s="2" t="s">
        <v>3</v>
      </c>
      <c r="W24215" s="12"/>
      <c r="X24215" s="12"/>
      <c r="Y24215" s="12"/>
      <c r="Z24215" s="12"/>
      <c r="AB24215" s="1"/>
    </row>
    <row r="24216" spans="1:28">
      <c r="A24216" s="1" t="s">
        <v>36597</v>
      </c>
      <c r="B24216" s="1" t="s">
        <v>46777</v>
      </c>
      <c r="C24216" s="1" t="s">
        <v>48505</v>
      </c>
      <c r="D24216" s="1" t="s">
        <v>104261</v>
      </c>
      <c r="E24216" s="3">
        <v>1949</v>
      </c>
      <c r="F24216" s="3">
        <v>1</v>
      </c>
      <c r="G24216" s="3" t="s">
        <v>99440</v>
      </c>
      <c r="H24216" s="1" t="s">
        <v>36598</v>
      </c>
      <c r="I24216" s="1"/>
      <c r="J24216" s="1"/>
      <c r="K24216" s="3">
        <v>1</v>
      </c>
      <c r="L24216" s="2" t="s">
        <v>3</v>
      </c>
      <c r="M24216" s="2" t="s">
        <v>3</v>
      </c>
      <c r="N24216" s="3">
        <v>2</v>
      </c>
      <c r="O24216" s="2" t="s">
        <v>3</v>
      </c>
      <c r="P24216" s="2" t="s">
        <v>3</v>
      </c>
      <c r="Q24216" s="2" t="s">
        <v>3</v>
      </c>
      <c r="R24216" s="2" t="s">
        <v>3</v>
      </c>
      <c r="S24216" s="2" t="s">
        <v>3</v>
      </c>
      <c r="T24216" s="2" t="s">
        <v>3</v>
      </c>
      <c r="U24216" s="2" t="s">
        <v>3</v>
      </c>
      <c r="V24216" s="2" t="s">
        <v>3</v>
      </c>
      <c r="W24216" s="12"/>
      <c r="X24216" s="12"/>
      <c r="Y24216" s="12"/>
      <c r="Z24216" s="12"/>
      <c r="AB24216" s="1"/>
    </row>
    <row r="24217" spans="1:28">
      <c r="A24217" s="1" t="s">
        <v>36599</v>
      </c>
      <c r="B24217" s="1" t="s">
        <v>1895</v>
      </c>
      <c r="C24217" s="1" t="s">
        <v>46913</v>
      </c>
      <c r="D24217" s="1" t="s">
        <v>104262</v>
      </c>
      <c r="E24217" s="3">
        <v>2021</v>
      </c>
      <c r="F24217" s="3" t="s">
        <v>3</v>
      </c>
      <c r="G24217" s="3" t="s">
        <v>99440</v>
      </c>
      <c r="H24217" s="1" t="s">
        <v>36600</v>
      </c>
      <c r="I24217" s="1"/>
      <c r="J24217" s="1"/>
      <c r="K24217" s="3">
        <v>1</v>
      </c>
      <c r="L24217" s="2" t="s">
        <v>3</v>
      </c>
      <c r="M24217" s="2" t="s">
        <v>3</v>
      </c>
      <c r="N24217" s="3">
        <v>1</v>
      </c>
      <c r="O24217" s="2" t="s">
        <v>3</v>
      </c>
      <c r="P24217" s="2" t="s">
        <v>3</v>
      </c>
      <c r="Q24217" s="2" t="s">
        <v>3</v>
      </c>
      <c r="R24217" s="2" t="s">
        <v>3</v>
      </c>
      <c r="S24217" s="2" t="s">
        <v>3</v>
      </c>
      <c r="T24217" s="2" t="s">
        <v>3</v>
      </c>
      <c r="U24217" s="2" t="s">
        <v>3</v>
      </c>
      <c r="V24217" s="2" t="s">
        <v>3</v>
      </c>
      <c r="W24217" s="12"/>
      <c r="X24217" s="12"/>
      <c r="Y24217" s="12"/>
      <c r="Z24217" s="12"/>
      <c r="AB24217" s="1"/>
    </row>
    <row r="24218" spans="1:28">
      <c r="A24218" s="1" t="s">
        <v>36601</v>
      </c>
      <c r="B24218" s="1" t="s">
        <v>9312</v>
      </c>
      <c r="C24218" s="1" t="s">
        <v>46763</v>
      </c>
      <c r="D24218" s="1" t="s">
        <v>104263</v>
      </c>
      <c r="E24218" s="3">
        <v>1999</v>
      </c>
      <c r="F24218" s="3">
        <v>2</v>
      </c>
      <c r="G24218" s="3" t="s">
        <v>99440</v>
      </c>
      <c r="H24218" s="1" t="s">
        <v>36602</v>
      </c>
      <c r="I24218" s="1"/>
      <c r="J24218" s="1"/>
      <c r="K24218" s="3">
        <v>1</v>
      </c>
      <c r="L24218" s="2" t="s">
        <v>3</v>
      </c>
      <c r="M24218" s="2" t="s">
        <v>3</v>
      </c>
      <c r="N24218" s="3">
        <v>1</v>
      </c>
      <c r="O24218" s="2" t="s">
        <v>3</v>
      </c>
      <c r="P24218" s="2" t="s">
        <v>3</v>
      </c>
      <c r="Q24218" s="2" t="s">
        <v>3</v>
      </c>
      <c r="R24218" s="2" t="s">
        <v>3</v>
      </c>
      <c r="S24218" s="2" t="s">
        <v>3</v>
      </c>
      <c r="T24218" s="2" t="s">
        <v>3</v>
      </c>
      <c r="U24218" s="2" t="s">
        <v>3</v>
      </c>
      <c r="V24218" s="2" t="s">
        <v>3</v>
      </c>
      <c r="W24218" s="12"/>
      <c r="X24218" s="12"/>
      <c r="Y24218" s="12"/>
      <c r="Z24218" s="12"/>
      <c r="AB24218" s="1"/>
    </row>
    <row r="24219" spans="1:28">
      <c r="A24219" s="1" t="s">
        <v>36603</v>
      </c>
      <c r="B24219" s="1" t="s">
        <v>46777</v>
      </c>
      <c r="C24219" s="1" t="s">
        <v>46778</v>
      </c>
      <c r="D24219" s="1" t="s">
        <v>104264</v>
      </c>
      <c r="E24219" s="3" t="s">
        <v>3</v>
      </c>
      <c r="F24219" s="3" t="s">
        <v>3</v>
      </c>
      <c r="G24219" s="3" t="s">
        <v>99440</v>
      </c>
      <c r="H24219" s="1" t="s">
        <v>3</v>
      </c>
      <c r="I24219" s="1"/>
      <c r="J24219" s="1"/>
      <c r="K24219" s="3">
        <v>1</v>
      </c>
      <c r="L24219" s="2" t="s">
        <v>3</v>
      </c>
      <c r="M24219" s="2" t="s">
        <v>3</v>
      </c>
      <c r="N24219" s="3">
        <v>1</v>
      </c>
      <c r="O24219" s="2" t="s">
        <v>3</v>
      </c>
      <c r="P24219" s="2" t="s">
        <v>3</v>
      </c>
      <c r="Q24219" s="2" t="s">
        <v>3</v>
      </c>
      <c r="R24219" s="2" t="s">
        <v>3</v>
      </c>
      <c r="S24219" s="2" t="s">
        <v>3</v>
      </c>
      <c r="T24219" s="2" t="s">
        <v>3</v>
      </c>
      <c r="U24219" s="2" t="s">
        <v>3</v>
      </c>
      <c r="V24219" s="2" t="s">
        <v>3</v>
      </c>
      <c r="W24219" s="12"/>
      <c r="X24219" s="12"/>
      <c r="Y24219" s="12"/>
      <c r="Z24219" s="12"/>
      <c r="AB24219" s="1"/>
    </row>
    <row r="24220" spans="1:28">
      <c r="A24220" s="5" t="s">
        <v>64583</v>
      </c>
      <c r="B24220" s="6" t="s">
        <v>51459</v>
      </c>
      <c r="C24220" s="6" t="s">
        <v>64584</v>
      </c>
      <c r="D24220" s="6" t="s">
        <v>3</v>
      </c>
      <c r="E24220" s="13"/>
      <c r="F24220" s="7"/>
      <c r="G24220" s="13" t="s">
        <v>3</v>
      </c>
      <c r="H24220" s="6" t="s">
        <v>64585</v>
      </c>
      <c r="I24220" s="4" t="s">
        <v>46756</v>
      </c>
      <c r="J24220" s="4" t="s">
        <v>903</v>
      </c>
      <c r="K24220" s="7">
        <v>1</v>
      </c>
      <c r="L24220" s="7">
        <v>2778.0246642915899</v>
      </c>
      <c r="M24220" s="7"/>
      <c r="N24220" s="7">
        <v>1</v>
      </c>
      <c r="O24220" s="7" t="s">
        <v>3</v>
      </c>
      <c r="P24220" s="7" t="s">
        <v>3</v>
      </c>
      <c r="Q24220" s="7" t="s">
        <v>3</v>
      </c>
      <c r="R24220" s="7" t="s">
        <v>3</v>
      </c>
      <c r="S24220" s="7">
        <v>2778.0246642915899</v>
      </c>
      <c r="T24220" s="7">
        <v>2778.0246642915899</v>
      </c>
      <c r="U24220" s="7">
        <v>2778.0246642915899</v>
      </c>
      <c r="V24220" s="7">
        <v>2778.0246642915899</v>
      </c>
      <c r="W24220" s="8" t="s">
        <v>3</v>
      </c>
      <c r="X24220" s="8" t="s">
        <v>3</v>
      </c>
      <c r="Y24220" s="8" t="s">
        <v>3</v>
      </c>
      <c r="Z24220" s="8" t="s">
        <v>3</v>
      </c>
      <c r="AB24220" s="1"/>
    </row>
    <row r="24221" spans="1:28">
      <c r="A24221" s="1" t="s">
        <v>36604</v>
      </c>
      <c r="B24221" s="1" t="s">
        <v>46777</v>
      </c>
      <c r="C24221" s="1" t="s">
        <v>53814</v>
      </c>
      <c r="D24221" s="1" t="s">
        <v>104265</v>
      </c>
      <c r="E24221" s="3">
        <v>1914</v>
      </c>
      <c r="F24221" s="3" t="s">
        <v>3</v>
      </c>
      <c r="G24221" s="3" t="s">
        <v>99440</v>
      </c>
      <c r="H24221" s="1" t="s">
        <v>36605</v>
      </c>
      <c r="I24221" s="1"/>
      <c r="J24221" s="1"/>
      <c r="K24221" s="3">
        <v>1</v>
      </c>
      <c r="L24221" s="2" t="s">
        <v>3</v>
      </c>
      <c r="M24221" s="2" t="s">
        <v>3</v>
      </c>
      <c r="N24221" s="3">
        <v>1</v>
      </c>
      <c r="O24221" s="2" t="s">
        <v>3</v>
      </c>
      <c r="P24221" s="2" t="s">
        <v>3</v>
      </c>
      <c r="Q24221" s="2" t="s">
        <v>3</v>
      </c>
      <c r="R24221" s="2" t="s">
        <v>3</v>
      </c>
      <c r="S24221" s="2" t="s">
        <v>3</v>
      </c>
      <c r="T24221" s="2" t="s">
        <v>3</v>
      </c>
      <c r="U24221" s="2" t="s">
        <v>3</v>
      </c>
      <c r="V24221" s="2" t="s">
        <v>3</v>
      </c>
      <c r="W24221" s="12"/>
      <c r="X24221" s="12"/>
      <c r="Y24221" s="12"/>
      <c r="Z24221" s="12"/>
      <c r="AB24221" s="1"/>
    </row>
    <row r="24222" spans="1:28">
      <c r="A24222" s="1" t="s">
        <v>36606</v>
      </c>
      <c r="B24222" s="1" t="s">
        <v>3</v>
      </c>
      <c r="C24222" s="1" t="s">
        <v>3</v>
      </c>
      <c r="D24222" s="1" t="s">
        <v>3</v>
      </c>
      <c r="E24222" s="3" t="s">
        <v>3</v>
      </c>
      <c r="F24222" s="3" t="s">
        <v>3</v>
      </c>
      <c r="G24222" s="3" t="s">
        <v>99440</v>
      </c>
      <c r="H24222" s="1" t="s">
        <v>3</v>
      </c>
      <c r="I24222" s="1"/>
      <c r="J24222" s="1"/>
      <c r="K24222" s="3">
        <v>1</v>
      </c>
      <c r="L24222" s="2" t="s">
        <v>3</v>
      </c>
      <c r="M24222" s="2" t="s">
        <v>3</v>
      </c>
      <c r="N24222" s="3">
        <v>1</v>
      </c>
      <c r="O24222" s="2" t="s">
        <v>3</v>
      </c>
      <c r="P24222" s="2" t="s">
        <v>3</v>
      </c>
      <c r="Q24222" s="2" t="s">
        <v>3</v>
      </c>
      <c r="R24222" s="2" t="s">
        <v>3</v>
      </c>
      <c r="S24222" s="2" t="s">
        <v>3</v>
      </c>
      <c r="T24222" s="2" t="s">
        <v>3</v>
      </c>
      <c r="U24222" s="2" t="s">
        <v>3</v>
      </c>
      <c r="V24222" s="2" t="s">
        <v>3</v>
      </c>
      <c r="W24222" s="12"/>
      <c r="X24222" s="12"/>
      <c r="Y24222" s="12"/>
      <c r="Z24222" s="12"/>
      <c r="AB24222" s="1"/>
    </row>
    <row r="24223" spans="1:28">
      <c r="A24223" s="1" t="s">
        <v>36607</v>
      </c>
      <c r="B24223" s="1" t="s">
        <v>46777</v>
      </c>
      <c r="C24223" s="1" t="s">
        <v>53814</v>
      </c>
      <c r="D24223" s="1" t="s">
        <v>104266</v>
      </c>
      <c r="E24223" s="3">
        <v>1929</v>
      </c>
      <c r="F24223" s="3">
        <v>3</v>
      </c>
      <c r="G24223" s="3" t="s">
        <v>99440</v>
      </c>
      <c r="H24223" s="1" t="s">
        <v>36608</v>
      </c>
      <c r="I24223" s="1" t="s">
        <v>46885</v>
      </c>
      <c r="J24223" s="1"/>
      <c r="K24223" s="3">
        <v>1</v>
      </c>
      <c r="L24223" s="2" t="s">
        <v>3</v>
      </c>
      <c r="M24223" s="2" t="s">
        <v>3</v>
      </c>
      <c r="N24223" s="3">
        <v>8</v>
      </c>
      <c r="O24223" s="2" t="s">
        <v>3</v>
      </c>
      <c r="P24223" s="2" t="s">
        <v>3</v>
      </c>
      <c r="Q24223" s="2" t="s">
        <v>3</v>
      </c>
      <c r="R24223" s="2" t="s">
        <v>3</v>
      </c>
      <c r="S24223" s="2" t="s">
        <v>3</v>
      </c>
      <c r="T24223" s="2" t="s">
        <v>3</v>
      </c>
      <c r="U24223" s="2" t="s">
        <v>3</v>
      </c>
      <c r="V24223" s="2" t="s">
        <v>3</v>
      </c>
      <c r="W24223" s="12"/>
      <c r="X24223" s="12"/>
      <c r="Y24223" s="12"/>
      <c r="Z24223" s="12"/>
      <c r="AB24223" s="1"/>
    </row>
    <row r="24224" spans="1:28">
      <c r="A24224" s="1" t="s">
        <v>36609</v>
      </c>
      <c r="B24224" s="1" t="s">
        <v>46777</v>
      </c>
      <c r="C24224" s="1" t="s">
        <v>47410</v>
      </c>
      <c r="D24224" s="1" t="s">
        <v>104267</v>
      </c>
      <c r="E24224" s="3">
        <v>1980</v>
      </c>
      <c r="F24224" s="3" t="s">
        <v>3</v>
      </c>
      <c r="G24224" s="3" t="s">
        <v>99440</v>
      </c>
      <c r="H24224" s="1" t="s">
        <v>36610</v>
      </c>
      <c r="I24224" s="1" t="s">
        <v>47025</v>
      </c>
      <c r="J24224" s="1"/>
      <c r="K24224" s="3">
        <v>1</v>
      </c>
      <c r="L24224" s="2" t="s">
        <v>3</v>
      </c>
      <c r="M24224" s="2" t="s">
        <v>3</v>
      </c>
      <c r="N24224" s="3">
        <v>1</v>
      </c>
      <c r="O24224" s="2" t="s">
        <v>3</v>
      </c>
      <c r="P24224" s="2" t="s">
        <v>3</v>
      </c>
      <c r="Q24224" s="2" t="s">
        <v>3</v>
      </c>
      <c r="R24224" s="2" t="s">
        <v>3</v>
      </c>
      <c r="S24224" s="2" t="s">
        <v>3</v>
      </c>
      <c r="T24224" s="2" t="s">
        <v>3</v>
      </c>
      <c r="U24224" s="2" t="s">
        <v>3</v>
      </c>
      <c r="V24224" s="2" t="s">
        <v>3</v>
      </c>
      <c r="W24224" s="12"/>
      <c r="X24224" s="12"/>
      <c r="Y24224" s="12"/>
      <c r="Z24224" s="12"/>
      <c r="AB24224" s="1"/>
    </row>
    <row r="24225" spans="1:28">
      <c r="A24225" s="1" t="s">
        <v>36611</v>
      </c>
      <c r="B24225" s="1" t="s">
        <v>46777</v>
      </c>
      <c r="C24225" s="1" t="s">
        <v>46843</v>
      </c>
      <c r="D24225" s="1" t="s">
        <v>104268</v>
      </c>
      <c r="E24225" s="3">
        <v>2016</v>
      </c>
      <c r="F24225" s="3">
        <v>7</v>
      </c>
      <c r="G24225" s="3" t="s">
        <v>99441</v>
      </c>
      <c r="H24225" s="1" t="s">
        <v>36612</v>
      </c>
      <c r="I24225" s="1" t="s">
        <v>47025</v>
      </c>
      <c r="J24225" s="1" t="s">
        <v>46761</v>
      </c>
      <c r="K24225" s="3">
        <v>2</v>
      </c>
      <c r="L24225" s="2">
        <v>62500</v>
      </c>
      <c r="M24225" s="2">
        <v>412000</v>
      </c>
      <c r="N24225" s="3">
        <v>12</v>
      </c>
      <c r="O24225" s="2" t="s">
        <v>3</v>
      </c>
      <c r="P24225" s="2" t="s">
        <v>3</v>
      </c>
      <c r="Q24225" s="2">
        <v>5000</v>
      </c>
      <c r="R24225" s="2">
        <v>20000</v>
      </c>
      <c r="S24225" s="2">
        <v>25000</v>
      </c>
      <c r="T24225" s="2">
        <v>100000</v>
      </c>
      <c r="U24225" s="2">
        <v>25000</v>
      </c>
      <c r="V24225" s="2">
        <v>100000</v>
      </c>
      <c r="W24225" s="12"/>
      <c r="X24225" s="12"/>
      <c r="Y24225" s="12"/>
      <c r="Z24225" s="12"/>
      <c r="AB24225" s="1"/>
    </row>
    <row r="24226" spans="1:28">
      <c r="A24226" s="5" t="s">
        <v>80554</v>
      </c>
      <c r="B24226" s="6" t="s">
        <v>9312</v>
      </c>
      <c r="C24226" s="6" t="s">
        <v>46763</v>
      </c>
      <c r="D24226" s="6" t="s">
        <v>80555</v>
      </c>
      <c r="E24226" s="13">
        <v>2002</v>
      </c>
      <c r="F24226" s="7"/>
      <c r="G24226" s="13" t="s">
        <v>3</v>
      </c>
      <c r="H24226" s="6" t="s">
        <v>80556</v>
      </c>
      <c r="I24226" s="4" t="s">
        <v>46756</v>
      </c>
      <c r="J24226" s="4" t="s">
        <v>1571</v>
      </c>
      <c r="K24226" s="7"/>
      <c r="L24226" s="7">
        <v>7942.1393885632197</v>
      </c>
      <c r="M24226" s="7"/>
      <c r="N24226" s="7">
        <v>1</v>
      </c>
      <c r="O24226" s="7" t="s">
        <v>3</v>
      </c>
      <c r="P24226" s="7" t="s">
        <v>3</v>
      </c>
      <c r="Q24226" s="7" t="s">
        <v>3</v>
      </c>
      <c r="R24226" s="7" t="s">
        <v>3</v>
      </c>
      <c r="S24226" s="7">
        <v>7942.1393885632197</v>
      </c>
      <c r="T24226" s="7">
        <v>7942.1393885632197</v>
      </c>
      <c r="U24226" s="7">
        <v>7942.1393885632197</v>
      </c>
      <c r="V24226" s="7">
        <v>7942.1393885632197</v>
      </c>
      <c r="W24226" s="8" t="s">
        <v>3</v>
      </c>
      <c r="X24226" s="8" t="s">
        <v>3</v>
      </c>
      <c r="Y24226" s="8" t="s">
        <v>3</v>
      </c>
      <c r="Z24226" s="8" t="s">
        <v>3</v>
      </c>
      <c r="AB24226" s="1"/>
    </row>
    <row r="24227" spans="1:28">
      <c r="A24227" s="1" t="s">
        <v>36613</v>
      </c>
      <c r="B24227" s="1" t="s">
        <v>3</v>
      </c>
      <c r="C24227" s="1" t="s">
        <v>3</v>
      </c>
      <c r="D24227" s="1" t="s">
        <v>3</v>
      </c>
      <c r="E24227" s="3" t="s">
        <v>3</v>
      </c>
      <c r="F24227" s="3" t="s">
        <v>3</v>
      </c>
      <c r="G24227" s="3" t="s">
        <v>99440</v>
      </c>
      <c r="H24227" s="1" t="s">
        <v>3</v>
      </c>
      <c r="I24227" s="1"/>
      <c r="J24227" s="1"/>
      <c r="K24227" s="3">
        <v>1</v>
      </c>
      <c r="L24227" s="2" t="s">
        <v>3</v>
      </c>
      <c r="M24227" s="2" t="s">
        <v>3</v>
      </c>
      <c r="N24227" s="3">
        <v>1</v>
      </c>
      <c r="O24227" s="2" t="s">
        <v>3</v>
      </c>
      <c r="P24227" s="2" t="s">
        <v>3</v>
      </c>
      <c r="Q24227" s="2" t="s">
        <v>3</v>
      </c>
      <c r="R24227" s="2" t="s">
        <v>3</v>
      </c>
      <c r="S24227" s="2" t="s">
        <v>3</v>
      </c>
      <c r="T24227" s="2" t="s">
        <v>3</v>
      </c>
      <c r="U24227" s="2" t="s">
        <v>3</v>
      </c>
      <c r="V24227" s="2" t="s">
        <v>3</v>
      </c>
      <c r="W24227" s="12"/>
      <c r="X24227" s="12"/>
      <c r="Y24227" s="12"/>
      <c r="Z24227" s="12"/>
      <c r="AB24227" s="1"/>
    </row>
    <row r="24228" spans="1:28">
      <c r="A24228" s="5" t="s">
        <v>80911</v>
      </c>
      <c r="B24228" s="6" t="s">
        <v>4127</v>
      </c>
      <c r="C24228" s="6" t="s">
        <v>49200</v>
      </c>
      <c r="D24228" s="6" t="s">
        <v>80912</v>
      </c>
      <c r="E24228" s="13">
        <v>1986</v>
      </c>
      <c r="F24228" s="7"/>
      <c r="G24228" s="13" t="s">
        <v>3</v>
      </c>
      <c r="H24228" s="6" t="s">
        <v>80913</v>
      </c>
      <c r="I24228" s="4" t="s">
        <v>46846</v>
      </c>
      <c r="J24228" s="4" t="s">
        <v>1571</v>
      </c>
      <c r="K24228" s="7"/>
      <c r="L24228" s="7">
        <v>7455.87056608697</v>
      </c>
      <c r="M24228" s="7"/>
      <c r="N24228" s="7">
        <v>1</v>
      </c>
      <c r="O24228" s="7">
        <v>46192.091294028498</v>
      </c>
      <c r="P24228" s="7">
        <v>46192.091294028498</v>
      </c>
      <c r="Q24228" s="7" t="s">
        <v>3</v>
      </c>
      <c r="R24228" s="7" t="s">
        <v>3</v>
      </c>
      <c r="S24228" s="7">
        <v>7455.87056608697</v>
      </c>
      <c r="T24228" s="7">
        <v>7455.87056608697</v>
      </c>
      <c r="U24228" s="7">
        <v>7455.87056608697</v>
      </c>
      <c r="V24228" s="7">
        <v>7455.87056608697</v>
      </c>
      <c r="W24228" s="8">
        <v>0.16141011063187846</v>
      </c>
      <c r="X24228" s="8">
        <v>0.16141011063187846</v>
      </c>
      <c r="Y24228" s="8" t="s">
        <v>3</v>
      </c>
      <c r="Z24228" s="8" t="s">
        <v>3</v>
      </c>
      <c r="AB24228" s="1"/>
    </row>
    <row r="24229" spans="1:28">
      <c r="A24229" s="5" t="s">
        <v>88661</v>
      </c>
      <c r="B24229" s="6" t="s">
        <v>9312</v>
      </c>
      <c r="C24229" s="6" t="s">
        <v>46763</v>
      </c>
      <c r="D24229" s="6" t="s">
        <v>3</v>
      </c>
      <c r="E24229" s="13">
        <v>2017</v>
      </c>
      <c r="F24229" s="7"/>
      <c r="G24229" s="13" t="s">
        <v>3</v>
      </c>
      <c r="H24229" s="6" t="s">
        <v>88662</v>
      </c>
      <c r="I24229" s="4" t="s">
        <v>176</v>
      </c>
      <c r="J24229" s="4" t="s">
        <v>1571</v>
      </c>
      <c r="K24229" s="7"/>
      <c r="L24229" s="7">
        <v>1682213.618</v>
      </c>
      <c r="M24229" s="7"/>
      <c r="N24229" s="7">
        <v>1</v>
      </c>
      <c r="O24229" s="7">
        <v>219023.90053559499</v>
      </c>
      <c r="P24229" s="7">
        <v>219023.90053559499</v>
      </c>
      <c r="Q24229" s="7">
        <v>23397.435331978701</v>
      </c>
      <c r="R24229" s="7">
        <v>23397.435331978701</v>
      </c>
      <c r="S24229" s="7">
        <v>1682213.618</v>
      </c>
      <c r="T24229" s="7">
        <v>1682213.618</v>
      </c>
      <c r="U24229" s="7">
        <v>1746102.43</v>
      </c>
      <c r="V24229" s="7">
        <v>1746102.43</v>
      </c>
      <c r="W24229" s="8">
        <v>7.9722004115995073</v>
      </c>
      <c r="X24229" s="8">
        <v>7.9722004115995073</v>
      </c>
      <c r="Y24229" s="8">
        <v>74.627941277542305</v>
      </c>
      <c r="Z24229" s="8">
        <v>74.627941277542305</v>
      </c>
      <c r="AB24229" s="1"/>
    </row>
    <row r="24230" spans="1:28">
      <c r="A24230" s="5" t="s">
        <v>79609</v>
      </c>
      <c r="B24230" s="6" t="s">
        <v>51459</v>
      </c>
      <c r="C24230" s="6" t="s">
        <v>79610</v>
      </c>
      <c r="D24230" s="6" t="s">
        <v>79611</v>
      </c>
      <c r="E24230" s="13"/>
      <c r="F24230" s="7"/>
      <c r="G24230" s="13" t="s">
        <v>3</v>
      </c>
      <c r="H24230" s="6" t="s">
        <v>79612</v>
      </c>
      <c r="I24230" s="4" t="s">
        <v>46756</v>
      </c>
      <c r="J24230" s="4" t="s">
        <v>903</v>
      </c>
      <c r="K24230" s="7"/>
      <c r="L24230" s="7">
        <v>9295.5220859626097</v>
      </c>
      <c r="M24230" s="7"/>
      <c r="N24230" s="7">
        <v>1</v>
      </c>
      <c r="O24230" s="7">
        <v>47470.8055951278</v>
      </c>
      <c r="P24230" s="7">
        <v>47470.8055951278</v>
      </c>
      <c r="Q24230" s="7" t="s">
        <v>3</v>
      </c>
      <c r="R24230" s="7" t="s">
        <v>3</v>
      </c>
      <c r="S24230" s="7">
        <v>9295.5220859626097</v>
      </c>
      <c r="T24230" s="7">
        <v>9295.5220859626097</v>
      </c>
      <c r="U24230" s="7">
        <v>14602.897767332501</v>
      </c>
      <c r="V24230" s="7">
        <v>14602.897767332501</v>
      </c>
      <c r="W24230" s="8">
        <v>0.30761849486774412</v>
      </c>
      <c r="X24230" s="8">
        <v>0.30761849486774412</v>
      </c>
      <c r="Y24230" s="8" t="s">
        <v>3</v>
      </c>
      <c r="Z24230" s="8" t="s">
        <v>3</v>
      </c>
      <c r="AB24230" s="1"/>
    </row>
    <row r="24231" spans="1:28">
      <c r="A24231" s="1" t="s">
        <v>36614</v>
      </c>
      <c r="B24231" s="1" t="s">
        <v>172</v>
      </c>
      <c r="C24231" s="1" t="s">
        <v>47198</v>
      </c>
      <c r="D24231" s="1" t="s">
        <v>104269</v>
      </c>
      <c r="E24231" s="3">
        <v>2017</v>
      </c>
      <c r="F24231" s="3">
        <v>10</v>
      </c>
      <c r="G24231" s="3" t="s">
        <v>99441</v>
      </c>
      <c r="H24231" s="1" t="s">
        <v>36615</v>
      </c>
      <c r="I24231" s="1" t="s">
        <v>100201</v>
      </c>
      <c r="J24231" s="1" t="s">
        <v>903</v>
      </c>
      <c r="K24231" s="3">
        <v>3</v>
      </c>
      <c r="L24231" s="2" t="s">
        <v>3</v>
      </c>
      <c r="M24231" s="2" t="s">
        <v>3</v>
      </c>
      <c r="N24231" s="3">
        <v>19</v>
      </c>
      <c r="O24231" s="2">
        <v>5190</v>
      </c>
      <c r="P24231" s="2">
        <v>103740</v>
      </c>
      <c r="Q24231" s="2" t="s">
        <v>3</v>
      </c>
      <c r="R24231" s="2" t="s">
        <v>3</v>
      </c>
      <c r="S24231" s="2" t="s">
        <v>3</v>
      </c>
      <c r="T24231" s="2" t="s">
        <v>3</v>
      </c>
      <c r="U24231" s="2" t="s">
        <v>3</v>
      </c>
      <c r="V24231" s="2" t="s">
        <v>3</v>
      </c>
      <c r="W24231" s="12"/>
      <c r="X24231" s="12"/>
      <c r="Y24231" s="12"/>
      <c r="Z24231" s="12"/>
      <c r="AB24231" s="1"/>
    </row>
    <row r="24232" spans="1:28">
      <c r="A24232" s="5" t="s">
        <v>91638</v>
      </c>
      <c r="B24232" s="6" t="s">
        <v>46777</v>
      </c>
      <c r="C24232" s="6" t="s">
        <v>47108</v>
      </c>
      <c r="D24232" s="6" t="s">
        <v>91639</v>
      </c>
      <c r="E24232" s="13">
        <v>1992</v>
      </c>
      <c r="F24232" s="7"/>
      <c r="G24232" s="13" t="s">
        <v>99441</v>
      </c>
      <c r="H24232" s="6" t="s">
        <v>91640</v>
      </c>
      <c r="I24232" s="4" t="s">
        <v>46846</v>
      </c>
      <c r="J24232" s="4" t="s">
        <v>46761</v>
      </c>
      <c r="K24232" s="7"/>
      <c r="L24232" s="7">
        <v>85500</v>
      </c>
      <c r="M24232" s="7"/>
      <c r="N24232" s="7">
        <v>1</v>
      </c>
      <c r="O24232" s="7" t="s">
        <v>3</v>
      </c>
      <c r="P24232" s="7" t="s">
        <v>3</v>
      </c>
      <c r="Q24232" s="7" t="s">
        <v>3</v>
      </c>
      <c r="R24232" s="7" t="s">
        <v>3</v>
      </c>
      <c r="S24232" s="7">
        <v>85500</v>
      </c>
      <c r="T24232" s="7">
        <v>85500</v>
      </c>
      <c r="U24232" s="7">
        <v>85500</v>
      </c>
      <c r="V24232" s="7">
        <v>85500</v>
      </c>
      <c r="W24232" s="8" t="s">
        <v>3</v>
      </c>
      <c r="X24232" s="8" t="s">
        <v>3</v>
      </c>
      <c r="Y24232" s="8" t="s">
        <v>3</v>
      </c>
      <c r="Z24232" s="8" t="s">
        <v>3</v>
      </c>
      <c r="AB24232" s="1"/>
    </row>
    <row r="24233" spans="1:28">
      <c r="A24233" s="1" t="s">
        <v>36616</v>
      </c>
      <c r="B24233" s="1" t="s">
        <v>46777</v>
      </c>
      <c r="C24233" s="1" t="s">
        <v>48870</v>
      </c>
      <c r="D24233" s="1" t="s">
        <v>104270</v>
      </c>
      <c r="E24233" s="3">
        <v>1971</v>
      </c>
      <c r="F24233" s="3">
        <v>2</v>
      </c>
      <c r="G24233" s="3" t="s">
        <v>99440</v>
      </c>
      <c r="H24233" s="1" t="s">
        <v>36617</v>
      </c>
      <c r="I24233" s="1"/>
      <c r="J24233" s="1"/>
      <c r="K24233" s="3">
        <v>1</v>
      </c>
      <c r="L24233" s="2" t="s">
        <v>3</v>
      </c>
      <c r="M24233" s="2" t="s">
        <v>3</v>
      </c>
      <c r="N24233" s="3">
        <v>1</v>
      </c>
      <c r="O24233" s="2" t="s">
        <v>3</v>
      </c>
      <c r="P24233" s="2" t="s">
        <v>3</v>
      </c>
      <c r="Q24233" s="2" t="s">
        <v>3</v>
      </c>
      <c r="R24233" s="2" t="s">
        <v>3</v>
      </c>
      <c r="S24233" s="2" t="s">
        <v>3</v>
      </c>
      <c r="T24233" s="2" t="s">
        <v>3</v>
      </c>
      <c r="U24233" s="2" t="s">
        <v>3</v>
      </c>
      <c r="V24233" s="2" t="s">
        <v>3</v>
      </c>
      <c r="W24233" s="12"/>
      <c r="X24233" s="12"/>
      <c r="Y24233" s="12"/>
      <c r="Z24233" s="12"/>
      <c r="AB24233" s="1"/>
    </row>
    <row r="24234" spans="1:28">
      <c r="A24234" s="1" t="s">
        <v>36618</v>
      </c>
      <c r="B24234" s="1" t="s">
        <v>46777</v>
      </c>
      <c r="C24234" s="1" t="s">
        <v>47240</v>
      </c>
      <c r="D24234" s="1" t="s">
        <v>104271</v>
      </c>
      <c r="E24234" s="3">
        <v>1992</v>
      </c>
      <c r="F24234" s="3" t="s">
        <v>3</v>
      </c>
      <c r="G24234" s="3" t="s">
        <v>99440</v>
      </c>
      <c r="H24234" s="1" t="s">
        <v>36619</v>
      </c>
      <c r="I24234" s="1"/>
      <c r="J24234" s="1"/>
      <c r="K24234" s="3">
        <v>1</v>
      </c>
      <c r="L24234" s="2" t="s">
        <v>3</v>
      </c>
      <c r="M24234" s="2" t="s">
        <v>3</v>
      </c>
      <c r="N24234" s="3">
        <v>1</v>
      </c>
      <c r="O24234" s="2" t="s">
        <v>3</v>
      </c>
      <c r="P24234" s="2" t="s">
        <v>3</v>
      </c>
      <c r="Q24234" s="2" t="s">
        <v>3</v>
      </c>
      <c r="R24234" s="2" t="s">
        <v>3</v>
      </c>
      <c r="S24234" s="2" t="s">
        <v>3</v>
      </c>
      <c r="T24234" s="2" t="s">
        <v>3</v>
      </c>
      <c r="U24234" s="2" t="s">
        <v>3</v>
      </c>
      <c r="V24234" s="2" t="s">
        <v>3</v>
      </c>
      <c r="W24234" s="12"/>
      <c r="X24234" s="12"/>
      <c r="Y24234" s="12"/>
      <c r="Z24234" s="12"/>
      <c r="AB24234" s="1"/>
    </row>
    <row r="24235" spans="1:28">
      <c r="A24235" s="1" t="s">
        <v>36620</v>
      </c>
      <c r="B24235" s="1" t="s">
        <v>46777</v>
      </c>
      <c r="C24235" s="1" t="s">
        <v>46860</v>
      </c>
      <c r="D24235" s="1" t="s">
        <v>104272</v>
      </c>
      <c r="E24235" s="3">
        <v>1996</v>
      </c>
      <c r="F24235" s="3" t="s">
        <v>3</v>
      </c>
      <c r="G24235" s="3" t="s">
        <v>99440</v>
      </c>
      <c r="H24235" s="1" t="s">
        <v>36621</v>
      </c>
      <c r="I24235" s="1" t="s">
        <v>47025</v>
      </c>
      <c r="J24235" s="1"/>
      <c r="K24235" s="3">
        <v>1</v>
      </c>
      <c r="L24235" s="2" t="s">
        <v>3</v>
      </c>
      <c r="M24235" s="2" t="s">
        <v>3</v>
      </c>
      <c r="N24235" s="3">
        <v>2</v>
      </c>
      <c r="O24235" s="2" t="s">
        <v>3</v>
      </c>
      <c r="P24235" s="2" t="s">
        <v>3</v>
      </c>
      <c r="Q24235" s="2" t="s">
        <v>3</v>
      </c>
      <c r="R24235" s="2" t="s">
        <v>3</v>
      </c>
      <c r="S24235" s="2" t="s">
        <v>3</v>
      </c>
      <c r="T24235" s="2" t="s">
        <v>3</v>
      </c>
      <c r="U24235" s="2" t="s">
        <v>3</v>
      </c>
      <c r="V24235" s="2" t="s">
        <v>3</v>
      </c>
      <c r="W24235" s="12"/>
      <c r="X24235" s="12"/>
      <c r="Y24235" s="12"/>
      <c r="Z24235" s="12"/>
      <c r="AB24235" s="1"/>
    </row>
    <row r="24236" spans="1:28">
      <c r="A24236" s="5" t="s">
        <v>96189</v>
      </c>
      <c r="B24236" s="6" t="s">
        <v>1895</v>
      </c>
      <c r="C24236" s="6" t="s">
        <v>3</v>
      </c>
      <c r="D24236" s="6" t="s">
        <v>3</v>
      </c>
      <c r="E24236" s="13">
        <v>2015</v>
      </c>
      <c r="F24236" s="7"/>
      <c r="G24236" s="13" t="s">
        <v>3</v>
      </c>
      <c r="H24236" s="6" t="s">
        <v>96190</v>
      </c>
      <c r="I24236" s="4" t="s">
        <v>1528</v>
      </c>
      <c r="J24236" s="4" t="s">
        <v>903</v>
      </c>
      <c r="K24236" s="7"/>
      <c r="L24236" s="7">
        <v>885.50736332459098</v>
      </c>
      <c r="M24236" s="7"/>
      <c r="N24236" s="7">
        <v>1</v>
      </c>
      <c r="O24236" s="7" t="s">
        <v>3</v>
      </c>
      <c r="P24236" s="7" t="s">
        <v>3</v>
      </c>
      <c r="Q24236" s="7" t="s">
        <v>3</v>
      </c>
      <c r="R24236" s="7" t="s">
        <v>3</v>
      </c>
      <c r="S24236" s="7">
        <v>885.50736332459098</v>
      </c>
      <c r="T24236" s="7">
        <v>885.50736332459098</v>
      </c>
      <c r="U24236" s="7">
        <v>2280.3179330885901</v>
      </c>
      <c r="V24236" s="7">
        <v>2280.3179330885901</v>
      </c>
      <c r="W24236" s="8" t="s">
        <v>3</v>
      </c>
      <c r="X24236" s="8" t="s">
        <v>3</v>
      </c>
      <c r="Y24236" s="8" t="s">
        <v>3</v>
      </c>
      <c r="Z24236" s="8" t="s">
        <v>3</v>
      </c>
      <c r="AB24236" s="1"/>
    </row>
    <row r="24237" spans="1:28">
      <c r="A24237" s="5" t="s">
        <v>56242</v>
      </c>
      <c r="B24237" s="6" t="s">
        <v>296</v>
      </c>
      <c r="C24237" s="6" t="s">
        <v>48001</v>
      </c>
      <c r="D24237" s="6" t="s">
        <v>56243</v>
      </c>
      <c r="E24237" s="13"/>
      <c r="F24237" s="7"/>
      <c r="G24237" s="13" t="s">
        <v>3</v>
      </c>
      <c r="H24237" s="6" t="s">
        <v>56244</v>
      </c>
      <c r="I24237" s="4" t="s">
        <v>46889</v>
      </c>
      <c r="J24237" s="4" t="s">
        <v>903</v>
      </c>
      <c r="K24237" s="7"/>
      <c r="L24237" s="7">
        <v>1028.401242784586</v>
      </c>
      <c r="M24237" s="7"/>
      <c r="N24237" s="7">
        <v>2</v>
      </c>
      <c r="O24237" s="7" t="s">
        <v>3</v>
      </c>
      <c r="P24237" s="7" t="s">
        <v>3</v>
      </c>
      <c r="Q24237" s="7" t="s">
        <v>3</v>
      </c>
      <c r="R24237" s="7" t="s">
        <v>3</v>
      </c>
      <c r="S24237" s="7">
        <v>578.34122066789405</v>
      </c>
      <c r="T24237" s="7">
        <v>1928.5212870179701</v>
      </c>
      <c r="U24237" s="7">
        <v>2023.5368309251926</v>
      </c>
      <c r="V24237" s="7">
        <v>2308.58346264686</v>
      </c>
      <c r="W24237" s="8" t="s">
        <v>3</v>
      </c>
      <c r="X24237" s="8" t="s">
        <v>3</v>
      </c>
      <c r="Y24237" s="8" t="s">
        <v>3</v>
      </c>
      <c r="Z24237" s="8" t="s">
        <v>3</v>
      </c>
      <c r="AB24237" s="1"/>
    </row>
    <row r="24238" spans="1:28">
      <c r="A24238" s="1" t="s">
        <v>36622</v>
      </c>
      <c r="B24238" s="1" t="s">
        <v>584</v>
      </c>
      <c r="C24238" s="1" t="s">
        <v>47162</v>
      </c>
      <c r="D24238" s="1" t="s">
        <v>104273</v>
      </c>
      <c r="E24238" s="3">
        <v>2007</v>
      </c>
      <c r="F24238" s="3" t="s">
        <v>3</v>
      </c>
      <c r="G24238" s="3" t="s">
        <v>99440</v>
      </c>
      <c r="H24238" s="1" t="s">
        <v>36623</v>
      </c>
      <c r="I24238" s="1"/>
      <c r="J24238" s="1"/>
      <c r="K24238" s="3">
        <v>1</v>
      </c>
      <c r="L24238" s="2" t="s">
        <v>3</v>
      </c>
      <c r="M24238" s="2" t="s">
        <v>3</v>
      </c>
      <c r="N24238" s="3">
        <v>1</v>
      </c>
      <c r="O24238" s="2" t="s">
        <v>3</v>
      </c>
      <c r="P24238" s="2" t="s">
        <v>3</v>
      </c>
      <c r="Q24238" s="2" t="s">
        <v>3</v>
      </c>
      <c r="R24238" s="2" t="s">
        <v>3</v>
      </c>
      <c r="S24238" s="2" t="s">
        <v>3</v>
      </c>
      <c r="T24238" s="2" t="s">
        <v>3</v>
      </c>
      <c r="U24238" s="2" t="s">
        <v>3</v>
      </c>
      <c r="V24238" s="2" t="s">
        <v>3</v>
      </c>
      <c r="W24238" s="12"/>
      <c r="X24238" s="12"/>
      <c r="Y24238" s="12"/>
      <c r="Z24238" s="12"/>
      <c r="AB24238" s="1"/>
    </row>
    <row r="24239" spans="1:28">
      <c r="A24239" s="1" t="s">
        <v>36624</v>
      </c>
      <c r="B24239" s="1" t="s">
        <v>584</v>
      </c>
      <c r="C24239" s="1" t="s">
        <v>98699</v>
      </c>
      <c r="D24239" s="1" t="s">
        <v>104274</v>
      </c>
      <c r="E24239" s="3">
        <v>1881</v>
      </c>
      <c r="F24239" s="3">
        <v>1</v>
      </c>
      <c r="G24239" s="3" t="s">
        <v>99440</v>
      </c>
      <c r="H24239" s="1" t="s">
        <v>36625</v>
      </c>
      <c r="I24239" s="1"/>
      <c r="J24239" s="1"/>
      <c r="K24239" s="3">
        <v>1</v>
      </c>
      <c r="L24239" s="2" t="s">
        <v>3</v>
      </c>
      <c r="M24239" s="2" t="s">
        <v>3</v>
      </c>
      <c r="N24239" s="3">
        <v>4</v>
      </c>
      <c r="O24239" s="2" t="s">
        <v>3</v>
      </c>
      <c r="P24239" s="2" t="s">
        <v>3</v>
      </c>
      <c r="Q24239" s="2" t="s">
        <v>3</v>
      </c>
      <c r="R24239" s="2" t="s">
        <v>3</v>
      </c>
      <c r="S24239" s="2" t="s">
        <v>3</v>
      </c>
      <c r="T24239" s="2" t="s">
        <v>3</v>
      </c>
      <c r="U24239" s="2" t="s">
        <v>3</v>
      </c>
      <c r="V24239" s="2" t="s">
        <v>3</v>
      </c>
      <c r="W24239" s="12"/>
      <c r="X24239" s="12"/>
      <c r="Y24239" s="12"/>
      <c r="Z24239" s="12"/>
      <c r="AB24239" s="1"/>
    </row>
    <row r="24240" spans="1:28">
      <c r="A24240" s="5" t="s">
        <v>91492</v>
      </c>
      <c r="B24240" s="6" t="s">
        <v>9312</v>
      </c>
      <c r="C24240" s="6" t="s">
        <v>46763</v>
      </c>
      <c r="D24240" s="6" t="s">
        <v>91493</v>
      </c>
      <c r="E24240" s="13"/>
      <c r="F24240" s="7"/>
      <c r="G24240" s="13" t="s">
        <v>3</v>
      </c>
      <c r="H24240" s="6" t="s">
        <v>91494</v>
      </c>
      <c r="I24240" s="4" t="s">
        <v>46797</v>
      </c>
      <c r="J24240" s="4" t="s">
        <v>1571</v>
      </c>
      <c r="K24240" s="7"/>
      <c r="L24240" s="7">
        <v>13725.776149748199</v>
      </c>
      <c r="M24240" s="7"/>
      <c r="N24240" s="7">
        <v>1</v>
      </c>
      <c r="O24240" s="7">
        <v>7568.5733931648701</v>
      </c>
      <c r="P24240" s="7">
        <v>7568.5733931648701</v>
      </c>
      <c r="Q24240" s="7" t="s">
        <v>3</v>
      </c>
      <c r="R24240" s="7" t="s">
        <v>3</v>
      </c>
      <c r="S24240" s="7">
        <v>13725.776149748199</v>
      </c>
      <c r="T24240" s="7">
        <v>13725.776149748199</v>
      </c>
      <c r="U24240" s="7">
        <v>15409.1997014644</v>
      </c>
      <c r="V24240" s="7">
        <v>15409.1997014644</v>
      </c>
      <c r="W24240" s="8">
        <v>2.035945071944516</v>
      </c>
      <c r="X24240" s="8">
        <v>2.035945071944516</v>
      </c>
      <c r="Y24240" s="8" t="s">
        <v>3</v>
      </c>
      <c r="Z24240" s="8" t="s">
        <v>3</v>
      </c>
      <c r="AB24240" s="1"/>
    </row>
    <row r="24241" spans="1:28">
      <c r="A24241" s="1" t="s">
        <v>36626</v>
      </c>
      <c r="B24241" s="1" t="s">
        <v>172</v>
      </c>
      <c r="C24241" s="1" t="s">
        <v>98700</v>
      </c>
      <c r="D24241" s="1" t="s">
        <v>104275</v>
      </c>
      <c r="E24241" s="3">
        <v>2012</v>
      </c>
      <c r="F24241" s="3">
        <v>4</v>
      </c>
      <c r="G24241" s="3" t="s">
        <v>99441</v>
      </c>
      <c r="H24241" s="1" t="s">
        <v>36627</v>
      </c>
      <c r="I24241" s="1"/>
      <c r="J24241" s="1" t="s">
        <v>903</v>
      </c>
      <c r="K24241" s="3">
        <v>1</v>
      </c>
      <c r="L24241" s="2" t="s">
        <v>3</v>
      </c>
      <c r="M24241" s="2" t="s">
        <v>3</v>
      </c>
      <c r="N24241" s="3">
        <v>6</v>
      </c>
      <c r="O24241" s="2" t="s">
        <v>3</v>
      </c>
      <c r="P24241" s="2">
        <v>1080</v>
      </c>
      <c r="Q24241" s="2" t="s">
        <v>3</v>
      </c>
      <c r="R24241" s="2" t="s">
        <v>3</v>
      </c>
      <c r="S24241" s="2" t="s">
        <v>3</v>
      </c>
      <c r="T24241" s="2" t="s">
        <v>3</v>
      </c>
      <c r="U24241" s="2" t="s">
        <v>3</v>
      </c>
      <c r="V24241" s="2" t="s">
        <v>3</v>
      </c>
      <c r="W24241" s="12"/>
      <c r="X24241" s="12"/>
      <c r="Y24241" s="12"/>
      <c r="Z24241" s="12"/>
      <c r="AB24241" s="1"/>
    </row>
    <row r="24242" spans="1:28">
      <c r="A24242" s="1" t="s">
        <v>36628</v>
      </c>
      <c r="B24242" s="1" t="s">
        <v>3</v>
      </c>
      <c r="C24242" s="1" t="s">
        <v>3</v>
      </c>
      <c r="D24242" s="1" t="s">
        <v>3</v>
      </c>
      <c r="E24242" s="3" t="s">
        <v>3</v>
      </c>
      <c r="F24242" s="3" t="s">
        <v>3</v>
      </c>
      <c r="G24242" s="3" t="s">
        <v>99440</v>
      </c>
      <c r="H24242" s="1" t="s">
        <v>3</v>
      </c>
      <c r="I24242" s="1"/>
      <c r="J24242" s="1"/>
      <c r="K24242" s="3">
        <v>1</v>
      </c>
      <c r="L24242" s="2" t="s">
        <v>3</v>
      </c>
      <c r="M24242" s="2" t="s">
        <v>3</v>
      </c>
      <c r="N24242" s="3">
        <v>1</v>
      </c>
      <c r="O24242" s="2" t="s">
        <v>3</v>
      </c>
      <c r="P24242" s="2" t="s">
        <v>3</v>
      </c>
      <c r="Q24242" s="2" t="s">
        <v>3</v>
      </c>
      <c r="R24242" s="2" t="s">
        <v>3</v>
      </c>
      <c r="S24242" s="2" t="s">
        <v>3</v>
      </c>
      <c r="T24242" s="2" t="s">
        <v>3</v>
      </c>
      <c r="U24242" s="2" t="s">
        <v>3</v>
      </c>
      <c r="V24242" s="2" t="s">
        <v>3</v>
      </c>
      <c r="W24242" s="12"/>
      <c r="X24242" s="12"/>
      <c r="Y24242" s="12"/>
      <c r="Z24242" s="12"/>
      <c r="AB24242" s="1"/>
    </row>
    <row r="24243" spans="1:28">
      <c r="A24243" s="5" t="s">
        <v>93737</v>
      </c>
      <c r="B24243" s="6" t="s">
        <v>1895</v>
      </c>
      <c r="C24243" s="6" t="s">
        <v>47495</v>
      </c>
      <c r="D24243" s="6" t="s">
        <v>93738</v>
      </c>
      <c r="E24243" s="13">
        <v>1996</v>
      </c>
      <c r="F24243" s="7"/>
      <c r="G24243" s="13" t="s">
        <v>3</v>
      </c>
      <c r="H24243" s="6" t="s">
        <v>93739</v>
      </c>
      <c r="I24243" s="4" t="s">
        <v>46998</v>
      </c>
      <c r="J24243" s="4" t="s">
        <v>903</v>
      </c>
      <c r="K24243" s="7"/>
      <c r="L24243" s="7">
        <v>15656.8040852212</v>
      </c>
      <c r="M24243" s="7"/>
      <c r="N24243" s="7">
        <v>1</v>
      </c>
      <c r="O24243" s="7" t="s">
        <v>3</v>
      </c>
      <c r="P24243" s="7" t="s">
        <v>3</v>
      </c>
      <c r="Q24243" s="7" t="s">
        <v>3</v>
      </c>
      <c r="R24243" s="7" t="s">
        <v>3</v>
      </c>
      <c r="S24243" s="7">
        <v>15656.8040852212</v>
      </c>
      <c r="T24243" s="7">
        <v>15656.8040852212</v>
      </c>
      <c r="U24243" s="7">
        <v>15656.8040852212</v>
      </c>
      <c r="V24243" s="7">
        <v>15656.8040852212</v>
      </c>
      <c r="W24243" s="8" t="s">
        <v>3</v>
      </c>
      <c r="X24243" s="8" t="s">
        <v>3</v>
      </c>
      <c r="Y24243" s="8" t="s">
        <v>3</v>
      </c>
      <c r="Z24243" s="8" t="s">
        <v>3</v>
      </c>
      <c r="AB24243" s="1"/>
    </row>
    <row r="24244" spans="1:28">
      <c r="A24244" s="5" t="s">
        <v>60768</v>
      </c>
      <c r="B24244" s="6" t="s">
        <v>46777</v>
      </c>
      <c r="C24244" s="6" t="s">
        <v>48509</v>
      </c>
      <c r="D24244" s="6" t="s">
        <v>60769</v>
      </c>
      <c r="E24244" s="13">
        <v>2015</v>
      </c>
      <c r="F24244" s="7"/>
      <c r="G24244" s="13" t="s">
        <v>99441</v>
      </c>
      <c r="H24244" s="6" t="s">
        <v>60770</v>
      </c>
      <c r="I24244" s="4" t="s">
        <v>46756</v>
      </c>
      <c r="J24244" s="4" t="s">
        <v>46761</v>
      </c>
      <c r="K24244" s="7"/>
      <c r="L24244" s="7">
        <v>10542424.310000001</v>
      </c>
      <c r="M24244" s="7"/>
      <c r="N24244" s="7">
        <v>1</v>
      </c>
      <c r="O24244" s="7" t="s">
        <v>3</v>
      </c>
      <c r="P24244" s="7" t="s">
        <v>3</v>
      </c>
      <c r="Q24244" s="7" t="s">
        <v>3</v>
      </c>
      <c r="R24244" s="7" t="s">
        <v>3</v>
      </c>
      <c r="S24244" s="7">
        <v>10542424.310000001</v>
      </c>
      <c r="T24244" s="7">
        <v>10542424.310000001</v>
      </c>
      <c r="U24244" s="7">
        <v>10726070.309999999</v>
      </c>
      <c r="V24244" s="7">
        <v>10726070.309999999</v>
      </c>
      <c r="W24244" s="8" t="s">
        <v>3</v>
      </c>
      <c r="X24244" s="8" t="s">
        <v>3</v>
      </c>
      <c r="Y24244" s="8" t="s">
        <v>3</v>
      </c>
      <c r="Z24244" s="8" t="s">
        <v>3</v>
      </c>
      <c r="AB24244" s="1"/>
    </row>
    <row r="24245" spans="1:28">
      <c r="A24245" s="5" t="s">
        <v>56996</v>
      </c>
      <c r="B24245" s="6" t="s">
        <v>46777</v>
      </c>
      <c r="C24245" s="6" t="s">
        <v>3</v>
      </c>
      <c r="D24245" s="6" t="s">
        <v>3</v>
      </c>
      <c r="E24245" s="13"/>
      <c r="F24245" s="7"/>
      <c r="G24245" s="13" t="s">
        <v>3</v>
      </c>
      <c r="H24245" s="6" t="s">
        <v>56997</v>
      </c>
      <c r="I24245" s="4" t="s">
        <v>46974</v>
      </c>
      <c r="J24245" s="4" t="s">
        <v>46761</v>
      </c>
      <c r="K24245" s="7"/>
      <c r="L24245" s="7">
        <v>1233556.1769999999</v>
      </c>
      <c r="M24245" s="7"/>
      <c r="N24245" s="7">
        <v>1</v>
      </c>
      <c r="O24245" s="7">
        <v>292297.41200000001</v>
      </c>
      <c r="P24245" s="7">
        <v>292297.41200000001</v>
      </c>
      <c r="Q24245" s="7">
        <v>84686.088000000003</v>
      </c>
      <c r="R24245" s="7">
        <v>84686.088000000003</v>
      </c>
      <c r="S24245" s="7">
        <v>1233556.1769999999</v>
      </c>
      <c r="T24245" s="7">
        <v>1233556.1769999999</v>
      </c>
      <c r="U24245" s="7">
        <v>1233556.1769999999</v>
      </c>
      <c r="V24245" s="7">
        <v>1233556.1769999999</v>
      </c>
      <c r="W24245" s="8">
        <v>4.2202090280566695</v>
      </c>
      <c r="X24245" s="8">
        <v>4.2202090280566695</v>
      </c>
      <c r="Y24245" s="8">
        <v>14.566219861283471</v>
      </c>
      <c r="Z24245" s="8">
        <v>14.566219861283471</v>
      </c>
      <c r="AB24245" s="1"/>
    </row>
    <row r="24246" spans="1:28">
      <c r="A24246" s="1" t="s">
        <v>36629</v>
      </c>
      <c r="B24246" s="1" t="s">
        <v>3</v>
      </c>
      <c r="C24246" s="1" t="s">
        <v>3</v>
      </c>
      <c r="D24246" s="1" t="s">
        <v>104276</v>
      </c>
      <c r="E24246" s="3" t="s">
        <v>3</v>
      </c>
      <c r="F24246" s="3" t="s">
        <v>3</v>
      </c>
      <c r="G24246" s="3" t="s">
        <v>99440</v>
      </c>
      <c r="H24246" s="1" t="s">
        <v>3</v>
      </c>
      <c r="I24246" s="1"/>
      <c r="J24246" s="1"/>
      <c r="K24246" s="3">
        <v>1</v>
      </c>
      <c r="L24246" s="2" t="s">
        <v>3</v>
      </c>
      <c r="M24246" s="2" t="s">
        <v>3</v>
      </c>
      <c r="N24246" s="3">
        <v>2</v>
      </c>
      <c r="O24246" s="2" t="s">
        <v>3</v>
      </c>
      <c r="P24246" s="2" t="s">
        <v>3</v>
      </c>
      <c r="Q24246" s="2" t="s">
        <v>3</v>
      </c>
      <c r="R24246" s="2" t="s">
        <v>3</v>
      </c>
      <c r="S24246" s="2" t="s">
        <v>3</v>
      </c>
      <c r="T24246" s="2" t="s">
        <v>3</v>
      </c>
      <c r="U24246" s="2" t="s">
        <v>3</v>
      </c>
      <c r="V24246" s="2" t="s">
        <v>3</v>
      </c>
      <c r="W24246" s="12"/>
      <c r="X24246" s="12"/>
      <c r="Y24246" s="12"/>
      <c r="Z24246" s="12"/>
      <c r="AB24246" s="1"/>
    </row>
    <row r="24247" spans="1:28">
      <c r="A24247" s="1" t="s">
        <v>36630</v>
      </c>
      <c r="B24247" s="1" t="s">
        <v>46777</v>
      </c>
      <c r="C24247" s="1" t="s">
        <v>70189</v>
      </c>
      <c r="D24247" s="1" t="s">
        <v>104277</v>
      </c>
      <c r="E24247" s="3">
        <v>1974</v>
      </c>
      <c r="F24247" s="3" t="s">
        <v>3</v>
      </c>
      <c r="G24247" s="3" t="s">
        <v>99440</v>
      </c>
      <c r="H24247" s="1" t="s">
        <v>36631</v>
      </c>
      <c r="I24247" s="1"/>
      <c r="J24247" s="1"/>
      <c r="K24247" s="3">
        <v>1</v>
      </c>
      <c r="L24247" s="2" t="s">
        <v>3</v>
      </c>
      <c r="M24247" s="2" t="s">
        <v>3</v>
      </c>
      <c r="N24247" s="3">
        <v>1</v>
      </c>
      <c r="O24247" s="2" t="s">
        <v>3</v>
      </c>
      <c r="P24247" s="2" t="s">
        <v>3</v>
      </c>
      <c r="Q24247" s="2" t="s">
        <v>3</v>
      </c>
      <c r="R24247" s="2" t="s">
        <v>3</v>
      </c>
      <c r="S24247" s="2" t="s">
        <v>3</v>
      </c>
      <c r="T24247" s="2" t="s">
        <v>3</v>
      </c>
      <c r="U24247" s="2" t="s">
        <v>3</v>
      </c>
      <c r="V24247" s="2" t="s">
        <v>3</v>
      </c>
      <c r="W24247" s="12"/>
      <c r="X24247" s="12"/>
      <c r="Y24247" s="12"/>
      <c r="Z24247" s="12"/>
      <c r="AB24247" s="1"/>
    </row>
    <row r="24248" spans="1:28">
      <c r="A24248" s="1" t="s">
        <v>36632</v>
      </c>
      <c r="B24248" s="1" t="s">
        <v>3</v>
      </c>
      <c r="C24248" s="1" t="s">
        <v>3</v>
      </c>
      <c r="D24248" s="1" t="s">
        <v>3</v>
      </c>
      <c r="E24248" s="3" t="s">
        <v>3</v>
      </c>
      <c r="F24248" s="3" t="s">
        <v>3</v>
      </c>
      <c r="G24248" s="3" t="s">
        <v>99440</v>
      </c>
      <c r="H24248" s="1" t="s">
        <v>3</v>
      </c>
      <c r="I24248" s="1"/>
      <c r="J24248" s="1"/>
      <c r="K24248" s="3">
        <v>1</v>
      </c>
      <c r="L24248" s="2" t="s">
        <v>3</v>
      </c>
      <c r="M24248" s="2" t="s">
        <v>3</v>
      </c>
      <c r="N24248" s="3">
        <v>2</v>
      </c>
      <c r="O24248" s="2" t="s">
        <v>3</v>
      </c>
      <c r="P24248" s="2" t="s">
        <v>3</v>
      </c>
      <c r="Q24248" s="2" t="s">
        <v>3</v>
      </c>
      <c r="R24248" s="2" t="s">
        <v>3</v>
      </c>
      <c r="S24248" s="2" t="s">
        <v>3</v>
      </c>
      <c r="T24248" s="2" t="s">
        <v>3</v>
      </c>
      <c r="U24248" s="2" t="s">
        <v>3</v>
      </c>
      <c r="V24248" s="2" t="s">
        <v>3</v>
      </c>
      <c r="W24248" s="12"/>
      <c r="X24248" s="12"/>
      <c r="Y24248" s="12"/>
      <c r="Z24248" s="12"/>
      <c r="AB24248" s="1"/>
    </row>
    <row r="24249" spans="1:28">
      <c r="A24249" s="1" t="s">
        <v>36633</v>
      </c>
      <c r="B24249" s="1" t="s">
        <v>46777</v>
      </c>
      <c r="C24249" s="1" t="s">
        <v>48523</v>
      </c>
      <c r="D24249" s="1" t="s">
        <v>104278</v>
      </c>
      <c r="E24249" s="3">
        <v>2017</v>
      </c>
      <c r="F24249" s="3">
        <v>5</v>
      </c>
      <c r="G24249" s="3" t="s">
        <v>99440</v>
      </c>
      <c r="H24249" s="1" t="s">
        <v>36634</v>
      </c>
      <c r="I24249" s="1"/>
      <c r="J24249" s="1"/>
      <c r="K24249" s="3">
        <v>2</v>
      </c>
      <c r="L24249" s="2" t="s">
        <v>3</v>
      </c>
      <c r="M24249" s="2" t="s">
        <v>3</v>
      </c>
      <c r="N24249" s="3">
        <v>2</v>
      </c>
      <c r="O24249" s="2" t="s">
        <v>3</v>
      </c>
      <c r="P24249" s="2" t="s">
        <v>3</v>
      </c>
      <c r="Q24249" s="2" t="s">
        <v>3</v>
      </c>
      <c r="R24249" s="2" t="s">
        <v>3</v>
      </c>
      <c r="S24249" s="2" t="s">
        <v>3</v>
      </c>
      <c r="T24249" s="2" t="s">
        <v>3</v>
      </c>
      <c r="U24249" s="2" t="s">
        <v>3</v>
      </c>
      <c r="V24249" s="2" t="s">
        <v>3</v>
      </c>
      <c r="W24249" s="12"/>
      <c r="X24249" s="12"/>
      <c r="Y24249" s="12"/>
      <c r="Z24249" s="12"/>
      <c r="AB24249" s="1"/>
    </row>
    <row r="24250" spans="1:28">
      <c r="A24250" s="1" t="s">
        <v>36635</v>
      </c>
      <c r="B24250" s="1" t="s">
        <v>46777</v>
      </c>
      <c r="C24250" s="1" t="s">
        <v>48551</v>
      </c>
      <c r="D24250" s="1" t="s">
        <v>104279</v>
      </c>
      <c r="E24250" s="3">
        <v>1974</v>
      </c>
      <c r="F24250" s="3">
        <v>5</v>
      </c>
      <c r="G24250" s="3" t="s">
        <v>99440</v>
      </c>
      <c r="H24250" s="1" t="s">
        <v>36636</v>
      </c>
      <c r="I24250" s="1" t="s">
        <v>47025</v>
      </c>
      <c r="J24250" s="1"/>
      <c r="K24250" s="3">
        <v>2</v>
      </c>
      <c r="L24250" s="2" t="s">
        <v>3</v>
      </c>
      <c r="M24250" s="2" t="s">
        <v>3</v>
      </c>
      <c r="N24250" s="3">
        <v>11</v>
      </c>
      <c r="O24250" s="2" t="s">
        <v>3</v>
      </c>
      <c r="P24250" s="2" t="s">
        <v>3</v>
      </c>
      <c r="Q24250" s="2" t="s">
        <v>3</v>
      </c>
      <c r="R24250" s="2" t="s">
        <v>3</v>
      </c>
      <c r="S24250" s="2" t="s">
        <v>3</v>
      </c>
      <c r="T24250" s="2" t="s">
        <v>3</v>
      </c>
      <c r="U24250" s="2" t="s">
        <v>3</v>
      </c>
      <c r="V24250" s="2" t="s">
        <v>3</v>
      </c>
      <c r="W24250" s="12"/>
      <c r="X24250" s="12"/>
      <c r="Y24250" s="12"/>
      <c r="Z24250" s="12"/>
      <c r="AB24250" s="1"/>
    </row>
    <row r="24251" spans="1:28">
      <c r="A24251" s="5" t="s">
        <v>82485</v>
      </c>
      <c r="B24251" s="6" t="s">
        <v>46777</v>
      </c>
      <c r="C24251" s="6" t="s">
        <v>52093</v>
      </c>
      <c r="D24251" s="6" t="s">
        <v>3</v>
      </c>
      <c r="E24251" s="13">
        <v>2020</v>
      </c>
      <c r="F24251" s="7"/>
      <c r="G24251" s="13" t="s">
        <v>3</v>
      </c>
      <c r="H24251" s="6" t="s">
        <v>82486</v>
      </c>
      <c r="I24251" s="4" t="s">
        <v>46756</v>
      </c>
      <c r="J24251" s="4" t="s">
        <v>46761</v>
      </c>
      <c r="K24251" s="7">
        <v>1</v>
      </c>
      <c r="L24251" s="7">
        <v>31800</v>
      </c>
      <c r="M24251" s="7"/>
      <c r="N24251" s="7">
        <v>1</v>
      </c>
      <c r="O24251" s="7" t="s">
        <v>3</v>
      </c>
      <c r="P24251" s="7" t="s">
        <v>3</v>
      </c>
      <c r="Q24251" s="7" t="s">
        <v>3</v>
      </c>
      <c r="R24251" s="7" t="s">
        <v>3</v>
      </c>
      <c r="S24251" s="7">
        <v>31800</v>
      </c>
      <c r="T24251" s="7">
        <v>31800</v>
      </c>
      <c r="U24251" s="7">
        <v>31800</v>
      </c>
      <c r="V24251" s="7">
        <v>31800</v>
      </c>
      <c r="W24251" s="8" t="s">
        <v>3</v>
      </c>
      <c r="X24251" s="8" t="s">
        <v>3</v>
      </c>
      <c r="Y24251" s="8" t="s">
        <v>3</v>
      </c>
      <c r="Z24251" s="8" t="s">
        <v>3</v>
      </c>
      <c r="AB24251" s="1"/>
    </row>
    <row r="24252" spans="1:28">
      <c r="A24252" s="5" t="s">
        <v>58017</v>
      </c>
      <c r="B24252" s="6" t="s">
        <v>127</v>
      </c>
      <c r="C24252" s="6" t="s">
        <v>46758</v>
      </c>
      <c r="D24252" s="6" t="s">
        <v>58018</v>
      </c>
      <c r="E24252" s="13">
        <v>2012</v>
      </c>
      <c r="F24252" s="7"/>
      <c r="G24252" s="13" t="s">
        <v>3</v>
      </c>
      <c r="H24252" s="6" t="s">
        <v>58019</v>
      </c>
      <c r="I24252" s="4" t="s">
        <v>46923</v>
      </c>
      <c r="J24252" s="4" t="s">
        <v>46761</v>
      </c>
      <c r="K24252" s="7"/>
      <c r="L24252" s="7">
        <v>1256.0992908486</v>
      </c>
      <c r="M24252" s="7"/>
      <c r="N24252" s="7">
        <v>2</v>
      </c>
      <c r="O24252" s="7" t="s">
        <v>3</v>
      </c>
      <c r="P24252" s="7" t="s">
        <v>3</v>
      </c>
      <c r="Q24252" s="7" t="s">
        <v>3</v>
      </c>
      <c r="R24252" s="7" t="s">
        <v>3</v>
      </c>
      <c r="S24252" s="7">
        <v>1206.1488552224848</v>
      </c>
      <c r="T24252" s="7">
        <v>1356.00016210083</v>
      </c>
      <c r="U24252" s="7">
        <v>14079.233134622427</v>
      </c>
      <c r="V24252" s="7">
        <v>27120.003242016501</v>
      </c>
      <c r="W24252" s="8" t="s">
        <v>3</v>
      </c>
      <c r="X24252" s="8" t="s">
        <v>3</v>
      </c>
      <c r="Y24252" s="8" t="s">
        <v>3</v>
      </c>
      <c r="Z24252" s="8" t="s">
        <v>3</v>
      </c>
      <c r="AB24252" s="1"/>
    </row>
    <row r="24253" spans="1:28">
      <c r="A24253" s="1" t="s">
        <v>36637</v>
      </c>
      <c r="B24253" s="1" t="s">
        <v>584</v>
      </c>
      <c r="C24253" s="1" t="s">
        <v>98701</v>
      </c>
      <c r="D24253" s="1" t="s">
        <v>104280</v>
      </c>
      <c r="E24253" s="3">
        <v>2014</v>
      </c>
      <c r="F24253" s="3" t="s">
        <v>3</v>
      </c>
      <c r="G24253" s="3" t="s">
        <v>99440</v>
      </c>
      <c r="H24253" s="1" t="s">
        <v>36638</v>
      </c>
      <c r="I24253" s="1"/>
      <c r="J24253" s="1"/>
      <c r="K24253" s="3">
        <v>1</v>
      </c>
      <c r="L24253" s="2" t="s">
        <v>3</v>
      </c>
      <c r="M24253" s="2" t="s">
        <v>3</v>
      </c>
      <c r="N24253" s="3">
        <v>2</v>
      </c>
      <c r="O24253" s="2" t="s">
        <v>3</v>
      </c>
      <c r="P24253" s="2" t="s">
        <v>3</v>
      </c>
      <c r="Q24253" s="2" t="s">
        <v>3</v>
      </c>
      <c r="R24253" s="2" t="s">
        <v>3</v>
      </c>
      <c r="S24253" s="2" t="s">
        <v>3</v>
      </c>
      <c r="T24253" s="2" t="s">
        <v>3</v>
      </c>
      <c r="U24253" s="2" t="s">
        <v>3</v>
      </c>
      <c r="V24253" s="2" t="s">
        <v>3</v>
      </c>
      <c r="W24253" s="12"/>
      <c r="X24253" s="12"/>
      <c r="Y24253" s="12"/>
      <c r="Z24253" s="12"/>
      <c r="AB24253" s="1"/>
    </row>
    <row r="24254" spans="1:28">
      <c r="A24254" s="5" t="s">
        <v>89665</v>
      </c>
      <c r="B24254" s="6" t="s">
        <v>296</v>
      </c>
      <c r="C24254" s="6" t="s">
        <v>54068</v>
      </c>
      <c r="D24254" s="6" t="s">
        <v>89666</v>
      </c>
      <c r="E24254" s="13"/>
      <c r="F24254" s="7"/>
      <c r="G24254" s="13" t="s">
        <v>3</v>
      </c>
      <c r="H24254" s="6" t="s">
        <v>89667</v>
      </c>
      <c r="I24254" s="4" t="s">
        <v>1528</v>
      </c>
      <c r="J24254" s="4" t="s">
        <v>1571</v>
      </c>
      <c r="K24254" s="7"/>
      <c r="L24254" s="7">
        <v>52183.173588924394</v>
      </c>
      <c r="M24254" s="7"/>
      <c r="N24254" s="7">
        <v>1</v>
      </c>
      <c r="O24254" s="7" t="s">
        <v>3</v>
      </c>
      <c r="P24254" s="7" t="s">
        <v>3</v>
      </c>
      <c r="Q24254" s="7" t="s">
        <v>3</v>
      </c>
      <c r="R24254" s="7" t="s">
        <v>3</v>
      </c>
      <c r="S24254" s="7">
        <v>52183.173588924394</v>
      </c>
      <c r="T24254" s="7">
        <v>52183.173588924394</v>
      </c>
      <c r="U24254" s="7">
        <v>97668.967639015507</v>
      </c>
      <c r="V24254" s="7">
        <v>97668.967639015507</v>
      </c>
      <c r="W24254" s="8" t="s">
        <v>3</v>
      </c>
      <c r="X24254" s="8" t="s">
        <v>3</v>
      </c>
      <c r="Y24254" s="8" t="s">
        <v>3</v>
      </c>
      <c r="Z24254" s="8" t="s">
        <v>3</v>
      </c>
      <c r="AB24254" s="1"/>
    </row>
    <row r="24255" spans="1:28">
      <c r="A24255" s="5" t="s">
        <v>60023</v>
      </c>
      <c r="B24255" s="6" t="s">
        <v>46777</v>
      </c>
      <c r="C24255" s="6" t="s">
        <v>3</v>
      </c>
      <c r="D24255" s="6" t="s">
        <v>3</v>
      </c>
      <c r="E24255" s="13"/>
      <c r="F24255" s="7"/>
      <c r="G24255" s="13" t="s">
        <v>3</v>
      </c>
      <c r="H24255" s="6" t="s">
        <v>60024</v>
      </c>
      <c r="I24255" s="4" t="s">
        <v>46974</v>
      </c>
      <c r="J24255" s="4" t="s">
        <v>46761</v>
      </c>
      <c r="K24255" s="7"/>
      <c r="L24255" s="7">
        <v>30000</v>
      </c>
      <c r="M24255" s="7"/>
      <c r="N24255" s="7">
        <v>1</v>
      </c>
      <c r="O24255" s="7" t="s">
        <v>3</v>
      </c>
      <c r="P24255" s="7" t="s">
        <v>3</v>
      </c>
      <c r="Q24255" s="7" t="s">
        <v>3</v>
      </c>
      <c r="R24255" s="7" t="s">
        <v>3</v>
      </c>
      <c r="S24255" s="7">
        <v>30000</v>
      </c>
      <c r="T24255" s="7">
        <v>30000</v>
      </c>
      <c r="U24255" s="7">
        <v>30000</v>
      </c>
      <c r="V24255" s="7">
        <v>30000</v>
      </c>
      <c r="W24255" s="8" t="s">
        <v>3</v>
      </c>
      <c r="X24255" s="8" t="s">
        <v>3</v>
      </c>
      <c r="Y24255" s="8" t="s">
        <v>3</v>
      </c>
      <c r="Z24255" s="8" t="s">
        <v>3</v>
      </c>
      <c r="AB24255" s="1"/>
    </row>
    <row r="24256" spans="1:28">
      <c r="A24256" s="5" t="s">
        <v>66339</v>
      </c>
      <c r="B24256" s="6" t="s">
        <v>9312</v>
      </c>
      <c r="C24256" s="6" t="s">
        <v>46763</v>
      </c>
      <c r="D24256" s="6" t="s">
        <v>3</v>
      </c>
      <c r="E24256" s="13">
        <v>2004</v>
      </c>
      <c r="F24256" s="7"/>
      <c r="G24256" s="13" t="s">
        <v>3</v>
      </c>
      <c r="H24256" s="6" t="s">
        <v>66340</v>
      </c>
      <c r="I24256" s="4" t="s">
        <v>176</v>
      </c>
      <c r="J24256" s="4" t="s">
        <v>1571</v>
      </c>
      <c r="K24256" s="7">
        <v>1</v>
      </c>
      <c r="L24256" s="7">
        <v>21583.233432136702</v>
      </c>
      <c r="M24256" s="7"/>
      <c r="N24256" s="7">
        <v>1</v>
      </c>
      <c r="O24256" s="7">
        <v>63826938.994897202</v>
      </c>
      <c r="P24256" s="7">
        <v>63826938.994897202</v>
      </c>
      <c r="Q24256" s="7" t="s">
        <v>3</v>
      </c>
      <c r="R24256" s="7" t="s">
        <v>3</v>
      </c>
      <c r="S24256" s="7">
        <v>21583.233432136702</v>
      </c>
      <c r="T24256" s="7">
        <v>21583.233432136702</v>
      </c>
      <c r="U24256" s="7">
        <v>149696.84853807601</v>
      </c>
      <c r="V24256" s="7">
        <v>149696.84853807601</v>
      </c>
      <c r="W24256" s="8">
        <v>2.3453552825092221E-3</v>
      </c>
      <c r="X24256" s="8">
        <v>2.3453552825092221E-3</v>
      </c>
      <c r="Y24256" s="8" t="s">
        <v>3</v>
      </c>
      <c r="Z24256" s="8" t="s">
        <v>3</v>
      </c>
      <c r="AB24256" s="1"/>
    </row>
    <row r="24257" spans="1:28">
      <c r="A24257" s="1" t="s">
        <v>36639</v>
      </c>
      <c r="B24257" s="1" t="s">
        <v>46777</v>
      </c>
      <c r="C24257" s="1" t="s">
        <v>47257</v>
      </c>
      <c r="D24257" s="1" t="s">
        <v>104281</v>
      </c>
      <c r="E24257" s="3">
        <v>1991</v>
      </c>
      <c r="F24257" s="3" t="s">
        <v>3</v>
      </c>
      <c r="G24257" s="3" t="s">
        <v>99440</v>
      </c>
      <c r="H24257" s="1" t="s">
        <v>36640</v>
      </c>
      <c r="I24257" s="1"/>
      <c r="J24257" s="1"/>
      <c r="K24257" s="3">
        <v>1</v>
      </c>
      <c r="L24257" s="2" t="s">
        <v>3</v>
      </c>
      <c r="M24257" s="2" t="s">
        <v>3</v>
      </c>
      <c r="N24257" s="3">
        <v>1</v>
      </c>
      <c r="O24257" s="2" t="s">
        <v>3</v>
      </c>
      <c r="P24257" s="2" t="s">
        <v>3</v>
      </c>
      <c r="Q24257" s="2" t="s">
        <v>3</v>
      </c>
      <c r="R24257" s="2" t="s">
        <v>3</v>
      </c>
      <c r="S24257" s="2" t="s">
        <v>3</v>
      </c>
      <c r="T24257" s="2" t="s">
        <v>3</v>
      </c>
      <c r="U24257" s="2" t="s">
        <v>3</v>
      </c>
      <c r="V24257" s="2" t="s">
        <v>3</v>
      </c>
      <c r="W24257" s="12"/>
      <c r="X24257" s="12"/>
      <c r="Y24257" s="12"/>
      <c r="Z24257" s="12"/>
      <c r="AB24257" s="1"/>
    </row>
    <row r="24258" spans="1:28">
      <c r="A24258" s="5" t="s">
        <v>56884</v>
      </c>
      <c r="B24258" s="6" t="s">
        <v>16335</v>
      </c>
      <c r="C24258" s="6" t="s">
        <v>16335</v>
      </c>
      <c r="D24258" s="6" t="s">
        <v>3</v>
      </c>
      <c r="E24258" s="13">
        <v>2012</v>
      </c>
      <c r="F24258" s="7"/>
      <c r="G24258" s="13" t="s">
        <v>3</v>
      </c>
      <c r="H24258" s="6" t="s">
        <v>56885</v>
      </c>
      <c r="I24258" s="4" t="s">
        <v>46974</v>
      </c>
      <c r="J24258" s="4" t="s">
        <v>903</v>
      </c>
      <c r="K24258" s="7">
        <v>1</v>
      </c>
      <c r="L24258" s="7">
        <v>195005.68192202901</v>
      </c>
      <c r="M24258" s="7"/>
      <c r="N24258" s="7">
        <v>6</v>
      </c>
      <c r="O24258" s="7">
        <v>1827187.3577091801</v>
      </c>
      <c r="P24258" s="7">
        <v>2459107.2685630801</v>
      </c>
      <c r="Q24258" s="7">
        <v>267265.73011938698</v>
      </c>
      <c r="R24258" s="7">
        <v>696791.35374975996</v>
      </c>
      <c r="S24258" s="7">
        <v>131333.86234978502</v>
      </c>
      <c r="T24258" s="7">
        <v>1561381.9094734399</v>
      </c>
      <c r="U24258" s="7">
        <v>3195036.600916245</v>
      </c>
      <c r="V24258" s="7">
        <v>5276918.8264931198</v>
      </c>
      <c r="W24258" s="8">
        <v>1.6920126364544474</v>
      </c>
      <c r="X24258" s="8">
        <v>2.1458676870068216</v>
      </c>
      <c r="Y24258" s="8">
        <v>7.5731692106906223</v>
      </c>
      <c r="Z24258" s="8">
        <v>13.033345854694234</v>
      </c>
      <c r="AB24258" s="1"/>
    </row>
    <row r="24259" spans="1:28">
      <c r="A24259" s="1" t="s">
        <v>36641</v>
      </c>
      <c r="B24259" s="1" t="s">
        <v>2052</v>
      </c>
      <c r="C24259" s="1" t="s">
        <v>98702</v>
      </c>
      <c r="D24259" s="1" t="s">
        <v>104282</v>
      </c>
      <c r="E24259" s="3">
        <v>1980</v>
      </c>
      <c r="F24259" s="3">
        <v>1</v>
      </c>
      <c r="G24259" s="3" t="s">
        <v>99440</v>
      </c>
      <c r="H24259" s="1" t="s">
        <v>36642</v>
      </c>
      <c r="I24259" s="1"/>
      <c r="J24259" s="1"/>
      <c r="K24259" s="3">
        <v>1</v>
      </c>
      <c r="L24259" s="2" t="s">
        <v>3</v>
      </c>
      <c r="M24259" s="2" t="s">
        <v>3</v>
      </c>
      <c r="N24259" s="3">
        <v>1</v>
      </c>
      <c r="O24259" s="2" t="s">
        <v>3</v>
      </c>
      <c r="P24259" s="2" t="s">
        <v>3</v>
      </c>
      <c r="Q24259" s="2" t="s">
        <v>3</v>
      </c>
      <c r="R24259" s="2" t="s">
        <v>3</v>
      </c>
      <c r="S24259" s="2" t="s">
        <v>3</v>
      </c>
      <c r="T24259" s="2" t="s">
        <v>3</v>
      </c>
      <c r="U24259" s="2" t="s">
        <v>3</v>
      </c>
      <c r="V24259" s="2" t="s">
        <v>3</v>
      </c>
      <c r="W24259" s="12"/>
      <c r="X24259" s="12"/>
      <c r="Y24259" s="12"/>
      <c r="Z24259" s="12"/>
      <c r="AB24259" s="1"/>
    </row>
    <row r="24260" spans="1:28">
      <c r="A24260" s="5" t="s">
        <v>73335</v>
      </c>
      <c r="B24260" s="6" t="s">
        <v>5037</v>
      </c>
      <c r="C24260" s="6" t="s">
        <v>46928</v>
      </c>
      <c r="D24260" s="6" t="s">
        <v>73336</v>
      </c>
      <c r="E24260" s="13"/>
      <c r="F24260" s="7"/>
      <c r="G24260" s="13" t="s">
        <v>3</v>
      </c>
      <c r="H24260" s="6" t="s">
        <v>73337</v>
      </c>
      <c r="I24260" s="4" t="s">
        <v>46974</v>
      </c>
      <c r="J24260" s="4" t="s">
        <v>903</v>
      </c>
      <c r="K24260" s="7">
        <v>1</v>
      </c>
      <c r="L24260" s="7">
        <v>53682.6283014816</v>
      </c>
      <c r="M24260" s="7"/>
      <c r="N24260" s="7">
        <v>3</v>
      </c>
      <c r="O24260" s="7" t="s">
        <v>3</v>
      </c>
      <c r="P24260" s="7" t="s">
        <v>3</v>
      </c>
      <c r="Q24260" s="7" t="s">
        <v>3</v>
      </c>
      <c r="R24260" s="7" t="s">
        <v>3</v>
      </c>
      <c r="S24260" s="7">
        <v>47938.360564242903</v>
      </c>
      <c r="T24260" s="7">
        <v>55108.563870825499</v>
      </c>
      <c r="U24260" s="7">
        <v>48605.849230403503</v>
      </c>
      <c r="V24260" s="7">
        <v>56439.778756067295</v>
      </c>
      <c r="W24260" s="8" t="s">
        <v>3</v>
      </c>
      <c r="X24260" s="8" t="s">
        <v>3</v>
      </c>
      <c r="Y24260" s="8" t="s">
        <v>3</v>
      </c>
      <c r="Z24260" s="8" t="s">
        <v>3</v>
      </c>
      <c r="AB24260" s="1"/>
    </row>
    <row r="24261" spans="1:28">
      <c r="A24261" s="1" t="s">
        <v>36643</v>
      </c>
      <c r="B24261" s="1" t="s">
        <v>29458</v>
      </c>
      <c r="C24261" s="1" t="s">
        <v>49513</v>
      </c>
      <c r="D24261" s="1" t="s">
        <v>104283</v>
      </c>
      <c r="E24261" s="3">
        <v>1998</v>
      </c>
      <c r="F24261" s="3">
        <v>3</v>
      </c>
      <c r="G24261" s="3" t="s">
        <v>99440</v>
      </c>
      <c r="H24261" s="1" t="s">
        <v>36644</v>
      </c>
      <c r="I24261" s="1"/>
      <c r="J24261" s="1"/>
      <c r="K24261" s="3">
        <v>2</v>
      </c>
      <c r="L24261" s="2" t="s">
        <v>3</v>
      </c>
      <c r="M24261" s="2" t="s">
        <v>3</v>
      </c>
      <c r="N24261" s="3">
        <v>6</v>
      </c>
      <c r="O24261" s="2" t="s">
        <v>3</v>
      </c>
      <c r="P24261" s="2" t="s">
        <v>3</v>
      </c>
      <c r="Q24261" s="2" t="s">
        <v>3</v>
      </c>
      <c r="R24261" s="2" t="s">
        <v>3</v>
      </c>
      <c r="S24261" s="2" t="s">
        <v>3</v>
      </c>
      <c r="T24261" s="2" t="s">
        <v>3</v>
      </c>
      <c r="U24261" s="2" t="s">
        <v>3</v>
      </c>
      <c r="V24261" s="2" t="s">
        <v>3</v>
      </c>
      <c r="W24261" s="12"/>
      <c r="X24261" s="12"/>
      <c r="Y24261" s="12"/>
      <c r="Z24261" s="12"/>
      <c r="AB24261" s="1"/>
    </row>
    <row r="24262" spans="1:28">
      <c r="A24262" s="1" t="s">
        <v>36645</v>
      </c>
      <c r="B24262" s="1" t="s">
        <v>1895</v>
      </c>
      <c r="C24262" s="1" t="s">
        <v>46913</v>
      </c>
      <c r="D24262" s="1" t="s">
        <v>104284</v>
      </c>
      <c r="E24262" s="3">
        <v>1984</v>
      </c>
      <c r="F24262" s="3" t="s">
        <v>3</v>
      </c>
      <c r="G24262" s="3" t="s">
        <v>99440</v>
      </c>
      <c r="H24262" s="1" t="s">
        <v>36646</v>
      </c>
      <c r="I24262" s="1" t="s">
        <v>46814</v>
      </c>
      <c r="J24262" s="1"/>
      <c r="K24262" s="3">
        <v>2</v>
      </c>
      <c r="L24262" s="2" t="s">
        <v>3</v>
      </c>
      <c r="M24262" s="2" t="s">
        <v>3</v>
      </c>
      <c r="N24262" s="3">
        <v>2</v>
      </c>
      <c r="O24262" s="2" t="s">
        <v>3</v>
      </c>
      <c r="P24262" s="2" t="s">
        <v>3</v>
      </c>
      <c r="Q24262" s="2" t="s">
        <v>3</v>
      </c>
      <c r="R24262" s="2" t="s">
        <v>3</v>
      </c>
      <c r="S24262" s="2" t="s">
        <v>3</v>
      </c>
      <c r="T24262" s="2" t="s">
        <v>3</v>
      </c>
      <c r="U24262" s="2" t="s">
        <v>3</v>
      </c>
      <c r="V24262" s="2" t="s">
        <v>3</v>
      </c>
      <c r="W24262" s="12"/>
      <c r="X24262" s="12"/>
      <c r="Y24262" s="12"/>
      <c r="Z24262" s="12"/>
      <c r="AB24262" s="1"/>
    </row>
    <row r="24263" spans="1:28">
      <c r="A24263" s="1" t="s">
        <v>36647</v>
      </c>
      <c r="B24263" s="1" t="s">
        <v>2052</v>
      </c>
      <c r="C24263" s="1" t="s">
        <v>48791</v>
      </c>
      <c r="D24263" s="1" t="s">
        <v>104285</v>
      </c>
      <c r="E24263" s="3">
        <v>2012</v>
      </c>
      <c r="F24263" s="3" t="s">
        <v>3</v>
      </c>
      <c r="G24263" s="3" t="s">
        <v>99440</v>
      </c>
      <c r="H24263" s="1" t="s">
        <v>36648</v>
      </c>
      <c r="I24263" s="1"/>
      <c r="J24263" s="1"/>
      <c r="K24263" s="3">
        <v>1</v>
      </c>
      <c r="L24263" s="2" t="s">
        <v>3</v>
      </c>
      <c r="M24263" s="2" t="s">
        <v>3</v>
      </c>
      <c r="N24263" s="3">
        <v>2</v>
      </c>
      <c r="O24263" s="2" t="s">
        <v>3</v>
      </c>
      <c r="P24263" s="2" t="s">
        <v>3</v>
      </c>
      <c r="Q24263" s="2" t="s">
        <v>3</v>
      </c>
      <c r="R24263" s="2" t="s">
        <v>3</v>
      </c>
      <c r="S24263" s="2" t="s">
        <v>3</v>
      </c>
      <c r="T24263" s="2" t="s">
        <v>3</v>
      </c>
      <c r="U24263" s="2" t="s">
        <v>3</v>
      </c>
      <c r="V24263" s="2" t="s">
        <v>3</v>
      </c>
      <c r="W24263" s="12"/>
      <c r="X24263" s="12"/>
      <c r="Y24263" s="12"/>
      <c r="Z24263" s="12"/>
      <c r="AB24263" s="1"/>
    </row>
    <row r="24264" spans="1:28">
      <c r="A24264" s="5" t="s">
        <v>71962</v>
      </c>
      <c r="B24264" s="6" t="s">
        <v>46777</v>
      </c>
      <c r="C24264" s="6" t="s">
        <v>46843</v>
      </c>
      <c r="D24264" s="6" t="s">
        <v>71963</v>
      </c>
      <c r="E24264" s="13">
        <v>1996</v>
      </c>
      <c r="F24264" s="7">
        <v>4</v>
      </c>
      <c r="G24264" s="13" t="s">
        <v>99441</v>
      </c>
      <c r="H24264" s="6" t="s">
        <v>71964</v>
      </c>
      <c r="I24264" s="4" t="s">
        <v>46851</v>
      </c>
      <c r="J24264" s="4" t="s">
        <v>46761</v>
      </c>
      <c r="K24264" s="7"/>
      <c r="L24264" s="7">
        <v>22052.057000000001</v>
      </c>
      <c r="M24264" s="7"/>
      <c r="N24264" s="7">
        <v>1</v>
      </c>
      <c r="O24264" s="7">
        <v>3859300</v>
      </c>
      <c r="P24264" s="7">
        <v>3859300</v>
      </c>
      <c r="Q24264" s="7">
        <v>333399.99300000002</v>
      </c>
      <c r="R24264" s="7">
        <v>333399.99300000002</v>
      </c>
      <c r="S24264" s="7">
        <v>22052.057000000001</v>
      </c>
      <c r="T24264" s="7">
        <v>22052.057000000001</v>
      </c>
      <c r="U24264" s="7">
        <v>4002915.7590000001</v>
      </c>
      <c r="V24264" s="7">
        <v>4002915.7590000001</v>
      </c>
      <c r="W24264" s="8">
        <v>1.0372129036353743</v>
      </c>
      <c r="X24264" s="8">
        <v>1.0372129036353743</v>
      </c>
      <c r="Y24264" s="8">
        <v>12.006346259881294</v>
      </c>
      <c r="Z24264" s="8">
        <v>12.006346259881294</v>
      </c>
      <c r="AB24264" s="1"/>
    </row>
    <row r="24265" spans="1:28">
      <c r="A24265" s="5" t="s">
        <v>68423</v>
      </c>
      <c r="B24265" s="6" t="s">
        <v>46777</v>
      </c>
      <c r="C24265" s="6" t="s">
        <v>52150</v>
      </c>
      <c r="D24265" s="6" t="s">
        <v>68424</v>
      </c>
      <c r="E24265" s="13">
        <v>2014</v>
      </c>
      <c r="F24265" s="7"/>
      <c r="G24265" s="13" t="s">
        <v>3</v>
      </c>
      <c r="H24265" s="6" t="s">
        <v>68425</v>
      </c>
      <c r="I24265" s="4" t="s">
        <v>46885</v>
      </c>
      <c r="J24265" s="4" t="s">
        <v>46761</v>
      </c>
      <c r="K24265" s="7"/>
      <c r="L24265" s="7">
        <v>31500</v>
      </c>
      <c r="M24265" s="7"/>
      <c r="N24265" s="7">
        <v>1</v>
      </c>
      <c r="O24265" s="7" t="s">
        <v>3</v>
      </c>
      <c r="P24265" s="7" t="s">
        <v>3</v>
      </c>
      <c r="Q24265" s="7" t="s">
        <v>3</v>
      </c>
      <c r="R24265" s="7" t="s">
        <v>3</v>
      </c>
      <c r="S24265" s="7">
        <v>31500</v>
      </c>
      <c r="T24265" s="7">
        <v>31500</v>
      </c>
      <c r="U24265" s="7">
        <v>31500</v>
      </c>
      <c r="V24265" s="7">
        <v>31500</v>
      </c>
      <c r="W24265" s="8" t="s">
        <v>3</v>
      </c>
      <c r="X24265" s="8" t="s">
        <v>3</v>
      </c>
      <c r="Y24265" s="8" t="s">
        <v>3</v>
      </c>
      <c r="Z24265" s="8" t="s">
        <v>3</v>
      </c>
      <c r="AB24265" s="1"/>
    </row>
    <row r="24266" spans="1:28">
      <c r="A24266" s="5" t="s">
        <v>75690</v>
      </c>
      <c r="B24266" s="6" t="s">
        <v>8016</v>
      </c>
      <c r="C24266" s="6" t="s">
        <v>75691</v>
      </c>
      <c r="D24266" s="6" t="s">
        <v>75692</v>
      </c>
      <c r="E24266" s="13">
        <v>2017</v>
      </c>
      <c r="F24266" s="7"/>
      <c r="G24266" s="13" t="s">
        <v>3</v>
      </c>
      <c r="H24266" s="6" t="s">
        <v>75693</v>
      </c>
      <c r="I24266" s="4" t="s">
        <v>47025</v>
      </c>
      <c r="J24266" s="4" t="s">
        <v>1571</v>
      </c>
      <c r="K24266" s="7"/>
      <c r="L24266" s="7">
        <v>77413.563490371598</v>
      </c>
      <c r="M24266" s="7"/>
      <c r="N24266" s="7">
        <v>1</v>
      </c>
      <c r="O24266" s="7" t="s">
        <v>3</v>
      </c>
      <c r="P24266" s="7" t="s">
        <v>3</v>
      </c>
      <c r="Q24266" s="7" t="s">
        <v>3</v>
      </c>
      <c r="R24266" s="7" t="s">
        <v>3</v>
      </c>
      <c r="S24266" s="7">
        <v>77413.563490371598</v>
      </c>
      <c r="T24266" s="7">
        <v>77413.563490371598</v>
      </c>
      <c r="U24266" s="7">
        <v>77413.563490371598</v>
      </c>
      <c r="V24266" s="7">
        <v>77413.563490371598</v>
      </c>
      <c r="W24266" s="8" t="s">
        <v>3</v>
      </c>
      <c r="X24266" s="8" t="s">
        <v>3</v>
      </c>
      <c r="Y24266" s="8" t="s">
        <v>3</v>
      </c>
      <c r="Z24266" s="8" t="s">
        <v>3</v>
      </c>
      <c r="AB24266" s="1"/>
    </row>
    <row r="24267" spans="1:28">
      <c r="A24267" s="1" t="s">
        <v>36649</v>
      </c>
      <c r="B24267" s="1" t="s">
        <v>46777</v>
      </c>
      <c r="C24267" s="1" t="s">
        <v>65152</v>
      </c>
      <c r="D24267" s="1" t="s">
        <v>104286</v>
      </c>
      <c r="E24267" s="3">
        <v>1947</v>
      </c>
      <c r="F24267" s="3">
        <v>5</v>
      </c>
      <c r="G24267" s="3" t="s">
        <v>99440</v>
      </c>
      <c r="H24267" s="1" t="s">
        <v>36650</v>
      </c>
      <c r="I24267" s="1"/>
      <c r="J24267" s="1"/>
      <c r="K24267" s="3">
        <v>1</v>
      </c>
      <c r="L24267" s="2" t="s">
        <v>3</v>
      </c>
      <c r="M24267" s="2" t="s">
        <v>3</v>
      </c>
      <c r="N24267" s="3">
        <v>2</v>
      </c>
      <c r="O24267" s="2" t="s">
        <v>3</v>
      </c>
      <c r="P24267" s="2" t="s">
        <v>3</v>
      </c>
      <c r="Q24267" s="2" t="s">
        <v>3</v>
      </c>
      <c r="R24267" s="2" t="s">
        <v>3</v>
      </c>
      <c r="S24267" s="2" t="s">
        <v>3</v>
      </c>
      <c r="T24267" s="2" t="s">
        <v>3</v>
      </c>
      <c r="U24267" s="2" t="s">
        <v>3</v>
      </c>
      <c r="V24267" s="2" t="s">
        <v>3</v>
      </c>
      <c r="W24267" s="12"/>
      <c r="X24267" s="12"/>
      <c r="Y24267" s="12"/>
      <c r="Z24267" s="12"/>
      <c r="AB24267" s="1"/>
    </row>
    <row r="24268" spans="1:28">
      <c r="A24268" s="1" t="s">
        <v>36651</v>
      </c>
      <c r="B24268" s="1" t="s">
        <v>46777</v>
      </c>
      <c r="C24268" s="1" t="s">
        <v>48523</v>
      </c>
      <c r="D24268" s="1" t="s">
        <v>104287</v>
      </c>
      <c r="E24268" s="3">
        <v>2001</v>
      </c>
      <c r="F24268" s="3">
        <v>2</v>
      </c>
      <c r="G24268" s="3" t="s">
        <v>99440</v>
      </c>
      <c r="H24268" s="1" t="s">
        <v>36652</v>
      </c>
      <c r="I24268" s="1" t="s">
        <v>46814</v>
      </c>
      <c r="J24268" s="1"/>
      <c r="K24268" s="3">
        <v>2</v>
      </c>
      <c r="L24268" s="2" t="s">
        <v>3</v>
      </c>
      <c r="M24268" s="2" t="s">
        <v>3</v>
      </c>
      <c r="N24268" s="3">
        <v>2</v>
      </c>
      <c r="O24268" s="2" t="s">
        <v>3</v>
      </c>
      <c r="P24268" s="2" t="s">
        <v>3</v>
      </c>
      <c r="Q24268" s="2" t="s">
        <v>3</v>
      </c>
      <c r="R24268" s="2" t="s">
        <v>3</v>
      </c>
      <c r="S24268" s="2" t="s">
        <v>3</v>
      </c>
      <c r="T24268" s="2" t="s">
        <v>3</v>
      </c>
      <c r="U24268" s="2" t="s">
        <v>3</v>
      </c>
      <c r="V24268" s="2" t="s">
        <v>3</v>
      </c>
      <c r="W24268" s="12"/>
      <c r="X24268" s="12"/>
      <c r="Y24268" s="12"/>
      <c r="Z24268" s="12"/>
      <c r="AB24268" s="1"/>
    </row>
    <row r="24269" spans="1:28">
      <c r="A24269" s="1" t="s">
        <v>36653</v>
      </c>
      <c r="B24269" s="1" t="s">
        <v>4499</v>
      </c>
      <c r="C24269" s="1" t="s">
        <v>66865</v>
      </c>
      <c r="D24269" s="1" t="s">
        <v>104288</v>
      </c>
      <c r="E24269" s="3">
        <v>1979</v>
      </c>
      <c r="F24269" s="3" t="s">
        <v>3</v>
      </c>
      <c r="G24269" s="3" t="s">
        <v>99440</v>
      </c>
      <c r="H24269" s="1" t="s">
        <v>36654</v>
      </c>
      <c r="I24269" s="1"/>
      <c r="J24269" s="1"/>
      <c r="K24269" s="3">
        <v>1</v>
      </c>
      <c r="L24269" s="2" t="s">
        <v>3</v>
      </c>
      <c r="M24269" s="2" t="s">
        <v>3</v>
      </c>
      <c r="N24269" s="3">
        <v>1</v>
      </c>
      <c r="O24269" s="2" t="s">
        <v>3</v>
      </c>
      <c r="P24269" s="2" t="s">
        <v>3</v>
      </c>
      <c r="Q24269" s="2" t="s">
        <v>3</v>
      </c>
      <c r="R24269" s="2" t="s">
        <v>3</v>
      </c>
      <c r="S24269" s="2" t="s">
        <v>3</v>
      </c>
      <c r="T24269" s="2" t="s">
        <v>3</v>
      </c>
      <c r="U24269" s="2" t="s">
        <v>3</v>
      </c>
      <c r="V24269" s="2" t="s">
        <v>3</v>
      </c>
      <c r="W24269" s="12"/>
      <c r="X24269" s="12"/>
      <c r="Y24269" s="12"/>
      <c r="Z24269" s="12"/>
      <c r="AB24269" s="1"/>
    </row>
    <row r="24270" spans="1:28">
      <c r="A24270" s="1" t="s">
        <v>36655</v>
      </c>
      <c r="B24270" s="1" t="s">
        <v>46777</v>
      </c>
      <c r="C24270" s="1" t="s">
        <v>48924</v>
      </c>
      <c r="D24270" s="1" t="s">
        <v>104289</v>
      </c>
      <c r="E24270" s="3">
        <v>1972</v>
      </c>
      <c r="F24270" s="3">
        <v>2</v>
      </c>
      <c r="G24270" s="3" t="s">
        <v>99440</v>
      </c>
      <c r="H24270" s="1" t="s">
        <v>36656</v>
      </c>
      <c r="I24270" s="1"/>
      <c r="J24270" s="1"/>
      <c r="K24270" s="3">
        <v>1</v>
      </c>
      <c r="L24270" s="2" t="s">
        <v>3</v>
      </c>
      <c r="M24270" s="2" t="s">
        <v>3</v>
      </c>
      <c r="N24270" s="3">
        <v>3</v>
      </c>
      <c r="O24270" s="2" t="s">
        <v>3</v>
      </c>
      <c r="P24270" s="2" t="s">
        <v>3</v>
      </c>
      <c r="Q24270" s="2" t="s">
        <v>3</v>
      </c>
      <c r="R24270" s="2" t="s">
        <v>3</v>
      </c>
      <c r="S24270" s="2" t="s">
        <v>3</v>
      </c>
      <c r="T24270" s="2" t="s">
        <v>3</v>
      </c>
      <c r="U24270" s="2" t="s">
        <v>3</v>
      </c>
      <c r="V24270" s="2" t="s">
        <v>3</v>
      </c>
      <c r="W24270" s="12"/>
      <c r="X24270" s="12"/>
      <c r="Y24270" s="12"/>
      <c r="Z24270" s="12"/>
      <c r="AB24270" s="1"/>
    </row>
    <row r="24271" spans="1:28">
      <c r="A24271" s="5" t="s">
        <v>81047</v>
      </c>
      <c r="B24271" s="6" t="s">
        <v>46777</v>
      </c>
      <c r="C24271" s="6" t="s">
        <v>47965</v>
      </c>
      <c r="D24271" s="6" t="s">
        <v>81048</v>
      </c>
      <c r="E24271" s="13">
        <v>2007</v>
      </c>
      <c r="F24271" s="7"/>
      <c r="G24271" s="13" t="s">
        <v>3</v>
      </c>
      <c r="H24271" s="6" t="s">
        <v>81049</v>
      </c>
      <c r="I24271" s="4" t="s">
        <v>46756</v>
      </c>
      <c r="J24271" s="4" t="s">
        <v>46761</v>
      </c>
      <c r="K24271" s="7"/>
      <c r="L24271" s="7">
        <v>111000</v>
      </c>
      <c r="M24271" s="7"/>
      <c r="N24271" s="7">
        <v>1</v>
      </c>
      <c r="O24271" s="7" t="s">
        <v>3</v>
      </c>
      <c r="P24271" s="7" t="s">
        <v>3</v>
      </c>
      <c r="Q24271" s="7" t="s">
        <v>3</v>
      </c>
      <c r="R24271" s="7" t="s">
        <v>3</v>
      </c>
      <c r="S24271" s="7">
        <v>111000</v>
      </c>
      <c r="T24271" s="7">
        <v>111000</v>
      </c>
      <c r="U24271" s="7">
        <v>111000</v>
      </c>
      <c r="V24271" s="7">
        <v>111000</v>
      </c>
      <c r="W24271" s="8" t="s">
        <v>3</v>
      </c>
      <c r="X24271" s="8" t="s">
        <v>3</v>
      </c>
      <c r="Y24271" s="8" t="s">
        <v>3</v>
      </c>
      <c r="Z24271" s="8" t="s">
        <v>3</v>
      </c>
      <c r="AB24271" s="1"/>
    </row>
    <row r="24272" spans="1:28">
      <c r="A24272" s="1" t="s">
        <v>36657</v>
      </c>
      <c r="B24272" s="1" t="s">
        <v>127</v>
      </c>
      <c r="C24272" s="1" t="s">
        <v>46758</v>
      </c>
      <c r="D24272" s="1" t="s">
        <v>104290</v>
      </c>
      <c r="E24272" s="3">
        <v>2021</v>
      </c>
      <c r="F24272" s="3">
        <v>2</v>
      </c>
      <c r="G24272" s="3" t="s">
        <v>99440</v>
      </c>
      <c r="H24272" s="1" t="s">
        <v>36658</v>
      </c>
      <c r="I24272" s="1"/>
      <c r="J24272" s="1"/>
      <c r="K24272" s="3">
        <v>1</v>
      </c>
      <c r="L24272" s="2">
        <v>5649.2643170210504</v>
      </c>
      <c r="M24272" s="2" t="s">
        <v>3</v>
      </c>
      <c r="N24272" s="3">
        <v>1</v>
      </c>
      <c r="O24272" s="2">
        <v>0</v>
      </c>
      <c r="P24272" s="2">
        <v>0</v>
      </c>
      <c r="Q24272" s="2">
        <v>0</v>
      </c>
      <c r="R24272" s="2">
        <v>0</v>
      </c>
      <c r="S24272" s="2">
        <v>5649.2643170210504</v>
      </c>
      <c r="T24272" s="2">
        <v>5649.2643170210504</v>
      </c>
      <c r="U24272" s="2">
        <v>5649.2643170210504</v>
      </c>
      <c r="V24272" s="2">
        <v>5649.2643170210504</v>
      </c>
      <c r="W24272" s="12" t="s">
        <v>3</v>
      </c>
      <c r="X24272" s="12" t="s">
        <v>3</v>
      </c>
      <c r="Y24272" s="12" t="s">
        <v>3</v>
      </c>
      <c r="Z24272" s="12" t="s">
        <v>3</v>
      </c>
      <c r="AB24272" s="1"/>
    </row>
    <row r="24273" spans="1:28">
      <c r="A24273" s="1" t="s">
        <v>36659</v>
      </c>
      <c r="B24273" s="1" t="s">
        <v>46777</v>
      </c>
      <c r="C24273" s="1" t="s">
        <v>94724</v>
      </c>
      <c r="D24273" s="1" t="s">
        <v>104291</v>
      </c>
      <c r="E24273" s="3" t="s">
        <v>3</v>
      </c>
      <c r="F24273" s="3" t="s">
        <v>3</v>
      </c>
      <c r="G24273" s="3" t="s">
        <v>99440</v>
      </c>
      <c r="H24273" s="1" t="s">
        <v>36660</v>
      </c>
      <c r="I24273" s="1"/>
      <c r="J24273" s="1"/>
      <c r="K24273" s="3">
        <v>1</v>
      </c>
      <c r="L24273" s="2" t="s">
        <v>3</v>
      </c>
      <c r="M24273" s="2" t="s">
        <v>3</v>
      </c>
      <c r="N24273" s="3">
        <v>3</v>
      </c>
      <c r="O24273" s="2" t="s">
        <v>3</v>
      </c>
      <c r="P24273" s="2" t="s">
        <v>3</v>
      </c>
      <c r="Q24273" s="2" t="s">
        <v>3</v>
      </c>
      <c r="R24273" s="2" t="s">
        <v>3</v>
      </c>
      <c r="S24273" s="2" t="s">
        <v>3</v>
      </c>
      <c r="T24273" s="2" t="s">
        <v>3</v>
      </c>
      <c r="U24273" s="2" t="s">
        <v>3</v>
      </c>
      <c r="V24273" s="2" t="s">
        <v>3</v>
      </c>
      <c r="W24273" s="12"/>
      <c r="X24273" s="12"/>
      <c r="Y24273" s="12"/>
      <c r="Z24273" s="12"/>
      <c r="AB24273" s="1"/>
    </row>
    <row r="24274" spans="1:28">
      <c r="A24274" s="5" t="s">
        <v>88019</v>
      </c>
      <c r="B24274" s="6" t="s">
        <v>2052</v>
      </c>
      <c r="C24274" s="6" t="s">
        <v>48791</v>
      </c>
      <c r="D24274" s="6" t="s">
        <v>88020</v>
      </c>
      <c r="E24274" s="13">
        <v>1985</v>
      </c>
      <c r="F24274" s="7"/>
      <c r="G24274" s="13" t="s">
        <v>3</v>
      </c>
      <c r="H24274" s="6" t="s">
        <v>88021</v>
      </c>
      <c r="I24274" s="4" t="s">
        <v>46829</v>
      </c>
      <c r="J24274" s="4" t="s">
        <v>903</v>
      </c>
      <c r="K24274" s="7"/>
      <c r="L24274" s="7">
        <v>24000.696008188301</v>
      </c>
      <c r="M24274" s="7"/>
      <c r="N24274" s="7">
        <v>1</v>
      </c>
      <c r="O24274" s="7" t="s">
        <v>3</v>
      </c>
      <c r="P24274" s="7" t="s">
        <v>3</v>
      </c>
      <c r="Q24274" s="7" t="s">
        <v>3</v>
      </c>
      <c r="R24274" s="7" t="s">
        <v>3</v>
      </c>
      <c r="S24274" s="7">
        <v>24000.696008188301</v>
      </c>
      <c r="T24274" s="7">
        <v>24000.696008188301</v>
      </c>
      <c r="U24274" s="7">
        <v>27105.0767414404</v>
      </c>
      <c r="V24274" s="7">
        <v>27105.0767414404</v>
      </c>
      <c r="W24274" s="8" t="s">
        <v>3</v>
      </c>
      <c r="X24274" s="8" t="s">
        <v>3</v>
      </c>
      <c r="Y24274" s="8" t="s">
        <v>3</v>
      </c>
      <c r="Z24274" s="8" t="s">
        <v>3</v>
      </c>
      <c r="AB24274" s="1"/>
    </row>
    <row r="24275" spans="1:28">
      <c r="A24275" s="5" t="s">
        <v>68740</v>
      </c>
      <c r="B24275" s="6" t="s">
        <v>2052</v>
      </c>
      <c r="C24275" s="6" t="s">
        <v>48791</v>
      </c>
      <c r="D24275" s="6" t="s">
        <v>68741</v>
      </c>
      <c r="E24275" s="13"/>
      <c r="F24275" s="7"/>
      <c r="G24275" s="13" t="s">
        <v>3</v>
      </c>
      <c r="H24275" s="6" t="s">
        <v>68742</v>
      </c>
      <c r="I24275" s="4" t="s">
        <v>176</v>
      </c>
      <c r="J24275" s="4" t="s">
        <v>903</v>
      </c>
      <c r="K24275" s="7"/>
      <c r="L24275" s="7">
        <v>55.4016620498615</v>
      </c>
      <c r="M24275" s="7"/>
      <c r="N24275" s="7">
        <v>1</v>
      </c>
      <c r="O24275" s="7" t="s">
        <v>3</v>
      </c>
      <c r="P24275" s="7" t="s">
        <v>3</v>
      </c>
      <c r="Q24275" s="7" t="s">
        <v>3</v>
      </c>
      <c r="R24275" s="7" t="s">
        <v>3</v>
      </c>
      <c r="S24275" s="7">
        <v>55.4016620498615</v>
      </c>
      <c r="T24275" s="7">
        <v>55.4016620498615</v>
      </c>
      <c r="U24275" s="7">
        <v>55.4016620498615</v>
      </c>
      <c r="V24275" s="7">
        <v>55.4016620498615</v>
      </c>
      <c r="W24275" s="8" t="s">
        <v>3</v>
      </c>
      <c r="X24275" s="8" t="s">
        <v>3</v>
      </c>
      <c r="Y24275" s="8" t="s">
        <v>3</v>
      </c>
      <c r="Z24275" s="8" t="s">
        <v>3</v>
      </c>
      <c r="AB24275" s="1"/>
    </row>
    <row r="24276" spans="1:28">
      <c r="A24276" s="1" t="s">
        <v>36661</v>
      </c>
      <c r="B24276" s="1" t="s">
        <v>46777</v>
      </c>
      <c r="C24276" s="1" t="s">
        <v>53934</v>
      </c>
      <c r="D24276" s="1" t="s">
        <v>104292</v>
      </c>
      <c r="E24276" s="3">
        <v>1940</v>
      </c>
      <c r="F24276" s="3">
        <v>4</v>
      </c>
      <c r="G24276" s="3" t="s">
        <v>99440</v>
      </c>
      <c r="H24276" s="1" t="s">
        <v>36662</v>
      </c>
      <c r="I24276" s="1" t="s">
        <v>99865</v>
      </c>
      <c r="J24276" s="1"/>
      <c r="K24276" s="3">
        <v>3</v>
      </c>
      <c r="L24276" s="2" t="s">
        <v>3</v>
      </c>
      <c r="M24276" s="2" t="s">
        <v>3</v>
      </c>
      <c r="N24276" s="3">
        <v>4</v>
      </c>
      <c r="O24276" s="2" t="s">
        <v>3</v>
      </c>
      <c r="P24276" s="2" t="s">
        <v>3</v>
      </c>
      <c r="Q24276" s="2" t="s">
        <v>3</v>
      </c>
      <c r="R24276" s="2" t="s">
        <v>3</v>
      </c>
      <c r="S24276" s="2" t="s">
        <v>3</v>
      </c>
      <c r="T24276" s="2" t="s">
        <v>3</v>
      </c>
      <c r="U24276" s="2" t="s">
        <v>3</v>
      </c>
      <c r="V24276" s="2" t="s">
        <v>3</v>
      </c>
      <c r="W24276" s="12"/>
      <c r="X24276" s="12"/>
      <c r="Y24276" s="12"/>
      <c r="Z24276" s="12"/>
      <c r="AB24276" s="1"/>
    </row>
    <row r="24277" spans="1:28">
      <c r="A24277" s="1" t="s">
        <v>36663</v>
      </c>
      <c r="B24277" s="1" t="s">
        <v>46777</v>
      </c>
      <c r="C24277" s="1" t="s">
        <v>49953</v>
      </c>
      <c r="D24277" s="1" t="s">
        <v>104293</v>
      </c>
      <c r="E24277" s="3">
        <v>1948</v>
      </c>
      <c r="F24277" s="3">
        <v>1</v>
      </c>
      <c r="G24277" s="3" t="s">
        <v>99440</v>
      </c>
      <c r="H24277" s="1" t="s">
        <v>36664</v>
      </c>
      <c r="I24277" s="1"/>
      <c r="J24277" s="1"/>
      <c r="K24277" s="3">
        <v>1</v>
      </c>
      <c r="L24277" s="2" t="s">
        <v>3</v>
      </c>
      <c r="M24277" s="2" t="s">
        <v>3</v>
      </c>
      <c r="N24277" s="3">
        <v>6</v>
      </c>
      <c r="O24277" s="2" t="s">
        <v>3</v>
      </c>
      <c r="P24277" s="2" t="s">
        <v>3</v>
      </c>
      <c r="Q24277" s="2" t="s">
        <v>3</v>
      </c>
      <c r="R24277" s="2" t="s">
        <v>3</v>
      </c>
      <c r="S24277" s="2" t="s">
        <v>3</v>
      </c>
      <c r="T24277" s="2" t="s">
        <v>3</v>
      </c>
      <c r="U24277" s="2" t="s">
        <v>3</v>
      </c>
      <c r="V24277" s="2" t="s">
        <v>3</v>
      </c>
      <c r="W24277" s="12"/>
      <c r="X24277" s="12"/>
      <c r="Y24277" s="12"/>
      <c r="Z24277" s="12"/>
      <c r="AB24277" s="1"/>
    </row>
    <row r="24278" spans="1:28">
      <c r="A24278" s="1" t="s">
        <v>36665</v>
      </c>
      <c r="B24278" s="1" t="s">
        <v>1895</v>
      </c>
      <c r="C24278" s="1" t="s">
        <v>54534</v>
      </c>
      <c r="D24278" s="1" t="s">
        <v>104294</v>
      </c>
      <c r="E24278" s="3">
        <v>1987</v>
      </c>
      <c r="F24278" s="3" t="s">
        <v>3</v>
      </c>
      <c r="G24278" s="3" t="s">
        <v>99440</v>
      </c>
      <c r="H24278" s="1" t="s">
        <v>36666</v>
      </c>
      <c r="I24278" s="1"/>
      <c r="J24278" s="1"/>
      <c r="K24278" s="3">
        <v>1</v>
      </c>
      <c r="L24278" s="2" t="s">
        <v>3</v>
      </c>
      <c r="M24278" s="2" t="s">
        <v>3</v>
      </c>
      <c r="N24278" s="3">
        <v>1</v>
      </c>
      <c r="O24278" s="2" t="s">
        <v>3</v>
      </c>
      <c r="P24278" s="2" t="s">
        <v>3</v>
      </c>
      <c r="Q24278" s="2" t="s">
        <v>3</v>
      </c>
      <c r="R24278" s="2" t="s">
        <v>3</v>
      </c>
      <c r="S24278" s="2" t="s">
        <v>3</v>
      </c>
      <c r="T24278" s="2" t="s">
        <v>3</v>
      </c>
      <c r="U24278" s="2" t="s">
        <v>3</v>
      </c>
      <c r="V24278" s="2" t="s">
        <v>3</v>
      </c>
      <c r="W24278" s="12"/>
      <c r="X24278" s="12"/>
      <c r="Y24278" s="12"/>
      <c r="Z24278" s="12"/>
      <c r="AB24278" s="1"/>
    </row>
    <row r="24279" spans="1:28">
      <c r="A24279" s="1" t="s">
        <v>36667</v>
      </c>
      <c r="B24279" s="1" t="s">
        <v>46777</v>
      </c>
      <c r="C24279" s="1" t="s">
        <v>47965</v>
      </c>
      <c r="D24279" s="1" t="s">
        <v>104295</v>
      </c>
      <c r="E24279" s="3">
        <v>1964</v>
      </c>
      <c r="F24279" s="3">
        <v>2</v>
      </c>
      <c r="G24279" s="3" t="s">
        <v>99440</v>
      </c>
      <c r="H24279" s="1" t="s">
        <v>36668</v>
      </c>
      <c r="I24279" s="1"/>
      <c r="J24279" s="1"/>
      <c r="K24279" s="3">
        <v>1</v>
      </c>
      <c r="L24279" s="2" t="s">
        <v>3</v>
      </c>
      <c r="M24279" s="2" t="s">
        <v>3</v>
      </c>
      <c r="N24279" s="3">
        <v>6</v>
      </c>
      <c r="O24279" s="2" t="s">
        <v>3</v>
      </c>
      <c r="P24279" s="2" t="s">
        <v>3</v>
      </c>
      <c r="Q24279" s="2" t="s">
        <v>3</v>
      </c>
      <c r="R24279" s="2" t="s">
        <v>3</v>
      </c>
      <c r="S24279" s="2" t="s">
        <v>3</v>
      </c>
      <c r="T24279" s="2" t="s">
        <v>3</v>
      </c>
      <c r="U24279" s="2" t="s">
        <v>3</v>
      </c>
      <c r="V24279" s="2" t="s">
        <v>3</v>
      </c>
      <c r="W24279" s="12"/>
      <c r="X24279" s="12"/>
      <c r="Y24279" s="12"/>
      <c r="Z24279" s="12"/>
      <c r="AB24279" s="1"/>
    </row>
    <row r="24280" spans="1:28">
      <c r="A24280" s="1" t="s">
        <v>36669</v>
      </c>
      <c r="B24280" s="1" t="s">
        <v>127</v>
      </c>
      <c r="C24280" s="1" t="s">
        <v>98703</v>
      </c>
      <c r="D24280" s="1" t="s">
        <v>3</v>
      </c>
      <c r="E24280" s="3" t="s">
        <v>3</v>
      </c>
      <c r="F24280" s="3" t="s">
        <v>3</v>
      </c>
      <c r="G24280" s="3" t="s">
        <v>99440</v>
      </c>
      <c r="H24280" s="1" t="s">
        <v>36670</v>
      </c>
      <c r="I24280" s="1"/>
      <c r="J24280" s="1"/>
      <c r="K24280" s="3">
        <v>2</v>
      </c>
      <c r="L24280" s="2" t="s">
        <v>3</v>
      </c>
      <c r="M24280" s="2" t="s">
        <v>3</v>
      </c>
      <c r="N24280" s="3">
        <v>2</v>
      </c>
      <c r="O24280" s="2" t="s">
        <v>3</v>
      </c>
      <c r="P24280" s="2" t="s">
        <v>3</v>
      </c>
      <c r="Q24280" s="2" t="s">
        <v>3</v>
      </c>
      <c r="R24280" s="2" t="s">
        <v>3</v>
      </c>
      <c r="S24280" s="2" t="s">
        <v>3</v>
      </c>
      <c r="T24280" s="2" t="s">
        <v>3</v>
      </c>
      <c r="U24280" s="2" t="s">
        <v>3</v>
      </c>
      <c r="V24280" s="2" t="s">
        <v>3</v>
      </c>
      <c r="W24280" s="12"/>
      <c r="X24280" s="12"/>
      <c r="Y24280" s="12"/>
      <c r="Z24280" s="12"/>
      <c r="AB24280" s="1"/>
    </row>
    <row r="24281" spans="1:28">
      <c r="A24281" s="1" t="s">
        <v>36671</v>
      </c>
      <c r="B24281" s="1" t="s">
        <v>127</v>
      </c>
      <c r="C24281" s="1" t="s">
        <v>98704</v>
      </c>
      <c r="D24281" s="1" t="s">
        <v>104296</v>
      </c>
      <c r="E24281" s="3">
        <v>1995</v>
      </c>
      <c r="F24281" s="3" t="s">
        <v>3</v>
      </c>
      <c r="G24281" s="3" t="s">
        <v>99440</v>
      </c>
      <c r="H24281" s="1" t="s">
        <v>36672</v>
      </c>
      <c r="I24281" s="1"/>
      <c r="J24281" s="1"/>
      <c r="K24281" s="3">
        <v>1</v>
      </c>
      <c r="L24281" s="2" t="s">
        <v>3</v>
      </c>
      <c r="M24281" s="2" t="s">
        <v>3</v>
      </c>
      <c r="N24281" s="3">
        <v>1</v>
      </c>
      <c r="O24281" s="2" t="s">
        <v>3</v>
      </c>
      <c r="P24281" s="2" t="s">
        <v>3</v>
      </c>
      <c r="Q24281" s="2" t="s">
        <v>3</v>
      </c>
      <c r="R24281" s="2" t="s">
        <v>3</v>
      </c>
      <c r="S24281" s="2" t="s">
        <v>3</v>
      </c>
      <c r="T24281" s="2" t="s">
        <v>3</v>
      </c>
      <c r="U24281" s="2" t="s">
        <v>3</v>
      </c>
      <c r="V24281" s="2" t="s">
        <v>3</v>
      </c>
      <c r="W24281" s="12"/>
      <c r="X24281" s="12"/>
      <c r="Y24281" s="12"/>
      <c r="Z24281" s="12"/>
      <c r="AB24281" s="1"/>
    </row>
    <row r="24282" spans="1:28">
      <c r="A24282" s="1" t="s">
        <v>36673</v>
      </c>
      <c r="B24282" s="1" t="s">
        <v>46777</v>
      </c>
      <c r="C24282" s="1" t="s">
        <v>57912</v>
      </c>
      <c r="D24282" s="1" t="s">
        <v>104297</v>
      </c>
      <c r="E24282" s="3">
        <v>1947</v>
      </c>
      <c r="F24282" s="3">
        <v>4</v>
      </c>
      <c r="G24282" s="3" t="s">
        <v>99440</v>
      </c>
      <c r="H24282" s="1" t="s">
        <v>36674</v>
      </c>
      <c r="I24282" s="1"/>
      <c r="J24282" s="1"/>
      <c r="K24282" s="3">
        <v>4</v>
      </c>
      <c r="L24282" s="2" t="s">
        <v>3</v>
      </c>
      <c r="M24282" s="2" t="s">
        <v>3</v>
      </c>
      <c r="N24282" s="3">
        <v>7</v>
      </c>
      <c r="O24282" s="2" t="s">
        <v>3</v>
      </c>
      <c r="P24282" s="2" t="s">
        <v>3</v>
      </c>
      <c r="Q24282" s="2" t="s">
        <v>3</v>
      </c>
      <c r="R24282" s="2" t="s">
        <v>3</v>
      </c>
      <c r="S24282" s="2" t="s">
        <v>3</v>
      </c>
      <c r="T24282" s="2" t="s">
        <v>3</v>
      </c>
      <c r="U24282" s="2" t="s">
        <v>3</v>
      </c>
      <c r="V24282" s="2" t="s">
        <v>3</v>
      </c>
      <c r="W24282" s="12"/>
      <c r="X24282" s="12"/>
      <c r="Y24282" s="12"/>
      <c r="Z24282" s="12"/>
      <c r="AB24282" s="1"/>
    </row>
    <row r="24283" spans="1:28">
      <c r="A24283" s="5" t="s">
        <v>70257</v>
      </c>
      <c r="B24283" s="6" t="s">
        <v>1895</v>
      </c>
      <c r="C24283" s="6" t="s">
        <v>70258</v>
      </c>
      <c r="D24283" s="6" t="s">
        <v>70259</v>
      </c>
      <c r="E24283" s="13">
        <v>1997</v>
      </c>
      <c r="F24283" s="7"/>
      <c r="G24283" s="13" t="s">
        <v>3</v>
      </c>
      <c r="H24283" s="6" t="s">
        <v>70260</v>
      </c>
      <c r="I24283" s="4" t="s">
        <v>48016</v>
      </c>
      <c r="J24283" s="4" t="s">
        <v>903</v>
      </c>
      <c r="K24283" s="7"/>
      <c r="L24283" s="7">
        <v>10451.72014242815</v>
      </c>
      <c r="M24283" s="7"/>
      <c r="N24283" s="7">
        <v>2</v>
      </c>
      <c r="O24283" s="7">
        <v>6731.4992697084999</v>
      </c>
      <c r="P24283" s="7">
        <v>6731.4992697084999</v>
      </c>
      <c r="Q24283" s="7">
        <v>2066.6883722789198</v>
      </c>
      <c r="R24283" s="7">
        <v>2066.6883722789198</v>
      </c>
      <c r="S24283" s="7">
        <v>10146.196335400975</v>
      </c>
      <c r="T24283" s="7">
        <v>11062.767756482501</v>
      </c>
      <c r="U24283" s="7">
        <v>10479.272085087327</v>
      </c>
      <c r="V24283" s="7">
        <v>11161.217587373199</v>
      </c>
      <c r="W24283" s="8">
        <v>1.6580582037048224</v>
      </c>
      <c r="X24283" s="8">
        <v>1.6580582037048224</v>
      </c>
      <c r="Y24283" s="8">
        <v>5.4005324349242931</v>
      </c>
      <c r="Z24283" s="8">
        <v>5.4005324349242931</v>
      </c>
      <c r="AB24283" s="1"/>
    </row>
    <row r="24284" spans="1:28">
      <c r="A24284" s="1" t="s">
        <v>36675</v>
      </c>
      <c r="B24284" s="1" t="s">
        <v>46777</v>
      </c>
      <c r="C24284" s="1" t="s">
        <v>96296</v>
      </c>
      <c r="D24284" s="1" t="s">
        <v>104298</v>
      </c>
      <c r="E24284" s="3">
        <v>1937</v>
      </c>
      <c r="F24284" s="3">
        <v>4</v>
      </c>
      <c r="G24284" s="3" t="s">
        <v>99440</v>
      </c>
      <c r="H24284" s="1" t="s">
        <v>36676</v>
      </c>
      <c r="I24284" s="1" t="s">
        <v>46814</v>
      </c>
      <c r="J24284" s="1"/>
      <c r="K24284" s="3">
        <v>2</v>
      </c>
      <c r="L24284" s="2" t="s">
        <v>3</v>
      </c>
      <c r="M24284" s="2" t="s">
        <v>3</v>
      </c>
      <c r="N24284" s="3">
        <v>2</v>
      </c>
      <c r="O24284" s="2" t="s">
        <v>3</v>
      </c>
      <c r="P24284" s="2" t="s">
        <v>3</v>
      </c>
      <c r="Q24284" s="2" t="s">
        <v>3</v>
      </c>
      <c r="R24284" s="2" t="s">
        <v>3</v>
      </c>
      <c r="S24284" s="2" t="s">
        <v>3</v>
      </c>
      <c r="T24284" s="2" t="s">
        <v>3</v>
      </c>
      <c r="U24284" s="2" t="s">
        <v>3</v>
      </c>
      <c r="V24284" s="2" t="s">
        <v>3</v>
      </c>
      <c r="W24284" s="12"/>
      <c r="X24284" s="12"/>
      <c r="Y24284" s="12"/>
      <c r="Z24284" s="12"/>
      <c r="AB24284" s="1"/>
    </row>
    <row r="24285" spans="1:28">
      <c r="A24285" s="5" t="s">
        <v>83747</v>
      </c>
      <c r="B24285" s="6" t="s">
        <v>29238</v>
      </c>
      <c r="C24285" s="6" t="s">
        <v>50123</v>
      </c>
      <c r="D24285" s="6" t="s">
        <v>63724</v>
      </c>
      <c r="E24285" s="13">
        <v>2018</v>
      </c>
      <c r="F24285" s="7"/>
      <c r="G24285" s="13" t="s">
        <v>3</v>
      </c>
      <c r="H24285" s="6" t="s">
        <v>63725</v>
      </c>
      <c r="I24285" s="4" t="s">
        <v>46766</v>
      </c>
      <c r="J24285" s="4" t="s">
        <v>1571</v>
      </c>
      <c r="K24285" s="7">
        <v>1</v>
      </c>
      <c r="L24285" s="7">
        <v>6.4110619026493101</v>
      </c>
      <c r="M24285" s="7"/>
      <c r="N24285" s="7">
        <v>1</v>
      </c>
      <c r="O24285" s="7" t="s">
        <v>3</v>
      </c>
      <c r="P24285" s="7" t="s">
        <v>3</v>
      </c>
      <c r="Q24285" s="7" t="s">
        <v>3</v>
      </c>
      <c r="R24285" s="7" t="s">
        <v>3</v>
      </c>
      <c r="S24285" s="7">
        <v>6.4110619026493101</v>
      </c>
      <c r="T24285" s="7">
        <v>6.4110619026493101</v>
      </c>
      <c r="U24285" s="7">
        <v>6.4110619026493101</v>
      </c>
      <c r="V24285" s="7">
        <v>6.4110619026493101</v>
      </c>
      <c r="W24285" s="8" t="s">
        <v>3</v>
      </c>
      <c r="X24285" s="8" t="s">
        <v>3</v>
      </c>
      <c r="Y24285" s="8" t="s">
        <v>3</v>
      </c>
      <c r="Z24285" s="8" t="s">
        <v>3</v>
      </c>
      <c r="AB24285" s="1"/>
    </row>
    <row r="24286" spans="1:28">
      <c r="A24286" s="1" t="s">
        <v>36677</v>
      </c>
      <c r="B24286" s="1" t="s">
        <v>9312</v>
      </c>
      <c r="C24286" s="1" t="s">
        <v>98705</v>
      </c>
      <c r="D24286" s="1" t="s">
        <v>104299</v>
      </c>
      <c r="E24286" s="3">
        <v>1996</v>
      </c>
      <c r="F24286" s="3" t="s">
        <v>3</v>
      </c>
      <c r="G24286" s="3" t="s">
        <v>99440</v>
      </c>
      <c r="H24286" s="1" t="s">
        <v>36678</v>
      </c>
      <c r="I24286" s="1"/>
      <c r="J24286" s="1"/>
      <c r="K24286" s="3">
        <v>1</v>
      </c>
      <c r="L24286" s="2" t="s">
        <v>3</v>
      </c>
      <c r="M24286" s="2" t="s">
        <v>3</v>
      </c>
      <c r="N24286" s="3">
        <v>1</v>
      </c>
      <c r="O24286" s="2" t="s">
        <v>3</v>
      </c>
      <c r="P24286" s="2" t="s">
        <v>3</v>
      </c>
      <c r="Q24286" s="2" t="s">
        <v>3</v>
      </c>
      <c r="R24286" s="2" t="s">
        <v>3</v>
      </c>
      <c r="S24286" s="2" t="s">
        <v>3</v>
      </c>
      <c r="T24286" s="2" t="s">
        <v>3</v>
      </c>
      <c r="U24286" s="2" t="s">
        <v>3</v>
      </c>
      <c r="V24286" s="2" t="s">
        <v>3</v>
      </c>
      <c r="W24286" s="12"/>
      <c r="X24286" s="12"/>
      <c r="Y24286" s="12"/>
      <c r="Z24286" s="12"/>
      <c r="AB24286" s="1"/>
    </row>
    <row r="24287" spans="1:28">
      <c r="A24287" s="5" t="s">
        <v>58972</v>
      </c>
      <c r="B24287" s="6" t="s">
        <v>9312</v>
      </c>
      <c r="C24287" s="6" t="s">
        <v>46821</v>
      </c>
      <c r="D24287" s="6" t="s">
        <v>58973</v>
      </c>
      <c r="E24287" s="13"/>
      <c r="F24287" s="7"/>
      <c r="G24287" s="13" t="s">
        <v>3</v>
      </c>
      <c r="H24287" s="6" t="s">
        <v>58974</v>
      </c>
      <c r="I24287" s="4" t="s">
        <v>53147</v>
      </c>
      <c r="J24287" s="4" t="s">
        <v>46830</v>
      </c>
      <c r="K24287" s="7">
        <v>1</v>
      </c>
      <c r="L24287" s="7">
        <v>5977.1720371550055</v>
      </c>
      <c r="M24287" s="7"/>
      <c r="N24287" s="7">
        <v>2</v>
      </c>
      <c r="O24287" s="7" t="s">
        <v>3</v>
      </c>
      <c r="P24287" s="7" t="s">
        <v>3</v>
      </c>
      <c r="Q24287" s="7" t="s">
        <v>3</v>
      </c>
      <c r="R24287" s="7" t="s">
        <v>3</v>
      </c>
      <c r="S24287" s="7">
        <v>5566.4555925979421</v>
      </c>
      <c r="T24287" s="7">
        <v>6798.6049262691304</v>
      </c>
      <c r="U24287" s="7">
        <v>5633.3671307547602</v>
      </c>
      <c r="V24287" s="7">
        <v>6798.6049262691304</v>
      </c>
      <c r="W24287" s="8" t="s">
        <v>3</v>
      </c>
      <c r="X24287" s="8" t="s">
        <v>3</v>
      </c>
      <c r="Y24287" s="8" t="s">
        <v>3</v>
      </c>
      <c r="Z24287" s="8" t="s">
        <v>3</v>
      </c>
      <c r="AB24287" s="1"/>
    </row>
    <row r="24288" spans="1:28">
      <c r="A24288" s="1" t="s">
        <v>36679</v>
      </c>
      <c r="B24288" s="1" t="s">
        <v>127</v>
      </c>
      <c r="C24288" s="1" t="s">
        <v>46758</v>
      </c>
      <c r="D24288" s="1" t="s">
        <v>104300</v>
      </c>
      <c r="E24288" s="3">
        <v>1960</v>
      </c>
      <c r="F24288" s="3" t="s">
        <v>3</v>
      </c>
      <c r="G24288" s="3" t="s">
        <v>99440</v>
      </c>
      <c r="H24288" s="1" t="s">
        <v>36680</v>
      </c>
      <c r="I24288" s="1"/>
      <c r="J24288" s="1"/>
      <c r="K24288" s="3">
        <v>1</v>
      </c>
      <c r="L24288" s="2" t="s">
        <v>3</v>
      </c>
      <c r="M24288" s="2" t="s">
        <v>3</v>
      </c>
      <c r="N24288" s="3">
        <v>1</v>
      </c>
      <c r="O24288" s="2" t="s">
        <v>3</v>
      </c>
      <c r="P24288" s="2" t="s">
        <v>3</v>
      </c>
      <c r="Q24288" s="2" t="s">
        <v>3</v>
      </c>
      <c r="R24288" s="2" t="s">
        <v>3</v>
      </c>
      <c r="S24288" s="2" t="s">
        <v>3</v>
      </c>
      <c r="T24288" s="2" t="s">
        <v>3</v>
      </c>
      <c r="U24288" s="2" t="s">
        <v>3</v>
      </c>
      <c r="V24288" s="2" t="s">
        <v>3</v>
      </c>
      <c r="W24288" s="12"/>
      <c r="X24288" s="12"/>
      <c r="Y24288" s="12"/>
      <c r="Z24288" s="12"/>
      <c r="AB24288" s="1"/>
    </row>
    <row r="24289" spans="1:28">
      <c r="A24289" s="1" t="s">
        <v>36681</v>
      </c>
      <c r="B24289" s="1" t="s">
        <v>172</v>
      </c>
      <c r="C24289" s="1" t="s">
        <v>96909</v>
      </c>
      <c r="D24289" s="1" t="s">
        <v>104301</v>
      </c>
      <c r="E24289" s="3">
        <v>2003</v>
      </c>
      <c r="F24289" s="3" t="s">
        <v>3</v>
      </c>
      <c r="G24289" s="3" t="s">
        <v>99440</v>
      </c>
      <c r="H24289" s="1" t="s">
        <v>36682</v>
      </c>
      <c r="I24289" s="1"/>
      <c r="J24289" s="1"/>
      <c r="K24289" s="3">
        <v>1</v>
      </c>
      <c r="L24289" s="2" t="s">
        <v>3</v>
      </c>
      <c r="M24289" s="2" t="s">
        <v>3</v>
      </c>
      <c r="N24289" s="3">
        <v>1</v>
      </c>
      <c r="O24289" s="2" t="s">
        <v>3</v>
      </c>
      <c r="P24289" s="2" t="s">
        <v>3</v>
      </c>
      <c r="Q24289" s="2" t="s">
        <v>3</v>
      </c>
      <c r="R24289" s="2" t="s">
        <v>3</v>
      </c>
      <c r="S24289" s="2" t="s">
        <v>3</v>
      </c>
      <c r="T24289" s="2" t="s">
        <v>3</v>
      </c>
      <c r="U24289" s="2" t="s">
        <v>3</v>
      </c>
      <c r="V24289" s="2" t="s">
        <v>3</v>
      </c>
      <c r="W24289" s="12"/>
      <c r="X24289" s="12"/>
      <c r="Y24289" s="12"/>
      <c r="Z24289" s="12"/>
      <c r="AB24289" s="1"/>
    </row>
    <row r="24290" spans="1:28">
      <c r="A24290" s="5" t="s">
        <v>63192</v>
      </c>
      <c r="B24290" s="6" t="s">
        <v>48845</v>
      </c>
      <c r="C24290" s="6" t="s">
        <v>3</v>
      </c>
      <c r="D24290" s="6" t="s">
        <v>3</v>
      </c>
      <c r="E24290" s="13"/>
      <c r="F24290" s="7"/>
      <c r="G24290" s="13" t="s">
        <v>3</v>
      </c>
      <c r="H24290" s="6" t="s">
        <v>63193</v>
      </c>
      <c r="I24290" s="4" t="s">
        <v>46756</v>
      </c>
      <c r="J24290" s="4" t="s">
        <v>47003</v>
      </c>
      <c r="K24290" s="7">
        <v>1</v>
      </c>
      <c r="L24290" s="7">
        <v>7461.7786609351597</v>
      </c>
      <c r="M24290" s="7"/>
      <c r="N24290" s="7">
        <v>1</v>
      </c>
      <c r="O24290" s="7" t="s">
        <v>3</v>
      </c>
      <c r="P24290" s="7" t="s">
        <v>3</v>
      </c>
      <c r="Q24290" s="7" t="s">
        <v>3</v>
      </c>
      <c r="R24290" s="7" t="s">
        <v>3</v>
      </c>
      <c r="S24290" s="7">
        <v>7461.7786609351597</v>
      </c>
      <c r="T24290" s="7">
        <v>7461.7786609351597</v>
      </c>
      <c r="U24290" s="7">
        <v>7461.7786609351597</v>
      </c>
      <c r="V24290" s="7">
        <v>7461.7786609351597</v>
      </c>
      <c r="W24290" s="8" t="s">
        <v>3</v>
      </c>
      <c r="X24290" s="8" t="s">
        <v>3</v>
      </c>
      <c r="Y24290" s="8" t="s">
        <v>3</v>
      </c>
      <c r="Z24290" s="8" t="s">
        <v>3</v>
      </c>
      <c r="AB24290" s="1"/>
    </row>
    <row r="24291" spans="1:28">
      <c r="A24291" s="5" t="s">
        <v>76111</v>
      </c>
      <c r="B24291" s="6" t="s">
        <v>1895</v>
      </c>
      <c r="C24291" s="6" t="s">
        <v>61450</v>
      </c>
      <c r="D24291" s="6" t="s">
        <v>76112</v>
      </c>
      <c r="E24291" s="13">
        <v>2004</v>
      </c>
      <c r="F24291" s="7"/>
      <c r="G24291" s="13" t="s">
        <v>3</v>
      </c>
      <c r="H24291" s="6" t="s">
        <v>76113</v>
      </c>
      <c r="I24291" s="4" t="s">
        <v>176</v>
      </c>
      <c r="J24291" s="4" t="s">
        <v>903</v>
      </c>
      <c r="K24291" s="7"/>
      <c r="L24291" s="7">
        <v>16881.86063794134</v>
      </c>
      <c r="M24291" s="7"/>
      <c r="N24291" s="7">
        <v>2</v>
      </c>
      <c r="O24291" s="7" t="s">
        <v>3</v>
      </c>
      <c r="P24291" s="7" t="s">
        <v>3</v>
      </c>
      <c r="Q24291" s="7" t="s">
        <v>3</v>
      </c>
      <c r="R24291" s="7" t="s">
        <v>3</v>
      </c>
      <c r="S24291" s="7">
        <v>8972.7909569120038</v>
      </c>
      <c r="T24291" s="7">
        <v>32700.000000000004</v>
      </c>
      <c r="U24291" s="7">
        <v>8972.7909569120038</v>
      </c>
      <c r="V24291" s="7">
        <v>32700.000000000004</v>
      </c>
      <c r="W24291" s="8" t="s">
        <v>3</v>
      </c>
      <c r="X24291" s="8" t="s">
        <v>3</v>
      </c>
      <c r="Y24291" s="8" t="s">
        <v>3</v>
      </c>
      <c r="Z24291" s="8" t="s">
        <v>3</v>
      </c>
      <c r="AB24291" s="1"/>
    </row>
    <row r="24292" spans="1:28">
      <c r="A24292" s="1" t="s">
        <v>36683</v>
      </c>
      <c r="B24292" s="1" t="s">
        <v>3869</v>
      </c>
      <c r="C24292" s="1" t="s">
        <v>96246</v>
      </c>
      <c r="D24292" s="1" t="s">
        <v>104302</v>
      </c>
      <c r="E24292" s="3">
        <v>1973</v>
      </c>
      <c r="F24292" s="3">
        <v>2</v>
      </c>
      <c r="G24292" s="3" t="s">
        <v>99440</v>
      </c>
      <c r="H24292" s="1" t="s">
        <v>36684</v>
      </c>
      <c r="I24292" s="1" t="s">
        <v>99503</v>
      </c>
      <c r="J24292" s="1"/>
      <c r="K24292" s="3">
        <v>1</v>
      </c>
      <c r="L24292" s="2" t="s">
        <v>3</v>
      </c>
      <c r="M24292" s="2" t="s">
        <v>3</v>
      </c>
      <c r="N24292" s="3">
        <v>1</v>
      </c>
      <c r="O24292" s="2" t="s">
        <v>3</v>
      </c>
      <c r="P24292" s="2" t="s">
        <v>3</v>
      </c>
      <c r="Q24292" s="2" t="s">
        <v>3</v>
      </c>
      <c r="R24292" s="2" t="s">
        <v>3</v>
      </c>
      <c r="S24292" s="2" t="s">
        <v>3</v>
      </c>
      <c r="T24292" s="2" t="s">
        <v>3</v>
      </c>
      <c r="U24292" s="2" t="s">
        <v>3</v>
      </c>
      <c r="V24292" s="2" t="s">
        <v>3</v>
      </c>
      <c r="W24292" s="12"/>
      <c r="X24292" s="12"/>
      <c r="Y24292" s="12"/>
      <c r="Z24292" s="12"/>
      <c r="AB24292" s="1"/>
    </row>
    <row r="24293" spans="1:28">
      <c r="A24293" s="1" t="s">
        <v>36685</v>
      </c>
      <c r="B24293" s="1" t="s">
        <v>9048</v>
      </c>
      <c r="C24293" s="1" t="s">
        <v>98706</v>
      </c>
      <c r="D24293" s="1" t="s">
        <v>104303</v>
      </c>
      <c r="E24293" s="3">
        <v>1953</v>
      </c>
      <c r="F24293" s="3">
        <v>3</v>
      </c>
      <c r="G24293" s="3" t="s">
        <v>99440</v>
      </c>
      <c r="H24293" s="1" t="s">
        <v>36686</v>
      </c>
      <c r="I24293" s="1" t="s">
        <v>47511</v>
      </c>
      <c r="J24293" s="1"/>
      <c r="K24293" s="3">
        <v>1</v>
      </c>
      <c r="L24293" s="2" t="s">
        <v>3</v>
      </c>
      <c r="M24293" s="2" t="s">
        <v>3</v>
      </c>
      <c r="N24293" s="3">
        <v>5</v>
      </c>
      <c r="O24293" s="2" t="s">
        <v>3</v>
      </c>
      <c r="P24293" s="2" t="s">
        <v>3</v>
      </c>
      <c r="Q24293" s="2" t="s">
        <v>3</v>
      </c>
      <c r="R24293" s="2" t="s">
        <v>3</v>
      </c>
      <c r="S24293" s="2" t="s">
        <v>3</v>
      </c>
      <c r="T24293" s="2" t="s">
        <v>3</v>
      </c>
      <c r="U24293" s="2" t="s">
        <v>3</v>
      </c>
      <c r="V24293" s="2" t="s">
        <v>3</v>
      </c>
      <c r="W24293" s="12"/>
      <c r="X24293" s="12"/>
      <c r="Y24293" s="12"/>
      <c r="Z24293" s="12"/>
      <c r="AB24293" s="1"/>
    </row>
    <row r="24294" spans="1:28">
      <c r="A24294" s="1" t="s">
        <v>36687</v>
      </c>
      <c r="B24294" s="1" t="s">
        <v>17226</v>
      </c>
      <c r="C24294" s="1" t="s">
        <v>98707</v>
      </c>
      <c r="D24294" s="1" t="s">
        <v>104304</v>
      </c>
      <c r="E24294" s="3">
        <v>1969</v>
      </c>
      <c r="F24294" s="3">
        <v>2</v>
      </c>
      <c r="G24294" s="3" t="s">
        <v>99440</v>
      </c>
      <c r="H24294" s="1" t="s">
        <v>36688</v>
      </c>
      <c r="I24294" s="1" t="s">
        <v>47025</v>
      </c>
      <c r="J24294" s="1"/>
      <c r="K24294" s="3">
        <v>1</v>
      </c>
      <c r="L24294" s="2" t="s">
        <v>3</v>
      </c>
      <c r="M24294" s="2" t="s">
        <v>3</v>
      </c>
      <c r="N24294" s="3">
        <v>3</v>
      </c>
      <c r="O24294" s="2" t="s">
        <v>3</v>
      </c>
      <c r="P24294" s="2" t="s">
        <v>3</v>
      </c>
      <c r="Q24294" s="2" t="s">
        <v>3</v>
      </c>
      <c r="R24294" s="2" t="s">
        <v>3</v>
      </c>
      <c r="S24294" s="2" t="s">
        <v>3</v>
      </c>
      <c r="T24294" s="2" t="s">
        <v>3</v>
      </c>
      <c r="U24294" s="2" t="s">
        <v>3</v>
      </c>
      <c r="V24294" s="2" t="s">
        <v>3</v>
      </c>
      <c r="W24294" s="12"/>
      <c r="X24294" s="12"/>
      <c r="Y24294" s="12"/>
      <c r="Z24294" s="12"/>
      <c r="AB24294" s="1"/>
    </row>
    <row r="24295" spans="1:28">
      <c r="A24295" s="5" t="s">
        <v>66664</v>
      </c>
      <c r="B24295" s="6" t="s">
        <v>4127</v>
      </c>
      <c r="C24295" s="6" t="s">
        <v>47229</v>
      </c>
      <c r="D24295" s="6" t="s">
        <v>66665</v>
      </c>
      <c r="E24295" s="13">
        <v>2007</v>
      </c>
      <c r="F24295" s="7"/>
      <c r="G24295" s="13" t="s">
        <v>3</v>
      </c>
      <c r="H24295" s="6" t="s">
        <v>66666</v>
      </c>
      <c r="I24295" s="4" t="s">
        <v>46797</v>
      </c>
      <c r="J24295" s="4" t="s">
        <v>1571</v>
      </c>
      <c r="K24295" s="7">
        <v>1</v>
      </c>
      <c r="L24295" s="7">
        <v>2219.6531791907501</v>
      </c>
      <c r="M24295" s="7"/>
      <c r="N24295" s="7">
        <v>1</v>
      </c>
      <c r="O24295" s="7" t="s">
        <v>3</v>
      </c>
      <c r="P24295" s="7" t="s">
        <v>3</v>
      </c>
      <c r="Q24295" s="7" t="s">
        <v>3</v>
      </c>
      <c r="R24295" s="7" t="s">
        <v>3</v>
      </c>
      <c r="S24295" s="7">
        <v>2219.6531791907501</v>
      </c>
      <c r="T24295" s="7">
        <v>2219.6531791907501</v>
      </c>
      <c r="U24295" s="7">
        <v>6179.4351775392197</v>
      </c>
      <c r="V24295" s="7">
        <v>6179.4351775392197</v>
      </c>
      <c r="W24295" s="8" t="s">
        <v>3</v>
      </c>
      <c r="X24295" s="8" t="s">
        <v>3</v>
      </c>
      <c r="Y24295" s="8" t="s">
        <v>3</v>
      </c>
      <c r="Z24295" s="8" t="s">
        <v>3</v>
      </c>
      <c r="AB24295" s="1"/>
    </row>
    <row r="24296" spans="1:28">
      <c r="A24296" s="5" t="s">
        <v>77634</v>
      </c>
      <c r="B24296" s="6" t="s">
        <v>5373</v>
      </c>
      <c r="C24296" s="6" t="s">
        <v>50168</v>
      </c>
      <c r="D24296" s="6" t="s">
        <v>77635</v>
      </c>
      <c r="E24296" s="13"/>
      <c r="F24296" s="7"/>
      <c r="G24296" s="13" t="s">
        <v>3</v>
      </c>
      <c r="H24296" s="6" t="s">
        <v>77636</v>
      </c>
      <c r="I24296" s="4" t="s">
        <v>59066</v>
      </c>
      <c r="J24296" s="4" t="s">
        <v>46830</v>
      </c>
      <c r="K24296" s="7"/>
      <c r="L24296" s="7">
        <v>214529.70600000001</v>
      </c>
      <c r="M24296" s="7"/>
      <c r="N24296" s="7">
        <v>2</v>
      </c>
      <c r="O24296" s="7">
        <v>70770.217999999993</v>
      </c>
      <c r="P24296" s="7">
        <v>70770.217999999993</v>
      </c>
      <c r="Q24296" s="7" t="s">
        <v>3</v>
      </c>
      <c r="R24296" s="7" t="s">
        <v>3</v>
      </c>
      <c r="S24296" s="7">
        <v>124764.853</v>
      </c>
      <c r="T24296" s="7">
        <v>394059.41200000001</v>
      </c>
      <c r="U24296" s="7">
        <v>126250</v>
      </c>
      <c r="V24296" s="7">
        <v>400000</v>
      </c>
      <c r="W24296" s="8">
        <v>0.49455831830276409</v>
      </c>
      <c r="X24296" s="8">
        <v>0.49455831830276409</v>
      </c>
      <c r="Y24296" s="8" t="s">
        <v>3</v>
      </c>
      <c r="Z24296" s="8" t="s">
        <v>3</v>
      </c>
      <c r="AB24296" s="1"/>
    </row>
    <row r="24297" spans="1:28">
      <c r="A24297" s="1" t="s">
        <v>36691</v>
      </c>
      <c r="B24297" s="1" t="s">
        <v>46777</v>
      </c>
      <c r="C24297" s="1" t="s">
        <v>97003</v>
      </c>
      <c r="D24297" s="1" t="s">
        <v>104306</v>
      </c>
      <c r="E24297" s="3">
        <v>1971</v>
      </c>
      <c r="F24297" s="3" t="s">
        <v>3</v>
      </c>
      <c r="G24297" s="3" t="s">
        <v>99440</v>
      </c>
      <c r="H24297" s="1" t="s">
        <v>36692</v>
      </c>
      <c r="I24297" s="1" t="s">
        <v>99503</v>
      </c>
      <c r="J24297" s="1"/>
      <c r="K24297" s="3">
        <v>1</v>
      </c>
      <c r="L24297" s="2" t="s">
        <v>3</v>
      </c>
      <c r="M24297" s="2" t="s">
        <v>3</v>
      </c>
      <c r="N24297" s="3">
        <v>2</v>
      </c>
      <c r="O24297" s="2" t="s">
        <v>3</v>
      </c>
      <c r="P24297" s="2" t="s">
        <v>3</v>
      </c>
      <c r="Q24297" s="2" t="s">
        <v>3</v>
      </c>
      <c r="R24297" s="2" t="s">
        <v>3</v>
      </c>
      <c r="S24297" s="2" t="s">
        <v>3</v>
      </c>
      <c r="T24297" s="2" t="s">
        <v>3</v>
      </c>
      <c r="U24297" s="2" t="s">
        <v>3</v>
      </c>
      <c r="V24297" s="2" t="s">
        <v>3</v>
      </c>
      <c r="W24297" s="12"/>
      <c r="X24297" s="12"/>
      <c r="Y24297" s="12"/>
      <c r="Z24297" s="12"/>
      <c r="AB24297" s="1"/>
    </row>
    <row r="24298" spans="1:28">
      <c r="A24298" s="1" t="s">
        <v>36693</v>
      </c>
      <c r="B24298" s="1" t="s">
        <v>296</v>
      </c>
      <c r="C24298" s="1" t="s">
        <v>46866</v>
      </c>
      <c r="D24298" s="1" t="s">
        <v>104307</v>
      </c>
      <c r="E24298" s="3">
        <v>1995</v>
      </c>
      <c r="F24298" s="3" t="s">
        <v>3</v>
      </c>
      <c r="G24298" s="3" t="s">
        <v>99440</v>
      </c>
      <c r="H24298" s="1" t="s">
        <v>36694</v>
      </c>
      <c r="I24298" s="1"/>
      <c r="J24298" s="1"/>
      <c r="K24298" s="3">
        <v>1</v>
      </c>
      <c r="L24298" s="2" t="s">
        <v>3</v>
      </c>
      <c r="M24298" s="2" t="s">
        <v>3</v>
      </c>
      <c r="N24298" s="3">
        <v>1</v>
      </c>
      <c r="O24298" s="2" t="s">
        <v>3</v>
      </c>
      <c r="P24298" s="2" t="s">
        <v>3</v>
      </c>
      <c r="Q24298" s="2" t="s">
        <v>3</v>
      </c>
      <c r="R24298" s="2" t="s">
        <v>3</v>
      </c>
      <c r="S24298" s="2" t="s">
        <v>3</v>
      </c>
      <c r="T24298" s="2" t="s">
        <v>3</v>
      </c>
      <c r="U24298" s="2" t="s">
        <v>3</v>
      </c>
      <c r="V24298" s="2" t="s">
        <v>3</v>
      </c>
      <c r="W24298" s="12"/>
      <c r="X24298" s="12"/>
      <c r="Y24298" s="12"/>
      <c r="Z24298" s="12"/>
      <c r="AB24298" s="1"/>
    </row>
    <row r="24299" spans="1:28">
      <c r="A24299" s="1" t="s">
        <v>36695</v>
      </c>
      <c r="B24299" s="1" t="s">
        <v>3</v>
      </c>
      <c r="C24299" s="1" t="s">
        <v>2052</v>
      </c>
      <c r="D24299" s="1" t="s">
        <v>3</v>
      </c>
      <c r="E24299" s="3" t="s">
        <v>3</v>
      </c>
      <c r="F24299" s="3" t="s">
        <v>3</v>
      </c>
      <c r="G24299" s="3" t="s">
        <v>99440</v>
      </c>
      <c r="H24299" s="1" t="s">
        <v>3</v>
      </c>
      <c r="I24299" s="1"/>
      <c r="J24299" s="1"/>
      <c r="K24299" s="3">
        <v>1</v>
      </c>
      <c r="L24299" s="2" t="s">
        <v>3</v>
      </c>
      <c r="M24299" s="2" t="s">
        <v>3</v>
      </c>
      <c r="N24299" s="3">
        <v>1</v>
      </c>
      <c r="O24299" s="2" t="s">
        <v>3</v>
      </c>
      <c r="P24299" s="2" t="s">
        <v>3</v>
      </c>
      <c r="Q24299" s="2" t="s">
        <v>3</v>
      </c>
      <c r="R24299" s="2" t="s">
        <v>3</v>
      </c>
      <c r="S24299" s="2" t="s">
        <v>3</v>
      </c>
      <c r="T24299" s="2" t="s">
        <v>3</v>
      </c>
      <c r="U24299" s="2" t="s">
        <v>3</v>
      </c>
      <c r="V24299" s="2" t="s">
        <v>3</v>
      </c>
      <c r="W24299" s="12"/>
      <c r="X24299" s="12"/>
      <c r="Y24299" s="12"/>
      <c r="Z24299" s="12"/>
      <c r="AB24299" s="1"/>
    </row>
    <row r="24300" spans="1:28">
      <c r="A24300" s="5" t="s">
        <v>70133</v>
      </c>
      <c r="B24300" s="6" t="s">
        <v>4499</v>
      </c>
      <c r="C24300" s="6" t="s">
        <v>56534</v>
      </c>
      <c r="D24300" s="6" t="s">
        <v>70134</v>
      </c>
      <c r="E24300" s="13"/>
      <c r="F24300" s="7"/>
      <c r="G24300" s="13" t="s">
        <v>3</v>
      </c>
      <c r="H24300" s="6" t="s">
        <v>70135</v>
      </c>
      <c r="I24300" s="4" t="s">
        <v>46814</v>
      </c>
      <c r="J24300" s="4" t="s">
        <v>903</v>
      </c>
      <c r="K24300" s="7"/>
      <c r="L24300" s="7">
        <v>5526.9702991143704</v>
      </c>
      <c r="M24300" s="7"/>
      <c r="N24300" s="7">
        <v>1</v>
      </c>
      <c r="O24300" s="7" t="s">
        <v>3</v>
      </c>
      <c r="P24300" s="7" t="s">
        <v>3</v>
      </c>
      <c r="Q24300" s="7" t="s">
        <v>3</v>
      </c>
      <c r="R24300" s="7" t="s">
        <v>3</v>
      </c>
      <c r="S24300" s="7">
        <v>5526.9702991143704</v>
      </c>
      <c r="T24300" s="7">
        <v>5526.9702991143704</v>
      </c>
      <c r="U24300" s="7">
        <v>5526.9702991143704</v>
      </c>
      <c r="V24300" s="7">
        <v>5526.9702991143704</v>
      </c>
      <c r="W24300" s="8" t="s">
        <v>3</v>
      </c>
      <c r="X24300" s="8" t="s">
        <v>3</v>
      </c>
      <c r="Y24300" s="8" t="s">
        <v>3</v>
      </c>
      <c r="Z24300" s="8" t="s">
        <v>3</v>
      </c>
      <c r="AB24300" s="1"/>
    </row>
    <row r="24301" spans="1:28">
      <c r="A24301" s="5" t="s">
        <v>95585</v>
      </c>
      <c r="B24301" s="6" t="s">
        <v>15745</v>
      </c>
      <c r="C24301" s="6" t="s">
        <v>49878</v>
      </c>
      <c r="D24301" s="6" t="s">
        <v>95586</v>
      </c>
      <c r="E24301" s="13"/>
      <c r="F24301" s="7"/>
      <c r="G24301" s="13" t="s">
        <v>3</v>
      </c>
      <c r="H24301" s="6" t="s">
        <v>95587</v>
      </c>
      <c r="I24301" s="4" t="s">
        <v>46756</v>
      </c>
      <c r="J24301" s="4" t="s">
        <v>47003</v>
      </c>
      <c r="K24301" s="7"/>
      <c r="L24301" s="7">
        <v>245.83468395461898</v>
      </c>
      <c r="M24301" s="7"/>
      <c r="N24301" s="7">
        <v>1</v>
      </c>
      <c r="O24301" s="7">
        <v>2.51454967827785</v>
      </c>
      <c r="P24301" s="7">
        <v>2.51454967827785</v>
      </c>
      <c r="Q24301" s="7">
        <v>2263.6777932714299</v>
      </c>
      <c r="R24301" s="7">
        <v>2263.6777932714299</v>
      </c>
      <c r="S24301" s="7">
        <v>245.83468395461898</v>
      </c>
      <c r="T24301" s="7">
        <v>245.83468395461898</v>
      </c>
      <c r="U24301" s="7">
        <v>245.83468395461898</v>
      </c>
      <c r="V24301" s="7">
        <v>245.83468395461898</v>
      </c>
      <c r="W24301" s="8">
        <v>97.764894477242862</v>
      </c>
      <c r="X24301" s="8">
        <v>97.764894477242862</v>
      </c>
      <c r="Y24301" s="8">
        <v>0.10859967999215239</v>
      </c>
      <c r="Z24301" s="8">
        <v>0.10859967999215239</v>
      </c>
      <c r="AB24301" s="1"/>
    </row>
    <row r="24302" spans="1:28">
      <c r="A24302" s="1" t="s">
        <v>36696</v>
      </c>
      <c r="B24302" s="1" t="s">
        <v>10650</v>
      </c>
      <c r="C24302" s="1" t="s">
        <v>97691</v>
      </c>
      <c r="D24302" s="1" t="s">
        <v>104308</v>
      </c>
      <c r="E24302" s="3">
        <v>1986</v>
      </c>
      <c r="F24302" s="3" t="s">
        <v>3</v>
      </c>
      <c r="G24302" s="3" t="s">
        <v>99440</v>
      </c>
      <c r="H24302" s="1" t="s">
        <v>36697</v>
      </c>
      <c r="I24302" s="1"/>
      <c r="J24302" s="1"/>
      <c r="K24302" s="3">
        <v>1</v>
      </c>
      <c r="L24302" s="2" t="s">
        <v>3</v>
      </c>
      <c r="M24302" s="2" t="s">
        <v>3</v>
      </c>
      <c r="N24302" s="3">
        <v>1</v>
      </c>
      <c r="O24302" s="2" t="s">
        <v>3</v>
      </c>
      <c r="P24302" s="2" t="s">
        <v>3</v>
      </c>
      <c r="Q24302" s="2" t="s">
        <v>3</v>
      </c>
      <c r="R24302" s="2" t="s">
        <v>3</v>
      </c>
      <c r="S24302" s="2" t="s">
        <v>3</v>
      </c>
      <c r="T24302" s="2" t="s">
        <v>3</v>
      </c>
      <c r="U24302" s="2" t="s">
        <v>3</v>
      </c>
      <c r="V24302" s="2" t="s">
        <v>3</v>
      </c>
      <c r="W24302" s="12"/>
      <c r="X24302" s="12"/>
      <c r="Y24302" s="12"/>
      <c r="Z24302" s="12"/>
      <c r="AB24302" s="1"/>
    </row>
    <row r="24303" spans="1:28">
      <c r="A24303" s="1" t="s">
        <v>36698</v>
      </c>
      <c r="B24303" s="1" t="s">
        <v>3</v>
      </c>
      <c r="C24303" s="1" t="s">
        <v>3</v>
      </c>
      <c r="D24303" s="1" t="s">
        <v>3</v>
      </c>
      <c r="E24303" s="3" t="s">
        <v>3</v>
      </c>
      <c r="F24303" s="3" t="s">
        <v>3</v>
      </c>
      <c r="G24303" s="3" t="s">
        <v>99440</v>
      </c>
      <c r="H24303" s="1" t="s">
        <v>3</v>
      </c>
      <c r="I24303" s="1"/>
      <c r="J24303" s="1"/>
      <c r="K24303" s="3">
        <v>1</v>
      </c>
      <c r="L24303" s="2" t="s">
        <v>3</v>
      </c>
      <c r="M24303" s="2" t="s">
        <v>3</v>
      </c>
      <c r="N24303" s="3">
        <v>1</v>
      </c>
      <c r="O24303" s="2" t="s">
        <v>3</v>
      </c>
      <c r="P24303" s="2" t="s">
        <v>3</v>
      </c>
      <c r="Q24303" s="2" t="s">
        <v>3</v>
      </c>
      <c r="R24303" s="2" t="s">
        <v>3</v>
      </c>
      <c r="S24303" s="2" t="s">
        <v>3</v>
      </c>
      <c r="T24303" s="2" t="s">
        <v>3</v>
      </c>
      <c r="U24303" s="2" t="s">
        <v>3</v>
      </c>
      <c r="V24303" s="2" t="s">
        <v>3</v>
      </c>
      <c r="W24303" s="12"/>
      <c r="X24303" s="12"/>
      <c r="Y24303" s="12"/>
      <c r="Z24303" s="12"/>
      <c r="AB24303" s="1"/>
    </row>
    <row r="24304" spans="1:28">
      <c r="A24304" s="5" t="s">
        <v>81224</v>
      </c>
      <c r="B24304" s="6" t="s">
        <v>1895</v>
      </c>
      <c r="C24304" s="6" t="s">
        <v>53460</v>
      </c>
      <c r="D24304" s="6" t="s">
        <v>81225</v>
      </c>
      <c r="E24304" s="13">
        <v>2018</v>
      </c>
      <c r="F24304" s="7"/>
      <c r="G24304" s="13" t="s">
        <v>3</v>
      </c>
      <c r="H24304" s="6" t="s">
        <v>81226</v>
      </c>
      <c r="I24304" s="4" t="s">
        <v>176</v>
      </c>
      <c r="J24304" s="4" t="s">
        <v>903</v>
      </c>
      <c r="K24304" s="7">
        <v>2</v>
      </c>
      <c r="L24304" s="7">
        <v>7979.6309078832501</v>
      </c>
      <c r="M24304" s="7"/>
      <c r="N24304" s="7">
        <v>3</v>
      </c>
      <c r="O24304" s="7" t="s">
        <v>3</v>
      </c>
      <c r="P24304" s="7" t="s">
        <v>3</v>
      </c>
      <c r="Q24304" s="7">
        <v>320.11399299360602</v>
      </c>
      <c r="R24304" s="7">
        <v>320.11399299360602</v>
      </c>
      <c r="S24304" s="7">
        <v>5241.7602225141654</v>
      </c>
      <c r="T24304" s="7">
        <v>10815.3501628665</v>
      </c>
      <c r="U24304" s="7">
        <v>5771.1742855229049</v>
      </c>
      <c r="V24304" s="7">
        <v>10815.3501628665</v>
      </c>
      <c r="W24304" s="8" t="s">
        <v>3</v>
      </c>
      <c r="X24304" s="8" t="s">
        <v>3</v>
      </c>
      <c r="Y24304" s="8">
        <v>7.8218684342083504</v>
      </c>
      <c r="Z24304" s="8">
        <v>7.8218684342083504</v>
      </c>
      <c r="AB24304" s="1"/>
    </row>
    <row r="24305" spans="1:28">
      <c r="A24305" s="5" t="s">
        <v>86445</v>
      </c>
      <c r="B24305" s="6" t="s">
        <v>46777</v>
      </c>
      <c r="C24305" s="6" t="s">
        <v>86446</v>
      </c>
      <c r="D24305" s="6" t="s">
        <v>86447</v>
      </c>
      <c r="E24305" s="13"/>
      <c r="F24305" s="7"/>
      <c r="G24305" s="13" t="s">
        <v>3</v>
      </c>
      <c r="H24305" s="6" t="s">
        <v>86448</v>
      </c>
      <c r="I24305" s="4" t="s">
        <v>46756</v>
      </c>
      <c r="J24305" s="4" t="s">
        <v>46761</v>
      </c>
      <c r="K24305" s="7"/>
      <c r="L24305" s="7">
        <v>1444982</v>
      </c>
      <c r="M24305" s="7"/>
      <c r="N24305" s="7">
        <v>1</v>
      </c>
      <c r="O24305" s="7" t="s">
        <v>3</v>
      </c>
      <c r="P24305" s="7" t="s">
        <v>3</v>
      </c>
      <c r="Q24305" s="7" t="s">
        <v>3</v>
      </c>
      <c r="R24305" s="7" t="s">
        <v>3</v>
      </c>
      <c r="S24305" s="7">
        <v>1444982</v>
      </c>
      <c r="T24305" s="7">
        <v>1444982</v>
      </c>
      <c r="U24305" s="7">
        <v>1444982</v>
      </c>
      <c r="V24305" s="7">
        <v>1444982</v>
      </c>
      <c r="W24305" s="8" t="s">
        <v>3</v>
      </c>
      <c r="X24305" s="8" t="s">
        <v>3</v>
      </c>
      <c r="Y24305" s="8" t="s">
        <v>3</v>
      </c>
      <c r="Z24305" s="8" t="s">
        <v>3</v>
      </c>
      <c r="AB24305" s="1"/>
    </row>
    <row r="24306" spans="1:28">
      <c r="A24306" s="5" t="s">
        <v>71200</v>
      </c>
      <c r="B24306" s="6" t="s">
        <v>46777</v>
      </c>
      <c r="C24306" s="6" t="s">
        <v>51785</v>
      </c>
      <c r="D24306" s="6" t="s">
        <v>71201</v>
      </c>
      <c r="E24306" s="13">
        <v>1984</v>
      </c>
      <c r="F24306" s="7"/>
      <c r="G24306" s="13" t="s">
        <v>99440</v>
      </c>
      <c r="H24306" s="6" t="s">
        <v>71202</v>
      </c>
      <c r="I24306" s="4" t="s">
        <v>46829</v>
      </c>
      <c r="J24306" s="4" t="s">
        <v>46761</v>
      </c>
      <c r="K24306" s="7"/>
      <c r="L24306" s="7">
        <v>1500000</v>
      </c>
      <c r="M24306" s="7"/>
      <c r="N24306" s="7">
        <v>1</v>
      </c>
      <c r="O24306" s="7" t="s">
        <v>3</v>
      </c>
      <c r="P24306" s="7" t="s">
        <v>3</v>
      </c>
      <c r="Q24306" s="7" t="s">
        <v>3</v>
      </c>
      <c r="R24306" s="7" t="s">
        <v>3</v>
      </c>
      <c r="S24306" s="7">
        <v>1500000</v>
      </c>
      <c r="T24306" s="7">
        <v>1500000</v>
      </c>
      <c r="U24306" s="7">
        <v>2020408.1630000002</v>
      </c>
      <c r="V24306" s="7">
        <v>2020408.1630000002</v>
      </c>
      <c r="W24306" s="8" t="s">
        <v>3</v>
      </c>
      <c r="X24306" s="8" t="s">
        <v>3</v>
      </c>
      <c r="Y24306" s="8" t="s">
        <v>3</v>
      </c>
      <c r="Z24306" s="8" t="s">
        <v>3</v>
      </c>
      <c r="AB24306" s="1"/>
    </row>
    <row r="24307" spans="1:28">
      <c r="A24307" s="5" t="s">
        <v>76954</v>
      </c>
      <c r="B24307" s="6" t="s">
        <v>127</v>
      </c>
      <c r="C24307" s="6" t="s">
        <v>46758</v>
      </c>
      <c r="D24307" s="6" t="s">
        <v>76955</v>
      </c>
      <c r="E24307" s="13"/>
      <c r="F24307" s="7"/>
      <c r="G24307" s="13" t="s">
        <v>3</v>
      </c>
      <c r="H24307" s="6" t="s">
        <v>76956</v>
      </c>
      <c r="I24307" s="4" t="s">
        <v>1528</v>
      </c>
      <c r="J24307" s="4" t="s">
        <v>46761</v>
      </c>
      <c r="K24307" s="7"/>
      <c r="L24307" s="7">
        <v>870.44506975853392</v>
      </c>
      <c r="M24307" s="7"/>
      <c r="N24307" s="7">
        <v>1</v>
      </c>
      <c r="O24307" s="7" t="s">
        <v>3</v>
      </c>
      <c r="P24307" s="7" t="s">
        <v>3</v>
      </c>
      <c r="Q24307" s="7" t="s">
        <v>3</v>
      </c>
      <c r="R24307" s="7" t="s">
        <v>3</v>
      </c>
      <c r="S24307" s="7">
        <v>870.44506975853392</v>
      </c>
      <c r="T24307" s="7">
        <v>870.44506975853392</v>
      </c>
      <c r="U24307" s="7">
        <v>1055.8703934484599</v>
      </c>
      <c r="V24307" s="7">
        <v>1055.8703934484599</v>
      </c>
      <c r="W24307" s="8" t="s">
        <v>3</v>
      </c>
      <c r="X24307" s="8" t="s">
        <v>3</v>
      </c>
      <c r="Y24307" s="8" t="s">
        <v>3</v>
      </c>
      <c r="Z24307" s="8" t="s">
        <v>3</v>
      </c>
      <c r="AB24307" s="1"/>
    </row>
    <row r="24308" spans="1:28">
      <c r="A24308" s="1" t="s">
        <v>36699</v>
      </c>
      <c r="B24308" s="1" t="s">
        <v>46777</v>
      </c>
      <c r="C24308" s="1" t="s">
        <v>47410</v>
      </c>
      <c r="D24308" s="1" t="s">
        <v>104309</v>
      </c>
      <c r="E24308" s="3">
        <v>1906</v>
      </c>
      <c r="F24308" s="3">
        <v>2</v>
      </c>
      <c r="G24308" s="3" t="s">
        <v>99440</v>
      </c>
      <c r="H24308" s="1" t="s">
        <v>36700</v>
      </c>
      <c r="I24308" s="1" t="s">
        <v>47025</v>
      </c>
      <c r="J24308" s="1"/>
      <c r="K24308" s="3">
        <v>1</v>
      </c>
      <c r="L24308" s="2" t="s">
        <v>3</v>
      </c>
      <c r="M24308" s="2" t="s">
        <v>3</v>
      </c>
      <c r="N24308" s="3">
        <v>4</v>
      </c>
      <c r="O24308" s="2" t="s">
        <v>3</v>
      </c>
      <c r="P24308" s="2" t="s">
        <v>3</v>
      </c>
      <c r="Q24308" s="2" t="s">
        <v>3</v>
      </c>
      <c r="R24308" s="2" t="s">
        <v>3</v>
      </c>
      <c r="S24308" s="2" t="s">
        <v>3</v>
      </c>
      <c r="T24308" s="2" t="s">
        <v>3</v>
      </c>
      <c r="U24308" s="2" t="s">
        <v>3</v>
      </c>
      <c r="V24308" s="2" t="s">
        <v>3</v>
      </c>
      <c r="W24308" s="12"/>
      <c r="X24308" s="12"/>
      <c r="Y24308" s="12"/>
      <c r="Z24308" s="12"/>
      <c r="AB24308" s="1"/>
    </row>
    <row r="24309" spans="1:28">
      <c r="A24309" s="1" t="s">
        <v>36701</v>
      </c>
      <c r="B24309" s="1" t="s">
        <v>5373</v>
      </c>
      <c r="C24309" s="1" t="s">
        <v>47516</v>
      </c>
      <c r="D24309" s="1" t="s">
        <v>104310</v>
      </c>
      <c r="E24309" s="3">
        <v>1998</v>
      </c>
      <c r="F24309" s="3">
        <v>3</v>
      </c>
      <c r="G24309" s="3" t="s">
        <v>99440</v>
      </c>
      <c r="H24309" s="1" t="s">
        <v>36702</v>
      </c>
      <c r="I24309" s="1" t="s">
        <v>99503</v>
      </c>
      <c r="J24309" s="1"/>
      <c r="K24309" s="3">
        <v>1</v>
      </c>
      <c r="L24309" s="2" t="s">
        <v>3</v>
      </c>
      <c r="M24309" s="2" t="s">
        <v>3</v>
      </c>
      <c r="N24309" s="3">
        <v>1</v>
      </c>
      <c r="O24309" s="2" t="s">
        <v>3</v>
      </c>
      <c r="P24309" s="2" t="s">
        <v>3</v>
      </c>
      <c r="Q24309" s="2" t="s">
        <v>3</v>
      </c>
      <c r="R24309" s="2" t="s">
        <v>3</v>
      </c>
      <c r="S24309" s="2" t="s">
        <v>3</v>
      </c>
      <c r="T24309" s="2" t="s">
        <v>3</v>
      </c>
      <c r="U24309" s="2" t="s">
        <v>3</v>
      </c>
      <c r="V24309" s="2" t="s">
        <v>3</v>
      </c>
      <c r="W24309" s="12"/>
      <c r="X24309" s="12"/>
      <c r="Y24309" s="12"/>
      <c r="Z24309" s="12"/>
      <c r="AB24309" s="1"/>
    </row>
    <row r="24310" spans="1:28">
      <c r="A24310" s="1" t="s">
        <v>36703</v>
      </c>
      <c r="B24310" s="1" t="s">
        <v>4499</v>
      </c>
      <c r="C24310" s="1" t="s">
        <v>96666</v>
      </c>
      <c r="D24310" s="1" t="s">
        <v>104311</v>
      </c>
      <c r="E24310" s="3">
        <v>1984</v>
      </c>
      <c r="F24310" s="3" t="s">
        <v>3</v>
      </c>
      <c r="G24310" s="3" t="s">
        <v>99440</v>
      </c>
      <c r="H24310" s="1" t="s">
        <v>36704</v>
      </c>
      <c r="I24310" s="1"/>
      <c r="J24310" s="1"/>
      <c r="K24310" s="3">
        <v>1</v>
      </c>
      <c r="L24310" s="2" t="s">
        <v>3</v>
      </c>
      <c r="M24310" s="2" t="s">
        <v>3</v>
      </c>
      <c r="N24310" s="3">
        <v>1</v>
      </c>
      <c r="O24310" s="2" t="s">
        <v>3</v>
      </c>
      <c r="P24310" s="2" t="s">
        <v>3</v>
      </c>
      <c r="Q24310" s="2" t="s">
        <v>3</v>
      </c>
      <c r="R24310" s="2" t="s">
        <v>3</v>
      </c>
      <c r="S24310" s="2" t="s">
        <v>3</v>
      </c>
      <c r="T24310" s="2" t="s">
        <v>3</v>
      </c>
      <c r="U24310" s="2" t="s">
        <v>3</v>
      </c>
      <c r="V24310" s="2" t="s">
        <v>3</v>
      </c>
      <c r="W24310" s="12"/>
      <c r="X24310" s="12"/>
      <c r="Y24310" s="12"/>
      <c r="Z24310" s="12"/>
      <c r="AB24310" s="1"/>
    </row>
    <row r="24311" spans="1:28">
      <c r="A24311" s="1" t="s">
        <v>36705</v>
      </c>
      <c r="B24311" s="1" t="s">
        <v>46777</v>
      </c>
      <c r="C24311" s="1" t="s">
        <v>82306</v>
      </c>
      <c r="D24311" s="1" t="s">
        <v>104312</v>
      </c>
      <c r="E24311" s="3">
        <v>1975</v>
      </c>
      <c r="F24311" s="3">
        <v>20</v>
      </c>
      <c r="G24311" s="3" t="s">
        <v>99440</v>
      </c>
      <c r="H24311" s="1" t="s">
        <v>36706</v>
      </c>
      <c r="I24311" s="1" t="s">
        <v>47307</v>
      </c>
      <c r="J24311" s="1"/>
      <c r="K24311" s="3">
        <v>2</v>
      </c>
      <c r="L24311" s="2" t="s">
        <v>3</v>
      </c>
      <c r="M24311" s="2" t="s">
        <v>3</v>
      </c>
      <c r="N24311" s="3">
        <v>15</v>
      </c>
      <c r="O24311" s="2" t="s">
        <v>3</v>
      </c>
      <c r="P24311" s="2" t="s">
        <v>3</v>
      </c>
      <c r="Q24311" s="2" t="s">
        <v>3</v>
      </c>
      <c r="R24311" s="2" t="s">
        <v>3</v>
      </c>
      <c r="S24311" s="2" t="s">
        <v>3</v>
      </c>
      <c r="T24311" s="2" t="s">
        <v>3</v>
      </c>
      <c r="U24311" s="2" t="s">
        <v>3</v>
      </c>
      <c r="V24311" s="2" t="s">
        <v>3</v>
      </c>
      <c r="W24311" s="12"/>
      <c r="X24311" s="12"/>
      <c r="Y24311" s="12"/>
      <c r="Z24311" s="12"/>
      <c r="AB24311" s="1"/>
    </row>
    <row r="24312" spans="1:28">
      <c r="A24312" s="1" t="s">
        <v>36689</v>
      </c>
      <c r="B24312" s="1" t="s">
        <v>5373</v>
      </c>
      <c r="C24312" s="1" t="s">
        <v>54901</v>
      </c>
      <c r="D24312" s="1" t="s">
        <v>104305</v>
      </c>
      <c r="E24312" s="3">
        <v>2000</v>
      </c>
      <c r="F24312" s="3" t="s">
        <v>3</v>
      </c>
      <c r="G24312" s="3" t="s">
        <v>99440</v>
      </c>
      <c r="H24312" s="1" t="s">
        <v>36690</v>
      </c>
      <c r="I24312" s="1"/>
      <c r="J24312" s="1"/>
      <c r="K24312" s="3">
        <v>1</v>
      </c>
      <c r="L24312" s="2" t="s">
        <v>3</v>
      </c>
      <c r="M24312" s="2" t="s">
        <v>3</v>
      </c>
      <c r="N24312" s="3">
        <v>1</v>
      </c>
      <c r="O24312" s="2" t="s">
        <v>3</v>
      </c>
      <c r="P24312" s="2" t="s">
        <v>3</v>
      </c>
      <c r="Q24312" s="2" t="s">
        <v>3</v>
      </c>
      <c r="R24312" s="2" t="s">
        <v>3</v>
      </c>
      <c r="S24312" s="2" t="s">
        <v>3</v>
      </c>
      <c r="T24312" s="2" t="s">
        <v>3</v>
      </c>
      <c r="U24312" s="2" t="s">
        <v>3</v>
      </c>
      <c r="V24312" s="2" t="s">
        <v>3</v>
      </c>
      <c r="W24312" s="12"/>
      <c r="X24312" s="12"/>
      <c r="Y24312" s="12"/>
      <c r="Z24312" s="12"/>
      <c r="AB24312" s="1"/>
    </row>
    <row r="24313" spans="1:28">
      <c r="A24313" s="5" t="s">
        <v>67281</v>
      </c>
      <c r="B24313" s="6" t="s">
        <v>9312</v>
      </c>
      <c r="C24313" s="6" t="s">
        <v>53035</v>
      </c>
      <c r="D24313" s="6" t="s">
        <v>67282</v>
      </c>
      <c r="E24313" s="13"/>
      <c r="F24313" s="7"/>
      <c r="G24313" s="13" t="s">
        <v>3</v>
      </c>
      <c r="H24313" s="6" t="s">
        <v>67283</v>
      </c>
      <c r="I24313" s="4" t="s">
        <v>47238</v>
      </c>
      <c r="J24313" s="4" t="s">
        <v>1571</v>
      </c>
      <c r="K24313" s="7"/>
      <c r="L24313" s="7">
        <v>5736.5919891378098</v>
      </c>
      <c r="M24313" s="7"/>
      <c r="N24313" s="7">
        <v>3</v>
      </c>
      <c r="O24313" s="7">
        <v>882.73093766706597</v>
      </c>
      <c r="P24313" s="7">
        <v>882.73093766706597</v>
      </c>
      <c r="Q24313" s="7" t="s">
        <v>3</v>
      </c>
      <c r="R24313" s="7" t="s">
        <v>3</v>
      </c>
      <c r="S24313" s="7">
        <v>5319.3164360793853</v>
      </c>
      <c r="T24313" s="7">
        <v>21258.322633310901</v>
      </c>
      <c r="U24313" s="7">
        <v>14294.759986357134</v>
      </c>
      <c r="V24313" s="7">
        <v>81700.681383682706</v>
      </c>
      <c r="W24313" s="8">
        <v>92.554455607510647</v>
      </c>
      <c r="X24313" s="8">
        <v>92.554455607510647</v>
      </c>
      <c r="Y24313" s="8" t="s">
        <v>3</v>
      </c>
      <c r="Z24313" s="8" t="s">
        <v>3</v>
      </c>
      <c r="AB24313" s="1"/>
    </row>
    <row r="24314" spans="1:28">
      <c r="A24314" s="1" t="s">
        <v>36707</v>
      </c>
      <c r="B24314" s="1" t="s">
        <v>1785</v>
      </c>
      <c r="C24314" s="1" t="s">
        <v>84959</v>
      </c>
      <c r="D24314" s="1" t="s">
        <v>84960</v>
      </c>
      <c r="E24314" s="3">
        <v>1999</v>
      </c>
      <c r="F24314" s="3">
        <v>3</v>
      </c>
      <c r="G24314" s="3" t="s">
        <v>99440</v>
      </c>
      <c r="H24314" s="1" t="s">
        <v>36708</v>
      </c>
      <c r="I24314" s="1"/>
      <c r="J24314" s="1"/>
      <c r="K24314" s="3">
        <v>2</v>
      </c>
      <c r="L24314" s="2">
        <v>29833.8220230474</v>
      </c>
      <c r="M24314" s="2" t="s">
        <v>3</v>
      </c>
      <c r="N24314" s="3">
        <v>5</v>
      </c>
      <c r="O24314" s="2">
        <v>18747.644458775099</v>
      </c>
      <c r="P24314" s="2">
        <v>18747.644458775099</v>
      </c>
      <c r="Q24314" s="2">
        <v>4900.0715598474699</v>
      </c>
      <c r="R24314" s="2">
        <v>4900.0715598474699</v>
      </c>
      <c r="S24314" s="2">
        <v>29833.8220230474</v>
      </c>
      <c r="T24314" s="2">
        <v>29833.8220230474</v>
      </c>
      <c r="U24314" s="2">
        <v>34095.976344085997</v>
      </c>
      <c r="V24314" s="2">
        <v>34095.976344085997</v>
      </c>
      <c r="W24314" s="12">
        <v>1.8186805504585348</v>
      </c>
      <c r="X24314" s="12">
        <v>1.8186805504585348</v>
      </c>
      <c r="Y24314" s="12">
        <v>6.9582609004076144</v>
      </c>
      <c r="Z24314" s="12">
        <v>6.9582609004076144</v>
      </c>
      <c r="AB24314" s="1"/>
    </row>
    <row r="24315" spans="1:28">
      <c r="A24315" s="5" t="s">
        <v>70552</v>
      </c>
      <c r="B24315" s="6" t="s">
        <v>46777</v>
      </c>
      <c r="C24315" s="6" t="s">
        <v>68788</v>
      </c>
      <c r="D24315" s="6" t="s">
        <v>70553</v>
      </c>
      <c r="E24315" s="13"/>
      <c r="F24315" s="7"/>
      <c r="G24315" s="13" t="s">
        <v>3</v>
      </c>
      <c r="H24315" s="6" t="s">
        <v>70554</v>
      </c>
      <c r="I24315" s="4" t="s">
        <v>46766</v>
      </c>
      <c r="J24315" s="4" t="s">
        <v>47003</v>
      </c>
      <c r="K24315" s="7"/>
      <c r="L24315" s="7">
        <v>25000</v>
      </c>
      <c r="M24315" s="7"/>
      <c r="N24315" s="7">
        <v>1</v>
      </c>
      <c r="O24315" s="7" t="s">
        <v>3</v>
      </c>
      <c r="P24315" s="7" t="s">
        <v>3</v>
      </c>
      <c r="Q24315" s="7" t="s">
        <v>3</v>
      </c>
      <c r="R24315" s="7" t="s">
        <v>3</v>
      </c>
      <c r="S24315" s="7">
        <v>25000</v>
      </c>
      <c r="T24315" s="7">
        <v>25000</v>
      </c>
      <c r="U24315" s="7">
        <v>25000</v>
      </c>
      <c r="V24315" s="7">
        <v>25000</v>
      </c>
      <c r="W24315" s="8" t="s">
        <v>3</v>
      </c>
      <c r="X24315" s="8" t="s">
        <v>3</v>
      </c>
      <c r="Y24315" s="8" t="s">
        <v>3</v>
      </c>
      <c r="Z24315" s="8" t="s">
        <v>3</v>
      </c>
      <c r="AB24315" s="1"/>
    </row>
    <row r="24316" spans="1:28">
      <c r="A24316" s="5" t="s">
        <v>88552</v>
      </c>
      <c r="B24316" s="6" t="s">
        <v>4127</v>
      </c>
      <c r="C24316" s="6" t="s">
        <v>52923</v>
      </c>
      <c r="D24316" s="6" t="s">
        <v>88553</v>
      </c>
      <c r="E24316" s="13"/>
      <c r="F24316" s="7"/>
      <c r="G24316" s="13" t="s">
        <v>3</v>
      </c>
      <c r="H24316" s="6" t="s">
        <v>88554</v>
      </c>
      <c r="I24316" s="4" t="s">
        <v>176</v>
      </c>
      <c r="J24316" s="4" t="s">
        <v>1571</v>
      </c>
      <c r="K24316" s="7"/>
      <c r="L24316" s="7">
        <v>4296.0657584465398</v>
      </c>
      <c r="M24316" s="7"/>
      <c r="N24316" s="7">
        <v>1</v>
      </c>
      <c r="O24316" s="7" t="s">
        <v>3</v>
      </c>
      <c r="P24316" s="7" t="s">
        <v>3</v>
      </c>
      <c r="Q24316" s="7" t="s">
        <v>3</v>
      </c>
      <c r="R24316" s="7" t="s">
        <v>3</v>
      </c>
      <c r="S24316" s="7">
        <v>4296.0657584465398</v>
      </c>
      <c r="T24316" s="7">
        <v>4296.0657584465398</v>
      </c>
      <c r="U24316" s="7">
        <v>4296.0657584465398</v>
      </c>
      <c r="V24316" s="7">
        <v>4296.0657584465398</v>
      </c>
      <c r="W24316" s="8" t="s">
        <v>3</v>
      </c>
      <c r="X24316" s="8" t="s">
        <v>3</v>
      </c>
      <c r="Y24316" s="8" t="s">
        <v>3</v>
      </c>
      <c r="Z24316" s="8" t="s">
        <v>3</v>
      </c>
      <c r="AB24316" s="1"/>
    </row>
    <row r="24317" spans="1:28">
      <c r="A24317" s="1" t="s">
        <v>36709</v>
      </c>
      <c r="B24317" s="1" t="s">
        <v>3</v>
      </c>
      <c r="C24317" s="1" t="s">
        <v>3</v>
      </c>
      <c r="D24317" s="1" t="s">
        <v>3</v>
      </c>
      <c r="E24317" s="3" t="s">
        <v>3</v>
      </c>
      <c r="F24317" s="3" t="s">
        <v>3</v>
      </c>
      <c r="G24317" s="3" t="s">
        <v>99440</v>
      </c>
      <c r="H24317" s="1" t="s">
        <v>3</v>
      </c>
      <c r="I24317" s="1"/>
      <c r="J24317" s="1"/>
      <c r="K24317" s="3">
        <v>1</v>
      </c>
      <c r="L24317" s="2" t="s">
        <v>3</v>
      </c>
      <c r="M24317" s="2" t="s">
        <v>3</v>
      </c>
      <c r="N24317" s="3">
        <v>1</v>
      </c>
      <c r="O24317" s="2" t="s">
        <v>3</v>
      </c>
      <c r="P24317" s="2" t="s">
        <v>3</v>
      </c>
      <c r="Q24317" s="2" t="s">
        <v>3</v>
      </c>
      <c r="R24317" s="2" t="s">
        <v>3</v>
      </c>
      <c r="S24317" s="2" t="s">
        <v>3</v>
      </c>
      <c r="T24317" s="2" t="s">
        <v>3</v>
      </c>
      <c r="U24317" s="2" t="s">
        <v>3</v>
      </c>
      <c r="V24317" s="2" t="s">
        <v>3</v>
      </c>
      <c r="W24317" s="12"/>
      <c r="X24317" s="12"/>
      <c r="Y24317" s="12"/>
      <c r="Z24317" s="12"/>
      <c r="AB24317" s="1"/>
    </row>
    <row r="24318" spans="1:28">
      <c r="A24318" s="1" t="s">
        <v>36710</v>
      </c>
      <c r="B24318" s="1" t="s">
        <v>46777</v>
      </c>
      <c r="C24318" s="1" t="s">
        <v>48049</v>
      </c>
      <c r="D24318" s="1" t="s">
        <v>52707</v>
      </c>
      <c r="E24318" s="3">
        <v>1868</v>
      </c>
      <c r="F24318" s="3">
        <v>5</v>
      </c>
      <c r="G24318" s="3" t="s">
        <v>99440</v>
      </c>
      <c r="H24318" s="1" t="s">
        <v>36711</v>
      </c>
      <c r="I24318" s="1" t="s">
        <v>46756</v>
      </c>
      <c r="J24318" s="1"/>
      <c r="K24318" s="3">
        <v>2</v>
      </c>
      <c r="L24318" s="2">
        <v>102916.204</v>
      </c>
      <c r="M24318" s="2" t="s">
        <v>3</v>
      </c>
      <c r="N24318" s="3">
        <v>5</v>
      </c>
      <c r="O24318" s="2">
        <v>14435</v>
      </c>
      <c r="P24318" s="2">
        <v>51445</v>
      </c>
      <c r="Q24318" s="2">
        <v>0</v>
      </c>
      <c r="R24318" s="2">
        <v>0</v>
      </c>
      <c r="S24318" s="2">
        <v>71257.371249999997</v>
      </c>
      <c r="T24318" s="2">
        <v>144942.23500000002</v>
      </c>
      <c r="U24318" s="2">
        <v>81501.411500000002</v>
      </c>
      <c r="V24318" s="2">
        <v>144942.23500000002</v>
      </c>
      <c r="W24318" s="12">
        <v>2.8174212265526295</v>
      </c>
      <c r="X24318" s="12">
        <v>6.5605951027998763</v>
      </c>
      <c r="Y24318" s="12" t="s">
        <v>3</v>
      </c>
      <c r="Z24318" s="12" t="s">
        <v>3</v>
      </c>
      <c r="AB24318" s="1"/>
    </row>
    <row r="24319" spans="1:28">
      <c r="A24319" s="5" t="s">
        <v>56597</v>
      </c>
      <c r="B24319" s="6" t="s">
        <v>7289</v>
      </c>
      <c r="C24319" s="6" t="s">
        <v>47784</v>
      </c>
      <c r="D24319" s="6" t="s">
        <v>56598</v>
      </c>
      <c r="E24319" s="13">
        <v>2003</v>
      </c>
      <c r="F24319" s="7"/>
      <c r="G24319" s="13" t="s">
        <v>3</v>
      </c>
      <c r="H24319" s="6" t="s">
        <v>56599</v>
      </c>
      <c r="I24319" s="4" t="s">
        <v>46846</v>
      </c>
      <c r="J24319" s="4" t="s">
        <v>1571</v>
      </c>
      <c r="K24319" s="7"/>
      <c r="L24319" s="7">
        <v>8.2645229789170305</v>
      </c>
      <c r="M24319" s="7"/>
      <c r="N24319" s="7">
        <v>1</v>
      </c>
      <c r="O24319" s="7" t="s">
        <v>3</v>
      </c>
      <c r="P24319" s="7" t="s">
        <v>3</v>
      </c>
      <c r="Q24319" s="7" t="s">
        <v>3</v>
      </c>
      <c r="R24319" s="7" t="s">
        <v>3</v>
      </c>
      <c r="S24319" s="7">
        <v>8.2645229789170305</v>
      </c>
      <c r="T24319" s="7">
        <v>8.2645229789170305</v>
      </c>
      <c r="U24319" s="7">
        <v>16.866373426361299</v>
      </c>
      <c r="V24319" s="7">
        <v>16.866373426361299</v>
      </c>
      <c r="W24319" s="8" t="s">
        <v>3</v>
      </c>
      <c r="X24319" s="8" t="s">
        <v>3</v>
      </c>
      <c r="Y24319" s="8" t="s">
        <v>3</v>
      </c>
      <c r="Z24319" s="8" t="s">
        <v>3</v>
      </c>
      <c r="AB24319" s="1"/>
    </row>
    <row r="24320" spans="1:28">
      <c r="A24320" s="1" t="s">
        <v>36715</v>
      </c>
      <c r="B24320" s="1" t="s">
        <v>5294</v>
      </c>
      <c r="C24320" s="1" t="s">
        <v>48316</v>
      </c>
      <c r="D24320" s="1" t="s">
        <v>104315</v>
      </c>
      <c r="E24320" s="3">
        <v>2006</v>
      </c>
      <c r="F24320" s="3">
        <v>2</v>
      </c>
      <c r="G24320" s="3" t="s">
        <v>99440</v>
      </c>
      <c r="H24320" s="1" t="s">
        <v>36716</v>
      </c>
      <c r="I24320" s="1"/>
      <c r="J24320" s="1"/>
      <c r="K24320" s="3">
        <v>1</v>
      </c>
      <c r="L24320" s="2" t="s">
        <v>3</v>
      </c>
      <c r="M24320" s="2" t="s">
        <v>3</v>
      </c>
      <c r="N24320" s="3">
        <v>2</v>
      </c>
      <c r="O24320" s="2" t="s">
        <v>3</v>
      </c>
      <c r="P24320" s="2" t="s">
        <v>3</v>
      </c>
      <c r="Q24320" s="2" t="s">
        <v>3</v>
      </c>
      <c r="R24320" s="2" t="s">
        <v>3</v>
      </c>
      <c r="S24320" s="2" t="s">
        <v>3</v>
      </c>
      <c r="T24320" s="2" t="s">
        <v>3</v>
      </c>
      <c r="U24320" s="2" t="s">
        <v>3</v>
      </c>
      <c r="V24320" s="2" t="s">
        <v>3</v>
      </c>
      <c r="W24320" s="12"/>
      <c r="X24320" s="12"/>
      <c r="Y24320" s="12"/>
      <c r="Z24320" s="12"/>
      <c r="AB24320" s="1"/>
    </row>
    <row r="24321" spans="1:28">
      <c r="A24321" s="1" t="s">
        <v>36712</v>
      </c>
      <c r="B24321" s="1" t="s">
        <v>46777</v>
      </c>
      <c r="C24321" s="1" t="s">
        <v>64141</v>
      </c>
      <c r="D24321" s="1" t="s">
        <v>104313</v>
      </c>
      <c r="E24321" s="3" t="s">
        <v>3</v>
      </c>
      <c r="F24321" s="3" t="s">
        <v>3</v>
      </c>
      <c r="G24321" s="3" t="s">
        <v>99440</v>
      </c>
      <c r="H24321" s="1" t="s">
        <v>36713</v>
      </c>
      <c r="I24321" s="1"/>
      <c r="J24321" s="1"/>
      <c r="K24321" s="3">
        <v>1</v>
      </c>
      <c r="L24321" s="2" t="s">
        <v>3</v>
      </c>
      <c r="M24321" s="2" t="s">
        <v>3</v>
      </c>
      <c r="N24321" s="3">
        <v>1</v>
      </c>
      <c r="O24321" s="2" t="s">
        <v>3</v>
      </c>
      <c r="P24321" s="2" t="s">
        <v>3</v>
      </c>
      <c r="Q24321" s="2" t="s">
        <v>3</v>
      </c>
      <c r="R24321" s="2" t="s">
        <v>3</v>
      </c>
      <c r="S24321" s="2" t="s">
        <v>3</v>
      </c>
      <c r="T24321" s="2" t="s">
        <v>3</v>
      </c>
      <c r="U24321" s="2" t="s">
        <v>3</v>
      </c>
      <c r="V24321" s="2" t="s">
        <v>3</v>
      </c>
      <c r="W24321" s="12"/>
      <c r="X24321" s="12"/>
      <c r="Y24321" s="12"/>
      <c r="Z24321" s="12"/>
      <c r="AB24321" s="1"/>
    </row>
    <row r="24322" spans="1:28">
      <c r="A24322" s="5" t="s">
        <v>93956</v>
      </c>
      <c r="B24322" s="6" t="s">
        <v>9312</v>
      </c>
      <c r="C24322" s="6" t="s">
        <v>46763</v>
      </c>
      <c r="D24322" s="6" t="s">
        <v>71788</v>
      </c>
      <c r="E24322" s="13"/>
      <c r="F24322" s="7"/>
      <c r="G24322" s="13" t="s">
        <v>3</v>
      </c>
      <c r="H24322" s="6" t="s">
        <v>71789</v>
      </c>
      <c r="I24322" s="4" t="s">
        <v>47025</v>
      </c>
      <c r="J24322" s="4" t="s">
        <v>1571</v>
      </c>
      <c r="K24322" s="7"/>
      <c r="L24322" s="7">
        <v>30702.113908287</v>
      </c>
      <c r="M24322" s="7"/>
      <c r="N24322" s="7">
        <v>1</v>
      </c>
      <c r="O24322" s="7">
        <v>86313.736171526005</v>
      </c>
      <c r="P24322" s="7">
        <v>86313.736171526005</v>
      </c>
      <c r="Q24322" s="7" t="s">
        <v>3</v>
      </c>
      <c r="R24322" s="7" t="s">
        <v>3</v>
      </c>
      <c r="S24322" s="7">
        <v>30702.113908287</v>
      </c>
      <c r="T24322" s="7">
        <v>30702.113908287</v>
      </c>
      <c r="U24322" s="7">
        <v>32698.442011953503</v>
      </c>
      <c r="V24322" s="7">
        <v>32698.442011953503</v>
      </c>
      <c r="W24322" s="8">
        <v>0.37883242531610367</v>
      </c>
      <c r="X24322" s="8">
        <v>0.37883242531610367</v>
      </c>
      <c r="Y24322" s="8" t="s">
        <v>3</v>
      </c>
      <c r="Z24322" s="8" t="s">
        <v>3</v>
      </c>
      <c r="AB24322" s="1"/>
    </row>
    <row r="24323" spans="1:28">
      <c r="A24323" s="1" t="s">
        <v>36717</v>
      </c>
      <c r="B24323" s="1" t="s">
        <v>4127</v>
      </c>
      <c r="C24323" s="1" t="s">
        <v>47229</v>
      </c>
      <c r="D24323" s="1" t="s">
        <v>104316</v>
      </c>
      <c r="E24323" s="3">
        <v>2017</v>
      </c>
      <c r="F24323" s="3">
        <v>7</v>
      </c>
      <c r="G24323" s="3" t="s">
        <v>99441</v>
      </c>
      <c r="H24323" s="1" t="s">
        <v>36718</v>
      </c>
      <c r="I24323" s="1"/>
      <c r="J24323" s="1" t="s">
        <v>1571</v>
      </c>
      <c r="K24323" s="3">
        <v>3</v>
      </c>
      <c r="L24323" s="2" t="s">
        <v>3</v>
      </c>
      <c r="M24323" s="2" t="s">
        <v>3</v>
      </c>
      <c r="N24323" s="3">
        <v>10</v>
      </c>
      <c r="O24323" s="2" t="s">
        <v>3</v>
      </c>
      <c r="P24323" s="2" t="s">
        <v>3</v>
      </c>
      <c r="Q24323" s="2" t="s">
        <v>3</v>
      </c>
      <c r="R24323" s="2" t="s">
        <v>3</v>
      </c>
      <c r="S24323" s="2" t="s">
        <v>3</v>
      </c>
      <c r="T24323" s="2" t="s">
        <v>3</v>
      </c>
      <c r="U24323" s="2" t="s">
        <v>3</v>
      </c>
      <c r="V24323" s="2" t="s">
        <v>3</v>
      </c>
      <c r="W24323" s="12"/>
      <c r="X24323" s="12"/>
      <c r="Y24323" s="12"/>
      <c r="Z24323" s="12"/>
      <c r="AB24323" s="1"/>
    </row>
    <row r="24324" spans="1:28">
      <c r="A24324" s="1" t="s">
        <v>36719</v>
      </c>
      <c r="B24324" s="1" t="s">
        <v>46777</v>
      </c>
      <c r="C24324" s="1" t="s">
        <v>97070</v>
      </c>
      <c r="D24324" s="1" t="s">
        <v>104317</v>
      </c>
      <c r="E24324" s="3">
        <v>2016</v>
      </c>
      <c r="F24324" s="3" t="s">
        <v>3</v>
      </c>
      <c r="G24324" s="3" t="s">
        <v>99440</v>
      </c>
      <c r="H24324" s="1" t="s">
        <v>36720</v>
      </c>
      <c r="I24324" s="1"/>
      <c r="J24324" s="1"/>
      <c r="K24324" s="3">
        <v>1</v>
      </c>
      <c r="L24324" s="2" t="s">
        <v>3</v>
      </c>
      <c r="M24324" s="2" t="s">
        <v>3</v>
      </c>
      <c r="N24324" s="3">
        <v>1</v>
      </c>
      <c r="O24324" s="2" t="s">
        <v>3</v>
      </c>
      <c r="P24324" s="2" t="s">
        <v>3</v>
      </c>
      <c r="Q24324" s="2" t="s">
        <v>3</v>
      </c>
      <c r="R24324" s="2" t="s">
        <v>3</v>
      </c>
      <c r="S24324" s="2" t="s">
        <v>3</v>
      </c>
      <c r="T24324" s="2" t="s">
        <v>3</v>
      </c>
      <c r="U24324" s="2" t="s">
        <v>3</v>
      </c>
      <c r="V24324" s="2" t="s">
        <v>3</v>
      </c>
      <c r="W24324" s="12"/>
      <c r="X24324" s="12"/>
      <c r="Y24324" s="12"/>
      <c r="Z24324" s="12"/>
      <c r="AB24324" s="1"/>
    </row>
    <row r="24325" spans="1:28">
      <c r="A24325" s="5" t="s">
        <v>92446</v>
      </c>
      <c r="B24325" s="6" t="s">
        <v>1895</v>
      </c>
      <c r="C24325" s="6" t="s">
        <v>54534</v>
      </c>
      <c r="D24325" s="6" t="s">
        <v>85712</v>
      </c>
      <c r="E24325" s="13">
        <v>2014</v>
      </c>
      <c r="F24325" s="7"/>
      <c r="G24325" s="13" t="s">
        <v>3</v>
      </c>
      <c r="H24325" s="6" t="s">
        <v>85713</v>
      </c>
      <c r="I24325" s="4" t="s">
        <v>1528</v>
      </c>
      <c r="J24325" s="4" t="s">
        <v>46761</v>
      </c>
      <c r="K24325" s="7"/>
      <c r="L24325" s="7">
        <v>6964.0050000000001</v>
      </c>
      <c r="M24325" s="7"/>
      <c r="N24325" s="7">
        <v>1</v>
      </c>
      <c r="O24325" s="7" t="s">
        <v>3</v>
      </c>
      <c r="P24325" s="7" t="s">
        <v>3</v>
      </c>
      <c r="Q24325" s="7" t="s">
        <v>3</v>
      </c>
      <c r="R24325" s="7" t="s">
        <v>3</v>
      </c>
      <c r="S24325" s="7">
        <v>6964.0050000000001</v>
      </c>
      <c r="T24325" s="7">
        <v>6964.0050000000001</v>
      </c>
      <c r="U24325" s="7">
        <v>7079.6330000000007</v>
      </c>
      <c r="V24325" s="7">
        <v>7079.6330000000007</v>
      </c>
      <c r="W24325" s="8" t="s">
        <v>3</v>
      </c>
      <c r="X24325" s="8" t="s">
        <v>3</v>
      </c>
      <c r="Y24325" s="8" t="s">
        <v>3</v>
      </c>
      <c r="Z24325" s="8" t="s">
        <v>3</v>
      </c>
      <c r="AB24325" s="1"/>
    </row>
    <row r="24326" spans="1:28">
      <c r="A24326" s="5" t="s">
        <v>49194</v>
      </c>
      <c r="B24326" s="6" t="s">
        <v>46777</v>
      </c>
      <c r="C24326" s="6" t="s">
        <v>49195</v>
      </c>
      <c r="D24326" s="6" t="s">
        <v>49196</v>
      </c>
      <c r="E24326" s="13">
        <v>2015</v>
      </c>
      <c r="F24326" s="7"/>
      <c r="G24326" s="13" t="s">
        <v>3</v>
      </c>
      <c r="H24326" s="6" t="s">
        <v>49197</v>
      </c>
      <c r="I24326" s="4" t="s">
        <v>1528</v>
      </c>
      <c r="J24326" s="4" t="s">
        <v>46761</v>
      </c>
      <c r="K24326" s="7"/>
      <c r="L24326" s="7">
        <v>38517.476999999999</v>
      </c>
      <c r="M24326" s="7"/>
      <c r="N24326" s="7">
        <v>1</v>
      </c>
      <c r="O24326" s="7">
        <v>61118.614000000001</v>
      </c>
      <c r="P24326" s="7">
        <v>61118.614000000001</v>
      </c>
      <c r="Q24326" s="7">
        <v>230.57900000000001</v>
      </c>
      <c r="R24326" s="7">
        <v>230.57900000000001</v>
      </c>
      <c r="S24326" s="7">
        <v>38517.476999999999</v>
      </c>
      <c r="T24326" s="7">
        <v>38517.476999999999</v>
      </c>
      <c r="U24326" s="7">
        <v>38713.764999999999</v>
      </c>
      <c r="V24326" s="7">
        <v>38713.764999999999</v>
      </c>
      <c r="W24326" s="8">
        <v>0.63342020484954054</v>
      </c>
      <c r="X24326" s="8">
        <v>0.63342020484954054</v>
      </c>
      <c r="Y24326" s="8">
        <v>167.89805229444138</v>
      </c>
      <c r="Z24326" s="8">
        <v>167.89805229444138</v>
      </c>
      <c r="AB24326" s="1"/>
    </row>
    <row r="24327" spans="1:28">
      <c r="A24327" s="1" t="s">
        <v>36714</v>
      </c>
      <c r="B24327" s="1" t="s">
        <v>46777</v>
      </c>
      <c r="C24327" s="1" t="s">
        <v>74946</v>
      </c>
      <c r="D24327" s="1" t="s">
        <v>104314</v>
      </c>
      <c r="E24327" s="3" t="s">
        <v>3</v>
      </c>
      <c r="F24327" s="3" t="s">
        <v>3</v>
      </c>
      <c r="G24327" s="3" t="s">
        <v>99440</v>
      </c>
      <c r="H24327" s="1" t="s">
        <v>3</v>
      </c>
      <c r="I24327" s="1"/>
      <c r="J24327" s="1"/>
      <c r="K24327" s="3">
        <v>2</v>
      </c>
      <c r="L24327" s="2" t="s">
        <v>3</v>
      </c>
      <c r="M24327" s="2" t="s">
        <v>3</v>
      </c>
      <c r="N24327" s="3">
        <v>3</v>
      </c>
      <c r="O24327" s="2" t="s">
        <v>3</v>
      </c>
      <c r="P24327" s="2" t="s">
        <v>3</v>
      </c>
      <c r="Q24327" s="2" t="s">
        <v>3</v>
      </c>
      <c r="R24327" s="2" t="s">
        <v>3</v>
      </c>
      <c r="S24327" s="2" t="s">
        <v>3</v>
      </c>
      <c r="T24327" s="2" t="s">
        <v>3</v>
      </c>
      <c r="U24327" s="2" t="s">
        <v>3</v>
      </c>
      <c r="V24327" s="2" t="s">
        <v>3</v>
      </c>
      <c r="W24327" s="12"/>
      <c r="X24327" s="12"/>
      <c r="Y24327" s="12"/>
      <c r="Z24327" s="12"/>
      <c r="AB24327" s="1"/>
    </row>
    <row r="24328" spans="1:28">
      <c r="A24328" s="5" t="s">
        <v>81985</v>
      </c>
      <c r="B24328" s="6" t="s">
        <v>46777</v>
      </c>
      <c r="C24328" s="6" t="s">
        <v>46843</v>
      </c>
      <c r="D24328" s="6" t="s">
        <v>81986</v>
      </c>
      <c r="E24328" s="13">
        <v>2004</v>
      </c>
      <c r="F24328" s="7">
        <v>4</v>
      </c>
      <c r="G24328" s="13" t="s">
        <v>3</v>
      </c>
      <c r="H24328" s="6" t="s">
        <v>81987</v>
      </c>
      <c r="I24328" s="4" t="s">
        <v>46756</v>
      </c>
      <c r="J24328" s="4" t="s">
        <v>46761</v>
      </c>
      <c r="K24328" s="7">
        <v>1</v>
      </c>
      <c r="L24328" s="7">
        <v>228076.53199999998</v>
      </c>
      <c r="M24328" s="7"/>
      <c r="N24328" s="7">
        <v>1</v>
      </c>
      <c r="O24328" s="7" t="s">
        <v>3</v>
      </c>
      <c r="P24328" s="7" t="s">
        <v>3</v>
      </c>
      <c r="Q24328" s="7" t="s">
        <v>3</v>
      </c>
      <c r="R24328" s="7" t="s">
        <v>3</v>
      </c>
      <c r="S24328" s="7">
        <v>228076.53199999998</v>
      </c>
      <c r="T24328" s="7">
        <v>228076.53199999998</v>
      </c>
      <c r="U24328" s="7">
        <v>228076.53199999998</v>
      </c>
      <c r="V24328" s="7">
        <v>228076.53199999998</v>
      </c>
      <c r="W24328" s="8" t="s">
        <v>3</v>
      </c>
      <c r="X24328" s="8" t="s">
        <v>3</v>
      </c>
      <c r="Y24328" s="8" t="s">
        <v>3</v>
      </c>
      <c r="Z24328" s="8" t="s">
        <v>3</v>
      </c>
      <c r="AB24328" s="1"/>
    </row>
    <row r="24329" spans="1:28">
      <c r="A24329" s="1" t="s">
        <v>36721</v>
      </c>
      <c r="B24329" s="1" t="s">
        <v>46777</v>
      </c>
      <c r="C24329" s="1" t="s">
        <v>58069</v>
      </c>
      <c r="D24329" s="1" t="s">
        <v>104318</v>
      </c>
      <c r="E24329" s="3">
        <v>2006</v>
      </c>
      <c r="F24329" s="3" t="s">
        <v>3</v>
      </c>
      <c r="G24329" s="3" t="s">
        <v>99440</v>
      </c>
      <c r="H24329" s="1" t="s">
        <v>36722</v>
      </c>
      <c r="I24329" s="1"/>
      <c r="J24329" s="1"/>
      <c r="K24329" s="3">
        <v>1</v>
      </c>
      <c r="L24329" s="2" t="s">
        <v>3</v>
      </c>
      <c r="M24329" s="2" t="s">
        <v>3</v>
      </c>
      <c r="N24329" s="3">
        <v>1</v>
      </c>
      <c r="O24329" s="2" t="s">
        <v>3</v>
      </c>
      <c r="P24329" s="2" t="s">
        <v>3</v>
      </c>
      <c r="Q24329" s="2" t="s">
        <v>3</v>
      </c>
      <c r="R24329" s="2" t="s">
        <v>3</v>
      </c>
      <c r="S24329" s="2" t="s">
        <v>3</v>
      </c>
      <c r="T24329" s="2" t="s">
        <v>3</v>
      </c>
      <c r="U24329" s="2" t="s">
        <v>3</v>
      </c>
      <c r="V24329" s="2" t="s">
        <v>3</v>
      </c>
      <c r="W24329" s="12"/>
      <c r="X24329" s="12"/>
      <c r="Y24329" s="12"/>
      <c r="Z24329" s="12"/>
      <c r="AB24329" s="1"/>
    </row>
    <row r="24330" spans="1:28">
      <c r="A24330" s="1" t="s">
        <v>36723</v>
      </c>
      <c r="B24330" s="1" t="s">
        <v>46777</v>
      </c>
      <c r="C24330" s="1" t="s">
        <v>49811</v>
      </c>
      <c r="D24330" s="1" t="s">
        <v>104319</v>
      </c>
      <c r="E24330" s="3">
        <v>1888</v>
      </c>
      <c r="F24330" s="3">
        <v>4</v>
      </c>
      <c r="G24330" s="3" t="s">
        <v>99440</v>
      </c>
      <c r="H24330" s="1" t="s">
        <v>36724</v>
      </c>
      <c r="I24330" s="1" t="s">
        <v>47025</v>
      </c>
      <c r="J24330" s="1"/>
      <c r="K24330" s="3">
        <v>4</v>
      </c>
      <c r="L24330" s="2" t="s">
        <v>3</v>
      </c>
      <c r="M24330" s="2" t="s">
        <v>3</v>
      </c>
      <c r="N24330" s="3">
        <v>22</v>
      </c>
      <c r="O24330" s="2" t="s">
        <v>3</v>
      </c>
      <c r="P24330" s="2" t="s">
        <v>3</v>
      </c>
      <c r="Q24330" s="2" t="s">
        <v>3</v>
      </c>
      <c r="R24330" s="2" t="s">
        <v>3</v>
      </c>
      <c r="S24330" s="2" t="s">
        <v>3</v>
      </c>
      <c r="T24330" s="2" t="s">
        <v>3</v>
      </c>
      <c r="U24330" s="2" t="s">
        <v>3</v>
      </c>
      <c r="V24330" s="2" t="s">
        <v>3</v>
      </c>
      <c r="W24330" s="12"/>
      <c r="X24330" s="12"/>
      <c r="Y24330" s="12"/>
      <c r="Z24330" s="12"/>
      <c r="AB24330" s="1"/>
    </row>
    <row r="24331" spans="1:28">
      <c r="A24331" s="5" t="s">
        <v>49810</v>
      </c>
      <c r="B24331" s="6" t="s">
        <v>46777</v>
      </c>
      <c r="C24331" s="6" t="s">
        <v>49811</v>
      </c>
      <c r="D24331" s="6" t="s">
        <v>49812</v>
      </c>
      <c r="E24331" s="13">
        <v>1978</v>
      </c>
      <c r="F24331" s="7"/>
      <c r="G24331" s="13" t="s">
        <v>3</v>
      </c>
      <c r="H24331" s="6" t="s">
        <v>49813</v>
      </c>
      <c r="I24331" s="4" t="s">
        <v>47025</v>
      </c>
      <c r="J24331" s="4" t="s">
        <v>46761</v>
      </c>
      <c r="K24331" s="7"/>
      <c r="L24331" s="7">
        <v>2667901.2305000001</v>
      </c>
      <c r="M24331" s="7"/>
      <c r="N24331" s="7">
        <v>2</v>
      </c>
      <c r="O24331" s="7">
        <v>315000</v>
      </c>
      <c r="P24331" s="7">
        <v>315000</v>
      </c>
      <c r="Q24331" s="7">
        <v>65000</v>
      </c>
      <c r="R24331" s="7">
        <v>65000</v>
      </c>
      <c r="S24331" s="7">
        <v>1833950.61525</v>
      </c>
      <c r="T24331" s="7">
        <v>4335802.4610000001</v>
      </c>
      <c r="U24331" s="7">
        <v>1869025.61525</v>
      </c>
      <c r="V24331" s="7">
        <v>4476102.4610000001</v>
      </c>
      <c r="W24331" s="8">
        <v>3.1746031746031744</v>
      </c>
      <c r="X24331" s="8">
        <v>3.1746031746031744</v>
      </c>
      <c r="Y24331" s="8">
        <v>15.384615384615385</v>
      </c>
      <c r="Z24331" s="8">
        <v>15.384615384615385</v>
      </c>
      <c r="AB24331" s="1"/>
    </row>
    <row r="24332" spans="1:28">
      <c r="A24332" s="1" t="s">
        <v>36725</v>
      </c>
      <c r="B24332" s="1" t="s">
        <v>46777</v>
      </c>
      <c r="C24332" s="1" t="s">
        <v>94290</v>
      </c>
      <c r="D24332" s="1" t="s">
        <v>104320</v>
      </c>
      <c r="E24332" s="3">
        <v>2018</v>
      </c>
      <c r="F24332" s="3">
        <v>66</v>
      </c>
      <c r="G24332" s="3" t="s">
        <v>99441</v>
      </c>
      <c r="H24332" s="1" t="s">
        <v>36726</v>
      </c>
      <c r="I24332" s="1" t="s">
        <v>100202</v>
      </c>
      <c r="J24332" s="1" t="s">
        <v>46807</v>
      </c>
      <c r="K24332" s="3">
        <v>5</v>
      </c>
      <c r="L24332" s="2">
        <v>500000</v>
      </c>
      <c r="M24332" s="2">
        <v>3800000</v>
      </c>
      <c r="N24332" s="3">
        <v>38</v>
      </c>
      <c r="O24332" s="2">
        <v>75000</v>
      </c>
      <c r="P24332" s="2">
        <v>1000000</v>
      </c>
      <c r="Q24332" s="2">
        <v>15000</v>
      </c>
      <c r="R24332" s="2">
        <v>100000</v>
      </c>
      <c r="S24332" s="2" t="s">
        <v>3</v>
      </c>
      <c r="T24332" s="2">
        <v>500000</v>
      </c>
      <c r="U24332" s="2" t="s">
        <v>3</v>
      </c>
      <c r="V24332" s="2" t="s">
        <v>3</v>
      </c>
      <c r="W24332" s="12"/>
      <c r="X24332" s="12"/>
      <c r="Y24332" s="12"/>
      <c r="Z24332" s="12"/>
      <c r="AB24332" s="1"/>
    </row>
    <row r="24333" spans="1:28">
      <c r="A24333" s="5" t="s">
        <v>94471</v>
      </c>
      <c r="B24333" s="6" t="s">
        <v>1895</v>
      </c>
      <c r="C24333" s="6" t="s">
        <v>94472</v>
      </c>
      <c r="D24333" s="6" t="s">
        <v>94473</v>
      </c>
      <c r="E24333" s="13"/>
      <c r="F24333" s="7"/>
      <c r="G24333" s="13" t="s">
        <v>3</v>
      </c>
      <c r="H24333" s="6" t="s">
        <v>94474</v>
      </c>
      <c r="I24333" s="4" t="s">
        <v>46766</v>
      </c>
      <c r="J24333" s="4" t="s">
        <v>903</v>
      </c>
      <c r="K24333" s="7"/>
      <c r="L24333" s="7">
        <v>16188.433364361199</v>
      </c>
      <c r="M24333" s="7"/>
      <c r="N24333" s="7">
        <v>1</v>
      </c>
      <c r="O24333" s="7" t="s">
        <v>3</v>
      </c>
      <c r="P24333" s="7" t="s">
        <v>3</v>
      </c>
      <c r="Q24333" s="7" t="s">
        <v>3</v>
      </c>
      <c r="R24333" s="7" t="s">
        <v>3</v>
      </c>
      <c r="S24333" s="7">
        <v>16188.433364361199</v>
      </c>
      <c r="T24333" s="7">
        <v>16188.433364361199</v>
      </c>
      <c r="U24333" s="7">
        <v>16188.433364361199</v>
      </c>
      <c r="V24333" s="7">
        <v>16188.433364361199</v>
      </c>
      <c r="W24333" s="8" t="s">
        <v>3</v>
      </c>
      <c r="X24333" s="8" t="s">
        <v>3</v>
      </c>
      <c r="Y24333" s="8" t="s">
        <v>3</v>
      </c>
      <c r="Z24333" s="8" t="s">
        <v>3</v>
      </c>
      <c r="AB24333" s="1"/>
    </row>
    <row r="24334" spans="1:28">
      <c r="A24334" s="1" t="s">
        <v>36727</v>
      </c>
      <c r="B24334" s="1" t="s">
        <v>5373</v>
      </c>
      <c r="C24334" s="1" t="s">
        <v>54309</v>
      </c>
      <c r="D24334" s="1" t="s">
        <v>104321</v>
      </c>
      <c r="E24334" s="3">
        <v>1968</v>
      </c>
      <c r="F24334" s="3" t="s">
        <v>3</v>
      </c>
      <c r="G24334" s="3" t="s">
        <v>99440</v>
      </c>
      <c r="H24334" s="1" t="s">
        <v>36728</v>
      </c>
      <c r="I24334" s="1" t="s">
        <v>47025</v>
      </c>
      <c r="J24334" s="1"/>
      <c r="K24334" s="3">
        <v>3</v>
      </c>
      <c r="L24334" s="2">
        <v>156371.25701225802</v>
      </c>
      <c r="M24334" s="2" t="s">
        <v>3</v>
      </c>
      <c r="N24334" s="3">
        <v>3</v>
      </c>
      <c r="O24334" s="2">
        <v>4006296.9277693499</v>
      </c>
      <c r="P24334" s="2">
        <v>4006296.9277693499</v>
      </c>
      <c r="Q24334" s="2">
        <v>231340.99047136601</v>
      </c>
      <c r="R24334" s="2">
        <v>231340.99047136601</v>
      </c>
      <c r="S24334" s="2">
        <v>156371.25701225802</v>
      </c>
      <c r="T24334" s="2">
        <v>156371.25701225802</v>
      </c>
      <c r="U24334" s="2">
        <v>4016853.8653001501</v>
      </c>
      <c r="V24334" s="2">
        <v>4016853.8653001501</v>
      </c>
      <c r="W24334" s="12">
        <v>1.0026350861459183</v>
      </c>
      <c r="X24334" s="12">
        <v>1.0026350861459183</v>
      </c>
      <c r="Y24334" s="12">
        <v>17.363346880791244</v>
      </c>
      <c r="Z24334" s="12">
        <v>17.363346880791244</v>
      </c>
      <c r="AB24334" s="1"/>
    </row>
    <row r="24335" spans="1:28">
      <c r="A24335" s="1" t="s">
        <v>36729</v>
      </c>
      <c r="B24335" s="1" t="s">
        <v>1895</v>
      </c>
      <c r="C24335" s="1" t="s">
        <v>46913</v>
      </c>
      <c r="D24335" s="1" t="s">
        <v>104322</v>
      </c>
      <c r="E24335" s="3">
        <v>1999</v>
      </c>
      <c r="F24335" s="3">
        <v>22</v>
      </c>
      <c r="G24335" s="3" t="s">
        <v>99441</v>
      </c>
      <c r="H24335" s="1" t="s">
        <v>36730</v>
      </c>
      <c r="I24335" s="1" t="s">
        <v>100203</v>
      </c>
      <c r="J24335" s="1" t="s">
        <v>903</v>
      </c>
      <c r="K24335" s="3">
        <v>5</v>
      </c>
      <c r="L24335" s="2">
        <v>102843.89585803635</v>
      </c>
      <c r="M24335" s="2">
        <v>3475260</v>
      </c>
      <c r="N24335" s="3">
        <v>31</v>
      </c>
      <c r="O24335" s="2">
        <v>51870</v>
      </c>
      <c r="P24335" s="2">
        <v>518700.00000000006</v>
      </c>
      <c r="Q24335" s="2">
        <v>0</v>
      </c>
      <c r="R24335" s="2">
        <v>0</v>
      </c>
      <c r="S24335" s="2">
        <v>97376.550352079023</v>
      </c>
      <c r="T24335" s="2">
        <v>113778.586869951</v>
      </c>
      <c r="U24335" s="2">
        <v>103740</v>
      </c>
      <c r="V24335" s="2">
        <v>518700.00000000006</v>
      </c>
      <c r="W24335" s="12">
        <v>2</v>
      </c>
      <c r="X24335" s="12">
        <v>1</v>
      </c>
      <c r="Y24335" s="12" t="s">
        <v>3</v>
      </c>
      <c r="Z24335" s="12" t="s">
        <v>3</v>
      </c>
      <c r="AB24335" s="1"/>
    </row>
    <row r="24336" spans="1:28">
      <c r="A24336" s="5" t="s">
        <v>84242</v>
      </c>
      <c r="B24336" s="6" t="s">
        <v>46777</v>
      </c>
      <c r="C24336" s="6" t="s">
        <v>46943</v>
      </c>
      <c r="D24336" s="6" t="s">
        <v>3</v>
      </c>
      <c r="E24336" s="13"/>
      <c r="F24336" s="7"/>
      <c r="G24336" s="13" t="s">
        <v>3</v>
      </c>
      <c r="H24336" s="6" t="s">
        <v>84243</v>
      </c>
      <c r="I24336" s="4" t="s">
        <v>46756</v>
      </c>
      <c r="J24336" s="4" t="s">
        <v>46761</v>
      </c>
      <c r="K24336" s="7">
        <v>1</v>
      </c>
      <c r="L24336" s="7">
        <v>11792.79</v>
      </c>
      <c r="M24336" s="7"/>
      <c r="N24336" s="7">
        <v>1</v>
      </c>
      <c r="O24336" s="7">
        <v>3724</v>
      </c>
      <c r="P24336" s="7">
        <v>3724</v>
      </c>
      <c r="Q24336" s="7" t="s">
        <v>3</v>
      </c>
      <c r="R24336" s="7" t="s">
        <v>3</v>
      </c>
      <c r="S24336" s="7">
        <v>11792.79</v>
      </c>
      <c r="T24336" s="7">
        <v>11792.79</v>
      </c>
      <c r="U24336" s="7">
        <v>12109.5</v>
      </c>
      <c r="V24336" s="7">
        <v>12109.5</v>
      </c>
      <c r="W24336" s="8">
        <v>3.2517454350161117</v>
      </c>
      <c r="X24336" s="8">
        <v>3.2517454350161117</v>
      </c>
      <c r="Y24336" s="8" t="s">
        <v>3</v>
      </c>
      <c r="Z24336" s="8" t="s">
        <v>3</v>
      </c>
      <c r="AB24336" s="1"/>
    </row>
    <row r="24337" spans="1:28">
      <c r="A24337" s="1" t="s">
        <v>36731</v>
      </c>
      <c r="B24337" s="1" t="s">
        <v>46777</v>
      </c>
      <c r="C24337" s="1" t="s">
        <v>47585</v>
      </c>
      <c r="D24337" s="1" t="s">
        <v>104323</v>
      </c>
      <c r="E24337" s="3">
        <v>1982</v>
      </c>
      <c r="F24337" s="3">
        <v>2</v>
      </c>
      <c r="G24337" s="3" t="s">
        <v>99440</v>
      </c>
      <c r="H24337" s="1" t="s">
        <v>36732</v>
      </c>
      <c r="I24337" s="1" t="s">
        <v>59066</v>
      </c>
      <c r="J24337" s="1" t="s">
        <v>46761</v>
      </c>
      <c r="K24337" s="3">
        <v>1</v>
      </c>
      <c r="L24337" s="2" t="s">
        <v>3</v>
      </c>
      <c r="M24337" s="2" t="s">
        <v>3</v>
      </c>
      <c r="N24337" s="3">
        <v>1</v>
      </c>
      <c r="O24337" s="2" t="s">
        <v>3</v>
      </c>
      <c r="P24337" s="2" t="s">
        <v>3</v>
      </c>
      <c r="Q24337" s="2" t="s">
        <v>3</v>
      </c>
      <c r="R24337" s="2" t="s">
        <v>3</v>
      </c>
      <c r="S24337" s="2" t="s">
        <v>3</v>
      </c>
      <c r="T24337" s="2" t="s">
        <v>3</v>
      </c>
      <c r="U24337" s="2" t="s">
        <v>3</v>
      </c>
      <c r="V24337" s="2" t="s">
        <v>3</v>
      </c>
      <c r="W24337" s="12"/>
      <c r="X24337" s="12"/>
      <c r="Y24337" s="12"/>
      <c r="Z24337" s="12"/>
      <c r="AB24337" s="1"/>
    </row>
    <row r="24338" spans="1:28">
      <c r="A24338" s="5" t="s">
        <v>73922</v>
      </c>
      <c r="B24338" s="6" t="s">
        <v>3733</v>
      </c>
      <c r="C24338" s="6" t="s">
        <v>3</v>
      </c>
      <c r="D24338" s="6" t="s">
        <v>3</v>
      </c>
      <c r="E24338" s="13"/>
      <c r="F24338" s="7"/>
      <c r="G24338" s="13" t="s">
        <v>3</v>
      </c>
      <c r="H24338" s="6" t="s">
        <v>73923</v>
      </c>
      <c r="I24338" s="4" t="s">
        <v>46885</v>
      </c>
      <c r="J24338" s="4" t="s">
        <v>47003</v>
      </c>
      <c r="K24338" s="7"/>
      <c r="L24338" s="7">
        <v>1500</v>
      </c>
      <c r="M24338" s="7"/>
      <c r="N24338" s="7">
        <v>1</v>
      </c>
      <c r="O24338" s="7" t="s">
        <v>3</v>
      </c>
      <c r="P24338" s="7" t="s">
        <v>3</v>
      </c>
      <c r="Q24338" s="7" t="s">
        <v>3</v>
      </c>
      <c r="R24338" s="7" t="s">
        <v>3</v>
      </c>
      <c r="S24338" s="7">
        <v>1500</v>
      </c>
      <c r="T24338" s="7">
        <v>1500</v>
      </c>
      <c r="U24338" s="7">
        <v>2941.1759999999999</v>
      </c>
      <c r="V24338" s="7">
        <v>2941.1759999999999</v>
      </c>
      <c r="W24338" s="8" t="s">
        <v>3</v>
      </c>
      <c r="X24338" s="8" t="s">
        <v>3</v>
      </c>
      <c r="Y24338" s="8" t="s">
        <v>3</v>
      </c>
      <c r="Z24338" s="8" t="s">
        <v>3</v>
      </c>
      <c r="AB24338" s="1"/>
    </row>
    <row r="24339" spans="1:28">
      <c r="A24339" s="1" t="s">
        <v>36733</v>
      </c>
      <c r="B24339" s="1" t="s">
        <v>46777</v>
      </c>
      <c r="C24339" s="1" t="s">
        <v>47527</v>
      </c>
      <c r="D24339" s="1" t="s">
        <v>104324</v>
      </c>
      <c r="E24339" s="3">
        <v>1979</v>
      </c>
      <c r="F24339" s="3" t="s">
        <v>3</v>
      </c>
      <c r="G24339" s="3" t="s">
        <v>99440</v>
      </c>
      <c r="H24339" s="1" t="s">
        <v>36734</v>
      </c>
      <c r="I24339" s="1"/>
      <c r="J24339" s="1"/>
      <c r="K24339" s="3">
        <v>1</v>
      </c>
      <c r="L24339" s="2" t="s">
        <v>3</v>
      </c>
      <c r="M24339" s="2" t="s">
        <v>3</v>
      </c>
      <c r="N24339" s="3">
        <v>1</v>
      </c>
      <c r="O24339" s="2" t="s">
        <v>3</v>
      </c>
      <c r="P24339" s="2" t="s">
        <v>3</v>
      </c>
      <c r="Q24339" s="2" t="s">
        <v>3</v>
      </c>
      <c r="R24339" s="2" t="s">
        <v>3</v>
      </c>
      <c r="S24339" s="2" t="s">
        <v>3</v>
      </c>
      <c r="T24339" s="2" t="s">
        <v>3</v>
      </c>
      <c r="U24339" s="2" t="s">
        <v>3</v>
      </c>
      <c r="V24339" s="2" t="s">
        <v>3</v>
      </c>
      <c r="W24339" s="12"/>
      <c r="X24339" s="12"/>
      <c r="Y24339" s="12"/>
      <c r="Z24339" s="12"/>
      <c r="AB24339" s="1"/>
    </row>
    <row r="24340" spans="1:28">
      <c r="A24340" s="5" t="s">
        <v>71022</v>
      </c>
      <c r="B24340" s="6" t="s">
        <v>46777</v>
      </c>
      <c r="C24340" s="6" t="s">
        <v>71023</v>
      </c>
      <c r="D24340" s="6" t="s">
        <v>71024</v>
      </c>
      <c r="E24340" s="13"/>
      <c r="F24340" s="7"/>
      <c r="G24340" s="13" t="s">
        <v>3</v>
      </c>
      <c r="H24340" s="6" t="s">
        <v>71025</v>
      </c>
      <c r="I24340" s="4" t="s">
        <v>46756</v>
      </c>
      <c r="J24340" s="4" t="s">
        <v>46761</v>
      </c>
      <c r="K24340" s="7"/>
      <c r="L24340" s="7">
        <v>11533.217999999999</v>
      </c>
      <c r="M24340" s="7"/>
      <c r="N24340" s="7">
        <v>1</v>
      </c>
      <c r="O24340" s="7" t="s">
        <v>3</v>
      </c>
      <c r="P24340" s="7" t="s">
        <v>3</v>
      </c>
      <c r="Q24340" s="7" t="s">
        <v>3</v>
      </c>
      <c r="R24340" s="7" t="s">
        <v>3</v>
      </c>
      <c r="S24340" s="7">
        <v>11533.217999999999</v>
      </c>
      <c r="T24340" s="7">
        <v>11533.217999999999</v>
      </c>
      <c r="U24340" s="7">
        <v>11533.217999999999</v>
      </c>
      <c r="V24340" s="7">
        <v>11533.217999999999</v>
      </c>
      <c r="W24340" s="8" t="s">
        <v>3</v>
      </c>
      <c r="X24340" s="8" t="s">
        <v>3</v>
      </c>
      <c r="Y24340" s="8" t="s">
        <v>3</v>
      </c>
      <c r="Z24340" s="8" t="s">
        <v>3</v>
      </c>
      <c r="AB24340" s="1"/>
    </row>
    <row r="24341" spans="1:28">
      <c r="A24341" s="1" t="s">
        <v>36735</v>
      </c>
      <c r="B24341" s="1" t="s">
        <v>5037</v>
      </c>
      <c r="C24341" s="1" t="s">
        <v>98708</v>
      </c>
      <c r="D24341" s="1" t="s">
        <v>104325</v>
      </c>
      <c r="E24341" s="3">
        <v>2004</v>
      </c>
      <c r="F24341" s="3" t="s">
        <v>3</v>
      </c>
      <c r="G24341" s="3" t="s">
        <v>99440</v>
      </c>
      <c r="H24341" s="1" t="s">
        <v>36736</v>
      </c>
      <c r="I24341" s="1"/>
      <c r="J24341" s="1"/>
      <c r="K24341" s="3">
        <v>1</v>
      </c>
      <c r="L24341" s="2" t="s">
        <v>3</v>
      </c>
      <c r="M24341" s="2" t="s">
        <v>3</v>
      </c>
      <c r="N24341" s="3">
        <v>1</v>
      </c>
      <c r="O24341" s="2" t="s">
        <v>3</v>
      </c>
      <c r="P24341" s="2" t="s">
        <v>3</v>
      </c>
      <c r="Q24341" s="2" t="s">
        <v>3</v>
      </c>
      <c r="R24341" s="2" t="s">
        <v>3</v>
      </c>
      <c r="S24341" s="2" t="s">
        <v>3</v>
      </c>
      <c r="T24341" s="2" t="s">
        <v>3</v>
      </c>
      <c r="U24341" s="2" t="s">
        <v>3</v>
      </c>
      <c r="V24341" s="2" t="s">
        <v>3</v>
      </c>
      <c r="W24341" s="12"/>
      <c r="X24341" s="12"/>
      <c r="Y24341" s="12"/>
      <c r="Z24341" s="12"/>
      <c r="AB24341" s="1"/>
    </row>
    <row r="24342" spans="1:28">
      <c r="A24342" s="5" t="s">
        <v>65137</v>
      </c>
      <c r="B24342" s="6" t="s">
        <v>46777</v>
      </c>
      <c r="C24342" s="6" t="s">
        <v>46860</v>
      </c>
      <c r="D24342" s="6" t="s">
        <v>65138</v>
      </c>
      <c r="E24342" s="13">
        <v>2022</v>
      </c>
      <c r="F24342" s="7"/>
      <c r="G24342" s="13" t="s">
        <v>3</v>
      </c>
      <c r="H24342" s="6" t="s">
        <v>65139</v>
      </c>
      <c r="I24342" s="4" t="s">
        <v>46885</v>
      </c>
      <c r="J24342" s="4" t="s">
        <v>46830</v>
      </c>
      <c r="K24342" s="7">
        <v>1</v>
      </c>
      <c r="L24342" s="7">
        <v>1203250</v>
      </c>
      <c r="M24342" s="7"/>
      <c r="N24342" s="7">
        <v>2</v>
      </c>
      <c r="O24342" s="7" t="s">
        <v>3</v>
      </c>
      <c r="P24342" s="7" t="s">
        <v>3</v>
      </c>
      <c r="Q24342" s="7" t="s">
        <v>3</v>
      </c>
      <c r="R24342" s="7" t="s">
        <v>3</v>
      </c>
      <c r="S24342" s="7">
        <v>729875</v>
      </c>
      <c r="T24342" s="7">
        <v>2150000</v>
      </c>
      <c r="U24342" s="7">
        <v>1499375</v>
      </c>
      <c r="V24342" s="7">
        <v>2150000</v>
      </c>
      <c r="W24342" s="8" t="s">
        <v>3</v>
      </c>
      <c r="X24342" s="8" t="s">
        <v>3</v>
      </c>
      <c r="Y24342" s="8" t="s">
        <v>3</v>
      </c>
      <c r="Z24342" s="8" t="s">
        <v>3</v>
      </c>
      <c r="AB24342" s="1"/>
    </row>
    <row r="24343" spans="1:28">
      <c r="A24343" s="1" t="s">
        <v>36737</v>
      </c>
      <c r="B24343" s="1" t="s">
        <v>46777</v>
      </c>
      <c r="C24343" s="1" t="s">
        <v>46843</v>
      </c>
      <c r="D24343" s="1" t="s">
        <v>104326</v>
      </c>
      <c r="E24343" s="3">
        <v>2003</v>
      </c>
      <c r="F24343" s="3">
        <v>45</v>
      </c>
      <c r="G24343" s="3" t="s">
        <v>99441</v>
      </c>
      <c r="H24343" s="1" t="s">
        <v>36738</v>
      </c>
      <c r="I24343" s="1" t="s">
        <v>100204</v>
      </c>
      <c r="J24343" s="1" t="s">
        <v>46761</v>
      </c>
      <c r="K24343" s="3">
        <v>10</v>
      </c>
      <c r="L24343" s="2" t="s">
        <v>3</v>
      </c>
      <c r="M24343" s="2">
        <v>10000000</v>
      </c>
      <c r="N24343" s="3">
        <v>83</v>
      </c>
      <c r="O24343" s="2" t="s">
        <v>3</v>
      </c>
      <c r="P24343" s="2" t="s">
        <v>3</v>
      </c>
      <c r="Q24343" s="2">
        <v>7500</v>
      </c>
      <c r="R24343" s="2">
        <v>75000</v>
      </c>
      <c r="S24343" s="2" t="s">
        <v>3</v>
      </c>
      <c r="T24343" s="2" t="s">
        <v>3</v>
      </c>
      <c r="U24343" s="2">
        <v>150000</v>
      </c>
      <c r="V24343" s="2">
        <v>750000</v>
      </c>
      <c r="W24343" s="12"/>
      <c r="X24343" s="12"/>
      <c r="Y24343" s="12"/>
      <c r="Z24343" s="12"/>
      <c r="AB24343" s="1"/>
    </row>
    <row r="24344" spans="1:28">
      <c r="A24344" s="5" t="s">
        <v>86734</v>
      </c>
      <c r="B24344" s="6" t="s">
        <v>127</v>
      </c>
      <c r="C24344" s="6" t="s">
        <v>46758</v>
      </c>
      <c r="D24344" s="6" t="s">
        <v>86735</v>
      </c>
      <c r="E24344" s="13"/>
      <c r="F24344" s="7"/>
      <c r="G24344" s="13" t="s">
        <v>3</v>
      </c>
      <c r="H24344" s="6" t="s">
        <v>86736</v>
      </c>
      <c r="I24344" s="4" t="s">
        <v>46829</v>
      </c>
      <c r="J24344" s="4" t="s">
        <v>903</v>
      </c>
      <c r="K24344" s="7"/>
      <c r="L24344" s="7">
        <v>5289.6784659148807</v>
      </c>
      <c r="M24344" s="7"/>
      <c r="N24344" s="7">
        <v>1</v>
      </c>
      <c r="O24344" s="7" t="s">
        <v>3</v>
      </c>
      <c r="P24344" s="7" t="s">
        <v>3</v>
      </c>
      <c r="Q24344" s="7" t="s">
        <v>3</v>
      </c>
      <c r="R24344" s="7" t="s">
        <v>3</v>
      </c>
      <c r="S24344" s="7">
        <v>5289.6784659148807</v>
      </c>
      <c r="T24344" s="7">
        <v>5289.6784659148807</v>
      </c>
      <c r="U24344" s="7">
        <v>5289.6784659148807</v>
      </c>
      <c r="V24344" s="7">
        <v>5289.6784659148807</v>
      </c>
      <c r="W24344" s="8" t="s">
        <v>3</v>
      </c>
      <c r="X24344" s="8" t="s">
        <v>3</v>
      </c>
      <c r="Y24344" s="8" t="s">
        <v>3</v>
      </c>
      <c r="Z24344" s="8" t="s">
        <v>3</v>
      </c>
      <c r="AB24344" s="1"/>
    </row>
    <row r="24345" spans="1:28">
      <c r="A24345" s="5" t="s">
        <v>72154</v>
      </c>
      <c r="B24345" s="6" t="s">
        <v>4499</v>
      </c>
      <c r="C24345" s="6" t="s">
        <v>47291</v>
      </c>
      <c r="D24345" s="6" t="s">
        <v>72155</v>
      </c>
      <c r="E24345" s="13"/>
      <c r="F24345" s="7"/>
      <c r="G24345" s="13" t="s">
        <v>3</v>
      </c>
      <c r="H24345" s="6" t="s">
        <v>72156</v>
      </c>
      <c r="I24345" s="4" t="s">
        <v>46974</v>
      </c>
      <c r="J24345" s="4" t="s">
        <v>903</v>
      </c>
      <c r="K24345" s="7"/>
      <c r="L24345" s="7">
        <v>74416.389465615895</v>
      </c>
      <c r="M24345" s="7"/>
      <c r="N24345" s="7">
        <v>1</v>
      </c>
      <c r="O24345" s="7" t="s">
        <v>3</v>
      </c>
      <c r="P24345" s="7" t="s">
        <v>3</v>
      </c>
      <c r="Q24345" s="7" t="s">
        <v>3</v>
      </c>
      <c r="R24345" s="7" t="s">
        <v>3</v>
      </c>
      <c r="S24345" s="7">
        <v>74416.389465615895</v>
      </c>
      <c r="T24345" s="7">
        <v>74416.389465615895</v>
      </c>
      <c r="U24345" s="7">
        <v>148832.77893123202</v>
      </c>
      <c r="V24345" s="7">
        <v>148832.77893123202</v>
      </c>
      <c r="W24345" s="8" t="s">
        <v>3</v>
      </c>
      <c r="X24345" s="8" t="s">
        <v>3</v>
      </c>
      <c r="Y24345" s="8" t="s">
        <v>3</v>
      </c>
      <c r="Z24345" s="8" t="s">
        <v>3</v>
      </c>
      <c r="AB24345" s="1"/>
    </row>
    <row r="24346" spans="1:28">
      <c r="A24346" s="5" t="s">
        <v>70094</v>
      </c>
      <c r="B24346" s="6" t="s">
        <v>46777</v>
      </c>
      <c r="C24346" s="6" t="s">
        <v>54658</v>
      </c>
      <c r="D24346" s="6" t="s">
        <v>70095</v>
      </c>
      <c r="E24346" s="13"/>
      <c r="F24346" s="7"/>
      <c r="G24346" s="13" t="s">
        <v>3</v>
      </c>
      <c r="H24346" s="6" t="s">
        <v>70096</v>
      </c>
      <c r="I24346" s="4" t="s">
        <v>46756</v>
      </c>
      <c r="J24346" s="4" t="s">
        <v>46761</v>
      </c>
      <c r="K24346" s="7"/>
      <c r="L24346" s="7">
        <v>3000</v>
      </c>
      <c r="M24346" s="7"/>
      <c r="N24346" s="7">
        <v>1</v>
      </c>
      <c r="O24346" s="7" t="s">
        <v>3</v>
      </c>
      <c r="P24346" s="7" t="s">
        <v>3</v>
      </c>
      <c r="Q24346" s="7" t="s">
        <v>3</v>
      </c>
      <c r="R24346" s="7" t="s">
        <v>3</v>
      </c>
      <c r="S24346" s="7">
        <v>3000</v>
      </c>
      <c r="T24346" s="7">
        <v>3000</v>
      </c>
      <c r="U24346" s="7">
        <v>3000</v>
      </c>
      <c r="V24346" s="7">
        <v>3000</v>
      </c>
      <c r="W24346" s="8" t="s">
        <v>3</v>
      </c>
      <c r="X24346" s="8" t="s">
        <v>3</v>
      </c>
      <c r="Y24346" s="8" t="s">
        <v>3</v>
      </c>
      <c r="Z24346" s="8" t="s">
        <v>3</v>
      </c>
      <c r="AB24346" s="1"/>
    </row>
    <row r="24347" spans="1:28">
      <c r="A24347" s="5" t="s">
        <v>58638</v>
      </c>
      <c r="B24347" s="6" t="s">
        <v>46777</v>
      </c>
      <c r="C24347" s="6" t="s">
        <v>48040</v>
      </c>
      <c r="D24347" s="6" t="s">
        <v>58639</v>
      </c>
      <c r="E24347" s="13"/>
      <c r="F24347" s="7"/>
      <c r="G24347" s="13" t="s">
        <v>3</v>
      </c>
      <c r="H24347" s="6" t="s">
        <v>58640</v>
      </c>
      <c r="I24347" s="4" t="s">
        <v>46885</v>
      </c>
      <c r="J24347" s="4" t="s">
        <v>46761</v>
      </c>
      <c r="K24347" s="7"/>
      <c r="L24347" s="7">
        <v>551093.36900000006</v>
      </c>
      <c r="M24347" s="7"/>
      <c r="N24347" s="7">
        <v>1</v>
      </c>
      <c r="O24347" s="7" t="s">
        <v>3</v>
      </c>
      <c r="P24347" s="7" t="s">
        <v>3</v>
      </c>
      <c r="Q24347" s="7" t="s">
        <v>3</v>
      </c>
      <c r="R24347" s="7" t="s">
        <v>3</v>
      </c>
      <c r="S24347" s="7">
        <v>551093.36900000006</v>
      </c>
      <c r="T24347" s="7">
        <v>551093.36900000006</v>
      </c>
      <c r="U24347" s="7">
        <v>650236.36899999995</v>
      </c>
      <c r="V24347" s="7">
        <v>650236.36899999995</v>
      </c>
      <c r="W24347" s="8" t="s">
        <v>3</v>
      </c>
      <c r="X24347" s="8" t="s">
        <v>3</v>
      </c>
      <c r="Y24347" s="8" t="s">
        <v>3</v>
      </c>
      <c r="Z24347" s="8" t="s">
        <v>3</v>
      </c>
      <c r="AB24347" s="1"/>
    </row>
    <row r="24348" spans="1:28">
      <c r="A24348" s="5" t="s">
        <v>59223</v>
      </c>
      <c r="B24348" s="6" t="s">
        <v>296</v>
      </c>
      <c r="C24348" s="6" t="s">
        <v>59224</v>
      </c>
      <c r="D24348" s="6" t="s">
        <v>59225</v>
      </c>
      <c r="E24348" s="13">
        <v>1980</v>
      </c>
      <c r="F24348" s="7"/>
      <c r="G24348" s="13" t="s">
        <v>3</v>
      </c>
      <c r="H24348" s="6" t="s">
        <v>59226</v>
      </c>
      <c r="I24348" s="4" t="s">
        <v>46885</v>
      </c>
      <c r="J24348" s="4" t="s">
        <v>1571</v>
      </c>
      <c r="K24348" s="7"/>
      <c r="L24348" s="7">
        <v>5691.11474710109</v>
      </c>
      <c r="M24348" s="7"/>
      <c r="N24348" s="7">
        <v>1</v>
      </c>
      <c r="O24348" s="7" t="s">
        <v>3</v>
      </c>
      <c r="P24348" s="7" t="s">
        <v>3</v>
      </c>
      <c r="Q24348" s="7" t="s">
        <v>3</v>
      </c>
      <c r="R24348" s="7" t="s">
        <v>3</v>
      </c>
      <c r="S24348" s="7">
        <v>5691.11474710109</v>
      </c>
      <c r="T24348" s="7">
        <v>5691.11474710109</v>
      </c>
      <c r="U24348" s="7">
        <v>5691.11474710109</v>
      </c>
      <c r="V24348" s="7">
        <v>5691.11474710109</v>
      </c>
      <c r="W24348" s="8" t="s">
        <v>3</v>
      </c>
      <c r="X24348" s="8" t="s">
        <v>3</v>
      </c>
      <c r="Y24348" s="8" t="s">
        <v>3</v>
      </c>
      <c r="Z24348" s="8" t="s">
        <v>3</v>
      </c>
      <c r="AB24348" s="1"/>
    </row>
    <row r="24349" spans="1:28">
      <c r="A24349" s="1" t="s">
        <v>36739</v>
      </c>
      <c r="B24349" s="1" t="s">
        <v>46777</v>
      </c>
      <c r="C24349" s="1" t="s">
        <v>51978</v>
      </c>
      <c r="D24349" s="1" t="s">
        <v>104327</v>
      </c>
      <c r="E24349" s="3" t="s">
        <v>3</v>
      </c>
      <c r="F24349" s="3" t="s">
        <v>3</v>
      </c>
      <c r="G24349" s="3" t="s">
        <v>99440</v>
      </c>
      <c r="H24349" s="1" t="s">
        <v>3</v>
      </c>
      <c r="I24349" s="1" t="s">
        <v>46814</v>
      </c>
      <c r="J24349" s="1"/>
      <c r="K24349" s="3">
        <v>1</v>
      </c>
      <c r="L24349" s="2" t="s">
        <v>3</v>
      </c>
      <c r="M24349" s="2" t="s">
        <v>3</v>
      </c>
      <c r="N24349" s="3">
        <v>2</v>
      </c>
      <c r="O24349" s="2" t="s">
        <v>3</v>
      </c>
      <c r="P24349" s="2" t="s">
        <v>3</v>
      </c>
      <c r="Q24349" s="2" t="s">
        <v>3</v>
      </c>
      <c r="R24349" s="2" t="s">
        <v>3</v>
      </c>
      <c r="S24349" s="2" t="s">
        <v>3</v>
      </c>
      <c r="T24349" s="2" t="s">
        <v>3</v>
      </c>
      <c r="U24349" s="2" t="s">
        <v>3</v>
      </c>
      <c r="V24349" s="2" t="s">
        <v>3</v>
      </c>
      <c r="W24349" s="12"/>
      <c r="X24349" s="12"/>
      <c r="Y24349" s="12"/>
      <c r="Z24349" s="12"/>
      <c r="AB24349" s="1"/>
    </row>
    <row r="24350" spans="1:28">
      <c r="A24350" s="5" t="s">
        <v>47976</v>
      </c>
      <c r="B24350" s="6" t="s">
        <v>46777</v>
      </c>
      <c r="C24350" s="6" t="s">
        <v>47977</v>
      </c>
      <c r="D24350" s="6" t="s">
        <v>47978</v>
      </c>
      <c r="E24350" s="13"/>
      <c r="F24350" s="7"/>
      <c r="G24350" s="13" t="s">
        <v>3</v>
      </c>
      <c r="H24350" s="6" t="s">
        <v>47979</v>
      </c>
      <c r="I24350" s="4" t="s">
        <v>46756</v>
      </c>
      <c r="J24350" s="4" t="s">
        <v>46761</v>
      </c>
      <c r="K24350" s="7"/>
      <c r="L24350" s="7">
        <v>7900</v>
      </c>
      <c r="M24350" s="7"/>
      <c r="N24350" s="7">
        <v>1</v>
      </c>
      <c r="O24350" s="7" t="s">
        <v>3</v>
      </c>
      <c r="P24350" s="7" t="s">
        <v>3</v>
      </c>
      <c r="Q24350" s="7" t="s">
        <v>3</v>
      </c>
      <c r="R24350" s="7" t="s">
        <v>3</v>
      </c>
      <c r="S24350" s="7">
        <v>7900</v>
      </c>
      <c r="T24350" s="7">
        <v>7900</v>
      </c>
      <c r="U24350" s="7">
        <v>7900</v>
      </c>
      <c r="V24350" s="7">
        <v>7900</v>
      </c>
      <c r="W24350" s="8" t="s">
        <v>3</v>
      </c>
      <c r="X24350" s="8" t="s">
        <v>3</v>
      </c>
      <c r="Y24350" s="8" t="s">
        <v>3</v>
      </c>
      <c r="Z24350" s="8" t="s">
        <v>3</v>
      </c>
      <c r="AB24350" s="1"/>
    </row>
    <row r="24351" spans="1:28">
      <c r="A24351" s="1" t="s">
        <v>36740</v>
      </c>
      <c r="B24351" s="1" t="s">
        <v>46777</v>
      </c>
      <c r="C24351" s="1" t="s">
        <v>98709</v>
      </c>
      <c r="D24351" s="1" t="s">
        <v>3</v>
      </c>
      <c r="E24351" s="3" t="s">
        <v>3</v>
      </c>
      <c r="F24351" s="3" t="s">
        <v>3</v>
      </c>
      <c r="G24351" s="3" t="s">
        <v>99440</v>
      </c>
      <c r="H24351" s="1" t="s">
        <v>36741</v>
      </c>
      <c r="I24351" s="1"/>
      <c r="J24351" s="1"/>
      <c r="K24351" s="3">
        <v>1</v>
      </c>
      <c r="L24351" s="2" t="s">
        <v>3</v>
      </c>
      <c r="M24351" s="2" t="s">
        <v>3</v>
      </c>
      <c r="N24351" s="3">
        <v>1</v>
      </c>
      <c r="O24351" s="2" t="s">
        <v>3</v>
      </c>
      <c r="P24351" s="2" t="s">
        <v>3</v>
      </c>
      <c r="Q24351" s="2" t="s">
        <v>3</v>
      </c>
      <c r="R24351" s="2" t="s">
        <v>3</v>
      </c>
      <c r="S24351" s="2" t="s">
        <v>3</v>
      </c>
      <c r="T24351" s="2" t="s">
        <v>3</v>
      </c>
      <c r="U24351" s="2" t="s">
        <v>3</v>
      </c>
      <c r="V24351" s="2" t="s">
        <v>3</v>
      </c>
      <c r="W24351" s="12"/>
      <c r="X24351" s="12"/>
      <c r="Y24351" s="12"/>
      <c r="Z24351" s="12"/>
      <c r="AB24351" s="1"/>
    </row>
    <row r="24352" spans="1:28">
      <c r="A24352" s="1" t="s">
        <v>36742</v>
      </c>
      <c r="B24352" s="1" t="s">
        <v>46777</v>
      </c>
      <c r="C24352" s="1" t="s">
        <v>77621</v>
      </c>
      <c r="D24352" s="1" t="s">
        <v>104328</v>
      </c>
      <c r="E24352" s="3">
        <v>2013</v>
      </c>
      <c r="F24352" s="3">
        <v>8</v>
      </c>
      <c r="G24352" s="3" t="s">
        <v>99441</v>
      </c>
      <c r="H24352" s="1" t="s">
        <v>36743</v>
      </c>
      <c r="I24352" s="1" t="s">
        <v>51102</v>
      </c>
      <c r="J24352" s="1" t="s">
        <v>46761</v>
      </c>
      <c r="K24352" s="3">
        <v>3</v>
      </c>
      <c r="L24352" s="2" t="s">
        <v>3</v>
      </c>
      <c r="M24352" s="2">
        <v>320000</v>
      </c>
      <c r="N24352" s="3">
        <v>15</v>
      </c>
      <c r="O24352" s="2">
        <v>4000</v>
      </c>
      <c r="P24352" s="2">
        <v>100000</v>
      </c>
      <c r="Q24352" s="2">
        <v>0</v>
      </c>
      <c r="R24352" s="2">
        <v>5000</v>
      </c>
      <c r="S24352" s="2" t="s">
        <v>3</v>
      </c>
      <c r="T24352" s="2" t="s">
        <v>3</v>
      </c>
      <c r="U24352" s="2" t="s">
        <v>3</v>
      </c>
      <c r="V24352" s="2" t="s">
        <v>3</v>
      </c>
      <c r="W24352" s="12"/>
      <c r="X24352" s="12"/>
      <c r="Y24352" s="12"/>
      <c r="Z24352" s="12"/>
      <c r="AB24352" s="1"/>
    </row>
    <row r="24353" spans="1:28">
      <c r="A24353" s="5" t="s">
        <v>75599</v>
      </c>
      <c r="B24353" s="6" t="s">
        <v>46777</v>
      </c>
      <c r="C24353" s="6" t="s">
        <v>67981</v>
      </c>
      <c r="D24353" s="6" t="s">
        <v>75600</v>
      </c>
      <c r="E24353" s="13">
        <v>2003</v>
      </c>
      <c r="F24353" s="7"/>
      <c r="G24353" s="13" t="s">
        <v>3</v>
      </c>
      <c r="H24353" s="6" t="s">
        <v>75601</v>
      </c>
      <c r="I24353" s="4" t="s">
        <v>46756</v>
      </c>
      <c r="J24353" s="4" t="s">
        <v>46761</v>
      </c>
      <c r="K24353" s="7"/>
      <c r="L24353" s="7">
        <v>500</v>
      </c>
      <c r="M24353" s="7"/>
      <c r="N24353" s="7">
        <v>1</v>
      </c>
      <c r="O24353" s="7" t="s">
        <v>3</v>
      </c>
      <c r="P24353" s="7" t="s">
        <v>3</v>
      </c>
      <c r="Q24353" s="7" t="s">
        <v>3</v>
      </c>
      <c r="R24353" s="7" t="s">
        <v>3</v>
      </c>
      <c r="S24353" s="7">
        <v>500</v>
      </c>
      <c r="T24353" s="7">
        <v>500</v>
      </c>
      <c r="U24353" s="7">
        <v>500</v>
      </c>
      <c r="V24353" s="7">
        <v>500</v>
      </c>
      <c r="W24353" s="8" t="s">
        <v>3</v>
      </c>
      <c r="X24353" s="8" t="s">
        <v>3</v>
      </c>
      <c r="Y24353" s="8" t="s">
        <v>3</v>
      </c>
      <c r="Z24353" s="8" t="s">
        <v>3</v>
      </c>
      <c r="AB24353" s="1"/>
    </row>
    <row r="24354" spans="1:28">
      <c r="A24354" s="1" t="s">
        <v>36744</v>
      </c>
      <c r="B24354" s="1" t="s">
        <v>46777</v>
      </c>
      <c r="C24354" s="1" t="s">
        <v>46901</v>
      </c>
      <c r="D24354" s="1" t="s">
        <v>104329</v>
      </c>
      <c r="E24354" s="3">
        <v>1992</v>
      </c>
      <c r="F24354" s="3">
        <v>8</v>
      </c>
      <c r="G24354" s="3" t="s">
        <v>99441</v>
      </c>
      <c r="H24354" s="1" t="s">
        <v>36745</v>
      </c>
      <c r="I24354" s="1" t="s">
        <v>99676</v>
      </c>
      <c r="J24354" s="1" t="s">
        <v>46761</v>
      </c>
      <c r="K24354" s="3">
        <v>7</v>
      </c>
      <c r="L24354" s="2" t="s">
        <v>3</v>
      </c>
      <c r="M24354" s="2">
        <v>37390</v>
      </c>
      <c r="N24354" s="3">
        <v>43</v>
      </c>
      <c r="O24354" s="2" t="s">
        <v>3</v>
      </c>
      <c r="P24354" s="2" t="s">
        <v>3</v>
      </c>
      <c r="Q24354" s="2">
        <v>3000</v>
      </c>
      <c r="R24354" s="2" t="s">
        <v>3</v>
      </c>
      <c r="S24354" s="2" t="s">
        <v>3</v>
      </c>
      <c r="T24354" s="2" t="s">
        <v>3</v>
      </c>
      <c r="U24354" s="2">
        <v>15000</v>
      </c>
      <c r="V24354" s="2">
        <v>100000</v>
      </c>
      <c r="W24354" s="12"/>
      <c r="X24354" s="12"/>
      <c r="Y24354" s="12"/>
      <c r="Z24354" s="12"/>
      <c r="AB24354" s="1"/>
    </row>
    <row r="24355" spans="1:28">
      <c r="A24355" s="1" t="s">
        <v>36746</v>
      </c>
      <c r="B24355" s="1" t="s">
        <v>46777</v>
      </c>
      <c r="C24355" s="1" t="s">
        <v>47257</v>
      </c>
      <c r="D24355" s="1" t="s">
        <v>104330</v>
      </c>
      <c r="E24355" s="3">
        <v>1989</v>
      </c>
      <c r="F24355" s="3">
        <v>3</v>
      </c>
      <c r="G24355" s="3" t="s">
        <v>99440</v>
      </c>
      <c r="H24355" s="1" t="s">
        <v>36747</v>
      </c>
      <c r="I24355" s="1"/>
      <c r="J24355" s="1"/>
      <c r="K24355" s="3">
        <v>1</v>
      </c>
      <c r="L24355" s="2" t="s">
        <v>3</v>
      </c>
      <c r="M24355" s="2" t="s">
        <v>3</v>
      </c>
      <c r="N24355" s="3">
        <v>2</v>
      </c>
      <c r="O24355" s="2" t="s">
        <v>3</v>
      </c>
      <c r="P24355" s="2" t="s">
        <v>3</v>
      </c>
      <c r="Q24355" s="2" t="s">
        <v>3</v>
      </c>
      <c r="R24355" s="2" t="s">
        <v>3</v>
      </c>
      <c r="S24355" s="2" t="s">
        <v>3</v>
      </c>
      <c r="T24355" s="2" t="s">
        <v>3</v>
      </c>
      <c r="U24355" s="2" t="s">
        <v>3</v>
      </c>
      <c r="V24355" s="2" t="s">
        <v>3</v>
      </c>
      <c r="W24355" s="12"/>
      <c r="X24355" s="12"/>
      <c r="Y24355" s="12"/>
      <c r="Z24355" s="12"/>
      <c r="AB24355" s="1"/>
    </row>
    <row r="24356" spans="1:28">
      <c r="A24356" s="1" t="s">
        <v>36748</v>
      </c>
      <c r="B24356" s="1" t="s">
        <v>46777</v>
      </c>
      <c r="C24356" s="1" t="s">
        <v>98710</v>
      </c>
      <c r="D24356" s="1" t="s">
        <v>104331</v>
      </c>
      <c r="E24356" s="3">
        <v>1971</v>
      </c>
      <c r="F24356" s="3" t="s">
        <v>3</v>
      </c>
      <c r="G24356" s="3" t="s">
        <v>99440</v>
      </c>
      <c r="H24356" s="1" t="s">
        <v>36749</v>
      </c>
      <c r="I24356" s="1"/>
      <c r="J24356" s="1"/>
      <c r="K24356" s="3">
        <v>1</v>
      </c>
      <c r="L24356" s="2" t="s">
        <v>3</v>
      </c>
      <c r="M24356" s="2" t="s">
        <v>3</v>
      </c>
      <c r="N24356" s="3">
        <v>3</v>
      </c>
      <c r="O24356" s="2" t="s">
        <v>3</v>
      </c>
      <c r="P24356" s="2" t="s">
        <v>3</v>
      </c>
      <c r="Q24356" s="2" t="s">
        <v>3</v>
      </c>
      <c r="R24356" s="2" t="s">
        <v>3</v>
      </c>
      <c r="S24356" s="2" t="s">
        <v>3</v>
      </c>
      <c r="T24356" s="2" t="s">
        <v>3</v>
      </c>
      <c r="U24356" s="2" t="s">
        <v>3</v>
      </c>
      <c r="V24356" s="2" t="s">
        <v>3</v>
      </c>
      <c r="W24356" s="12"/>
      <c r="X24356" s="12"/>
      <c r="Y24356" s="12"/>
      <c r="Z24356" s="12"/>
      <c r="AB24356" s="1"/>
    </row>
    <row r="24357" spans="1:28">
      <c r="A24357" s="1" t="s">
        <v>36750</v>
      </c>
      <c r="B24357" s="1" t="s">
        <v>46777</v>
      </c>
      <c r="C24357" s="1" t="s">
        <v>48487</v>
      </c>
      <c r="D24357" s="1" t="s">
        <v>104332</v>
      </c>
      <c r="E24357" s="3">
        <v>1934</v>
      </c>
      <c r="F24357" s="3">
        <v>4</v>
      </c>
      <c r="G24357" s="3" t="s">
        <v>99440</v>
      </c>
      <c r="H24357" s="1" t="s">
        <v>36751</v>
      </c>
      <c r="I24357" s="1"/>
      <c r="J24357" s="1"/>
      <c r="K24357" s="3">
        <v>1</v>
      </c>
      <c r="L24357" s="2" t="s">
        <v>3</v>
      </c>
      <c r="M24357" s="2">
        <v>3100000</v>
      </c>
      <c r="N24357" s="3">
        <v>2</v>
      </c>
      <c r="O24357" s="2" t="s">
        <v>3</v>
      </c>
      <c r="P24357" s="2" t="s">
        <v>3</v>
      </c>
      <c r="Q24357" s="2" t="s">
        <v>3</v>
      </c>
      <c r="R24357" s="2" t="s">
        <v>3</v>
      </c>
      <c r="S24357" s="2" t="s">
        <v>3</v>
      </c>
      <c r="T24357" s="2" t="s">
        <v>3</v>
      </c>
      <c r="U24357" s="2" t="s">
        <v>3</v>
      </c>
      <c r="V24357" s="2" t="s">
        <v>3</v>
      </c>
      <c r="W24357" s="12"/>
      <c r="X24357" s="12"/>
      <c r="Y24357" s="12"/>
      <c r="Z24357" s="12"/>
      <c r="AB24357" s="1"/>
    </row>
    <row r="24358" spans="1:28">
      <c r="A24358" s="5" t="s">
        <v>48486</v>
      </c>
      <c r="B24358" s="6" t="s">
        <v>46777</v>
      </c>
      <c r="C24358" s="6" t="s">
        <v>48487</v>
      </c>
      <c r="D24358" s="6" t="s">
        <v>48488</v>
      </c>
      <c r="E24358" s="13">
        <v>1983</v>
      </c>
      <c r="F24358" s="7"/>
      <c r="G24358" s="13" t="s">
        <v>99441</v>
      </c>
      <c r="H24358" s="6" t="s">
        <v>48489</v>
      </c>
      <c r="I24358" s="4" t="s">
        <v>46756</v>
      </c>
      <c r="J24358" s="4" t="s">
        <v>46761</v>
      </c>
      <c r="K24358" s="7">
        <v>1</v>
      </c>
      <c r="L24358" s="7">
        <v>47025.669000000002</v>
      </c>
      <c r="M24358" s="7"/>
      <c r="N24358" s="7">
        <v>3</v>
      </c>
      <c r="O24358" s="7">
        <v>9441</v>
      </c>
      <c r="P24358" s="7">
        <v>17471</v>
      </c>
      <c r="Q24358" s="7" t="s">
        <v>3</v>
      </c>
      <c r="R24358" s="7" t="s">
        <v>3</v>
      </c>
      <c r="S24358" s="7">
        <v>39812.677000000003</v>
      </c>
      <c r="T24358" s="7">
        <v>150797.95699999999</v>
      </c>
      <c r="U24358" s="7">
        <v>40091.819499999998</v>
      </c>
      <c r="V24358" s="7">
        <v>171673.89199999999</v>
      </c>
      <c r="W24358" s="8">
        <v>2.7235784442790907</v>
      </c>
      <c r="X24358" s="8">
        <v>3.4530240440631288</v>
      </c>
      <c r="Y24358" s="8" t="s">
        <v>3</v>
      </c>
      <c r="Z24358" s="8" t="s">
        <v>3</v>
      </c>
      <c r="AB24358" s="1"/>
    </row>
    <row r="24359" spans="1:28">
      <c r="A24359" s="5" t="s">
        <v>81336</v>
      </c>
      <c r="B24359" s="6" t="s">
        <v>296</v>
      </c>
      <c r="C24359" s="6" t="s">
        <v>50408</v>
      </c>
      <c r="D24359" s="6" t="s">
        <v>81337</v>
      </c>
      <c r="E24359" s="13">
        <v>1998</v>
      </c>
      <c r="F24359" s="7"/>
      <c r="G24359" s="13" t="s">
        <v>3</v>
      </c>
      <c r="H24359" s="6" t="s">
        <v>81338</v>
      </c>
      <c r="I24359" s="4" t="s">
        <v>46797</v>
      </c>
      <c r="J24359" s="4" t="s">
        <v>1571</v>
      </c>
      <c r="K24359" s="7"/>
      <c r="L24359" s="7">
        <v>557.48031496063004</v>
      </c>
      <c r="M24359" s="7"/>
      <c r="N24359" s="7">
        <v>1</v>
      </c>
      <c r="O24359" s="7" t="s">
        <v>3</v>
      </c>
      <c r="P24359" s="7" t="s">
        <v>3</v>
      </c>
      <c r="Q24359" s="7" t="s">
        <v>3</v>
      </c>
      <c r="R24359" s="7" t="s">
        <v>3</v>
      </c>
      <c r="S24359" s="7">
        <v>557.48031496063004</v>
      </c>
      <c r="T24359" s="7">
        <v>557.48031496063004</v>
      </c>
      <c r="U24359" s="7">
        <v>582.23684210526301</v>
      </c>
      <c r="V24359" s="7">
        <v>582.23684210526301</v>
      </c>
      <c r="W24359" s="8" t="s">
        <v>3</v>
      </c>
      <c r="X24359" s="8" t="s">
        <v>3</v>
      </c>
      <c r="Y24359" s="8" t="s">
        <v>3</v>
      </c>
      <c r="Z24359" s="8" t="s">
        <v>3</v>
      </c>
      <c r="AB24359" s="1"/>
    </row>
    <row r="24360" spans="1:28">
      <c r="A24360" s="1" t="s">
        <v>36752</v>
      </c>
      <c r="B24360" s="1" t="s">
        <v>1895</v>
      </c>
      <c r="C24360" s="1" t="s">
        <v>69787</v>
      </c>
      <c r="D24360" s="1" t="s">
        <v>104333</v>
      </c>
      <c r="E24360" s="3">
        <v>1979</v>
      </c>
      <c r="F24360" s="3">
        <v>6</v>
      </c>
      <c r="G24360" s="3" t="s">
        <v>99440</v>
      </c>
      <c r="H24360" s="1" t="s">
        <v>36753</v>
      </c>
      <c r="I24360" s="1" t="s">
        <v>47307</v>
      </c>
      <c r="J24360" s="1" t="s">
        <v>47377</v>
      </c>
      <c r="K24360" s="3">
        <v>2</v>
      </c>
      <c r="L24360" s="2" t="s">
        <v>3</v>
      </c>
      <c r="M24360" s="2" t="s">
        <v>3</v>
      </c>
      <c r="N24360" s="3">
        <v>12</v>
      </c>
      <c r="O24360" s="2" t="s">
        <v>3</v>
      </c>
      <c r="P24360" s="2" t="s">
        <v>3</v>
      </c>
      <c r="Q24360" s="2" t="s">
        <v>3</v>
      </c>
      <c r="R24360" s="2" t="s">
        <v>3</v>
      </c>
      <c r="S24360" s="2" t="s">
        <v>3</v>
      </c>
      <c r="T24360" s="2" t="s">
        <v>3</v>
      </c>
      <c r="U24360" s="2" t="s">
        <v>3</v>
      </c>
      <c r="V24360" s="2" t="s">
        <v>3</v>
      </c>
      <c r="W24360" s="12"/>
      <c r="X24360" s="12"/>
      <c r="Y24360" s="12"/>
      <c r="Z24360" s="12"/>
      <c r="AB24360" s="1"/>
    </row>
    <row r="24361" spans="1:28">
      <c r="A24361" s="5" t="s">
        <v>62877</v>
      </c>
      <c r="B24361" s="6" t="s">
        <v>1895</v>
      </c>
      <c r="C24361" s="6" t="s">
        <v>62878</v>
      </c>
      <c r="D24361" s="6" t="s">
        <v>62879</v>
      </c>
      <c r="E24361" s="13"/>
      <c r="F24361" s="7"/>
      <c r="G24361" s="13" t="s">
        <v>3</v>
      </c>
      <c r="H24361" s="6" t="s">
        <v>62880</v>
      </c>
      <c r="I24361" s="4" t="s">
        <v>46797</v>
      </c>
      <c r="J24361" s="4" t="s">
        <v>903</v>
      </c>
      <c r="K24361" s="7">
        <v>2</v>
      </c>
      <c r="L24361" s="7">
        <v>2934.2938112897937</v>
      </c>
      <c r="M24361" s="7"/>
      <c r="N24361" s="7">
        <v>2</v>
      </c>
      <c r="O24361" s="7" t="s">
        <v>3</v>
      </c>
      <c r="P24361" s="7" t="s">
        <v>3</v>
      </c>
      <c r="Q24361" s="7" t="s">
        <v>3</v>
      </c>
      <c r="R24361" s="7" t="s">
        <v>3</v>
      </c>
      <c r="S24361" s="7">
        <v>1640.6769484279403</v>
      </c>
      <c r="T24361" s="7">
        <v>5521.5275370135005</v>
      </c>
      <c r="U24361" s="7">
        <v>2660.7710913361198</v>
      </c>
      <c r="V24361" s="7">
        <v>7172.4822476469299</v>
      </c>
      <c r="W24361" s="8" t="s">
        <v>3</v>
      </c>
      <c r="X24361" s="8" t="s">
        <v>3</v>
      </c>
      <c r="Y24361" s="8" t="s">
        <v>3</v>
      </c>
      <c r="Z24361" s="8" t="s">
        <v>3</v>
      </c>
      <c r="AB24361" s="1"/>
    </row>
    <row r="24362" spans="1:28">
      <c r="A24362" s="1" t="s">
        <v>36754</v>
      </c>
      <c r="B24362" s="1" t="s">
        <v>3</v>
      </c>
      <c r="C24362" s="1" t="s">
        <v>633</v>
      </c>
      <c r="D24362" s="1" t="s">
        <v>3</v>
      </c>
      <c r="E24362" s="3">
        <v>2021</v>
      </c>
      <c r="F24362" s="3" t="s">
        <v>3</v>
      </c>
      <c r="G24362" s="3" t="s">
        <v>99440</v>
      </c>
      <c r="H24362" s="1" t="s">
        <v>36755</v>
      </c>
      <c r="I24362" s="1"/>
      <c r="J24362" s="1"/>
      <c r="K24362" s="3">
        <v>1</v>
      </c>
      <c r="L24362" s="2" t="s">
        <v>3</v>
      </c>
      <c r="M24362" s="2" t="s">
        <v>3</v>
      </c>
      <c r="N24362" s="3">
        <v>2</v>
      </c>
      <c r="O24362" s="2" t="s">
        <v>3</v>
      </c>
      <c r="P24362" s="2" t="s">
        <v>3</v>
      </c>
      <c r="Q24362" s="2" t="s">
        <v>3</v>
      </c>
      <c r="R24362" s="2" t="s">
        <v>3</v>
      </c>
      <c r="S24362" s="2" t="s">
        <v>3</v>
      </c>
      <c r="T24362" s="2" t="s">
        <v>3</v>
      </c>
      <c r="U24362" s="2" t="s">
        <v>3</v>
      </c>
      <c r="V24362" s="2" t="s">
        <v>3</v>
      </c>
      <c r="W24362" s="12"/>
      <c r="X24362" s="12"/>
      <c r="Y24362" s="12"/>
      <c r="Z24362" s="12"/>
      <c r="AB24362" s="1"/>
    </row>
    <row r="24363" spans="1:28">
      <c r="A24363" s="1" t="s">
        <v>36756</v>
      </c>
      <c r="B24363" s="1" t="s">
        <v>46777</v>
      </c>
      <c r="C24363" s="1" t="s">
        <v>64916</v>
      </c>
      <c r="D24363" s="1" t="s">
        <v>64917</v>
      </c>
      <c r="E24363" s="3">
        <v>1871</v>
      </c>
      <c r="F24363" s="3" t="s">
        <v>3</v>
      </c>
      <c r="G24363" s="3" t="s">
        <v>99440</v>
      </c>
      <c r="H24363" s="1" t="s">
        <v>36757</v>
      </c>
      <c r="I24363" s="1"/>
      <c r="J24363" s="1"/>
      <c r="K24363" s="3">
        <v>1</v>
      </c>
      <c r="L24363" s="2">
        <v>34200.137999999999</v>
      </c>
      <c r="M24363" s="2" t="s">
        <v>3</v>
      </c>
      <c r="N24363" s="3">
        <v>1</v>
      </c>
      <c r="O24363" s="2">
        <v>19899</v>
      </c>
      <c r="P24363" s="2">
        <v>19899</v>
      </c>
      <c r="Q24363" s="2">
        <v>0</v>
      </c>
      <c r="R24363" s="2">
        <v>0</v>
      </c>
      <c r="S24363" s="2">
        <v>34200.137999999999</v>
      </c>
      <c r="T24363" s="2">
        <v>34200.137999999999</v>
      </c>
      <c r="U24363" s="2">
        <v>34200.137999999999</v>
      </c>
      <c r="V24363" s="2">
        <v>34200.137999999999</v>
      </c>
      <c r="W24363" s="12">
        <v>1.7186862656414894</v>
      </c>
      <c r="X24363" s="12">
        <v>1.7186862656414894</v>
      </c>
      <c r="Y24363" s="12" t="s">
        <v>3</v>
      </c>
      <c r="Z24363" s="12" t="s">
        <v>3</v>
      </c>
      <c r="AB24363" s="1"/>
    </row>
    <row r="24364" spans="1:28">
      <c r="A24364" s="1" t="s">
        <v>36758</v>
      </c>
      <c r="B24364" s="1" t="s">
        <v>3</v>
      </c>
      <c r="C24364" s="1" t="s">
        <v>3</v>
      </c>
      <c r="D24364" s="1" t="s">
        <v>104334</v>
      </c>
      <c r="E24364" s="3" t="s">
        <v>3</v>
      </c>
      <c r="F24364" s="3" t="s">
        <v>3</v>
      </c>
      <c r="G24364" s="3" t="s">
        <v>99440</v>
      </c>
      <c r="H24364" s="1" t="s">
        <v>3</v>
      </c>
      <c r="I24364" s="1"/>
      <c r="J24364" s="1"/>
      <c r="K24364" s="3">
        <v>1</v>
      </c>
      <c r="L24364" s="2" t="s">
        <v>3</v>
      </c>
      <c r="M24364" s="2" t="s">
        <v>3</v>
      </c>
      <c r="N24364" s="3">
        <v>1</v>
      </c>
      <c r="O24364" s="2" t="s">
        <v>3</v>
      </c>
      <c r="P24364" s="2" t="s">
        <v>3</v>
      </c>
      <c r="Q24364" s="2" t="s">
        <v>3</v>
      </c>
      <c r="R24364" s="2" t="s">
        <v>3</v>
      </c>
      <c r="S24364" s="2" t="s">
        <v>3</v>
      </c>
      <c r="T24364" s="2" t="s">
        <v>3</v>
      </c>
      <c r="U24364" s="2" t="s">
        <v>3</v>
      </c>
      <c r="V24364" s="2" t="s">
        <v>3</v>
      </c>
      <c r="W24364" s="12"/>
      <c r="X24364" s="12"/>
      <c r="Y24364" s="12"/>
      <c r="Z24364" s="12"/>
      <c r="AB24364" s="1"/>
    </row>
    <row r="24365" spans="1:28">
      <c r="A24365" s="1" t="s">
        <v>36759</v>
      </c>
      <c r="B24365" s="1" t="s">
        <v>3</v>
      </c>
      <c r="C24365" s="1" t="s">
        <v>3</v>
      </c>
      <c r="D24365" s="1" t="s">
        <v>3</v>
      </c>
      <c r="E24365" s="3" t="s">
        <v>3</v>
      </c>
      <c r="F24365" s="3" t="s">
        <v>3</v>
      </c>
      <c r="G24365" s="3" t="s">
        <v>99440</v>
      </c>
      <c r="H24365" s="1" t="s">
        <v>3</v>
      </c>
      <c r="I24365" s="1"/>
      <c r="J24365" s="1"/>
      <c r="K24365" s="3">
        <v>1</v>
      </c>
      <c r="L24365" s="2" t="s">
        <v>3</v>
      </c>
      <c r="M24365" s="2" t="s">
        <v>3</v>
      </c>
      <c r="N24365" s="3">
        <v>1</v>
      </c>
      <c r="O24365" s="2" t="s">
        <v>3</v>
      </c>
      <c r="P24365" s="2" t="s">
        <v>3</v>
      </c>
      <c r="Q24365" s="2" t="s">
        <v>3</v>
      </c>
      <c r="R24365" s="2" t="s">
        <v>3</v>
      </c>
      <c r="S24365" s="2" t="s">
        <v>3</v>
      </c>
      <c r="T24365" s="2" t="s">
        <v>3</v>
      </c>
      <c r="U24365" s="2" t="s">
        <v>3</v>
      </c>
      <c r="V24365" s="2" t="s">
        <v>3</v>
      </c>
      <c r="W24365" s="12"/>
      <c r="X24365" s="12"/>
      <c r="Y24365" s="12"/>
      <c r="Z24365" s="12"/>
      <c r="AB24365" s="1"/>
    </row>
    <row r="24366" spans="1:28">
      <c r="A24366" s="1" t="s">
        <v>36760</v>
      </c>
      <c r="B24366" s="1" t="s">
        <v>4127</v>
      </c>
      <c r="C24366" s="1" t="s">
        <v>47229</v>
      </c>
      <c r="D24366" s="1" t="s">
        <v>81852</v>
      </c>
      <c r="E24366" s="3">
        <v>2004</v>
      </c>
      <c r="F24366" s="3" t="s">
        <v>3</v>
      </c>
      <c r="G24366" s="3" t="s">
        <v>99440</v>
      </c>
      <c r="H24366" s="1" t="s">
        <v>36761</v>
      </c>
      <c r="I24366" s="1"/>
      <c r="J24366" s="1"/>
      <c r="K24366" s="3">
        <v>2</v>
      </c>
      <c r="L24366" s="2">
        <v>3485.9481430354199</v>
      </c>
      <c r="M24366" s="2" t="s">
        <v>3</v>
      </c>
      <c r="N24366" s="3">
        <v>3</v>
      </c>
      <c r="O24366" s="2">
        <v>3362.0242077256999</v>
      </c>
      <c r="P24366" s="2">
        <v>3362.0242077256999</v>
      </c>
      <c r="Q24366" s="2">
        <v>0</v>
      </c>
      <c r="R24366" s="2">
        <v>0</v>
      </c>
      <c r="S24366" s="2">
        <v>3485.9481430354199</v>
      </c>
      <c r="T24366" s="2">
        <v>3485.9481430354199</v>
      </c>
      <c r="U24366" s="2">
        <v>3485.9481430354199</v>
      </c>
      <c r="V24366" s="2">
        <v>3485.9481430354199</v>
      </c>
      <c r="W24366" s="12">
        <v>1.0368599176130116</v>
      </c>
      <c r="X24366" s="12">
        <v>1.0368599176130116</v>
      </c>
      <c r="Y24366" s="12" t="s">
        <v>3</v>
      </c>
      <c r="Z24366" s="12" t="s">
        <v>3</v>
      </c>
      <c r="AB24366" s="1"/>
    </row>
    <row r="24367" spans="1:28">
      <c r="A24367" s="1" t="s">
        <v>36762</v>
      </c>
      <c r="B24367" s="1" t="s">
        <v>4127</v>
      </c>
      <c r="C24367" s="1" t="s">
        <v>47229</v>
      </c>
      <c r="D24367" s="1" t="s">
        <v>104335</v>
      </c>
      <c r="E24367" s="3">
        <v>1994</v>
      </c>
      <c r="F24367" s="3">
        <v>1</v>
      </c>
      <c r="G24367" s="3" t="s">
        <v>99440</v>
      </c>
      <c r="H24367" s="1" t="s">
        <v>36763</v>
      </c>
      <c r="I24367" s="1"/>
      <c r="J24367" s="1"/>
      <c r="K24367" s="3">
        <v>1</v>
      </c>
      <c r="L24367" s="2" t="s">
        <v>3</v>
      </c>
      <c r="M24367" s="2" t="s">
        <v>3</v>
      </c>
      <c r="N24367" s="3">
        <v>1</v>
      </c>
      <c r="O24367" s="2" t="s">
        <v>3</v>
      </c>
      <c r="P24367" s="2" t="s">
        <v>3</v>
      </c>
      <c r="Q24367" s="2" t="s">
        <v>3</v>
      </c>
      <c r="R24367" s="2" t="s">
        <v>3</v>
      </c>
      <c r="S24367" s="2" t="s">
        <v>3</v>
      </c>
      <c r="T24367" s="2" t="s">
        <v>3</v>
      </c>
      <c r="U24367" s="2" t="s">
        <v>3</v>
      </c>
      <c r="V24367" s="2" t="s">
        <v>3</v>
      </c>
      <c r="W24367" s="12"/>
      <c r="X24367" s="12"/>
      <c r="Y24367" s="12"/>
      <c r="Z24367" s="12"/>
      <c r="AB24367" s="1"/>
    </row>
    <row r="24368" spans="1:28">
      <c r="A24368" s="5" t="s">
        <v>76436</v>
      </c>
      <c r="B24368" s="6" t="s">
        <v>46777</v>
      </c>
      <c r="C24368" s="6" t="s">
        <v>47504</v>
      </c>
      <c r="D24368" s="6" t="s">
        <v>76437</v>
      </c>
      <c r="E24368" s="13"/>
      <c r="F24368" s="7"/>
      <c r="G24368" s="13" t="s">
        <v>3</v>
      </c>
      <c r="H24368" s="6" t="s">
        <v>76438</v>
      </c>
      <c r="I24368" s="4" t="s">
        <v>46797</v>
      </c>
      <c r="J24368" s="4" t="s">
        <v>47377</v>
      </c>
      <c r="K24368" s="7"/>
      <c r="L24368" s="7">
        <v>5143.7661484563205</v>
      </c>
      <c r="M24368" s="7"/>
      <c r="N24368" s="7">
        <v>3</v>
      </c>
      <c r="O24368" s="7" t="s">
        <v>3</v>
      </c>
      <c r="P24368" s="7" t="s">
        <v>3</v>
      </c>
      <c r="Q24368" s="7" t="s">
        <v>3</v>
      </c>
      <c r="R24368" s="7" t="s">
        <v>3</v>
      </c>
      <c r="S24368" s="7">
        <v>3554.6765438616803</v>
      </c>
      <c r="T24368" s="7">
        <v>6883.8809941034306</v>
      </c>
      <c r="U24368" s="7">
        <v>3554.6765438616803</v>
      </c>
      <c r="V24368" s="7">
        <v>6883.8809941034306</v>
      </c>
      <c r="W24368" s="8" t="s">
        <v>3</v>
      </c>
      <c r="X24368" s="8" t="s">
        <v>3</v>
      </c>
      <c r="Y24368" s="8" t="s">
        <v>3</v>
      </c>
      <c r="Z24368" s="8" t="s">
        <v>3</v>
      </c>
      <c r="AB24368" s="1"/>
    </row>
    <row r="24369" spans="1:28">
      <c r="A24369" s="1" t="s">
        <v>36764</v>
      </c>
      <c r="B24369" s="1" t="s">
        <v>3</v>
      </c>
      <c r="C24369" s="1" t="s">
        <v>3</v>
      </c>
      <c r="D24369" s="1" t="s">
        <v>104336</v>
      </c>
      <c r="E24369" s="3" t="s">
        <v>3</v>
      </c>
      <c r="F24369" s="3" t="s">
        <v>3</v>
      </c>
      <c r="G24369" s="3" t="s">
        <v>99440</v>
      </c>
      <c r="H24369" s="1" t="s">
        <v>3</v>
      </c>
      <c r="I24369" s="1"/>
      <c r="J24369" s="1"/>
      <c r="K24369" s="3">
        <v>1</v>
      </c>
      <c r="L24369" s="2" t="s">
        <v>3</v>
      </c>
      <c r="M24369" s="2" t="s">
        <v>3</v>
      </c>
      <c r="N24369" s="3">
        <v>1</v>
      </c>
      <c r="O24369" s="2" t="s">
        <v>3</v>
      </c>
      <c r="P24369" s="2" t="s">
        <v>3</v>
      </c>
      <c r="Q24369" s="2" t="s">
        <v>3</v>
      </c>
      <c r="R24369" s="2" t="s">
        <v>3</v>
      </c>
      <c r="S24369" s="2" t="s">
        <v>3</v>
      </c>
      <c r="T24369" s="2" t="s">
        <v>3</v>
      </c>
      <c r="U24369" s="2" t="s">
        <v>3</v>
      </c>
      <c r="V24369" s="2" t="s">
        <v>3</v>
      </c>
      <c r="W24369" s="12"/>
      <c r="X24369" s="12"/>
      <c r="Y24369" s="12"/>
      <c r="Z24369" s="12"/>
      <c r="AB24369" s="1"/>
    </row>
    <row r="24370" spans="1:28">
      <c r="A24370" s="1" t="s">
        <v>36765</v>
      </c>
      <c r="B24370" s="1" t="s">
        <v>46777</v>
      </c>
      <c r="C24370" s="1" t="s">
        <v>97034</v>
      </c>
      <c r="D24370" s="1" t="s">
        <v>104337</v>
      </c>
      <c r="E24370" s="3" t="s">
        <v>3</v>
      </c>
      <c r="F24370" s="3" t="s">
        <v>3</v>
      </c>
      <c r="G24370" s="3" t="s">
        <v>99440</v>
      </c>
      <c r="H24370" s="1" t="s">
        <v>36766</v>
      </c>
      <c r="I24370" s="1"/>
      <c r="J24370" s="1"/>
      <c r="K24370" s="3">
        <v>1</v>
      </c>
      <c r="L24370" s="2" t="s">
        <v>3</v>
      </c>
      <c r="M24370" s="2" t="s">
        <v>3</v>
      </c>
      <c r="N24370" s="3">
        <v>1</v>
      </c>
      <c r="O24370" s="2" t="s">
        <v>3</v>
      </c>
      <c r="P24370" s="2" t="s">
        <v>3</v>
      </c>
      <c r="Q24370" s="2" t="s">
        <v>3</v>
      </c>
      <c r="R24370" s="2" t="s">
        <v>3</v>
      </c>
      <c r="S24370" s="2" t="s">
        <v>3</v>
      </c>
      <c r="T24370" s="2" t="s">
        <v>3</v>
      </c>
      <c r="U24370" s="2" t="s">
        <v>3</v>
      </c>
      <c r="V24370" s="2" t="s">
        <v>3</v>
      </c>
      <c r="W24370" s="12"/>
      <c r="X24370" s="12"/>
      <c r="Y24370" s="12"/>
      <c r="Z24370" s="12"/>
      <c r="AB24370" s="1"/>
    </row>
    <row r="24371" spans="1:28">
      <c r="A24371" s="1" t="s">
        <v>36767</v>
      </c>
      <c r="B24371" s="1" t="s">
        <v>46777</v>
      </c>
      <c r="C24371" s="1" t="s">
        <v>64316</v>
      </c>
      <c r="D24371" s="1" t="s">
        <v>104338</v>
      </c>
      <c r="E24371" s="3">
        <v>2000</v>
      </c>
      <c r="F24371" s="3">
        <v>4</v>
      </c>
      <c r="G24371" s="3" t="s">
        <v>99441</v>
      </c>
      <c r="H24371" s="1" t="s">
        <v>36768</v>
      </c>
      <c r="I24371" s="1"/>
      <c r="J24371" s="1" t="s">
        <v>46761</v>
      </c>
      <c r="K24371" s="3">
        <v>1</v>
      </c>
      <c r="L24371" s="2" t="s">
        <v>3</v>
      </c>
      <c r="M24371" s="2" t="s">
        <v>3</v>
      </c>
      <c r="N24371" s="3">
        <v>13</v>
      </c>
      <c r="O24371" s="2" t="s">
        <v>3</v>
      </c>
      <c r="P24371" s="2" t="s">
        <v>3</v>
      </c>
      <c r="Q24371" s="2" t="s">
        <v>3</v>
      </c>
      <c r="R24371" s="2" t="s">
        <v>3</v>
      </c>
      <c r="S24371" s="2" t="s">
        <v>3</v>
      </c>
      <c r="T24371" s="2" t="s">
        <v>3</v>
      </c>
      <c r="U24371" s="2" t="s">
        <v>3</v>
      </c>
      <c r="V24371" s="2" t="s">
        <v>3</v>
      </c>
      <c r="W24371" s="12"/>
      <c r="X24371" s="12"/>
      <c r="Y24371" s="12"/>
      <c r="Z24371" s="12"/>
      <c r="AB24371" s="1"/>
    </row>
    <row r="24372" spans="1:28">
      <c r="A24372" s="1" t="s">
        <v>36769</v>
      </c>
      <c r="B24372" s="1" t="s">
        <v>1110</v>
      </c>
      <c r="C24372" s="1" t="s">
        <v>47560</v>
      </c>
      <c r="D24372" s="1" t="s">
        <v>104339</v>
      </c>
      <c r="E24372" s="3">
        <v>1925</v>
      </c>
      <c r="F24372" s="3">
        <v>1</v>
      </c>
      <c r="G24372" s="3" t="s">
        <v>99440</v>
      </c>
      <c r="H24372" s="1" t="s">
        <v>36770</v>
      </c>
      <c r="I24372" s="1" t="s">
        <v>99500</v>
      </c>
      <c r="J24372" s="1"/>
      <c r="K24372" s="3">
        <v>1</v>
      </c>
      <c r="L24372" s="2" t="s">
        <v>3</v>
      </c>
      <c r="M24372" s="2" t="s">
        <v>3</v>
      </c>
      <c r="N24372" s="3">
        <v>2</v>
      </c>
      <c r="O24372" s="2" t="s">
        <v>3</v>
      </c>
      <c r="P24372" s="2" t="s">
        <v>3</v>
      </c>
      <c r="Q24372" s="2" t="s">
        <v>3</v>
      </c>
      <c r="R24372" s="2" t="s">
        <v>3</v>
      </c>
      <c r="S24372" s="2" t="s">
        <v>3</v>
      </c>
      <c r="T24372" s="2" t="s">
        <v>3</v>
      </c>
      <c r="U24372" s="2" t="s">
        <v>3</v>
      </c>
      <c r="V24372" s="2" t="s">
        <v>3</v>
      </c>
      <c r="W24372" s="12"/>
      <c r="X24372" s="12"/>
      <c r="Y24372" s="12"/>
      <c r="Z24372" s="12"/>
      <c r="AB24372" s="1"/>
    </row>
    <row r="24373" spans="1:28">
      <c r="A24373" s="1" t="s">
        <v>36771</v>
      </c>
      <c r="B24373" s="1" t="s">
        <v>3</v>
      </c>
      <c r="C24373" s="1" t="s">
        <v>3</v>
      </c>
      <c r="D24373" s="1" t="s">
        <v>104340</v>
      </c>
      <c r="E24373" s="3" t="s">
        <v>3</v>
      </c>
      <c r="F24373" s="3" t="s">
        <v>3</v>
      </c>
      <c r="G24373" s="3" t="s">
        <v>99440</v>
      </c>
      <c r="H24373" s="1" t="s">
        <v>3</v>
      </c>
      <c r="I24373" s="1"/>
      <c r="J24373" s="1"/>
      <c r="K24373" s="3">
        <v>1</v>
      </c>
      <c r="L24373" s="2" t="s">
        <v>3</v>
      </c>
      <c r="M24373" s="2" t="s">
        <v>3</v>
      </c>
      <c r="N24373" s="3">
        <v>1</v>
      </c>
      <c r="O24373" s="2" t="s">
        <v>3</v>
      </c>
      <c r="P24373" s="2" t="s">
        <v>3</v>
      </c>
      <c r="Q24373" s="2" t="s">
        <v>3</v>
      </c>
      <c r="R24373" s="2" t="s">
        <v>3</v>
      </c>
      <c r="S24373" s="2" t="s">
        <v>3</v>
      </c>
      <c r="T24373" s="2" t="s">
        <v>3</v>
      </c>
      <c r="U24373" s="2" t="s">
        <v>3</v>
      </c>
      <c r="V24373" s="2" t="s">
        <v>3</v>
      </c>
      <c r="W24373" s="12"/>
      <c r="X24373" s="12"/>
      <c r="Y24373" s="12"/>
      <c r="Z24373" s="12"/>
      <c r="AB24373" s="1"/>
    </row>
    <row r="24374" spans="1:28">
      <c r="A24374" s="5" t="s">
        <v>71560</v>
      </c>
      <c r="B24374" s="6" t="s">
        <v>172</v>
      </c>
      <c r="C24374" s="6" t="s">
        <v>51947</v>
      </c>
      <c r="D24374" s="6" t="s">
        <v>3</v>
      </c>
      <c r="E24374" s="13">
        <v>2018</v>
      </c>
      <c r="F24374" s="7"/>
      <c r="G24374" s="13" t="s">
        <v>3</v>
      </c>
      <c r="H24374" s="6" t="s">
        <v>71561</v>
      </c>
      <c r="I24374" s="4" t="s">
        <v>46998</v>
      </c>
      <c r="J24374" s="4" t="s">
        <v>903</v>
      </c>
      <c r="K24374" s="7"/>
      <c r="L24374" s="7">
        <v>7494960.9005451901</v>
      </c>
      <c r="M24374" s="7"/>
      <c r="N24374" s="7">
        <v>1</v>
      </c>
      <c r="O24374" s="7">
        <v>1273150.05432233</v>
      </c>
      <c r="P24374" s="7">
        <v>1273150.05432233</v>
      </c>
      <c r="Q24374" s="7">
        <v>96255.403685855199</v>
      </c>
      <c r="R24374" s="7">
        <v>96255.403685855199</v>
      </c>
      <c r="S24374" s="7">
        <v>7494960.9005451901</v>
      </c>
      <c r="T24374" s="7">
        <v>7494960.9005451901</v>
      </c>
      <c r="U24374" s="7">
        <v>7646882.1420633607</v>
      </c>
      <c r="V24374" s="7">
        <v>7646882.1420633607</v>
      </c>
      <c r="W24374" s="8">
        <v>6.0062693443732593</v>
      </c>
      <c r="X24374" s="8">
        <v>6.0062693443732593</v>
      </c>
      <c r="Y24374" s="8">
        <v>79.443666009860337</v>
      </c>
      <c r="Z24374" s="8">
        <v>79.443666009860337</v>
      </c>
      <c r="AB24374" s="1"/>
    </row>
    <row r="24375" spans="1:28">
      <c r="A24375" s="5" t="s">
        <v>92874</v>
      </c>
      <c r="B24375" s="6" t="s">
        <v>127</v>
      </c>
      <c r="C24375" s="6" t="s">
        <v>3</v>
      </c>
      <c r="D24375" s="6" t="s">
        <v>92875</v>
      </c>
      <c r="E24375" s="13">
        <v>2022</v>
      </c>
      <c r="F24375" s="7"/>
      <c r="G24375" s="13" t="s">
        <v>3</v>
      </c>
      <c r="H24375" s="6" t="s">
        <v>92876</v>
      </c>
      <c r="I24375" s="4" t="s">
        <v>1528</v>
      </c>
      <c r="J24375" s="4" t="s">
        <v>46761</v>
      </c>
      <c r="K24375" s="7"/>
      <c r="L24375" s="7">
        <v>571.91878753216997</v>
      </c>
      <c r="M24375" s="7"/>
      <c r="N24375" s="7">
        <v>1</v>
      </c>
      <c r="O24375" s="7" t="s">
        <v>3</v>
      </c>
      <c r="P24375" s="7" t="s">
        <v>3</v>
      </c>
      <c r="Q24375" s="7" t="s">
        <v>3</v>
      </c>
      <c r="R24375" s="7" t="s">
        <v>3</v>
      </c>
      <c r="S24375" s="7">
        <v>571.91878753216997</v>
      </c>
      <c r="T24375" s="7">
        <v>571.91878753216997</v>
      </c>
      <c r="U24375" s="7">
        <v>645.69510818292895</v>
      </c>
      <c r="V24375" s="7">
        <v>645.69510818292895</v>
      </c>
      <c r="W24375" s="8" t="s">
        <v>3</v>
      </c>
      <c r="X24375" s="8" t="s">
        <v>3</v>
      </c>
      <c r="Y24375" s="8" t="s">
        <v>3</v>
      </c>
      <c r="Z24375" s="8" t="s">
        <v>3</v>
      </c>
      <c r="AB24375" s="1"/>
    </row>
    <row r="24376" spans="1:28">
      <c r="A24376" s="1" t="s">
        <v>36772</v>
      </c>
      <c r="B24376" s="1" t="s">
        <v>584</v>
      </c>
      <c r="C24376" s="1" t="s">
        <v>98711</v>
      </c>
      <c r="D24376" s="1" t="s">
        <v>104341</v>
      </c>
      <c r="E24376" s="3">
        <v>2008</v>
      </c>
      <c r="F24376" s="3" t="s">
        <v>3</v>
      </c>
      <c r="G24376" s="3" t="s">
        <v>99440</v>
      </c>
      <c r="H24376" s="1" t="s">
        <v>36773</v>
      </c>
      <c r="I24376" s="1"/>
      <c r="J24376" s="1"/>
      <c r="K24376" s="3">
        <v>1</v>
      </c>
      <c r="L24376" s="2" t="s">
        <v>3</v>
      </c>
      <c r="M24376" s="2" t="s">
        <v>3</v>
      </c>
      <c r="N24376" s="3">
        <v>2</v>
      </c>
      <c r="O24376" s="2" t="s">
        <v>3</v>
      </c>
      <c r="P24376" s="2" t="s">
        <v>3</v>
      </c>
      <c r="Q24376" s="2" t="s">
        <v>3</v>
      </c>
      <c r="R24376" s="2" t="s">
        <v>3</v>
      </c>
      <c r="S24376" s="2" t="s">
        <v>3</v>
      </c>
      <c r="T24376" s="2" t="s">
        <v>3</v>
      </c>
      <c r="U24376" s="2" t="s">
        <v>3</v>
      </c>
      <c r="V24376" s="2" t="s">
        <v>3</v>
      </c>
      <c r="W24376" s="12"/>
      <c r="X24376" s="12"/>
      <c r="Y24376" s="12"/>
      <c r="Z24376" s="12"/>
      <c r="AB24376" s="1"/>
    </row>
    <row r="24377" spans="1:28">
      <c r="A24377" s="1" t="s">
        <v>36774</v>
      </c>
      <c r="B24377" s="1" t="s">
        <v>5294</v>
      </c>
      <c r="C24377" s="1" t="s">
        <v>98712</v>
      </c>
      <c r="D24377" s="1" t="s">
        <v>104342</v>
      </c>
      <c r="E24377" s="3">
        <v>1994</v>
      </c>
      <c r="F24377" s="3" t="s">
        <v>3</v>
      </c>
      <c r="G24377" s="3" t="s">
        <v>99440</v>
      </c>
      <c r="H24377" s="1" t="s">
        <v>36775</v>
      </c>
      <c r="I24377" s="1"/>
      <c r="J24377" s="1"/>
      <c r="K24377" s="3">
        <v>1</v>
      </c>
      <c r="L24377" s="2" t="s">
        <v>3</v>
      </c>
      <c r="M24377" s="2" t="s">
        <v>3</v>
      </c>
      <c r="N24377" s="3">
        <v>1</v>
      </c>
      <c r="O24377" s="2" t="s">
        <v>3</v>
      </c>
      <c r="P24377" s="2" t="s">
        <v>3</v>
      </c>
      <c r="Q24377" s="2" t="s">
        <v>3</v>
      </c>
      <c r="R24377" s="2" t="s">
        <v>3</v>
      </c>
      <c r="S24377" s="2" t="s">
        <v>3</v>
      </c>
      <c r="T24377" s="2" t="s">
        <v>3</v>
      </c>
      <c r="U24377" s="2" t="s">
        <v>3</v>
      </c>
      <c r="V24377" s="2" t="s">
        <v>3</v>
      </c>
      <c r="W24377" s="12"/>
      <c r="X24377" s="12"/>
      <c r="Y24377" s="12"/>
      <c r="Z24377" s="12"/>
      <c r="AB24377" s="1"/>
    </row>
    <row r="24378" spans="1:28">
      <c r="A24378" s="5" t="s">
        <v>68547</v>
      </c>
      <c r="B24378" s="6" t="s">
        <v>127</v>
      </c>
      <c r="C24378" s="6" t="s">
        <v>46852</v>
      </c>
      <c r="D24378" s="6" t="s">
        <v>68548</v>
      </c>
      <c r="E24378" s="13"/>
      <c r="F24378" s="7"/>
      <c r="G24378" s="13" t="s">
        <v>3</v>
      </c>
      <c r="H24378" s="6" t="s">
        <v>68549</v>
      </c>
      <c r="I24378" s="4" t="s">
        <v>46885</v>
      </c>
      <c r="J24378" s="4" t="s">
        <v>46761</v>
      </c>
      <c r="K24378" s="7"/>
      <c r="L24378" s="7">
        <v>2128.3493853853297</v>
      </c>
      <c r="M24378" s="7"/>
      <c r="N24378" s="7">
        <v>1</v>
      </c>
      <c r="O24378" s="7" t="s">
        <v>3</v>
      </c>
      <c r="P24378" s="7" t="s">
        <v>3</v>
      </c>
      <c r="Q24378" s="7" t="s">
        <v>3</v>
      </c>
      <c r="R24378" s="7" t="s">
        <v>3</v>
      </c>
      <c r="S24378" s="7">
        <v>2128.3493853853297</v>
      </c>
      <c r="T24378" s="7">
        <v>2128.3493853853297</v>
      </c>
      <c r="U24378" s="7">
        <v>3154.21914452895</v>
      </c>
      <c r="V24378" s="7">
        <v>3154.21914452895</v>
      </c>
      <c r="W24378" s="8" t="s">
        <v>3</v>
      </c>
      <c r="X24378" s="8" t="s">
        <v>3</v>
      </c>
      <c r="Y24378" s="8" t="s">
        <v>3</v>
      </c>
      <c r="Z24378" s="8" t="s">
        <v>3</v>
      </c>
      <c r="AB24378" s="1"/>
    </row>
    <row r="24379" spans="1:28">
      <c r="A24379" s="5" t="s">
        <v>90135</v>
      </c>
      <c r="B24379" s="6" t="s">
        <v>46777</v>
      </c>
      <c r="C24379" s="6" t="s">
        <v>90136</v>
      </c>
      <c r="D24379" s="6" t="s">
        <v>90137</v>
      </c>
      <c r="E24379" s="13"/>
      <c r="F24379" s="7"/>
      <c r="G24379" s="13" t="s">
        <v>3</v>
      </c>
      <c r="H24379" s="6" t="s">
        <v>90138</v>
      </c>
      <c r="I24379" s="4" t="s">
        <v>46771</v>
      </c>
      <c r="J24379" s="4" t="s">
        <v>46761</v>
      </c>
      <c r="K24379" s="7"/>
      <c r="L24379" s="7">
        <v>200456.255</v>
      </c>
      <c r="M24379" s="7"/>
      <c r="N24379" s="7">
        <v>1</v>
      </c>
      <c r="O24379" s="7" t="s">
        <v>3</v>
      </c>
      <c r="P24379" s="7" t="s">
        <v>3</v>
      </c>
      <c r="Q24379" s="7" t="s">
        <v>3</v>
      </c>
      <c r="R24379" s="7" t="s">
        <v>3</v>
      </c>
      <c r="S24379" s="7">
        <v>200456.255</v>
      </c>
      <c r="T24379" s="7">
        <v>200456.255</v>
      </c>
      <c r="U24379" s="7">
        <v>200456.255</v>
      </c>
      <c r="V24379" s="7">
        <v>200456.255</v>
      </c>
      <c r="W24379" s="8" t="s">
        <v>3</v>
      </c>
      <c r="X24379" s="8" t="s">
        <v>3</v>
      </c>
      <c r="Y24379" s="8" t="s">
        <v>3</v>
      </c>
      <c r="Z24379" s="8" t="s">
        <v>3</v>
      </c>
      <c r="AB24379" s="1"/>
    </row>
    <row r="24380" spans="1:28">
      <c r="A24380" s="1" t="s">
        <v>36776</v>
      </c>
      <c r="B24380" s="1" t="s">
        <v>4127</v>
      </c>
      <c r="C24380" s="1" t="s">
        <v>52965</v>
      </c>
      <c r="D24380" s="1" t="s">
        <v>104343</v>
      </c>
      <c r="E24380" s="3">
        <v>1962</v>
      </c>
      <c r="F24380" s="3" t="s">
        <v>3</v>
      </c>
      <c r="G24380" s="3" t="s">
        <v>99440</v>
      </c>
      <c r="H24380" s="1" t="s">
        <v>36777</v>
      </c>
      <c r="I24380" s="1"/>
      <c r="J24380" s="1"/>
      <c r="K24380" s="3">
        <v>1</v>
      </c>
      <c r="L24380" s="2" t="s">
        <v>3</v>
      </c>
      <c r="M24380" s="2" t="s">
        <v>3</v>
      </c>
      <c r="N24380" s="3">
        <v>1</v>
      </c>
      <c r="O24380" s="2" t="s">
        <v>3</v>
      </c>
      <c r="P24380" s="2" t="s">
        <v>3</v>
      </c>
      <c r="Q24380" s="2" t="s">
        <v>3</v>
      </c>
      <c r="R24380" s="2" t="s">
        <v>3</v>
      </c>
      <c r="S24380" s="2" t="s">
        <v>3</v>
      </c>
      <c r="T24380" s="2" t="s">
        <v>3</v>
      </c>
      <c r="U24380" s="2" t="s">
        <v>3</v>
      </c>
      <c r="V24380" s="2" t="s">
        <v>3</v>
      </c>
      <c r="W24380" s="12"/>
      <c r="X24380" s="12"/>
      <c r="Y24380" s="12"/>
      <c r="Z24380" s="12"/>
      <c r="AB24380" s="1"/>
    </row>
    <row r="24381" spans="1:28">
      <c r="A24381" s="5" t="s">
        <v>88524</v>
      </c>
      <c r="B24381" s="6" t="s">
        <v>10650</v>
      </c>
      <c r="C24381" s="6" t="s">
        <v>88525</v>
      </c>
      <c r="D24381" s="6" t="s">
        <v>3</v>
      </c>
      <c r="E24381" s="13"/>
      <c r="F24381" s="7"/>
      <c r="G24381" s="13" t="s">
        <v>3</v>
      </c>
      <c r="H24381" s="6" t="s">
        <v>88526</v>
      </c>
      <c r="I24381" s="4" t="s">
        <v>46998</v>
      </c>
      <c r="J24381" s="4" t="s">
        <v>903</v>
      </c>
      <c r="K24381" s="7"/>
      <c r="L24381" s="7">
        <v>15696.826998542401</v>
      </c>
      <c r="M24381" s="7"/>
      <c r="N24381" s="7">
        <v>1</v>
      </c>
      <c r="O24381" s="7" t="s">
        <v>3</v>
      </c>
      <c r="P24381" s="7" t="s">
        <v>3</v>
      </c>
      <c r="Q24381" s="7" t="s">
        <v>3</v>
      </c>
      <c r="R24381" s="7" t="s">
        <v>3</v>
      </c>
      <c r="S24381" s="7">
        <v>15696.826998542401</v>
      </c>
      <c r="T24381" s="7">
        <v>15696.826998542401</v>
      </c>
      <c r="U24381" s="7">
        <v>15696.826998542401</v>
      </c>
      <c r="V24381" s="7">
        <v>15696.826998542401</v>
      </c>
      <c r="W24381" s="8" t="s">
        <v>3</v>
      </c>
      <c r="X24381" s="8" t="s">
        <v>3</v>
      </c>
      <c r="Y24381" s="8" t="s">
        <v>3</v>
      </c>
      <c r="Z24381" s="8" t="s">
        <v>3</v>
      </c>
      <c r="AB24381" s="1"/>
    </row>
    <row r="24382" spans="1:28">
      <c r="A24382" s="5" t="s">
        <v>90636</v>
      </c>
      <c r="B24382" s="6" t="s">
        <v>10650</v>
      </c>
      <c r="C24382" s="6" t="s">
        <v>88525</v>
      </c>
      <c r="D24382" s="6" t="s">
        <v>90637</v>
      </c>
      <c r="E24382" s="13"/>
      <c r="F24382" s="7"/>
      <c r="G24382" s="13" t="s">
        <v>3</v>
      </c>
      <c r="H24382" s="6" t="s">
        <v>90638</v>
      </c>
      <c r="I24382" s="4" t="s">
        <v>46931</v>
      </c>
      <c r="J24382" s="4" t="s">
        <v>903</v>
      </c>
      <c r="K24382" s="7"/>
      <c r="L24382" s="7">
        <v>2201.8773901958498</v>
      </c>
      <c r="M24382" s="7"/>
      <c r="N24382" s="7">
        <v>1</v>
      </c>
      <c r="O24382" s="7">
        <v>39960.6614413973</v>
      </c>
      <c r="P24382" s="7">
        <v>39960.6614413973</v>
      </c>
      <c r="Q24382" s="7" t="s">
        <v>3</v>
      </c>
      <c r="R24382" s="7" t="s">
        <v>3</v>
      </c>
      <c r="S24382" s="7">
        <v>2201.8773901958498</v>
      </c>
      <c r="T24382" s="7">
        <v>2201.8773901958498</v>
      </c>
      <c r="U24382" s="7">
        <v>2201.8773901958498</v>
      </c>
      <c r="V24382" s="7">
        <v>2201.8773901958498</v>
      </c>
      <c r="W24382" s="8">
        <v>5.5101124725498461E-2</v>
      </c>
      <c r="X24382" s="8">
        <v>5.5101124725498461E-2</v>
      </c>
      <c r="Y24382" s="8" t="s">
        <v>3</v>
      </c>
      <c r="Z24382" s="8" t="s">
        <v>3</v>
      </c>
      <c r="AB24382" s="1"/>
    </row>
    <row r="24383" spans="1:28">
      <c r="A24383" s="1" t="s">
        <v>36778</v>
      </c>
      <c r="B24383" s="1" t="s">
        <v>8016</v>
      </c>
      <c r="C24383" s="1" t="s">
        <v>57663</v>
      </c>
      <c r="D24383" s="1" t="s">
        <v>104344</v>
      </c>
      <c r="E24383" s="3">
        <v>1997</v>
      </c>
      <c r="F24383" s="3" t="s">
        <v>3</v>
      </c>
      <c r="G24383" s="3" t="s">
        <v>99440</v>
      </c>
      <c r="H24383" s="1" t="s">
        <v>36779</v>
      </c>
      <c r="I24383" s="1"/>
      <c r="J24383" s="1"/>
      <c r="K24383" s="3">
        <v>1</v>
      </c>
      <c r="L24383" s="2" t="s">
        <v>3</v>
      </c>
      <c r="M24383" s="2" t="s">
        <v>3</v>
      </c>
      <c r="N24383" s="3">
        <v>1</v>
      </c>
      <c r="O24383" s="2" t="s">
        <v>3</v>
      </c>
      <c r="P24383" s="2" t="s">
        <v>3</v>
      </c>
      <c r="Q24383" s="2" t="s">
        <v>3</v>
      </c>
      <c r="R24383" s="2" t="s">
        <v>3</v>
      </c>
      <c r="S24383" s="2" t="s">
        <v>3</v>
      </c>
      <c r="T24383" s="2" t="s">
        <v>3</v>
      </c>
      <c r="U24383" s="2" t="s">
        <v>3</v>
      </c>
      <c r="V24383" s="2" t="s">
        <v>3</v>
      </c>
      <c r="W24383" s="12"/>
      <c r="X24383" s="12"/>
      <c r="Y24383" s="12"/>
      <c r="Z24383" s="12"/>
      <c r="AB24383" s="1"/>
    </row>
    <row r="24384" spans="1:28">
      <c r="A24384" s="1" t="s">
        <v>36780</v>
      </c>
      <c r="B24384" s="1" t="s">
        <v>1110</v>
      </c>
      <c r="C24384" s="1" t="s">
        <v>98713</v>
      </c>
      <c r="D24384" s="1" t="s">
        <v>104345</v>
      </c>
      <c r="E24384" s="3">
        <v>1908</v>
      </c>
      <c r="F24384" s="3">
        <v>3</v>
      </c>
      <c r="G24384" s="3" t="s">
        <v>99440</v>
      </c>
      <c r="H24384" s="1" t="s">
        <v>36781</v>
      </c>
      <c r="I24384" s="1" t="s">
        <v>47025</v>
      </c>
      <c r="J24384" s="1"/>
      <c r="K24384" s="3">
        <v>1</v>
      </c>
      <c r="L24384" s="2" t="s">
        <v>3</v>
      </c>
      <c r="M24384" s="2" t="s">
        <v>3</v>
      </c>
      <c r="N24384" s="3">
        <v>1</v>
      </c>
      <c r="O24384" s="2" t="s">
        <v>3</v>
      </c>
      <c r="P24384" s="2" t="s">
        <v>3</v>
      </c>
      <c r="Q24384" s="2" t="s">
        <v>3</v>
      </c>
      <c r="R24384" s="2" t="s">
        <v>3</v>
      </c>
      <c r="S24384" s="2" t="s">
        <v>3</v>
      </c>
      <c r="T24384" s="2" t="s">
        <v>3</v>
      </c>
      <c r="U24384" s="2" t="s">
        <v>3</v>
      </c>
      <c r="V24384" s="2" t="s">
        <v>3</v>
      </c>
      <c r="W24384" s="12"/>
      <c r="X24384" s="12"/>
      <c r="Y24384" s="12"/>
      <c r="Z24384" s="12"/>
      <c r="AB24384" s="1"/>
    </row>
    <row r="24385" spans="1:28">
      <c r="A24385" s="1" t="s">
        <v>36782</v>
      </c>
      <c r="B24385" s="1" t="s">
        <v>1110</v>
      </c>
      <c r="C24385" s="1" t="s">
        <v>97992</v>
      </c>
      <c r="D24385" s="1" t="s">
        <v>104346</v>
      </c>
      <c r="E24385" s="3">
        <v>1959</v>
      </c>
      <c r="F24385" s="3" t="s">
        <v>3</v>
      </c>
      <c r="G24385" s="3" t="s">
        <v>99440</v>
      </c>
      <c r="H24385" s="1" t="s">
        <v>36783</v>
      </c>
      <c r="I24385" s="1"/>
      <c r="J24385" s="1"/>
      <c r="K24385" s="3">
        <v>1</v>
      </c>
      <c r="L24385" s="2" t="s">
        <v>3</v>
      </c>
      <c r="M24385" s="2" t="s">
        <v>3</v>
      </c>
      <c r="N24385" s="3">
        <v>1</v>
      </c>
      <c r="O24385" s="2" t="s">
        <v>3</v>
      </c>
      <c r="P24385" s="2" t="s">
        <v>3</v>
      </c>
      <c r="Q24385" s="2" t="s">
        <v>3</v>
      </c>
      <c r="R24385" s="2" t="s">
        <v>3</v>
      </c>
      <c r="S24385" s="2" t="s">
        <v>3</v>
      </c>
      <c r="T24385" s="2" t="s">
        <v>3</v>
      </c>
      <c r="U24385" s="2" t="s">
        <v>3</v>
      </c>
      <c r="V24385" s="2" t="s">
        <v>3</v>
      </c>
      <c r="W24385" s="12"/>
      <c r="X24385" s="12"/>
      <c r="Y24385" s="12"/>
      <c r="Z24385" s="12"/>
      <c r="AB24385" s="1"/>
    </row>
    <row r="24386" spans="1:28">
      <c r="A24386" s="1" t="s">
        <v>36784</v>
      </c>
      <c r="B24386" s="1" t="s">
        <v>4499</v>
      </c>
      <c r="C24386" s="1" t="s">
        <v>96891</v>
      </c>
      <c r="D24386" s="1" t="s">
        <v>104347</v>
      </c>
      <c r="E24386" s="3">
        <v>1973</v>
      </c>
      <c r="F24386" s="3" t="s">
        <v>3</v>
      </c>
      <c r="G24386" s="3" t="s">
        <v>99440</v>
      </c>
      <c r="H24386" s="1" t="s">
        <v>36785</v>
      </c>
      <c r="I24386" s="1"/>
      <c r="J24386" s="1"/>
      <c r="K24386" s="3">
        <v>1</v>
      </c>
      <c r="L24386" s="2">
        <v>1629.4146669166901</v>
      </c>
      <c r="M24386" s="2" t="s">
        <v>3</v>
      </c>
      <c r="N24386" s="3">
        <v>1</v>
      </c>
      <c r="O24386" s="2">
        <v>1131.77137759385</v>
      </c>
      <c r="P24386" s="2">
        <v>1131.77137759385</v>
      </c>
      <c r="Q24386" s="2">
        <v>0</v>
      </c>
      <c r="R24386" s="2">
        <v>0</v>
      </c>
      <c r="S24386" s="2">
        <v>1629.4146669166901</v>
      </c>
      <c r="T24386" s="2">
        <v>1629.4146669166901</v>
      </c>
      <c r="U24386" s="2">
        <v>1629.4146669166901</v>
      </c>
      <c r="V24386" s="2">
        <v>1629.4146669166901</v>
      </c>
      <c r="W24386" s="12">
        <v>1.4397030170358536</v>
      </c>
      <c r="X24386" s="12">
        <v>1.4397030170358536</v>
      </c>
      <c r="Y24386" s="12" t="s">
        <v>3</v>
      </c>
      <c r="Z24386" s="12" t="s">
        <v>3</v>
      </c>
      <c r="AB24386" s="1"/>
    </row>
    <row r="24387" spans="1:28">
      <c r="A24387" s="5" t="s">
        <v>87964</v>
      </c>
      <c r="B24387" s="6" t="s">
        <v>9312</v>
      </c>
      <c r="C24387" s="6" t="s">
        <v>46763</v>
      </c>
      <c r="D24387" s="6" t="s">
        <v>3</v>
      </c>
      <c r="E24387" s="13"/>
      <c r="F24387" s="7"/>
      <c r="G24387" s="13" t="s">
        <v>3</v>
      </c>
      <c r="H24387" s="6" t="s">
        <v>87965</v>
      </c>
      <c r="I24387" s="4" t="s">
        <v>46974</v>
      </c>
      <c r="J24387" s="4" t="s">
        <v>1571</v>
      </c>
      <c r="K24387" s="7"/>
      <c r="L24387" s="7">
        <v>57868.247355773397</v>
      </c>
      <c r="M24387" s="7"/>
      <c r="N24387" s="7">
        <v>1</v>
      </c>
      <c r="O24387" s="7" t="s">
        <v>3</v>
      </c>
      <c r="P24387" s="7" t="s">
        <v>3</v>
      </c>
      <c r="Q24387" s="7" t="s">
        <v>3</v>
      </c>
      <c r="R24387" s="7" t="s">
        <v>3</v>
      </c>
      <c r="S24387" s="7">
        <v>57868.247355773397</v>
      </c>
      <c r="T24387" s="7">
        <v>57868.247355773397</v>
      </c>
      <c r="U24387" s="7">
        <v>305997.47504867503</v>
      </c>
      <c r="V24387" s="7">
        <v>305997.47504867503</v>
      </c>
      <c r="W24387" s="8" t="s">
        <v>3</v>
      </c>
      <c r="X24387" s="8" t="s">
        <v>3</v>
      </c>
      <c r="Y24387" s="8" t="s">
        <v>3</v>
      </c>
      <c r="Z24387" s="8" t="s">
        <v>3</v>
      </c>
      <c r="AB24387" s="1"/>
    </row>
    <row r="24388" spans="1:28">
      <c r="A24388" s="1" t="s">
        <v>36786</v>
      </c>
      <c r="B24388" s="1" t="s">
        <v>3</v>
      </c>
      <c r="C24388" s="1" t="s">
        <v>3</v>
      </c>
      <c r="D24388" s="1" t="s">
        <v>104348</v>
      </c>
      <c r="E24388" s="3" t="s">
        <v>3</v>
      </c>
      <c r="F24388" s="3" t="s">
        <v>3</v>
      </c>
      <c r="G24388" s="3" t="s">
        <v>99440</v>
      </c>
      <c r="H24388" s="1" t="s">
        <v>3</v>
      </c>
      <c r="I24388" s="1"/>
      <c r="J24388" s="1"/>
      <c r="K24388" s="3">
        <v>1</v>
      </c>
      <c r="L24388" s="2" t="s">
        <v>3</v>
      </c>
      <c r="M24388" s="2" t="s">
        <v>3</v>
      </c>
      <c r="N24388" s="3">
        <v>1</v>
      </c>
      <c r="O24388" s="2" t="s">
        <v>3</v>
      </c>
      <c r="P24388" s="2" t="s">
        <v>3</v>
      </c>
      <c r="Q24388" s="2" t="s">
        <v>3</v>
      </c>
      <c r="R24388" s="2" t="s">
        <v>3</v>
      </c>
      <c r="S24388" s="2" t="s">
        <v>3</v>
      </c>
      <c r="T24388" s="2" t="s">
        <v>3</v>
      </c>
      <c r="U24388" s="2" t="s">
        <v>3</v>
      </c>
      <c r="V24388" s="2" t="s">
        <v>3</v>
      </c>
      <c r="W24388" s="12"/>
      <c r="X24388" s="12"/>
      <c r="Y24388" s="12"/>
      <c r="Z24388" s="12"/>
      <c r="AB24388" s="1"/>
    </row>
    <row r="24389" spans="1:28">
      <c r="A24389" s="5" t="s">
        <v>57299</v>
      </c>
      <c r="B24389" s="6" t="s">
        <v>1895</v>
      </c>
      <c r="C24389" s="6" t="s">
        <v>46913</v>
      </c>
      <c r="D24389" s="6" t="s">
        <v>57300</v>
      </c>
      <c r="E24389" s="13">
        <v>2006</v>
      </c>
      <c r="F24389" s="7"/>
      <c r="G24389" s="13" t="s">
        <v>99441</v>
      </c>
      <c r="H24389" s="6" t="s">
        <v>57301</v>
      </c>
      <c r="I24389" s="4" t="s">
        <v>47185</v>
      </c>
      <c r="J24389" s="4" t="s">
        <v>903</v>
      </c>
      <c r="K24389" s="7"/>
      <c r="L24389" s="7">
        <v>1227.5653720173736</v>
      </c>
      <c r="M24389" s="7"/>
      <c r="N24389" s="7">
        <v>2</v>
      </c>
      <c r="O24389" s="7">
        <v>154.63455679846101</v>
      </c>
      <c r="P24389" s="7">
        <v>1311.23292830985</v>
      </c>
      <c r="Q24389" s="7">
        <v>500.40930121212699</v>
      </c>
      <c r="R24389" s="7">
        <v>500.40930121212699</v>
      </c>
      <c r="S24389" s="7">
        <v>655.46382529316065</v>
      </c>
      <c r="T24389" s="7">
        <v>2371.7684654658001</v>
      </c>
      <c r="U24389" s="7">
        <v>796.20364775384451</v>
      </c>
      <c r="V24389" s="7">
        <v>2497.0757928215603</v>
      </c>
      <c r="W24389" s="8">
        <v>1.4825034637205206</v>
      </c>
      <c r="X24389" s="8">
        <v>1.9043723955592202</v>
      </c>
      <c r="Y24389" s="8">
        <v>4.9900667049412668</v>
      </c>
      <c r="Z24389" s="8">
        <v>4.9900667049412668</v>
      </c>
      <c r="AB24389" s="1"/>
    </row>
    <row r="24390" spans="1:28">
      <c r="A24390" s="5" t="s">
        <v>54803</v>
      </c>
      <c r="B24390" s="6" t="s">
        <v>46777</v>
      </c>
      <c r="C24390" s="6" t="s">
        <v>54804</v>
      </c>
      <c r="D24390" s="6" t="s">
        <v>54805</v>
      </c>
      <c r="E24390" s="13">
        <v>1982</v>
      </c>
      <c r="F24390" s="7"/>
      <c r="G24390" s="13" t="s">
        <v>3</v>
      </c>
      <c r="H24390" s="6" t="s">
        <v>54806</v>
      </c>
      <c r="I24390" s="4" t="s">
        <v>46771</v>
      </c>
      <c r="J24390" s="4" t="s">
        <v>46761</v>
      </c>
      <c r="K24390" s="7"/>
      <c r="L24390" s="7">
        <v>6400</v>
      </c>
      <c r="M24390" s="7"/>
      <c r="N24390" s="7">
        <v>1</v>
      </c>
      <c r="O24390" s="7" t="s">
        <v>3</v>
      </c>
      <c r="P24390" s="7" t="s">
        <v>3</v>
      </c>
      <c r="Q24390" s="7" t="s">
        <v>3</v>
      </c>
      <c r="R24390" s="7" t="s">
        <v>3</v>
      </c>
      <c r="S24390" s="7">
        <v>6400</v>
      </c>
      <c r="T24390" s="7">
        <v>6400</v>
      </c>
      <c r="U24390" s="7">
        <v>6400</v>
      </c>
      <c r="V24390" s="7">
        <v>6400</v>
      </c>
      <c r="W24390" s="8" t="s">
        <v>3</v>
      </c>
      <c r="X24390" s="8" t="s">
        <v>3</v>
      </c>
      <c r="Y24390" s="8" t="s">
        <v>3</v>
      </c>
      <c r="Z24390" s="8" t="s">
        <v>3</v>
      </c>
      <c r="AB24390" s="1"/>
    </row>
    <row r="24391" spans="1:28">
      <c r="A24391" s="1" t="s">
        <v>36787</v>
      </c>
      <c r="B24391" s="1" t="s">
        <v>1895</v>
      </c>
      <c r="C24391" s="1" t="s">
        <v>54432</v>
      </c>
      <c r="D24391" s="1" t="s">
        <v>104349</v>
      </c>
      <c r="E24391" s="3">
        <v>2012</v>
      </c>
      <c r="F24391" s="3" t="s">
        <v>3</v>
      </c>
      <c r="G24391" s="3" t="s">
        <v>99440</v>
      </c>
      <c r="H24391" s="1" t="s">
        <v>36788</v>
      </c>
      <c r="I24391" s="1"/>
      <c r="J24391" s="1"/>
      <c r="K24391" s="3">
        <v>1</v>
      </c>
      <c r="L24391" s="2" t="s">
        <v>3</v>
      </c>
      <c r="M24391" s="2" t="s">
        <v>3</v>
      </c>
      <c r="N24391" s="3">
        <v>4</v>
      </c>
      <c r="O24391" s="2" t="s">
        <v>3</v>
      </c>
      <c r="P24391" s="2" t="s">
        <v>3</v>
      </c>
      <c r="Q24391" s="2" t="s">
        <v>3</v>
      </c>
      <c r="R24391" s="2" t="s">
        <v>3</v>
      </c>
      <c r="S24391" s="2" t="s">
        <v>3</v>
      </c>
      <c r="T24391" s="2" t="s">
        <v>3</v>
      </c>
      <c r="U24391" s="2" t="s">
        <v>3</v>
      </c>
      <c r="V24391" s="2" t="s">
        <v>3</v>
      </c>
      <c r="W24391" s="12"/>
      <c r="X24391" s="12"/>
      <c r="Y24391" s="12"/>
      <c r="Z24391" s="12"/>
      <c r="AB24391" s="1"/>
    </row>
    <row r="24392" spans="1:28">
      <c r="A24392" s="5" t="s">
        <v>65609</v>
      </c>
      <c r="B24392" s="6" t="s">
        <v>2052</v>
      </c>
      <c r="C24392" s="6" t="s">
        <v>51333</v>
      </c>
      <c r="D24392" s="6" t="s">
        <v>3</v>
      </c>
      <c r="E24392" s="13">
        <v>2024</v>
      </c>
      <c r="F24392" s="7"/>
      <c r="G24392" s="13" t="s">
        <v>3</v>
      </c>
      <c r="H24392" s="6" t="s">
        <v>65610</v>
      </c>
      <c r="I24392" s="4" t="s">
        <v>46771</v>
      </c>
      <c r="J24392" s="4" t="s">
        <v>903</v>
      </c>
      <c r="K24392" s="7">
        <v>1</v>
      </c>
      <c r="L24392" s="7">
        <v>90896.726790450892</v>
      </c>
      <c r="M24392" s="7"/>
      <c r="N24392" s="7">
        <v>1</v>
      </c>
      <c r="O24392" s="7" t="s">
        <v>3</v>
      </c>
      <c r="P24392" s="7" t="s">
        <v>3</v>
      </c>
      <c r="Q24392" s="7" t="s">
        <v>3</v>
      </c>
      <c r="R24392" s="7" t="s">
        <v>3</v>
      </c>
      <c r="S24392" s="7">
        <v>90896.726790450892</v>
      </c>
      <c r="T24392" s="7">
        <v>90896.726790450892</v>
      </c>
      <c r="U24392" s="7">
        <v>90928.381962864703</v>
      </c>
      <c r="V24392" s="7">
        <v>90928.381962864703</v>
      </c>
      <c r="W24392" s="8" t="s">
        <v>3</v>
      </c>
      <c r="X24392" s="8" t="s">
        <v>3</v>
      </c>
      <c r="Y24392" s="8" t="s">
        <v>3</v>
      </c>
      <c r="Z24392" s="8" t="s">
        <v>3</v>
      </c>
      <c r="AB24392" s="1"/>
    </row>
    <row r="24393" spans="1:28">
      <c r="A24393" s="5" t="s">
        <v>87502</v>
      </c>
      <c r="B24393" s="6" t="s">
        <v>4499</v>
      </c>
      <c r="C24393" s="6" t="s">
        <v>60705</v>
      </c>
      <c r="D24393" s="6" t="s">
        <v>87503</v>
      </c>
      <c r="E24393" s="13"/>
      <c r="F24393" s="7"/>
      <c r="G24393" s="13" t="s">
        <v>3</v>
      </c>
      <c r="H24393" s="6" t="s">
        <v>87504</v>
      </c>
      <c r="I24393" s="4" t="s">
        <v>46829</v>
      </c>
      <c r="J24393" s="4" t="s">
        <v>903</v>
      </c>
      <c r="K24393" s="7"/>
      <c r="L24393" s="7">
        <v>27133.093706462103</v>
      </c>
      <c r="M24393" s="7"/>
      <c r="N24393" s="7">
        <v>2</v>
      </c>
      <c r="O24393" s="7">
        <v>10028.6358829974</v>
      </c>
      <c r="P24393" s="7">
        <v>10028.6358829974</v>
      </c>
      <c r="Q24393" s="7" t="s">
        <v>3</v>
      </c>
      <c r="R24393" s="7" t="s">
        <v>3</v>
      </c>
      <c r="S24393" s="7">
        <v>25075.920662730201</v>
      </c>
      <c r="T24393" s="7">
        <v>31247.4397939259</v>
      </c>
      <c r="U24393" s="7">
        <v>25500.409084487175</v>
      </c>
      <c r="V24393" s="7">
        <v>32945.393480953797</v>
      </c>
      <c r="W24393" s="8">
        <v>2.2953019620569139</v>
      </c>
      <c r="X24393" s="8">
        <v>2.2953019620569139</v>
      </c>
      <c r="Y24393" s="8" t="s">
        <v>3</v>
      </c>
      <c r="Z24393" s="8" t="s">
        <v>3</v>
      </c>
      <c r="AB24393" s="1"/>
    </row>
    <row r="24394" spans="1:28">
      <c r="A24394" s="1" t="s">
        <v>36789</v>
      </c>
      <c r="B24394" s="1" t="s">
        <v>1895</v>
      </c>
      <c r="C24394" s="1" t="s">
        <v>98714</v>
      </c>
      <c r="D24394" s="1" t="s">
        <v>104350</v>
      </c>
      <c r="E24394" s="3">
        <v>2005</v>
      </c>
      <c r="F24394" s="3">
        <v>1</v>
      </c>
      <c r="G24394" s="3" t="s">
        <v>99440</v>
      </c>
      <c r="H24394" s="1" t="s">
        <v>36790</v>
      </c>
      <c r="I24394" s="1"/>
      <c r="J24394" s="1"/>
      <c r="K24394" s="3">
        <v>4</v>
      </c>
      <c r="L24394" s="2" t="s">
        <v>3</v>
      </c>
      <c r="M24394" s="2" t="s">
        <v>3</v>
      </c>
      <c r="N24394" s="3">
        <v>7</v>
      </c>
      <c r="O24394" s="2" t="s">
        <v>3</v>
      </c>
      <c r="P24394" s="2" t="s">
        <v>3</v>
      </c>
      <c r="Q24394" s="2" t="s">
        <v>3</v>
      </c>
      <c r="R24394" s="2" t="s">
        <v>3</v>
      </c>
      <c r="S24394" s="2" t="s">
        <v>3</v>
      </c>
      <c r="T24394" s="2" t="s">
        <v>3</v>
      </c>
      <c r="U24394" s="2" t="s">
        <v>3</v>
      </c>
      <c r="V24394" s="2" t="s">
        <v>3</v>
      </c>
      <c r="W24394" s="12"/>
      <c r="X24394" s="12"/>
      <c r="Y24394" s="12"/>
      <c r="Z24394" s="12"/>
      <c r="AB24394" s="1"/>
    </row>
    <row r="24395" spans="1:28">
      <c r="A24395" s="1" t="s">
        <v>36791</v>
      </c>
      <c r="B24395" s="1" t="s">
        <v>3</v>
      </c>
      <c r="C24395" s="1" t="s">
        <v>3</v>
      </c>
      <c r="D24395" s="1" t="s">
        <v>64307</v>
      </c>
      <c r="E24395" s="3" t="s">
        <v>3</v>
      </c>
      <c r="F24395" s="3" t="s">
        <v>3</v>
      </c>
      <c r="G24395" s="3" t="s">
        <v>99440</v>
      </c>
      <c r="H24395" s="1" t="s">
        <v>3</v>
      </c>
      <c r="I24395" s="1" t="s">
        <v>52442</v>
      </c>
      <c r="J24395" s="1"/>
      <c r="K24395" s="3">
        <v>1</v>
      </c>
      <c r="L24395" s="2">
        <v>102000</v>
      </c>
      <c r="M24395" s="2" t="s">
        <v>3</v>
      </c>
      <c r="N24395" s="3">
        <v>2</v>
      </c>
      <c r="O24395" s="2">
        <v>0</v>
      </c>
      <c r="P24395" s="2">
        <v>0</v>
      </c>
      <c r="Q24395" s="2">
        <v>0</v>
      </c>
      <c r="R24395" s="2">
        <v>0</v>
      </c>
      <c r="S24395" s="2">
        <v>102000</v>
      </c>
      <c r="T24395" s="2">
        <v>102000</v>
      </c>
      <c r="U24395" s="2">
        <v>102000</v>
      </c>
      <c r="V24395" s="2">
        <v>102000</v>
      </c>
      <c r="W24395" s="12" t="s">
        <v>3</v>
      </c>
      <c r="X24395" s="12" t="s">
        <v>3</v>
      </c>
      <c r="Y24395" s="12" t="s">
        <v>3</v>
      </c>
      <c r="Z24395" s="12" t="s">
        <v>3</v>
      </c>
      <c r="AB24395" s="1"/>
    </row>
    <row r="24396" spans="1:28">
      <c r="A24396" s="1" t="s">
        <v>36792</v>
      </c>
      <c r="B24396" s="1" t="s">
        <v>46777</v>
      </c>
      <c r="C24396" s="1" t="s">
        <v>56421</v>
      </c>
      <c r="D24396" s="1" t="s">
        <v>104351</v>
      </c>
      <c r="E24396" s="3">
        <v>1932</v>
      </c>
      <c r="F24396" s="3" t="s">
        <v>3</v>
      </c>
      <c r="G24396" s="3" t="s">
        <v>99440</v>
      </c>
      <c r="H24396" s="1" t="s">
        <v>36793</v>
      </c>
      <c r="I24396" s="1"/>
      <c r="J24396" s="1"/>
      <c r="K24396" s="3">
        <v>1</v>
      </c>
      <c r="L24396" s="2" t="s">
        <v>3</v>
      </c>
      <c r="M24396" s="2" t="s">
        <v>3</v>
      </c>
      <c r="N24396" s="3">
        <v>1</v>
      </c>
      <c r="O24396" s="2" t="s">
        <v>3</v>
      </c>
      <c r="P24396" s="2" t="s">
        <v>3</v>
      </c>
      <c r="Q24396" s="2" t="s">
        <v>3</v>
      </c>
      <c r="R24396" s="2" t="s">
        <v>3</v>
      </c>
      <c r="S24396" s="2" t="s">
        <v>3</v>
      </c>
      <c r="T24396" s="2" t="s">
        <v>3</v>
      </c>
      <c r="U24396" s="2" t="s">
        <v>3</v>
      </c>
      <c r="V24396" s="2" t="s">
        <v>3</v>
      </c>
      <c r="W24396" s="12"/>
      <c r="X24396" s="12"/>
      <c r="Y24396" s="12"/>
      <c r="Z24396" s="12"/>
      <c r="AB24396" s="1"/>
    </row>
    <row r="24397" spans="1:28">
      <c r="A24397" s="1" t="s">
        <v>36794</v>
      </c>
      <c r="B24397" s="1" t="s">
        <v>46777</v>
      </c>
      <c r="C24397" s="1" t="s">
        <v>48551</v>
      </c>
      <c r="D24397" s="1" t="s">
        <v>104352</v>
      </c>
      <c r="E24397" s="3">
        <v>2022</v>
      </c>
      <c r="F24397" s="3" t="s">
        <v>3</v>
      </c>
      <c r="G24397" s="3" t="s">
        <v>99440</v>
      </c>
      <c r="H24397" s="1" t="s">
        <v>36795</v>
      </c>
      <c r="I24397" s="1"/>
      <c r="J24397" s="1"/>
      <c r="K24397" s="3">
        <v>1</v>
      </c>
      <c r="L24397" s="2" t="s">
        <v>3</v>
      </c>
      <c r="M24397" s="2" t="s">
        <v>3</v>
      </c>
      <c r="N24397" s="3">
        <v>1</v>
      </c>
      <c r="O24397" s="2" t="s">
        <v>3</v>
      </c>
      <c r="P24397" s="2" t="s">
        <v>3</v>
      </c>
      <c r="Q24397" s="2" t="s">
        <v>3</v>
      </c>
      <c r="R24397" s="2" t="s">
        <v>3</v>
      </c>
      <c r="S24397" s="2" t="s">
        <v>3</v>
      </c>
      <c r="T24397" s="2" t="s">
        <v>3</v>
      </c>
      <c r="U24397" s="2" t="s">
        <v>3</v>
      </c>
      <c r="V24397" s="2" t="s">
        <v>3</v>
      </c>
      <c r="W24397" s="12"/>
      <c r="X24397" s="12"/>
      <c r="Y24397" s="12"/>
      <c r="Z24397" s="12"/>
      <c r="AB24397" s="1"/>
    </row>
    <row r="24398" spans="1:28">
      <c r="A24398" s="1" t="s">
        <v>36796</v>
      </c>
      <c r="B24398" s="1" t="s">
        <v>46777</v>
      </c>
      <c r="C24398" s="1" t="s">
        <v>47086</v>
      </c>
      <c r="D24398" s="1" t="s">
        <v>104353</v>
      </c>
      <c r="E24398" s="3">
        <v>1997</v>
      </c>
      <c r="F24398" s="3">
        <v>2</v>
      </c>
      <c r="G24398" s="3" t="s">
        <v>99441</v>
      </c>
      <c r="H24398" s="1" t="s">
        <v>36797</v>
      </c>
      <c r="I24398" s="1" t="s">
        <v>100205</v>
      </c>
      <c r="J24398" s="1" t="s">
        <v>46761</v>
      </c>
      <c r="K24398" s="3">
        <v>1</v>
      </c>
      <c r="L24398" s="2">
        <v>17500</v>
      </c>
      <c r="M24398" s="2" t="s">
        <v>3</v>
      </c>
      <c r="N24398" s="3">
        <v>1</v>
      </c>
      <c r="O24398" s="2" t="s">
        <v>3</v>
      </c>
      <c r="P24398" s="2" t="s">
        <v>3</v>
      </c>
      <c r="Q24398" s="2" t="s">
        <v>3</v>
      </c>
      <c r="R24398" s="2" t="s">
        <v>3</v>
      </c>
      <c r="S24398" s="2">
        <v>5000</v>
      </c>
      <c r="T24398" s="2">
        <v>30000</v>
      </c>
      <c r="U24398" s="2" t="s">
        <v>3</v>
      </c>
      <c r="V24398" s="2" t="s">
        <v>3</v>
      </c>
      <c r="W24398" s="12"/>
      <c r="X24398" s="12"/>
      <c r="Y24398" s="12"/>
      <c r="Z24398" s="12"/>
      <c r="AB24398" s="1"/>
    </row>
    <row r="24399" spans="1:28">
      <c r="A24399" s="1" t="s">
        <v>36798</v>
      </c>
      <c r="B24399" s="1" t="s">
        <v>584</v>
      </c>
      <c r="C24399" s="1" t="s">
        <v>98715</v>
      </c>
      <c r="D24399" s="1" t="s">
        <v>104354</v>
      </c>
      <c r="E24399" s="3">
        <v>1971</v>
      </c>
      <c r="F24399" s="3">
        <v>2</v>
      </c>
      <c r="G24399" s="3" t="s">
        <v>99440</v>
      </c>
      <c r="H24399" s="1" t="s">
        <v>36799</v>
      </c>
      <c r="I24399" s="1" t="s">
        <v>47025</v>
      </c>
      <c r="J24399" s="1"/>
      <c r="K24399" s="3">
        <v>2</v>
      </c>
      <c r="L24399" s="2" t="s">
        <v>3</v>
      </c>
      <c r="M24399" s="2" t="s">
        <v>3</v>
      </c>
      <c r="N24399" s="3">
        <v>5</v>
      </c>
      <c r="O24399" s="2" t="s">
        <v>3</v>
      </c>
      <c r="P24399" s="2" t="s">
        <v>3</v>
      </c>
      <c r="Q24399" s="2" t="s">
        <v>3</v>
      </c>
      <c r="R24399" s="2" t="s">
        <v>3</v>
      </c>
      <c r="S24399" s="2" t="s">
        <v>3</v>
      </c>
      <c r="T24399" s="2" t="s">
        <v>3</v>
      </c>
      <c r="U24399" s="2" t="s">
        <v>3</v>
      </c>
      <c r="V24399" s="2" t="s">
        <v>3</v>
      </c>
      <c r="W24399" s="12"/>
      <c r="X24399" s="12"/>
      <c r="Y24399" s="12"/>
      <c r="Z24399" s="12"/>
      <c r="AB24399" s="1"/>
    </row>
    <row r="24400" spans="1:28">
      <c r="A24400" s="1" t="s">
        <v>36800</v>
      </c>
      <c r="B24400" s="1" t="s">
        <v>17226</v>
      </c>
      <c r="C24400" s="1" t="s">
        <v>46774</v>
      </c>
      <c r="D24400" s="1" t="s">
        <v>104355</v>
      </c>
      <c r="E24400" s="3">
        <v>2011</v>
      </c>
      <c r="F24400" s="3" t="s">
        <v>3</v>
      </c>
      <c r="G24400" s="3" t="s">
        <v>99440</v>
      </c>
      <c r="H24400" s="1" t="s">
        <v>36801</v>
      </c>
      <c r="I24400" s="1"/>
      <c r="J24400" s="1"/>
      <c r="K24400" s="3">
        <v>1</v>
      </c>
      <c r="L24400" s="2" t="s">
        <v>3</v>
      </c>
      <c r="M24400" s="2" t="s">
        <v>3</v>
      </c>
      <c r="N24400" s="3">
        <v>2</v>
      </c>
      <c r="O24400" s="2" t="s">
        <v>3</v>
      </c>
      <c r="P24400" s="2" t="s">
        <v>3</v>
      </c>
      <c r="Q24400" s="2" t="s">
        <v>3</v>
      </c>
      <c r="R24400" s="2" t="s">
        <v>3</v>
      </c>
      <c r="S24400" s="2" t="s">
        <v>3</v>
      </c>
      <c r="T24400" s="2" t="s">
        <v>3</v>
      </c>
      <c r="U24400" s="2" t="s">
        <v>3</v>
      </c>
      <c r="V24400" s="2" t="s">
        <v>3</v>
      </c>
      <c r="W24400" s="12"/>
      <c r="X24400" s="12"/>
      <c r="Y24400" s="12"/>
      <c r="Z24400" s="12"/>
      <c r="AB24400" s="1"/>
    </row>
    <row r="24401" spans="1:28">
      <c r="A24401" s="1" t="s">
        <v>36802</v>
      </c>
      <c r="B24401" s="1" t="s">
        <v>172</v>
      </c>
      <c r="C24401" s="1" t="s">
        <v>97514</v>
      </c>
      <c r="D24401" s="1" t="s">
        <v>104356</v>
      </c>
      <c r="E24401" s="3">
        <v>1986</v>
      </c>
      <c r="F24401" s="3" t="s">
        <v>3</v>
      </c>
      <c r="G24401" s="3" t="s">
        <v>99440</v>
      </c>
      <c r="H24401" s="1" t="s">
        <v>36803</v>
      </c>
      <c r="I24401" s="1"/>
      <c r="J24401" s="1"/>
      <c r="K24401" s="3">
        <v>1</v>
      </c>
      <c r="L24401" s="2" t="s">
        <v>3</v>
      </c>
      <c r="M24401" s="2" t="s">
        <v>3</v>
      </c>
      <c r="N24401" s="3">
        <v>1</v>
      </c>
      <c r="O24401" s="2" t="s">
        <v>3</v>
      </c>
      <c r="P24401" s="2" t="s">
        <v>3</v>
      </c>
      <c r="Q24401" s="2" t="s">
        <v>3</v>
      </c>
      <c r="R24401" s="2" t="s">
        <v>3</v>
      </c>
      <c r="S24401" s="2" t="s">
        <v>3</v>
      </c>
      <c r="T24401" s="2" t="s">
        <v>3</v>
      </c>
      <c r="U24401" s="2" t="s">
        <v>3</v>
      </c>
      <c r="V24401" s="2" t="s">
        <v>3</v>
      </c>
      <c r="W24401" s="12"/>
      <c r="X24401" s="12"/>
      <c r="Y24401" s="12"/>
      <c r="Z24401" s="12"/>
      <c r="AB24401" s="1"/>
    </row>
    <row r="24402" spans="1:28">
      <c r="A24402" s="1" t="s">
        <v>36804</v>
      </c>
      <c r="B24402" s="1" t="s">
        <v>54616</v>
      </c>
      <c r="C24402" s="1" t="s">
        <v>54617</v>
      </c>
      <c r="D24402" s="1" t="s">
        <v>104357</v>
      </c>
      <c r="E24402" s="3">
        <v>1994</v>
      </c>
      <c r="F24402" s="3" t="s">
        <v>3</v>
      </c>
      <c r="G24402" s="3" t="s">
        <v>99440</v>
      </c>
      <c r="H24402" s="1" t="s">
        <v>36805</v>
      </c>
      <c r="I24402" s="1" t="s">
        <v>47025</v>
      </c>
      <c r="J24402" s="1"/>
      <c r="K24402" s="3">
        <v>1</v>
      </c>
      <c r="L24402" s="2" t="s">
        <v>3</v>
      </c>
      <c r="M24402" s="2" t="s">
        <v>3</v>
      </c>
      <c r="N24402" s="3">
        <v>1</v>
      </c>
      <c r="O24402" s="2" t="s">
        <v>3</v>
      </c>
      <c r="P24402" s="2" t="s">
        <v>3</v>
      </c>
      <c r="Q24402" s="2" t="s">
        <v>3</v>
      </c>
      <c r="R24402" s="2" t="s">
        <v>3</v>
      </c>
      <c r="S24402" s="2" t="s">
        <v>3</v>
      </c>
      <c r="T24402" s="2" t="s">
        <v>3</v>
      </c>
      <c r="U24402" s="2" t="s">
        <v>3</v>
      </c>
      <c r="V24402" s="2" t="s">
        <v>3</v>
      </c>
      <c r="W24402" s="12"/>
      <c r="X24402" s="12"/>
      <c r="Y24402" s="12"/>
      <c r="Z24402" s="12"/>
      <c r="AB24402" s="1"/>
    </row>
    <row r="24403" spans="1:28">
      <c r="A24403" s="1" t="s">
        <v>36806</v>
      </c>
      <c r="B24403" s="1" t="s">
        <v>127</v>
      </c>
      <c r="C24403" s="1" t="s">
        <v>46758</v>
      </c>
      <c r="D24403" s="1" t="s">
        <v>104358</v>
      </c>
      <c r="E24403" s="3">
        <v>2020</v>
      </c>
      <c r="F24403" s="3">
        <v>2</v>
      </c>
      <c r="G24403" s="3" t="s">
        <v>99440</v>
      </c>
      <c r="H24403" s="1" t="s">
        <v>36807</v>
      </c>
      <c r="I24403" s="1"/>
      <c r="J24403" s="1"/>
      <c r="K24403" s="3">
        <v>1</v>
      </c>
      <c r="L24403" s="2" t="s">
        <v>3</v>
      </c>
      <c r="M24403" s="2" t="s">
        <v>3</v>
      </c>
      <c r="N24403" s="3">
        <v>5</v>
      </c>
      <c r="O24403" s="2" t="s">
        <v>3</v>
      </c>
      <c r="P24403" s="2" t="s">
        <v>3</v>
      </c>
      <c r="Q24403" s="2" t="s">
        <v>3</v>
      </c>
      <c r="R24403" s="2" t="s">
        <v>3</v>
      </c>
      <c r="S24403" s="2" t="s">
        <v>3</v>
      </c>
      <c r="T24403" s="2" t="s">
        <v>3</v>
      </c>
      <c r="U24403" s="2" t="s">
        <v>3</v>
      </c>
      <c r="V24403" s="2" t="s">
        <v>3</v>
      </c>
      <c r="W24403" s="12"/>
      <c r="X24403" s="12"/>
      <c r="Y24403" s="12"/>
      <c r="Z24403" s="12"/>
      <c r="AB24403" s="1"/>
    </row>
    <row r="24404" spans="1:28">
      <c r="A24404" s="1" t="s">
        <v>36808</v>
      </c>
      <c r="B24404" s="1" t="s">
        <v>17226</v>
      </c>
      <c r="C24404" s="1" t="s">
        <v>98716</v>
      </c>
      <c r="D24404" s="1" t="s">
        <v>104359</v>
      </c>
      <c r="E24404" s="3">
        <v>2011</v>
      </c>
      <c r="F24404" s="3" t="s">
        <v>3</v>
      </c>
      <c r="G24404" s="3" t="s">
        <v>99440</v>
      </c>
      <c r="H24404" s="1" t="s">
        <v>36809</v>
      </c>
      <c r="I24404" s="1"/>
      <c r="J24404" s="1"/>
      <c r="K24404" s="3">
        <v>1</v>
      </c>
      <c r="L24404" s="2" t="s">
        <v>3</v>
      </c>
      <c r="M24404" s="2" t="s">
        <v>3</v>
      </c>
      <c r="N24404" s="3">
        <v>1</v>
      </c>
      <c r="O24404" s="2" t="s">
        <v>3</v>
      </c>
      <c r="P24404" s="2" t="s">
        <v>3</v>
      </c>
      <c r="Q24404" s="2" t="s">
        <v>3</v>
      </c>
      <c r="R24404" s="2" t="s">
        <v>3</v>
      </c>
      <c r="S24404" s="2" t="s">
        <v>3</v>
      </c>
      <c r="T24404" s="2" t="s">
        <v>3</v>
      </c>
      <c r="U24404" s="2" t="s">
        <v>3</v>
      </c>
      <c r="V24404" s="2" t="s">
        <v>3</v>
      </c>
      <c r="W24404" s="12"/>
      <c r="X24404" s="12"/>
      <c r="Y24404" s="12"/>
      <c r="Z24404" s="12"/>
      <c r="AB24404" s="1"/>
    </row>
    <row r="24405" spans="1:28">
      <c r="A24405" s="1" t="s">
        <v>36810</v>
      </c>
      <c r="B24405" s="1" t="s">
        <v>46777</v>
      </c>
      <c r="C24405" s="1" t="s">
        <v>47776</v>
      </c>
      <c r="D24405" s="1" t="s">
        <v>104360</v>
      </c>
      <c r="E24405" s="3">
        <v>2014</v>
      </c>
      <c r="F24405" s="3" t="s">
        <v>3</v>
      </c>
      <c r="G24405" s="3" t="s">
        <v>99440</v>
      </c>
      <c r="H24405" s="1" t="s">
        <v>36811</v>
      </c>
      <c r="I24405" s="1"/>
      <c r="J24405" s="1"/>
      <c r="K24405" s="3">
        <v>1</v>
      </c>
      <c r="L24405" s="2" t="s">
        <v>3</v>
      </c>
      <c r="M24405" s="2" t="s">
        <v>3</v>
      </c>
      <c r="N24405" s="3">
        <v>1</v>
      </c>
      <c r="O24405" s="2" t="s">
        <v>3</v>
      </c>
      <c r="P24405" s="2" t="s">
        <v>3</v>
      </c>
      <c r="Q24405" s="2" t="s">
        <v>3</v>
      </c>
      <c r="R24405" s="2" t="s">
        <v>3</v>
      </c>
      <c r="S24405" s="2" t="s">
        <v>3</v>
      </c>
      <c r="T24405" s="2" t="s">
        <v>3</v>
      </c>
      <c r="U24405" s="2" t="s">
        <v>3</v>
      </c>
      <c r="V24405" s="2" t="s">
        <v>3</v>
      </c>
      <c r="W24405" s="12"/>
      <c r="X24405" s="12"/>
      <c r="Y24405" s="12"/>
      <c r="Z24405" s="12"/>
      <c r="AB24405" s="1"/>
    </row>
    <row r="24406" spans="1:28">
      <c r="A24406" s="1" t="s">
        <v>36812</v>
      </c>
      <c r="B24406" s="1" t="s">
        <v>46777</v>
      </c>
      <c r="C24406" s="1" t="s">
        <v>47519</v>
      </c>
      <c r="D24406" s="1" t="s">
        <v>104361</v>
      </c>
      <c r="E24406" s="3">
        <v>1997</v>
      </c>
      <c r="F24406" s="3">
        <v>2</v>
      </c>
      <c r="G24406" s="3" t="s">
        <v>99441</v>
      </c>
      <c r="H24406" s="1" t="s">
        <v>36813</v>
      </c>
      <c r="I24406" s="1" t="s">
        <v>47025</v>
      </c>
      <c r="J24406" s="1"/>
      <c r="K24406" s="3">
        <v>2</v>
      </c>
      <c r="L24406" s="2" t="s">
        <v>3</v>
      </c>
      <c r="M24406" s="2">
        <v>4200</v>
      </c>
      <c r="N24406" s="3">
        <v>16</v>
      </c>
      <c r="O24406" s="2" t="s">
        <v>3</v>
      </c>
      <c r="P24406" s="2" t="s">
        <v>3</v>
      </c>
      <c r="Q24406" s="2" t="s">
        <v>3</v>
      </c>
      <c r="R24406" s="2" t="s">
        <v>3</v>
      </c>
      <c r="S24406" s="2" t="s">
        <v>3</v>
      </c>
      <c r="T24406" s="2" t="s">
        <v>3</v>
      </c>
      <c r="U24406" s="2" t="s">
        <v>3</v>
      </c>
      <c r="V24406" s="2" t="s">
        <v>3</v>
      </c>
      <c r="W24406" s="12"/>
      <c r="X24406" s="12"/>
      <c r="Y24406" s="12"/>
      <c r="Z24406" s="12"/>
      <c r="AB24406" s="1"/>
    </row>
    <row r="24407" spans="1:28">
      <c r="A24407" s="1" t="s">
        <v>36814</v>
      </c>
      <c r="B24407" s="1" t="s">
        <v>47393</v>
      </c>
      <c r="C24407" s="1" t="s">
        <v>98717</v>
      </c>
      <c r="D24407" s="1" t="s">
        <v>104362</v>
      </c>
      <c r="E24407" s="3">
        <v>2004</v>
      </c>
      <c r="F24407" s="3" t="s">
        <v>3</v>
      </c>
      <c r="G24407" s="3" t="s">
        <v>99440</v>
      </c>
      <c r="H24407" s="1" t="s">
        <v>36815</v>
      </c>
      <c r="I24407" s="1"/>
      <c r="J24407" s="1"/>
      <c r="K24407" s="3">
        <v>1</v>
      </c>
      <c r="L24407" s="2" t="s">
        <v>3</v>
      </c>
      <c r="M24407" s="2" t="s">
        <v>3</v>
      </c>
      <c r="N24407" s="3">
        <v>1</v>
      </c>
      <c r="O24407" s="2" t="s">
        <v>3</v>
      </c>
      <c r="P24407" s="2" t="s">
        <v>3</v>
      </c>
      <c r="Q24407" s="2" t="s">
        <v>3</v>
      </c>
      <c r="R24407" s="2" t="s">
        <v>3</v>
      </c>
      <c r="S24407" s="2" t="s">
        <v>3</v>
      </c>
      <c r="T24407" s="2" t="s">
        <v>3</v>
      </c>
      <c r="U24407" s="2" t="s">
        <v>3</v>
      </c>
      <c r="V24407" s="2" t="s">
        <v>3</v>
      </c>
      <c r="W24407" s="12"/>
      <c r="X24407" s="12"/>
      <c r="Y24407" s="12"/>
      <c r="Z24407" s="12"/>
      <c r="AB24407" s="1"/>
    </row>
    <row r="24408" spans="1:28">
      <c r="A24408" s="1" t="s">
        <v>36816</v>
      </c>
      <c r="B24408" s="1" t="s">
        <v>46777</v>
      </c>
      <c r="C24408" s="1" t="s">
        <v>49645</v>
      </c>
      <c r="D24408" s="1" t="s">
        <v>104363</v>
      </c>
      <c r="E24408" s="3">
        <v>2010</v>
      </c>
      <c r="F24408" s="3">
        <v>4</v>
      </c>
      <c r="G24408" s="3" t="s">
        <v>99441</v>
      </c>
      <c r="H24408" s="1" t="s">
        <v>36817</v>
      </c>
      <c r="I24408" s="1" t="s">
        <v>47511</v>
      </c>
      <c r="J24408" s="1" t="s">
        <v>46761</v>
      </c>
      <c r="K24408" s="3">
        <v>2</v>
      </c>
      <c r="L24408" s="2" t="s">
        <v>3</v>
      </c>
      <c r="M24408" s="2">
        <v>229660</v>
      </c>
      <c r="N24408" s="3">
        <v>4</v>
      </c>
      <c r="O24408" s="2">
        <v>25000</v>
      </c>
      <c r="P24408" s="2">
        <v>500000</v>
      </c>
      <c r="Q24408" s="2">
        <v>2000</v>
      </c>
      <c r="R24408" s="2">
        <v>15000</v>
      </c>
      <c r="S24408" s="2" t="s">
        <v>3</v>
      </c>
      <c r="T24408" s="2" t="s">
        <v>3</v>
      </c>
      <c r="U24408" s="2">
        <v>15000</v>
      </c>
      <c r="V24408" s="2">
        <v>150000</v>
      </c>
      <c r="W24408" s="12"/>
      <c r="X24408" s="12"/>
      <c r="Y24408" s="12"/>
      <c r="Z24408" s="12"/>
      <c r="AB24408" s="1"/>
    </row>
    <row r="24409" spans="1:28">
      <c r="A24409" s="1" t="s">
        <v>36818</v>
      </c>
      <c r="B24409" s="1" t="s">
        <v>46777</v>
      </c>
      <c r="C24409" s="1" t="s">
        <v>46843</v>
      </c>
      <c r="D24409" s="1" t="s">
        <v>52904</v>
      </c>
      <c r="E24409" s="3">
        <v>2013</v>
      </c>
      <c r="F24409" s="3">
        <v>22</v>
      </c>
      <c r="G24409" s="3" t="s">
        <v>99441</v>
      </c>
      <c r="H24409" s="1" t="s">
        <v>36819</v>
      </c>
      <c r="I24409" s="1" t="s">
        <v>47025</v>
      </c>
      <c r="J24409" s="1" t="s">
        <v>46761</v>
      </c>
      <c r="K24409" s="3">
        <v>13</v>
      </c>
      <c r="L24409" s="2">
        <v>309000</v>
      </c>
      <c r="M24409" s="2">
        <v>1841600</v>
      </c>
      <c r="N24409" s="3">
        <v>61</v>
      </c>
      <c r="O24409" s="2">
        <v>0</v>
      </c>
      <c r="P24409" s="2">
        <v>0</v>
      </c>
      <c r="Q24409" s="2">
        <v>0</v>
      </c>
      <c r="R24409" s="2">
        <v>0</v>
      </c>
      <c r="S24409" s="2">
        <v>188500</v>
      </c>
      <c r="T24409" s="2">
        <v>550000</v>
      </c>
      <c r="U24409" s="2">
        <v>188500</v>
      </c>
      <c r="V24409" s="2">
        <v>550000</v>
      </c>
      <c r="W24409" s="12" t="s">
        <v>3</v>
      </c>
      <c r="X24409" s="12" t="s">
        <v>3</v>
      </c>
      <c r="Y24409" s="12" t="s">
        <v>3</v>
      </c>
      <c r="Z24409" s="12" t="s">
        <v>3</v>
      </c>
      <c r="AB24409" s="1"/>
    </row>
    <row r="24410" spans="1:28">
      <c r="A24410" s="1" t="s">
        <v>36820</v>
      </c>
      <c r="B24410" s="1" t="s">
        <v>1110</v>
      </c>
      <c r="C24410" s="1" t="s">
        <v>47560</v>
      </c>
      <c r="D24410" s="1" t="s">
        <v>104364</v>
      </c>
      <c r="E24410" s="3">
        <v>2019</v>
      </c>
      <c r="F24410" s="3">
        <v>9</v>
      </c>
      <c r="G24410" s="3" t="s">
        <v>99441</v>
      </c>
      <c r="H24410" s="1" t="s">
        <v>36821</v>
      </c>
      <c r="I24410" s="1" t="s">
        <v>62825</v>
      </c>
      <c r="J24410" s="1" t="s">
        <v>903</v>
      </c>
      <c r="K24410" s="3">
        <v>3</v>
      </c>
      <c r="L24410" s="2" t="s">
        <v>3</v>
      </c>
      <c r="M24410" s="2" t="s">
        <v>3</v>
      </c>
      <c r="N24410" s="3">
        <v>9</v>
      </c>
      <c r="O24410" s="2" t="s">
        <v>3</v>
      </c>
      <c r="P24410" s="2" t="s">
        <v>3</v>
      </c>
      <c r="Q24410" s="2" t="s">
        <v>3</v>
      </c>
      <c r="R24410" s="2" t="s">
        <v>3</v>
      </c>
      <c r="S24410" s="2" t="s">
        <v>3</v>
      </c>
      <c r="T24410" s="2" t="s">
        <v>3</v>
      </c>
      <c r="U24410" s="2" t="s">
        <v>3</v>
      </c>
      <c r="V24410" s="2" t="s">
        <v>3</v>
      </c>
      <c r="W24410" s="12"/>
      <c r="X24410" s="12"/>
      <c r="Y24410" s="12"/>
      <c r="Z24410" s="12"/>
      <c r="AB24410" s="1"/>
    </row>
    <row r="24411" spans="1:28">
      <c r="A24411" s="5" t="s">
        <v>71102</v>
      </c>
      <c r="B24411" s="6" t="s">
        <v>46777</v>
      </c>
      <c r="C24411" s="6" t="s">
        <v>50574</v>
      </c>
      <c r="D24411" s="6" t="s">
        <v>71103</v>
      </c>
      <c r="E24411" s="13">
        <v>2004</v>
      </c>
      <c r="F24411" s="7">
        <v>12</v>
      </c>
      <c r="G24411" s="13" t="s">
        <v>99441</v>
      </c>
      <c r="H24411" s="6" t="s">
        <v>71104</v>
      </c>
      <c r="I24411" s="4" t="s">
        <v>46797</v>
      </c>
      <c r="J24411" s="4" t="s">
        <v>46761</v>
      </c>
      <c r="K24411" s="7"/>
      <c r="L24411" s="7">
        <v>124680.60800000001</v>
      </c>
      <c r="M24411" s="7"/>
      <c r="N24411" s="7">
        <v>2</v>
      </c>
      <c r="O24411" s="7">
        <v>792300</v>
      </c>
      <c r="P24411" s="7">
        <v>839600</v>
      </c>
      <c r="Q24411" s="7">
        <v>7900</v>
      </c>
      <c r="R24411" s="7">
        <v>31400</v>
      </c>
      <c r="S24411" s="7">
        <v>67078.784</v>
      </c>
      <c r="T24411" s="7">
        <v>239884.25599999999</v>
      </c>
      <c r="U24411" s="7">
        <v>259388.36575</v>
      </c>
      <c r="V24411" s="7">
        <v>290673.016</v>
      </c>
      <c r="W24411" s="8">
        <v>0.31422459800580588</v>
      </c>
      <c r="X24411" s="8">
        <v>0.34620416388756553</v>
      </c>
      <c r="Y24411" s="8">
        <v>7.9286671656050958</v>
      </c>
      <c r="Z24411" s="8">
        <v>36.794052658227848</v>
      </c>
      <c r="AB24411" s="1"/>
    </row>
    <row r="24412" spans="1:28">
      <c r="A24412" s="1" t="s">
        <v>36822</v>
      </c>
      <c r="B24412" s="1" t="s">
        <v>46777</v>
      </c>
      <c r="C24412" s="1" t="s">
        <v>46843</v>
      </c>
      <c r="D24412" s="1" t="s">
        <v>104365</v>
      </c>
      <c r="E24412" s="3">
        <v>2020</v>
      </c>
      <c r="F24412" s="3">
        <v>3</v>
      </c>
      <c r="G24412" s="3" t="s">
        <v>99440</v>
      </c>
      <c r="H24412" s="1" t="s">
        <v>36823</v>
      </c>
      <c r="I24412" s="1"/>
      <c r="J24412" s="1"/>
      <c r="K24412" s="3">
        <v>1</v>
      </c>
      <c r="L24412" s="2" t="s">
        <v>3</v>
      </c>
      <c r="M24412" s="2" t="s">
        <v>3</v>
      </c>
      <c r="N24412" s="3">
        <v>5</v>
      </c>
      <c r="O24412" s="2" t="s">
        <v>3</v>
      </c>
      <c r="P24412" s="2" t="s">
        <v>3</v>
      </c>
      <c r="Q24412" s="2" t="s">
        <v>3</v>
      </c>
      <c r="R24412" s="2" t="s">
        <v>3</v>
      </c>
      <c r="S24412" s="2" t="s">
        <v>3</v>
      </c>
      <c r="T24412" s="2" t="s">
        <v>3</v>
      </c>
      <c r="U24412" s="2" t="s">
        <v>3</v>
      </c>
      <c r="V24412" s="2" t="s">
        <v>3</v>
      </c>
      <c r="W24412" s="12"/>
      <c r="X24412" s="12"/>
      <c r="Y24412" s="12"/>
      <c r="Z24412" s="12"/>
      <c r="AB24412" s="1"/>
    </row>
    <row r="24413" spans="1:28">
      <c r="A24413" s="1" t="s">
        <v>36824</v>
      </c>
      <c r="B24413" s="1" t="s">
        <v>46777</v>
      </c>
      <c r="C24413" s="1" t="s">
        <v>52411</v>
      </c>
      <c r="D24413" s="1" t="s">
        <v>104366</v>
      </c>
      <c r="E24413" s="3">
        <v>1959</v>
      </c>
      <c r="F24413" s="3">
        <v>2</v>
      </c>
      <c r="G24413" s="3" t="s">
        <v>99440</v>
      </c>
      <c r="H24413" s="1" t="s">
        <v>36825</v>
      </c>
      <c r="I24413" s="1" t="s">
        <v>47025</v>
      </c>
      <c r="J24413" s="1" t="s">
        <v>46761</v>
      </c>
      <c r="K24413" s="3">
        <v>1</v>
      </c>
      <c r="L24413" s="2" t="s">
        <v>3</v>
      </c>
      <c r="M24413" s="2" t="s">
        <v>3</v>
      </c>
      <c r="N24413" s="3">
        <v>3</v>
      </c>
      <c r="O24413" s="2" t="s">
        <v>3</v>
      </c>
      <c r="P24413" s="2" t="s">
        <v>3</v>
      </c>
      <c r="Q24413" s="2" t="s">
        <v>3</v>
      </c>
      <c r="R24413" s="2" t="s">
        <v>3</v>
      </c>
      <c r="S24413" s="2" t="s">
        <v>3</v>
      </c>
      <c r="T24413" s="2" t="s">
        <v>3</v>
      </c>
      <c r="U24413" s="2" t="s">
        <v>3</v>
      </c>
      <c r="V24413" s="2" t="s">
        <v>3</v>
      </c>
      <c r="W24413" s="12"/>
      <c r="X24413" s="12"/>
      <c r="Y24413" s="12"/>
      <c r="Z24413" s="12"/>
      <c r="AB24413" s="1"/>
    </row>
    <row r="24414" spans="1:28">
      <c r="A24414" s="5" t="s">
        <v>77882</v>
      </c>
      <c r="B24414" s="6" t="s">
        <v>46777</v>
      </c>
      <c r="C24414" s="6" t="s">
        <v>77883</v>
      </c>
      <c r="D24414" s="6" t="s">
        <v>77884</v>
      </c>
      <c r="E24414" s="13">
        <v>2016</v>
      </c>
      <c r="F24414" s="7">
        <v>4</v>
      </c>
      <c r="G24414" s="13" t="s">
        <v>99441</v>
      </c>
      <c r="H24414" s="6" t="s">
        <v>77885</v>
      </c>
      <c r="I24414" s="4" t="s">
        <v>46974</v>
      </c>
      <c r="J24414" s="4" t="s">
        <v>46761</v>
      </c>
      <c r="K24414" s="7"/>
      <c r="L24414" s="7">
        <v>875</v>
      </c>
      <c r="M24414" s="7"/>
      <c r="N24414" s="7">
        <v>2</v>
      </c>
      <c r="O24414" s="7" t="s">
        <v>3</v>
      </c>
      <c r="P24414" s="7" t="s">
        <v>3</v>
      </c>
      <c r="Q24414" s="7" t="s">
        <v>3</v>
      </c>
      <c r="R24414" s="7" t="s">
        <v>3</v>
      </c>
      <c r="S24414" s="7">
        <v>812.5</v>
      </c>
      <c r="T24414" s="7">
        <v>1000</v>
      </c>
      <c r="U24414" s="7">
        <v>812.5</v>
      </c>
      <c r="V24414" s="7">
        <v>1000</v>
      </c>
      <c r="W24414" s="8" t="s">
        <v>3</v>
      </c>
      <c r="X24414" s="8" t="s">
        <v>3</v>
      </c>
      <c r="Y24414" s="8" t="s">
        <v>3</v>
      </c>
      <c r="Z24414" s="8" t="s">
        <v>3</v>
      </c>
      <c r="AB24414" s="1"/>
    </row>
    <row r="24415" spans="1:28">
      <c r="A24415" s="1" t="s">
        <v>36826</v>
      </c>
      <c r="B24415" s="1" t="s">
        <v>46777</v>
      </c>
      <c r="C24415" s="1" t="s">
        <v>47609</v>
      </c>
      <c r="D24415" s="1" t="s">
        <v>104367</v>
      </c>
      <c r="E24415" s="3">
        <v>1987</v>
      </c>
      <c r="F24415" s="3" t="s">
        <v>3</v>
      </c>
      <c r="G24415" s="3" t="s">
        <v>99440</v>
      </c>
      <c r="H24415" s="1" t="s">
        <v>36827</v>
      </c>
      <c r="I24415" s="1"/>
      <c r="J24415" s="1"/>
      <c r="K24415" s="3">
        <v>2</v>
      </c>
      <c r="L24415" s="2" t="s">
        <v>3</v>
      </c>
      <c r="M24415" s="2" t="s">
        <v>3</v>
      </c>
      <c r="N24415" s="3">
        <v>4</v>
      </c>
      <c r="O24415" s="2" t="s">
        <v>3</v>
      </c>
      <c r="P24415" s="2" t="s">
        <v>3</v>
      </c>
      <c r="Q24415" s="2" t="s">
        <v>3</v>
      </c>
      <c r="R24415" s="2" t="s">
        <v>3</v>
      </c>
      <c r="S24415" s="2" t="s">
        <v>3</v>
      </c>
      <c r="T24415" s="2" t="s">
        <v>3</v>
      </c>
      <c r="U24415" s="2" t="s">
        <v>3</v>
      </c>
      <c r="V24415" s="2" t="s">
        <v>3</v>
      </c>
      <c r="W24415" s="12"/>
      <c r="X24415" s="12"/>
      <c r="Y24415" s="12"/>
      <c r="Z24415" s="12"/>
      <c r="AB24415" s="1"/>
    </row>
    <row r="24416" spans="1:28">
      <c r="A24416" s="5" t="s">
        <v>64381</v>
      </c>
      <c r="B24416" s="6" t="s">
        <v>127</v>
      </c>
      <c r="C24416" s="6" t="s">
        <v>64382</v>
      </c>
      <c r="D24416" s="6" t="s">
        <v>3</v>
      </c>
      <c r="E24416" s="13">
        <v>2007</v>
      </c>
      <c r="F24416" s="7"/>
      <c r="G24416" s="13" t="s">
        <v>3</v>
      </c>
      <c r="H24416" s="6" t="s">
        <v>64383</v>
      </c>
      <c r="I24416" s="4" t="s">
        <v>46885</v>
      </c>
      <c r="J24416" s="4" t="s">
        <v>46761</v>
      </c>
      <c r="K24416" s="7">
        <v>1</v>
      </c>
      <c r="L24416" s="7">
        <v>1468.61110090732</v>
      </c>
      <c r="M24416" s="7"/>
      <c r="N24416" s="7">
        <v>1</v>
      </c>
      <c r="O24416" s="7" t="s">
        <v>3</v>
      </c>
      <c r="P24416" s="7" t="s">
        <v>3</v>
      </c>
      <c r="Q24416" s="7" t="s">
        <v>3</v>
      </c>
      <c r="R24416" s="7" t="s">
        <v>3</v>
      </c>
      <c r="S24416" s="7">
        <v>1468.61110090732</v>
      </c>
      <c r="T24416" s="7">
        <v>1468.61110090732</v>
      </c>
      <c r="U24416" s="7">
        <v>1469.3457737942199</v>
      </c>
      <c r="V24416" s="7">
        <v>1469.3457737942199</v>
      </c>
      <c r="W24416" s="8" t="s">
        <v>3</v>
      </c>
      <c r="X24416" s="8" t="s">
        <v>3</v>
      </c>
      <c r="Y24416" s="8" t="s">
        <v>3</v>
      </c>
      <c r="Z24416" s="8" t="s">
        <v>3</v>
      </c>
      <c r="AB24416" s="1"/>
    </row>
    <row r="24417" spans="1:28">
      <c r="A24417" s="5" t="s">
        <v>56288</v>
      </c>
      <c r="B24417" s="6" t="s">
        <v>1895</v>
      </c>
      <c r="C24417" s="6" t="s">
        <v>48033</v>
      </c>
      <c r="D24417" s="6" t="s">
        <v>56289</v>
      </c>
      <c r="E24417" s="13">
        <v>1988</v>
      </c>
      <c r="F24417" s="7"/>
      <c r="G24417" s="13" t="s">
        <v>3</v>
      </c>
      <c r="H24417" s="6" t="s">
        <v>56290</v>
      </c>
      <c r="I24417" s="4" t="s">
        <v>46797</v>
      </c>
      <c r="J24417" s="4" t="s">
        <v>46761</v>
      </c>
      <c r="K24417" s="7"/>
      <c r="L24417" s="7">
        <v>19000</v>
      </c>
      <c r="M24417" s="7"/>
      <c r="N24417" s="7">
        <v>1</v>
      </c>
      <c r="O24417" s="7" t="s">
        <v>3</v>
      </c>
      <c r="P24417" s="7" t="s">
        <v>3</v>
      </c>
      <c r="Q24417" s="7" t="s">
        <v>3</v>
      </c>
      <c r="R24417" s="7" t="s">
        <v>3</v>
      </c>
      <c r="S24417" s="7">
        <v>19000</v>
      </c>
      <c r="T24417" s="7">
        <v>19000</v>
      </c>
      <c r="U24417" s="7">
        <v>19000</v>
      </c>
      <c r="V24417" s="7">
        <v>19000</v>
      </c>
      <c r="W24417" s="8" t="s">
        <v>3</v>
      </c>
      <c r="X24417" s="8" t="s">
        <v>3</v>
      </c>
      <c r="Y24417" s="8" t="s">
        <v>3</v>
      </c>
      <c r="Z24417" s="8" t="s">
        <v>3</v>
      </c>
      <c r="AB24417" s="1"/>
    </row>
    <row r="24418" spans="1:28">
      <c r="A24418" s="5" t="s">
        <v>93747</v>
      </c>
      <c r="B24418" s="6" t="s">
        <v>519</v>
      </c>
      <c r="C24418" s="6" t="s">
        <v>46972</v>
      </c>
      <c r="D24418" s="6" t="s">
        <v>67483</v>
      </c>
      <c r="E24418" s="13"/>
      <c r="F24418" s="7"/>
      <c r="G24418" s="13" t="s">
        <v>99441</v>
      </c>
      <c r="H24418" s="6" t="s">
        <v>3</v>
      </c>
      <c r="I24418" s="4" t="s">
        <v>46974</v>
      </c>
      <c r="J24418" s="4" t="s">
        <v>903</v>
      </c>
      <c r="K24418" s="7"/>
      <c r="L24418" s="7">
        <v>70472.1634954193</v>
      </c>
      <c r="M24418" s="7"/>
      <c r="N24418" s="7">
        <v>1</v>
      </c>
      <c r="O24418" s="7" t="s">
        <v>3</v>
      </c>
      <c r="P24418" s="7" t="s">
        <v>3</v>
      </c>
      <c r="Q24418" s="7" t="s">
        <v>3</v>
      </c>
      <c r="R24418" s="7" t="s">
        <v>3</v>
      </c>
      <c r="S24418" s="7">
        <v>70472.1634954193</v>
      </c>
      <c r="T24418" s="7">
        <v>70472.1634954193</v>
      </c>
      <c r="U24418" s="7">
        <v>70472.1634954193</v>
      </c>
      <c r="V24418" s="7">
        <v>70472.1634954193</v>
      </c>
      <c r="W24418" s="8" t="s">
        <v>3</v>
      </c>
      <c r="X24418" s="8" t="s">
        <v>3</v>
      </c>
      <c r="Y24418" s="8" t="s">
        <v>3</v>
      </c>
      <c r="Z24418" s="8" t="s">
        <v>3</v>
      </c>
      <c r="AB24418" s="1"/>
    </row>
    <row r="24419" spans="1:28">
      <c r="A24419" s="5" t="s">
        <v>67482</v>
      </c>
      <c r="B24419" s="6" t="s">
        <v>519</v>
      </c>
      <c r="C24419" s="6" t="s">
        <v>46972</v>
      </c>
      <c r="D24419" s="6" t="s">
        <v>67483</v>
      </c>
      <c r="E24419" s="13"/>
      <c r="F24419" s="7"/>
      <c r="G24419" s="13" t="s">
        <v>99441</v>
      </c>
      <c r="H24419" s="6" t="s">
        <v>3</v>
      </c>
      <c r="I24419" s="4" t="s">
        <v>46974</v>
      </c>
      <c r="J24419" s="4" t="s">
        <v>903</v>
      </c>
      <c r="K24419" s="7"/>
      <c r="L24419" s="7">
        <v>35602.575971369544</v>
      </c>
      <c r="M24419" s="7"/>
      <c r="N24419" s="7">
        <v>2</v>
      </c>
      <c r="O24419" s="7" t="s">
        <v>3</v>
      </c>
      <c r="P24419" s="7" t="s">
        <v>3</v>
      </c>
      <c r="Q24419" s="7" t="s">
        <v>3</v>
      </c>
      <c r="R24419" s="7" t="s">
        <v>3</v>
      </c>
      <c r="S24419" s="7">
        <v>26233.552492508272</v>
      </c>
      <c r="T24419" s="7">
        <v>54340.622929092096</v>
      </c>
      <c r="U24419" s="7">
        <v>26233.552492508272</v>
      </c>
      <c r="V24419" s="7">
        <v>54340.622929092096</v>
      </c>
      <c r="W24419" s="8" t="s">
        <v>3</v>
      </c>
      <c r="X24419" s="8" t="s">
        <v>3</v>
      </c>
      <c r="Y24419" s="8" t="s">
        <v>3</v>
      </c>
      <c r="Z24419" s="8" t="s">
        <v>3</v>
      </c>
      <c r="AB24419" s="1"/>
    </row>
    <row r="24420" spans="1:28">
      <c r="A24420" s="5" t="s">
        <v>84044</v>
      </c>
      <c r="B24420" s="6" t="s">
        <v>46777</v>
      </c>
      <c r="C24420" s="6" t="s">
        <v>47687</v>
      </c>
      <c r="D24420" s="6" t="s">
        <v>84045</v>
      </c>
      <c r="E24420" s="13"/>
      <c r="F24420" s="7"/>
      <c r="G24420" s="13" t="s">
        <v>3</v>
      </c>
      <c r="H24420" s="6" t="s">
        <v>84046</v>
      </c>
      <c r="I24420" s="4" t="s">
        <v>46846</v>
      </c>
      <c r="J24420" s="4" t="s">
        <v>46761</v>
      </c>
      <c r="K24420" s="7">
        <v>1</v>
      </c>
      <c r="L24420" s="7">
        <v>32500</v>
      </c>
      <c r="M24420" s="7"/>
      <c r="N24420" s="7">
        <v>1</v>
      </c>
      <c r="O24420" s="7" t="s">
        <v>3</v>
      </c>
      <c r="P24420" s="7" t="s">
        <v>3</v>
      </c>
      <c r="Q24420" s="7" t="s">
        <v>3</v>
      </c>
      <c r="R24420" s="7" t="s">
        <v>3</v>
      </c>
      <c r="S24420" s="7">
        <v>32500</v>
      </c>
      <c r="T24420" s="7">
        <v>32500</v>
      </c>
      <c r="U24420" s="7">
        <v>32500</v>
      </c>
      <c r="V24420" s="7">
        <v>32500</v>
      </c>
      <c r="W24420" s="8" t="s">
        <v>3</v>
      </c>
      <c r="X24420" s="8" t="s">
        <v>3</v>
      </c>
      <c r="Y24420" s="8" t="s">
        <v>3</v>
      </c>
      <c r="Z24420" s="8" t="s">
        <v>3</v>
      </c>
      <c r="AB24420" s="1"/>
    </row>
    <row r="24421" spans="1:28">
      <c r="A24421" s="5" t="s">
        <v>67533</v>
      </c>
      <c r="B24421" s="6" t="s">
        <v>127</v>
      </c>
      <c r="C24421" s="6" t="s">
        <v>46852</v>
      </c>
      <c r="D24421" s="6" t="s">
        <v>67534</v>
      </c>
      <c r="E24421" s="13">
        <v>2011</v>
      </c>
      <c r="F24421" s="7"/>
      <c r="G24421" s="13" t="s">
        <v>3</v>
      </c>
      <c r="H24421" s="6" t="s">
        <v>67535</v>
      </c>
      <c r="I24421" s="4" t="s">
        <v>47176</v>
      </c>
      <c r="J24421" s="4" t="s">
        <v>903</v>
      </c>
      <c r="K24421" s="7"/>
      <c r="L24421" s="7">
        <v>3138.3199425857088</v>
      </c>
      <c r="M24421" s="7"/>
      <c r="N24421" s="7">
        <v>2</v>
      </c>
      <c r="O24421" s="7" t="s">
        <v>3</v>
      </c>
      <c r="P24421" s="7" t="s">
        <v>3</v>
      </c>
      <c r="Q24421" s="7" t="s">
        <v>3</v>
      </c>
      <c r="R24421" s="7" t="s">
        <v>3</v>
      </c>
      <c r="S24421" s="7">
        <v>1719.5814138785629</v>
      </c>
      <c r="T24421" s="7">
        <v>5975.7970000000005</v>
      </c>
      <c r="U24421" s="7">
        <v>2170.308172098762</v>
      </c>
      <c r="V24421" s="7">
        <v>6848.3359999999993</v>
      </c>
      <c r="W24421" s="8" t="s">
        <v>3</v>
      </c>
      <c r="X24421" s="8" t="s">
        <v>3</v>
      </c>
      <c r="Y24421" s="8" t="s">
        <v>3</v>
      </c>
      <c r="Z24421" s="8" t="s">
        <v>3</v>
      </c>
      <c r="AB24421" s="1"/>
    </row>
    <row r="24422" spans="1:28">
      <c r="A24422" s="5" t="s">
        <v>86466</v>
      </c>
      <c r="B24422" s="6" t="s">
        <v>46777</v>
      </c>
      <c r="C24422" s="6" t="s">
        <v>86467</v>
      </c>
      <c r="D24422" s="6" t="s">
        <v>86468</v>
      </c>
      <c r="E24422" s="13">
        <v>2015</v>
      </c>
      <c r="F24422" s="7"/>
      <c r="G24422" s="13" t="s">
        <v>3</v>
      </c>
      <c r="H24422" s="6" t="s">
        <v>86469</v>
      </c>
      <c r="I24422" s="4" t="s">
        <v>46756</v>
      </c>
      <c r="J24422" s="4" t="s">
        <v>46761</v>
      </c>
      <c r="K24422" s="7"/>
      <c r="L24422" s="7">
        <v>122531.54300000001</v>
      </c>
      <c r="M24422" s="7"/>
      <c r="N24422" s="7">
        <v>1</v>
      </c>
      <c r="O24422" s="7" t="s">
        <v>3</v>
      </c>
      <c r="P24422" s="7" t="s">
        <v>3</v>
      </c>
      <c r="Q24422" s="7" t="s">
        <v>3</v>
      </c>
      <c r="R24422" s="7" t="s">
        <v>3</v>
      </c>
      <c r="S24422" s="7">
        <v>122531.54300000001</v>
      </c>
      <c r="T24422" s="7">
        <v>122531.54300000001</v>
      </c>
      <c r="U24422" s="7">
        <v>122531.54300000001</v>
      </c>
      <c r="V24422" s="7">
        <v>122531.54300000001</v>
      </c>
      <c r="W24422" s="8" t="s">
        <v>3</v>
      </c>
      <c r="X24422" s="8" t="s">
        <v>3</v>
      </c>
      <c r="Y24422" s="8" t="s">
        <v>3</v>
      </c>
      <c r="Z24422" s="8" t="s">
        <v>3</v>
      </c>
      <c r="AB24422" s="1"/>
    </row>
    <row r="24423" spans="1:28">
      <c r="A24423" s="1" t="s">
        <v>36828</v>
      </c>
      <c r="B24423" s="1" t="s">
        <v>1895</v>
      </c>
      <c r="C24423" s="1" t="s">
        <v>46913</v>
      </c>
      <c r="D24423" s="1" t="s">
        <v>104368</v>
      </c>
      <c r="E24423" s="3">
        <v>1989</v>
      </c>
      <c r="F24423" s="3">
        <v>1</v>
      </c>
      <c r="G24423" s="3" t="s">
        <v>99440</v>
      </c>
      <c r="H24423" s="1" t="s">
        <v>36829</v>
      </c>
      <c r="I24423" s="1" t="s">
        <v>99573</v>
      </c>
      <c r="J24423" s="1"/>
      <c r="K24423" s="3">
        <v>1</v>
      </c>
      <c r="L24423" s="2" t="s">
        <v>3</v>
      </c>
      <c r="M24423" s="2" t="s">
        <v>3</v>
      </c>
      <c r="N24423" s="3">
        <v>2</v>
      </c>
      <c r="O24423" s="2" t="s">
        <v>3</v>
      </c>
      <c r="P24423" s="2" t="s">
        <v>3</v>
      </c>
      <c r="Q24423" s="2" t="s">
        <v>3</v>
      </c>
      <c r="R24423" s="2" t="s">
        <v>3</v>
      </c>
      <c r="S24423" s="2" t="s">
        <v>3</v>
      </c>
      <c r="T24423" s="2" t="s">
        <v>3</v>
      </c>
      <c r="U24423" s="2" t="s">
        <v>3</v>
      </c>
      <c r="V24423" s="2" t="s">
        <v>3</v>
      </c>
      <c r="W24423" s="12"/>
      <c r="X24423" s="12"/>
      <c r="Y24423" s="12"/>
      <c r="Z24423" s="12"/>
      <c r="AB24423" s="1"/>
    </row>
    <row r="24424" spans="1:28">
      <c r="A24424" s="5" t="s">
        <v>55594</v>
      </c>
      <c r="B24424" s="6" t="s">
        <v>46777</v>
      </c>
      <c r="C24424" s="6" t="s">
        <v>48509</v>
      </c>
      <c r="D24424" s="6" t="s">
        <v>55595</v>
      </c>
      <c r="E24424" s="13"/>
      <c r="F24424" s="7"/>
      <c r="G24424" s="13" t="s">
        <v>3</v>
      </c>
      <c r="H24424" s="6" t="s">
        <v>55596</v>
      </c>
      <c r="I24424" s="4" t="s">
        <v>46756</v>
      </c>
      <c r="J24424" s="4" t="s">
        <v>46761</v>
      </c>
      <c r="K24424" s="7"/>
      <c r="L24424" s="7">
        <v>41400</v>
      </c>
      <c r="M24424" s="7"/>
      <c r="N24424" s="7">
        <v>1</v>
      </c>
      <c r="O24424" s="7" t="s">
        <v>3</v>
      </c>
      <c r="P24424" s="7" t="s">
        <v>3</v>
      </c>
      <c r="Q24424" s="7" t="s">
        <v>3</v>
      </c>
      <c r="R24424" s="7" t="s">
        <v>3</v>
      </c>
      <c r="S24424" s="7">
        <v>41400</v>
      </c>
      <c r="T24424" s="7">
        <v>41400</v>
      </c>
      <c r="U24424" s="7">
        <v>41400</v>
      </c>
      <c r="V24424" s="7">
        <v>41400</v>
      </c>
      <c r="W24424" s="8" t="s">
        <v>3</v>
      </c>
      <c r="X24424" s="8" t="s">
        <v>3</v>
      </c>
      <c r="Y24424" s="8" t="s">
        <v>3</v>
      </c>
      <c r="Z24424" s="8" t="s">
        <v>3</v>
      </c>
      <c r="AB24424" s="1"/>
    </row>
    <row r="24425" spans="1:28">
      <c r="A24425" s="5" t="s">
        <v>47009</v>
      </c>
      <c r="B24425" s="6" t="s">
        <v>46777</v>
      </c>
      <c r="C24425" s="6" t="s">
        <v>46843</v>
      </c>
      <c r="D24425" s="6" t="s">
        <v>47010</v>
      </c>
      <c r="E24425" s="13">
        <v>1989</v>
      </c>
      <c r="F24425" s="7"/>
      <c r="G24425" s="13" t="s">
        <v>99441</v>
      </c>
      <c r="H24425" s="6" t="s">
        <v>47011</v>
      </c>
      <c r="I24425" s="4" t="s">
        <v>1528</v>
      </c>
      <c r="J24425" s="4" t="s">
        <v>46761</v>
      </c>
      <c r="K24425" s="7"/>
      <c r="L24425" s="7">
        <v>15400</v>
      </c>
      <c r="M24425" s="7"/>
      <c r="N24425" s="7">
        <v>5</v>
      </c>
      <c r="O24425" s="7" t="s">
        <v>3</v>
      </c>
      <c r="P24425" s="7" t="s">
        <v>3</v>
      </c>
      <c r="Q24425" s="7" t="s">
        <v>3</v>
      </c>
      <c r="R24425" s="7" t="s">
        <v>3</v>
      </c>
      <c r="S24425" s="7">
        <v>12600</v>
      </c>
      <c r="T24425" s="7">
        <v>19000</v>
      </c>
      <c r="U24425" s="7">
        <v>12600</v>
      </c>
      <c r="V24425" s="7">
        <v>19000</v>
      </c>
      <c r="W24425" s="8" t="s">
        <v>3</v>
      </c>
      <c r="X24425" s="8" t="s">
        <v>3</v>
      </c>
      <c r="Y24425" s="8" t="s">
        <v>3</v>
      </c>
      <c r="Z24425" s="8" t="s">
        <v>3</v>
      </c>
      <c r="AB24425" s="1"/>
    </row>
    <row r="24426" spans="1:28">
      <c r="A24426" s="5" t="s">
        <v>87203</v>
      </c>
      <c r="B24426" s="6" t="s">
        <v>296</v>
      </c>
      <c r="C24426" s="6" t="s">
        <v>56063</v>
      </c>
      <c r="D24426" s="6" t="s">
        <v>87204</v>
      </c>
      <c r="E24426" s="13">
        <v>2015</v>
      </c>
      <c r="F24426" s="7"/>
      <c r="G24426" s="13" t="s">
        <v>3</v>
      </c>
      <c r="H24426" s="6" t="s">
        <v>87205</v>
      </c>
      <c r="I24426" s="4" t="s">
        <v>46797</v>
      </c>
      <c r="J24426" s="4" t="s">
        <v>1571</v>
      </c>
      <c r="K24426" s="7"/>
      <c r="L24426" s="7">
        <v>1007.4599840660501</v>
      </c>
      <c r="M24426" s="7"/>
      <c r="N24426" s="7">
        <v>1</v>
      </c>
      <c r="O24426" s="7" t="s">
        <v>3</v>
      </c>
      <c r="P24426" s="7" t="s">
        <v>3</v>
      </c>
      <c r="Q24426" s="7" t="s">
        <v>3</v>
      </c>
      <c r="R24426" s="7" t="s">
        <v>3</v>
      </c>
      <c r="S24426" s="7">
        <v>1007.4599840660501</v>
      </c>
      <c r="T24426" s="7">
        <v>1007.4599840660501</v>
      </c>
      <c r="U24426" s="7">
        <v>1846.3243282393</v>
      </c>
      <c r="V24426" s="7">
        <v>1846.3243282393</v>
      </c>
      <c r="W24426" s="8" t="s">
        <v>3</v>
      </c>
      <c r="X24426" s="8" t="s">
        <v>3</v>
      </c>
      <c r="Y24426" s="8" t="s">
        <v>3</v>
      </c>
      <c r="Z24426" s="8" t="s">
        <v>3</v>
      </c>
      <c r="AB24426" s="1"/>
    </row>
    <row r="24427" spans="1:28">
      <c r="A24427" s="1" t="s">
        <v>36830</v>
      </c>
      <c r="B24427" s="1" t="s">
        <v>47091</v>
      </c>
      <c r="C24427" s="1" t="s">
        <v>96764</v>
      </c>
      <c r="D24427" s="1" t="s">
        <v>104369</v>
      </c>
      <c r="E24427" s="3">
        <v>2003</v>
      </c>
      <c r="F24427" s="3" t="s">
        <v>3</v>
      </c>
      <c r="G24427" s="3" t="s">
        <v>99440</v>
      </c>
      <c r="H24427" s="1" t="s">
        <v>36831</v>
      </c>
      <c r="I24427" s="1"/>
      <c r="J24427" s="1"/>
      <c r="K24427" s="3">
        <v>1</v>
      </c>
      <c r="L24427" s="2" t="s">
        <v>3</v>
      </c>
      <c r="M24427" s="2" t="s">
        <v>3</v>
      </c>
      <c r="N24427" s="3">
        <v>1</v>
      </c>
      <c r="O24427" s="2" t="s">
        <v>3</v>
      </c>
      <c r="P24427" s="2" t="s">
        <v>3</v>
      </c>
      <c r="Q24427" s="2" t="s">
        <v>3</v>
      </c>
      <c r="R24427" s="2" t="s">
        <v>3</v>
      </c>
      <c r="S24427" s="2" t="s">
        <v>3</v>
      </c>
      <c r="T24427" s="2" t="s">
        <v>3</v>
      </c>
      <c r="U24427" s="2" t="s">
        <v>3</v>
      </c>
      <c r="V24427" s="2" t="s">
        <v>3</v>
      </c>
      <c r="W24427" s="12"/>
      <c r="X24427" s="12"/>
      <c r="Y24427" s="12"/>
      <c r="Z24427" s="12"/>
      <c r="AB24427" s="1"/>
    </row>
    <row r="24428" spans="1:28">
      <c r="A24428" s="1" t="s">
        <v>36832</v>
      </c>
      <c r="B24428" s="1" t="s">
        <v>46777</v>
      </c>
      <c r="C24428" s="1" t="s">
        <v>64141</v>
      </c>
      <c r="D24428" s="1" t="s">
        <v>104370</v>
      </c>
      <c r="E24428" s="3" t="s">
        <v>3</v>
      </c>
      <c r="F24428" s="3" t="s">
        <v>3</v>
      </c>
      <c r="G24428" s="3" t="s">
        <v>99440</v>
      </c>
      <c r="H24428" s="1" t="s">
        <v>36833</v>
      </c>
      <c r="I24428" s="1"/>
      <c r="J24428" s="1"/>
      <c r="K24428" s="3">
        <v>1</v>
      </c>
      <c r="L24428" s="2" t="s">
        <v>3</v>
      </c>
      <c r="M24428" s="2" t="s">
        <v>3</v>
      </c>
      <c r="N24428" s="3">
        <v>1</v>
      </c>
      <c r="O24428" s="2" t="s">
        <v>3</v>
      </c>
      <c r="P24428" s="2" t="s">
        <v>3</v>
      </c>
      <c r="Q24428" s="2" t="s">
        <v>3</v>
      </c>
      <c r="R24428" s="2" t="s">
        <v>3</v>
      </c>
      <c r="S24428" s="2" t="s">
        <v>3</v>
      </c>
      <c r="T24428" s="2" t="s">
        <v>3</v>
      </c>
      <c r="U24428" s="2" t="s">
        <v>3</v>
      </c>
      <c r="V24428" s="2" t="s">
        <v>3</v>
      </c>
      <c r="W24428" s="12"/>
      <c r="X24428" s="12"/>
      <c r="Y24428" s="12"/>
      <c r="Z24428" s="12"/>
      <c r="AB24428" s="1"/>
    </row>
    <row r="24429" spans="1:28">
      <c r="A24429" s="1" t="s">
        <v>36834</v>
      </c>
      <c r="B24429" s="1" t="s">
        <v>46777</v>
      </c>
      <c r="C24429" s="1" t="s">
        <v>48505</v>
      </c>
      <c r="D24429" s="1" t="s">
        <v>104371</v>
      </c>
      <c r="E24429" s="3">
        <v>1963</v>
      </c>
      <c r="F24429" s="3" t="s">
        <v>3</v>
      </c>
      <c r="G24429" s="3" t="s">
        <v>99440</v>
      </c>
      <c r="H24429" s="1" t="s">
        <v>36835</v>
      </c>
      <c r="I24429" s="1"/>
      <c r="J24429" s="1"/>
      <c r="K24429" s="3">
        <v>1</v>
      </c>
      <c r="L24429" s="2" t="s">
        <v>3</v>
      </c>
      <c r="M24429" s="2" t="s">
        <v>3</v>
      </c>
      <c r="N24429" s="3">
        <v>1</v>
      </c>
      <c r="O24429" s="2" t="s">
        <v>3</v>
      </c>
      <c r="P24429" s="2" t="s">
        <v>3</v>
      </c>
      <c r="Q24429" s="2" t="s">
        <v>3</v>
      </c>
      <c r="R24429" s="2" t="s">
        <v>3</v>
      </c>
      <c r="S24429" s="2" t="s">
        <v>3</v>
      </c>
      <c r="T24429" s="2" t="s">
        <v>3</v>
      </c>
      <c r="U24429" s="2" t="s">
        <v>3</v>
      </c>
      <c r="V24429" s="2" t="s">
        <v>3</v>
      </c>
      <c r="W24429" s="12"/>
      <c r="X24429" s="12"/>
      <c r="Y24429" s="12"/>
      <c r="Z24429" s="12"/>
      <c r="AB24429" s="1"/>
    </row>
    <row r="24430" spans="1:28">
      <c r="A24430" s="1" t="s">
        <v>36836</v>
      </c>
      <c r="B24430" s="1" t="s">
        <v>1895</v>
      </c>
      <c r="C24430" s="1" t="s">
        <v>50819</v>
      </c>
      <c r="D24430" s="1" t="s">
        <v>66101</v>
      </c>
      <c r="E24430" s="3">
        <v>1934</v>
      </c>
      <c r="F24430" s="3">
        <v>2</v>
      </c>
      <c r="G24430" s="3" t="s">
        <v>99440</v>
      </c>
      <c r="H24430" s="1" t="s">
        <v>36837</v>
      </c>
      <c r="I24430" s="1" t="s">
        <v>99491</v>
      </c>
      <c r="J24430" s="1"/>
      <c r="K24430" s="3">
        <v>8</v>
      </c>
      <c r="L24430" s="2">
        <v>270042.830048859</v>
      </c>
      <c r="M24430" s="2" t="s">
        <v>3</v>
      </c>
      <c r="N24430" s="3">
        <v>10</v>
      </c>
      <c r="O24430" s="2">
        <v>0</v>
      </c>
      <c r="P24430" s="2">
        <v>0</v>
      </c>
      <c r="Q24430" s="2">
        <v>0</v>
      </c>
      <c r="R24430" s="2">
        <v>0</v>
      </c>
      <c r="S24430" s="2">
        <v>270042.830048859</v>
      </c>
      <c r="T24430" s="2">
        <v>270042.830048859</v>
      </c>
      <c r="U24430" s="2">
        <v>270042.830048859</v>
      </c>
      <c r="V24430" s="2">
        <v>270042.830048859</v>
      </c>
      <c r="W24430" s="12" t="s">
        <v>3</v>
      </c>
      <c r="X24430" s="12" t="s">
        <v>3</v>
      </c>
      <c r="Y24430" s="12" t="s">
        <v>3</v>
      </c>
      <c r="Z24430" s="12" t="s">
        <v>3</v>
      </c>
      <c r="AB24430" s="1"/>
    </row>
    <row r="24431" spans="1:28">
      <c r="A24431" s="1" t="s">
        <v>36838</v>
      </c>
      <c r="B24431" s="1" t="s">
        <v>1895</v>
      </c>
      <c r="C24431" s="1" t="s">
        <v>46913</v>
      </c>
      <c r="D24431" s="1" t="s">
        <v>104372</v>
      </c>
      <c r="E24431" s="3">
        <v>1902</v>
      </c>
      <c r="F24431" s="3">
        <v>4</v>
      </c>
      <c r="G24431" s="3" t="s">
        <v>99440</v>
      </c>
      <c r="H24431" s="1" t="s">
        <v>36839</v>
      </c>
      <c r="I24431" s="1" t="s">
        <v>46756</v>
      </c>
      <c r="J24431" s="1"/>
      <c r="K24431" s="3">
        <v>2</v>
      </c>
      <c r="L24431" s="2" t="s">
        <v>3</v>
      </c>
      <c r="M24431" s="2" t="s">
        <v>3</v>
      </c>
      <c r="N24431" s="3">
        <v>4</v>
      </c>
      <c r="O24431" s="2" t="s">
        <v>3</v>
      </c>
      <c r="P24431" s="2" t="s">
        <v>3</v>
      </c>
      <c r="Q24431" s="2" t="s">
        <v>3</v>
      </c>
      <c r="R24431" s="2" t="s">
        <v>3</v>
      </c>
      <c r="S24431" s="2" t="s">
        <v>3</v>
      </c>
      <c r="T24431" s="2" t="s">
        <v>3</v>
      </c>
      <c r="U24431" s="2" t="s">
        <v>3</v>
      </c>
      <c r="V24431" s="2" t="s">
        <v>3</v>
      </c>
      <c r="W24431" s="12"/>
      <c r="X24431" s="12"/>
      <c r="Y24431" s="12"/>
      <c r="Z24431" s="12"/>
      <c r="AB24431" s="1"/>
    </row>
    <row r="24432" spans="1:28">
      <c r="A24432" s="1" t="s">
        <v>36840</v>
      </c>
      <c r="B24432" s="1" t="s">
        <v>46777</v>
      </c>
      <c r="C24432" s="1" t="s">
        <v>56272</v>
      </c>
      <c r="D24432" s="1" t="s">
        <v>104373</v>
      </c>
      <c r="E24432" s="3">
        <v>1912</v>
      </c>
      <c r="F24432" s="3" t="s">
        <v>3</v>
      </c>
      <c r="G24432" s="3" t="s">
        <v>99440</v>
      </c>
      <c r="H24432" s="1" t="s">
        <v>36841</v>
      </c>
      <c r="I24432" s="1"/>
      <c r="J24432" s="1"/>
      <c r="K24432" s="3">
        <v>1</v>
      </c>
      <c r="L24432" s="2" t="s">
        <v>3</v>
      </c>
      <c r="M24432" s="2" t="s">
        <v>3</v>
      </c>
      <c r="N24432" s="3">
        <v>1</v>
      </c>
      <c r="O24432" s="2" t="s">
        <v>3</v>
      </c>
      <c r="P24432" s="2" t="s">
        <v>3</v>
      </c>
      <c r="Q24432" s="2" t="s">
        <v>3</v>
      </c>
      <c r="R24432" s="2" t="s">
        <v>3</v>
      </c>
      <c r="S24432" s="2" t="s">
        <v>3</v>
      </c>
      <c r="T24432" s="2" t="s">
        <v>3</v>
      </c>
      <c r="U24432" s="2" t="s">
        <v>3</v>
      </c>
      <c r="V24432" s="2" t="s">
        <v>3</v>
      </c>
      <c r="W24432" s="12"/>
      <c r="X24432" s="12"/>
      <c r="Y24432" s="12"/>
      <c r="Z24432" s="12"/>
      <c r="AB24432" s="1"/>
    </row>
    <row r="24433" spans="1:28">
      <c r="A24433" s="5" t="s">
        <v>62481</v>
      </c>
      <c r="B24433" s="6" t="s">
        <v>4281</v>
      </c>
      <c r="C24433" s="6" t="s">
        <v>4281</v>
      </c>
      <c r="D24433" s="6" t="s">
        <v>62482</v>
      </c>
      <c r="E24433" s="13">
        <v>1992</v>
      </c>
      <c r="F24433" s="7"/>
      <c r="G24433" s="13" t="s">
        <v>3</v>
      </c>
      <c r="H24433" s="6" t="s">
        <v>62483</v>
      </c>
      <c r="I24433" s="4" t="s">
        <v>47196</v>
      </c>
      <c r="J24433" s="4" t="s">
        <v>47003</v>
      </c>
      <c r="K24433" s="7">
        <v>1</v>
      </c>
      <c r="L24433" s="7">
        <v>1118495.577694051</v>
      </c>
      <c r="M24433" s="7"/>
      <c r="N24433" s="7">
        <v>4</v>
      </c>
      <c r="O24433" s="7">
        <v>1500000</v>
      </c>
      <c r="P24433" s="7">
        <v>1632810.3326574201</v>
      </c>
      <c r="Q24433" s="7">
        <v>303159.33782669198</v>
      </c>
      <c r="R24433" s="7">
        <v>778000</v>
      </c>
      <c r="S24433" s="7">
        <v>534978.75354107656</v>
      </c>
      <c r="T24433" s="7">
        <v>2200000</v>
      </c>
      <c r="U24433" s="7">
        <v>536728.75354107656</v>
      </c>
      <c r="V24433" s="7">
        <v>4888888.8889999995</v>
      </c>
      <c r="W24433" s="8">
        <v>1.1389060534504631</v>
      </c>
      <c r="X24433" s="8">
        <v>3.2592592593333332</v>
      </c>
      <c r="Y24433" s="8">
        <v>6.1341259857979153</v>
      </c>
      <c r="Z24433" s="8">
        <v>6.283918880462724</v>
      </c>
      <c r="AB24433" s="1"/>
    </row>
    <row r="24434" spans="1:28">
      <c r="A24434" s="5" t="s">
        <v>82452</v>
      </c>
      <c r="B24434" s="6" t="s">
        <v>29238</v>
      </c>
      <c r="C24434" s="6" t="s">
        <v>47764</v>
      </c>
      <c r="D24434" s="6" t="s">
        <v>3</v>
      </c>
      <c r="E24434" s="13">
        <v>2014</v>
      </c>
      <c r="F24434" s="7"/>
      <c r="G24434" s="13" t="s">
        <v>3</v>
      </c>
      <c r="H24434" s="6" t="s">
        <v>82453</v>
      </c>
      <c r="I24434" s="4" t="s">
        <v>46998</v>
      </c>
      <c r="J24434" s="4" t="s">
        <v>47003</v>
      </c>
      <c r="K24434" s="7">
        <v>1</v>
      </c>
      <c r="L24434" s="7">
        <v>14698.6458073711</v>
      </c>
      <c r="M24434" s="7"/>
      <c r="N24434" s="7">
        <v>1</v>
      </c>
      <c r="O24434" s="7" t="s">
        <v>3</v>
      </c>
      <c r="P24434" s="7" t="s">
        <v>3</v>
      </c>
      <c r="Q24434" s="7" t="s">
        <v>3</v>
      </c>
      <c r="R24434" s="7" t="s">
        <v>3</v>
      </c>
      <c r="S24434" s="7">
        <v>14698.6458073711</v>
      </c>
      <c r="T24434" s="7">
        <v>14698.6458073711</v>
      </c>
      <c r="U24434" s="7">
        <v>14723.429970245901</v>
      </c>
      <c r="V24434" s="7">
        <v>14723.429970245901</v>
      </c>
      <c r="W24434" s="8" t="s">
        <v>3</v>
      </c>
      <c r="X24434" s="8" t="s">
        <v>3</v>
      </c>
      <c r="Y24434" s="8" t="s">
        <v>3</v>
      </c>
      <c r="Z24434" s="8" t="s">
        <v>3</v>
      </c>
      <c r="AB24434" s="1"/>
    </row>
    <row r="24435" spans="1:28">
      <c r="A24435" s="5" t="s">
        <v>78290</v>
      </c>
      <c r="B24435" s="6" t="s">
        <v>47296</v>
      </c>
      <c r="C24435" s="6" t="s">
        <v>3</v>
      </c>
      <c r="D24435" s="6" t="s">
        <v>3</v>
      </c>
      <c r="E24435" s="13">
        <v>2018</v>
      </c>
      <c r="F24435" s="7"/>
      <c r="G24435" s="13" t="s">
        <v>3</v>
      </c>
      <c r="H24435" s="6" t="s">
        <v>78291</v>
      </c>
      <c r="I24435" s="4" t="s">
        <v>1528</v>
      </c>
      <c r="J24435" s="4" t="s">
        <v>1571</v>
      </c>
      <c r="K24435" s="7">
        <v>1</v>
      </c>
      <c r="L24435" s="7">
        <v>3268.148191084555</v>
      </c>
      <c r="M24435" s="7"/>
      <c r="N24435" s="7">
        <v>2</v>
      </c>
      <c r="O24435" s="7" t="s">
        <v>3</v>
      </c>
      <c r="P24435" s="7" t="s">
        <v>3</v>
      </c>
      <c r="Q24435" s="7" t="s">
        <v>3</v>
      </c>
      <c r="R24435" s="7" t="s">
        <v>3</v>
      </c>
      <c r="S24435" s="7">
        <v>2215.8499663880325</v>
      </c>
      <c r="T24435" s="7">
        <v>5372.7446404776001</v>
      </c>
      <c r="U24435" s="7">
        <v>10002.407491611339</v>
      </c>
      <c r="V24435" s="7">
        <v>10964.784980566501</v>
      </c>
      <c r="W24435" s="8" t="s">
        <v>3</v>
      </c>
      <c r="X24435" s="8" t="s">
        <v>3</v>
      </c>
      <c r="Y24435" s="8" t="s">
        <v>3</v>
      </c>
      <c r="Z24435" s="8" t="s">
        <v>3</v>
      </c>
      <c r="AB24435" s="1"/>
    </row>
    <row r="24436" spans="1:28">
      <c r="A24436" s="5" t="s">
        <v>85316</v>
      </c>
      <c r="B24436" s="6" t="s">
        <v>4499</v>
      </c>
      <c r="C24436" s="6" t="s">
        <v>85317</v>
      </c>
      <c r="D24436" s="6" t="s">
        <v>85318</v>
      </c>
      <c r="E24436" s="13">
        <v>2023</v>
      </c>
      <c r="F24436" s="7"/>
      <c r="G24436" s="13" t="s">
        <v>3</v>
      </c>
      <c r="H24436" s="6" t="s">
        <v>85319</v>
      </c>
      <c r="I24436" s="4" t="s">
        <v>46766</v>
      </c>
      <c r="J24436" s="4" t="s">
        <v>903</v>
      </c>
      <c r="K24436" s="7">
        <v>1</v>
      </c>
      <c r="L24436" s="7">
        <v>327.05939959369903</v>
      </c>
      <c r="M24436" s="7"/>
      <c r="N24436" s="7">
        <v>1</v>
      </c>
      <c r="O24436" s="7" t="s">
        <v>3</v>
      </c>
      <c r="P24436" s="7" t="s">
        <v>3</v>
      </c>
      <c r="Q24436" s="7" t="s">
        <v>3</v>
      </c>
      <c r="R24436" s="7" t="s">
        <v>3</v>
      </c>
      <c r="S24436" s="7">
        <v>327.05939959369903</v>
      </c>
      <c r="T24436" s="7">
        <v>327.05939959369903</v>
      </c>
      <c r="U24436" s="7">
        <v>327.05939959369903</v>
      </c>
      <c r="V24436" s="7">
        <v>327.05939959369903</v>
      </c>
      <c r="W24436" s="8" t="s">
        <v>3</v>
      </c>
      <c r="X24436" s="8" t="s">
        <v>3</v>
      </c>
      <c r="Y24436" s="8" t="s">
        <v>3</v>
      </c>
      <c r="Z24436" s="8" t="s">
        <v>3</v>
      </c>
      <c r="AB24436" s="1"/>
    </row>
    <row r="24437" spans="1:28">
      <c r="A24437" s="1" t="s">
        <v>36842</v>
      </c>
      <c r="B24437" s="1" t="s">
        <v>5373</v>
      </c>
      <c r="C24437" s="1" t="s">
        <v>66847</v>
      </c>
      <c r="D24437" s="1" t="s">
        <v>104374</v>
      </c>
      <c r="E24437" s="3">
        <v>2001</v>
      </c>
      <c r="F24437" s="3" t="s">
        <v>3</v>
      </c>
      <c r="G24437" s="3" t="s">
        <v>99440</v>
      </c>
      <c r="H24437" s="1" t="s">
        <v>36843</v>
      </c>
      <c r="I24437" s="1"/>
      <c r="J24437" s="1"/>
      <c r="K24437" s="3">
        <v>1</v>
      </c>
      <c r="L24437" s="2" t="s">
        <v>3</v>
      </c>
      <c r="M24437" s="2" t="s">
        <v>3</v>
      </c>
      <c r="N24437" s="3">
        <v>1</v>
      </c>
      <c r="O24437" s="2" t="s">
        <v>3</v>
      </c>
      <c r="P24437" s="2" t="s">
        <v>3</v>
      </c>
      <c r="Q24437" s="2" t="s">
        <v>3</v>
      </c>
      <c r="R24437" s="2" t="s">
        <v>3</v>
      </c>
      <c r="S24437" s="2" t="s">
        <v>3</v>
      </c>
      <c r="T24437" s="2" t="s">
        <v>3</v>
      </c>
      <c r="U24437" s="2" t="s">
        <v>3</v>
      </c>
      <c r="V24437" s="2" t="s">
        <v>3</v>
      </c>
      <c r="W24437" s="12"/>
      <c r="X24437" s="12"/>
      <c r="Y24437" s="12"/>
      <c r="Z24437" s="12"/>
      <c r="AB24437" s="1"/>
    </row>
    <row r="24438" spans="1:28">
      <c r="A24438" s="1" t="s">
        <v>36844</v>
      </c>
      <c r="B24438" s="1" t="s">
        <v>3</v>
      </c>
      <c r="C24438" s="1" t="s">
        <v>3</v>
      </c>
      <c r="D24438" s="1" t="s">
        <v>104375</v>
      </c>
      <c r="E24438" s="3" t="s">
        <v>3</v>
      </c>
      <c r="F24438" s="3" t="s">
        <v>3</v>
      </c>
      <c r="G24438" s="3" t="s">
        <v>99440</v>
      </c>
      <c r="H24438" s="1" t="s">
        <v>3</v>
      </c>
      <c r="I24438" s="1"/>
      <c r="J24438" s="1"/>
      <c r="K24438" s="3">
        <v>1</v>
      </c>
      <c r="L24438" s="2" t="s">
        <v>3</v>
      </c>
      <c r="M24438" s="2" t="s">
        <v>3</v>
      </c>
      <c r="N24438" s="3">
        <v>1</v>
      </c>
      <c r="O24438" s="2" t="s">
        <v>3</v>
      </c>
      <c r="P24438" s="2" t="s">
        <v>3</v>
      </c>
      <c r="Q24438" s="2" t="s">
        <v>3</v>
      </c>
      <c r="R24438" s="2" t="s">
        <v>3</v>
      </c>
      <c r="S24438" s="2" t="s">
        <v>3</v>
      </c>
      <c r="T24438" s="2" t="s">
        <v>3</v>
      </c>
      <c r="U24438" s="2" t="s">
        <v>3</v>
      </c>
      <c r="V24438" s="2" t="s">
        <v>3</v>
      </c>
      <c r="W24438" s="12"/>
      <c r="X24438" s="12"/>
      <c r="Y24438" s="12"/>
      <c r="Z24438" s="12"/>
      <c r="AB24438" s="1"/>
    </row>
    <row r="24439" spans="1:28">
      <c r="A24439" s="1" t="s">
        <v>36845</v>
      </c>
      <c r="B24439" s="1" t="s">
        <v>6817</v>
      </c>
      <c r="C24439" s="1" t="s">
        <v>51467</v>
      </c>
      <c r="D24439" s="1" t="s">
        <v>90850</v>
      </c>
      <c r="E24439" s="3">
        <v>1952</v>
      </c>
      <c r="F24439" s="3">
        <v>2</v>
      </c>
      <c r="G24439" s="3" t="s">
        <v>99440</v>
      </c>
      <c r="H24439" s="1" t="s">
        <v>36846</v>
      </c>
      <c r="I24439" s="1" t="s">
        <v>47025</v>
      </c>
      <c r="J24439" s="1"/>
      <c r="K24439" s="3">
        <v>1</v>
      </c>
      <c r="L24439" s="2">
        <v>10965.492304140749</v>
      </c>
      <c r="M24439" s="2" t="s">
        <v>3</v>
      </c>
      <c r="N24439" s="3">
        <v>5</v>
      </c>
      <c r="O24439" s="2">
        <v>4252.7085742728104</v>
      </c>
      <c r="P24439" s="2">
        <v>4252.7085742728104</v>
      </c>
      <c r="Q24439" s="2">
        <v>0</v>
      </c>
      <c r="R24439" s="2">
        <v>0</v>
      </c>
      <c r="S24439" s="2">
        <v>8482.0700848499746</v>
      </c>
      <c r="T24439" s="2">
        <v>15932.3367427223</v>
      </c>
      <c r="U24439" s="2">
        <v>11327.849837408256</v>
      </c>
      <c r="V24439" s="2">
        <v>15932.3367427223</v>
      </c>
      <c r="W24439" s="12">
        <v>2.3027726207749355</v>
      </c>
      <c r="X24439" s="12">
        <v>2.3027726207749355</v>
      </c>
      <c r="Y24439" s="12" t="s">
        <v>3</v>
      </c>
      <c r="Z24439" s="12" t="s">
        <v>3</v>
      </c>
      <c r="AB24439" s="1"/>
    </row>
    <row r="24440" spans="1:28">
      <c r="A24440" s="5" t="s">
        <v>65334</v>
      </c>
      <c r="B24440" s="6" t="s">
        <v>296</v>
      </c>
      <c r="C24440" s="6" t="s">
        <v>3</v>
      </c>
      <c r="D24440" s="6" t="s">
        <v>3</v>
      </c>
      <c r="E24440" s="13">
        <v>2023</v>
      </c>
      <c r="F24440" s="7"/>
      <c r="G24440" s="13" t="s">
        <v>3</v>
      </c>
      <c r="H24440" s="6" t="s">
        <v>3</v>
      </c>
      <c r="I24440" s="4" t="s">
        <v>46931</v>
      </c>
      <c r="J24440" s="4" t="s">
        <v>1571</v>
      </c>
      <c r="K24440" s="7">
        <v>1</v>
      </c>
      <c r="L24440" s="7">
        <v>2601.2876373805002</v>
      </c>
      <c r="M24440" s="7"/>
      <c r="N24440" s="7">
        <v>1</v>
      </c>
      <c r="O24440" s="7" t="s">
        <v>3</v>
      </c>
      <c r="P24440" s="7" t="s">
        <v>3</v>
      </c>
      <c r="Q24440" s="7" t="s">
        <v>3</v>
      </c>
      <c r="R24440" s="7" t="s">
        <v>3</v>
      </c>
      <c r="S24440" s="7">
        <v>2601.2876373805002</v>
      </c>
      <c r="T24440" s="7">
        <v>2601.2876373805002</v>
      </c>
      <c r="U24440" s="7">
        <v>2601.2876373805002</v>
      </c>
      <c r="V24440" s="7">
        <v>2601.2876373805002</v>
      </c>
      <c r="W24440" s="8" t="s">
        <v>3</v>
      </c>
      <c r="X24440" s="8" t="s">
        <v>3</v>
      </c>
      <c r="Y24440" s="8" t="s">
        <v>3</v>
      </c>
      <c r="Z24440" s="8" t="s">
        <v>3</v>
      </c>
      <c r="AB24440" s="1"/>
    </row>
    <row r="24441" spans="1:28">
      <c r="A24441" s="1" t="s">
        <v>36847</v>
      </c>
      <c r="B24441" s="1" t="s">
        <v>46777</v>
      </c>
      <c r="C24441" s="1" t="s">
        <v>46843</v>
      </c>
      <c r="D24441" s="1" t="s">
        <v>104376</v>
      </c>
      <c r="E24441" s="3">
        <v>1988</v>
      </c>
      <c r="F24441" s="3">
        <v>2</v>
      </c>
      <c r="G24441" s="3" t="s">
        <v>99440</v>
      </c>
      <c r="H24441" s="1" t="s">
        <v>36848</v>
      </c>
      <c r="I24441" s="1"/>
      <c r="J24441" s="1"/>
      <c r="K24441" s="3">
        <v>1</v>
      </c>
      <c r="L24441" s="2" t="s">
        <v>3</v>
      </c>
      <c r="M24441" s="2" t="s">
        <v>3</v>
      </c>
      <c r="N24441" s="3">
        <v>9</v>
      </c>
      <c r="O24441" s="2" t="s">
        <v>3</v>
      </c>
      <c r="P24441" s="2" t="s">
        <v>3</v>
      </c>
      <c r="Q24441" s="2" t="s">
        <v>3</v>
      </c>
      <c r="R24441" s="2" t="s">
        <v>3</v>
      </c>
      <c r="S24441" s="2" t="s">
        <v>3</v>
      </c>
      <c r="T24441" s="2" t="s">
        <v>3</v>
      </c>
      <c r="U24441" s="2" t="s">
        <v>3</v>
      </c>
      <c r="V24441" s="2" t="s">
        <v>3</v>
      </c>
      <c r="W24441" s="12"/>
      <c r="X24441" s="12"/>
      <c r="Y24441" s="12"/>
      <c r="Z24441" s="12"/>
      <c r="AB24441" s="1"/>
    </row>
    <row r="24442" spans="1:28">
      <c r="A24442" s="5" t="s">
        <v>54182</v>
      </c>
      <c r="B24442" s="6" t="s">
        <v>4499</v>
      </c>
      <c r="C24442" s="6" t="s">
        <v>47291</v>
      </c>
      <c r="D24442" s="6" t="s">
        <v>54183</v>
      </c>
      <c r="E24442" s="13"/>
      <c r="F24442" s="7"/>
      <c r="G24442" s="13" t="s">
        <v>3</v>
      </c>
      <c r="H24442" s="6" t="s">
        <v>54184</v>
      </c>
      <c r="I24442" s="4" t="s">
        <v>46797</v>
      </c>
      <c r="J24442" s="4" t="s">
        <v>903</v>
      </c>
      <c r="K24442" s="7"/>
      <c r="L24442" s="7">
        <v>5786.4606488095296</v>
      </c>
      <c r="M24442" s="7"/>
      <c r="N24442" s="7">
        <v>1</v>
      </c>
      <c r="O24442" s="7" t="s">
        <v>3</v>
      </c>
      <c r="P24442" s="7" t="s">
        <v>3</v>
      </c>
      <c r="Q24442" s="7" t="s">
        <v>3</v>
      </c>
      <c r="R24442" s="7" t="s">
        <v>3</v>
      </c>
      <c r="S24442" s="7">
        <v>5786.4606488095296</v>
      </c>
      <c r="T24442" s="7">
        <v>5786.4606488095296</v>
      </c>
      <c r="U24442" s="7">
        <v>6611.0070177566295</v>
      </c>
      <c r="V24442" s="7">
        <v>6611.0070177566295</v>
      </c>
      <c r="W24442" s="8" t="s">
        <v>3</v>
      </c>
      <c r="X24442" s="8" t="s">
        <v>3</v>
      </c>
      <c r="Y24442" s="8" t="s">
        <v>3</v>
      </c>
      <c r="Z24442" s="8" t="s">
        <v>3</v>
      </c>
      <c r="AB24442" s="1"/>
    </row>
    <row r="24443" spans="1:28">
      <c r="A24443" s="5" t="s">
        <v>47779</v>
      </c>
      <c r="B24443" s="6" t="s">
        <v>4127</v>
      </c>
      <c r="C24443" s="6" t="s">
        <v>47780</v>
      </c>
      <c r="D24443" s="6" t="s">
        <v>47781</v>
      </c>
      <c r="E24443" s="13">
        <v>1981</v>
      </c>
      <c r="F24443" s="7"/>
      <c r="G24443" s="13" t="s">
        <v>3</v>
      </c>
      <c r="H24443" s="6" t="s">
        <v>47782</v>
      </c>
      <c r="I24443" s="4" t="s">
        <v>47176</v>
      </c>
      <c r="J24443" s="4" t="s">
        <v>1571</v>
      </c>
      <c r="K24443" s="7"/>
      <c r="L24443" s="7">
        <v>4223.6736316587803</v>
      </c>
      <c r="M24443" s="7"/>
      <c r="N24443" s="7">
        <v>2</v>
      </c>
      <c r="O24443" s="7" t="s">
        <v>3</v>
      </c>
      <c r="P24443" s="7" t="s">
        <v>3</v>
      </c>
      <c r="Q24443" s="7" t="s">
        <v>3</v>
      </c>
      <c r="R24443" s="7" t="s">
        <v>3</v>
      </c>
      <c r="S24443" s="7">
        <v>3853.8116811794798</v>
      </c>
      <c r="T24443" s="7">
        <v>4963.3975326173804</v>
      </c>
      <c r="U24443" s="7">
        <v>4199.3502808204148</v>
      </c>
      <c r="V24443" s="7">
        <v>4963.3975326173804</v>
      </c>
      <c r="W24443" s="8" t="s">
        <v>3</v>
      </c>
      <c r="X24443" s="8" t="s">
        <v>3</v>
      </c>
      <c r="Y24443" s="8" t="s">
        <v>3</v>
      </c>
      <c r="Z24443" s="8" t="s">
        <v>3</v>
      </c>
      <c r="AB24443" s="1"/>
    </row>
    <row r="24444" spans="1:28">
      <c r="A24444" s="1" t="s">
        <v>36849</v>
      </c>
      <c r="B24444" s="1" t="s">
        <v>1895</v>
      </c>
      <c r="C24444" s="1" t="s">
        <v>46913</v>
      </c>
      <c r="D24444" s="1" t="s">
        <v>48485</v>
      </c>
      <c r="E24444" s="3">
        <v>2003</v>
      </c>
      <c r="F24444" s="3">
        <v>3</v>
      </c>
      <c r="G24444" s="3" t="s">
        <v>99440</v>
      </c>
      <c r="H24444" s="1" t="s">
        <v>36850</v>
      </c>
      <c r="I24444" s="1" t="s">
        <v>51638</v>
      </c>
      <c r="J24444" s="1"/>
      <c r="K24444" s="3">
        <v>2</v>
      </c>
      <c r="L24444" s="2">
        <v>21100</v>
      </c>
      <c r="M24444" s="2" t="s">
        <v>3</v>
      </c>
      <c r="N24444" s="3">
        <v>3</v>
      </c>
      <c r="O24444" s="2">
        <v>0</v>
      </c>
      <c r="P24444" s="2">
        <v>0</v>
      </c>
      <c r="Q24444" s="2">
        <v>0</v>
      </c>
      <c r="R24444" s="2">
        <v>0</v>
      </c>
      <c r="S24444" s="2">
        <v>14150</v>
      </c>
      <c r="T24444" s="2">
        <v>24000</v>
      </c>
      <c r="U24444" s="2">
        <v>14400</v>
      </c>
      <c r="V24444" s="2">
        <v>24000</v>
      </c>
      <c r="W24444" s="12" t="s">
        <v>3</v>
      </c>
      <c r="X24444" s="12" t="s">
        <v>3</v>
      </c>
      <c r="Y24444" s="12" t="s">
        <v>3</v>
      </c>
      <c r="Z24444" s="12" t="s">
        <v>3</v>
      </c>
      <c r="AB24444" s="1"/>
    </row>
    <row r="24445" spans="1:28">
      <c r="A24445" s="5" t="s">
        <v>87790</v>
      </c>
      <c r="B24445" s="6" t="s">
        <v>46777</v>
      </c>
      <c r="C24445" s="6" t="s">
        <v>46843</v>
      </c>
      <c r="D24445" s="6" t="s">
        <v>87791</v>
      </c>
      <c r="E24445" s="13"/>
      <c r="F24445" s="7"/>
      <c r="G24445" s="13" t="s">
        <v>3</v>
      </c>
      <c r="H24445" s="6" t="s">
        <v>87792</v>
      </c>
      <c r="I24445" s="4" t="s">
        <v>46756</v>
      </c>
      <c r="J24445" s="4" t="s">
        <v>46761</v>
      </c>
      <c r="K24445" s="7"/>
      <c r="L24445" s="7">
        <v>12435.3008309297</v>
      </c>
      <c r="M24445" s="7"/>
      <c r="N24445" s="7">
        <v>1</v>
      </c>
      <c r="O24445" s="7" t="s">
        <v>3</v>
      </c>
      <c r="P24445" s="7" t="s">
        <v>3</v>
      </c>
      <c r="Q24445" s="7" t="s">
        <v>3</v>
      </c>
      <c r="R24445" s="7" t="s">
        <v>3</v>
      </c>
      <c r="S24445" s="7">
        <v>12435.3008309297</v>
      </c>
      <c r="T24445" s="7">
        <v>12435.3008309297</v>
      </c>
      <c r="U24445" s="7">
        <v>12651.081934360302</v>
      </c>
      <c r="V24445" s="7">
        <v>12651.081934360302</v>
      </c>
      <c r="W24445" s="8" t="s">
        <v>3</v>
      </c>
      <c r="X24445" s="8" t="s">
        <v>3</v>
      </c>
      <c r="Y24445" s="8" t="s">
        <v>3</v>
      </c>
      <c r="Z24445" s="8" t="s">
        <v>3</v>
      </c>
      <c r="AB24445" s="1"/>
    </row>
    <row r="24446" spans="1:28">
      <c r="A24446" s="5" t="s">
        <v>67516</v>
      </c>
      <c r="B24446" s="6" t="s">
        <v>127</v>
      </c>
      <c r="C24446" s="6" t="s">
        <v>47058</v>
      </c>
      <c r="D24446" s="6" t="s">
        <v>67517</v>
      </c>
      <c r="E24446" s="13"/>
      <c r="F24446" s="7"/>
      <c r="G24446" s="13" t="s">
        <v>3</v>
      </c>
      <c r="H24446" s="6" t="s">
        <v>67518</v>
      </c>
      <c r="I24446" s="4" t="s">
        <v>46998</v>
      </c>
      <c r="J24446" s="4" t="s">
        <v>46761</v>
      </c>
      <c r="K24446" s="7"/>
      <c r="L24446" s="7">
        <v>3064.6464110187449</v>
      </c>
      <c r="M24446" s="7"/>
      <c r="N24446" s="7">
        <v>2</v>
      </c>
      <c r="O24446" s="7" t="s">
        <v>3</v>
      </c>
      <c r="P24446" s="7" t="s">
        <v>3</v>
      </c>
      <c r="Q24446" s="7" t="s">
        <v>3</v>
      </c>
      <c r="R24446" s="7" t="s">
        <v>3</v>
      </c>
      <c r="S24446" s="7">
        <v>2884.7354529458125</v>
      </c>
      <c r="T24446" s="7">
        <v>3424.4683271646099</v>
      </c>
      <c r="U24446" s="7">
        <v>3050.8227938791952</v>
      </c>
      <c r="V24446" s="7">
        <v>3622.6694419934101</v>
      </c>
      <c r="W24446" s="8" t="s">
        <v>3</v>
      </c>
      <c r="X24446" s="8" t="s">
        <v>3</v>
      </c>
      <c r="Y24446" s="8" t="s">
        <v>3</v>
      </c>
      <c r="Z24446" s="8" t="s">
        <v>3</v>
      </c>
      <c r="AB24446" s="1"/>
    </row>
    <row r="24447" spans="1:28">
      <c r="A24447" s="5" t="s">
        <v>51618</v>
      </c>
      <c r="B24447" s="6" t="s">
        <v>2052</v>
      </c>
      <c r="C24447" s="6" t="s">
        <v>51619</v>
      </c>
      <c r="D24447" s="6" t="s">
        <v>3</v>
      </c>
      <c r="E24447" s="13"/>
      <c r="F24447" s="7"/>
      <c r="G24447" s="13" t="s">
        <v>3</v>
      </c>
      <c r="H24447" s="6" t="s">
        <v>51620</v>
      </c>
      <c r="I24447" s="4" t="s">
        <v>46797</v>
      </c>
      <c r="J24447" s="4" t="s">
        <v>903</v>
      </c>
      <c r="K24447" s="7"/>
      <c r="L24447" s="7">
        <v>22320.316999999999</v>
      </c>
      <c r="M24447" s="7"/>
      <c r="N24447" s="7">
        <v>1</v>
      </c>
      <c r="O24447" s="7">
        <v>21036.857</v>
      </c>
      <c r="P24447" s="7">
        <v>21036.857</v>
      </c>
      <c r="Q24447" s="7" t="s">
        <v>3</v>
      </c>
      <c r="R24447" s="7" t="s">
        <v>3</v>
      </c>
      <c r="S24447" s="7">
        <v>22320.316999999999</v>
      </c>
      <c r="T24447" s="7">
        <v>22320.316999999999</v>
      </c>
      <c r="U24447" s="7">
        <v>22320.316999999999</v>
      </c>
      <c r="V24447" s="7">
        <v>22320.316999999999</v>
      </c>
      <c r="W24447" s="8">
        <v>1.0610100643836671</v>
      </c>
      <c r="X24447" s="8">
        <v>1.0610100643836671</v>
      </c>
      <c r="Y24447" s="8" t="s">
        <v>3</v>
      </c>
      <c r="Z24447" s="8" t="s">
        <v>3</v>
      </c>
      <c r="AB24447" s="1"/>
    </row>
    <row r="24448" spans="1:28">
      <c r="A24448" s="5" t="s">
        <v>89254</v>
      </c>
      <c r="B24448" s="6" t="s">
        <v>47787</v>
      </c>
      <c r="C24448" s="6" t="s">
        <v>51924</v>
      </c>
      <c r="D24448" s="6" t="s">
        <v>3</v>
      </c>
      <c r="E24448" s="13">
        <v>2013</v>
      </c>
      <c r="F24448" s="7"/>
      <c r="G24448" s="13" t="s">
        <v>3</v>
      </c>
      <c r="H24448" s="6" t="s">
        <v>89255</v>
      </c>
      <c r="I24448" s="4" t="s">
        <v>46766</v>
      </c>
      <c r="J24448" s="4" t="s">
        <v>903</v>
      </c>
      <c r="K24448" s="7"/>
      <c r="L24448" s="7">
        <v>24198.369694151603</v>
      </c>
      <c r="M24448" s="7"/>
      <c r="N24448" s="7">
        <v>1</v>
      </c>
      <c r="O24448" s="7" t="s">
        <v>3</v>
      </c>
      <c r="P24448" s="7" t="s">
        <v>3</v>
      </c>
      <c r="Q24448" s="7" t="s">
        <v>3</v>
      </c>
      <c r="R24448" s="7" t="s">
        <v>3</v>
      </c>
      <c r="S24448" s="7">
        <v>24198.369694151603</v>
      </c>
      <c r="T24448" s="7">
        <v>24198.369694151603</v>
      </c>
      <c r="U24448" s="7">
        <v>24198.369694151603</v>
      </c>
      <c r="V24448" s="7">
        <v>24198.369694151603</v>
      </c>
      <c r="W24448" s="8" t="s">
        <v>3</v>
      </c>
      <c r="X24448" s="8" t="s">
        <v>3</v>
      </c>
      <c r="Y24448" s="8" t="s">
        <v>3</v>
      </c>
      <c r="Z24448" s="8" t="s">
        <v>3</v>
      </c>
      <c r="AB24448" s="1"/>
    </row>
    <row r="24449" spans="1:28">
      <c r="A24449" s="5" t="s">
        <v>71748</v>
      </c>
      <c r="B24449" s="6" t="s">
        <v>4127</v>
      </c>
      <c r="C24449" s="6" t="s">
        <v>47229</v>
      </c>
      <c r="D24449" s="6" t="s">
        <v>3</v>
      </c>
      <c r="E24449" s="13"/>
      <c r="F24449" s="7"/>
      <c r="G24449" s="13" t="s">
        <v>3</v>
      </c>
      <c r="H24449" s="6" t="s">
        <v>71749</v>
      </c>
      <c r="I24449" s="4" t="s">
        <v>47185</v>
      </c>
      <c r="J24449" s="4" t="s">
        <v>1571</v>
      </c>
      <c r="K24449" s="7"/>
      <c r="L24449" s="7">
        <v>364585.27346051001</v>
      </c>
      <c r="M24449" s="7"/>
      <c r="N24449" s="7">
        <v>1</v>
      </c>
      <c r="O24449" s="7">
        <v>326485.52499743103</v>
      </c>
      <c r="P24449" s="7">
        <v>326485.52499743103</v>
      </c>
      <c r="Q24449" s="7">
        <v>36549.781662925503</v>
      </c>
      <c r="R24449" s="7">
        <v>36549.781662925503</v>
      </c>
      <c r="S24449" s="7">
        <v>364585.27346051001</v>
      </c>
      <c r="T24449" s="7">
        <v>364585.27346051001</v>
      </c>
      <c r="U24449" s="7">
        <v>499426.63912340603</v>
      </c>
      <c r="V24449" s="7">
        <v>499426.63912340603</v>
      </c>
      <c r="W24449" s="8">
        <v>1.5297053035577481</v>
      </c>
      <c r="X24449" s="8">
        <v>1.5297053035577481</v>
      </c>
      <c r="Y24449" s="8">
        <v>13.664285158507596</v>
      </c>
      <c r="Z24449" s="8">
        <v>13.664285158507596</v>
      </c>
      <c r="AB24449" s="1"/>
    </row>
    <row r="24450" spans="1:28">
      <c r="A24450" s="1" t="s">
        <v>36851</v>
      </c>
      <c r="B24450" s="1" t="s">
        <v>4127</v>
      </c>
      <c r="C24450" s="1" t="s">
        <v>98718</v>
      </c>
      <c r="D24450" s="1" t="s">
        <v>104377</v>
      </c>
      <c r="E24450" s="3" t="s">
        <v>3</v>
      </c>
      <c r="F24450" s="3" t="s">
        <v>3</v>
      </c>
      <c r="G24450" s="3" t="s">
        <v>99440</v>
      </c>
      <c r="H24450" s="1" t="s">
        <v>3</v>
      </c>
      <c r="I24450" s="1"/>
      <c r="J24450" s="1"/>
      <c r="K24450" s="3">
        <v>1</v>
      </c>
      <c r="L24450" s="2" t="s">
        <v>3</v>
      </c>
      <c r="M24450" s="2" t="s">
        <v>3</v>
      </c>
      <c r="N24450" s="3">
        <v>2</v>
      </c>
      <c r="O24450" s="2" t="s">
        <v>3</v>
      </c>
      <c r="P24450" s="2" t="s">
        <v>3</v>
      </c>
      <c r="Q24450" s="2" t="s">
        <v>3</v>
      </c>
      <c r="R24450" s="2" t="s">
        <v>3</v>
      </c>
      <c r="S24450" s="2" t="s">
        <v>3</v>
      </c>
      <c r="T24450" s="2" t="s">
        <v>3</v>
      </c>
      <c r="U24450" s="2" t="s">
        <v>3</v>
      </c>
      <c r="V24450" s="2" t="s">
        <v>3</v>
      </c>
      <c r="W24450" s="12"/>
      <c r="X24450" s="12"/>
      <c r="Y24450" s="12"/>
      <c r="Z24450" s="12"/>
      <c r="AB24450" s="1"/>
    </row>
    <row r="24451" spans="1:28">
      <c r="A24451" s="1" t="s">
        <v>36852</v>
      </c>
      <c r="B24451" s="1" t="s">
        <v>4127</v>
      </c>
      <c r="C24451" s="1" t="s">
        <v>47229</v>
      </c>
      <c r="D24451" s="1" t="s">
        <v>104378</v>
      </c>
      <c r="E24451" s="3">
        <v>2018</v>
      </c>
      <c r="F24451" s="3" t="s">
        <v>3</v>
      </c>
      <c r="G24451" s="3" t="s">
        <v>99440</v>
      </c>
      <c r="H24451" s="1" t="s">
        <v>36853</v>
      </c>
      <c r="I24451" s="1"/>
      <c r="J24451" s="1"/>
      <c r="K24451" s="3">
        <v>1</v>
      </c>
      <c r="L24451" s="2" t="s">
        <v>3</v>
      </c>
      <c r="M24451" s="2" t="s">
        <v>3</v>
      </c>
      <c r="N24451" s="3">
        <v>1</v>
      </c>
      <c r="O24451" s="2" t="s">
        <v>3</v>
      </c>
      <c r="P24451" s="2" t="s">
        <v>3</v>
      </c>
      <c r="Q24451" s="2" t="s">
        <v>3</v>
      </c>
      <c r="R24451" s="2" t="s">
        <v>3</v>
      </c>
      <c r="S24451" s="2" t="s">
        <v>3</v>
      </c>
      <c r="T24451" s="2" t="s">
        <v>3</v>
      </c>
      <c r="U24451" s="2" t="s">
        <v>3</v>
      </c>
      <c r="V24451" s="2" t="s">
        <v>3</v>
      </c>
      <c r="W24451" s="12"/>
      <c r="X24451" s="12"/>
      <c r="Y24451" s="12"/>
      <c r="Z24451" s="12"/>
      <c r="AB24451" s="1"/>
    </row>
    <row r="24452" spans="1:28">
      <c r="A24452" s="5" t="s">
        <v>80057</v>
      </c>
      <c r="B24452" s="6" t="s">
        <v>4127</v>
      </c>
      <c r="C24452" s="6" t="s">
        <v>47229</v>
      </c>
      <c r="D24452" s="6" t="s">
        <v>80058</v>
      </c>
      <c r="E24452" s="13">
        <v>1956</v>
      </c>
      <c r="F24452" s="7"/>
      <c r="G24452" s="13" t="s">
        <v>3</v>
      </c>
      <c r="H24452" s="6" t="s">
        <v>80059</v>
      </c>
      <c r="I24452" s="4" t="s">
        <v>46829</v>
      </c>
      <c r="J24452" s="4" t="s">
        <v>1571</v>
      </c>
      <c r="K24452" s="7"/>
      <c r="L24452" s="7">
        <v>1576.3346598588398</v>
      </c>
      <c r="M24452" s="7"/>
      <c r="N24452" s="7">
        <v>1</v>
      </c>
      <c r="O24452" s="7">
        <v>67804.449928862901</v>
      </c>
      <c r="P24452" s="7">
        <v>67804.449928862901</v>
      </c>
      <c r="Q24452" s="7" t="s">
        <v>3</v>
      </c>
      <c r="R24452" s="7" t="s">
        <v>3</v>
      </c>
      <c r="S24452" s="7">
        <v>1576.3346598588398</v>
      </c>
      <c r="T24452" s="7">
        <v>1576.3346598588398</v>
      </c>
      <c r="U24452" s="7">
        <v>1576.3346598588398</v>
      </c>
      <c r="V24452" s="7">
        <v>1576.3346598588398</v>
      </c>
      <c r="W24452" s="8">
        <v>2.3248247888046473E-2</v>
      </c>
      <c r="X24452" s="8">
        <v>2.3248247888046473E-2</v>
      </c>
      <c r="Y24452" s="8" t="s">
        <v>3</v>
      </c>
      <c r="Z24452" s="8" t="s">
        <v>3</v>
      </c>
      <c r="AB24452" s="1"/>
    </row>
    <row r="24453" spans="1:28">
      <c r="A24453" s="5" t="s">
        <v>73008</v>
      </c>
      <c r="B24453" s="6" t="s">
        <v>5037</v>
      </c>
      <c r="C24453" s="6" t="s">
        <v>73009</v>
      </c>
      <c r="D24453" s="6" t="s">
        <v>73010</v>
      </c>
      <c r="E24453" s="13">
        <v>2013</v>
      </c>
      <c r="F24453" s="7"/>
      <c r="G24453" s="13" t="s">
        <v>3</v>
      </c>
      <c r="H24453" s="6" t="s">
        <v>73011</v>
      </c>
      <c r="I24453" s="4" t="s">
        <v>49044</v>
      </c>
      <c r="J24453" s="4" t="s">
        <v>46807</v>
      </c>
      <c r="K24453" s="7"/>
      <c r="L24453" s="7">
        <v>1658.92873333941</v>
      </c>
      <c r="M24453" s="7"/>
      <c r="N24453" s="7">
        <v>4</v>
      </c>
      <c r="O24453" s="7">
        <v>4244.7759512083803</v>
      </c>
      <c r="P24453" s="7">
        <v>4244.7759512083803</v>
      </c>
      <c r="Q24453" s="7" t="s">
        <v>3</v>
      </c>
      <c r="R24453" s="7" t="s">
        <v>3</v>
      </c>
      <c r="S24453" s="7">
        <v>1171.4645295381774</v>
      </c>
      <c r="T24453" s="7">
        <v>2158.32445864395</v>
      </c>
      <c r="U24453" s="7">
        <v>1171.4645295381774</v>
      </c>
      <c r="V24453" s="7">
        <v>2158324.4586439501</v>
      </c>
      <c r="W24453" s="8">
        <v>0.50395313999285951</v>
      </c>
      <c r="X24453" s="8">
        <v>0.50395313999285951</v>
      </c>
      <c r="Y24453" s="8" t="s">
        <v>3</v>
      </c>
      <c r="Z24453" s="8" t="s">
        <v>3</v>
      </c>
      <c r="AB24453" s="1"/>
    </row>
    <row r="24454" spans="1:28">
      <c r="A24454" s="1" t="s">
        <v>36854</v>
      </c>
      <c r="B24454" s="1" t="s">
        <v>46777</v>
      </c>
      <c r="C24454" s="1" t="s">
        <v>52497</v>
      </c>
      <c r="D24454" s="1" t="s">
        <v>104379</v>
      </c>
      <c r="E24454" s="3" t="s">
        <v>3</v>
      </c>
      <c r="F24454" s="3" t="s">
        <v>3</v>
      </c>
      <c r="G24454" s="3" t="s">
        <v>99440</v>
      </c>
      <c r="H24454" s="1" t="s">
        <v>36855</v>
      </c>
      <c r="I24454" s="1"/>
      <c r="J24454" s="1"/>
      <c r="K24454" s="3">
        <v>1</v>
      </c>
      <c r="L24454" s="2" t="s">
        <v>3</v>
      </c>
      <c r="M24454" s="2" t="s">
        <v>3</v>
      </c>
      <c r="N24454" s="3">
        <v>1</v>
      </c>
      <c r="O24454" s="2" t="s">
        <v>3</v>
      </c>
      <c r="P24454" s="2" t="s">
        <v>3</v>
      </c>
      <c r="Q24454" s="2" t="s">
        <v>3</v>
      </c>
      <c r="R24454" s="2" t="s">
        <v>3</v>
      </c>
      <c r="S24454" s="2" t="s">
        <v>3</v>
      </c>
      <c r="T24454" s="2" t="s">
        <v>3</v>
      </c>
      <c r="U24454" s="2" t="s">
        <v>3</v>
      </c>
      <c r="V24454" s="2" t="s">
        <v>3</v>
      </c>
      <c r="W24454" s="12"/>
      <c r="X24454" s="12"/>
      <c r="Y24454" s="12"/>
      <c r="Z24454" s="12"/>
      <c r="AB24454" s="1"/>
    </row>
    <row r="24455" spans="1:28">
      <c r="A24455" s="1" t="s">
        <v>36856</v>
      </c>
      <c r="B24455" s="1" t="s">
        <v>24137</v>
      </c>
      <c r="C24455" s="1" t="s">
        <v>98719</v>
      </c>
      <c r="D24455" s="1" t="s">
        <v>104380</v>
      </c>
      <c r="E24455" s="3">
        <v>1995</v>
      </c>
      <c r="F24455" s="3">
        <v>2</v>
      </c>
      <c r="G24455" s="3" t="s">
        <v>99440</v>
      </c>
      <c r="H24455" s="1" t="s">
        <v>36857</v>
      </c>
      <c r="I24455" s="1"/>
      <c r="J24455" s="1"/>
      <c r="K24455" s="3">
        <v>1</v>
      </c>
      <c r="L24455" s="2">
        <v>3007.5389999999998</v>
      </c>
      <c r="M24455" s="2" t="s">
        <v>3</v>
      </c>
      <c r="N24455" s="3">
        <v>1</v>
      </c>
      <c r="O24455" s="2">
        <v>0</v>
      </c>
      <c r="P24455" s="2">
        <v>0</v>
      </c>
      <c r="Q24455" s="2">
        <v>0</v>
      </c>
      <c r="R24455" s="2">
        <v>0</v>
      </c>
      <c r="S24455" s="2">
        <v>3007.5389999999998</v>
      </c>
      <c r="T24455" s="2">
        <v>3007.5389999999998</v>
      </c>
      <c r="U24455" s="2">
        <v>3007.5389999999998</v>
      </c>
      <c r="V24455" s="2">
        <v>3007.5389999999998</v>
      </c>
      <c r="W24455" s="12" t="s">
        <v>3</v>
      </c>
      <c r="X24455" s="12" t="s">
        <v>3</v>
      </c>
      <c r="Y24455" s="12" t="s">
        <v>3</v>
      </c>
      <c r="Z24455" s="12" t="s">
        <v>3</v>
      </c>
      <c r="AB24455" s="1"/>
    </row>
    <row r="24456" spans="1:28">
      <c r="A24456" s="5" t="s">
        <v>70726</v>
      </c>
      <c r="B24456" s="6" t="s">
        <v>2052</v>
      </c>
      <c r="C24456" s="6" t="s">
        <v>3</v>
      </c>
      <c r="D24456" s="6" t="s">
        <v>3</v>
      </c>
      <c r="E24456" s="13"/>
      <c r="F24456" s="7"/>
      <c r="G24456" s="13" t="s">
        <v>3</v>
      </c>
      <c r="H24456" s="6" t="s">
        <v>3</v>
      </c>
      <c r="I24456" s="4" t="s">
        <v>46814</v>
      </c>
      <c r="J24456" s="4" t="s">
        <v>903</v>
      </c>
      <c r="K24456" s="7"/>
      <c r="L24456" s="7">
        <v>283.12570781427002</v>
      </c>
      <c r="M24456" s="7"/>
      <c r="N24456" s="7">
        <v>1</v>
      </c>
      <c r="O24456" s="7" t="s">
        <v>3</v>
      </c>
      <c r="P24456" s="7" t="s">
        <v>3</v>
      </c>
      <c r="Q24456" s="7" t="s">
        <v>3</v>
      </c>
      <c r="R24456" s="7" t="s">
        <v>3</v>
      </c>
      <c r="S24456" s="7">
        <v>283.12570781427002</v>
      </c>
      <c r="T24456" s="7">
        <v>283.12570781427002</v>
      </c>
      <c r="U24456" s="7">
        <v>283.12570781427002</v>
      </c>
      <c r="V24456" s="7">
        <v>283.12570781427002</v>
      </c>
      <c r="W24456" s="8" t="s">
        <v>3</v>
      </c>
      <c r="X24456" s="8" t="s">
        <v>3</v>
      </c>
      <c r="Y24456" s="8" t="s">
        <v>3</v>
      </c>
      <c r="Z24456" s="8" t="s">
        <v>3</v>
      </c>
      <c r="AB24456" s="1"/>
    </row>
    <row r="24457" spans="1:28">
      <c r="A24457" s="5" t="s">
        <v>88510</v>
      </c>
      <c r="B24457" s="6" t="s">
        <v>46777</v>
      </c>
      <c r="C24457" s="6" t="s">
        <v>46843</v>
      </c>
      <c r="D24457" s="6" t="s">
        <v>88511</v>
      </c>
      <c r="E24457" s="13"/>
      <c r="F24457" s="7"/>
      <c r="G24457" s="13" t="s">
        <v>3</v>
      </c>
      <c r="H24457" s="6" t="s">
        <v>88512</v>
      </c>
      <c r="I24457" s="4" t="s">
        <v>1528</v>
      </c>
      <c r="J24457" s="4" t="s">
        <v>46761</v>
      </c>
      <c r="K24457" s="7"/>
      <c r="L24457" s="7">
        <v>498.39869594400199</v>
      </c>
      <c r="M24457" s="7"/>
      <c r="N24457" s="7">
        <v>1</v>
      </c>
      <c r="O24457" s="7" t="s">
        <v>3</v>
      </c>
      <c r="P24457" s="7" t="s">
        <v>3</v>
      </c>
      <c r="Q24457" s="7" t="s">
        <v>3</v>
      </c>
      <c r="R24457" s="7" t="s">
        <v>3</v>
      </c>
      <c r="S24457" s="7">
        <v>498.39869594400199</v>
      </c>
      <c r="T24457" s="7">
        <v>498.39869594400199</v>
      </c>
      <c r="U24457" s="7">
        <v>33583.819693255398</v>
      </c>
      <c r="V24457" s="7">
        <v>33583.819693255398</v>
      </c>
      <c r="W24457" s="8" t="s">
        <v>3</v>
      </c>
      <c r="X24457" s="8" t="s">
        <v>3</v>
      </c>
      <c r="Y24457" s="8" t="s">
        <v>3</v>
      </c>
      <c r="Z24457" s="8" t="s">
        <v>3</v>
      </c>
      <c r="AB24457" s="1"/>
    </row>
    <row r="24458" spans="1:28">
      <c r="A24458" s="5" t="s">
        <v>54772</v>
      </c>
      <c r="B24458" s="6" t="s">
        <v>3869</v>
      </c>
      <c r="C24458" s="6" t="s">
        <v>54773</v>
      </c>
      <c r="D24458" s="6" t="s">
        <v>54774</v>
      </c>
      <c r="E24458" s="13">
        <v>1992</v>
      </c>
      <c r="F24458" s="7"/>
      <c r="G24458" s="13" t="s">
        <v>3</v>
      </c>
      <c r="H24458" s="6" t="s">
        <v>54775</v>
      </c>
      <c r="I24458" s="4" t="s">
        <v>47176</v>
      </c>
      <c r="J24458" s="4" t="s">
        <v>903</v>
      </c>
      <c r="K24458" s="7"/>
      <c r="L24458" s="7">
        <v>7834.4640946227501</v>
      </c>
      <c r="M24458" s="7"/>
      <c r="N24458" s="7">
        <v>3</v>
      </c>
      <c r="O24458" s="7">
        <v>2641.05132704776</v>
      </c>
      <c r="P24458" s="7">
        <v>31638.046567629899</v>
      </c>
      <c r="Q24458" s="7">
        <v>309.63949495208402</v>
      </c>
      <c r="R24458" s="7">
        <v>309.63949495208402</v>
      </c>
      <c r="S24458" s="7">
        <v>6763.3158360181151</v>
      </c>
      <c r="T24458" s="7">
        <v>23351.495607694902</v>
      </c>
      <c r="U24458" s="7">
        <v>11327.713766704641</v>
      </c>
      <c r="V24458" s="7">
        <v>23351.495607694902</v>
      </c>
      <c r="W24458" s="8">
        <v>0.73808272447473777</v>
      </c>
      <c r="X24458" s="8">
        <v>5.8165072945278293</v>
      </c>
      <c r="Y24458" s="8">
        <v>23.555564917654536</v>
      </c>
      <c r="Z24458" s="8">
        <v>23.555564917654536</v>
      </c>
      <c r="AB24458" s="1"/>
    </row>
    <row r="24459" spans="1:28">
      <c r="A24459" s="5" t="s">
        <v>56309</v>
      </c>
      <c r="B24459" s="6" t="s">
        <v>16335</v>
      </c>
      <c r="C24459" s="6" t="s">
        <v>16335</v>
      </c>
      <c r="D24459" s="6" t="s">
        <v>3</v>
      </c>
      <c r="E24459" s="13">
        <v>2008</v>
      </c>
      <c r="F24459" s="7"/>
      <c r="G24459" s="13" t="s">
        <v>3</v>
      </c>
      <c r="H24459" s="6" t="s">
        <v>56310</v>
      </c>
      <c r="I24459" s="4" t="s">
        <v>54326</v>
      </c>
      <c r="J24459" s="4" t="s">
        <v>1571</v>
      </c>
      <c r="K24459" s="7"/>
      <c r="L24459" s="7">
        <v>1672.3961477421524</v>
      </c>
      <c r="M24459" s="7"/>
      <c r="N24459" s="7">
        <v>4</v>
      </c>
      <c r="O24459" s="7" t="s">
        <v>3</v>
      </c>
      <c r="P24459" s="7" t="s">
        <v>3</v>
      </c>
      <c r="Q24459" s="7" t="s">
        <v>3</v>
      </c>
      <c r="R24459" s="7" t="s">
        <v>3</v>
      </c>
      <c r="S24459" s="7">
        <v>741.96342525486557</v>
      </c>
      <c r="T24459" s="7">
        <v>2781.1428529474397</v>
      </c>
      <c r="U24459" s="7">
        <v>743.23976500550179</v>
      </c>
      <c r="V24459" s="7">
        <v>2803.8905091119</v>
      </c>
      <c r="W24459" s="8" t="s">
        <v>3</v>
      </c>
      <c r="X24459" s="8" t="s">
        <v>3</v>
      </c>
      <c r="Y24459" s="8" t="s">
        <v>3</v>
      </c>
      <c r="Z24459" s="8" t="s">
        <v>3</v>
      </c>
      <c r="AB24459" s="1"/>
    </row>
    <row r="24460" spans="1:28">
      <c r="A24460" s="1" t="s">
        <v>36858</v>
      </c>
      <c r="B24460" s="1" t="s">
        <v>4281</v>
      </c>
      <c r="C24460" s="1" t="s">
        <v>4281</v>
      </c>
      <c r="D24460" s="1" t="s">
        <v>104381</v>
      </c>
      <c r="E24460" s="3">
        <v>2007</v>
      </c>
      <c r="F24460" s="3">
        <v>14</v>
      </c>
      <c r="G24460" s="3" t="s">
        <v>99441</v>
      </c>
      <c r="H24460" s="1" t="s">
        <v>36859</v>
      </c>
      <c r="I24460" s="1" t="s">
        <v>99841</v>
      </c>
      <c r="J24460" s="1" t="s">
        <v>903</v>
      </c>
      <c r="K24460" s="3">
        <v>3</v>
      </c>
      <c r="L24460" s="2" t="s">
        <v>3</v>
      </c>
      <c r="M24460" s="2">
        <v>378650</v>
      </c>
      <c r="N24460" s="3">
        <v>25</v>
      </c>
      <c r="O24460" s="2">
        <v>20750</v>
      </c>
      <c r="P24460" s="2">
        <v>103740</v>
      </c>
      <c r="Q24460" s="2" t="s">
        <v>3</v>
      </c>
      <c r="R24460" s="2" t="s">
        <v>3</v>
      </c>
      <c r="S24460" s="2" t="s">
        <v>3</v>
      </c>
      <c r="T24460" s="2" t="s">
        <v>3</v>
      </c>
      <c r="U24460" s="2" t="s">
        <v>3</v>
      </c>
      <c r="V24460" s="2" t="s">
        <v>3</v>
      </c>
      <c r="W24460" s="12"/>
      <c r="X24460" s="12"/>
      <c r="Y24460" s="12"/>
      <c r="Z24460" s="12"/>
      <c r="AB24460" s="1"/>
    </row>
    <row r="24461" spans="1:28">
      <c r="A24461" s="1" t="s">
        <v>36860</v>
      </c>
      <c r="B24461" s="1" t="s">
        <v>46777</v>
      </c>
      <c r="C24461" s="1" t="s">
        <v>47108</v>
      </c>
      <c r="D24461" s="1" t="s">
        <v>104382</v>
      </c>
      <c r="E24461" s="3">
        <v>2001</v>
      </c>
      <c r="F24461" s="3">
        <v>4</v>
      </c>
      <c r="G24461" s="3" t="s">
        <v>99440</v>
      </c>
      <c r="H24461" s="1" t="s">
        <v>36861</v>
      </c>
      <c r="I24461" s="1"/>
      <c r="J24461" s="1"/>
      <c r="K24461" s="3">
        <v>2</v>
      </c>
      <c r="L24461" s="2" t="s">
        <v>3</v>
      </c>
      <c r="M24461" s="2" t="s">
        <v>3</v>
      </c>
      <c r="N24461" s="3">
        <v>2</v>
      </c>
      <c r="O24461" s="2" t="s">
        <v>3</v>
      </c>
      <c r="P24461" s="2" t="s">
        <v>3</v>
      </c>
      <c r="Q24461" s="2" t="s">
        <v>3</v>
      </c>
      <c r="R24461" s="2" t="s">
        <v>3</v>
      </c>
      <c r="S24461" s="2" t="s">
        <v>3</v>
      </c>
      <c r="T24461" s="2" t="s">
        <v>3</v>
      </c>
      <c r="U24461" s="2" t="s">
        <v>3</v>
      </c>
      <c r="V24461" s="2" t="s">
        <v>3</v>
      </c>
      <c r="W24461" s="12"/>
      <c r="X24461" s="12"/>
      <c r="Y24461" s="12"/>
      <c r="Z24461" s="12"/>
      <c r="AB24461" s="1"/>
    </row>
    <row r="24462" spans="1:28">
      <c r="A24462" s="1" t="s">
        <v>36862</v>
      </c>
      <c r="B24462" s="1" t="s">
        <v>172</v>
      </c>
      <c r="C24462" s="1" t="s">
        <v>64464</v>
      </c>
      <c r="D24462" s="1" t="s">
        <v>104383</v>
      </c>
      <c r="E24462" s="3">
        <v>2021</v>
      </c>
      <c r="F24462" s="3">
        <v>4</v>
      </c>
      <c r="G24462" s="3" t="s">
        <v>99441</v>
      </c>
      <c r="H24462" s="1" t="s">
        <v>36863</v>
      </c>
      <c r="I24462" s="1" t="s">
        <v>100206</v>
      </c>
      <c r="J24462" s="1" t="s">
        <v>903</v>
      </c>
      <c r="K24462" s="3">
        <v>1</v>
      </c>
      <c r="L24462" s="2" t="s">
        <v>3</v>
      </c>
      <c r="M24462" s="2" t="s">
        <v>3</v>
      </c>
      <c r="N24462" s="3">
        <v>2</v>
      </c>
      <c r="O24462" s="2">
        <v>5190</v>
      </c>
      <c r="P24462" s="2">
        <v>51870</v>
      </c>
      <c r="Q24462" s="2" t="s">
        <v>3</v>
      </c>
      <c r="R24462" s="2" t="s">
        <v>3</v>
      </c>
      <c r="S24462" s="2" t="s">
        <v>3</v>
      </c>
      <c r="T24462" s="2" t="s">
        <v>3</v>
      </c>
      <c r="U24462" s="2" t="s">
        <v>3</v>
      </c>
      <c r="V24462" s="2" t="s">
        <v>3</v>
      </c>
      <c r="W24462" s="12"/>
      <c r="X24462" s="12"/>
      <c r="Y24462" s="12"/>
      <c r="Z24462" s="12"/>
      <c r="AB24462" s="1"/>
    </row>
    <row r="24463" spans="1:28">
      <c r="A24463" s="5" t="s">
        <v>85016</v>
      </c>
      <c r="B24463" s="6" t="s">
        <v>3869</v>
      </c>
      <c r="C24463" s="6" t="s">
        <v>54470</v>
      </c>
      <c r="D24463" s="6" t="s">
        <v>85017</v>
      </c>
      <c r="E24463" s="13">
        <v>2011</v>
      </c>
      <c r="F24463" s="7"/>
      <c r="G24463" s="13" t="s">
        <v>3</v>
      </c>
      <c r="H24463" s="6" t="s">
        <v>85018</v>
      </c>
      <c r="I24463" s="4" t="s">
        <v>46797</v>
      </c>
      <c r="J24463" s="4" t="s">
        <v>46761</v>
      </c>
      <c r="K24463" s="7">
        <v>1</v>
      </c>
      <c r="L24463" s="7">
        <v>7667.0754875790599</v>
      </c>
      <c r="M24463" s="7"/>
      <c r="N24463" s="7">
        <v>1</v>
      </c>
      <c r="O24463" s="7" t="s">
        <v>3</v>
      </c>
      <c r="P24463" s="7" t="s">
        <v>3</v>
      </c>
      <c r="Q24463" s="7" t="s">
        <v>3</v>
      </c>
      <c r="R24463" s="7" t="s">
        <v>3</v>
      </c>
      <c r="S24463" s="7">
        <v>7667.0754875790599</v>
      </c>
      <c r="T24463" s="7">
        <v>7667.0754875790599</v>
      </c>
      <c r="U24463" s="7">
        <v>7667.0754875790599</v>
      </c>
      <c r="V24463" s="7">
        <v>7667.0754875790599</v>
      </c>
      <c r="W24463" s="8" t="s">
        <v>3</v>
      </c>
      <c r="X24463" s="8" t="s">
        <v>3</v>
      </c>
      <c r="Y24463" s="8" t="s">
        <v>3</v>
      </c>
      <c r="Z24463" s="8" t="s">
        <v>3</v>
      </c>
      <c r="AB24463" s="1"/>
    </row>
    <row r="24464" spans="1:28">
      <c r="A24464" s="5" t="s">
        <v>82748</v>
      </c>
      <c r="B24464" s="6" t="s">
        <v>172</v>
      </c>
      <c r="C24464" s="6" t="s">
        <v>82749</v>
      </c>
      <c r="D24464" s="6" t="s">
        <v>82750</v>
      </c>
      <c r="E24464" s="13"/>
      <c r="F24464" s="7"/>
      <c r="G24464" s="13" t="s">
        <v>3</v>
      </c>
      <c r="H24464" s="6" t="s">
        <v>82751</v>
      </c>
      <c r="I24464" s="4" t="s">
        <v>1528</v>
      </c>
      <c r="J24464" s="4" t="s">
        <v>903</v>
      </c>
      <c r="K24464" s="7">
        <v>1</v>
      </c>
      <c r="L24464" s="7">
        <v>125422.619696804</v>
      </c>
      <c r="M24464" s="7"/>
      <c r="N24464" s="7">
        <v>1</v>
      </c>
      <c r="O24464" s="7" t="s">
        <v>3</v>
      </c>
      <c r="P24464" s="7" t="s">
        <v>3</v>
      </c>
      <c r="Q24464" s="7" t="s">
        <v>3</v>
      </c>
      <c r="R24464" s="7" t="s">
        <v>3</v>
      </c>
      <c r="S24464" s="7">
        <v>125422.619696804</v>
      </c>
      <c r="T24464" s="7">
        <v>125422.619696804</v>
      </c>
      <c r="U24464" s="7">
        <v>169074.13496526601</v>
      </c>
      <c r="V24464" s="7">
        <v>169074.13496526601</v>
      </c>
      <c r="W24464" s="8" t="s">
        <v>3</v>
      </c>
      <c r="X24464" s="8" t="s">
        <v>3</v>
      </c>
      <c r="Y24464" s="8" t="s">
        <v>3</v>
      </c>
      <c r="Z24464" s="8" t="s">
        <v>3</v>
      </c>
      <c r="AB24464" s="1"/>
    </row>
    <row r="24465" spans="1:28">
      <c r="A24465" s="1" t="s">
        <v>36864</v>
      </c>
      <c r="B24465" s="1" t="s">
        <v>46777</v>
      </c>
      <c r="C24465" s="1" t="s">
        <v>46843</v>
      </c>
      <c r="D24465" s="1" t="s">
        <v>104384</v>
      </c>
      <c r="E24465" s="3">
        <v>2015</v>
      </c>
      <c r="F24465" s="3">
        <v>3</v>
      </c>
      <c r="G24465" s="3" t="s">
        <v>99440</v>
      </c>
      <c r="H24465" s="1" t="s">
        <v>36865</v>
      </c>
      <c r="I24465" s="1"/>
      <c r="J24465" s="1"/>
      <c r="K24465" s="3">
        <v>3</v>
      </c>
      <c r="L24465" s="2" t="s">
        <v>3</v>
      </c>
      <c r="M24465" s="2" t="s">
        <v>3</v>
      </c>
      <c r="N24465" s="3">
        <v>3</v>
      </c>
      <c r="O24465" s="2" t="s">
        <v>3</v>
      </c>
      <c r="P24465" s="2" t="s">
        <v>3</v>
      </c>
      <c r="Q24465" s="2" t="s">
        <v>3</v>
      </c>
      <c r="R24465" s="2" t="s">
        <v>3</v>
      </c>
      <c r="S24465" s="2" t="s">
        <v>3</v>
      </c>
      <c r="T24465" s="2" t="s">
        <v>3</v>
      </c>
      <c r="U24465" s="2" t="s">
        <v>3</v>
      </c>
      <c r="V24465" s="2" t="s">
        <v>3</v>
      </c>
      <c r="W24465" s="12"/>
      <c r="X24465" s="12"/>
      <c r="Y24465" s="12"/>
      <c r="Z24465" s="12"/>
      <c r="AB24465" s="1"/>
    </row>
    <row r="24466" spans="1:28">
      <c r="A24466" s="5" t="s">
        <v>54313</v>
      </c>
      <c r="B24466" s="6" t="s">
        <v>47296</v>
      </c>
      <c r="C24466" s="6" t="s">
        <v>50956</v>
      </c>
      <c r="D24466" s="6" t="s">
        <v>54314</v>
      </c>
      <c r="E24466" s="13"/>
      <c r="F24466" s="7"/>
      <c r="G24466" s="13" t="s">
        <v>3</v>
      </c>
      <c r="H24466" s="6" t="s">
        <v>54315</v>
      </c>
      <c r="I24466" s="4" t="s">
        <v>46814</v>
      </c>
      <c r="J24466" s="4" t="s">
        <v>46761</v>
      </c>
      <c r="K24466" s="7"/>
      <c r="L24466" s="7">
        <v>30642.85</v>
      </c>
      <c r="M24466" s="7"/>
      <c r="N24466" s="7">
        <v>1</v>
      </c>
      <c r="O24466" s="7">
        <v>7270</v>
      </c>
      <c r="P24466" s="7">
        <v>7270</v>
      </c>
      <c r="Q24466" s="7" t="s">
        <v>3</v>
      </c>
      <c r="R24466" s="7" t="s">
        <v>3</v>
      </c>
      <c r="S24466" s="7">
        <v>30642.85</v>
      </c>
      <c r="T24466" s="7">
        <v>30642.85</v>
      </c>
      <c r="U24466" s="7">
        <v>41000</v>
      </c>
      <c r="V24466" s="7">
        <v>41000</v>
      </c>
      <c r="W24466" s="8">
        <v>5.639614855570839</v>
      </c>
      <c r="X24466" s="8">
        <v>5.639614855570839</v>
      </c>
      <c r="Y24466" s="8" t="s">
        <v>3</v>
      </c>
      <c r="Z24466" s="8" t="s">
        <v>3</v>
      </c>
      <c r="AB24466" s="1"/>
    </row>
    <row r="24467" spans="1:28">
      <c r="A24467" s="1" t="s">
        <v>36866</v>
      </c>
      <c r="B24467" s="1" t="s">
        <v>4127</v>
      </c>
      <c r="C24467" s="1" t="s">
        <v>47229</v>
      </c>
      <c r="D24467" s="1" t="s">
        <v>60615</v>
      </c>
      <c r="E24467" s="3">
        <v>1951</v>
      </c>
      <c r="F24467" s="3">
        <v>2</v>
      </c>
      <c r="G24467" s="3" t="s">
        <v>99440</v>
      </c>
      <c r="H24467" s="1" t="s">
        <v>36867</v>
      </c>
      <c r="I24467" s="1" t="s">
        <v>47025</v>
      </c>
      <c r="J24467" s="1"/>
      <c r="K24467" s="3">
        <v>3</v>
      </c>
      <c r="L24467" s="2">
        <v>336511.59738238499</v>
      </c>
      <c r="M24467" s="2" t="s">
        <v>3</v>
      </c>
      <c r="N24467" s="3">
        <v>6</v>
      </c>
      <c r="O24467" s="2">
        <v>168159.74275627799</v>
      </c>
      <c r="P24467" s="2">
        <v>1292465.94653355</v>
      </c>
      <c r="Q24467" s="2">
        <v>13711.184150802999</v>
      </c>
      <c r="R24467" s="2">
        <v>109772.677951431</v>
      </c>
      <c r="S24467" s="2">
        <v>201526.1523283929</v>
      </c>
      <c r="T24467" s="2">
        <v>475463.20439996402</v>
      </c>
      <c r="U24467" s="2">
        <v>230439.45037742151</v>
      </c>
      <c r="V24467" s="2">
        <v>738374.30537179101</v>
      </c>
      <c r="W24467" s="12">
        <v>0.57129111010788569</v>
      </c>
      <c r="X24467" s="12">
        <v>1.1356279992466565</v>
      </c>
      <c r="Y24467" s="12">
        <v>6.7263942098459619</v>
      </c>
      <c r="Z24467" s="12">
        <v>9.070500549376284</v>
      </c>
      <c r="AB24467" s="1"/>
    </row>
    <row r="24468" spans="1:28">
      <c r="A24468" s="1" t="s">
        <v>36868</v>
      </c>
      <c r="B24468" s="1" t="s">
        <v>296</v>
      </c>
      <c r="C24468" s="1" t="s">
        <v>47219</v>
      </c>
      <c r="D24468" s="1" t="s">
        <v>104385</v>
      </c>
      <c r="E24468" s="3">
        <v>2004</v>
      </c>
      <c r="F24468" s="3">
        <v>1</v>
      </c>
      <c r="G24468" s="3" t="s">
        <v>99440</v>
      </c>
      <c r="H24468" s="1" t="s">
        <v>36869</v>
      </c>
      <c r="I24468" s="1"/>
      <c r="J24468" s="1"/>
      <c r="K24468" s="3">
        <v>1</v>
      </c>
      <c r="L24468" s="2" t="s">
        <v>3</v>
      </c>
      <c r="M24468" s="2" t="s">
        <v>3</v>
      </c>
      <c r="N24468" s="3">
        <v>1</v>
      </c>
      <c r="O24468" s="2" t="s">
        <v>3</v>
      </c>
      <c r="P24468" s="2" t="s">
        <v>3</v>
      </c>
      <c r="Q24468" s="2" t="s">
        <v>3</v>
      </c>
      <c r="R24468" s="2" t="s">
        <v>3</v>
      </c>
      <c r="S24468" s="2" t="s">
        <v>3</v>
      </c>
      <c r="T24468" s="2" t="s">
        <v>3</v>
      </c>
      <c r="U24468" s="2" t="s">
        <v>3</v>
      </c>
      <c r="V24468" s="2" t="s">
        <v>3</v>
      </c>
      <c r="W24468" s="12"/>
      <c r="X24468" s="12"/>
      <c r="Y24468" s="12"/>
      <c r="Z24468" s="12"/>
      <c r="AB24468" s="1"/>
    </row>
    <row r="24469" spans="1:28">
      <c r="A24469" s="1" t="s">
        <v>36870</v>
      </c>
      <c r="B24469" s="1" t="s">
        <v>46777</v>
      </c>
      <c r="C24469" s="1" t="s">
        <v>58007</v>
      </c>
      <c r="D24469" s="1" t="s">
        <v>104386</v>
      </c>
      <c r="E24469" s="3">
        <v>1994</v>
      </c>
      <c r="F24469" s="3">
        <v>2</v>
      </c>
      <c r="G24469" s="3" t="s">
        <v>99440</v>
      </c>
      <c r="H24469" s="1" t="s">
        <v>36871</v>
      </c>
      <c r="I24469" s="1" t="s">
        <v>47025</v>
      </c>
      <c r="J24469" s="1" t="s">
        <v>46761</v>
      </c>
      <c r="K24469" s="3">
        <v>1</v>
      </c>
      <c r="L24469" s="2" t="s">
        <v>3</v>
      </c>
      <c r="M24469" s="2" t="s">
        <v>3</v>
      </c>
      <c r="N24469" s="3">
        <v>12</v>
      </c>
      <c r="O24469" s="2" t="s">
        <v>3</v>
      </c>
      <c r="P24469" s="2" t="s">
        <v>3</v>
      </c>
      <c r="Q24469" s="2" t="s">
        <v>3</v>
      </c>
      <c r="R24469" s="2" t="s">
        <v>3</v>
      </c>
      <c r="S24469" s="2" t="s">
        <v>3</v>
      </c>
      <c r="T24469" s="2" t="s">
        <v>3</v>
      </c>
      <c r="U24469" s="2" t="s">
        <v>3</v>
      </c>
      <c r="V24469" s="2" t="s">
        <v>3</v>
      </c>
      <c r="W24469" s="12"/>
      <c r="X24469" s="12"/>
      <c r="Y24469" s="12"/>
      <c r="Z24469" s="12"/>
      <c r="AB24469" s="1"/>
    </row>
    <row r="24470" spans="1:28">
      <c r="A24470" s="1" t="s">
        <v>36872</v>
      </c>
      <c r="B24470" s="1" t="s">
        <v>127</v>
      </c>
      <c r="C24470" s="1" t="s">
        <v>46852</v>
      </c>
      <c r="D24470" s="1" t="s">
        <v>104387</v>
      </c>
      <c r="E24470" s="3">
        <v>1934</v>
      </c>
      <c r="F24470" s="3">
        <v>4</v>
      </c>
      <c r="G24470" s="3" t="s">
        <v>99440</v>
      </c>
      <c r="H24470" s="1" t="s">
        <v>36873</v>
      </c>
      <c r="I24470" s="1"/>
      <c r="J24470" s="1"/>
      <c r="K24470" s="3">
        <v>1</v>
      </c>
      <c r="L24470" s="2" t="s">
        <v>3</v>
      </c>
      <c r="M24470" s="2" t="s">
        <v>3</v>
      </c>
      <c r="N24470" s="3">
        <v>1</v>
      </c>
      <c r="O24470" s="2" t="s">
        <v>3</v>
      </c>
      <c r="P24470" s="2" t="s">
        <v>3</v>
      </c>
      <c r="Q24470" s="2" t="s">
        <v>3</v>
      </c>
      <c r="R24470" s="2" t="s">
        <v>3</v>
      </c>
      <c r="S24470" s="2" t="s">
        <v>3</v>
      </c>
      <c r="T24470" s="2" t="s">
        <v>3</v>
      </c>
      <c r="U24470" s="2" t="s">
        <v>3</v>
      </c>
      <c r="V24470" s="2" t="s">
        <v>3</v>
      </c>
      <c r="W24470" s="12"/>
      <c r="X24470" s="12"/>
      <c r="Y24470" s="12"/>
      <c r="Z24470" s="12"/>
      <c r="AB24470" s="1"/>
    </row>
    <row r="24471" spans="1:28">
      <c r="A24471" s="1" t="s">
        <v>36874</v>
      </c>
      <c r="B24471" s="1" t="s">
        <v>48209</v>
      </c>
      <c r="C24471" s="1" t="s">
        <v>48210</v>
      </c>
      <c r="D24471" s="1" t="s">
        <v>3</v>
      </c>
      <c r="E24471" s="3">
        <v>2016</v>
      </c>
      <c r="F24471" s="3" t="s">
        <v>3</v>
      </c>
      <c r="G24471" s="3" t="s">
        <v>99440</v>
      </c>
      <c r="H24471" s="1" t="s">
        <v>36875</v>
      </c>
      <c r="I24471" s="1"/>
      <c r="J24471" s="1"/>
      <c r="K24471" s="3">
        <v>1</v>
      </c>
      <c r="L24471" s="2" t="s">
        <v>3</v>
      </c>
      <c r="M24471" s="2" t="s">
        <v>3</v>
      </c>
      <c r="N24471" s="3">
        <v>1</v>
      </c>
      <c r="O24471" s="2" t="s">
        <v>3</v>
      </c>
      <c r="P24471" s="2" t="s">
        <v>3</v>
      </c>
      <c r="Q24471" s="2" t="s">
        <v>3</v>
      </c>
      <c r="R24471" s="2" t="s">
        <v>3</v>
      </c>
      <c r="S24471" s="2" t="s">
        <v>3</v>
      </c>
      <c r="T24471" s="2" t="s">
        <v>3</v>
      </c>
      <c r="U24471" s="2" t="s">
        <v>3</v>
      </c>
      <c r="V24471" s="2" t="s">
        <v>3</v>
      </c>
      <c r="W24471" s="12"/>
      <c r="X24471" s="12"/>
      <c r="Y24471" s="12"/>
      <c r="Z24471" s="12"/>
      <c r="AB24471" s="1"/>
    </row>
    <row r="24472" spans="1:28">
      <c r="A24472" s="5" t="s">
        <v>56320</v>
      </c>
      <c r="B24472" s="6" t="s">
        <v>819</v>
      </c>
      <c r="C24472" s="6" t="s">
        <v>48947</v>
      </c>
      <c r="D24472" s="6" t="s">
        <v>56321</v>
      </c>
      <c r="E24472" s="13"/>
      <c r="F24472" s="7"/>
      <c r="G24472" s="13" t="s">
        <v>3</v>
      </c>
      <c r="H24472" s="6" t="s">
        <v>56322</v>
      </c>
      <c r="I24472" s="4" t="s">
        <v>46885</v>
      </c>
      <c r="J24472" s="4" t="s">
        <v>903</v>
      </c>
      <c r="K24472" s="7"/>
      <c r="L24472" s="7">
        <v>125.94458438287201</v>
      </c>
      <c r="M24472" s="7"/>
      <c r="N24472" s="7">
        <v>1</v>
      </c>
      <c r="O24472" s="7" t="s">
        <v>3</v>
      </c>
      <c r="P24472" s="7" t="s">
        <v>3</v>
      </c>
      <c r="Q24472" s="7" t="s">
        <v>3</v>
      </c>
      <c r="R24472" s="7" t="s">
        <v>3</v>
      </c>
      <c r="S24472" s="7">
        <v>125.94458438287201</v>
      </c>
      <c r="T24472" s="7">
        <v>125.94458438287201</v>
      </c>
      <c r="U24472" s="7">
        <v>246.95012594458399</v>
      </c>
      <c r="V24472" s="7">
        <v>246.95012594458399</v>
      </c>
      <c r="W24472" s="8" t="s">
        <v>3</v>
      </c>
      <c r="X24472" s="8" t="s">
        <v>3</v>
      </c>
      <c r="Y24472" s="8" t="s">
        <v>3</v>
      </c>
      <c r="Z24472" s="8" t="s">
        <v>3</v>
      </c>
      <c r="AB24472" s="1"/>
    </row>
    <row r="24473" spans="1:28">
      <c r="A24473" s="5" t="s">
        <v>63438</v>
      </c>
      <c r="B24473" s="6" t="s">
        <v>127</v>
      </c>
      <c r="C24473" s="6" t="s">
        <v>46758</v>
      </c>
      <c r="D24473" s="6" t="s">
        <v>63439</v>
      </c>
      <c r="E24473" s="13">
        <v>2017</v>
      </c>
      <c r="F24473" s="7"/>
      <c r="G24473" s="13" t="s">
        <v>3</v>
      </c>
      <c r="H24473" s="6" t="s">
        <v>63440</v>
      </c>
      <c r="I24473" s="4" t="s">
        <v>46885</v>
      </c>
      <c r="J24473" s="4" t="s">
        <v>46761</v>
      </c>
      <c r="K24473" s="7">
        <v>1</v>
      </c>
      <c r="L24473" s="7">
        <v>358.95042894576301</v>
      </c>
      <c r="M24473" s="7"/>
      <c r="N24473" s="7">
        <v>1</v>
      </c>
      <c r="O24473" s="7" t="s">
        <v>3</v>
      </c>
      <c r="P24473" s="7" t="s">
        <v>3</v>
      </c>
      <c r="Q24473" s="7" t="s">
        <v>3</v>
      </c>
      <c r="R24473" s="7" t="s">
        <v>3</v>
      </c>
      <c r="S24473" s="7">
        <v>358.95042894576301</v>
      </c>
      <c r="T24473" s="7">
        <v>358.95042894576301</v>
      </c>
      <c r="U24473" s="7">
        <v>3702.5499838472301</v>
      </c>
      <c r="V24473" s="7">
        <v>3702.5499838472301</v>
      </c>
      <c r="W24473" s="8" t="s">
        <v>3</v>
      </c>
      <c r="X24473" s="8" t="s">
        <v>3</v>
      </c>
      <c r="Y24473" s="8" t="s">
        <v>3</v>
      </c>
      <c r="Z24473" s="8" t="s">
        <v>3</v>
      </c>
      <c r="AB24473" s="1"/>
    </row>
    <row r="24474" spans="1:28">
      <c r="A24474" s="1" t="s">
        <v>36876</v>
      </c>
      <c r="B24474" s="1" t="s">
        <v>519</v>
      </c>
      <c r="C24474" s="1" t="s">
        <v>98720</v>
      </c>
      <c r="D24474" s="1" t="s">
        <v>104388</v>
      </c>
      <c r="E24474" s="3">
        <v>1942</v>
      </c>
      <c r="F24474" s="3">
        <v>1</v>
      </c>
      <c r="G24474" s="3" t="s">
        <v>99440</v>
      </c>
      <c r="H24474" s="1" t="s">
        <v>36877</v>
      </c>
      <c r="I24474" s="1" t="s">
        <v>47025</v>
      </c>
      <c r="J24474" s="1"/>
      <c r="K24474" s="3">
        <v>1</v>
      </c>
      <c r="L24474" s="2" t="s">
        <v>3</v>
      </c>
      <c r="M24474" s="2" t="s">
        <v>3</v>
      </c>
      <c r="N24474" s="3">
        <v>1</v>
      </c>
      <c r="O24474" s="2" t="s">
        <v>3</v>
      </c>
      <c r="P24474" s="2" t="s">
        <v>3</v>
      </c>
      <c r="Q24474" s="2" t="s">
        <v>3</v>
      </c>
      <c r="R24474" s="2" t="s">
        <v>3</v>
      </c>
      <c r="S24474" s="2" t="s">
        <v>3</v>
      </c>
      <c r="T24474" s="2" t="s">
        <v>3</v>
      </c>
      <c r="U24474" s="2" t="s">
        <v>3</v>
      </c>
      <c r="V24474" s="2" t="s">
        <v>3</v>
      </c>
      <c r="W24474" s="12"/>
      <c r="X24474" s="12"/>
      <c r="Y24474" s="12"/>
      <c r="Z24474" s="12"/>
      <c r="AB24474" s="1"/>
    </row>
    <row r="24475" spans="1:28">
      <c r="A24475" s="1" t="s">
        <v>36878</v>
      </c>
      <c r="B24475" s="1" t="s">
        <v>296</v>
      </c>
      <c r="C24475" s="1" t="s">
        <v>47491</v>
      </c>
      <c r="D24475" s="1" t="s">
        <v>104389</v>
      </c>
      <c r="E24475" s="3">
        <v>2021</v>
      </c>
      <c r="F24475" s="3" t="s">
        <v>3</v>
      </c>
      <c r="G24475" s="3" t="s">
        <v>99440</v>
      </c>
      <c r="H24475" s="1" t="s">
        <v>36879</v>
      </c>
      <c r="I24475" s="1"/>
      <c r="J24475" s="1"/>
      <c r="K24475" s="3">
        <v>1</v>
      </c>
      <c r="L24475" s="2" t="s">
        <v>3</v>
      </c>
      <c r="M24475" s="2" t="s">
        <v>3</v>
      </c>
      <c r="N24475" s="3">
        <v>1</v>
      </c>
      <c r="O24475" s="2" t="s">
        <v>3</v>
      </c>
      <c r="P24475" s="2" t="s">
        <v>3</v>
      </c>
      <c r="Q24475" s="2" t="s">
        <v>3</v>
      </c>
      <c r="R24475" s="2" t="s">
        <v>3</v>
      </c>
      <c r="S24475" s="2" t="s">
        <v>3</v>
      </c>
      <c r="T24475" s="2" t="s">
        <v>3</v>
      </c>
      <c r="U24475" s="2" t="s">
        <v>3</v>
      </c>
      <c r="V24475" s="2" t="s">
        <v>3</v>
      </c>
      <c r="W24475" s="12"/>
      <c r="X24475" s="12"/>
      <c r="Y24475" s="12"/>
      <c r="Z24475" s="12"/>
      <c r="AB24475" s="1"/>
    </row>
    <row r="24476" spans="1:28">
      <c r="A24476" s="5" t="s">
        <v>59043</v>
      </c>
      <c r="B24476" s="6" t="s">
        <v>46777</v>
      </c>
      <c r="C24476" s="6" t="s">
        <v>46843</v>
      </c>
      <c r="D24476" s="6" t="s">
        <v>59044</v>
      </c>
      <c r="E24476" s="13">
        <v>1968</v>
      </c>
      <c r="F24476" s="7"/>
      <c r="G24476" s="13" t="s">
        <v>3</v>
      </c>
      <c r="H24476" s="6" t="s">
        <v>59045</v>
      </c>
      <c r="I24476" s="4" t="s">
        <v>48990</v>
      </c>
      <c r="J24476" s="4" t="s">
        <v>903</v>
      </c>
      <c r="K24476" s="7"/>
      <c r="L24476" s="7">
        <v>123000</v>
      </c>
      <c r="M24476" s="7"/>
      <c r="N24476" s="7">
        <v>3</v>
      </c>
      <c r="O24476" s="7">
        <v>82480.142789644597</v>
      </c>
      <c r="P24476" s="7">
        <v>769994.42871356802</v>
      </c>
      <c r="Q24476" s="7">
        <v>97327.848004135507</v>
      </c>
      <c r="R24476" s="7">
        <v>97327.848004135507</v>
      </c>
      <c r="S24476" s="7">
        <v>72700</v>
      </c>
      <c r="T24476" s="7">
        <v>1438979.8205319901</v>
      </c>
      <c r="U24476" s="7">
        <v>76649.815498155003</v>
      </c>
      <c r="V24476" s="7">
        <v>1548983.1321439999</v>
      </c>
      <c r="W24476" s="8">
        <v>1.5191490552565023</v>
      </c>
      <c r="X24476" s="8">
        <v>2.0116809607725221</v>
      </c>
      <c r="Y24476" s="8">
        <v>15.915107175473384</v>
      </c>
      <c r="Z24476" s="8">
        <v>15.915107175473384</v>
      </c>
      <c r="AB24476" s="1"/>
    </row>
    <row r="24477" spans="1:28">
      <c r="A24477" s="1" t="s">
        <v>36880</v>
      </c>
      <c r="B24477" s="1" t="s">
        <v>3</v>
      </c>
      <c r="C24477" s="1" t="s">
        <v>127</v>
      </c>
      <c r="D24477" s="1" t="s">
        <v>3</v>
      </c>
      <c r="E24477" s="3">
        <v>2024</v>
      </c>
      <c r="F24477" s="3" t="s">
        <v>3</v>
      </c>
      <c r="G24477" s="3" t="s">
        <v>99440</v>
      </c>
      <c r="H24477" s="1" t="s">
        <v>36881</v>
      </c>
      <c r="I24477" s="1"/>
      <c r="J24477" s="1"/>
      <c r="K24477" s="3">
        <v>1</v>
      </c>
      <c r="L24477" s="2" t="s">
        <v>3</v>
      </c>
      <c r="M24477" s="2" t="s">
        <v>3</v>
      </c>
      <c r="N24477" s="3">
        <v>1</v>
      </c>
      <c r="O24477" s="2" t="s">
        <v>3</v>
      </c>
      <c r="P24477" s="2" t="s">
        <v>3</v>
      </c>
      <c r="Q24477" s="2" t="s">
        <v>3</v>
      </c>
      <c r="R24477" s="2" t="s">
        <v>3</v>
      </c>
      <c r="S24477" s="2" t="s">
        <v>3</v>
      </c>
      <c r="T24477" s="2" t="s">
        <v>3</v>
      </c>
      <c r="U24477" s="2" t="s">
        <v>3</v>
      </c>
      <c r="V24477" s="2" t="s">
        <v>3</v>
      </c>
      <c r="W24477" s="12"/>
      <c r="X24477" s="12"/>
      <c r="Y24477" s="12"/>
      <c r="Z24477" s="12"/>
      <c r="AB24477" s="1"/>
    </row>
    <row r="24478" spans="1:28">
      <c r="A24478" s="1" t="s">
        <v>36882</v>
      </c>
      <c r="B24478" s="1" t="s">
        <v>1110</v>
      </c>
      <c r="C24478" s="1" t="s">
        <v>50261</v>
      </c>
      <c r="D24478" s="1" t="s">
        <v>104390</v>
      </c>
      <c r="E24478" s="3">
        <v>1995</v>
      </c>
      <c r="F24478" s="3">
        <v>3</v>
      </c>
      <c r="G24478" s="3" t="s">
        <v>99440</v>
      </c>
      <c r="H24478" s="1" t="s">
        <v>36883</v>
      </c>
      <c r="I24478" s="1" t="s">
        <v>47511</v>
      </c>
      <c r="J24478" s="1"/>
      <c r="K24478" s="3">
        <v>1</v>
      </c>
      <c r="L24478" s="2" t="s">
        <v>3</v>
      </c>
      <c r="M24478" s="2" t="s">
        <v>3</v>
      </c>
      <c r="N24478" s="3">
        <v>1</v>
      </c>
      <c r="O24478" s="2" t="s">
        <v>3</v>
      </c>
      <c r="P24478" s="2" t="s">
        <v>3</v>
      </c>
      <c r="Q24478" s="2" t="s">
        <v>3</v>
      </c>
      <c r="R24478" s="2" t="s">
        <v>3</v>
      </c>
      <c r="S24478" s="2" t="s">
        <v>3</v>
      </c>
      <c r="T24478" s="2" t="s">
        <v>3</v>
      </c>
      <c r="U24478" s="2" t="s">
        <v>3</v>
      </c>
      <c r="V24478" s="2" t="s">
        <v>3</v>
      </c>
      <c r="W24478" s="12"/>
      <c r="X24478" s="12"/>
      <c r="Y24478" s="12"/>
      <c r="Z24478" s="12"/>
      <c r="AB24478" s="1"/>
    </row>
    <row r="24479" spans="1:28">
      <c r="A24479" s="5" t="s">
        <v>78507</v>
      </c>
      <c r="B24479" s="6" t="s">
        <v>46777</v>
      </c>
      <c r="C24479" s="6" t="s">
        <v>46843</v>
      </c>
      <c r="D24479" s="6" t="s">
        <v>78508</v>
      </c>
      <c r="E24479" s="13"/>
      <c r="F24479" s="7"/>
      <c r="G24479" s="13" t="s">
        <v>99441</v>
      </c>
      <c r="H24479" s="6" t="s">
        <v>3</v>
      </c>
      <c r="I24479" s="4" t="s">
        <v>47185</v>
      </c>
      <c r="J24479" s="4" t="s">
        <v>46761</v>
      </c>
      <c r="K24479" s="7"/>
      <c r="L24479" s="7">
        <v>14323.849208932901</v>
      </c>
      <c r="M24479" s="7"/>
      <c r="N24479" s="7">
        <v>1</v>
      </c>
      <c r="O24479" s="7" t="s">
        <v>3</v>
      </c>
      <c r="P24479" s="7" t="s">
        <v>3</v>
      </c>
      <c r="Q24479" s="7" t="s">
        <v>3</v>
      </c>
      <c r="R24479" s="7" t="s">
        <v>3</v>
      </c>
      <c r="S24479" s="7">
        <v>14323.849208932901</v>
      </c>
      <c r="T24479" s="7">
        <v>14323.849208932901</v>
      </c>
      <c r="U24479" s="7">
        <v>14323.849208932901</v>
      </c>
      <c r="V24479" s="7">
        <v>14323.849208932901</v>
      </c>
      <c r="W24479" s="8" t="s">
        <v>3</v>
      </c>
      <c r="X24479" s="8" t="s">
        <v>3</v>
      </c>
      <c r="Y24479" s="8" t="s">
        <v>3</v>
      </c>
      <c r="Z24479" s="8" t="s">
        <v>3</v>
      </c>
      <c r="AB24479" s="1"/>
    </row>
    <row r="24480" spans="1:28">
      <c r="A24480" s="1" t="s">
        <v>36884</v>
      </c>
      <c r="B24480" s="1" t="s">
        <v>6817</v>
      </c>
      <c r="C24480" s="1" t="s">
        <v>72816</v>
      </c>
      <c r="D24480" s="1" t="s">
        <v>104391</v>
      </c>
      <c r="E24480" s="3">
        <v>1992</v>
      </c>
      <c r="F24480" s="3">
        <v>6</v>
      </c>
      <c r="G24480" s="3" t="s">
        <v>99440</v>
      </c>
      <c r="H24480" s="1" t="s">
        <v>36885</v>
      </c>
      <c r="I24480" s="1" t="s">
        <v>46974</v>
      </c>
      <c r="J24480" s="1"/>
      <c r="K24480" s="3">
        <v>2</v>
      </c>
      <c r="L24480" s="2" t="s">
        <v>3</v>
      </c>
      <c r="M24480" s="2" t="s">
        <v>3</v>
      </c>
      <c r="N24480" s="3">
        <v>4</v>
      </c>
      <c r="O24480" s="2" t="s">
        <v>3</v>
      </c>
      <c r="P24480" s="2" t="s">
        <v>3</v>
      </c>
      <c r="Q24480" s="2" t="s">
        <v>3</v>
      </c>
      <c r="R24480" s="2" t="s">
        <v>3</v>
      </c>
      <c r="S24480" s="2" t="s">
        <v>3</v>
      </c>
      <c r="T24480" s="2" t="s">
        <v>3</v>
      </c>
      <c r="U24480" s="2" t="s">
        <v>3</v>
      </c>
      <c r="V24480" s="2" t="s">
        <v>3</v>
      </c>
      <c r="W24480" s="12"/>
      <c r="X24480" s="12"/>
      <c r="Y24480" s="12"/>
      <c r="Z24480" s="12"/>
      <c r="AB24480" s="1"/>
    </row>
    <row r="24481" spans="1:28">
      <c r="A24481" s="5" t="s">
        <v>92311</v>
      </c>
      <c r="B24481" s="6" t="s">
        <v>296</v>
      </c>
      <c r="C24481" s="6" t="s">
        <v>62468</v>
      </c>
      <c r="D24481" s="6" t="s">
        <v>3</v>
      </c>
      <c r="E24481" s="13">
        <v>2021</v>
      </c>
      <c r="F24481" s="7"/>
      <c r="G24481" s="13" t="s">
        <v>3</v>
      </c>
      <c r="H24481" s="6" t="s">
        <v>3</v>
      </c>
      <c r="I24481" s="4" t="s">
        <v>46931</v>
      </c>
      <c r="J24481" s="4" t="s">
        <v>1571</v>
      </c>
      <c r="K24481" s="7"/>
      <c r="L24481" s="7">
        <v>253421.186011151</v>
      </c>
      <c r="M24481" s="7"/>
      <c r="N24481" s="7">
        <v>1</v>
      </c>
      <c r="O24481" s="7" t="s">
        <v>3</v>
      </c>
      <c r="P24481" s="7" t="s">
        <v>3</v>
      </c>
      <c r="Q24481" s="7" t="s">
        <v>3</v>
      </c>
      <c r="R24481" s="7" t="s">
        <v>3</v>
      </c>
      <c r="S24481" s="7">
        <v>253421.186011151</v>
      </c>
      <c r="T24481" s="7">
        <v>253421.186011151</v>
      </c>
      <c r="U24481" s="7">
        <v>253421.186011151</v>
      </c>
      <c r="V24481" s="7">
        <v>253421.186011151</v>
      </c>
      <c r="W24481" s="8" t="s">
        <v>3</v>
      </c>
      <c r="X24481" s="8" t="s">
        <v>3</v>
      </c>
      <c r="Y24481" s="8" t="s">
        <v>3</v>
      </c>
      <c r="Z24481" s="8" t="s">
        <v>3</v>
      </c>
      <c r="AB24481" s="1"/>
    </row>
    <row r="24482" spans="1:28">
      <c r="A24482" s="5" t="s">
        <v>64566</v>
      </c>
      <c r="B24482" s="6" t="s">
        <v>29238</v>
      </c>
      <c r="C24482" s="6" t="s">
        <v>3</v>
      </c>
      <c r="D24482" s="6" t="s">
        <v>3</v>
      </c>
      <c r="E24482" s="13"/>
      <c r="F24482" s="7"/>
      <c r="G24482" s="13" t="s">
        <v>3</v>
      </c>
      <c r="H24482" s="6" t="s">
        <v>3</v>
      </c>
      <c r="I24482" s="4" t="s">
        <v>46885</v>
      </c>
      <c r="J24482" s="4" t="s">
        <v>1571</v>
      </c>
      <c r="K24482" s="7">
        <v>2</v>
      </c>
      <c r="L24482" s="7">
        <v>5808.5696879442194</v>
      </c>
      <c r="M24482" s="7"/>
      <c r="N24482" s="7">
        <v>2</v>
      </c>
      <c r="O24482" s="7" t="s">
        <v>3</v>
      </c>
      <c r="P24482" s="7" t="s">
        <v>3</v>
      </c>
      <c r="Q24482" s="7" t="s">
        <v>3</v>
      </c>
      <c r="R24482" s="7" t="s">
        <v>3</v>
      </c>
      <c r="S24482" s="7">
        <v>3909.4970554389747</v>
      </c>
      <c r="T24482" s="7">
        <v>9606.7149529547096</v>
      </c>
      <c r="U24482" s="7">
        <v>66278.186556555869</v>
      </c>
      <c r="V24482" s="7">
        <v>73758.053882082197</v>
      </c>
      <c r="W24482" s="8" t="s">
        <v>3</v>
      </c>
      <c r="X24482" s="8" t="s">
        <v>3</v>
      </c>
      <c r="Y24482" s="8" t="s">
        <v>3</v>
      </c>
      <c r="Z24482" s="8" t="s">
        <v>3</v>
      </c>
      <c r="AB24482" s="1"/>
    </row>
    <row r="24483" spans="1:28">
      <c r="A24483" s="5" t="s">
        <v>63912</v>
      </c>
      <c r="B24483" s="6" t="s">
        <v>6817</v>
      </c>
      <c r="C24483" s="6" t="s">
        <v>63913</v>
      </c>
      <c r="D24483" s="6" t="s">
        <v>63914</v>
      </c>
      <c r="E24483" s="13"/>
      <c r="F24483" s="7"/>
      <c r="G24483" s="13" t="s">
        <v>3</v>
      </c>
      <c r="H24483" s="6" t="s">
        <v>63915</v>
      </c>
      <c r="I24483" s="4" t="s">
        <v>46766</v>
      </c>
      <c r="J24483" s="4" t="s">
        <v>47003</v>
      </c>
      <c r="K24483" s="7">
        <v>1</v>
      </c>
      <c r="L24483" s="7">
        <v>3656.1066120688101</v>
      </c>
      <c r="M24483" s="7"/>
      <c r="N24483" s="7">
        <v>1</v>
      </c>
      <c r="O24483" s="7" t="s">
        <v>3</v>
      </c>
      <c r="P24483" s="7" t="s">
        <v>3</v>
      </c>
      <c r="Q24483" s="7" t="s">
        <v>3</v>
      </c>
      <c r="R24483" s="7" t="s">
        <v>3</v>
      </c>
      <c r="S24483" s="7">
        <v>3656.1066120688101</v>
      </c>
      <c r="T24483" s="7">
        <v>3656.1066120688101</v>
      </c>
      <c r="U24483" s="7">
        <v>3730.7209842238999</v>
      </c>
      <c r="V24483" s="7">
        <v>3730.7209842238999</v>
      </c>
      <c r="W24483" s="8" t="s">
        <v>3</v>
      </c>
      <c r="X24483" s="8" t="s">
        <v>3</v>
      </c>
      <c r="Y24483" s="8" t="s">
        <v>3</v>
      </c>
      <c r="Z24483" s="8" t="s">
        <v>3</v>
      </c>
      <c r="AB24483" s="1"/>
    </row>
    <row r="24484" spans="1:28">
      <c r="A24484" s="1" t="s">
        <v>36886</v>
      </c>
      <c r="B24484" s="1" t="s">
        <v>1785</v>
      </c>
      <c r="C24484" s="1" t="s">
        <v>46986</v>
      </c>
      <c r="D24484" s="1" t="s">
        <v>104392</v>
      </c>
      <c r="E24484" s="3">
        <v>2018</v>
      </c>
      <c r="F24484" s="3" t="s">
        <v>3</v>
      </c>
      <c r="G24484" s="3" t="s">
        <v>99440</v>
      </c>
      <c r="H24484" s="1" t="s">
        <v>36887</v>
      </c>
      <c r="I24484" s="1"/>
      <c r="J24484" s="1"/>
      <c r="K24484" s="3">
        <v>3</v>
      </c>
      <c r="L24484" s="2" t="s">
        <v>3</v>
      </c>
      <c r="M24484" s="2" t="s">
        <v>3</v>
      </c>
      <c r="N24484" s="3">
        <v>11</v>
      </c>
      <c r="O24484" s="2" t="s">
        <v>3</v>
      </c>
      <c r="P24484" s="2" t="s">
        <v>3</v>
      </c>
      <c r="Q24484" s="2" t="s">
        <v>3</v>
      </c>
      <c r="R24484" s="2" t="s">
        <v>3</v>
      </c>
      <c r="S24484" s="2" t="s">
        <v>3</v>
      </c>
      <c r="T24484" s="2" t="s">
        <v>3</v>
      </c>
      <c r="U24484" s="2" t="s">
        <v>3</v>
      </c>
      <c r="V24484" s="2" t="s">
        <v>3</v>
      </c>
      <c r="W24484" s="12"/>
      <c r="X24484" s="12"/>
      <c r="Y24484" s="12"/>
      <c r="Z24484" s="12"/>
      <c r="AB24484" s="1"/>
    </row>
    <row r="24485" spans="1:28">
      <c r="A24485" s="1" t="s">
        <v>36888</v>
      </c>
      <c r="B24485" s="1" t="s">
        <v>1963</v>
      </c>
      <c r="C24485" s="1" t="s">
        <v>58158</v>
      </c>
      <c r="D24485" s="1" t="s">
        <v>104393</v>
      </c>
      <c r="E24485" s="3">
        <v>1995</v>
      </c>
      <c r="F24485" s="3">
        <v>7</v>
      </c>
      <c r="G24485" s="3" t="s">
        <v>99441</v>
      </c>
      <c r="H24485" s="1" t="s">
        <v>36889</v>
      </c>
      <c r="I24485" s="1" t="s">
        <v>100207</v>
      </c>
      <c r="J24485" s="1" t="s">
        <v>1014</v>
      </c>
      <c r="K24485" s="3">
        <v>3</v>
      </c>
      <c r="L24485" s="2" t="s">
        <v>3</v>
      </c>
      <c r="M24485" s="2" t="s">
        <v>3</v>
      </c>
      <c r="N24485" s="3">
        <v>3</v>
      </c>
      <c r="O24485" s="2" t="s">
        <v>3</v>
      </c>
      <c r="P24485" s="2" t="s">
        <v>3</v>
      </c>
      <c r="Q24485" s="2" t="s">
        <v>3</v>
      </c>
      <c r="R24485" s="2" t="s">
        <v>3</v>
      </c>
      <c r="S24485" s="2" t="s">
        <v>3</v>
      </c>
      <c r="T24485" s="2" t="s">
        <v>3</v>
      </c>
      <c r="U24485" s="2" t="s">
        <v>3</v>
      </c>
      <c r="V24485" s="2" t="s">
        <v>3</v>
      </c>
      <c r="W24485" s="12"/>
      <c r="X24485" s="12"/>
      <c r="Y24485" s="12"/>
      <c r="Z24485" s="12"/>
      <c r="AB24485" s="1"/>
    </row>
    <row r="24486" spans="1:28">
      <c r="A24486" s="1" t="s">
        <v>36890</v>
      </c>
      <c r="B24486" s="1" t="s">
        <v>4127</v>
      </c>
      <c r="C24486" s="1" t="s">
        <v>98721</v>
      </c>
      <c r="D24486" s="1" t="s">
        <v>104394</v>
      </c>
      <c r="E24486" s="3" t="s">
        <v>3</v>
      </c>
      <c r="F24486" s="3" t="s">
        <v>3</v>
      </c>
      <c r="G24486" s="3" t="s">
        <v>99440</v>
      </c>
      <c r="H24486" s="1" t="s">
        <v>36891</v>
      </c>
      <c r="I24486" s="1"/>
      <c r="J24486" s="1"/>
      <c r="K24486" s="3">
        <v>1</v>
      </c>
      <c r="L24486" s="2" t="s">
        <v>3</v>
      </c>
      <c r="M24486" s="2" t="s">
        <v>3</v>
      </c>
      <c r="N24486" s="3">
        <v>1</v>
      </c>
      <c r="O24486" s="2" t="s">
        <v>3</v>
      </c>
      <c r="P24486" s="2" t="s">
        <v>3</v>
      </c>
      <c r="Q24486" s="2" t="s">
        <v>3</v>
      </c>
      <c r="R24486" s="2" t="s">
        <v>3</v>
      </c>
      <c r="S24486" s="2" t="s">
        <v>3</v>
      </c>
      <c r="T24486" s="2" t="s">
        <v>3</v>
      </c>
      <c r="U24486" s="2" t="s">
        <v>3</v>
      </c>
      <c r="V24486" s="2" t="s">
        <v>3</v>
      </c>
      <c r="W24486" s="12"/>
      <c r="X24486" s="12"/>
      <c r="Y24486" s="12"/>
      <c r="Z24486" s="12"/>
      <c r="AB24486" s="1"/>
    </row>
    <row r="24487" spans="1:28">
      <c r="A24487" s="1" t="s">
        <v>36892</v>
      </c>
      <c r="B24487" s="1" t="s">
        <v>3869</v>
      </c>
      <c r="C24487" s="1" t="s">
        <v>53239</v>
      </c>
      <c r="D24487" s="1" t="s">
        <v>104395</v>
      </c>
      <c r="E24487" s="3">
        <v>2016</v>
      </c>
      <c r="F24487" s="3" t="s">
        <v>3</v>
      </c>
      <c r="G24487" s="3" t="s">
        <v>99440</v>
      </c>
      <c r="H24487" s="1" t="s">
        <v>36893</v>
      </c>
      <c r="I24487" s="1"/>
      <c r="J24487" s="1"/>
      <c r="K24487" s="3">
        <v>1</v>
      </c>
      <c r="L24487" s="2" t="s">
        <v>3</v>
      </c>
      <c r="M24487" s="2" t="s">
        <v>3</v>
      </c>
      <c r="N24487" s="3">
        <v>1</v>
      </c>
      <c r="O24487" s="2" t="s">
        <v>3</v>
      </c>
      <c r="P24487" s="2" t="s">
        <v>3</v>
      </c>
      <c r="Q24487" s="2" t="s">
        <v>3</v>
      </c>
      <c r="R24487" s="2" t="s">
        <v>3</v>
      </c>
      <c r="S24487" s="2" t="s">
        <v>3</v>
      </c>
      <c r="T24487" s="2" t="s">
        <v>3</v>
      </c>
      <c r="U24487" s="2" t="s">
        <v>3</v>
      </c>
      <c r="V24487" s="2" t="s">
        <v>3</v>
      </c>
      <c r="W24487" s="12"/>
      <c r="X24487" s="12"/>
      <c r="Y24487" s="12"/>
      <c r="Z24487" s="12"/>
      <c r="AB24487" s="1"/>
    </row>
    <row r="24488" spans="1:28">
      <c r="A24488" s="5" t="s">
        <v>73096</v>
      </c>
      <c r="B24488" s="6" t="s">
        <v>29238</v>
      </c>
      <c r="C24488" s="6" t="s">
        <v>3</v>
      </c>
      <c r="D24488" s="6" t="s">
        <v>3</v>
      </c>
      <c r="E24488" s="13"/>
      <c r="F24488" s="7"/>
      <c r="G24488" s="13" t="s">
        <v>3</v>
      </c>
      <c r="H24488" s="6" t="s">
        <v>73097</v>
      </c>
      <c r="I24488" s="4" t="s">
        <v>46766</v>
      </c>
      <c r="J24488" s="4" t="s">
        <v>1571</v>
      </c>
      <c r="K24488" s="7"/>
      <c r="L24488" s="7">
        <v>42021.611114287305</v>
      </c>
      <c r="M24488" s="7"/>
      <c r="N24488" s="7">
        <v>1</v>
      </c>
      <c r="O24488" s="7" t="s">
        <v>3</v>
      </c>
      <c r="P24488" s="7" t="s">
        <v>3</v>
      </c>
      <c r="Q24488" s="7" t="s">
        <v>3</v>
      </c>
      <c r="R24488" s="7" t="s">
        <v>3</v>
      </c>
      <c r="S24488" s="7">
        <v>42021.611114287305</v>
      </c>
      <c r="T24488" s="7">
        <v>42021.611114287305</v>
      </c>
      <c r="U24488" s="7">
        <v>42126.379137412201</v>
      </c>
      <c r="V24488" s="7">
        <v>42126.379137412201</v>
      </c>
      <c r="W24488" s="8" t="s">
        <v>3</v>
      </c>
      <c r="X24488" s="8" t="s">
        <v>3</v>
      </c>
      <c r="Y24488" s="8" t="s">
        <v>3</v>
      </c>
      <c r="Z24488" s="8" t="s">
        <v>3</v>
      </c>
      <c r="AB24488" s="1"/>
    </row>
    <row r="24489" spans="1:28">
      <c r="A24489" s="5" t="s">
        <v>69094</v>
      </c>
      <c r="B24489" s="6" t="s">
        <v>46777</v>
      </c>
      <c r="C24489" s="6" t="s">
        <v>3</v>
      </c>
      <c r="D24489" s="6" t="s">
        <v>3</v>
      </c>
      <c r="E24489" s="13"/>
      <c r="F24489" s="7"/>
      <c r="G24489" s="13" t="s">
        <v>3</v>
      </c>
      <c r="H24489" s="6" t="s">
        <v>3</v>
      </c>
      <c r="I24489" s="4" t="s">
        <v>46885</v>
      </c>
      <c r="J24489" s="4" t="s">
        <v>1571</v>
      </c>
      <c r="K24489" s="7"/>
      <c r="L24489" s="7">
        <v>1851.6164774658398</v>
      </c>
      <c r="M24489" s="7"/>
      <c r="N24489" s="7">
        <v>1</v>
      </c>
      <c r="O24489" s="7" t="s">
        <v>3</v>
      </c>
      <c r="P24489" s="7" t="s">
        <v>3</v>
      </c>
      <c r="Q24489" s="7" t="s">
        <v>3</v>
      </c>
      <c r="R24489" s="7" t="s">
        <v>3</v>
      </c>
      <c r="S24489" s="7">
        <v>1851.6164774658398</v>
      </c>
      <c r="T24489" s="7">
        <v>1851.6164774658398</v>
      </c>
      <c r="U24489" s="7">
        <v>270340.083299472</v>
      </c>
      <c r="V24489" s="7">
        <v>270340.083299472</v>
      </c>
      <c r="W24489" s="8" t="s">
        <v>3</v>
      </c>
      <c r="X24489" s="8" t="s">
        <v>3</v>
      </c>
      <c r="Y24489" s="8" t="s">
        <v>3</v>
      </c>
      <c r="Z24489" s="8" t="s">
        <v>3</v>
      </c>
      <c r="AB24489" s="1"/>
    </row>
    <row r="24490" spans="1:28">
      <c r="A24490" s="1" t="s">
        <v>36894</v>
      </c>
      <c r="B24490" s="1" t="s">
        <v>5373</v>
      </c>
      <c r="C24490" s="1" t="s">
        <v>50168</v>
      </c>
      <c r="D24490" s="1" t="s">
        <v>104396</v>
      </c>
      <c r="E24490" s="3">
        <v>2002</v>
      </c>
      <c r="F24490" s="3">
        <v>3</v>
      </c>
      <c r="G24490" s="3" t="s">
        <v>99440</v>
      </c>
      <c r="H24490" s="1" t="s">
        <v>36895</v>
      </c>
      <c r="I24490" s="1"/>
      <c r="J24490" s="1"/>
      <c r="K24490" s="3">
        <v>1</v>
      </c>
      <c r="L24490" s="2" t="s">
        <v>3</v>
      </c>
      <c r="M24490" s="2" t="s">
        <v>3</v>
      </c>
      <c r="N24490" s="3">
        <v>4</v>
      </c>
      <c r="O24490" s="2" t="s">
        <v>3</v>
      </c>
      <c r="P24490" s="2" t="s">
        <v>3</v>
      </c>
      <c r="Q24490" s="2" t="s">
        <v>3</v>
      </c>
      <c r="R24490" s="2" t="s">
        <v>3</v>
      </c>
      <c r="S24490" s="2" t="s">
        <v>3</v>
      </c>
      <c r="T24490" s="2" t="s">
        <v>3</v>
      </c>
      <c r="U24490" s="2" t="s">
        <v>3</v>
      </c>
      <c r="V24490" s="2" t="s">
        <v>3</v>
      </c>
      <c r="W24490" s="12"/>
      <c r="X24490" s="12"/>
      <c r="Y24490" s="12"/>
      <c r="Z24490" s="12"/>
      <c r="AB24490" s="1"/>
    </row>
    <row r="24491" spans="1:28">
      <c r="A24491" s="1" t="s">
        <v>36898</v>
      </c>
      <c r="B24491" s="1" t="s">
        <v>3</v>
      </c>
      <c r="C24491" s="1" t="s">
        <v>3</v>
      </c>
      <c r="D24491" s="1" t="s">
        <v>104398</v>
      </c>
      <c r="E24491" s="3" t="s">
        <v>3</v>
      </c>
      <c r="F24491" s="3" t="s">
        <v>3</v>
      </c>
      <c r="G24491" s="3" t="s">
        <v>99440</v>
      </c>
      <c r="H24491" s="1" t="s">
        <v>3</v>
      </c>
      <c r="I24491" s="1"/>
      <c r="J24491" s="1"/>
      <c r="K24491" s="3">
        <v>1</v>
      </c>
      <c r="L24491" s="2" t="s">
        <v>3</v>
      </c>
      <c r="M24491" s="2" t="s">
        <v>3</v>
      </c>
      <c r="N24491" s="3">
        <v>1</v>
      </c>
      <c r="O24491" s="2" t="s">
        <v>3</v>
      </c>
      <c r="P24491" s="2" t="s">
        <v>3</v>
      </c>
      <c r="Q24491" s="2" t="s">
        <v>3</v>
      </c>
      <c r="R24491" s="2" t="s">
        <v>3</v>
      </c>
      <c r="S24491" s="2" t="s">
        <v>3</v>
      </c>
      <c r="T24491" s="2" t="s">
        <v>3</v>
      </c>
      <c r="U24491" s="2" t="s">
        <v>3</v>
      </c>
      <c r="V24491" s="2" t="s">
        <v>3</v>
      </c>
      <c r="W24491" s="12"/>
      <c r="X24491" s="12"/>
      <c r="Y24491" s="12"/>
      <c r="Z24491" s="12"/>
      <c r="AB24491" s="1"/>
    </row>
    <row r="24492" spans="1:28">
      <c r="A24492" s="1" t="s">
        <v>36896</v>
      </c>
      <c r="B24492" s="1" t="s">
        <v>46777</v>
      </c>
      <c r="C24492" s="1" t="s">
        <v>47202</v>
      </c>
      <c r="D24492" s="1" t="s">
        <v>104397</v>
      </c>
      <c r="E24492" s="3">
        <v>1968</v>
      </c>
      <c r="F24492" s="3" t="s">
        <v>3</v>
      </c>
      <c r="G24492" s="3" t="s">
        <v>99440</v>
      </c>
      <c r="H24492" s="1" t="s">
        <v>36897</v>
      </c>
      <c r="I24492" s="1"/>
      <c r="J24492" s="1"/>
      <c r="K24492" s="3">
        <v>1</v>
      </c>
      <c r="L24492" s="2" t="s">
        <v>3</v>
      </c>
      <c r="M24492" s="2" t="s">
        <v>3</v>
      </c>
      <c r="N24492" s="3">
        <v>1</v>
      </c>
      <c r="O24492" s="2" t="s">
        <v>3</v>
      </c>
      <c r="P24492" s="2" t="s">
        <v>3</v>
      </c>
      <c r="Q24492" s="2" t="s">
        <v>3</v>
      </c>
      <c r="R24492" s="2" t="s">
        <v>3</v>
      </c>
      <c r="S24492" s="2" t="s">
        <v>3</v>
      </c>
      <c r="T24492" s="2" t="s">
        <v>3</v>
      </c>
      <c r="U24492" s="2" t="s">
        <v>3</v>
      </c>
      <c r="V24492" s="2" t="s">
        <v>3</v>
      </c>
      <c r="W24492" s="12"/>
      <c r="X24492" s="12"/>
      <c r="Y24492" s="12"/>
      <c r="Z24492" s="12"/>
      <c r="AB24492" s="1"/>
    </row>
    <row r="24493" spans="1:28">
      <c r="A24493" s="1" t="s">
        <v>36899</v>
      </c>
      <c r="B24493" s="1" t="s">
        <v>1110</v>
      </c>
      <c r="C24493" s="1" t="s">
        <v>98722</v>
      </c>
      <c r="D24493" s="1" t="s">
        <v>62910</v>
      </c>
      <c r="E24493" s="3">
        <v>2001</v>
      </c>
      <c r="F24493" s="3">
        <v>2</v>
      </c>
      <c r="G24493" s="3" t="s">
        <v>99440</v>
      </c>
      <c r="H24493" s="1" t="s">
        <v>36900</v>
      </c>
      <c r="I24493" s="1" t="s">
        <v>51497</v>
      </c>
      <c r="J24493" s="1"/>
      <c r="K24493" s="3">
        <v>3</v>
      </c>
      <c r="L24493" s="2">
        <v>1200000</v>
      </c>
      <c r="M24493" s="2" t="s">
        <v>3</v>
      </c>
      <c r="N24493" s="3">
        <v>6</v>
      </c>
      <c r="O24493" s="2">
        <v>0</v>
      </c>
      <c r="P24493" s="2">
        <v>0</v>
      </c>
      <c r="Q24493" s="2">
        <v>0</v>
      </c>
      <c r="R24493" s="2">
        <v>0</v>
      </c>
      <c r="S24493" s="2">
        <v>1200000</v>
      </c>
      <c r="T24493" s="2">
        <v>1200000</v>
      </c>
      <c r="U24493" s="2">
        <v>1200000</v>
      </c>
      <c r="V24493" s="2">
        <v>1200000</v>
      </c>
      <c r="W24493" s="12" t="s">
        <v>3</v>
      </c>
      <c r="X24493" s="12" t="s">
        <v>3</v>
      </c>
      <c r="Y24493" s="12" t="s">
        <v>3</v>
      </c>
      <c r="Z24493" s="12" t="s">
        <v>3</v>
      </c>
      <c r="AB24493" s="1"/>
    </row>
    <row r="24494" spans="1:28">
      <c r="A24494" s="1" t="s">
        <v>36901</v>
      </c>
      <c r="B24494" s="1" t="s">
        <v>46777</v>
      </c>
      <c r="C24494" s="1" t="s">
        <v>98723</v>
      </c>
      <c r="D24494" s="1" t="s">
        <v>104399</v>
      </c>
      <c r="E24494" s="3">
        <v>1984</v>
      </c>
      <c r="F24494" s="3">
        <v>2</v>
      </c>
      <c r="G24494" s="3" t="s">
        <v>99440</v>
      </c>
      <c r="H24494" s="1" t="s">
        <v>36902</v>
      </c>
      <c r="I24494" s="1"/>
      <c r="J24494" s="1"/>
      <c r="K24494" s="3">
        <v>1</v>
      </c>
      <c r="L24494" s="2" t="s">
        <v>3</v>
      </c>
      <c r="M24494" s="2" t="s">
        <v>3</v>
      </c>
      <c r="N24494" s="3">
        <v>3</v>
      </c>
      <c r="O24494" s="2" t="s">
        <v>3</v>
      </c>
      <c r="P24494" s="2" t="s">
        <v>3</v>
      </c>
      <c r="Q24494" s="2" t="s">
        <v>3</v>
      </c>
      <c r="R24494" s="2" t="s">
        <v>3</v>
      </c>
      <c r="S24494" s="2" t="s">
        <v>3</v>
      </c>
      <c r="T24494" s="2" t="s">
        <v>3</v>
      </c>
      <c r="U24494" s="2" t="s">
        <v>3</v>
      </c>
      <c r="V24494" s="2" t="s">
        <v>3</v>
      </c>
      <c r="W24494" s="12"/>
      <c r="X24494" s="12"/>
      <c r="Y24494" s="12"/>
      <c r="Z24494" s="12"/>
      <c r="AB24494" s="1"/>
    </row>
    <row r="24495" spans="1:28">
      <c r="A24495" s="5" t="s">
        <v>57001</v>
      </c>
      <c r="B24495" s="6" t="s">
        <v>46777</v>
      </c>
      <c r="C24495" s="6" t="s">
        <v>47033</v>
      </c>
      <c r="D24495" s="6" t="s">
        <v>57002</v>
      </c>
      <c r="E24495" s="13">
        <v>2013</v>
      </c>
      <c r="F24495" s="7"/>
      <c r="G24495" s="13" t="s">
        <v>3</v>
      </c>
      <c r="H24495" s="6" t="s">
        <v>57003</v>
      </c>
      <c r="I24495" s="4" t="s">
        <v>176</v>
      </c>
      <c r="J24495" s="4" t="s">
        <v>46761</v>
      </c>
      <c r="K24495" s="7"/>
      <c r="L24495" s="7">
        <v>1100</v>
      </c>
      <c r="M24495" s="7"/>
      <c r="N24495" s="7">
        <v>1</v>
      </c>
      <c r="O24495" s="7" t="s">
        <v>3</v>
      </c>
      <c r="P24495" s="7" t="s">
        <v>3</v>
      </c>
      <c r="Q24495" s="7" t="s">
        <v>3</v>
      </c>
      <c r="R24495" s="7" t="s">
        <v>3</v>
      </c>
      <c r="S24495" s="7">
        <v>1100</v>
      </c>
      <c r="T24495" s="7">
        <v>1100</v>
      </c>
      <c r="U24495" s="7">
        <v>1100</v>
      </c>
      <c r="V24495" s="7">
        <v>1100</v>
      </c>
      <c r="W24495" s="8" t="s">
        <v>3</v>
      </c>
      <c r="X24495" s="8" t="s">
        <v>3</v>
      </c>
      <c r="Y24495" s="8" t="s">
        <v>3</v>
      </c>
      <c r="Z24495" s="8" t="s">
        <v>3</v>
      </c>
      <c r="AB24495" s="1"/>
    </row>
    <row r="24496" spans="1:28">
      <c r="A24496" s="1" t="s">
        <v>36903</v>
      </c>
      <c r="B24496" s="1" t="s">
        <v>46777</v>
      </c>
      <c r="C24496" s="1" t="s">
        <v>53897</v>
      </c>
      <c r="D24496" s="1" t="s">
        <v>104400</v>
      </c>
      <c r="E24496" s="3" t="s">
        <v>3</v>
      </c>
      <c r="F24496" s="3" t="s">
        <v>3</v>
      </c>
      <c r="G24496" s="3" t="s">
        <v>99440</v>
      </c>
      <c r="H24496" s="1" t="s">
        <v>36904</v>
      </c>
      <c r="I24496" s="1"/>
      <c r="J24496" s="1"/>
      <c r="K24496" s="3">
        <v>1</v>
      </c>
      <c r="L24496" s="2" t="s">
        <v>3</v>
      </c>
      <c r="M24496" s="2" t="s">
        <v>3</v>
      </c>
      <c r="N24496" s="3">
        <v>2</v>
      </c>
      <c r="O24496" s="2" t="s">
        <v>3</v>
      </c>
      <c r="P24496" s="2" t="s">
        <v>3</v>
      </c>
      <c r="Q24496" s="2" t="s">
        <v>3</v>
      </c>
      <c r="R24496" s="2" t="s">
        <v>3</v>
      </c>
      <c r="S24496" s="2" t="s">
        <v>3</v>
      </c>
      <c r="T24496" s="2" t="s">
        <v>3</v>
      </c>
      <c r="U24496" s="2" t="s">
        <v>3</v>
      </c>
      <c r="V24496" s="2" t="s">
        <v>3</v>
      </c>
      <c r="W24496" s="12"/>
      <c r="X24496" s="12"/>
      <c r="Y24496" s="12"/>
      <c r="Z24496" s="12"/>
      <c r="AB24496" s="1"/>
    </row>
    <row r="24497" spans="1:28">
      <c r="A24497" s="5" t="s">
        <v>92211</v>
      </c>
      <c r="B24497" s="6" t="s">
        <v>519</v>
      </c>
      <c r="C24497" s="6" t="s">
        <v>3</v>
      </c>
      <c r="D24497" s="6" t="s">
        <v>3</v>
      </c>
      <c r="E24497" s="13"/>
      <c r="F24497" s="7"/>
      <c r="G24497" s="13" t="s">
        <v>3</v>
      </c>
      <c r="H24497" s="6" t="s">
        <v>92212</v>
      </c>
      <c r="I24497" s="4" t="s">
        <v>46974</v>
      </c>
      <c r="J24497" s="4" t="s">
        <v>903</v>
      </c>
      <c r="K24497" s="7"/>
      <c r="L24497" s="7">
        <v>6245.44602893723</v>
      </c>
      <c r="M24497" s="7"/>
      <c r="N24497" s="7">
        <v>1</v>
      </c>
      <c r="O24497" s="7" t="s">
        <v>3</v>
      </c>
      <c r="P24497" s="7" t="s">
        <v>3</v>
      </c>
      <c r="Q24497" s="7" t="s">
        <v>3</v>
      </c>
      <c r="R24497" s="7" t="s">
        <v>3</v>
      </c>
      <c r="S24497" s="7">
        <v>6245.44602893723</v>
      </c>
      <c r="T24497" s="7">
        <v>6245.44602893723</v>
      </c>
      <c r="U24497" s="7">
        <v>6569.5828314902001</v>
      </c>
      <c r="V24497" s="7">
        <v>6569.5828314902001</v>
      </c>
      <c r="W24497" s="8" t="s">
        <v>3</v>
      </c>
      <c r="X24497" s="8" t="s">
        <v>3</v>
      </c>
      <c r="Y24497" s="8" t="s">
        <v>3</v>
      </c>
      <c r="Z24497" s="8" t="s">
        <v>3</v>
      </c>
      <c r="AB24497" s="1"/>
    </row>
    <row r="24498" spans="1:28">
      <c r="A24498" s="5" t="s">
        <v>79807</v>
      </c>
      <c r="B24498" s="6" t="s">
        <v>17398</v>
      </c>
      <c r="C24498" s="6" t="s">
        <v>47349</v>
      </c>
      <c r="D24498" s="6" t="s">
        <v>79808</v>
      </c>
      <c r="E24498" s="13"/>
      <c r="F24498" s="7"/>
      <c r="G24498" s="13" t="s">
        <v>3</v>
      </c>
      <c r="H24498" s="6" t="s">
        <v>79809</v>
      </c>
      <c r="I24498" s="4" t="s">
        <v>46756</v>
      </c>
      <c r="J24498" s="4" t="s">
        <v>903</v>
      </c>
      <c r="K24498" s="7"/>
      <c r="L24498" s="7">
        <v>29122351.781355999</v>
      </c>
      <c r="M24498" s="7"/>
      <c r="N24498" s="7">
        <v>1</v>
      </c>
      <c r="O24498" s="7">
        <v>28549854.255004302</v>
      </c>
      <c r="P24498" s="7">
        <v>28549854.255004302</v>
      </c>
      <c r="Q24498" s="7">
        <v>31866804.938574798</v>
      </c>
      <c r="R24498" s="7">
        <v>31866804.938574798</v>
      </c>
      <c r="S24498" s="7">
        <v>29122351.781355999</v>
      </c>
      <c r="T24498" s="7">
        <v>29122351.781355999</v>
      </c>
      <c r="U24498" s="7">
        <v>33393254.883646898</v>
      </c>
      <c r="V24498" s="7">
        <v>33393254.883646898</v>
      </c>
      <c r="W24498" s="8">
        <v>1.1696471227272074</v>
      </c>
      <c r="X24498" s="8">
        <v>1.1696471227272074</v>
      </c>
      <c r="Y24498" s="8">
        <v>1.0479009410580831</v>
      </c>
      <c r="Z24498" s="8">
        <v>1.0479009410580831</v>
      </c>
      <c r="AB24498" s="1"/>
    </row>
    <row r="24499" spans="1:28">
      <c r="A24499" s="1" t="s">
        <v>36905</v>
      </c>
      <c r="B24499" s="1" t="s">
        <v>3</v>
      </c>
      <c r="C24499" s="1" t="s">
        <v>3</v>
      </c>
      <c r="D24499" s="1" t="s">
        <v>104401</v>
      </c>
      <c r="E24499" s="3" t="s">
        <v>3</v>
      </c>
      <c r="F24499" s="3" t="s">
        <v>3</v>
      </c>
      <c r="G24499" s="3" t="s">
        <v>99440</v>
      </c>
      <c r="H24499" s="1" t="s">
        <v>3</v>
      </c>
      <c r="I24499" s="1"/>
      <c r="J24499" s="1"/>
      <c r="K24499" s="3">
        <v>1</v>
      </c>
      <c r="L24499" s="2" t="s">
        <v>3</v>
      </c>
      <c r="M24499" s="2" t="s">
        <v>3</v>
      </c>
      <c r="N24499" s="3">
        <v>1</v>
      </c>
      <c r="O24499" s="2" t="s">
        <v>3</v>
      </c>
      <c r="P24499" s="2" t="s">
        <v>3</v>
      </c>
      <c r="Q24499" s="2" t="s">
        <v>3</v>
      </c>
      <c r="R24499" s="2" t="s">
        <v>3</v>
      </c>
      <c r="S24499" s="2" t="s">
        <v>3</v>
      </c>
      <c r="T24499" s="2" t="s">
        <v>3</v>
      </c>
      <c r="U24499" s="2" t="s">
        <v>3</v>
      </c>
      <c r="V24499" s="2" t="s">
        <v>3</v>
      </c>
      <c r="W24499" s="12"/>
      <c r="X24499" s="12"/>
      <c r="Y24499" s="12"/>
      <c r="Z24499" s="12"/>
      <c r="AB24499" s="1"/>
    </row>
    <row r="24500" spans="1:28">
      <c r="A24500" s="1" t="s">
        <v>36906</v>
      </c>
      <c r="B24500" s="1" t="s">
        <v>46777</v>
      </c>
      <c r="C24500" s="1" t="s">
        <v>71649</v>
      </c>
      <c r="D24500" s="1" t="s">
        <v>104402</v>
      </c>
      <c r="E24500" s="3">
        <v>1972</v>
      </c>
      <c r="F24500" s="3" t="s">
        <v>3</v>
      </c>
      <c r="G24500" s="3" t="s">
        <v>99440</v>
      </c>
      <c r="H24500" s="1" t="s">
        <v>36907</v>
      </c>
      <c r="I24500" s="1" t="s">
        <v>51638</v>
      </c>
      <c r="J24500" s="1"/>
      <c r="K24500" s="3">
        <v>1</v>
      </c>
      <c r="L24500" s="2" t="s">
        <v>3</v>
      </c>
      <c r="M24500" s="2" t="s">
        <v>3</v>
      </c>
      <c r="N24500" s="3">
        <v>2</v>
      </c>
      <c r="O24500" s="2" t="s">
        <v>3</v>
      </c>
      <c r="P24500" s="2" t="s">
        <v>3</v>
      </c>
      <c r="Q24500" s="2" t="s">
        <v>3</v>
      </c>
      <c r="R24500" s="2" t="s">
        <v>3</v>
      </c>
      <c r="S24500" s="2" t="s">
        <v>3</v>
      </c>
      <c r="T24500" s="2" t="s">
        <v>3</v>
      </c>
      <c r="U24500" s="2" t="s">
        <v>3</v>
      </c>
      <c r="V24500" s="2" t="s">
        <v>3</v>
      </c>
      <c r="W24500" s="12"/>
      <c r="X24500" s="12"/>
      <c r="Y24500" s="12"/>
      <c r="Z24500" s="12"/>
      <c r="AB24500" s="1"/>
    </row>
    <row r="24501" spans="1:28">
      <c r="A24501" s="5" t="s">
        <v>73426</v>
      </c>
      <c r="B24501" s="6" t="s">
        <v>4127</v>
      </c>
      <c r="C24501" s="6" t="s">
        <v>47229</v>
      </c>
      <c r="D24501" s="6" t="s">
        <v>73427</v>
      </c>
      <c r="E24501" s="13">
        <v>2006</v>
      </c>
      <c r="F24501" s="7"/>
      <c r="G24501" s="13" t="s">
        <v>3</v>
      </c>
      <c r="H24501" s="6" t="s">
        <v>73428</v>
      </c>
      <c r="I24501" s="4" t="s">
        <v>46797</v>
      </c>
      <c r="J24501" s="4" t="s">
        <v>1571</v>
      </c>
      <c r="K24501" s="7">
        <v>1</v>
      </c>
      <c r="L24501" s="7">
        <v>9896.2999208275851</v>
      </c>
      <c r="M24501" s="7"/>
      <c r="N24501" s="7">
        <v>2</v>
      </c>
      <c r="O24501" s="7">
        <v>7598.7465126740099</v>
      </c>
      <c r="P24501" s="7">
        <v>7788.5617750729898</v>
      </c>
      <c r="Q24501" s="7" t="s">
        <v>3</v>
      </c>
      <c r="R24501" s="7" t="s">
        <v>3</v>
      </c>
      <c r="S24501" s="7">
        <v>8999.4295467712782</v>
      </c>
      <c r="T24501" s="7">
        <v>11690.040668940201</v>
      </c>
      <c r="U24501" s="7">
        <v>10569.521500874576</v>
      </c>
      <c r="V24501" s="7">
        <v>17620.609006695398</v>
      </c>
      <c r="W24501" s="8">
        <v>1.0552858456152228</v>
      </c>
      <c r="X24501" s="8">
        <v>2.3188836444676557</v>
      </c>
      <c r="Y24501" s="8" t="s">
        <v>3</v>
      </c>
      <c r="Z24501" s="8" t="s">
        <v>3</v>
      </c>
      <c r="AB24501" s="1"/>
    </row>
    <row r="24502" spans="1:28">
      <c r="A24502" s="1" t="s">
        <v>36908</v>
      </c>
      <c r="B24502" s="1" t="s">
        <v>4127</v>
      </c>
      <c r="C24502" s="1" t="s">
        <v>97596</v>
      </c>
      <c r="D24502" s="1" t="s">
        <v>104403</v>
      </c>
      <c r="E24502" s="3">
        <v>1998</v>
      </c>
      <c r="F24502" s="3" t="s">
        <v>3</v>
      </c>
      <c r="G24502" s="3" t="s">
        <v>99440</v>
      </c>
      <c r="H24502" s="1" t="s">
        <v>36909</v>
      </c>
      <c r="I24502" s="1"/>
      <c r="J24502" s="1"/>
      <c r="K24502" s="3">
        <v>1</v>
      </c>
      <c r="L24502" s="2" t="s">
        <v>3</v>
      </c>
      <c r="M24502" s="2" t="s">
        <v>3</v>
      </c>
      <c r="N24502" s="3">
        <v>1</v>
      </c>
      <c r="O24502" s="2" t="s">
        <v>3</v>
      </c>
      <c r="P24502" s="2" t="s">
        <v>3</v>
      </c>
      <c r="Q24502" s="2" t="s">
        <v>3</v>
      </c>
      <c r="R24502" s="2" t="s">
        <v>3</v>
      </c>
      <c r="S24502" s="2" t="s">
        <v>3</v>
      </c>
      <c r="T24502" s="2" t="s">
        <v>3</v>
      </c>
      <c r="U24502" s="2" t="s">
        <v>3</v>
      </c>
      <c r="V24502" s="2" t="s">
        <v>3</v>
      </c>
      <c r="W24502" s="12"/>
      <c r="X24502" s="12"/>
      <c r="Y24502" s="12"/>
      <c r="Z24502" s="12"/>
      <c r="AB24502" s="1"/>
    </row>
    <row r="24503" spans="1:28">
      <c r="A24503" s="5" t="s">
        <v>48283</v>
      </c>
      <c r="B24503" s="6" t="s">
        <v>46777</v>
      </c>
      <c r="C24503" s="6" t="s">
        <v>48284</v>
      </c>
      <c r="D24503" s="6" t="s">
        <v>48285</v>
      </c>
      <c r="E24503" s="13"/>
      <c r="F24503" s="7"/>
      <c r="G24503" s="13" t="s">
        <v>3</v>
      </c>
      <c r="H24503" s="6" t="s">
        <v>48286</v>
      </c>
      <c r="I24503" s="4" t="s">
        <v>46974</v>
      </c>
      <c r="J24503" s="4" t="s">
        <v>46761</v>
      </c>
      <c r="K24503" s="7"/>
      <c r="L24503" s="7">
        <v>1400</v>
      </c>
      <c r="M24503" s="7"/>
      <c r="N24503" s="7">
        <v>1</v>
      </c>
      <c r="O24503" s="7" t="s">
        <v>3</v>
      </c>
      <c r="P24503" s="7" t="s">
        <v>3</v>
      </c>
      <c r="Q24503" s="7" t="s">
        <v>3</v>
      </c>
      <c r="R24503" s="7" t="s">
        <v>3</v>
      </c>
      <c r="S24503" s="7">
        <v>1400</v>
      </c>
      <c r="T24503" s="7">
        <v>1400</v>
      </c>
      <c r="U24503" s="7">
        <v>1400</v>
      </c>
      <c r="V24503" s="7">
        <v>1400</v>
      </c>
      <c r="W24503" s="8" t="s">
        <v>3</v>
      </c>
      <c r="X24503" s="8" t="s">
        <v>3</v>
      </c>
      <c r="Y24503" s="8" t="s">
        <v>3</v>
      </c>
      <c r="Z24503" s="8" t="s">
        <v>3</v>
      </c>
      <c r="AB24503" s="1"/>
    </row>
    <row r="24504" spans="1:28">
      <c r="A24504" s="1" t="s">
        <v>36910</v>
      </c>
      <c r="B24504" s="1" t="s">
        <v>3</v>
      </c>
      <c r="C24504" s="1" t="s">
        <v>3</v>
      </c>
      <c r="D24504" s="1" t="s">
        <v>104404</v>
      </c>
      <c r="E24504" s="3" t="s">
        <v>3</v>
      </c>
      <c r="F24504" s="3" t="s">
        <v>3</v>
      </c>
      <c r="G24504" s="3" t="s">
        <v>99440</v>
      </c>
      <c r="H24504" s="1" t="s">
        <v>3</v>
      </c>
      <c r="I24504" s="1"/>
      <c r="J24504" s="1"/>
      <c r="K24504" s="3">
        <v>1</v>
      </c>
      <c r="L24504" s="2" t="s">
        <v>3</v>
      </c>
      <c r="M24504" s="2" t="s">
        <v>3</v>
      </c>
      <c r="N24504" s="3">
        <v>1</v>
      </c>
      <c r="O24504" s="2" t="s">
        <v>3</v>
      </c>
      <c r="P24504" s="2" t="s">
        <v>3</v>
      </c>
      <c r="Q24504" s="2" t="s">
        <v>3</v>
      </c>
      <c r="R24504" s="2" t="s">
        <v>3</v>
      </c>
      <c r="S24504" s="2" t="s">
        <v>3</v>
      </c>
      <c r="T24504" s="2" t="s">
        <v>3</v>
      </c>
      <c r="U24504" s="2" t="s">
        <v>3</v>
      </c>
      <c r="V24504" s="2" t="s">
        <v>3</v>
      </c>
      <c r="W24504" s="12"/>
      <c r="X24504" s="12"/>
      <c r="Y24504" s="12"/>
      <c r="Z24504" s="12"/>
      <c r="AB24504" s="1"/>
    </row>
    <row r="24505" spans="1:28">
      <c r="A24505" s="5" t="s">
        <v>49199</v>
      </c>
      <c r="B24505" s="6" t="s">
        <v>4127</v>
      </c>
      <c r="C24505" s="6" t="s">
        <v>49200</v>
      </c>
      <c r="D24505" s="6" t="s">
        <v>49201</v>
      </c>
      <c r="E24505" s="13"/>
      <c r="F24505" s="7"/>
      <c r="G24505" s="13" t="s">
        <v>3</v>
      </c>
      <c r="H24505" s="6" t="s">
        <v>49202</v>
      </c>
      <c r="I24505" s="4" t="s">
        <v>47025</v>
      </c>
      <c r="J24505" s="4" t="s">
        <v>1571</v>
      </c>
      <c r="K24505" s="7"/>
      <c r="L24505" s="7">
        <v>2908.8766276760102</v>
      </c>
      <c r="M24505" s="7"/>
      <c r="N24505" s="7">
        <v>1</v>
      </c>
      <c r="O24505" s="7" t="s">
        <v>3</v>
      </c>
      <c r="P24505" s="7" t="s">
        <v>3</v>
      </c>
      <c r="Q24505" s="7" t="s">
        <v>3</v>
      </c>
      <c r="R24505" s="7" t="s">
        <v>3</v>
      </c>
      <c r="S24505" s="7">
        <v>2908.8766276760102</v>
      </c>
      <c r="T24505" s="7">
        <v>2908.8766276760102</v>
      </c>
      <c r="U24505" s="7">
        <v>9800.7945265945709</v>
      </c>
      <c r="V24505" s="7">
        <v>9800.7945265945709</v>
      </c>
      <c r="W24505" s="8" t="s">
        <v>3</v>
      </c>
      <c r="X24505" s="8" t="s">
        <v>3</v>
      </c>
      <c r="Y24505" s="8" t="s">
        <v>3</v>
      </c>
      <c r="Z24505" s="8" t="s">
        <v>3</v>
      </c>
      <c r="AB24505" s="1"/>
    </row>
    <row r="24506" spans="1:28">
      <c r="A24506" s="1" t="s">
        <v>36911</v>
      </c>
      <c r="B24506" s="1" t="s">
        <v>7289</v>
      </c>
      <c r="C24506" s="1" t="s">
        <v>47784</v>
      </c>
      <c r="D24506" s="1" t="s">
        <v>56886</v>
      </c>
      <c r="E24506" s="3">
        <v>1978</v>
      </c>
      <c r="F24506" s="3" t="s">
        <v>3</v>
      </c>
      <c r="G24506" s="3" t="s">
        <v>99440</v>
      </c>
      <c r="H24506" s="1" t="s">
        <v>36912</v>
      </c>
      <c r="I24506" s="1" t="s">
        <v>52442</v>
      </c>
      <c r="J24506" s="1" t="s">
        <v>1571</v>
      </c>
      <c r="K24506" s="3">
        <v>3</v>
      </c>
      <c r="L24506" s="2">
        <v>490902.73733255704</v>
      </c>
      <c r="M24506" s="2" t="s">
        <v>3</v>
      </c>
      <c r="N24506" s="3">
        <v>8</v>
      </c>
      <c r="O24506" s="2">
        <v>1827187.3577091801</v>
      </c>
      <c r="P24506" s="2">
        <v>1827187.3577091801</v>
      </c>
      <c r="Q24506" s="2">
        <v>267265.73011938698</v>
      </c>
      <c r="R24506" s="2">
        <v>267265.73011938698</v>
      </c>
      <c r="S24506" s="2">
        <v>490902.73733255704</v>
      </c>
      <c r="T24506" s="2">
        <v>490902.73733255704</v>
      </c>
      <c r="U24506" s="2">
        <v>3355267.6001401399</v>
      </c>
      <c r="V24506" s="2">
        <v>3355267.6001401399</v>
      </c>
      <c r="W24506" s="12">
        <v>1.8363018909822018</v>
      </c>
      <c r="X24506" s="12">
        <v>1.8363018909822018</v>
      </c>
      <c r="Y24506" s="12">
        <v>12.554050976312412</v>
      </c>
      <c r="Z24506" s="12">
        <v>12.554050976312412</v>
      </c>
      <c r="AB24506" s="1"/>
    </row>
    <row r="24507" spans="1:28">
      <c r="A24507" s="1" t="s">
        <v>36913</v>
      </c>
      <c r="B24507" s="1" t="s">
        <v>1895</v>
      </c>
      <c r="C24507" s="1" t="s">
        <v>48029</v>
      </c>
      <c r="D24507" s="1" t="s">
        <v>104405</v>
      </c>
      <c r="E24507" s="3">
        <v>2014</v>
      </c>
      <c r="F24507" s="3" t="s">
        <v>3</v>
      </c>
      <c r="G24507" s="3" t="s">
        <v>99440</v>
      </c>
      <c r="H24507" s="1" t="s">
        <v>36914</v>
      </c>
      <c r="I24507" s="1"/>
      <c r="J24507" s="1"/>
      <c r="K24507" s="3">
        <v>3</v>
      </c>
      <c r="L24507" s="2" t="s">
        <v>3</v>
      </c>
      <c r="M24507" s="2" t="s">
        <v>3</v>
      </c>
      <c r="N24507" s="3">
        <v>3</v>
      </c>
      <c r="O24507" s="2" t="s">
        <v>3</v>
      </c>
      <c r="P24507" s="2" t="s">
        <v>3</v>
      </c>
      <c r="Q24507" s="2" t="s">
        <v>3</v>
      </c>
      <c r="R24507" s="2" t="s">
        <v>3</v>
      </c>
      <c r="S24507" s="2" t="s">
        <v>3</v>
      </c>
      <c r="T24507" s="2" t="s">
        <v>3</v>
      </c>
      <c r="U24507" s="2" t="s">
        <v>3</v>
      </c>
      <c r="V24507" s="2" t="s">
        <v>3</v>
      </c>
      <c r="W24507" s="12"/>
      <c r="X24507" s="12"/>
      <c r="Y24507" s="12"/>
      <c r="Z24507" s="12"/>
      <c r="AB24507" s="1"/>
    </row>
    <row r="24508" spans="1:28">
      <c r="A24508" s="1" t="s">
        <v>36915</v>
      </c>
      <c r="B24508" s="1" t="s">
        <v>1895</v>
      </c>
      <c r="C24508" s="1" t="s">
        <v>79411</v>
      </c>
      <c r="D24508" s="1" t="s">
        <v>104406</v>
      </c>
      <c r="E24508" s="3">
        <v>2002</v>
      </c>
      <c r="F24508" s="3" t="s">
        <v>3</v>
      </c>
      <c r="G24508" s="3" t="s">
        <v>99440</v>
      </c>
      <c r="H24508" s="1" t="s">
        <v>36916</v>
      </c>
      <c r="I24508" s="1" t="s">
        <v>47025</v>
      </c>
      <c r="J24508" s="1"/>
      <c r="K24508" s="3">
        <v>1</v>
      </c>
      <c r="L24508" s="2" t="s">
        <v>3</v>
      </c>
      <c r="M24508" s="2" t="s">
        <v>3</v>
      </c>
      <c r="N24508" s="3">
        <v>2</v>
      </c>
      <c r="O24508" s="2" t="s">
        <v>3</v>
      </c>
      <c r="P24508" s="2" t="s">
        <v>3</v>
      </c>
      <c r="Q24508" s="2" t="s">
        <v>3</v>
      </c>
      <c r="R24508" s="2" t="s">
        <v>3</v>
      </c>
      <c r="S24508" s="2" t="s">
        <v>3</v>
      </c>
      <c r="T24508" s="2" t="s">
        <v>3</v>
      </c>
      <c r="U24508" s="2" t="s">
        <v>3</v>
      </c>
      <c r="V24508" s="2" t="s">
        <v>3</v>
      </c>
      <c r="W24508" s="12"/>
      <c r="X24508" s="12"/>
      <c r="Y24508" s="12"/>
      <c r="Z24508" s="12"/>
      <c r="AB24508" s="1"/>
    </row>
    <row r="24509" spans="1:28">
      <c r="A24509" s="5" t="s">
        <v>80684</v>
      </c>
      <c r="B24509" s="6" t="s">
        <v>296</v>
      </c>
      <c r="C24509" s="6" t="s">
        <v>48265</v>
      </c>
      <c r="D24509" s="6" t="s">
        <v>80685</v>
      </c>
      <c r="E24509" s="13">
        <v>2011</v>
      </c>
      <c r="F24509" s="7"/>
      <c r="G24509" s="13" t="s">
        <v>3</v>
      </c>
      <c r="H24509" s="6" t="s">
        <v>80686</v>
      </c>
      <c r="I24509" s="4" t="s">
        <v>46885</v>
      </c>
      <c r="J24509" s="4" t="s">
        <v>1571</v>
      </c>
      <c r="K24509" s="7"/>
      <c r="L24509" s="7">
        <v>3752.8782870161203</v>
      </c>
      <c r="M24509" s="7"/>
      <c r="N24509" s="7">
        <v>2</v>
      </c>
      <c r="O24509" s="7" t="s">
        <v>3</v>
      </c>
      <c r="P24509" s="7" t="s">
        <v>3</v>
      </c>
      <c r="Q24509" s="7" t="s">
        <v>3</v>
      </c>
      <c r="R24509" s="7" t="s">
        <v>3</v>
      </c>
      <c r="S24509" s="7">
        <v>3559.106405545715</v>
      </c>
      <c r="T24509" s="7">
        <v>4140.4220499569301</v>
      </c>
      <c r="U24509" s="7">
        <v>3823.8168545298722</v>
      </c>
      <c r="V24509" s="7">
        <v>4140.4220499569301</v>
      </c>
      <c r="W24509" s="8" t="s">
        <v>3</v>
      </c>
      <c r="X24509" s="8" t="s">
        <v>3</v>
      </c>
      <c r="Y24509" s="8" t="s">
        <v>3</v>
      </c>
      <c r="Z24509" s="8" t="s">
        <v>3</v>
      </c>
      <c r="AB24509" s="1"/>
    </row>
    <row r="24510" spans="1:28">
      <c r="A24510" s="5" t="s">
        <v>90886</v>
      </c>
      <c r="B24510" s="6" t="s">
        <v>519</v>
      </c>
      <c r="C24510" s="6" t="s">
        <v>47155</v>
      </c>
      <c r="D24510" s="6" t="s">
        <v>90887</v>
      </c>
      <c r="E24510" s="13">
        <v>2019</v>
      </c>
      <c r="F24510" s="7"/>
      <c r="G24510" s="13" t="s">
        <v>3</v>
      </c>
      <c r="H24510" s="6" t="s">
        <v>90888</v>
      </c>
      <c r="I24510" s="4" t="s">
        <v>46829</v>
      </c>
      <c r="J24510" s="4" t="s">
        <v>47003</v>
      </c>
      <c r="K24510" s="7"/>
      <c r="L24510" s="7">
        <v>9222.1667322875401</v>
      </c>
      <c r="M24510" s="7"/>
      <c r="N24510" s="7">
        <v>1</v>
      </c>
      <c r="O24510" s="7" t="s">
        <v>3</v>
      </c>
      <c r="P24510" s="7" t="s">
        <v>3</v>
      </c>
      <c r="Q24510" s="7" t="s">
        <v>3</v>
      </c>
      <c r="R24510" s="7" t="s">
        <v>3</v>
      </c>
      <c r="S24510" s="7">
        <v>9222.1667322875401</v>
      </c>
      <c r="T24510" s="7">
        <v>9222.1667322875401</v>
      </c>
      <c r="U24510" s="7">
        <v>10546.831453218299</v>
      </c>
      <c r="V24510" s="7">
        <v>10546.831453218299</v>
      </c>
      <c r="W24510" s="8" t="s">
        <v>3</v>
      </c>
      <c r="X24510" s="8" t="s">
        <v>3</v>
      </c>
      <c r="Y24510" s="8" t="s">
        <v>3</v>
      </c>
      <c r="Z24510" s="8" t="s">
        <v>3</v>
      </c>
      <c r="AB24510" s="1"/>
    </row>
    <row r="24511" spans="1:28">
      <c r="A24511" s="1" t="s">
        <v>36917</v>
      </c>
      <c r="B24511" s="1" t="s">
        <v>519</v>
      </c>
      <c r="C24511" s="1" t="s">
        <v>46972</v>
      </c>
      <c r="D24511" s="1" t="s">
        <v>104407</v>
      </c>
      <c r="E24511" s="3">
        <v>2019</v>
      </c>
      <c r="F24511" s="3" t="s">
        <v>3</v>
      </c>
      <c r="G24511" s="3" t="s">
        <v>99440</v>
      </c>
      <c r="H24511" s="1" t="s">
        <v>36918</v>
      </c>
      <c r="I24511" s="1"/>
      <c r="J24511" s="1"/>
      <c r="K24511" s="3">
        <v>1</v>
      </c>
      <c r="L24511" s="2" t="s">
        <v>3</v>
      </c>
      <c r="M24511" s="2" t="s">
        <v>3</v>
      </c>
      <c r="N24511" s="3">
        <v>1</v>
      </c>
      <c r="O24511" s="2" t="s">
        <v>3</v>
      </c>
      <c r="P24511" s="2" t="s">
        <v>3</v>
      </c>
      <c r="Q24511" s="2" t="s">
        <v>3</v>
      </c>
      <c r="R24511" s="2" t="s">
        <v>3</v>
      </c>
      <c r="S24511" s="2" t="s">
        <v>3</v>
      </c>
      <c r="T24511" s="2" t="s">
        <v>3</v>
      </c>
      <c r="U24511" s="2" t="s">
        <v>3</v>
      </c>
      <c r="V24511" s="2" t="s">
        <v>3</v>
      </c>
      <c r="W24511" s="12"/>
      <c r="X24511" s="12"/>
      <c r="Y24511" s="12"/>
      <c r="Z24511" s="12"/>
      <c r="AB24511" s="1"/>
    </row>
    <row r="24512" spans="1:28">
      <c r="A24512" s="5" t="s">
        <v>49371</v>
      </c>
      <c r="B24512" s="6" t="s">
        <v>47375</v>
      </c>
      <c r="C24512" s="6" t="s">
        <v>3</v>
      </c>
      <c r="D24512" s="6" t="s">
        <v>3</v>
      </c>
      <c r="E24512" s="13">
        <v>2002</v>
      </c>
      <c r="F24512" s="7"/>
      <c r="G24512" s="13" t="s">
        <v>99441</v>
      </c>
      <c r="H24512" s="6" t="s">
        <v>49372</v>
      </c>
      <c r="I24512" s="4" t="s">
        <v>46846</v>
      </c>
      <c r="J24512" s="4" t="s">
        <v>903</v>
      </c>
      <c r="K24512" s="7"/>
      <c r="L24512" s="7">
        <v>70036.185362437289</v>
      </c>
      <c r="M24512" s="7"/>
      <c r="N24512" s="7">
        <v>1</v>
      </c>
      <c r="O24512" s="7" t="s">
        <v>3</v>
      </c>
      <c r="P24512" s="7" t="s">
        <v>3</v>
      </c>
      <c r="Q24512" s="7" t="s">
        <v>3</v>
      </c>
      <c r="R24512" s="7" t="s">
        <v>3</v>
      </c>
      <c r="S24512" s="7">
        <v>70036.185362437289</v>
      </c>
      <c r="T24512" s="7">
        <v>70036.185362437289</v>
      </c>
      <c r="U24512" s="7">
        <v>70036.185362437289</v>
      </c>
      <c r="V24512" s="7">
        <v>70036.185362437289</v>
      </c>
      <c r="W24512" s="8" t="s">
        <v>3</v>
      </c>
      <c r="X24512" s="8" t="s">
        <v>3</v>
      </c>
      <c r="Y24512" s="8" t="s">
        <v>3</v>
      </c>
      <c r="Z24512" s="8" t="s">
        <v>3</v>
      </c>
      <c r="AB24512" s="1"/>
    </row>
    <row r="24513" spans="1:28">
      <c r="A24513" s="1" t="s">
        <v>36919</v>
      </c>
      <c r="B24513" s="1" t="s">
        <v>46777</v>
      </c>
      <c r="C24513" s="1" t="s">
        <v>53612</v>
      </c>
      <c r="D24513" s="1" t="s">
        <v>104408</v>
      </c>
      <c r="E24513" s="3">
        <v>1973</v>
      </c>
      <c r="F24513" s="3" t="s">
        <v>3</v>
      </c>
      <c r="G24513" s="3" t="s">
        <v>99440</v>
      </c>
      <c r="H24513" s="1" t="s">
        <v>36920</v>
      </c>
      <c r="I24513" s="1"/>
      <c r="J24513" s="1"/>
      <c r="K24513" s="3">
        <v>4</v>
      </c>
      <c r="L24513" s="2" t="s">
        <v>3</v>
      </c>
      <c r="M24513" s="2" t="s">
        <v>3</v>
      </c>
      <c r="N24513" s="3">
        <v>5</v>
      </c>
      <c r="O24513" s="2" t="s">
        <v>3</v>
      </c>
      <c r="P24513" s="2" t="s">
        <v>3</v>
      </c>
      <c r="Q24513" s="2" t="s">
        <v>3</v>
      </c>
      <c r="R24513" s="2" t="s">
        <v>3</v>
      </c>
      <c r="S24513" s="2" t="s">
        <v>3</v>
      </c>
      <c r="T24513" s="2" t="s">
        <v>3</v>
      </c>
      <c r="U24513" s="2" t="s">
        <v>3</v>
      </c>
      <c r="V24513" s="2" t="s">
        <v>3</v>
      </c>
      <c r="W24513" s="12"/>
      <c r="X24513" s="12"/>
      <c r="Y24513" s="12"/>
      <c r="Z24513" s="12"/>
      <c r="AB24513" s="1"/>
    </row>
    <row r="24514" spans="1:28">
      <c r="A24514" s="1" t="s">
        <v>36921</v>
      </c>
      <c r="B24514" s="1" t="s">
        <v>46777</v>
      </c>
      <c r="C24514" s="1" t="s">
        <v>51881</v>
      </c>
      <c r="D24514" s="1" t="s">
        <v>104409</v>
      </c>
      <c r="E24514" s="3">
        <v>1988</v>
      </c>
      <c r="F24514" s="3">
        <v>4</v>
      </c>
      <c r="G24514" s="3" t="s">
        <v>99440</v>
      </c>
      <c r="H24514" s="1" t="s">
        <v>36922</v>
      </c>
      <c r="I24514" s="1"/>
      <c r="J24514" s="1"/>
      <c r="K24514" s="3">
        <v>4</v>
      </c>
      <c r="L24514" s="2" t="s">
        <v>3</v>
      </c>
      <c r="M24514" s="2" t="s">
        <v>3</v>
      </c>
      <c r="N24514" s="3">
        <v>7</v>
      </c>
      <c r="O24514" s="2" t="s">
        <v>3</v>
      </c>
      <c r="P24514" s="2" t="s">
        <v>3</v>
      </c>
      <c r="Q24514" s="2" t="s">
        <v>3</v>
      </c>
      <c r="R24514" s="2" t="s">
        <v>3</v>
      </c>
      <c r="S24514" s="2" t="s">
        <v>3</v>
      </c>
      <c r="T24514" s="2" t="s">
        <v>3</v>
      </c>
      <c r="U24514" s="2" t="s">
        <v>3</v>
      </c>
      <c r="V24514" s="2" t="s">
        <v>3</v>
      </c>
      <c r="W24514" s="12"/>
      <c r="X24514" s="12"/>
      <c r="Y24514" s="12"/>
      <c r="Z24514" s="12"/>
      <c r="AB24514" s="1"/>
    </row>
    <row r="24515" spans="1:28">
      <c r="A24515" s="5" t="s">
        <v>88643</v>
      </c>
      <c r="B24515" s="6" t="s">
        <v>2777</v>
      </c>
      <c r="C24515" s="6" t="s">
        <v>88644</v>
      </c>
      <c r="D24515" s="6" t="s">
        <v>88645</v>
      </c>
      <c r="E24515" s="13">
        <v>2017</v>
      </c>
      <c r="F24515" s="7"/>
      <c r="G24515" s="13" t="s">
        <v>3</v>
      </c>
      <c r="H24515" s="6" t="s">
        <v>88646</v>
      </c>
      <c r="I24515" s="4" t="s">
        <v>46797</v>
      </c>
      <c r="J24515" s="4" t="s">
        <v>903</v>
      </c>
      <c r="K24515" s="7"/>
      <c r="L24515" s="7">
        <v>8844.1170302013415</v>
      </c>
      <c r="M24515" s="7"/>
      <c r="N24515" s="7">
        <v>1</v>
      </c>
      <c r="O24515" s="7">
        <v>84.900272145837405</v>
      </c>
      <c r="P24515" s="7">
        <v>84.900272145837405</v>
      </c>
      <c r="Q24515" s="7">
        <v>17.580376793232599</v>
      </c>
      <c r="R24515" s="7">
        <v>17.580376793232599</v>
      </c>
      <c r="S24515" s="7">
        <v>8844.1170302013415</v>
      </c>
      <c r="T24515" s="7">
        <v>8844.1170302013415</v>
      </c>
      <c r="U24515" s="7">
        <v>8844.1170302013415</v>
      </c>
      <c r="V24515" s="7">
        <v>8844.1170302013415</v>
      </c>
      <c r="W24515" s="8">
        <v>104.17065583734954</v>
      </c>
      <c r="X24515" s="8">
        <v>104.17065583734954</v>
      </c>
      <c r="Y24515" s="8">
        <v>503.06754708498636</v>
      </c>
      <c r="Z24515" s="8">
        <v>503.06754708498636</v>
      </c>
      <c r="AB24515" s="1"/>
    </row>
    <row r="24516" spans="1:28">
      <c r="A24516" s="5" t="s">
        <v>56128</v>
      </c>
      <c r="B24516" s="6" t="s">
        <v>9312</v>
      </c>
      <c r="C24516" s="6" t="s">
        <v>46763</v>
      </c>
      <c r="D24516" s="6" t="s">
        <v>56129</v>
      </c>
      <c r="E24516" s="13"/>
      <c r="F24516" s="7"/>
      <c r="G24516" s="13" t="s">
        <v>3</v>
      </c>
      <c r="H24516" s="6" t="s">
        <v>56130</v>
      </c>
      <c r="I24516" s="4" t="s">
        <v>46931</v>
      </c>
      <c r="J24516" s="4" t="s">
        <v>1571</v>
      </c>
      <c r="K24516" s="7"/>
      <c r="L24516" s="7">
        <v>6886.5349471659247</v>
      </c>
      <c r="M24516" s="7"/>
      <c r="N24516" s="7">
        <v>4</v>
      </c>
      <c r="O24516" s="7">
        <v>34101.062969436898</v>
      </c>
      <c r="P24516" s="7">
        <v>34101.062969436898</v>
      </c>
      <c r="Q24516" s="7">
        <v>6623.4674308625899</v>
      </c>
      <c r="R24516" s="7">
        <v>6623.4674308625899</v>
      </c>
      <c r="S24516" s="7">
        <v>4647.8855111000075</v>
      </c>
      <c r="T24516" s="7">
        <v>13878.577591958401</v>
      </c>
      <c r="U24516" s="7">
        <v>82775.114386255969</v>
      </c>
      <c r="V24516" s="7">
        <v>89226.609679491798</v>
      </c>
      <c r="W24516" s="8">
        <v>2.5292201547659268</v>
      </c>
      <c r="X24516" s="8">
        <v>2.5292201547659268</v>
      </c>
      <c r="Y24516" s="8">
        <v>13.021743771148788</v>
      </c>
      <c r="Z24516" s="8">
        <v>13.021743771148788</v>
      </c>
      <c r="AB24516" s="1"/>
    </row>
    <row r="24517" spans="1:28">
      <c r="A24517" s="5" t="s">
        <v>80194</v>
      </c>
      <c r="B24517" s="6" t="s">
        <v>47296</v>
      </c>
      <c r="C24517" s="6" t="s">
        <v>3</v>
      </c>
      <c r="D24517" s="6" t="s">
        <v>3</v>
      </c>
      <c r="E24517" s="13"/>
      <c r="F24517" s="7"/>
      <c r="G24517" s="13" t="s">
        <v>3</v>
      </c>
      <c r="H24517" s="6" t="s">
        <v>3</v>
      </c>
      <c r="I24517" s="4" t="s">
        <v>47025</v>
      </c>
      <c r="J24517" s="4" t="s">
        <v>47003</v>
      </c>
      <c r="K24517" s="7"/>
      <c r="L24517" s="7">
        <v>44560.272855294897</v>
      </c>
      <c r="M24517" s="7"/>
      <c r="N24517" s="7">
        <v>1</v>
      </c>
      <c r="O24517" s="7" t="s">
        <v>3</v>
      </c>
      <c r="P24517" s="7" t="s">
        <v>3</v>
      </c>
      <c r="Q24517" s="7" t="s">
        <v>3</v>
      </c>
      <c r="R24517" s="7" t="s">
        <v>3</v>
      </c>
      <c r="S24517" s="7">
        <v>44560.272855294897</v>
      </c>
      <c r="T24517" s="7">
        <v>44560.272855294897</v>
      </c>
      <c r="U24517" s="7">
        <v>45090.731770853505</v>
      </c>
      <c r="V24517" s="7">
        <v>45090.731770853505</v>
      </c>
      <c r="W24517" s="8" t="s">
        <v>3</v>
      </c>
      <c r="X24517" s="8" t="s">
        <v>3</v>
      </c>
      <c r="Y24517" s="8" t="s">
        <v>3</v>
      </c>
      <c r="Z24517" s="8" t="s">
        <v>3</v>
      </c>
      <c r="AB24517" s="1"/>
    </row>
    <row r="24518" spans="1:28">
      <c r="A24518" s="5" t="s">
        <v>92933</v>
      </c>
      <c r="B24518" s="6" t="s">
        <v>519</v>
      </c>
      <c r="C24518" s="6" t="s">
        <v>46972</v>
      </c>
      <c r="D24518" s="6" t="s">
        <v>3</v>
      </c>
      <c r="E24518" s="13">
        <v>2019</v>
      </c>
      <c r="F24518" s="7"/>
      <c r="G24518" s="13" t="s">
        <v>3</v>
      </c>
      <c r="H24518" s="6" t="s">
        <v>92934</v>
      </c>
      <c r="I24518" s="4" t="s">
        <v>46797</v>
      </c>
      <c r="J24518" s="4" t="s">
        <v>903</v>
      </c>
      <c r="K24518" s="7"/>
      <c r="L24518" s="7">
        <v>447.78924015529697</v>
      </c>
      <c r="M24518" s="7"/>
      <c r="N24518" s="7">
        <v>1</v>
      </c>
      <c r="O24518" s="7" t="s">
        <v>3</v>
      </c>
      <c r="P24518" s="7" t="s">
        <v>3</v>
      </c>
      <c r="Q24518" s="7" t="s">
        <v>3</v>
      </c>
      <c r="R24518" s="7" t="s">
        <v>3</v>
      </c>
      <c r="S24518" s="7">
        <v>447.78924015529697</v>
      </c>
      <c r="T24518" s="7">
        <v>447.78924015529697</v>
      </c>
      <c r="U24518" s="7">
        <v>878.01774819744901</v>
      </c>
      <c r="V24518" s="7">
        <v>878.01774819744901</v>
      </c>
      <c r="W24518" s="8" t="s">
        <v>3</v>
      </c>
      <c r="X24518" s="8" t="s">
        <v>3</v>
      </c>
      <c r="Y24518" s="8" t="s">
        <v>3</v>
      </c>
      <c r="Z24518" s="8" t="s">
        <v>3</v>
      </c>
      <c r="AB24518" s="1"/>
    </row>
    <row r="24519" spans="1:28">
      <c r="A24519" s="1" t="s">
        <v>36923</v>
      </c>
      <c r="B24519" s="1" t="s">
        <v>519</v>
      </c>
      <c r="C24519" s="1" t="s">
        <v>46972</v>
      </c>
      <c r="D24519" s="1" t="s">
        <v>104410</v>
      </c>
      <c r="E24519" s="3">
        <v>2012</v>
      </c>
      <c r="F24519" s="3">
        <v>3</v>
      </c>
      <c r="G24519" s="3" t="s">
        <v>99440</v>
      </c>
      <c r="H24519" s="1" t="s">
        <v>36924</v>
      </c>
      <c r="I24519" s="1"/>
      <c r="J24519" s="1"/>
      <c r="K24519" s="3">
        <v>1</v>
      </c>
      <c r="L24519" s="2" t="s">
        <v>3</v>
      </c>
      <c r="M24519" s="2" t="s">
        <v>3</v>
      </c>
      <c r="N24519" s="3">
        <v>5</v>
      </c>
      <c r="O24519" s="2" t="s">
        <v>3</v>
      </c>
      <c r="P24519" s="2" t="s">
        <v>3</v>
      </c>
      <c r="Q24519" s="2" t="s">
        <v>3</v>
      </c>
      <c r="R24519" s="2" t="s">
        <v>3</v>
      </c>
      <c r="S24519" s="2" t="s">
        <v>3</v>
      </c>
      <c r="T24519" s="2" t="s">
        <v>3</v>
      </c>
      <c r="U24519" s="2" t="s">
        <v>3</v>
      </c>
      <c r="V24519" s="2" t="s">
        <v>3</v>
      </c>
      <c r="W24519" s="12"/>
      <c r="X24519" s="12"/>
      <c r="Y24519" s="12"/>
      <c r="Z24519" s="12"/>
      <c r="AB24519" s="1"/>
    </row>
    <row r="24520" spans="1:28">
      <c r="A24520" s="1" t="s">
        <v>36925</v>
      </c>
      <c r="B24520" s="1" t="s">
        <v>3</v>
      </c>
      <c r="C24520" s="1" t="s">
        <v>3</v>
      </c>
      <c r="D24520" s="1" t="s">
        <v>104411</v>
      </c>
      <c r="E24520" s="3" t="s">
        <v>3</v>
      </c>
      <c r="F24520" s="3" t="s">
        <v>3</v>
      </c>
      <c r="G24520" s="3" t="s">
        <v>99440</v>
      </c>
      <c r="H24520" s="1" t="s">
        <v>3</v>
      </c>
      <c r="I24520" s="1"/>
      <c r="J24520" s="1"/>
      <c r="K24520" s="3">
        <v>1</v>
      </c>
      <c r="L24520" s="2" t="s">
        <v>3</v>
      </c>
      <c r="M24520" s="2" t="s">
        <v>3</v>
      </c>
      <c r="N24520" s="3">
        <v>1</v>
      </c>
      <c r="O24520" s="2" t="s">
        <v>3</v>
      </c>
      <c r="P24520" s="2" t="s">
        <v>3</v>
      </c>
      <c r="Q24520" s="2" t="s">
        <v>3</v>
      </c>
      <c r="R24520" s="2" t="s">
        <v>3</v>
      </c>
      <c r="S24520" s="2" t="s">
        <v>3</v>
      </c>
      <c r="T24520" s="2" t="s">
        <v>3</v>
      </c>
      <c r="U24520" s="2" t="s">
        <v>3</v>
      </c>
      <c r="V24520" s="2" t="s">
        <v>3</v>
      </c>
      <c r="W24520" s="12"/>
      <c r="X24520" s="12"/>
      <c r="Y24520" s="12"/>
      <c r="Z24520" s="12"/>
      <c r="AB24520" s="1"/>
    </row>
    <row r="24521" spans="1:28">
      <c r="A24521" s="1" t="s">
        <v>36926</v>
      </c>
      <c r="B24521" s="1" t="s">
        <v>127</v>
      </c>
      <c r="C24521" s="1" t="s">
        <v>97108</v>
      </c>
      <c r="D24521" s="1" t="s">
        <v>104412</v>
      </c>
      <c r="E24521" s="3">
        <v>2005</v>
      </c>
      <c r="F24521" s="3">
        <v>3</v>
      </c>
      <c r="G24521" s="3" t="s">
        <v>99440</v>
      </c>
      <c r="H24521" s="1" t="s">
        <v>36927</v>
      </c>
      <c r="I24521" s="1"/>
      <c r="J24521" s="1"/>
      <c r="K24521" s="3">
        <v>2</v>
      </c>
      <c r="L24521" s="2" t="s">
        <v>3</v>
      </c>
      <c r="M24521" s="2" t="s">
        <v>3</v>
      </c>
      <c r="N24521" s="3">
        <v>4</v>
      </c>
      <c r="O24521" s="2" t="s">
        <v>3</v>
      </c>
      <c r="P24521" s="2" t="s">
        <v>3</v>
      </c>
      <c r="Q24521" s="2" t="s">
        <v>3</v>
      </c>
      <c r="R24521" s="2" t="s">
        <v>3</v>
      </c>
      <c r="S24521" s="2" t="s">
        <v>3</v>
      </c>
      <c r="T24521" s="2" t="s">
        <v>3</v>
      </c>
      <c r="U24521" s="2" t="s">
        <v>3</v>
      </c>
      <c r="V24521" s="2" t="s">
        <v>3</v>
      </c>
      <c r="W24521" s="12"/>
      <c r="X24521" s="12"/>
      <c r="Y24521" s="12"/>
      <c r="Z24521" s="12"/>
      <c r="AB24521" s="1"/>
    </row>
    <row r="24522" spans="1:28">
      <c r="A24522" s="1" t="s">
        <v>36928</v>
      </c>
      <c r="B24522" s="1" t="s">
        <v>296</v>
      </c>
      <c r="C24522" s="1" t="s">
        <v>47187</v>
      </c>
      <c r="D24522" s="1" t="s">
        <v>104413</v>
      </c>
      <c r="E24522" s="3">
        <v>1997</v>
      </c>
      <c r="F24522" s="3" t="s">
        <v>3</v>
      </c>
      <c r="G24522" s="3" t="s">
        <v>99440</v>
      </c>
      <c r="H24522" s="1" t="s">
        <v>36929</v>
      </c>
      <c r="I24522" s="1"/>
      <c r="J24522" s="1"/>
      <c r="K24522" s="3">
        <v>1</v>
      </c>
      <c r="L24522" s="2" t="s">
        <v>3</v>
      </c>
      <c r="M24522" s="2" t="s">
        <v>3</v>
      </c>
      <c r="N24522" s="3">
        <v>1</v>
      </c>
      <c r="O24522" s="2" t="s">
        <v>3</v>
      </c>
      <c r="P24522" s="2" t="s">
        <v>3</v>
      </c>
      <c r="Q24522" s="2" t="s">
        <v>3</v>
      </c>
      <c r="R24522" s="2" t="s">
        <v>3</v>
      </c>
      <c r="S24522" s="2" t="s">
        <v>3</v>
      </c>
      <c r="T24522" s="2" t="s">
        <v>3</v>
      </c>
      <c r="U24522" s="2" t="s">
        <v>3</v>
      </c>
      <c r="V24522" s="2" t="s">
        <v>3</v>
      </c>
      <c r="W24522" s="12"/>
      <c r="X24522" s="12"/>
      <c r="Y24522" s="12"/>
      <c r="Z24522" s="12"/>
      <c r="AB24522" s="1"/>
    </row>
    <row r="24523" spans="1:28">
      <c r="A24523" s="5" t="s">
        <v>65081</v>
      </c>
      <c r="B24523" s="6" t="s">
        <v>296</v>
      </c>
      <c r="C24523" s="6" t="s">
        <v>47187</v>
      </c>
      <c r="D24523" s="6" t="s">
        <v>3</v>
      </c>
      <c r="E24523" s="13">
        <v>2001</v>
      </c>
      <c r="F24523" s="7"/>
      <c r="G24523" s="13" t="s">
        <v>3</v>
      </c>
      <c r="H24523" s="6" t="s">
        <v>65082</v>
      </c>
      <c r="I24523" s="4" t="s">
        <v>46846</v>
      </c>
      <c r="J24523" s="4" t="s">
        <v>1571</v>
      </c>
      <c r="K24523" s="7">
        <v>1</v>
      </c>
      <c r="L24523" s="7">
        <v>5630.0852382797402</v>
      </c>
      <c r="M24523" s="7"/>
      <c r="N24523" s="7">
        <v>1</v>
      </c>
      <c r="O24523" s="7" t="s">
        <v>3</v>
      </c>
      <c r="P24523" s="7" t="s">
        <v>3</v>
      </c>
      <c r="Q24523" s="7" t="s">
        <v>3</v>
      </c>
      <c r="R24523" s="7" t="s">
        <v>3</v>
      </c>
      <c r="S24523" s="7">
        <v>5630.0852382797402</v>
      </c>
      <c r="T24523" s="7">
        <v>5630.0852382797402</v>
      </c>
      <c r="U24523" s="7">
        <v>5942.5552987784795</v>
      </c>
      <c r="V24523" s="7">
        <v>5942.5552987784795</v>
      </c>
      <c r="W24523" s="8" t="s">
        <v>3</v>
      </c>
      <c r="X24523" s="8" t="s">
        <v>3</v>
      </c>
      <c r="Y24523" s="8" t="s">
        <v>3</v>
      </c>
      <c r="Z24523" s="8" t="s">
        <v>3</v>
      </c>
      <c r="AB24523" s="1"/>
    </row>
    <row r="24524" spans="1:28">
      <c r="A24524" s="1" t="s">
        <v>36930</v>
      </c>
      <c r="B24524" s="1" t="s">
        <v>1785</v>
      </c>
      <c r="C24524" s="1" t="s">
        <v>46986</v>
      </c>
      <c r="D24524" s="1" t="s">
        <v>104414</v>
      </c>
      <c r="E24524" s="3">
        <v>1998</v>
      </c>
      <c r="F24524" s="3">
        <v>3</v>
      </c>
      <c r="G24524" s="3" t="s">
        <v>99440</v>
      </c>
      <c r="H24524" s="1" t="s">
        <v>36931</v>
      </c>
      <c r="I24524" s="1" t="s">
        <v>1528</v>
      </c>
      <c r="J24524" s="1"/>
      <c r="K24524" s="3">
        <v>1</v>
      </c>
      <c r="L24524" s="2" t="s">
        <v>3</v>
      </c>
      <c r="M24524" s="2" t="s">
        <v>3</v>
      </c>
      <c r="N24524" s="3">
        <v>2</v>
      </c>
      <c r="O24524" s="2" t="s">
        <v>3</v>
      </c>
      <c r="P24524" s="2" t="s">
        <v>3</v>
      </c>
      <c r="Q24524" s="2" t="s">
        <v>3</v>
      </c>
      <c r="R24524" s="2" t="s">
        <v>3</v>
      </c>
      <c r="S24524" s="2" t="s">
        <v>3</v>
      </c>
      <c r="T24524" s="2" t="s">
        <v>3</v>
      </c>
      <c r="U24524" s="2" t="s">
        <v>3</v>
      </c>
      <c r="V24524" s="2" t="s">
        <v>3</v>
      </c>
      <c r="W24524" s="12"/>
      <c r="X24524" s="12"/>
      <c r="Y24524" s="12"/>
      <c r="Z24524" s="12"/>
      <c r="AB24524" s="1"/>
    </row>
    <row r="24525" spans="1:28">
      <c r="A24525" s="1" t="s">
        <v>36932</v>
      </c>
      <c r="B24525" s="1" t="s">
        <v>584</v>
      </c>
      <c r="C24525" s="1" t="s">
        <v>96274</v>
      </c>
      <c r="D24525" s="1" t="s">
        <v>104415</v>
      </c>
      <c r="E24525" s="3">
        <v>1993</v>
      </c>
      <c r="F24525" s="3" t="s">
        <v>3</v>
      </c>
      <c r="G24525" s="3" t="s">
        <v>99440</v>
      </c>
      <c r="H24525" s="1" t="s">
        <v>36933</v>
      </c>
      <c r="I24525" s="1"/>
      <c r="J24525" s="1"/>
      <c r="K24525" s="3">
        <v>1</v>
      </c>
      <c r="L24525" s="2" t="s">
        <v>3</v>
      </c>
      <c r="M24525" s="2" t="s">
        <v>3</v>
      </c>
      <c r="N24525" s="3">
        <v>1</v>
      </c>
      <c r="O24525" s="2" t="s">
        <v>3</v>
      </c>
      <c r="P24525" s="2" t="s">
        <v>3</v>
      </c>
      <c r="Q24525" s="2" t="s">
        <v>3</v>
      </c>
      <c r="R24525" s="2" t="s">
        <v>3</v>
      </c>
      <c r="S24525" s="2" t="s">
        <v>3</v>
      </c>
      <c r="T24525" s="2" t="s">
        <v>3</v>
      </c>
      <c r="U24525" s="2" t="s">
        <v>3</v>
      </c>
      <c r="V24525" s="2" t="s">
        <v>3</v>
      </c>
      <c r="W24525" s="12"/>
      <c r="X24525" s="12"/>
      <c r="Y24525" s="12"/>
      <c r="Z24525" s="12"/>
      <c r="AB24525" s="1"/>
    </row>
    <row r="24526" spans="1:28">
      <c r="A24526" s="1" t="s">
        <v>36934</v>
      </c>
      <c r="B24526" s="1" t="s">
        <v>584</v>
      </c>
      <c r="C24526" s="1" t="s">
        <v>47162</v>
      </c>
      <c r="D24526" s="1" t="s">
        <v>104416</v>
      </c>
      <c r="E24526" s="3">
        <v>2013</v>
      </c>
      <c r="F24526" s="3" t="s">
        <v>3</v>
      </c>
      <c r="G24526" s="3" t="s">
        <v>99440</v>
      </c>
      <c r="H24526" s="1" t="s">
        <v>36935</v>
      </c>
      <c r="I24526" s="1"/>
      <c r="J24526" s="1"/>
      <c r="K24526" s="3">
        <v>1</v>
      </c>
      <c r="L24526" s="2" t="s">
        <v>3</v>
      </c>
      <c r="M24526" s="2" t="s">
        <v>3</v>
      </c>
      <c r="N24526" s="3">
        <v>1</v>
      </c>
      <c r="O24526" s="2" t="s">
        <v>3</v>
      </c>
      <c r="P24526" s="2" t="s">
        <v>3</v>
      </c>
      <c r="Q24526" s="2" t="s">
        <v>3</v>
      </c>
      <c r="R24526" s="2" t="s">
        <v>3</v>
      </c>
      <c r="S24526" s="2" t="s">
        <v>3</v>
      </c>
      <c r="T24526" s="2" t="s">
        <v>3</v>
      </c>
      <c r="U24526" s="2" t="s">
        <v>3</v>
      </c>
      <c r="V24526" s="2" t="s">
        <v>3</v>
      </c>
      <c r="W24526" s="12"/>
      <c r="X24526" s="12"/>
      <c r="Y24526" s="12"/>
      <c r="Z24526" s="12"/>
      <c r="AB24526" s="1"/>
    </row>
    <row r="24527" spans="1:28">
      <c r="A24527" s="5" t="s">
        <v>70264</v>
      </c>
      <c r="B24527" s="6" t="s">
        <v>4499</v>
      </c>
      <c r="C24527" s="6" t="s">
        <v>56534</v>
      </c>
      <c r="D24527" s="6" t="s">
        <v>70265</v>
      </c>
      <c r="E24527" s="13">
        <v>2001</v>
      </c>
      <c r="F24527" s="7"/>
      <c r="G24527" s="13" t="s">
        <v>3</v>
      </c>
      <c r="H24527" s="6" t="s">
        <v>70266</v>
      </c>
      <c r="I24527" s="4" t="s">
        <v>1528</v>
      </c>
      <c r="J24527" s="4" t="s">
        <v>46761</v>
      </c>
      <c r="K24527" s="7"/>
      <c r="L24527" s="7">
        <v>3944.33281238372</v>
      </c>
      <c r="M24527" s="7"/>
      <c r="N24527" s="7">
        <v>1</v>
      </c>
      <c r="O24527" s="7" t="s">
        <v>3</v>
      </c>
      <c r="P24527" s="7" t="s">
        <v>3</v>
      </c>
      <c r="Q24527" s="7" t="s">
        <v>3</v>
      </c>
      <c r="R24527" s="7" t="s">
        <v>3</v>
      </c>
      <c r="S24527" s="7">
        <v>3944.33281238372</v>
      </c>
      <c r="T24527" s="7">
        <v>3944.33281238372</v>
      </c>
      <c r="U24527" s="7">
        <v>3944.33281238372</v>
      </c>
      <c r="V24527" s="7">
        <v>3944.33281238372</v>
      </c>
      <c r="W24527" s="8" t="s">
        <v>3</v>
      </c>
      <c r="X24527" s="8" t="s">
        <v>3</v>
      </c>
      <c r="Y24527" s="8" t="s">
        <v>3</v>
      </c>
      <c r="Z24527" s="8" t="s">
        <v>3</v>
      </c>
      <c r="AB24527" s="1"/>
    </row>
    <row r="24528" spans="1:28">
      <c r="A24528" s="1" t="s">
        <v>36936</v>
      </c>
      <c r="B24528" s="1" t="s">
        <v>1895</v>
      </c>
      <c r="C24528" s="1" t="s">
        <v>46913</v>
      </c>
      <c r="D24528" s="1" t="s">
        <v>104417</v>
      </c>
      <c r="E24528" s="3">
        <v>2010</v>
      </c>
      <c r="F24528" s="3">
        <v>6</v>
      </c>
      <c r="G24528" s="3" t="s">
        <v>99440</v>
      </c>
      <c r="H24528" s="1" t="s">
        <v>36937</v>
      </c>
      <c r="I24528" s="1"/>
      <c r="J24528" s="1"/>
      <c r="K24528" s="3">
        <v>1</v>
      </c>
      <c r="L24528" s="2" t="s">
        <v>3</v>
      </c>
      <c r="M24528" s="2" t="s">
        <v>3</v>
      </c>
      <c r="N24528" s="3">
        <v>5</v>
      </c>
      <c r="O24528" s="2" t="s">
        <v>3</v>
      </c>
      <c r="P24528" s="2" t="s">
        <v>3</v>
      </c>
      <c r="Q24528" s="2" t="s">
        <v>3</v>
      </c>
      <c r="R24528" s="2" t="s">
        <v>3</v>
      </c>
      <c r="S24528" s="2" t="s">
        <v>3</v>
      </c>
      <c r="T24528" s="2" t="s">
        <v>3</v>
      </c>
      <c r="U24528" s="2" t="s">
        <v>3</v>
      </c>
      <c r="V24528" s="2" t="s">
        <v>3</v>
      </c>
      <c r="W24528" s="12"/>
      <c r="X24528" s="12"/>
      <c r="Y24528" s="12"/>
      <c r="Z24528" s="12"/>
      <c r="AB24528" s="1"/>
    </row>
    <row r="24529" spans="1:28">
      <c r="A24529" s="5" t="s">
        <v>89180</v>
      </c>
      <c r="B24529" s="6" t="s">
        <v>46777</v>
      </c>
      <c r="C24529" s="6" t="s">
        <v>89181</v>
      </c>
      <c r="D24529" s="6" t="s">
        <v>89182</v>
      </c>
      <c r="E24529" s="13">
        <v>1952</v>
      </c>
      <c r="F24529" s="7"/>
      <c r="G24529" s="13" t="s">
        <v>3</v>
      </c>
      <c r="H24529" s="6" t="s">
        <v>89183</v>
      </c>
      <c r="I24529" s="4" t="s">
        <v>46766</v>
      </c>
      <c r="J24529" s="4" t="s">
        <v>46761</v>
      </c>
      <c r="K24529" s="7"/>
      <c r="L24529" s="7">
        <v>100</v>
      </c>
      <c r="M24529" s="7"/>
      <c r="N24529" s="7">
        <v>1</v>
      </c>
      <c r="O24529" s="7" t="s">
        <v>3</v>
      </c>
      <c r="P24529" s="7" t="s">
        <v>3</v>
      </c>
      <c r="Q24529" s="7" t="s">
        <v>3</v>
      </c>
      <c r="R24529" s="7" t="s">
        <v>3</v>
      </c>
      <c r="S24529" s="7">
        <v>100</v>
      </c>
      <c r="T24529" s="7">
        <v>100</v>
      </c>
      <c r="U24529" s="7">
        <v>200</v>
      </c>
      <c r="V24529" s="7">
        <v>200</v>
      </c>
      <c r="W24529" s="8" t="s">
        <v>3</v>
      </c>
      <c r="X24529" s="8" t="s">
        <v>3</v>
      </c>
      <c r="Y24529" s="8" t="s">
        <v>3</v>
      </c>
      <c r="Z24529" s="8" t="s">
        <v>3</v>
      </c>
      <c r="AB24529" s="1"/>
    </row>
    <row r="24530" spans="1:28">
      <c r="A24530" s="1" t="s">
        <v>36938</v>
      </c>
      <c r="B24530" s="1" t="s">
        <v>9312</v>
      </c>
      <c r="C24530" s="1" t="s">
        <v>46763</v>
      </c>
      <c r="D24530" s="1" t="s">
        <v>104418</v>
      </c>
      <c r="E24530" s="3">
        <v>1986</v>
      </c>
      <c r="F24530" s="3">
        <v>1</v>
      </c>
      <c r="G24530" s="3" t="s">
        <v>99440</v>
      </c>
      <c r="H24530" s="1" t="s">
        <v>36939</v>
      </c>
      <c r="I24530" s="1"/>
      <c r="J24530" s="1"/>
      <c r="K24530" s="3">
        <v>1</v>
      </c>
      <c r="L24530" s="2" t="s">
        <v>3</v>
      </c>
      <c r="M24530" s="2" t="s">
        <v>3</v>
      </c>
      <c r="N24530" s="3">
        <v>1</v>
      </c>
      <c r="O24530" s="2" t="s">
        <v>3</v>
      </c>
      <c r="P24530" s="2" t="s">
        <v>3</v>
      </c>
      <c r="Q24530" s="2" t="s">
        <v>3</v>
      </c>
      <c r="R24530" s="2" t="s">
        <v>3</v>
      </c>
      <c r="S24530" s="2" t="s">
        <v>3</v>
      </c>
      <c r="T24530" s="2" t="s">
        <v>3</v>
      </c>
      <c r="U24530" s="2" t="s">
        <v>3</v>
      </c>
      <c r="V24530" s="2" t="s">
        <v>3</v>
      </c>
      <c r="W24530" s="12"/>
      <c r="X24530" s="12"/>
      <c r="Y24530" s="12"/>
      <c r="Z24530" s="12"/>
      <c r="AB24530" s="1"/>
    </row>
    <row r="24531" spans="1:28">
      <c r="A24531" s="1" t="s">
        <v>36940</v>
      </c>
      <c r="B24531" s="1" t="s">
        <v>3</v>
      </c>
      <c r="C24531" s="1" t="s">
        <v>3</v>
      </c>
      <c r="D24531" s="1" t="s">
        <v>104419</v>
      </c>
      <c r="E24531" s="3" t="s">
        <v>3</v>
      </c>
      <c r="F24531" s="3" t="s">
        <v>3</v>
      </c>
      <c r="G24531" s="3" t="s">
        <v>99440</v>
      </c>
      <c r="H24531" s="1" t="s">
        <v>3</v>
      </c>
      <c r="I24531" s="1"/>
      <c r="J24531" s="1"/>
      <c r="K24531" s="3">
        <v>2</v>
      </c>
      <c r="L24531" s="2" t="s">
        <v>3</v>
      </c>
      <c r="M24531" s="2" t="s">
        <v>3</v>
      </c>
      <c r="N24531" s="3">
        <v>2</v>
      </c>
      <c r="O24531" s="2" t="s">
        <v>3</v>
      </c>
      <c r="P24531" s="2" t="s">
        <v>3</v>
      </c>
      <c r="Q24531" s="2" t="s">
        <v>3</v>
      </c>
      <c r="R24531" s="2" t="s">
        <v>3</v>
      </c>
      <c r="S24531" s="2" t="s">
        <v>3</v>
      </c>
      <c r="T24531" s="2" t="s">
        <v>3</v>
      </c>
      <c r="U24531" s="2" t="s">
        <v>3</v>
      </c>
      <c r="V24531" s="2" t="s">
        <v>3</v>
      </c>
      <c r="W24531" s="12"/>
      <c r="X24531" s="12"/>
      <c r="Y24531" s="12"/>
      <c r="Z24531" s="12"/>
      <c r="AB24531" s="1"/>
    </row>
    <row r="24532" spans="1:28">
      <c r="A24532" s="1" t="s">
        <v>36941</v>
      </c>
      <c r="B24532" s="1" t="s">
        <v>296</v>
      </c>
      <c r="C24532" s="1" t="s">
        <v>48265</v>
      </c>
      <c r="D24532" s="1" t="s">
        <v>3</v>
      </c>
      <c r="E24532" s="3">
        <v>2023</v>
      </c>
      <c r="F24532" s="3" t="s">
        <v>3</v>
      </c>
      <c r="G24532" s="3" t="s">
        <v>99440</v>
      </c>
      <c r="H24532" s="1" t="s">
        <v>36942</v>
      </c>
      <c r="I24532" s="1"/>
      <c r="J24532" s="1"/>
      <c r="K24532" s="3">
        <v>1</v>
      </c>
      <c r="L24532" s="2" t="s">
        <v>3</v>
      </c>
      <c r="M24532" s="2" t="s">
        <v>3</v>
      </c>
      <c r="N24532" s="3">
        <v>1</v>
      </c>
      <c r="O24532" s="2" t="s">
        <v>3</v>
      </c>
      <c r="P24532" s="2" t="s">
        <v>3</v>
      </c>
      <c r="Q24532" s="2" t="s">
        <v>3</v>
      </c>
      <c r="R24532" s="2" t="s">
        <v>3</v>
      </c>
      <c r="S24532" s="2" t="s">
        <v>3</v>
      </c>
      <c r="T24532" s="2" t="s">
        <v>3</v>
      </c>
      <c r="U24532" s="2" t="s">
        <v>3</v>
      </c>
      <c r="V24532" s="2" t="s">
        <v>3</v>
      </c>
      <c r="W24532" s="12"/>
      <c r="X24532" s="12"/>
      <c r="Y24532" s="12"/>
      <c r="Z24532" s="12"/>
      <c r="AB24532" s="1"/>
    </row>
    <row r="24533" spans="1:28">
      <c r="A24533" s="1" t="s">
        <v>36943</v>
      </c>
      <c r="B24533" s="1" t="s">
        <v>296</v>
      </c>
      <c r="C24533" s="1" t="s">
        <v>48265</v>
      </c>
      <c r="D24533" s="1" t="s">
        <v>3</v>
      </c>
      <c r="E24533" s="3">
        <v>2023</v>
      </c>
      <c r="F24533" s="3" t="s">
        <v>3</v>
      </c>
      <c r="G24533" s="3" t="s">
        <v>99440</v>
      </c>
      <c r="H24533" s="1" t="s">
        <v>277</v>
      </c>
      <c r="I24533" s="1"/>
      <c r="J24533" s="1"/>
      <c r="K24533" s="3">
        <v>1</v>
      </c>
      <c r="L24533" s="2" t="s">
        <v>3</v>
      </c>
      <c r="M24533" s="2" t="s">
        <v>3</v>
      </c>
      <c r="N24533" s="3">
        <v>1</v>
      </c>
      <c r="O24533" s="2" t="s">
        <v>3</v>
      </c>
      <c r="P24533" s="2" t="s">
        <v>3</v>
      </c>
      <c r="Q24533" s="2" t="s">
        <v>3</v>
      </c>
      <c r="R24533" s="2" t="s">
        <v>3</v>
      </c>
      <c r="S24533" s="2" t="s">
        <v>3</v>
      </c>
      <c r="T24533" s="2" t="s">
        <v>3</v>
      </c>
      <c r="U24533" s="2" t="s">
        <v>3</v>
      </c>
      <c r="V24533" s="2" t="s">
        <v>3</v>
      </c>
      <c r="W24533" s="12"/>
      <c r="X24533" s="12"/>
      <c r="Y24533" s="12"/>
      <c r="Z24533" s="12"/>
      <c r="AB24533" s="1"/>
    </row>
    <row r="24534" spans="1:28">
      <c r="A24534" s="1" t="s">
        <v>36944</v>
      </c>
      <c r="B24534" s="1" t="s">
        <v>46777</v>
      </c>
      <c r="C24534" s="1" t="s">
        <v>47776</v>
      </c>
      <c r="D24534" s="1" t="s">
        <v>104420</v>
      </c>
      <c r="E24534" s="3">
        <v>2007</v>
      </c>
      <c r="F24534" s="3">
        <v>4</v>
      </c>
      <c r="G24534" s="3" t="s">
        <v>99440</v>
      </c>
      <c r="H24534" s="1" t="s">
        <v>36945</v>
      </c>
      <c r="I24534" s="1" t="s">
        <v>46756</v>
      </c>
      <c r="J24534" s="1"/>
      <c r="K24534" s="3">
        <v>3</v>
      </c>
      <c r="L24534" s="2" t="s">
        <v>3</v>
      </c>
      <c r="M24534" s="2">
        <v>6500000</v>
      </c>
      <c r="N24534" s="3">
        <v>6</v>
      </c>
      <c r="O24534" s="2" t="s">
        <v>3</v>
      </c>
      <c r="P24534" s="2" t="s">
        <v>3</v>
      </c>
      <c r="Q24534" s="2" t="s">
        <v>3</v>
      </c>
      <c r="R24534" s="2" t="s">
        <v>3</v>
      </c>
      <c r="S24534" s="2" t="s">
        <v>3</v>
      </c>
      <c r="T24534" s="2" t="s">
        <v>3</v>
      </c>
      <c r="U24534" s="2" t="s">
        <v>3</v>
      </c>
      <c r="V24534" s="2" t="s">
        <v>3</v>
      </c>
      <c r="W24534" s="12"/>
      <c r="X24534" s="12"/>
      <c r="Y24534" s="12"/>
      <c r="Z24534" s="12"/>
      <c r="AB24534" s="1"/>
    </row>
    <row r="24535" spans="1:28">
      <c r="A24535" s="5" t="s">
        <v>86248</v>
      </c>
      <c r="B24535" s="6" t="s">
        <v>29238</v>
      </c>
      <c r="C24535" s="6" t="s">
        <v>3</v>
      </c>
      <c r="D24535" s="6" t="s">
        <v>3</v>
      </c>
      <c r="E24535" s="13"/>
      <c r="F24535" s="7"/>
      <c r="G24535" s="13" t="s">
        <v>3</v>
      </c>
      <c r="H24535" s="6" t="s">
        <v>86249</v>
      </c>
      <c r="I24535" s="4" t="s">
        <v>46931</v>
      </c>
      <c r="J24535" s="4" t="s">
        <v>1571</v>
      </c>
      <c r="K24535" s="7"/>
      <c r="L24535" s="7">
        <v>22936.4643701192</v>
      </c>
      <c r="M24535" s="7"/>
      <c r="N24535" s="7">
        <v>1</v>
      </c>
      <c r="O24535" s="7">
        <v>44286.603503986204</v>
      </c>
      <c r="P24535" s="7">
        <v>44286.603503986204</v>
      </c>
      <c r="Q24535" s="7" t="s">
        <v>3</v>
      </c>
      <c r="R24535" s="7" t="s">
        <v>3</v>
      </c>
      <c r="S24535" s="7">
        <v>22936.4643701192</v>
      </c>
      <c r="T24535" s="7">
        <v>22936.4643701192</v>
      </c>
      <c r="U24535" s="7">
        <v>33447.813527538005</v>
      </c>
      <c r="V24535" s="7">
        <v>33447.813527538005</v>
      </c>
      <c r="W24535" s="8">
        <v>0.75525804376773653</v>
      </c>
      <c r="X24535" s="8">
        <v>0.75525804376773653</v>
      </c>
      <c r="Y24535" s="8" t="s">
        <v>3</v>
      </c>
      <c r="Z24535" s="8" t="s">
        <v>3</v>
      </c>
      <c r="AB24535" s="1"/>
    </row>
    <row r="24536" spans="1:28">
      <c r="A24536" s="1" t="s">
        <v>36946</v>
      </c>
      <c r="B24536" s="1" t="s">
        <v>172</v>
      </c>
      <c r="C24536" s="1" t="s">
        <v>70164</v>
      </c>
      <c r="D24536" s="1" t="s">
        <v>3</v>
      </c>
      <c r="E24536" s="3">
        <v>1909</v>
      </c>
      <c r="F24536" s="3" t="s">
        <v>3</v>
      </c>
      <c r="G24536" s="3" t="s">
        <v>99440</v>
      </c>
      <c r="H24536" s="1" t="s">
        <v>3</v>
      </c>
      <c r="I24536" s="1"/>
      <c r="J24536" s="1"/>
      <c r="K24536" s="3">
        <v>1</v>
      </c>
      <c r="L24536" s="2" t="s">
        <v>3</v>
      </c>
      <c r="M24536" s="2" t="s">
        <v>3</v>
      </c>
      <c r="N24536" s="3">
        <v>1</v>
      </c>
      <c r="O24536" s="2" t="s">
        <v>3</v>
      </c>
      <c r="P24536" s="2" t="s">
        <v>3</v>
      </c>
      <c r="Q24536" s="2" t="s">
        <v>3</v>
      </c>
      <c r="R24536" s="2" t="s">
        <v>3</v>
      </c>
      <c r="S24536" s="2" t="s">
        <v>3</v>
      </c>
      <c r="T24536" s="2" t="s">
        <v>3</v>
      </c>
      <c r="U24536" s="2" t="s">
        <v>3</v>
      </c>
      <c r="V24536" s="2" t="s">
        <v>3</v>
      </c>
      <c r="W24536" s="12"/>
      <c r="X24536" s="12"/>
      <c r="Y24536" s="12"/>
      <c r="Z24536" s="12"/>
      <c r="AB24536" s="1"/>
    </row>
    <row r="24537" spans="1:28">
      <c r="A24537" s="5" t="s">
        <v>77269</v>
      </c>
      <c r="B24537" s="6" t="s">
        <v>9312</v>
      </c>
      <c r="C24537" s="6" t="s">
        <v>46763</v>
      </c>
      <c r="D24537" s="6" t="s">
        <v>77270</v>
      </c>
      <c r="E24537" s="13">
        <v>1970</v>
      </c>
      <c r="F24537" s="7"/>
      <c r="G24537" s="13" t="s">
        <v>99441</v>
      </c>
      <c r="H24537" s="6" t="s">
        <v>77271</v>
      </c>
      <c r="I24537" s="4" t="s">
        <v>46829</v>
      </c>
      <c r="J24537" s="4" t="s">
        <v>1571</v>
      </c>
      <c r="K24537" s="7"/>
      <c r="L24537" s="7">
        <v>7844.8572100341798</v>
      </c>
      <c r="M24537" s="7"/>
      <c r="N24537" s="7">
        <v>1</v>
      </c>
      <c r="O24537" s="7">
        <v>139072.67988981601</v>
      </c>
      <c r="P24537" s="7">
        <v>139072.67988981601</v>
      </c>
      <c r="Q24537" s="7" t="s">
        <v>3</v>
      </c>
      <c r="R24537" s="7" t="s">
        <v>3</v>
      </c>
      <c r="S24537" s="7">
        <v>7844.8572100341798</v>
      </c>
      <c r="T24537" s="7">
        <v>7844.8572100341798</v>
      </c>
      <c r="U24537" s="7">
        <v>184813.49225009501</v>
      </c>
      <c r="V24537" s="7">
        <v>184813.49225009501</v>
      </c>
      <c r="W24537" s="8">
        <v>1.328898619027967</v>
      </c>
      <c r="X24537" s="8">
        <v>1.328898619027967</v>
      </c>
      <c r="Y24537" s="8" t="s">
        <v>3</v>
      </c>
      <c r="Z24537" s="8" t="s">
        <v>3</v>
      </c>
      <c r="AB24537" s="1"/>
    </row>
    <row r="24538" spans="1:28">
      <c r="A24538" s="5" t="s">
        <v>57434</v>
      </c>
      <c r="B24538" s="6" t="s">
        <v>9312</v>
      </c>
      <c r="C24538" s="6" t="s">
        <v>3</v>
      </c>
      <c r="D24538" s="6" t="s">
        <v>3</v>
      </c>
      <c r="E24538" s="13"/>
      <c r="F24538" s="7"/>
      <c r="G24538" s="13" t="s">
        <v>3</v>
      </c>
      <c r="H24538" s="6" t="s">
        <v>57435</v>
      </c>
      <c r="I24538" s="4" t="s">
        <v>46771</v>
      </c>
      <c r="J24538" s="4" t="s">
        <v>1571</v>
      </c>
      <c r="K24538" s="7"/>
      <c r="L24538" s="7">
        <v>129068.00185145599</v>
      </c>
      <c r="M24538" s="7"/>
      <c r="N24538" s="7">
        <v>1</v>
      </c>
      <c r="O24538" s="7">
        <v>3200802.18508894</v>
      </c>
      <c r="P24538" s="7">
        <v>3200802.18508894</v>
      </c>
      <c r="Q24538" s="7">
        <v>84478.548647848103</v>
      </c>
      <c r="R24538" s="7">
        <v>84478.548647848103</v>
      </c>
      <c r="S24538" s="7">
        <v>129068.00185145599</v>
      </c>
      <c r="T24538" s="7">
        <v>129068.00185145599</v>
      </c>
      <c r="U24538" s="7">
        <v>603309.32849106297</v>
      </c>
      <c r="V24538" s="7">
        <v>603309.32849106297</v>
      </c>
      <c r="W24538" s="8">
        <v>0.18848691471831738</v>
      </c>
      <c r="X24538" s="8">
        <v>0.18848691471831738</v>
      </c>
      <c r="Y24538" s="8">
        <v>7.1415683406917871</v>
      </c>
      <c r="Z24538" s="8">
        <v>7.1415683406917871</v>
      </c>
      <c r="AB24538" s="1"/>
    </row>
    <row r="24539" spans="1:28">
      <c r="A24539" s="1" t="s">
        <v>36947</v>
      </c>
      <c r="B24539" s="1" t="s">
        <v>9312</v>
      </c>
      <c r="C24539" s="1" t="s">
        <v>46763</v>
      </c>
      <c r="D24539" s="1" t="s">
        <v>104421</v>
      </c>
      <c r="E24539" s="3">
        <v>1997</v>
      </c>
      <c r="F24539" s="3">
        <v>1</v>
      </c>
      <c r="G24539" s="3" t="s">
        <v>99440</v>
      </c>
      <c r="H24539" s="1" t="s">
        <v>36948</v>
      </c>
      <c r="I24539" s="1"/>
      <c r="J24539" s="1"/>
      <c r="K24539" s="3">
        <v>1</v>
      </c>
      <c r="L24539" s="2">
        <v>266203.24604293145</v>
      </c>
      <c r="M24539" s="2" t="s">
        <v>3</v>
      </c>
      <c r="N24539" s="3">
        <v>1</v>
      </c>
      <c r="O24539" s="2">
        <v>169758.39485355801</v>
      </c>
      <c r="P24539" s="2">
        <v>169758.39485355801</v>
      </c>
      <c r="Q24539" s="2">
        <v>24691.284076013701</v>
      </c>
      <c r="R24539" s="2">
        <v>24691.284076013701</v>
      </c>
      <c r="S24539" s="2">
        <v>205690.42379261774</v>
      </c>
      <c r="T24539" s="2">
        <v>387228.89054355898</v>
      </c>
      <c r="U24539" s="2">
        <v>317361.10833163798</v>
      </c>
      <c r="V24539" s="2">
        <v>470543.04474378901</v>
      </c>
      <c r="W24539" s="12">
        <v>1.5687027618907738</v>
      </c>
      <c r="X24539" s="12">
        <v>1.5687027618907738</v>
      </c>
      <c r="Y24539" s="12">
        <v>10.785201046697205</v>
      </c>
      <c r="Z24539" s="12">
        <v>10.785201046697205</v>
      </c>
      <c r="AB24539" s="1"/>
    </row>
    <row r="24540" spans="1:28">
      <c r="A24540" s="5" t="s">
        <v>53320</v>
      </c>
      <c r="B24540" s="6" t="s">
        <v>9312</v>
      </c>
      <c r="C24540" s="6" t="s">
        <v>46763</v>
      </c>
      <c r="D24540" s="6" t="s">
        <v>53321</v>
      </c>
      <c r="E24540" s="13"/>
      <c r="F24540" s="7"/>
      <c r="G24540" s="13" t="s">
        <v>99441</v>
      </c>
      <c r="H24540" s="6" t="s">
        <v>53322</v>
      </c>
      <c r="I24540" s="4" t="s">
        <v>48932</v>
      </c>
      <c r="J24540" s="4" t="s">
        <v>46830</v>
      </c>
      <c r="K24540" s="7"/>
      <c r="L24540" s="7">
        <v>267845.62868629664</v>
      </c>
      <c r="M24540" s="7"/>
      <c r="N24540" s="7">
        <v>2</v>
      </c>
      <c r="O24540" s="7" t="s">
        <v>3</v>
      </c>
      <c r="P24540" s="7" t="s">
        <v>3</v>
      </c>
      <c r="Q24540" s="7" t="s">
        <v>3</v>
      </c>
      <c r="R24540" s="7" t="s">
        <v>3</v>
      </c>
      <c r="S24540" s="7">
        <v>157768.44302944498</v>
      </c>
      <c r="T24540" s="7">
        <v>488000</v>
      </c>
      <c r="U24540" s="7">
        <v>160435.25766368111</v>
      </c>
      <c r="V24540" s="7">
        <v>488000</v>
      </c>
      <c r="W24540" s="8" t="s">
        <v>3</v>
      </c>
      <c r="X24540" s="8" t="s">
        <v>3</v>
      </c>
      <c r="Y24540" s="8" t="s">
        <v>3</v>
      </c>
      <c r="Z24540" s="8" t="s">
        <v>3</v>
      </c>
      <c r="AB24540" s="1"/>
    </row>
    <row r="24541" spans="1:28">
      <c r="A24541" s="5" t="s">
        <v>93473</v>
      </c>
      <c r="B24541" s="6" t="s">
        <v>9312</v>
      </c>
      <c r="C24541" s="6" t="s">
        <v>46763</v>
      </c>
      <c r="D24541" s="6" t="s">
        <v>77270</v>
      </c>
      <c r="E24541" s="13">
        <v>1970</v>
      </c>
      <c r="F24541" s="7"/>
      <c r="G24541" s="13" t="s">
        <v>99441</v>
      </c>
      <c r="H24541" s="6" t="s">
        <v>77271</v>
      </c>
      <c r="I24541" s="4" t="s">
        <v>46756</v>
      </c>
      <c r="J24541" s="4" t="s">
        <v>903</v>
      </c>
      <c r="K24541" s="7"/>
      <c r="L24541" s="7">
        <v>40000</v>
      </c>
      <c r="M24541" s="7"/>
      <c r="N24541" s="7">
        <v>1</v>
      </c>
      <c r="O24541" s="7" t="s">
        <v>3</v>
      </c>
      <c r="P24541" s="7" t="s">
        <v>3</v>
      </c>
      <c r="Q24541" s="7" t="s">
        <v>3</v>
      </c>
      <c r="R24541" s="7" t="s">
        <v>3</v>
      </c>
      <c r="S24541" s="7">
        <v>40000</v>
      </c>
      <c r="T24541" s="7">
        <v>40000</v>
      </c>
      <c r="U24541" s="7">
        <v>40000</v>
      </c>
      <c r="V24541" s="7">
        <v>40000</v>
      </c>
      <c r="W24541" s="8" t="s">
        <v>3</v>
      </c>
      <c r="X24541" s="8" t="s">
        <v>3</v>
      </c>
      <c r="Y24541" s="8" t="s">
        <v>3</v>
      </c>
      <c r="Z24541" s="8" t="s">
        <v>3</v>
      </c>
      <c r="AB24541" s="1"/>
    </row>
    <row r="24542" spans="1:28">
      <c r="A24542" s="5" t="s">
        <v>87602</v>
      </c>
      <c r="B24542" s="6" t="s">
        <v>9312</v>
      </c>
      <c r="C24542" s="6" t="s">
        <v>66820</v>
      </c>
      <c r="D24542" s="6" t="s">
        <v>3</v>
      </c>
      <c r="E24542" s="13"/>
      <c r="F24542" s="7"/>
      <c r="G24542" s="13" t="s">
        <v>3</v>
      </c>
      <c r="H24542" s="6" t="s">
        <v>87603</v>
      </c>
      <c r="I24542" s="4" t="s">
        <v>46974</v>
      </c>
      <c r="J24542" s="4" t="s">
        <v>1571</v>
      </c>
      <c r="K24542" s="7"/>
      <c r="L24542" s="7">
        <v>9033.7710922171409</v>
      </c>
      <c r="M24542" s="7"/>
      <c r="N24542" s="7">
        <v>1</v>
      </c>
      <c r="O24542" s="7" t="s">
        <v>3</v>
      </c>
      <c r="P24542" s="7" t="s">
        <v>3</v>
      </c>
      <c r="Q24542" s="7" t="s">
        <v>3</v>
      </c>
      <c r="R24542" s="7" t="s">
        <v>3</v>
      </c>
      <c r="S24542" s="7">
        <v>9033.7710922171409</v>
      </c>
      <c r="T24542" s="7">
        <v>9033.7710922171409</v>
      </c>
      <c r="U24542" s="7">
        <v>56425.708306082401</v>
      </c>
      <c r="V24542" s="7">
        <v>56425.708306082401</v>
      </c>
      <c r="W24542" s="8" t="s">
        <v>3</v>
      </c>
      <c r="X24542" s="8" t="s">
        <v>3</v>
      </c>
      <c r="Y24542" s="8" t="s">
        <v>3</v>
      </c>
      <c r="Z24542" s="8" t="s">
        <v>3</v>
      </c>
      <c r="AB24542" s="1"/>
    </row>
    <row r="24543" spans="1:28">
      <c r="A24543" s="1" t="s">
        <v>36949</v>
      </c>
      <c r="B24543" s="1" t="s">
        <v>9312</v>
      </c>
      <c r="C24543" s="1" t="s">
        <v>97664</v>
      </c>
      <c r="D24543" s="1" t="s">
        <v>104422</v>
      </c>
      <c r="E24543" s="3">
        <v>2008</v>
      </c>
      <c r="F24543" s="3" t="s">
        <v>3</v>
      </c>
      <c r="G24543" s="3" t="s">
        <v>99440</v>
      </c>
      <c r="H24543" s="1" t="s">
        <v>36950</v>
      </c>
      <c r="I24543" s="1"/>
      <c r="J24543" s="1"/>
      <c r="K24543" s="3">
        <v>1</v>
      </c>
      <c r="L24543" s="2" t="s">
        <v>3</v>
      </c>
      <c r="M24543" s="2" t="s">
        <v>3</v>
      </c>
      <c r="N24543" s="3">
        <v>1</v>
      </c>
      <c r="O24543" s="2" t="s">
        <v>3</v>
      </c>
      <c r="P24543" s="2" t="s">
        <v>3</v>
      </c>
      <c r="Q24543" s="2" t="s">
        <v>3</v>
      </c>
      <c r="R24543" s="2" t="s">
        <v>3</v>
      </c>
      <c r="S24543" s="2" t="s">
        <v>3</v>
      </c>
      <c r="T24543" s="2" t="s">
        <v>3</v>
      </c>
      <c r="U24543" s="2" t="s">
        <v>3</v>
      </c>
      <c r="V24543" s="2" t="s">
        <v>3</v>
      </c>
      <c r="W24543" s="12"/>
      <c r="X24543" s="12"/>
      <c r="Y24543" s="12"/>
      <c r="Z24543" s="12"/>
      <c r="AB24543" s="1"/>
    </row>
    <row r="24544" spans="1:28">
      <c r="A24544" s="1" t="s">
        <v>36951</v>
      </c>
      <c r="B24544" s="1" t="s">
        <v>5373</v>
      </c>
      <c r="C24544" s="1" t="s">
        <v>98724</v>
      </c>
      <c r="D24544" s="1" t="s">
        <v>104423</v>
      </c>
      <c r="E24544" s="3">
        <v>2012</v>
      </c>
      <c r="F24544" s="3" t="s">
        <v>3</v>
      </c>
      <c r="G24544" s="3" t="s">
        <v>99440</v>
      </c>
      <c r="H24544" s="1" t="s">
        <v>36952</v>
      </c>
      <c r="I24544" s="1"/>
      <c r="J24544" s="1"/>
      <c r="K24544" s="3">
        <v>1</v>
      </c>
      <c r="L24544" s="2" t="s">
        <v>3</v>
      </c>
      <c r="M24544" s="2" t="s">
        <v>3</v>
      </c>
      <c r="N24544" s="3">
        <v>1</v>
      </c>
      <c r="O24544" s="2" t="s">
        <v>3</v>
      </c>
      <c r="P24544" s="2" t="s">
        <v>3</v>
      </c>
      <c r="Q24544" s="2" t="s">
        <v>3</v>
      </c>
      <c r="R24544" s="2" t="s">
        <v>3</v>
      </c>
      <c r="S24544" s="2" t="s">
        <v>3</v>
      </c>
      <c r="T24544" s="2" t="s">
        <v>3</v>
      </c>
      <c r="U24544" s="2" t="s">
        <v>3</v>
      </c>
      <c r="V24544" s="2" t="s">
        <v>3</v>
      </c>
      <c r="W24544" s="12"/>
      <c r="X24544" s="12"/>
      <c r="Y24544" s="12"/>
      <c r="Z24544" s="12"/>
      <c r="AB24544" s="1"/>
    </row>
    <row r="24545" spans="1:28">
      <c r="A24545" s="5" t="s">
        <v>67194</v>
      </c>
      <c r="B24545" s="6" t="s">
        <v>9312</v>
      </c>
      <c r="C24545" s="6" t="s">
        <v>51517</v>
      </c>
      <c r="D24545" s="6" t="s">
        <v>67195</v>
      </c>
      <c r="E24545" s="13"/>
      <c r="F24545" s="7"/>
      <c r="G24545" s="13" t="s">
        <v>3</v>
      </c>
      <c r="H24545" s="6" t="s">
        <v>67196</v>
      </c>
      <c r="I24545" s="4" t="s">
        <v>46931</v>
      </c>
      <c r="J24545" s="4" t="s">
        <v>1571</v>
      </c>
      <c r="K24545" s="7"/>
      <c r="L24545" s="7">
        <v>5691.1083207617103</v>
      </c>
      <c r="M24545" s="7"/>
      <c r="N24545" s="7">
        <v>1</v>
      </c>
      <c r="O24545" s="7" t="s">
        <v>3</v>
      </c>
      <c r="P24545" s="7" t="s">
        <v>3</v>
      </c>
      <c r="Q24545" s="7" t="s">
        <v>3</v>
      </c>
      <c r="R24545" s="7" t="s">
        <v>3</v>
      </c>
      <c r="S24545" s="7">
        <v>5691.1083207617103</v>
      </c>
      <c r="T24545" s="7">
        <v>5691.1083207617103</v>
      </c>
      <c r="U24545" s="7">
        <v>18037.750434838599</v>
      </c>
      <c r="V24545" s="7">
        <v>18037.750434838599</v>
      </c>
      <c r="W24545" s="8" t="s">
        <v>3</v>
      </c>
      <c r="X24545" s="8" t="s">
        <v>3</v>
      </c>
      <c r="Y24545" s="8" t="s">
        <v>3</v>
      </c>
      <c r="Z24545" s="8" t="s">
        <v>3</v>
      </c>
      <c r="AB24545" s="1"/>
    </row>
    <row r="24546" spans="1:28">
      <c r="A24546" s="5" t="s">
        <v>92241</v>
      </c>
      <c r="B24546" s="6" t="s">
        <v>9312</v>
      </c>
      <c r="C24546" s="6" t="s">
        <v>46763</v>
      </c>
      <c r="D24546" s="6" t="s">
        <v>92242</v>
      </c>
      <c r="E24546" s="13"/>
      <c r="F24546" s="7"/>
      <c r="G24546" s="13" t="s">
        <v>3</v>
      </c>
      <c r="H24546" s="6" t="s">
        <v>92243</v>
      </c>
      <c r="I24546" s="4" t="s">
        <v>46797</v>
      </c>
      <c r="J24546" s="4" t="s">
        <v>1571</v>
      </c>
      <c r="K24546" s="7"/>
      <c r="L24546" s="7">
        <v>3326.2847774953102</v>
      </c>
      <c r="M24546" s="7"/>
      <c r="N24546" s="7">
        <v>1</v>
      </c>
      <c r="O24546" s="7" t="s">
        <v>3</v>
      </c>
      <c r="P24546" s="7" t="s">
        <v>3</v>
      </c>
      <c r="Q24546" s="7" t="s">
        <v>3</v>
      </c>
      <c r="R24546" s="7" t="s">
        <v>3</v>
      </c>
      <c r="S24546" s="7">
        <v>3326.2847774953102</v>
      </c>
      <c r="T24546" s="7">
        <v>3326.2847774953102</v>
      </c>
      <c r="U24546" s="7">
        <v>6689.5285387314198</v>
      </c>
      <c r="V24546" s="7">
        <v>6689.5285387314198</v>
      </c>
      <c r="W24546" s="8" t="s">
        <v>3</v>
      </c>
      <c r="X24546" s="8" t="s">
        <v>3</v>
      </c>
      <c r="Y24546" s="8" t="s">
        <v>3</v>
      </c>
      <c r="Z24546" s="8" t="s">
        <v>3</v>
      </c>
      <c r="AB24546" s="1"/>
    </row>
    <row r="24547" spans="1:28">
      <c r="A24547" s="5" t="s">
        <v>73798</v>
      </c>
      <c r="B24547" s="6" t="s">
        <v>4127</v>
      </c>
      <c r="C24547" s="6" t="s">
        <v>47229</v>
      </c>
      <c r="D24547" s="6" t="s">
        <v>73799</v>
      </c>
      <c r="E24547" s="13">
        <v>2015</v>
      </c>
      <c r="F24547" s="7"/>
      <c r="G24547" s="13" t="s">
        <v>99441</v>
      </c>
      <c r="H24547" s="6" t="s">
        <v>73800</v>
      </c>
      <c r="I24547" s="4" t="s">
        <v>47025</v>
      </c>
      <c r="J24547" s="4" t="s">
        <v>1571</v>
      </c>
      <c r="K24547" s="7">
        <v>1</v>
      </c>
      <c r="L24547" s="7">
        <v>293948.16971451603</v>
      </c>
      <c r="M24547" s="7"/>
      <c r="N24547" s="7">
        <v>2</v>
      </c>
      <c r="O24547" s="7" t="s">
        <v>3</v>
      </c>
      <c r="P24547" s="7" t="s">
        <v>3</v>
      </c>
      <c r="Q24547" s="7" t="s">
        <v>3</v>
      </c>
      <c r="R24547" s="7" t="s">
        <v>3</v>
      </c>
      <c r="S24547" s="7">
        <v>169704.89916920202</v>
      </c>
      <c r="T24547" s="7">
        <v>542434.71080514404</v>
      </c>
      <c r="U24547" s="7">
        <v>170864.64755019324</v>
      </c>
      <c r="V24547" s="7">
        <v>547073.70432910894</v>
      </c>
      <c r="W24547" s="8" t="s">
        <v>3</v>
      </c>
      <c r="X24547" s="8" t="s">
        <v>3</v>
      </c>
      <c r="Y24547" s="8" t="s">
        <v>3</v>
      </c>
      <c r="Z24547" s="8" t="s">
        <v>3</v>
      </c>
      <c r="AB24547" s="1"/>
    </row>
    <row r="24548" spans="1:28">
      <c r="A24548" s="1" t="s">
        <v>36953</v>
      </c>
      <c r="B24548" s="1" t="s">
        <v>519</v>
      </c>
      <c r="C24548" s="1" t="s">
        <v>47679</v>
      </c>
      <c r="D24548" s="1" t="s">
        <v>104424</v>
      </c>
      <c r="E24548" s="3">
        <v>2019</v>
      </c>
      <c r="F24548" s="3">
        <v>8</v>
      </c>
      <c r="G24548" s="3" t="s">
        <v>99441</v>
      </c>
      <c r="H24548" s="1" t="s">
        <v>36954</v>
      </c>
      <c r="I24548" s="1" t="s">
        <v>47025</v>
      </c>
      <c r="J24548" s="1" t="s">
        <v>903</v>
      </c>
      <c r="K24548" s="3">
        <v>4</v>
      </c>
      <c r="L24548" s="2" t="s">
        <v>3</v>
      </c>
      <c r="M24548" s="2">
        <v>238600</v>
      </c>
      <c r="N24548" s="3">
        <v>13</v>
      </c>
      <c r="O24548" s="2">
        <v>5190</v>
      </c>
      <c r="P24548" s="2">
        <v>103740</v>
      </c>
      <c r="Q24548" s="2">
        <v>10370</v>
      </c>
      <c r="R24548" s="2" t="s">
        <v>3</v>
      </c>
      <c r="S24548" s="2" t="s">
        <v>3</v>
      </c>
      <c r="T24548" s="2" t="s">
        <v>3</v>
      </c>
      <c r="U24548" s="2" t="s">
        <v>3</v>
      </c>
      <c r="V24548" s="2" t="s">
        <v>3</v>
      </c>
      <c r="W24548" s="12"/>
      <c r="X24548" s="12"/>
      <c r="Y24548" s="12"/>
      <c r="Z24548" s="12"/>
      <c r="AB24548" s="1"/>
    </row>
    <row r="24549" spans="1:28">
      <c r="A24549" s="1" t="s">
        <v>36955</v>
      </c>
      <c r="B24549" s="1" t="s">
        <v>3</v>
      </c>
      <c r="C24549" s="1" t="s">
        <v>3</v>
      </c>
      <c r="D24549" s="1" t="s">
        <v>104425</v>
      </c>
      <c r="E24549" s="3" t="s">
        <v>3</v>
      </c>
      <c r="F24549" s="3" t="s">
        <v>3</v>
      </c>
      <c r="G24549" s="3" t="s">
        <v>99440</v>
      </c>
      <c r="H24549" s="1" t="s">
        <v>3</v>
      </c>
      <c r="I24549" s="1"/>
      <c r="J24549" s="1"/>
      <c r="K24549" s="3">
        <v>1</v>
      </c>
      <c r="L24549" s="2" t="s">
        <v>3</v>
      </c>
      <c r="M24549" s="2" t="s">
        <v>3</v>
      </c>
      <c r="N24549" s="3">
        <v>1</v>
      </c>
      <c r="O24549" s="2" t="s">
        <v>3</v>
      </c>
      <c r="P24549" s="2" t="s">
        <v>3</v>
      </c>
      <c r="Q24549" s="2" t="s">
        <v>3</v>
      </c>
      <c r="R24549" s="2" t="s">
        <v>3</v>
      </c>
      <c r="S24549" s="2" t="s">
        <v>3</v>
      </c>
      <c r="T24549" s="2" t="s">
        <v>3</v>
      </c>
      <c r="U24549" s="2" t="s">
        <v>3</v>
      </c>
      <c r="V24549" s="2" t="s">
        <v>3</v>
      </c>
      <c r="W24549" s="12"/>
      <c r="X24549" s="12"/>
      <c r="Y24549" s="12"/>
      <c r="Z24549" s="12"/>
      <c r="AB24549" s="1"/>
    </row>
    <row r="24550" spans="1:28">
      <c r="A24550" s="5" t="s">
        <v>63970</v>
      </c>
      <c r="B24550" s="6" t="s">
        <v>4127</v>
      </c>
      <c r="C24550" s="6" t="s">
        <v>3</v>
      </c>
      <c r="D24550" s="6" t="s">
        <v>3</v>
      </c>
      <c r="E24550" s="13"/>
      <c r="F24550" s="7"/>
      <c r="G24550" s="13" t="s">
        <v>3</v>
      </c>
      <c r="H24550" s="6" t="s">
        <v>3</v>
      </c>
      <c r="I24550" s="4" t="s">
        <v>46846</v>
      </c>
      <c r="J24550" s="4" t="s">
        <v>1571</v>
      </c>
      <c r="K24550" s="7">
        <v>1</v>
      </c>
      <c r="L24550" s="7">
        <v>1368.1036408309099</v>
      </c>
      <c r="M24550" s="7"/>
      <c r="N24550" s="7">
        <v>1</v>
      </c>
      <c r="O24550" s="7" t="s">
        <v>3</v>
      </c>
      <c r="P24550" s="7" t="s">
        <v>3</v>
      </c>
      <c r="Q24550" s="7" t="s">
        <v>3</v>
      </c>
      <c r="R24550" s="7" t="s">
        <v>3</v>
      </c>
      <c r="S24550" s="7">
        <v>1368.1036408309099</v>
      </c>
      <c r="T24550" s="7">
        <v>1368.1036408309099</v>
      </c>
      <c r="U24550" s="7">
        <v>1368.1036408309099</v>
      </c>
      <c r="V24550" s="7">
        <v>1368.1036408309099</v>
      </c>
      <c r="W24550" s="8" t="s">
        <v>3</v>
      </c>
      <c r="X24550" s="8" t="s">
        <v>3</v>
      </c>
      <c r="Y24550" s="8" t="s">
        <v>3</v>
      </c>
      <c r="Z24550" s="8" t="s">
        <v>3</v>
      </c>
      <c r="AB24550" s="1"/>
    </row>
    <row r="24551" spans="1:28">
      <c r="A24551" s="5" t="s">
        <v>94956</v>
      </c>
      <c r="B24551" s="6" t="s">
        <v>4127</v>
      </c>
      <c r="C24551" s="6" t="s">
        <v>36852</v>
      </c>
      <c r="D24551" s="6" t="s">
        <v>3</v>
      </c>
      <c r="E24551" s="13"/>
      <c r="F24551" s="7"/>
      <c r="G24551" s="13" t="s">
        <v>3</v>
      </c>
      <c r="H24551" s="6" t="s">
        <v>94957</v>
      </c>
      <c r="I24551" s="4" t="s">
        <v>176</v>
      </c>
      <c r="J24551" s="4" t="s">
        <v>1571</v>
      </c>
      <c r="K24551" s="7"/>
      <c r="L24551" s="7">
        <v>130868.436045608</v>
      </c>
      <c r="M24551" s="7"/>
      <c r="N24551" s="7">
        <v>1</v>
      </c>
      <c r="O24551" s="7">
        <v>70409.824174291207</v>
      </c>
      <c r="P24551" s="7">
        <v>70409.824174291207</v>
      </c>
      <c r="Q24551" s="7">
        <v>15445.856555446</v>
      </c>
      <c r="R24551" s="7">
        <v>15445.856555446</v>
      </c>
      <c r="S24551" s="7">
        <v>130868.436045608</v>
      </c>
      <c r="T24551" s="7">
        <v>130868.436045608</v>
      </c>
      <c r="U24551" s="7">
        <v>177482.963500085</v>
      </c>
      <c r="V24551" s="7">
        <v>177482.963500085</v>
      </c>
      <c r="W24551" s="8">
        <v>2.5207130621537539</v>
      </c>
      <c r="X24551" s="8">
        <v>2.5207130621537539</v>
      </c>
      <c r="Y24551" s="8">
        <v>11.490652063417416</v>
      </c>
      <c r="Z24551" s="8">
        <v>11.490652063417416</v>
      </c>
      <c r="AB24551" s="1"/>
    </row>
    <row r="24552" spans="1:28">
      <c r="A24552" s="1" t="s">
        <v>36956</v>
      </c>
      <c r="B24552" s="1" t="s">
        <v>4127</v>
      </c>
      <c r="C24552" s="1" t="s">
        <v>47229</v>
      </c>
      <c r="D24552" s="1" t="s">
        <v>83931</v>
      </c>
      <c r="E24552" s="3">
        <v>1946</v>
      </c>
      <c r="F24552" s="3">
        <v>1</v>
      </c>
      <c r="G24552" s="3" t="s">
        <v>99440</v>
      </c>
      <c r="H24552" s="1" t="s">
        <v>36957</v>
      </c>
      <c r="I24552" s="1" t="s">
        <v>99491</v>
      </c>
      <c r="J24552" s="1"/>
      <c r="K24552" s="3">
        <v>1</v>
      </c>
      <c r="L24552" s="2">
        <v>304561.73232035898</v>
      </c>
      <c r="M24552" s="2" t="s">
        <v>3</v>
      </c>
      <c r="N24552" s="3">
        <v>3</v>
      </c>
      <c r="O24552" s="2">
        <v>366940.40283521701</v>
      </c>
      <c r="P24552" s="2">
        <v>366940.40283521701</v>
      </c>
      <c r="Q24552" s="2">
        <v>0</v>
      </c>
      <c r="R24552" s="2">
        <v>0</v>
      </c>
      <c r="S24552" s="2">
        <v>304561.73232035898</v>
      </c>
      <c r="T24552" s="2">
        <v>304561.73232035898</v>
      </c>
      <c r="U24552" s="2">
        <v>304561.73232035898</v>
      </c>
      <c r="V24552" s="2">
        <v>304561.73232035898</v>
      </c>
      <c r="W24552" s="12">
        <v>0.83000326474577235</v>
      </c>
      <c r="X24552" s="12">
        <v>0.83000326474577235</v>
      </c>
      <c r="Y24552" s="12" t="s">
        <v>3</v>
      </c>
      <c r="Z24552" s="12" t="s">
        <v>3</v>
      </c>
      <c r="AB24552" s="1"/>
    </row>
    <row r="24553" spans="1:28">
      <c r="A24553" s="1" t="s">
        <v>36958</v>
      </c>
      <c r="B24553" s="1" t="s">
        <v>3</v>
      </c>
      <c r="C24553" s="1" t="s">
        <v>3</v>
      </c>
      <c r="D24553" s="1" t="s">
        <v>104426</v>
      </c>
      <c r="E24553" s="3" t="s">
        <v>3</v>
      </c>
      <c r="F24553" s="3" t="s">
        <v>3</v>
      </c>
      <c r="G24553" s="3" t="s">
        <v>99440</v>
      </c>
      <c r="H24553" s="1" t="s">
        <v>3</v>
      </c>
      <c r="I24553" s="1"/>
      <c r="J24553" s="1"/>
      <c r="K24553" s="3">
        <v>1</v>
      </c>
      <c r="L24553" s="2" t="s">
        <v>3</v>
      </c>
      <c r="M24553" s="2" t="s">
        <v>3</v>
      </c>
      <c r="N24553" s="3">
        <v>1</v>
      </c>
      <c r="O24553" s="2" t="s">
        <v>3</v>
      </c>
      <c r="P24553" s="2" t="s">
        <v>3</v>
      </c>
      <c r="Q24553" s="2" t="s">
        <v>3</v>
      </c>
      <c r="R24553" s="2" t="s">
        <v>3</v>
      </c>
      <c r="S24553" s="2" t="s">
        <v>3</v>
      </c>
      <c r="T24553" s="2" t="s">
        <v>3</v>
      </c>
      <c r="U24553" s="2" t="s">
        <v>3</v>
      </c>
      <c r="V24553" s="2" t="s">
        <v>3</v>
      </c>
      <c r="W24553" s="12"/>
      <c r="X24553" s="12"/>
      <c r="Y24553" s="12"/>
      <c r="Z24553" s="12"/>
      <c r="AB24553" s="1"/>
    </row>
    <row r="24554" spans="1:28">
      <c r="A24554" s="1" t="s">
        <v>36959</v>
      </c>
      <c r="B24554" s="1" t="s">
        <v>4127</v>
      </c>
      <c r="C24554" s="1" t="s">
        <v>47229</v>
      </c>
      <c r="D24554" s="1" t="s">
        <v>104427</v>
      </c>
      <c r="E24554" s="3">
        <v>2014</v>
      </c>
      <c r="F24554" s="3" t="s">
        <v>3</v>
      </c>
      <c r="G24554" s="3" t="s">
        <v>99440</v>
      </c>
      <c r="H24554" s="1" t="s">
        <v>36960</v>
      </c>
      <c r="I24554" s="1"/>
      <c r="J24554" s="1"/>
      <c r="K24554" s="3">
        <v>1</v>
      </c>
      <c r="L24554" s="2" t="s">
        <v>3</v>
      </c>
      <c r="M24554" s="2" t="s">
        <v>3</v>
      </c>
      <c r="N24554" s="3">
        <v>1</v>
      </c>
      <c r="O24554" s="2" t="s">
        <v>3</v>
      </c>
      <c r="P24554" s="2" t="s">
        <v>3</v>
      </c>
      <c r="Q24554" s="2" t="s">
        <v>3</v>
      </c>
      <c r="R24554" s="2" t="s">
        <v>3</v>
      </c>
      <c r="S24554" s="2" t="s">
        <v>3</v>
      </c>
      <c r="T24554" s="2" t="s">
        <v>3</v>
      </c>
      <c r="U24554" s="2" t="s">
        <v>3</v>
      </c>
      <c r="V24554" s="2" t="s">
        <v>3</v>
      </c>
      <c r="W24554" s="12"/>
      <c r="X24554" s="12"/>
      <c r="Y24554" s="12"/>
      <c r="Z24554" s="12"/>
      <c r="AB24554" s="1"/>
    </row>
    <row r="24555" spans="1:28">
      <c r="A24555" s="1" t="s">
        <v>36961</v>
      </c>
      <c r="B24555" s="1" t="s">
        <v>46777</v>
      </c>
      <c r="C24555" s="1" t="s">
        <v>47243</v>
      </c>
      <c r="D24555" s="1" t="s">
        <v>104428</v>
      </c>
      <c r="E24555" s="3">
        <v>2018</v>
      </c>
      <c r="F24555" s="3">
        <v>4</v>
      </c>
      <c r="G24555" s="3" t="s">
        <v>99441</v>
      </c>
      <c r="H24555" s="1" t="s">
        <v>36962</v>
      </c>
      <c r="I24555" s="1" t="s">
        <v>100208</v>
      </c>
      <c r="J24555" s="1" t="s">
        <v>46761</v>
      </c>
      <c r="K24555" s="3">
        <v>7</v>
      </c>
      <c r="L24555" s="2" t="s">
        <v>3</v>
      </c>
      <c r="M24555" s="2" t="s">
        <v>3</v>
      </c>
      <c r="N24555" s="3">
        <v>24</v>
      </c>
      <c r="O24555" s="2">
        <v>10000</v>
      </c>
      <c r="P24555" s="2" t="s">
        <v>3</v>
      </c>
      <c r="Q24555" s="2" t="s">
        <v>3</v>
      </c>
      <c r="R24555" s="2" t="s">
        <v>3</v>
      </c>
      <c r="S24555" s="2" t="s">
        <v>3</v>
      </c>
      <c r="T24555" s="2" t="s">
        <v>3</v>
      </c>
      <c r="U24555" s="2" t="s">
        <v>3</v>
      </c>
      <c r="V24555" s="2" t="s">
        <v>3</v>
      </c>
      <c r="W24555" s="12"/>
      <c r="X24555" s="12"/>
      <c r="Y24555" s="12"/>
      <c r="Z24555" s="12"/>
      <c r="AB24555" s="1"/>
    </row>
    <row r="24556" spans="1:28">
      <c r="A24556" s="5" t="s">
        <v>64594</v>
      </c>
      <c r="B24556" s="6" t="s">
        <v>584</v>
      </c>
      <c r="C24556" s="6" t="s">
        <v>47162</v>
      </c>
      <c r="D24556" s="6" t="s">
        <v>3</v>
      </c>
      <c r="E24556" s="13"/>
      <c r="F24556" s="7"/>
      <c r="G24556" s="13" t="s">
        <v>3</v>
      </c>
      <c r="H24556" s="6" t="s">
        <v>64595</v>
      </c>
      <c r="I24556" s="4" t="s">
        <v>46797</v>
      </c>
      <c r="J24556" s="4" t="s">
        <v>903</v>
      </c>
      <c r="K24556" s="7">
        <v>1</v>
      </c>
      <c r="L24556" s="7">
        <v>60650.551291752199</v>
      </c>
      <c r="M24556" s="7"/>
      <c r="N24556" s="7">
        <v>1</v>
      </c>
      <c r="O24556" s="7">
        <v>153471.866053356</v>
      </c>
      <c r="P24556" s="7">
        <v>153471.866053356</v>
      </c>
      <c r="Q24556" s="7">
        <v>7142.1498676351302</v>
      </c>
      <c r="R24556" s="7">
        <v>7142.1498676351302</v>
      </c>
      <c r="S24556" s="7">
        <v>60650.551291752199</v>
      </c>
      <c r="T24556" s="7">
        <v>60650.551291752199</v>
      </c>
      <c r="U24556" s="7">
        <v>78135.147551615999</v>
      </c>
      <c r="V24556" s="7">
        <v>78135.147551615999</v>
      </c>
      <c r="W24556" s="8">
        <v>0.50911707507649351</v>
      </c>
      <c r="X24556" s="8">
        <v>0.50911707507649351</v>
      </c>
      <c r="Y24556" s="8">
        <v>10.940003920344461</v>
      </c>
      <c r="Z24556" s="8">
        <v>10.940003920344461</v>
      </c>
      <c r="AB24556" s="1"/>
    </row>
    <row r="24557" spans="1:28">
      <c r="A24557" s="1" t="s">
        <v>36963</v>
      </c>
      <c r="B24557" s="1" t="s">
        <v>1785</v>
      </c>
      <c r="C24557" s="1" t="s">
        <v>98725</v>
      </c>
      <c r="D24557" s="1" t="s">
        <v>104429</v>
      </c>
      <c r="E24557" s="3">
        <v>2022</v>
      </c>
      <c r="F24557" s="3" t="s">
        <v>3</v>
      </c>
      <c r="G24557" s="3" t="s">
        <v>99440</v>
      </c>
      <c r="H24557" s="1" t="s">
        <v>36964</v>
      </c>
      <c r="I24557" s="1"/>
      <c r="J24557" s="1"/>
      <c r="K24557" s="3">
        <v>1</v>
      </c>
      <c r="L24557" s="2" t="s">
        <v>3</v>
      </c>
      <c r="M24557" s="2" t="s">
        <v>3</v>
      </c>
      <c r="N24557" s="3">
        <v>1</v>
      </c>
      <c r="O24557" s="2" t="s">
        <v>3</v>
      </c>
      <c r="P24557" s="2" t="s">
        <v>3</v>
      </c>
      <c r="Q24557" s="2" t="s">
        <v>3</v>
      </c>
      <c r="R24557" s="2" t="s">
        <v>3</v>
      </c>
      <c r="S24557" s="2" t="s">
        <v>3</v>
      </c>
      <c r="T24557" s="2" t="s">
        <v>3</v>
      </c>
      <c r="U24557" s="2" t="s">
        <v>3</v>
      </c>
      <c r="V24557" s="2" t="s">
        <v>3</v>
      </c>
      <c r="W24557" s="12"/>
      <c r="X24557" s="12"/>
      <c r="Y24557" s="12"/>
      <c r="Z24557" s="12"/>
      <c r="AB24557" s="1"/>
    </row>
    <row r="24558" spans="1:28">
      <c r="A24558" s="5" t="s">
        <v>84219</v>
      </c>
      <c r="B24558" s="6" t="s">
        <v>127</v>
      </c>
      <c r="C24558" s="6" t="s">
        <v>46758</v>
      </c>
      <c r="D24558" s="6" t="s">
        <v>84220</v>
      </c>
      <c r="E24558" s="13">
        <v>2012</v>
      </c>
      <c r="F24558" s="7"/>
      <c r="G24558" s="13" t="s">
        <v>3</v>
      </c>
      <c r="H24558" s="6" t="s">
        <v>84221</v>
      </c>
      <c r="I24558" s="4" t="s">
        <v>46885</v>
      </c>
      <c r="J24558" s="4" t="s">
        <v>46761</v>
      </c>
      <c r="K24558" s="7">
        <v>1</v>
      </c>
      <c r="L24558" s="7">
        <v>38.261564059900202</v>
      </c>
      <c r="M24558" s="7"/>
      <c r="N24558" s="7">
        <v>1</v>
      </c>
      <c r="O24558" s="7" t="s">
        <v>3</v>
      </c>
      <c r="P24558" s="7" t="s">
        <v>3</v>
      </c>
      <c r="Q24558" s="7" t="s">
        <v>3</v>
      </c>
      <c r="R24558" s="7" t="s">
        <v>3</v>
      </c>
      <c r="S24558" s="7">
        <v>38.261564059900202</v>
      </c>
      <c r="T24558" s="7">
        <v>38.261564059900202</v>
      </c>
      <c r="U24558" s="7">
        <v>57.1368170707538</v>
      </c>
      <c r="V24558" s="7">
        <v>57.1368170707538</v>
      </c>
      <c r="W24558" s="8" t="s">
        <v>3</v>
      </c>
      <c r="X24558" s="8" t="s">
        <v>3</v>
      </c>
      <c r="Y24558" s="8" t="s">
        <v>3</v>
      </c>
      <c r="Z24558" s="8" t="s">
        <v>3</v>
      </c>
      <c r="AB24558" s="1"/>
    </row>
    <row r="24559" spans="1:28">
      <c r="A24559" s="1" t="s">
        <v>36965</v>
      </c>
      <c r="B24559" s="1" t="s">
        <v>6817</v>
      </c>
      <c r="C24559" s="1" t="s">
        <v>98726</v>
      </c>
      <c r="D24559" s="1" t="s">
        <v>104430</v>
      </c>
      <c r="E24559" s="3">
        <v>1939</v>
      </c>
      <c r="F24559" s="3" t="s">
        <v>3</v>
      </c>
      <c r="G24559" s="3" t="s">
        <v>99440</v>
      </c>
      <c r="H24559" s="1" t="s">
        <v>36966</v>
      </c>
      <c r="I24559" s="1"/>
      <c r="J24559" s="1"/>
      <c r="K24559" s="3">
        <v>1</v>
      </c>
      <c r="L24559" s="2" t="s">
        <v>3</v>
      </c>
      <c r="M24559" s="2" t="s">
        <v>3</v>
      </c>
      <c r="N24559" s="3">
        <v>2</v>
      </c>
      <c r="O24559" s="2" t="s">
        <v>3</v>
      </c>
      <c r="P24559" s="2" t="s">
        <v>3</v>
      </c>
      <c r="Q24559" s="2" t="s">
        <v>3</v>
      </c>
      <c r="R24559" s="2" t="s">
        <v>3</v>
      </c>
      <c r="S24559" s="2" t="s">
        <v>3</v>
      </c>
      <c r="T24559" s="2" t="s">
        <v>3</v>
      </c>
      <c r="U24559" s="2" t="s">
        <v>3</v>
      </c>
      <c r="V24559" s="2" t="s">
        <v>3</v>
      </c>
      <c r="W24559" s="12"/>
      <c r="X24559" s="12"/>
      <c r="Y24559" s="12"/>
      <c r="Z24559" s="12"/>
      <c r="AB24559" s="1"/>
    </row>
    <row r="24560" spans="1:28">
      <c r="A24560" s="1" t="s">
        <v>36967</v>
      </c>
      <c r="B24560" s="1" t="s">
        <v>1785</v>
      </c>
      <c r="C24560" s="1" t="s">
        <v>98727</v>
      </c>
      <c r="D24560" s="1" t="s">
        <v>104431</v>
      </c>
      <c r="E24560" s="3">
        <v>1960</v>
      </c>
      <c r="F24560" s="3">
        <v>1</v>
      </c>
      <c r="G24560" s="3" t="s">
        <v>99440</v>
      </c>
      <c r="H24560" s="1" t="s">
        <v>36968</v>
      </c>
      <c r="I24560" s="1" t="s">
        <v>47025</v>
      </c>
      <c r="J24560" s="1"/>
      <c r="K24560" s="3">
        <v>1</v>
      </c>
      <c r="L24560" s="2" t="s">
        <v>3</v>
      </c>
      <c r="M24560" s="2" t="s">
        <v>3</v>
      </c>
      <c r="N24560" s="3">
        <v>1</v>
      </c>
      <c r="O24560" s="2" t="s">
        <v>3</v>
      </c>
      <c r="P24560" s="2" t="s">
        <v>3</v>
      </c>
      <c r="Q24560" s="2" t="s">
        <v>3</v>
      </c>
      <c r="R24560" s="2" t="s">
        <v>3</v>
      </c>
      <c r="S24560" s="2" t="s">
        <v>3</v>
      </c>
      <c r="T24560" s="2" t="s">
        <v>3</v>
      </c>
      <c r="U24560" s="2" t="s">
        <v>3</v>
      </c>
      <c r="V24560" s="2" t="s">
        <v>3</v>
      </c>
      <c r="W24560" s="12"/>
      <c r="X24560" s="12"/>
      <c r="Y24560" s="12"/>
      <c r="Z24560" s="12"/>
      <c r="AB24560" s="1"/>
    </row>
    <row r="24561" spans="1:28">
      <c r="A24561" s="1" t="s">
        <v>36969</v>
      </c>
      <c r="B24561" s="1" t="s">
        <v>2777</v>
      </c>
      <c r="C24561" s="1" t="s">
        <v>71495</v>
      </c>
      <c r="D24561" s="1" t="s">
        <v>104432</v>
      </c>
      <c r="E24561" s="3">
        <v>1988</v>
      </c>
      <c r="F24561" s="3" t="s">
        <v>3</v>
      </c>
      <c r="G24561" s="3" t="s">
        <v>99440</v>
      </c>
      <c r="H24561" s="1" t="s">
        <v>36970</v>
      </c>
      <c r="I24561" s="1"/>
      <c r="J24561" s="1"/>
      <c r="K24561" s="3">
        <v>1</v>
      </c>
      <c r="L24561" s="2">
        <v>817.8656688888301</v>
      </c>
      <c r="M24561" s="2" t="s">
        <v>3</v>
      </c>
      <c r="N24561" s="3">
        <v>1</v>
      </c>
      <c r="O24561" s="2">
        <v>29104.345533338801</v>
      </c>
      <c r="P24561" s="2">
        <v>29104.345533338801</v>
      </c>
      <c r="Q24561" s="2">
        <v>5521.9189836347496</v>
      </c>
      <c r="R24561" s="2">
        <v>5521.9189836347496</v>
      </c>
      <c r="S24561" s="2">
        <v>817.8656688888301</v>
      </c>
      <c r="T24561" s="2">
        <v>817.8656688888301</v>
      </c>
      <c r="U24561" s="2">
        <v>43835.166854832401</v>
      </c>
      <c r="V24561" s="2">
        <v>43835.166854832401</v>
      </c>
      <c r="W24561" s="12">
        <v>1.5061382089701882</v>
      </c>
      <c r="X24561" s="12">
        <v>1.5061382089701882</v>
      </c>
      <c r="Y24561" s="12">
        <v>7.9383936969640816</v>
      </c>
      <c r="Z24561" s="12">
        <v>7.9383936969640816</v>
      </c>
      <c r="AB24561" s="1"/>
    </row>
    <row r="24562" spans="1:28">
      <c r="A24562" s="1" t="s">
        <v>36971</v>
      </c>
      <c r="B24562" s="1" t="s">
        <v>46777</v>
      </c>
      <c r="C24562" s="1" t="s">
        <v>96355</v>
      </c>
      <c r="D24562" s="1" t="s">
        <v>104433</v>
      </c>
      <c r="E24562" s="3">
        <v>1993</v>
      </c>
      <c r="F24562" s="3" t="s">
        <v>3</v>
      </c>
      <c r="G24562" s="3" t="s">
        <v>99440</v>
      </c>
      <c r="H24562" s="1" t="s">
        <v>36972</v>
      </c>
      <c r="I24562" s="1"/>
      <c r="J24562" s="1"/>
      <c r="K24562" s="3">
        <v>1</v>
      </c>
      <c r="L24562" s="2" t="s">
        <v>3</v>
      </c>
      <c r="M24562" s="2" t="s">
        <v>3</v>
      </c>
      <c r="N24562" s="3">
        <v>1</v>
      </c>
      <c r="O24562" s="2" t="s">
        <v>3</v>
      </c>
      <c r="P24562" s="2" t="s">
        <v>3</v>
      </c>
      <c r="Q24562" s="2" t="s">
        <v>3</v>
      </c>
      <c r="R24562" s="2" t="s">
        <v>3</v>
      </c>
      <c r="S24562" s="2" t="s">
        <v>3</v>
      </c>
      <c r="T24562" s="2" t="s">
        <v>3</v>
      </c>
      <c r="U24562" s="2" t="s">
        <v>3</v>
      </c>
      <c r="V24562" s="2" t="s">
        <v>3</v>
      </c>
      <c r="W24562" s="12"/>
      <c r="X24562" s="12"/>
      <c r="Y24562" s="12"/>
      <c r="Z24562" s="12"/>
      <c r="AB24562" s="1"/>
    </row>
    <row r="24563" spans="1:28">
      <c r="A24563" s="1" t="s">
        <v>36973</v>
      </c>
      <c r="B24563" s="1" t="s">
        <v>3</v>
      </c>
      <c r="C24563" s="1" t="s">
        <v>3</v>
      </c>
      <c r="D24563" s="1" t="s">
        <v>104434</v>
      </c>
      <c r="E24563" s="3" t="s">
        <v>3</v>
      </c>
      <c r="F24563" s="3" t="s">
        <v>3</v>
      </c>
      <c r="G24563" s="3" t="s">
        <v>99440</v>
      </c>
      <c r="H24563" s="1" t="s">
        <v>3</v>
      </c>
      <c r="I24563" s="1"/>
      <c r="J24563" s="1"/>
      <c r="K24563" s="3">
        <v>1</v>
      </c>
      <c r="L24563" s="2" t="s">
        <v>3</v>
      </c>
      <c r="M24563" s="2" t="s">
        <v>3</v>
      </c>
      <c r="N24563" s="3">
        <v>1</v>
      </c>
      <c r="O24563" s="2" t="s">
        <v>3</v>
      </c>
      <c r="P24563" s="2" t="s">
        <v>3</v>
      </c>
      <c r="Q24563" s="2" t="s">
        <v>3</v>
      </c>
      <c r="R24563" s="2" t="s">
        <v>3</v>
      </c>
      <c r="S24563" s="2" t="s">
        <v>3</v>
      </c>
      <c r="T24563" s="2" t="s">
        <v>3</v>
      </c>
      <c r="U24563" s="2" t="s">
        <v>3</v>
      </c>
      <c r="V24563" s="2" t="s">
        <v>3</v>
      </c>
      <c r="W24563" s="12"/>
      <c r="X24563" s="12"/>
      <c r="Y24563" s="12"/>
      <c r="Z24563" s="12"/>
      <c r="AB24563" s="1"/>
    </row>
    <row r="24564" spans="1:28">
      <c r="A24564" s="5" t="s">
        <v>72376</v>
      </c>
      <c r="B24564" s="6" t="s">
        <v>46777</v>
      </c>
      <c r="C24564" s="6" t="s">
        <v>47127</v>
      </c>
      <c r="D24564" s="6" t="s">
        <v>72377</v>
      </c>
      <c r="E24564" s="13">
        <v>2005</v>
      </c>
      <c r="F24564" s="7"/>
      <c r="G24564" s="13" t="s">
        <v>3</v>
      </c>
      <c r="H24564" s="6" t="s">
        <v>72378</v>
      </c>
      <c r="I24564" s="4" t="s">
        <v>47321</v>
      </c>
      <c r="J24564" s="4" t="s">
        <v>46761</v>
      </c>
      <c r="K24564" s="7">
        <v>1</v>
      </c>
      <c r="L24564" s="7">
        <v>26900</v>
      </c>
      <c r="M24564" s="7"/>
      <c r="N24564" s="7">
        <v>9</v>
      </c>
      <c r="O24564" s="7">
        <v>1200</v>
      </c>
      <c r="P24564" s="7">
        <v>1200</v>
      </c>
      <c r="Q24564" s="7" t="s">
        <v>3</v>
      </c>
      <c r="R24564" s="7" t="s">
        <v>3</v>
      </c>
      <c r="S24564" s="7">
        <v>2600</v>
      </c>
      <c r="T24564" s="7">
        <v>1700000</v>
      </c>
      <c r="U24564" s="7">
        <v>2600</v>
      </c>
      <c r="V24564" s="7">
        <v>1700000</v>
      </c>
      <c r="W24564" s="8">
        <v>2.0833333333333335</v>
      </c>
      <c r="X24564" s="8">
        <v>2.0833333333333335</v>
      </c>
      <c r="Y24564" s="8" t="s">
        <v>3</v>
      </c>
      <c r="Z24564" s="8" t="s">
        <v>3</v>
      </c>
      <c r="AB24564" s="1"/>
    </row>
    <row r="24565" spans="1:28">
      <c r="A24565" s="1" t="s">
        <v>36974</v>
      </c>
      <c r="B24565" s="1" t="s">
        <v>1785</v>
      </c>
      <c r="C24565" s="1" t="s">
        <v>71634</v>
      </c>
      <c r="D24565" s="1" t="s">
        <v>104435</v>
      </c>
      <c r="E24565" s="3">
        <v>1947</v>
      </c>
      <c r="F24565" s="3">
        <v>2</v>
      </c>
      <c r="G24565" s="3" t="s">
        <v>99440</v>
      </c>
      <c r="H24565" s="1" t="s">
        <v>36975</v>
      </c>
      <c r="I24565" s="1" t="s">
        <v>47025</v>
      </c>
      <c r="J24565" s="1"/>
      <c r="K24565" s="3">
        <v>1</v>
      </c>
      <c r="L24565" s="2" t="s">
        <v>3</v>
      </c>
      <c r="M24565" s="2" t="s">
        <v>3</v>
      </c>
      <c r="N24565" s="3">
        <v>1</v>
      </c>
      <c r="O24565" s="2" t="s">
        <v>3</v>
      </c>
      <c r="P24565" s="2" t="s">
        <v>3</v>
      </c>
      <c r="Q24565" s="2" t="s">
        <v>3</v>
      </c>
      <c r="R24565" s="2" t="s">
        <v>3</v>
      </c>
      <c r="S24565" s="2" t="s">
        <v>3</v>
      </c>
      <c r="T24565" s="2" t="s">
        <v>3</v>
      </c>
      <c r="U24565" s="2" t="s">
        <v>3</v>
      </c>
      <c r="V24565" s="2" t="s">
        <v>3</v>
      </c>
      <c r="W24565" s="12"/>
      <c r="X24565" s="12"/>
      <c r="Y24565" s="12"/>
      <c r="Z24565" s="12"/>
      <c r="AB24565" s="1"/>
    </row>
    <row r="24566" spans="1:28">
      <c r="A24566" s="5" t="s">
        <v>69155</v>
      </c>
      <c r="B24566" s="6" t="s">
        <v>55831</v>
      </c>
      <c r="C24566" s="6" t="s">
        <v>3</v>
      </c>
      <c r="D24566" s="6" t="s">
        <v>69156</v>
      </c>
      <c r="E24566" s="13"/>
      <c r="F24566" s="7"/>
      <c r="G24566" s="13" t="s">
        <v>3</v>
      </c>
      <c r="H24566" s="6" t="s">
        <v>69157</v>
      </c>
      <c r="I24566" s="4" t="s">
        <v>46931</v>
      </c>
      <c r="J24566" s="4" t="s">
        <v>47003</v>
      </c>
      <c r="K24566" s="7"/>
      <c r="L24566" s="7">
        <v>16000</v>
      </c>
      <c r="M24566" s="7"/>
      <c r="N24566" s="7">
        <v>1</v>
      </c>
      <c r="O24566" s="7" t="s">
        <v>3</v>
      </c>
      <c r="P24566" s="7" t="s">
        <v>3</v>
      </c>
      <c r="Q24566" s="7" t="s">
        <v>3</v>
      </c>
      <c r="R24566" s="7" t="s">
        <v>3</v>
      </c>
      <c r="S24566" s="7">
        <v>16000</v>
      </c>
      <c r="T24566" s="7">
        <v>16000</v>
      </c>
      <c r="U24566" s="7">
        <v>26666.667000000001</v>
      </c>
      <c r="V24566" s="7">
        <v>26666.667000000001</v>
      </c>
      <c r="W24566" s="8" t="s">
        <v>3</v>
      </c>
      <c r="X24566" s="8" t="s">
        <v>3</v>
      </c>
      <c r="Y24566" s="8" t="s">
        <v>3</v>
      </c>
      <c r="Z24566" s="8" t="s">
        <v>3</v>
      </c>
      <c r="AB24566" s="1"/>
    </row>
    <row r="24567" spans="1:28">
      <c r="A24567" s="1" t="s">
        <v>36976</v>
      </c>
      <c r="B24567" s="1" t="s">
        <v>17226</v>
      </c>
      <c r="C24567" s="1" t="s">
        <v>48937</v>
      </c>
      <c r="D24567" s="1" t="s">
        <v>104436</v>
      </c>
      <c r="E24567" s="3">
        <v>1984</v>
      </c>
      <c r="F24567" s="3" t="s">
        <v>3</v>
      </c>
      <c r="G24567" s="3" t="s">
        <v>99440</v>
      </c>
      <c r="H24567" s="1" t="s">
        <v>3</v>
      </c>
      <c r="I24567" s="1"/>
      <c r="J24567" s="1"/>
      <c r="K24567" s="3">
        <v>1</v>
      </c>
      <c r="L24567" s="2" t="s">
        <v>3</v>
      </c>
      <c r="M24567" s="2" t="s">
        <v>3</v>
      </c>
      <c r="N24567" s="3">
        <v>1</v>
      </c>
      <c r="O24567" s="2" t="s">
        <v>3</v>
      </c>
      <c r="P24567" s="2" t="s">
        <v>3</v>
      </c>
      <c r="Q24567" s="2" t="s">
        <v>3</v>
      </c>
      <c r="R24567" s="2" t="s">
        <v>3</v>
      </c>
      <c r="S24567" s="2" t="s">
        <v>3</v>
      </c>
      <c r="T24567" s="2" t="s">
        <v>3</v>
      </c>
      <c r="U24567" s="2" t="s">
        <v>3</v>
      </c>
      <c r="V24567" s="2" t="s">
        <v>3</v>
      </c>
      <c r="W24567" s="12"/>
      <c r="X24567" s="12"/>
      <c r="Y24567" s="12"/>
      <c r="Z24567" s="12"/>
      <c r="AB24567" s="1"/>
    </row>
    <row r="24568" spans="1:28">
      <c r="A24568" s="5" t="s">
        <v>78374</v>
      </c>
      <c r="B24568" s="6" t="s">
        <v>29238</v>
      </c>
      <c r="C24568" s="6" t="s">
        <v>3</v>
      </c>
      <c r="D24568" s="6" t="s">
        <v>3</v>
      </c>
      <c r="E24568" s="13"/>
      <c r="F24568" s="7"/>
      <c r="G24568" s="13" t="s">
        <v>3</v>
      </c>
      <c r="H24568" s="6" t="s">
        <v>78375</v>
      </c>
      <c r="I24568" s="4" t="s">
        <v>47185</v>
      </c>
      <c r="J24568" s="4" t="s">
        <v>1571</v>
      </c>
      <c r="K24568" s="7"/>
      <c r="L24568" s="7">
        <v>1063.4774911710501</v>
      </c>
      <c r="M24568" s="7"/>
      <c r="N24568" s="7">
        <v>1</v>
      </c>
      <c r="O24568" s="7">
        <v>8381.2290923176206</v>
      </c>
      <c r="P24568" s="7">
        <v>8381.2290923176206</v>
      </c>
      <c r="Q24568" s="7">
        <v>69.537797630899604</v>
      </c>
      <c r="R24568" s="7">
        <v>69.537797630899604</v>
      </c>
      <c r="S24568" s="7">
        <v>1063.4774911710501</v>
      </c>
      <c r="T24568" s="7">
        <v>1063.4774911710501</v>
      </c>
      <c r="U24568" s="7">
        <v>5604.9749228071505</v>
      </c>
      <c r="V24568" s="7">
        <v>5604.9749228071505</v>
      </c>
      <c r="W24568" s="8">
        <v>0.66875333689956851</v>
      </c>
      <c r="X24568" s="8">
        <v>0.66875333689956851</v>
      </c>
      <c r="Y24568" s="8">
        <v>80.603285030076094</v>
      </c>
      <c r="Z24568" s="8">
        <v>80.603285030076094</v>
      </c>
      <c r="AB24568" s="1"/>
    </row>
    <row r="24569" spans="1:28">
      <c r="A24569" s="1" t="s">
        <v>36977</v>
      </c>
      <c r="B24569" s="1" t="s">
        <v>519</v>
      </c>
      <c r="C24569" s="1" t="s">
        <v>47768</v>
      </c>
      <c r="D24569" s="1" t="s">
        <v>104437</v>
      </c>
      <c r="E24569" s="3">
        <v>2002</v>
      </c>
      <c r="F24569" s="3" t="s">
        <v>3</v>
      </c>
      <c r="G24569" s="3" t="s">
        <v>99440</v>
      </c>
      <c r="H24569" s="1" t="s">
        <v>36978</v>
      </c>
      <c r="I24569" s="1"/>
      <c r="J24569" s="1"/>
      <c r="K24569" s="3">
        <v>1</v>
      </c>
      <c r="L24569" s="2" t="s">
        <v>3</v>
      </c>
      <c r="M24569" s="2" t="s">
        <v>3</v>
      </c>
      <c r="N24569" s="3">
        <v>1</v>
      </c>
      <c r="O24569" s="2" t="s">
        <v>3</v>
      </c>
      <c r="P24569" s="2" t="s">
        <v>3</v>
      </c>
      <c r="Q24569" s="2" t="s">
        <v>3</v>
      </c>
      <c r="R24569" s="2" t="s">
        <v>3</v>
      </c>
      <c r="S24569" s="2" t="s">
        <v>3</v>
      </c>
      <c r="T24569" s="2" t="s">
        <v>3</v>
      </c>
      <c r="U24569" s="2" t="s">
        <v>3</v>
      </c>
      <c r="V24569" s="2" t="s">
        <v>3</v>
      </c>
      <c r="W24569" s="12"/>
      <c r="X24569" s="12"/>
      <c r="Y24569" s="12"/>
      <c r="Z24569" s="12"/>
      <c r="AB24569" s="1"/>
    </row>
    <row r="24570" spans="1:28">
      <c r="A24570" s="1" t="s">
        <v>36979</v>
      </c>
      <c r="B24570" s="1" t="s">
        <v>1110</v>
      </c>
      <c r="C24570" s="1" t="s">
        <v>98728</v>
      </c>
      <c r="D24570" s="1" t="s">
        <v>104438</v>
      </c>
      <c r="E24570" s="3">
        <v>1993</v>
      </c>
      <c r="F24570" s="3" t="s">
        <v>3</v>
      </c>
      <c r="G24570" s="3" t="s">
        <v>99440</v>
      </c>
      <c r="H24570" s="1" t="s">
        <v>36980</v>
      </c>
      <c r="I24570" s="1"/>
      <c r="J24570" s="1"/>
      <c r="K24570" s="3">
        <v>1</v>
      </c>
      <c r="L24570" s="2" t="s">
        <v>3</v>
      </c>
      <c r="M24570" s="2" t="s">
        <v>3</v>
      </c>
      <c r="N24570" s="3">
        <v>1</v>
      </c>
      <c r="O24570" s="2" t="s">
        <v>3</v>
      </c>
      <c r="P24570" s="2" t="s">
        <v>3</v>
      </c>
      <c r="Q24570" s="2" t="s">
        <v>3</v>
      </c>
      <c r="R24570" s="2" t="s">
        <v>3</v>
      </c>
      <c r="S24570" s="2" t="s">
        <v>3</v>
      </c>
      <c r="T24570" s="2" t="s">
        <v>3</v>
      </c>
      <c r="U24570" s="2" t="s">
        <v>3</v>
      </c>
      <c r="V24570" s="2" t="s">
        <v>3</v>
      </c>
      <c r="W24570" s="12"/>
      <c r="X24570" s="12"/>
      <c r="Y24570" s="12"/>
      <c r="Z24570" s="12"/>
      <c r="AB24570" s="1"/>
    </row>
    <row r="24571" spans="1:28">
      <c r="A24571" s="1" t="s">
        <v>36981</v>
      </c>
      <c r="B24571" s="1" t="s">
        <v>4127</v>
      </c>
      <c r="C24571" s="1" t="s">
        <v>47229</v>
      </c>
      <c r="D24571" s="1" t="s">
        <v>104439</v>
      </c>
      <c r="E24571" s="3">
        <v>1967</v>
      </c>
      <c r="F24571" s="3">
        <v>1</v>
      </c>
      <c r="G24571" s="3" t="s">
        <v>99440</v>
      </c>
      <c r="H24571" s="1" t="s">
        <v>36982</v>
      </c>
      <c r="I24571" s="1" t="s">
        <v>47025</v>
      </c>
      <c r="J24571" s="1"/>
      <c r="K24571" s="3">
        <v>1</v>
      </c>
      <c r="L24571" s="2" t="s">
        <v>3</v>
      </c>
      <c r="M24571" s="2" t="s">
        <v>3</v>
      </c>
      <c r="N24571" s="3">
        <v>1</v>
      </c>
      <c r="O24571" s="2" t="s">
        <v>3</v>
      </c>
      <c r="P24571" s="2" t="s">
        <v>3</v>
      </c>
      <c r="Q24571" s="2" t="s">
        <v>3</v>
      </c>
      <c r="R24571" s="2" t="s">
        <v>3</v>
      </c>
      <c r="S24571" s="2" t="s">
        <v>3</v>
      </c>
      <c r="T24571" s="2" t="s">
        <v>3</v>
      </c>
      <c r="U24571" s="2" t="s">
        <v>3</v>
      </c>
      <c r="V24571" s="2" t="s">
        <v>3</v>
      </c>
      <c r="W24571" s="12"/>
      <c r="X24571" s="12"/>
      <c r="Y24571" s="12"/>
      <c r="Z24571" s="12"/>
      <c r="AB24571" s="1"/>
    </row>
    <row r="24572" spans="1:28">
      <c r="A24572" s="5" t="s">
        <v>89557</v>
      </c>
      <c r="B24572" s="6" t="s">
        <v>4499</v>
      </c>
      <c r="C24572" s="6" t="s">
        <v>46879</v>
      </c>
      <c r="D24572" s="6" t="s">
        <v>89558</v>
      </c>
      <c r="E24572" s="13">
        <v>1995</v>
      </c>
      <c r="F24572" s="7"/>
      <c r="G24572" s="13" t="s">
        <v>3</v>
      </c>
      <c r="H24572" s="6" t="s">
        <v>89559</v>
      </c>
      <c r="I24572" s="4" t="s">
        <v>46885</v>
      </c>
      <c r="J24572" s="4" t="s">
        <v>903</v>
      </c>
      <c r="K24572" s="7"/>
      <c r="L24572" s="7">
        <v>13.1146735191709</v>
      </c>
      <c r="M24572" s="7"/>
      <c r="N24572" s="7">
        <v>1</v>
      </c>
      <c r="O24572" s="7" t="s">
        <v>3</v>
      </c>
      <c r="P24572" s="7" t="s">
        <v>3</v>
      </c>
      <c r="Q24572" s="7" t="s">
        <v>3</v>
      </c>
      <c r="R24572" s="7" t="s">
        <v>3</v>
      </c>
      <c r="S24572" s="7">
        <v>13.1146735191709</v>
      </c>
      <c r="T24572" s="7">
        <v>13.1146735191709</v>
      </c>
      <c r="U24572" s="7">
        <v>655.733675958547</v>
      </c>
      <c r="V24572" s="7">
        <v>655.733675958547</v>
      </c>
      <c r="W24572" s="8" t="s">
        <v>3</v>
      </c>
      <c r="X24572" s="8" t="s">
        <v>3</v>
      </c>
      <c r="Y24572" s="8" t="s">
        <v>3</v>
      </c>
      <c r="Z24572" s="8" t="s">
        <v>3</v>
      </c>
      <c r="AB24572" s="1"/>
    </row>
    <row r="24573" spans="1:28">
      <c r="A24573" s="1" t="s">
        <v>36983</v>
      </c>
      <c r="B24573" s="1" t="s">
        <v>1895</v>
      </c>
      <c r="C24573" s="1" t="s">
        <v>46913</v>
      </c>
      <c r="D24573" s="1" t="s">
        <v>104440</v>
      </c>
      <c r="E24573" s="3">
        <v>1937</v>
      </c>
      <c r="F24573" s="3">
        <v>2</v>
      </c>
      <c r="G24573" s="3" t="s">
        <v>99440</v>
      </c>
      <c r="H24573" s="1" t="s">
        <v>36984</v>
      </c>
      <c r="I24573" s="1" t="s">
        <v>46814</v>
      </c>
      <c r="J24573" s="1"/>
      <c r="K24573" s="3">
        <v>1</v>
      </c>
      <c r="L24573" s="2" t="s">
        <v>3</v>
      </c>
      <c r="M24573" s="2" t="s">
        <v>3</v>
      </c>
      <c r="N24573" s="3">
        <v>3</v>
      </c>
      <c r="O24573" s="2" t="s">
        <v>3</v>
      </c>
      <c r="P24573" s="2" t="s">
        <v>3</v>
      </c>
      <c r="Q24573" s="2" t="s">
        <v>3</v>
      </c>
      <c r="R24573" s="2" t="s">
        <v>3</v>
      </c>
      <c r="S24573" s="2" t="s">
        <v>3</v>
      </c>
      <c r="T24573" s="2" t="s">
        <v>3</v>
      </c>
      <c r="U24573" s="2" t="s">
        <v>3</v>
      </c>
      <c r="V24573" s="2" t="s">
        <v>3</v>
      </c>
      <c r="W24573" s="12"/>
      <c r="X24573" s="12"/>
      <c r="Y24573" s="12"/>
      <c r="Z24573" s="12"/>
      <c r="AB24573" s="1"/>
    </row>
    <row r="24574" spans="1:28">
      <c r="A24574" s="1" t="s">
        <v>36985</v>
      </c>
      <c r="B24574" s="1" t="s">
        <v>5373</v>
      </c>
      <c r="C24574" s="1" t="s">
        <v>55992</v>
      </c>
      <c r="D24574" s="1" t="s">
        <v>3</v>
      </c>
      <c r="E24574" s="3" t="s">
        <v>3</v>
      </c>
      <c r="F24574" s="3" t="s">
        <v>3</v>
      </c>
      <c r="G24574" s="3" t="s">
        <v>99440</v>
      </c>
      <c r="H24574" s="1" t="s">
        <v>36986</v>
      </c>
      <c r="I24574" s="1"/>
      <c r="J24574" s="1"/>
      <c r="K24574" s="3">
        <v>1</v>
      </c>
      <c r="L24574" s="2" t="s">
        <v>3</v>
      </c>
      <c r="M24574" s="2" t="s">
        <v>3</v>
      </c>
      <c r="N24574" s="3">
        <v>1</v>
      </c>
      <c r="O24574" s="2" t="s">
        <v>3</v>
      </c>
      <c r="P24574" s="2" t="s">
        <v>3</v>
      </c>
      <c r="Q24574" s="2" t="s">
        <v>3</v>
      </c>
      <c r="R24574" s="2" t="s">
        <v>3</v>
      </c>
      <c r="S24574" s="2" t="s">
        <v>3</v>
      </c>
      <c r="T24574" s="2" t="s">
        <v>3</v>
      </c>
      <c r="U24574" s="2" t="s">
        <v>3</v>
      </c>
      <c r="V24574" s="2" t="s">
        <v>3</v>
      </c>
      <c r="W24574" s="12"/>
      <c r="X24574" s="12"/>
      <c r="Y24574" s="12"/>
      <c r="Z24574" s="12"/>
      <c r="AB24574" s="1"/>
    </row>
    <row r="24575" spans="1:28">
      <c r="A24575" s="5" t="s">
        <v>84201</v>
      </c>
      <c r="B24575" s="6" t="s">
        <v>5373</v>
      </c>
      <c r="C24575" s="6" t="s">
        <v>50140</v>
      </c>
      <c r="D24575" s="6" t="s">
        <v>84202</v>
      </c>
      <c r="E24575" s="13"/>
      <c r="F24575" s="7"/>
      <c r="G24575" s="13" t="s">
        <v>3</v>
      </c>
      <c r="H24575" s="6" t="s">
        <v>84203</v>
      </c>
      <c r="I24575" s="4" t="s">
        <v>46797</v>
      </c>
      <c r="J24575" s="4" t="s">
        <v>1571</v>
      </c>
      <c r="K24575" s="7">
        <v>1</v>
      </c>
      <c r="L24575" s="7">
        <v>12000</v>
      </c>
      <c r="M24575" s="7"/>
      <c r="N24575" s="7">
        <v>1</v>
      </c>
      <c r="O24575" s="7" t="s">
        <v>3</v>
      </c>
      <c r="P24575" s="7" t="s">
        <v>3</v>
      </c>
      <c r="Q24575" s="7" t="s">
        <v>3</v>
      </c>
      <c r="R24575" s="7" t="s">
        <v>3</v>
      </c>
      <c r="S24575" s="7">
        <v>12000</v>
      </c>
      <c r="T24575" s="7">
        <v>12000</v>
      </c>
      <c r="U24575" s="7">
        <v>12000</v>
      </c>
      <c r="V24575" s="7">
        <v>12000</v>
      </c>
      <c r="W24575" s="8" t="s">
        <v>3</v>
      </c>
      <c r="X24575" s="8" t="s">
        <v>3</v>
      </c>
      <c r="Y24575" s="8" t="s">
        <v>3</v>
      </c>
      <c r="Z24575" s="8" t="s">
        <v>3</v>
      </c>
      <c r="AB24575" s="1"/>
    </row>
    <row r="24576" spans="1:28">
      <c r="A24576" s="1" t="s">
        <v>36987</v>
      </c>
      <c r="B24576" s="1" t="s">
        <v>46777</v>
      </c>
      <c r="C24576" s="1" t="s">
        <v>47108</v>
      </c>
      <c r="D24576" s="1" t="s">
        <v>104441</v>
      </c>
      <c r="E24576" s="3">
        <v>2007</v>
      </c>
      <c r="F24576" s="3" t="s">
        <v>3</v>
      </c>
      <c r="G24576" s="3" t="s">
        <v>99440</v>
      </c>
      <c r="H24576" s="1" t="s">
        <v>36988</v>
      </c>
      <c r="I24576" s="1"/>
      <c r="J24576" s="1"/>
      <c r="K24576" s="3">
        <v>1</v>
      </c>
      <c r="L24576" s="2" t="s">
        <v>3</v>
      </c>
      <c r="M24576" s="2" t="s">
        <v>3</v>
      </c>
      <c r="N24576" s="3">
        <v>1</v>
      </c>
      <c r="O24576" s="2" t="s">
        <v>3</v>
      </c>
      <c r="P24576" s="2" t="s">
        <v>3</v>
      </c>
      <c r="Q24576" s="2" t="s">
        <v>3</v>
      </c>
      <c r="R24576" s="2" t="s">
        <v>3</v>
      </c>
      <c r="S24576" s="2" t="s">
        <v>3</v>
      </c>
      <c r="T24576" s="2" t="s">
        <v>3</v>
      </c>
      <c r="U24576" s="2" t="s">
        <v>3</v>
      </c>
      <c r="V24576" s="2" t="s">
        <v>3</v>
      </c>
      <c r="W24576" s="12"/>
      <c r="X24576" s="12"/>
      <c r="Y24576" s="12"/>
      <c r="Z24576" s="12"/>
      <c r="AB24576" s="1"/>
    </row>
    <row r="24577" spans="1:28">
      <c r="A24577" s="1" t="s">
        <v>36989</v>
      </c>
      <c r="B24577" s="1" t="s">
        <v>46777</v>
      </c>
      <c r="C24577" s="1" t="s">
        <v>53644</v>
      </c>
      <c r="D24577" s="1" t="s">
        <v>104442</v>
      </c>
      <c r="E24577" s="3">
        <v>2010</v>
      </c>
      <c r="F24577" s="3">
        <v>2</v>
      </c>
      <c r="G24577" s="3" t="s">
        <v>99440</v>
      </c>
      <c r="H24577" s="1" t="s">
        <v>36990</v>
      </c>
      <c r="I24577" s="1"/>
      <c r="J24577" s="1"/>
      <c r="K24577" s="3">
        <v>2</v>
      </c>
      <c r="L24577" s="2" t="s">
        <v>3</v>
      </c>
      <c r="M24577" s="2" t="s">
        <v>3</v>
      </c>
      <c r="N24577" s="3">
        <v>2</v>
      </c>
      <c r="O24577" s="2" t="s">
        <v>3</v>
      </c>
      <c r="P24577" s="2" t="s">
        <v>3</v>
      </c>
      <c r="Q24577" s="2" t="s">
        <v>3</v>
      </c>
      <c r="R24577" s="2" t="s">
        <v>3</v>
      </c>
      <c r="S24577" s="2" t="s">
        <v>3</v>
      </c>
      <c r="T24577" s="2" t="s">
        <v>3</v>
      </c>
      <c r="U24577" s="2" t="s">
        <v>3</v>
      </c>
      <c r="V24577" s="2" t="s">
        <v>3</v>
      </c>
      <c r="W24577" s="12"/>
      <c r="X24577" s="12"/>
      <c r="Y24577" s="12"/>
      <c r="Z24577" s="12"/>
      <c r="AB24577" s="1"/>
    </row>
    <row r="24578" spans="1:28">
      <c r="A24578" s="5" t="s">
        <v>56357</v>
      </c>
      <c r="B24578" s="6" t="s">
        <v>46777</v>
      </c>
      <c r="C24578" s="6" t="s">
        <v>47907</v>
      </c>
      <c r="D24578" s="6" t="s">
        <v>3</v>
      </c>
      <c r="E24578" s="13">
        <v>2014</v>
      </c>
      <c r="F24578" s="7"/>
      <c r="G24578" s="13" t="s">
        <v>3</v>
      </c>
      <c r="H24578" s="6" t="s">
        <v>56358</v>
      </c>
      <c r="I24578" s="4" t="s">
        <v>1528</v>
      </c>
      <c r="J24578" s="4" t="s">
        <v>46761</v>
      </c>
      <c r="K24578" s="7"/>
      <c r="L24578" s="7">
        <v>693.13199999999995</v>
      </c>
      <c r="M24578" s="7"/>
      <c r="N24578" s="7">
        <v>1</v>
      </c>
      <c r="O24578" s="7" t="s">
        <v>3</v>
      </c>
      <c r="P24578" s="7" t="s">
        <v>3</v>
      </c>
      <c r="Q24578" s="7" t="s">
        <v>3</v>
      </c>
      <c r="R24578" s="7" t="s">
        <v>3</v>
      </c>
      <c r="S24578" s="7">
        <v>693.13199999999995</v>
      </c>
      <c r="T24578" s="7">
        <v>693.13199999999995</v>
      </c>
      <c r="U24578" s="7">
        <v>3465.6600000000003</v>
      </c>
      <c r="V24578" s="7">
        <v>3465.6600000000003</v>
      </c>
      <c r="W24578" s="8" t="s">
        <v>3</v>
      </c>
      <c r="X24578" s="8" t="s">
        <v>3</v>
      </c>
      <c r="Y24578" s="8" t="s">
        <v>3</v>
      </c>
      <c r="Z24578" s="8" t="s">
        <v>3</v>
      </c>
      <c r="AB24578" s="1"/>
    </row>
    <row r="24579" spans="1:28">
      <c r="A24579" s="5" t="s">
        <v>72385</v>
      </c>
      <c r="B24579" s="6" t="s">
        <v>46777</v>
      </c>
      <c r="C24579" s="6" t="s">
        <v>47907</v>
      </c>
      <c r="D24579" s="6" t="s">
        <v>3</v>
      </c>
      <c r="E24579" s="13">
        <v>2014</v>
      </c>
      <c r="F24579" s="7"/>
      <c r="G24579" s="13" t="s">
        <v>3</v>
      </c>
      <c r="H24579" s="6" t="s">
        <v>56358</v>
      </c>
      <c r="I24579" s="4" t="s">
        <v>1528</v>
      </c>
      <c r="J24579" s="4" t="s">
        <v>46761</v>
      </c>
      <c r="K24579" s="7"/>
      <c r="L24579" s="7">
        <v>83.234000000000009</v>
      </c>
      <c r="M24579" s="7"/>
      <c r="N24579" s="7">
        <v>1</v>
      </c>
      <c r="O24579" s="7" t="s">
        <v>3</v>
      </c>
      <c r="P24579" s="7" t="s">
        <v>3</v>
      </c>
      <c r="Q24579" s="7" t="s">
        <v>3</v>
      </c>
      <c r="R24579" s="7" t="s">
        <v>3</v>
      </c>
      <c r="S24579" s="7">
        <v>83.234000000000009</v>
      </c>
      <c r="T24579" s="7">
        <v>83.234000000000009</v>
      </c>
      <c r="U24579" s="7">
        <v>1664.6799999999998</v>
      </c>
      <c r="V24579" s="7">
        <v>1664.6799999999998</v>
      </c>
      <c r="W24579" s="8" t="s">
        <v>3</v>
      </c>
      <c r="X24579" s="8" t="s">
        <v>3</v>
      </c>
      <c r="Y24579" s="8" t="s">
        <v>3</v>
      </c>
      <c r="Z24579" s="8" t="s">
        <v>3</v>
      </c>
      <c r="AB24579" s="1"/>
    </row>
    <row r="24580" spans="1:28">
      <c r="A24580" s="5" t="s">
        <v>60531</v>
      </c>
      <c r="B24580" s="6" t="s">
        <v>127</v>
      </c>
      <c r="C24580" s="6" t="s">
        <v>46758</v>
      </c>
      <c r="D24580" s="6" t="s">
        <v>60532</v>
      </c>
      <c r="E24580" s="13"/>
      <c r="F24580" s="7"/>
      <c r="G24580" s="13" t="s">
        <v>3</v>
      </c>
      <c r="H24580" s="6" t="s">
        <v>60533</v>
      </c>
      <c r="I24580" s="4" t="s">
        <v>47025</v>
      </c>
      <c r="J24580" s="4" t="s">
        <v>46761</v>
      </c>
      <c r="K24580" s="7"/>
      <c r="L24580" s="7">
        <v>9797.5529999999999</v>
      </c>
      <c r="M24580" s="7"/>
      <c r="N24580" s="7">
        <v>1</v>
      </c>
      <c r="O24580" s="7" t="s">
        <v>3</v>
      </c>
      <c r="P24580" s="7" t="s">
        <v>3</v>
      </c>
      <c r="Q24580" s="7" t="s">
        <v>3</v>
      </c>
      <c r="R24580" s="7" t="s">
        <v>3</v>
      </c>
      <c r="S24580" s="7">
        <v>9797.5529999999999</v>
      </c>
      <c r="T24580" s="7">
        <v>9797.5529999999999</v>
      </c>
      <c r="U24580" s="7">
        <v>9797.5529999999999</v>
      </c>
      <c r="V24580" s="7">
        <v>9797.5529999999999</v>
      </c>
      <c r="W24580" s="8" t="s">
        <v>3</v>
      </c>
      <c r="X24580" s="8" t="s">
        <v>3</v>
      </c>
      <c r="Y24580" s="8" t="s">
        <v>3</v>
      </c>
      <c r="Z24580" s="8" t="s">
        <v>3</v>
      </c>
      <c r="AB24580" s="1"/>
    </row>
    <row r="24581" spans="1:28">
      <c r="A24581" s="1" t="s">
        <v>36991</v>
      </c>
      <c r="B24581" s="1" t="s">
        <v>46777</v>
      </c>
      <c r="C24581" s="1" t="s">
        <v>46803</v>
      </c>
      <c r="D24581" s="1" t="s">
        <v>104443</v>
      </c>
      <c r="E24581" s="3">
        <v>2017</v>
      </c>
      <c r="F24581" s="3">
        <v>8</v>
      </c>
      <c r="G24581" s="3" t="s">
        <v>99440</v>
      </c>
      <c r="H24581" s="1" t="s">
        <v>36992</v>
      </c>
      <c r="I24581" s="1" t="s">
        <v>46998</v>
      </c>
      <c r="J24581" s="1"/>
      <c r="K24581" s="3">
        <v>13</v>
      </c>
      <c r="L24581" s="2">
        <v>1270</v>
      </c>
      <c r="M24581" s="2" t="s">
        <v>3</v>
      </c>
      <c r="N24581" s="3">
        <v>106</v>
      </c>
      <c r="O24581" s="2">
        <v>0</v>
      </c>
      <c r="P24581" s="2">
        <v>0</v>
      </c>
      <c r="Q24581" s="2">
        <v>0</v>
      </c>
      <c r="R24581" s="2">
        <v>0</v>
      </c>
      <c r="S24581" s="2">
        <v>1270</v>
      </c>
      <c r="T24581" s="2">
        <v>1270</v>
      </c>
      <c r="U24581" s="2">
        <v>1270</v>
      </c>
      <c r="V24581" s="2">
        <v>1270</v>
      </c>
      <c r="W24581" s="12" t="s">
        <v>3</v>
      </c>
      <c r="X24581" s="12" t="s">
        <v>3</v>
      </c>
      <c r="Y24581" s="12" t="s">
        <v>3</v>
      </c>
      <c r="Z24581" s="12" t="s">
        <v>3</v>
      </c>
      <c r="AB24581" s="1"/>
    </row>
    <row r="24582" spans="1:28">
      <c r="A24582" s="1" t="s">
        <v>36993</v>
      </c>
      <c r="B24582" s="1" t="s">
        <v>46777</v>
      </c>
      <c r="C24582" s="1" t="s">
        <v>51936</v>
      </c>
      <c r="D24582" s="1" t="s">
        <v>104444</v>
      </c>
      <c r="E24582" s="3">
        <v>2000</v>
      </c>
      <c r="F24582" s="3">
        <v>6</v>
      </c>
      <c r="G24582" s="3" t="s">
        <v>99440</v>
      </c>
      <c r="H24582" s="1" t="s">
        <v>36994</v>
      </c>
      <c r="I24582" s="1"/>
      <c r="J24582" s="1"/>
      <c r="K24582" s="3">
        <v>2</v>
      </c>
      <c r="L24582" s="2" t="s">
        <v>3</v>
      </c>
      <c r="M24582" s="2" t="s">
        <v>3</v>
      </c>
      <c r="N24582" s="3">
        <v>7</v>
      </c>
      <c r="O24582" s="2" t="s">
        <v>3</v>
      </c>
      <c r="P24582" s="2" t="s">
        <v>3</v>
      </c>
      <c r="Q24582" s="2" t="s">
        <v>3</v>
      </c>
      <c r="R24582" s="2" t="s">
        <v>3</v>
      </c>
      <c r="S24582" s="2" t="s">
        <v>3</v>
      </c>
      <c r="T24582" s="2" t="s">
        <v>3</v>
      </c>
      <c r="U24582" s="2" t="s">
        <v>3</v>
      </c>
      <c r="V24582" s="2" t="s">
        <v>3</v>
      </c>
      <c r="W24582" s="12"/>
      <c r="X24582" s="12"/>
      <c r="Y24582" s="12"/>
      <c r="Z24582" s="12"/>
      <c r="AB24582" s="1"/>
    </row>
    <row r="24583" spans="1:28">
      <c r="A24583" s="5" t="s">
        <v>62349</v>
      </c>
      <c r="B24583" s="6" t="s">
        <v>46777</v>
      </c>
      <c r="C24583" s="6" t="s">
        <v>49524</v>
      </c>
      <c r="D24583" s="6" t="s">
        <v>62350</v>
      </c>
      <c r="E24583" s="13">
        <v>1918</v>
      </c>
      <c r="F24583" s="7"/>
      <c r="G24583" s="13" t="s">
        <v>3</v>
      </c>
      <c r="H24583" s="6" t="s">
        <v>62351</v>
      </c>
      <c r="I24583" s="4" t="s">
        <v>47025</v>
      </c>
      <c r="J24583" s="4" t="s">
        <v>47008</v>
      </c>
      <c r="K24583" s="7">
        <v>1</v>
      </c>
      <c r="L24583" s="7">
        <v>317188.84499999997</v>
      </c>
      <c r="M24583" s="7"/>
      <c r="N24583" s="7">
        <v>2</v>
      </c>
      <c r="O24583" s="7">
        <v>48100</v>
      </c>
      <c r="P24583" s="7">
        <v>48100</v>
      </c>
      <c r="Q24583" s="7" t="s">
        <v>3</v>
      </c>
      <c r="R24583" s="7" t="s">
        <v>3</v>
      </c>
      <c r="S24583" s="7">
        <v>226094.42249999999</v>
      </c>
      <c r="T24583" s="7">
        <v>499377.68999999994</v>
      </c>
      <c r="U24583" s="7">
        <v>261194.46425000002</v>
      </c>
      <c r="V24583" s="7">
        <v>639777.85700000008</v>
      </c>
      <c r="W24583" s="8">
        <v>2.8066528066528065</v>
      </c>
      <c r="X24583" s="8">
        <v>2.8066528066528065</v>
      </c>
      <c r="Y24583" s="8" t="s">
        <v>3</v>
      </c>
      <c r="Z24583" s="8" t="s">
        <v>3</v>
      </c>
      <c r="AB24583" s="1"/>
    </row>
    <row r="24584" spans="1:28">
      <c r="A24584" s="1" t="s">
        <v>36995</v>
      </c>
      <c r="B24584" s="1" t="s">
        <v>1785</v>
      </c>
      <c r="C24584" s="1" t="s">
        <v>98729</v>
      </c>
      <c r="D24584" s="1" t="s">
        <v>104445</v>
      </c>
      <c r="E24584" s="3">
        <v>1953</v>
      </c>
      <c r="F24584" s="3">
        <v>3</v>
      </c>
      <c r="G24584" s="3" t="s">
        <v>99440</v>
      </c>
      <c r="H24584" s="1" t="s">
        <v>36996</v>
      </c>
      <c r="I24584" s="1"/>
      <c r="J24584" s="1"/>
      <c r="K24584" s="3">
        <v>1</v>
      </c>
      <c r="L24584" s="2" t="s">
        <v>3</v>
      </c>
      <c r="M24584" s="2" t="s">
        <v>3</v>
      </c>
      <c r="N24584" s="3">
        <v>2</v>
      </c>
      <c r="O24584" s="2" t="s">
        <v>3</v>
      </c>
      <c r="P24584" s="2" t="s">
        <v>3</v>
      </c>
      <c r="Q24584" s="2" t="s">
        <v>3</v>
      </c>
      <c r="R24584" s="2" t="s">
        <v>3</v>
      </c>
      <c r="S24584" s="2" t="s">
        <v>3</v>
      </c>
      <c r="T24584" s="2" t="s">
        <v>3</v>
      </c>
      <c r="U24584" s="2" t="s">
        <v>3</v>
      </c>
      <c r="V24584" s="2" t="s">
        <v>3</v>
      </c>
      <c r="W24584" s="12"/>
      <c r="X24584" s="12"/>
      <c r="Y24584" s="12"/>
      <c r="Z24584" s="12"/>
      <c r="AB24584" s="1"/>
    </row>
    <row r="24585" spans="1:28">
      <c r="A24585" s="5" t="s">
        <v>92748</v>
      </c>
      <c r="B24585" s="6" t="s">
        <v>46777</v>
      </c>
      <c r="C24585" s="6" t="s">
        <v>49524</v>
      </c>
      <c r="D24585" s="6" t="s">
        <v>92749</v>
      </c>
      <c r="E24585" s="13">
        <v>1879</v>
      </c>
      <c r="F24585" s="7"/>
      <c r="G24585" s="13" t="s">
        <v>3</v>
      </c>
      <c r="H24585" s="6" t="s">
        <v>92750</v>
      </c>
      <c r="I24585" s="4" t="s">
        <v>10592</v>
      </c>
      <c r="J24585" s="4" t="s">
        <v>46761</v>
      </c>
      <c r="K24585" s="7"/>
      <c r="L24585" s="7">
        <v>28000</v>
      </c>
      <c r="M24585" s="7"/>
      <c r="N24585" s="7">
        <v>1</v>
      </c>
      <c r="O24585" s="7" t="s">
        <v>3</v>
      </c>
      <c r="P24585" s="7" t="s">
        <v>3</v>
      </c>
      <c r="Q24585" s="7" t="s">
        <v>3</v>
      </c>
      <c r="R24585" s="7" t="s">
        <v>3</v>
      </c>
      <c r="S24585" s="7">
        <v>28000</v>
      </c>
      <c r="T24585" s="7">
        <v>28000</v>
      </c>
      <c r="U24585" s="7">
        <v>28000</v>
      </c>
      <c r="V24585" s="7">
        <v>28000</v>
      </c>
      <c r="W24585" s="8" t="s">
        <v>3</v>
      </c>
      <c r="X24585" s="8" t="s">
        <v>3</v>
      </c>
      <c r="Y24585" s="8" t="s">
        <v>3</v>
      </c>
      <c r="Z24585" s="8" t="s">
        <v>3</v>
      </c>
      <c r="AB24585" s="1"/>
    </row>
    <row r="24586" spans="1:28">
      <c r="A24586" s="1" t="s">
        <v>36997</v>
      </c>
      <c r="B24586" s="1" t="s">
        <v>46777</v>
      </c>
      <c r="C24586" s="1" t="s">
        <v>49704</v>
      </c>
      <c r="D24586" s="1" t="s">
        <v>104446</v>
      </c>
      <c r="E24586" s="3">
        <v>2008</v>
      </c>
      <c r="F24586" s="3" t="s">
        <v>3</v>
      </c>
      <c r="G24586" s="3" t="s">
        <v>99440</v>
      </c>
      <c r="H24586" s="1" t="s">
        <v>36998</v>
      </c>
      <c r="I24586" s="1"/>
      <c r="J24586" s="1"/>
      <c r="K24586" s="3">
        <v>1</v>
      </c>
      <c r="L24586" s="2" t="s">
        <v>3</v>
      </c>
      <c r="M24586" s="2" t="s">
        <v>3</v>
      </c>
      <c r="N24586" s="3">
        <v>2</v>
      </c>
      <c r="O24586" s="2" t="s">
        <v>3</v>
      </c>
      <c r="P24586" s="2" t="s">
        <v>3</v>
      </c>
      <c r="Q24586" s="2" t="s">
        <v>3</v>
      </c>
      <c r="R24586" s="2" t="s">
        <v>3</v>
      </c>
      <c r="S24586" s="2" t="s">
        <v>3</v>
      </c>
      <c r="T24586" s="2" t="s">
        <v>3</v>
      </c>
      <c r="U24586" s="2" t="s">
        <v>3</v>
      </c>
      <c r="V24586" s="2" t="s">
        <v>3</v>
      </c>
      <c r="W24586" s="12"/>
      <c r="X24586" s="12"/>
      <c r="Y24586" s="12"/>
      <c r="Z24586" s="12"/>
      <c r="AB24586" s="1"/>
    </row>
    <row r="24587" spans="1:28">
      <c r="A24587" s="5" t="s">
        <v>87149</v>
      </c>
      <c r="B24587" s="6" t="s">
        <v>46777</v>
      </c>
      <c r="C24587" s="6" t="s">
        <v>53739</v>
      </c>
      <c r="D24587" s="6" t="s">
        <v>87150</v>
      </c>
      <c r="E24587" s="13">
        <v>2014</v>
      </c>
      <c r="F24587" s="7"/>
      <c r="G24587" s="13" t="s">
        <v>3</v>
      </c>
      <c r="H24587" s="6" t="s">
        <v>87151</v>
      </c>
      <c r="I24587" s="4" t="s">
        <v>46846</v>
      </c>
      <c r="J24587" s="4" t="s">
        <v>46761</v>
      </c>
      <c r="K24587" s="7"/>
      <c r="L24587" s="7">
        <v>390000</v>
      </c>
      <c r="M24587" s="7"/>
      <c r="N24587" s="7">
        <v>1</v>
      </c>
      <c r="O24587" s="7" t="s">
        <v>3</v>
      </c>
      <c r="P24587" s="7" t="s">
        <v>3</v>
      </c>
      <c r="Q24587" s="7" t="s">
        <v>3</v>
      </c>
      <c r="R24587" s="7" t="s">
        <v>3</v>
      </c>
      <c r="S24587" s="7">
        <v>390000</v>
      </c>
      <c r="T24587" s="7">
        <v>390000</v>
      </c>
      <c r="U24587" s="7">
        <v>390000</v>
      </c>
      <c r="V24587" s="7">
        <v>390000</v>
      </c>
      <c r="W24587" s="8" t="s">
        <v>3</v>
      </c>
      <c r="X24587" s="8" t="s">
        <v>3</v>
      </c>
      <c r="Y24587" s="8" t="s">
        <v>3</v>
      </c>
      <c r="Z24587" s="8" t="s">
        <v>3</v>
      </c>
      <c r="AB24587" s="1"/>
    </row>
    <row r="24588" spans="1:28">
      <c r="A24588" s="1" t="s">
        <v>36999</v>
      </c>
      <c r="B24588" s="1" t="s">
        <v>46777</v>
      </c>
      <c r="C24588" s="1" t="s">
        <v>47257</v>
      </c>
      <c r="D24588" s="1" t="s">
        <v>104447</v>
      </c>
      <c r="E24588" s="3">
        <v>1962</v>
      </c>
      <c r="F24588" s="3" t="s">
        <v>3</v>
      </c>
      <c r="G24588" s="3" t="s">
        <v>99440</v>
      </c>
      <c r="H24588" s="1" t="s">
        <v>37000</v>
      </c>
      <c r="I24588" s="1"/>
      <c r="J24588" s="1"/>
      <c r="K24588" s="3">
        <v>1</v>
      </c>
      <c r="L24588" s="2" t="s">
        <v>3</v>
      </c>
      <c r="M24588" s="2" t="s">
        <v>3</v>
      </c>
      <c r="N24588" s="3">
        <v>1</v>
      </c>
      <c r="O24588" s="2" t="s">
        <v>3</v>
      </c>
      <c r="P24588" s="2" t="s">
        <v>3</v>
      </c>
      <c r="Q24588" s="2" t="s">
        <v>3</v>
      </c>
      <c r="R24588" s="2" t="s">
        <v>3</v>
      </c>
      <c r="S24588" s="2" t="s">
        <v>3</v>
      </c>
      <c r="T24588" s="2" t="s">
        <v>3</v>
      </c>
      <c r="U24588" s="2" t="s">
        <v>3</v>
      </c>
      <c r="V24588" s="2" t="s">
        <v>3</v>
      </c>
      <c r="W24588" s="12"/>
      <c r="X24588" s="12"/>
      <c r="Y24588" s="12"/>
      <c r="Z24588" s="12"/>
      <c r="AB24588" s="1"/>
    </row>
    <row r="24589" spans="1:28">
      <c r="A24589" s="1" t="s">
        <v>37001</v>
      </c>
      <c r="B24589" s="1" t="s">
        <v>584</v>
      </c>
      <c r="C24589" s="1" t="s">
        <v>47162</v>
      </c>
      <c r="D24589" s="1" t="s">
        <v>104448</v>
      </c>
      <c r="E24589" s="3">
        <v>2009</v>
      </c>
      <c r="F24589" s="3" t="s">
        <v>3</v>
      </c>
      <c r="G24589" s="3" t="s">
        <v>99440</v>
      </c>
      <c r="H24589" s="1" t="s">
        <v>37002</v>
      </c>
      <c r="I24589" s="1"/>
      <c r="J24589" s="1"/>
      <c r="K24589" s="3">
        <v>1</v>
      </c>
      <c r="L24589" s="2" t="s">
        <v>3</v>
      </c>
      <c r="M24589" s="2" t="s">
        <v>3</v>
      </c>
      <c r="N24589" s="3">
        <v>1</v>
      </c>
      <c r="O24589" s="2" t="s">
        <v>3</v>
      </c>
      <c r="P24589" s="2" t="s">
        <v>3</v>
      </c>
      <c r="Q24589" s="2" t="s">
        <v>3</v>
      </c>
      <c r="R24589" s="2" t="s">
        <v>3</v>
      </c>
      <c r="S24589" s="2" t="s">
        <v>3</v>
      </c>
      <c r="T24589" s="2" t="s">
        <v>3</v>
      </c>
      <c r="U24589" s="2" t="s">
        <v>3</v>
      </c>
      <c r="V24589" s="2" t="s">
        <v>3</v>
      </c>
      <c r="W24589" s="12"/>
      <c r="X24589" s="12"/>
      <c r="Y24589" s="12"/>
      <c r="Z24589" s="12"/>
      <c r="AB24589" s="1"/>
    </row>
    <row r="24590" spans="1:28">
      <c r="A24590" s="1" t="s">
        <v>37003</v>
      </c>
      <c r="B24590" s="1" t="s">
        <v>46777</v>
      </c>
      <c r="C24590" s="1" t="s">
        <v>46843</v>
      </c>
      <c r="D24590" s="1" t="s">
        <v>104449</v>
      </c>
      <c r="E24590" s="3">
        <v>2007</v>
      </c>
      <c r="F24590" s="3">
        <v>2</v>
      </c>
      <c r="G24590" s="3" t="s">
        <v>99441</v>
      </c>
      <c r="H24590" s="1" t="s">
        <v>37004</v>
      </c>
      <c r="I24590" s="1" t="s">
        <v>100209</v>
      </c>
      <c r="J24590" s="1" t="s">
        <v>46761</v>
      </c>
      <c r="K24590" s="3">
        <v>1</v>
      </c>
      <c r="L24590" s="2" t="s">
        <v>3</v>
      </c>
      <c r="M24590" s="2">
        <v>40110</v>
      </c>
      <c r="N24590" s="3">
        <v>1</v>
      </c>
      <c r="O24590" s="2" t="s">
        <v>3</v>
      </c>
      <c r="P24590" s="2" t="s">
        <v>3</v>
      </c>
      <c r="Q24590" s="2">
        <v>10000</v>
      </c>
      <c r="R24590" s="2">
        <v>25000</v>
      </c>
      <c r="S24590" s="2" t="s">
        <v>3</v>
      </c>
      <c r="T24590" s="2" t="s">
        <v>3</v>
      </c>
      <c r="U24590" s="2">
        <v>100000</v>
      </c>
      <c r="V24590" s="2">
        <v>300000</v>
      </c>
      <c r="W24590" s="12"/>
      <c r="X24590" s="12"/>
      <c r="Y24590" s="12"/>
      <c r="Z24590" s="12"/>
      <c r="AB24590" s="1"/>
    </row>
    <row r="24591" spans="1:28">
      <c r="A24591" s="5" t="s">
        <v>57214</v>
      </c>
      <c r="B24591" s="6" t="s">
        <v>46777</v>
      </c>
      <c r="C24591" s="6" t="s">
        <v>57215</v>
      </c>
      <c r="D24591" s="6" t="s">
        <v>57216</v>
      </c>
      <c r="E24591" s="13">
        <v>1994</v>
      </c>
      <c r="F24591" s="7"/>
      <c r="G24591" s="13" t="s">
        <v>3</v>
      </c>
      <c r="H24591" s="6" t="s">
        <v>57217</v>
      </c>
      <c r="I24591" s="4" t="s">
        <v>46885</v>
      </c>
      <c r="J24591" s="4" t="s">
        <v>46761</v>
      </c>
      <c r="K24591" s="7"/>
      <c r="L24591" s="7">
        <v>142427.731357165</v>
      </c>
      <c r="M24591" s="7"/>
      <c r="N24591" s="7">
        <v>1</v>
      </c>
      <c r="O24591" s="7">
        <v>27506.983221444199</v>
      </c>
      <c r="P24591" s="7">
        <v>27506.983221444199</v>
      </c>
      <c r="Q24591" s="7" t="s">
        <v>3</v>
      </c>
      <c r="R24591" s="7" t="s">
        <v>3</v>
      </c>
      <c r="S24591" s="7">
        <v>142427.731357165</v>
      </c>
      <c r="T24591" s="7">
        <v>142427.731357165</v>
      </c>
      <c r="U24591" s="7">
        <v>142427.731357165</v>
      </c>
      <c r="V24591" s="7">
        <v>142427.731357165</v>
      </c>
      <c r="W24591" s="8">
        <v>5.1778753856994975</v>
      </c>
      <c r="X24591" s="8">
        <v>5.1778753856994975</v>
      </c>
      <c r="Y24591" s="8" t="s">
        <v>3</v>
      </c>
      <c r="Z24591" s="8" t="s">
        <v>3</v>
      </c>
      <c r="AB24591" s="1"/>
    </row>
    <row r="24592" spans="1:28">
      <c r="A24592" s="1" t="s">
        <v>37005</v>
      </c>
      <c r="B24592" s="1" t="s">
        <v>46777</v>
      </c>
      <c r="C24592" s="1" t="s">
        <v>54194</v>
      </c>
      <c r="D24592" s="1" t="s">
        <v>104450</v>
      </c>
      <c r="E24592" s="3">
        <v>2012</v>
      </c>
      <c r="F24592" s="3">
        <v>2</v>
      </c>
      <c r="G24592" s="3" t="s">
        <v>99440</v>
      </c>
      <c r="H24592" s="1" t="s">
        <v>37006</v>
      </c>
      <c r="I24592" s="1"/>
      <c r="J24592" s="1"/>
      <c r="K24592" s="3">
        <v>1</v>
      </c>
      <c r="L24592" s="2" t="s">
        <v>3</v>
      </c>
      <c r="M24592" s="2" t="s">
        <v>3</v>
      </c>
      <c r="N24592" s="3">
        <v>2</v>
      </c>
      <c r="O24592" s="2" t="s">
        <v>3</v>
      </c>
      <c r="P24592" s="2" t="s">
        <v>3</v>
      </c>
      <c r="Q24592" s="2" t="s">
        <v>3</v>
      </c>
      <c r="R24592" s="2" t="s">
        <v>3</v>
      </c>
      <c r="S24592" s="2" t="s">
        <v>3</v>
      </c>
      <c r="T24592" s="2" t="s">
        <v>3</v>
      </c>
      <c r="U24592" s="2" t="s">
        <v>3</v>
      </c>
      <c r="V24592" s="2" t="s">
        <v>3</v>
      </c>
      <c r="W24592" s="12"/>
      <c r="X24592" s="12"/>
      <c r="Y24592" s="12"/>
      <c r="Z24592" s="12"/>
      <c r="AB24592" s="1"/>
    </row>
    <row r="24593" spans="1:28">
      <c r="A24593" s="5" t="s">
        <v>93391</v>
      </c>
      <c r="B24593" s="6" t="s">
        <v>47393</v>
      </c>
      <c r="C24593" s="6" t="s">
        <v>48380</v>
      </c>
      <c r="D24593" s="6" t="s">
        <v>93392</v>
      </c>
      <c r="E24593" s="13"/>
      <c r="F24593" s="7"/>
      <c r="G24593" s="13" t="s">
        <v>3</v>
      </c>
      <c r="H24593" s="6" t="s">
        <v>93393</v>
      </c>
      <c r="I24593" s="4" t="s">
        <v>46846</v>
      </c>
      <c r="J24593" s="4" t="s">
        <v>1571</v>
      </c>
      <c r="K24593" s="7"/>
      <c r="L24593" s="7">
        <v>11234.7601264769</v>
      </c>
      <c r="M24593" s="7"/>
      <c r="N24593" s="7">
        <v>1</v>
      </c>
      <c r="O24593" s="7" t="s">
        <v>3</v>
      </c>
      <c r="P24593" s="7" t="s">
        <v>3</v>
      </c>
      <c r="Q24593" s="7" t="s">
        <v>3</v>
      </c>
      <c r="R24593" s="7" t="s">
        <v>3</v>
      </c>
      <c r="S24593" s="7">
        <v>11234.7601264769</v>
      </c>
      <c r="T24593" s="7">
        <v>11234.7601264769</v>
      </c>
      <c r="U24593" s="7">
        <v>11234.760126476998</v>
      </c>
      <c r="V24593" s="7">
        <v>11234.760126476998</v>
      </c>
      <c r="W24593" s="8" t="s">
        <v>3</v>
      </c>
      <c r="X24593" s="8" t="s">
        <v>3</v>
      </c>
      <c r="Y24593" s="8" t="s">
        <v>3</v>
      </c>
      <c r="Z24593" s="8" t="s">
        <v>3</v>
      </c>
      <c r="AB24593" s="1"/>
    </row>
    <row r="24594" spans="1:28">
      <c r="A24594" s="1" t="s">
        <v>37007</v>
      </c>
      <c r="B24594" s="1" t="s">
        <v>3</v>
      </c>
      <c r="C24594" s="1" t="s">
        <v>4293</v>
      </c>
      <c r="D24594" s="1" t="s">
        <v>104451</v>
      </c>
      <c r="E24594" s="3" t="s">
        <v>3</v>
      </c>
      <c r="F24594" s="3" t="s">
        <v>3</v>
      </c>
      <c r="G24594" s="3" t="s">
        <v>99441</v>
      </c>
      <c r="H24594" s="1" t="s">
        <v>37008</v>
      </c>
      <c r="I24594" s="1"/>
      <c r="J24594" s="1"/>
      <c r="K24594" s="3">
        <v>1</v>
      </c>
      <c r="L24594" s="2" t="s">
        <v>3</v>
      </c>
      <c r="M24594" s="2" t="s">
        <v>3</v>
      </c>
      <c r="N24594" s="3">
        <v>1</v>
      </c>
      <c r="O24594" s="2" t="s">
        <v>3</v>
      </c>
      <c r="P24594" s="2" t="s">
        <v>3</v>
      </c>
      <c r="Q24594" s="2">
        <v>4000</v>
      </c>
      <c r="R24594" s="2">
        <v>10000</v>
      </c>
      <c r="S24594" s="2" t="s">
        <v>3</v>
      </c>
      <c r="T24594" s="2" t="s">
        <v>3</v>
      </c>
      <c r="U24594" s="2" t="s">
        <v>3</v>
      </c>
      <c r="V24594" s="2" t="s">
        <v>3</v>
      </c>
      <c r="W24594" s="12"/>
      <c r="X24594" s="12"/>
      <c r="Y24594" s="12"/>
      <c r="Z24594" s="12"/>
      <c r="AB24594" s="1"/>
    </row>
    <row r="24595" spans="1:28">
      <c r="A24595" s="1" t="s">
        <v>37009</v>
      </c>
      <c r="B24595" s="1" t="s">
        <v>46777</v>
      </c>
      <c r="C24595" s="1" t="s">
        <v>48456</v>
      </c>
      <c r="D24595" s="1" t="s">
        <v>104452</v>
      </c>
      <c r="E24595" s="3">
        <v>2016</v>
      </c>
      <c r="F24595" s="3">
        <v>1</v>
      </c>
      <c r="G24595" s="3" t="s">
        <v>99441</v>
      </c>
      <c r="H24595" s="1" t="s">
        <v>37010</v>
      </c>
      <c r="I24595" s="1" t="s">
        <v>100210</v>
      </c>
      <c r="J24595" s="1" t="s">
        <v>46761</v>
      </c>
      <c r="K24595" s="3">
        <v>1</v>
      </c>
      <c r="L24595" s="2" t="s">
        <v>3</v>
      </c>
      <c r="M24595" s="2" t="s">
        <v>3</v>
      </c>
      <c r="N24595" s="3">
        <v>1</v>
      </c>
      <c r="O24595" s="2">
        <v>10000</v>
      </c>
      <c r="P24595" s="2">
        <v>250000</v>
      </c>
      <c r="Q24595" s="2">
        <v>5000</v>
      </c>
      <c r="R24595" s="2">
        <v>50000</v>
      </c>
      <c r="S24595" s="2" t="s">
        <v>3</v>
      </c>
      <c r="T24595" s="2" t="s">
        <v>3</v>
      </c>
      <c r="U24595" s="2" t="s">
        <v>3</v>
      </c>
      <c r="V24595" s="2" t="s">
        <v>3</v>
      </c>
      <c r="W24595" s="12"/>
      <c r="X24595" s="12"/>
      <c r="Y24595" s="12"/>
      <c r="Z24595" s="12"/>
      <c r="AB24595" s="1"/>
    </row>
    <row r="24596" spans="1:28">
      <c r="A24596" s="1" t="s">
        <v>37011</v>
      </c>
      <c r="B24596" s="1" t="s">
        <v>46777</v>
      </c>
      <c r="C24596" s="1" t="s">
        <v>46843</v>
      </c>
      <c r="D24596" s="1" t="s">
        <v>104453</v>
      </c>
      <c r="E24596" s="3">
        <v>1984</v>
      </c>
      <c r="F24596" s="3">
        <v>3</v>
      </c>
      <c r="G24596" s="3" t="s">
        <v>99440</v>
      </c>
      <c r="H24596" s="1" t="s">
        <v>37012</v>
      </c>
      <c r="I24596" s="1" t="s">
        <v>47477</v>
      </c>
      <c r="J24596" s="1"/>
      <c r="K24596" s="3">
        <v>1</v>
      </c>
      <c r="L24596" s="2" t="s">
        <v>3</v>
      </c>
      <c r="M24596" s="2" t="s">
        <v>3</v>
      </c>
      <c r="N24596" s="3">
        <v>3</v>
      </c>
      <c r="O24596" s="2" t="s">
        <v>3</v>
      </c>
      <c r="P24596" s="2" t="s">
        <v>3</v>
      </c>
      <c r="Q24596" s="2" t="s">
        <v>3</v>
      </c>
      <c r="R24596" s="2" t="s">
        <v>3</v>
      </c>
      <c r="S24596" s="2" t="s">
        <v>3</v>
      </c>
      <c r="T24596" s="2" t="s">
        <v>3</v>
      </c>
      <c r="U24596" s="2" t="s">
        <v>3</v>
      </c>
      <c r="V24596" s="2" t="s">
        <v>3</v>
      </c>
      <c r="W24596" s="12"/>
      <c r="X24596" s="12"/>
      <c r="Y24596" s="12"/>
      <c r="Z24596" s="12"/>
      <c r="AB24596" s="1"/>
    </row>
    <row r="24597" spans="1:28">
      <c r="A24597" s="1" t="s">
        <v>37013</v>
      </c>
      <c r="B24597" s="1" t="s">
        <v>1895</v>
      </c>
      <c r="C24597" s="1" t="s">
        <v>46925</v>
      </c>
      <c r="D24597" s="1" t="s">
        <v>81711</v>
      </c>
      <c r="E24597" s="3">
        <v>1898</v>
      </c>
      <c r="F24597" s="3">
        <v>2</v>
      </c>
      <c r="G24597" s="3" t="s">
        <v>99440</v>
      </c>
      <c r="H24597" s="1" t="s">
        <v>37014</v>
      </c>
      <c r="I24597" s="1" t="s">
        <v>46851</v>
      </c>
      <c r="J24597" s="1"/>
      <c r="K24597" s="3">
        <v>2</v>
      </c>
      <c r="L24597" s="2">
        <v>15517.709586065101</v>
      </c>
      <c r="M24597" s="2" t="s">
        <v>3</v>
      </c>
      <c r="N24597" s="3">
        <v>3</v>
      </c>
      <c r="O24597" s="2">
        <v>0</v>
      </c>
      <c r="P24597" s="2">
        <v>0</v>
      </c>
      <c r="Q24597" s="2">
        <v>0</v>
      </c>
      <c r="R24597" s="2">
        <v>0</v>
      </c>
      <c r="S24597" s="2">
        <v>15517.709586065101</v>
      </c>
      <c r="T24597" s="2">
        <v>15517.709586065101</v>
      </c>
      <c r="U24597" s="2">
        <v>28847.183690626298</v>
      </c>
      <c r="V24597" s="2">
        <v>28847.183690626298</v>
      </c>
      <c r="W24597" s="12" t="s">
        <v>3</v>
      </c>
      <c r="X24597" s="12" t="s">
        <v>3</v>
      </c>
      <c r="Y24597" s="12" t="s">
        <v>3</v>
      </c>
      <c r="Z24597" s="12" t="s">
        <v>3</v>
      </c>
      <c r="AB24597" s="1"/>
    </row>
    <row r="24598" spans="1:28">
      <c r="A24598" s="5" t="s">
        <v>46924</v>
      </c>
      <c r="B24598" s="6" t="s">
        <v>1895</v>
      </c>
      <c r="C24598" s="6" t="s">
        <v>46925</v>
      </c>
      <c r="D24598" s="6" t="s">
        <v>3</v>
      </c>
      <c r="E24598" s="13">
        <v>2000</v>
      </c>
      <c r="F24598" s="7"/>
      <c r="G24598" s="13" t="s">
        <v>3</v>
      </c>
      <c r="H24598" s="6" t="s">
        <v>46926</v>
      </c>
      <c r="I24598" s="4" t="s">
        <v>46851</v>
      </c>
      <c r="J24598" s="4" t="s">
        <v>903</v>
      </c>
      <c r="K24598" s="7"/>
      <c r="L24598" s="7">
        <v>5144.5621977569708</v>
      </c>
      <c r="M24598" s="7"/>
      <c r="N24598" s="7">
        <v>1</v>
      </c>
      <c r="O24598" s="7" t="s">
        <v>3</v>
      </c>
      <c r="P24598" s="7" t="s">
        <v>3</v>
      </c>
      <c r="Q24598" s="7" t="s">
        <v>3</v>
      </c>
      <c r="R24598" s="7" t="s">
        <v>3</v>
      </c>
      <c r="S24598" s="7">
        <v>5144.5621977569708</v>
      </c>
      <c r="T24598" s="7">
        <v>5144.5621977569708</v>
      </c>
      <c r="U24598" s="7">
        <v>12861.4054943924</v>
      </c>
      <c r="V24598" s="7">
        <v>12861.4054943924</v>
      </c>
      <c r="W24598" s="8" t="s">
        <v>3</v>
      </c>
      <c r="X24598" s="8" t="s">
        <v>3</v>
      </c>
      <c r="Y24598" s="8" t="s">
        <v>3</v>
      </c>
      <c r="Z24598" s="8" t="s">
        <v>3</v>
      </c>
      <c r="AB24598" s="1"/>
    </row>
    <row r="24599" spans="1:28">
      <c r="A24599" s="1" t="s">
        <v>37015</v>
      </c>
      <c r="B24599" s="1" t="s">
        <v>3</v>
      </c>
      <c r="C24599" s="1" t="s">
        <v>3</v>
      </c>
      <c r="D24599" s="1" t="s">
        <v>104454</v>
      </c>
      <c r="E24599" s="3" t="s">
        <v>3</v>
      </c>
      <c r="F24599" s="3" t="s">
        <v>3</v>
      </c>
      <c r="G24599" s="3" t="s">
        <v>99440</v>
      </c>
      <c r="H24599" s="1" t="s">
        <v>3</v>
      </c>
      <c r="I24599" s="1" t="s">
        <v>47025</v>
      </c>
      <c r="J24599" s="1"/>
      <c r="K24599" s="3">
        <v>1</v>
      </c>
      <c r="L24599" s="2" t="s">
        <v>3</v>
      </c>
      <c r="M24599" s="2" t="s">
        <v>3</v>
      </c>
      <c r="N24599" s="3">
        <v>1</v>
      </c>
      <c r="O24599" s="2" t="s">
        <v>3</v>
      </c>
      <c r="P24599" s="2" t="s">
        <v>3</v>
      </c>
      <c r="Q24599" s="2" t="s">
        <v>3</v>
      </c>
      <c r="R24599" s="2" t="s">
        <v>3</v>
      </c>
      <c r="S24599" s="2" t="s">
        <v>3</v>
      </c>
      <c r="T24599" s="2" t="s">
        <v>3</v>
      </c>
      <c r="U24599" s="2" t="s">
        <v>3</v>
      </c>
      <c r="V24599" s="2" t="s">
        <v>3</v>
      </c>
      <c r="W24599" s="12"/>
      <c r="X24599" s="12"/>
      <c r="Y24599" s="12"/>
      <c r="Z24599" s="12"/>
      <c r="AB24599" s="1"/>
    </row>
    <row r="24600" spans="1:28">
      <c r="A24600" s="5" t="s">
        <v>47107</v>
      </c>
      <c r="B24600" s="6" t="s">
        <v>46777</v>
      </c>
      <c r="C24600" s="6" t="s">
        <v>47108</v>
      </c>
      <c r="D24600" s="6" t="s">
        <v>47109</v>
      </c>
      <c r="E24600" s="13">
        <v>1986</v>
      </c>
      <c r="F24600" s="7"/>
      <c r="G24600" s="13" t="s">
        <v>3</v>
      </c>
      <c r="H24600" s="6" t="s">
        <v>47110</v>
      </c>
      <c r="I24600" s="4" t="s">
        <v>47111</v>
      </c>
      <c r="J24600" s="4" t="s">
        <v>46807</v>
      </c>
      <c r="K24600" s="7"/>
      <c r="L24600" s="7">
        <v>50035.665000000001</v>
      </c>
      <c r="M24600" s="7"/>
      <c r="N24600" s="7">
        <v>3</v>
      </c>
      <c r="O24600" s="7">
        <v>14501.5572366046</v>
      </c>
      <c r="P24600" s="7">
        <v>14501.5572366046</v>
      </c>
      <c r="Q24600" s="7" t="s">
        <v>3</v>
      </c>
      <c r="R24600" s="7" t="s">
        <v>3</v>
      </c>
      <c r="S24600" s="7">
        <v>45690.694187087647</v>
      </c>
      <c r="T24600" s="7">
        <v>129559.38808501599</v>
      </c>
      <c r="U24600" s="7">
        <v>50078.064592365699</v>
      </c>
      <c r="V24600" s="7">
        <v>129559.38808501599</v>
      </c>
      <c r="W24600" s="8">
        <v>8.9341707218852502</v>
      </c>
      <c r="X24600" s="8">
        <v>8.9341707218852502</v>
      </c>
      <c r="Y24600" s="8" t="s">
        <v>3</v>
      </c>
      <c r="Z24600" s="8" t="s">
        <v>3</v>
      </c>
      <c r="AB24600" s="1"/>
    </row>
    <row r="24601" spans="1:28">
      <c r="A24601" s="1" t="s">
        <v>37016</v>
      </c>
      <c r="B24601" s="1" t="s">
        <v>10650</v>
      </c>
      <c r="C24601" s="1" t="s">
        <v>97541</v>
      </c>
      <c r="D24601" s="1" t="s">
        <v>104455</v>
      </c>
      <c r="E24601" s="3" t="s">
        <v>3</v>
      </c>
      <c r="F24601" s="3" t="s">
        <v>3</v>
      </c>
      <c r="G24601" s="3" t="s">
        <v>99440</v>
      </c>
      <c r="H24601" s="1" t="s">
        <v>37017</v>
      </c>
      <c r="I24601" s="1"/>
      <c r="J24601" s="1"/>
      <c r="K24601" s="3">
        <v>1</v>
      </c>
      <c r="L24601" s="2" t="s">
        <v>3</v>
      </c>
      <c r="M24601" s="2" t="s">
        <v>3</v>
      </c>
      <c r="N24601" s="3">
        <v>1</v>
      </c>
      <c r="O24601" s="2" t="s">
        <v>3</v>
      </c>
      <c r="P24601" s="2" t="s">
        <v>3</v>
      </c>
      <c r="Q24601" s="2" t="s">
        <v>3</v>
      </c>
      <c r="R24601" s="2" t="s">
        <v>3</v>
      </c>
      <c r="S24601" s="2" t="s">
        <v>3</v>
      </c>
      <c r="T24601" s="2" t="s">
        <v>3</v>
      </c>
      <c r="U24601" s="2" t="s">
        <v>3</v>
      </c>
      <c r="V24601" s="2" t="s">
        <v>3</v>
      </c>
      <c r="W24601" s="12"/>
      <c r="X24601" s="12"/>
      <c r="Y24601" s="12"/>
      <c r="Z24601" s="12"/>
      <c r="AB24601" s="1"/>
    </row>
    <row r="24602" spans="1:28">
      <c r="A24602" s="1" t="s">
        <v>37018</v>
      </c>
      <c r="B24602" s="1" t="s">
        <v>584</v>
      </c>
      <c r="C24602" s="1" t="s">
        <v>59430</v>
      </c>
      <c r="D24602" s="1" t="s">
        <v>104456</v>
      </c>
      <c r="E24602" s="3" t="s">
        <v>3</v>
      </c>
      <c r="F24602" s="3" t="s">
        <v>3</v>
      </c>
      <c r="G24602" s="3" t="s">
        <v>99440</v>
      </c>
      <c r="H24602" s="1" t="s">
        <v>37019</v>
      </c>
      <c r="I24602" s="1"/>
      <c r="J24602" s="1"/>
      <c r="K24602" s="3">
        <v>1</v>
      </c>
      <c r="L24602" s="2" t="s">
        <v>3</v>
      </c>
      <c r="M24602" s="2" t="s">
        <v>3</v>
      </c>
      <c r="N24602" s="3">
        <v>1</v>
      </c>
      <c r="O24602" s="2" t="s">
        <v>3</v>
      </c>
      <c r="P24602" s="2" t="s">
        <v>3</v>
      </c>
      <c r="Q24602" s="2" t="s">
        <v>3</v>
      </c>
      <c r="R24602" s="2" t="s">
        <v>3</v>
      </c>
      <c r="S24602" s="2" t="s">
        <v>3</v>
      </c>
      <c r="T24602" s="2" t="s">
        <v>3</v>
      </c>
      <c r="U24602" s="2" t="s">
        <v>3</v>
      </c>
      <c r="V24602" s="2" t="s">
        <v>3</v>
      </c>
      <c r="W24602" s="12"/>
      <c r="X24602" s="12"/>
      <c r="Y24602" s="12"/>
      <c r="Z24602" s="12"/>
      <c r="AB24602" s="1"/>
    </row>
    <row r="24603" spans="1:28">
      <c r="A24603" s="5" t="s">
        <v>65151</v>
      </c>
      <c r="B24603" s="6" t="s">
        <v>46777</v>
      </c>
      <c r="C24603" s="6" t="s">
        <v>65152</v>
      </c>
      <c r="D24603" s="6" t="s">
        <v>65153</v>
      </c>
      <c r="E24603" s="13"/>
      <c r="F24603" s="7"/>
      <c r="G24603" s="13" t="s">
        <v>3</v>
      </c>
      <c r="H24603" s="6" t="s">
        <v>65154</v>
      </c>
      <c r="I24603" s="4" t="s">
        <v>47025</v>
      </c>
      <c r="J24603" s="4" t="s">
        <v>46761</v>
      </c>
      <c r="K24603" s="7">
        <v>1</v>
      </c>
      <c r="L24603" s="7">
        <v>3164175.656</v>
      </c>
      <c r="M24603" s="7"/>
      <c r="N24603" s="7">
        <v>1</v>
      </c>
      <c r="O24603" s="7">
        <v>1504241</v>
      </c>
      <c r="P24603" s="7">
        <v>1504241</v>
      </c>
      <c r="Q24603" s="7">
        <v>281483</v>
      </c>
      <c r="R24603" s="7">
        <v>281483</v>
      </c>
      <c r="S24603" s="7">
        <v>3164175.656</v>
      </c>
      <c r="T24603" s="7">
        <v>3164175.656</v>
      </c>
      <c r="U24603" s="7">
        <v>3196883.656</v>
      </c>
      <c r="V24603" s="7">
        <v>3196883.656</v>
      </c>
      <c r="W24603" s="8">
        <v>2.1252469890130636</v>
      </c>
      <c r="X24603" s="8">
        <v>2.1252469890130636</v>
      </c>
      <c r="Y24603" s="8">
        <v>11.357288560943289</v>
      </c>
      <c r="Z24603" s="8">
        <v>11.357288560943289</v>
      </c>
      <c r="AB24603" s="1"/>
    </row>
    <row r="24604" spans="1:28">
      <c r="A24604" s="1" t="s">
        <v>37020</v>
      </c>
      <c r="B24604" s="1" t="s">
        <v>2052</v>
      </c>
      <c r="C24604" s="1" t="s">
        <v>58130</v>
      </c>
      <c r="D24604" s="1" t="s">
        <v>104457</v>
      </c>
      <c r="E24604" s="3">
        <v>2022</v>
      </c>
      <c r="F24604" s="3">
        <v>2</v>
      </c>
      <c r="G24604" s="3" t="s">
        <v>99440</v>
      </c>
      <c r="H24604" s="1" t="s">
        <v>37021</v>
      </c>
      <c r="I24604" s="1"/>
      <c r="J24604" s="1"/>
      <c r="K24604" s="3">
        <v>1</v>
      </c>
      <c r="L24604" s="2" t="s">
        <v>3</v>
      </c>
      <c r="M24604" s="2" t="s">
        <v>3</v>
      </c>
      <c r="N24604" s="3">
        <v>1</v>
      </c>
      <c r="O24604" s="2" t="s">
        <v>3</v>
      </c>
      <c r="P24604" s="2" t="s">
        <v>3</v>
      </c>
      <c r="Q24604" s="2" t="s">
        <v>3</v>
      </c>
      <c r="R24604" s="2" t="s">
        <v>3</v>
      </c>
      <c r="S24604" s="2" t="s">
        <v>3</v>
      </c>
      <c r="T24604" s="2" t="s">
        <v>3</v>
      </c>
      <c r="U24604" s="2" t="s">
        <v>3</v>
      </c>
      <c r="V24604" s="2" t="s">
        <v>3</v>
      </c>
      <c r="W24604" s="12"/>
      <c r="X24604" s="12"/>
      <c r="Y24604" s="12"/>
      <c r="Z24604" s="12"/>
      <c r="AB24604" s="1"/>
    </row>
    <row r="24605" spans="1:28">
      <c r="A24605" s="1" t="s">
        <v>37022</v>
      </c>
      <c r="B24605" s="1" t="s">
        <v>2969</v>
      </c>
      <c r="C24605" s="1" t="s">
        <v>98730</v>
      </c>
      <c r="D24605" s="1" t="s">
        <v>3</v>
      </c>
      <c r="E24605" s="3" t="s">
        <v>3</v>
      </c>
      <c r="F24605" s="3" t="s">
        <v>3</v>
      </c>
      <c r="G24605" s="3" t="s">
        <v>99440</v>
      </c>
      <c r="H24605" s="1" t="s">
        <v>37023</v>
      </c>
      <c r="I24605" s="1"/>
      <c r="J24605" s="1"/>
      <c r="K24605" s="3">
        <v>1</v>
      </c>
      <c r="L24605" s="2" t="s">
        <v>3</v>
      </c>
      <c r="M24605" s="2" t="s">
        <v>3</v>
      </c>
      <c r="N24605" s="3">
        <v>1</v>
      </c>
      <c r="O24605" s="2" t="s">
        <v>3</v>
      </c>
      <c r="P24605" s="2" t="s">
        <v>3</v>
      </c>
      <c r="Q24605" s="2" t="s">
        <v>3</v>
      </c>
      <c r="R24605" s="2" t="s">
        <v>3</v>
      </c>
      <c r="S24605" s="2" t="s">
        <v>3</v>
      </c>
      <c r="T24605" s="2" t="s">
        <v>3</v>
      </c>
      <c r="U24605" s="2" t="s">
        <v>3</v>
      </c>
      <c r="V24605" s="2" t="s">
        <v>3</v>
      </c>
      <c r="W24605" s="12"/>
      <c r="X24605" s="12"/>
      <c r="Y24605" s="12"/>
      <c r="Z24605" s="12"/>
      <c r="AB24605" s="1"/>
    </row>
    <row r="24606" spans="1:28">
      <c r="A24606" s="1" t="s">
        <v>37024</v>
      </c>
      <c r="B24606" s="1" t="s">
        <v>3</v>
      </c>
      <c r="C24606" s="1" t="s">
        <v>3</v>
      </c>
      <c r="D24606" s="1" t="s">
        <v>104458</v>
      </c>
      <c r="E24606" s="3" t="s">
        <v>3</v>
      </c>
      <c r="F24606" s="3" t="s">
        <v>3</v>
      </c>
      <c r="G24606" s="3" t="s">
        <v>99440</v>
      </c>
      <c r="H24606" s="1" t="s">
        <v>3</v>
      </c>
      <c r="I24606" s="1"/>
      <c r="J24606" s="1"/>
      <c r="K24606" s="3">
        <v>1</v>
      </c>
      <c r="L24606" s="2" t="s">
        <v>3</v>
      </c>
      <c r="M24606" s="2" t="s">
        <v>3</v>
      </c>
      <c r="N24606" s="3">
        <v>1</v>
      </c>
      <c r="O24606" s="2" t="s">
        <v>3</v>
      </c>
      <c r="P24606" s="2" t="s">
        <v>3</v>
      </c>
      <c r="Q24606" s="2" t="s">
        <v>3</v>
      </c>
      <c r="R24606" s="2" t="s">
        <v>3</v>
      </c>
      <c r="S24606" s="2" t="s">
        <v>3</v>
      </c>
      <c r="T24606" s="2" t="s">
        <v>3</v>
      </c>
      <c r="U24606" s="2" t="s">
        <v>3</v>
      </c>
      <c r="V24606" s="2" t="s">
        <v>3</v>
      </c>
      <c r="W24606" s="12"/>
      <c r="X24606" s="12"/>
      <c r="Y24606" s="12"/>
      <c r="Z24606" s="12"/>
      <c r="AB24606" s="1"/>
    </row>
    <row r="24607" spans="1:28">
      <c r="A24607" s="1" t="s">
        <v>37025</v>
      </c>
      <c r="B24607" s="1" t="s">
        <v>3</v>
      </c>
      <c r="C24607" s="1" t="s">
        <v>3</v>
      </c>
      <c r="D24607" s="1" t="s">
        <v>104459</v>
      </c>
      <c r="E24607" s="3" t="s">
        <v>3</v>
      </c>
      <c r="F24607" s="3" t="s">
        <v>3</v>
      </c>
      <c r="G24607" s="3" t="s">
        <v>99440</v>
      </c>
      <c r="H24607" s="1" t="s">
        <v>3</v>
      </c>
      <c r="I24607" s="1"/>
      <c r="J24607" s="1"/>
      <c r="K24607" s="3">
        <v>1</v>
      </c>
      <c r="L24607" s="2" t="s">
        <v>3</v>
      </c>
      <c r="M24607" s="2" t="s">
        <v>3</v>
      </c>
      <c r="N24607" s="3">
        <v>1</v>
      </c>
      <c r="O24607" s="2" t="s">
        <v>3</v>
      </c>
      <c r="P24607" s="2" t="s">
        <v>3</v>
      </c>
      <c r="Q24607" s="2" t="s">
        <v>3</v>
      </c>
      <c r="R24607" s="2" t="s">
        <v>3</v>
      </c>
      <c r="S24607" s="2" t="s">
        <v>3</v>
      </c>
      <c r="T24607" s="2" t="s">
        <v>3</v>
      </c>
      <c r="U24607" s="2" t="s">
        <v>3</v>
      </c>
      <c r="V24607" s="2" t="s">
        <v>3</v>
      </c>
      <c r="W24607" s="12"/>
      <c r="X24607" s="12"/>
      <c r="Y24607" s="12"/>
      <c r="Z24607" s="12"/>
      <c r="AB24607" s="1"/>
    </row>
    <row r="24608" spans="1:28">
      <c r="A24608" s="5" t="s">
        <v>66811</v>
      </c>
      <c r="B24608" s="6" t="s">
        <v>519</v>
      </c>
      <c r="C24608" s="6" t="s">
        <v>46972</v>
      </c>
      <c r="D24608" s="6" t="s">
        <v>66812</v>
      </c>
      <c r="E24608" s="13">
        <v>1978</v>
      </c>
      <c r="F24608" s="7"/>
      <c r="G24608" s="13" t="s">
        <v>3</v>
      </c>
      <c r="H24608" s="6" t="s">
        <v>66813</v>
      </c>
      <c r="I24608" s="4" t="s">
        <v>46797</v>
      </c>
      <c r="J24608" s="4" t="s">
        <v>903</v>
      </c>
      <c r="K24608" s="7">
        <v>2</v>
      </c>
      <c r="L24608" s="7">
        <v>7795.0296022914699</v>
      </c>
      <c r="M24608" s="7"/>
      <c r="N24608" s="7">
        <v>2</v>
      </c>
      <c r="O24608" s="7">
        <v>7376.8131554363899</v>
      </c>
      <c r="P24608" s="7">
        <v>19466.79249204</v>
      </c>
      <c r="Q24608" s="7">
        <v>1622.2327076700001</v>
      </c>
      <c r="R24608" s="7">
        <v>1622.2327076700001</v>
      </c>
      <c r="S24608" s="7">
        <v>5663.1648814025557</v>
      </c>
      <c r="T24608" s="7">
        <v>12058.7590440693</v>
      </c>
      <c r="U24608" s="7">
        <v>5663.1648814025557</v>
      </c>
      <c r="V24608" s="7">
        <v>12058.7590440693</v>
      </c>
      <c r="W24608" s="8">
        <v>0.47870267093741226</v>
      </c>
      <c r="X24608" s="8">
        <v>0.61945279629400396</v>
      </c>
      <c r="Y24608" s="8">
        <v>7.4334335555280475</v>
      </c>
      <c r="Z24608" s="8">
        <v>7.4334335555280475</v>
      </c>
      <c r="AB24608" s="1"/>
    </row>
    <row r="24609" spans="1:28">
      <c r="A24609" s="1" t="s">
        <v>37026</v>
      </c>
      <c r="B24609" s="1" t="s">
        <v>1895</v>
      </c>
      <c r="C24609" s="1" t="s">
        <v>46913</v>
      </c>
      <c r="D24609" s="1" t="s">
        <v>60835</v>
      </c>
      <c r="E24609" s="3">
        <v>1987</v>
      </c>
      <c r="F24609" s="3">
        <v>5</v>
      </c>
      <c r="G24609" s="3" t="s">
        <v>99440</v>
      </c>
      <c r="H24609" s="1" t="s">
        <v>37027</v>
      </c>
      <c r="I24609" s="1"/>
      <c r="J24609" s="1"/>
      <c r="K24609" s="3">
        <v>3</v>
      </c>
      <c r="L24609" s="2">
        <v>17900.753110255897</v>
      </c>
      <c r="M24609" s="2" t="s">
        <v>3</v>
      </c>
      <c r="N24609" s="3">
        <v>18</v>
      </c>
      <c r="O24609" s="2">
        <v>3092.6439879530699</v>
      </c>
      <c r="P24609" s="2">
        <v>1747650.24976868</v>
      </c>
      <c r="Q24609" s="2">
        <v>2766.1902053273302</v>
      </c>
      <c r="R24609" s="2">
        <v>54893.324134443603</v>
      </c>
      <c r="S24609" s="2">
        <v>7082.66043241643</v>
      </c>
      <c r="T24609" s="2">
        <v>273230.640044784</v>
      </c>
      <c r="U24609" s="2">
        <v>7694.13023347526</v>
      </c>
      <c r="V24609" s="2">
        <v>382517.66335598502</v>
      </c>
      <c r="W24609" s="12">
        <v>0.21887540908520758</v>
      </c>
      <c r="X24609" s="12">
        <v>2.088342003180109</v>
      </c>
      <c r="Y24609" s="12">
        <v>4.0103603950024791</v>
      </c>
      <c r="Z24609" s="12">
        <v>11.025229123692796</v>
      </c>
      <c r="AB24609" s="1"/>
    </row>
    <row r="24610" spans="1:28">
      <c r="A24610" s="5" t="s">
        <v>77593</v>
      </c>
      <c r="B24610" s="6" t="s">
        <v>7289</v>
      </c>
      <c r="C24610" s="6" t="s">
        <v>77594</v>
      </c>
      <c r="D24610" s="6" t="s">
        <v>77595</v>
      </c>
      <c r="E24610" s="13">
        <v>1975</v>
      </c>
      <c r="F24610" s="7"/>
      <c r="G24610" s="13" t="s">
        <v>3</v>
      </c>
      <c r="H24610" s="6" t="s">
        <v>77596</v>
      </c>
      <c r="I24610" s="4" t="s">
        <v>46931</v>
      </c>
      <c r="J24610" s="4" t="s">
        <v>1571</v>
      </c>
      <c r="K24610" s="7"/>
      <c r="L24610" s="7">
        <v>82500</v>
      </c>
      <c r="M24610" s="7"/>
      <c r="N24610" s="7">
        <v>1</v>
      </c>
      <c r="O24610" s="7" t="s">
        <v>3</v>
      </c>
      <c r="P24610" s="7" t="s">
        <v>3</v>
      </c>
      <c r="Q24610" s="7" t="s">
        <v>3</v>
      </c>
      <c r="R24610" s="7" t="s">
        <v>3</v>
      </c>
      <c r="S24610" s="7">
        <v>82500</v>
      </c>
      <c r="T24610" s="7">
        <v>82500</v>
      </c>
      <c r="U24610" s="7">
        <v>162500</v>
      </c>
      <c r="V24610" s="7">
        <v>162500</v>
      </c>
      <c r="W24610" s="8" t="s">
        <v>3</v>
      </c>
      <c r="X24610" s="8" t="s">
        <v>3</v>
      </c>
      <c r="Y24610" s="8" t="s">
        <v>3</v>
      </c>
      <c r="Z24610" s="8" t="s">
        <v>3</v>
      </c>
      <c r="AB24610" s="1"/>
    </row>
    <row r="24611" spans="1:28">
      <c r="A24611" s="1" t="s">
        <v>37028</v>
      </c>
      <c r="B24611" s="1" t="s">
        <v>46777</v>
      </c>
      <c r="C24611" s="1" t="s">
        <v>47875</v>
      </c>
      <c r="D24611" s="1" t="s">
        <v>104460</v>
      </c>
      <c r="E24611" s="3">
        <v>1987</v>
      </c>
      <c r="F24611" s="3">
        <v>3</v>
      </c>
      <c r="G24611" s="3" t="s">
        <v>99440</v>
      </c>
      <c r="H24611" s="1" t="s">
        <v>37029</v>
      </c>
      <c r="I24611" s="1" t="s">
        <v>176</v>
      </c>
      <c r="J24611" s="1"/>
      <c r="K24611" s="3">
        <v>3</v>
      </c>
      <c r="L24611" s="2" t="s">
        <v>3</v>
      </c>
      <c r="M24611" s="2" t="s">
        <v>3</v>
      </c>
      <c r="N24611" s="3">
        <v>18</v>
      </c>
      <c r="O24611" s="2" t="s">
        <v>3</v>
      </c>
      <c r="P24611" s="2" t="s">
        <v>3</v>
      </c>
      <c r="Q24611" s="2" t="s">
        <v>3</v>
      </c>
      <c r="R24611" s="2" t="s">
        <v>3</v>
      </c>
      <c r="S24611" s="2" t="s">
        <v>3</v>
      </c>
      <c r="T24611" s="2" t="s">
        <v>3</v>
      </c>
      <c r="U24611" s="2" t="s">
        <v>3</v>
      </c>
      <c r="V24611" s="2" t="s">
        <v>3</v>
      </c>
      <c r="W24611" s="12"/>
      <c r="X24611" s="12"/>
      <c r="Y24611" s="12"/>
      <c r="Z24611" s="12"/>
      <c r="AB24611" s="1"/>
    </row>
    <row r="24612" spans="1:28">
      <c r="A24612" s="1" t="s">
        <v>37030</v>
      </c>
      <c r="B24612" s="1" t="s">
        <v>10055</v>
      </c>
      <c r="C24612" s="1" t="s">
        <v>47487</v>
      </c>
      <c r="D24612" s="1" t="s">
        <v>104461</v>
      </c>
      <c r="E24612" s="3">
        <v>1976</v>
      </c>
      <c r="F24612" s="3" t="s">
        <v>3</v>
      </c>
      <c r="G24612" s="3" t="s">
        <v>99440</v>
      </c>
      <c r="H24612" s="1" t="s">
        <v>37031</v>
      </c>
      <c r="I24612" s="1"/>
      <c r="J24612" s="1"/>
      <c r="K24612" s="3">
        <v>1</v>
      </c>
      <c r="L24612" s="2" t="s">
        <v>3</v>
      </c>
      <c r="M24612" s="2" t="s">
        <v>3</v>
      </c>
      <c r="N24612" s="3">
        <v>1</v>
      </c>
      <c r="O24612" s="2" t="s">
        <v>3</v>
      </c>
      <c r="P24612" s="2" t="s">
        <v>3</v>
      </c>
      <c r="Q24612" s="2" t="s">
        <v>3</v>
      </c>
      <c r="R24612" s="2" t="s">
        <v>3</v>
      </c>
      <c r="S24612" s="2" t="s">
        <v>3</v>
      </c>
      <c r="T24612" s="2" t="s">
        <v>3</v>
      </c>
      <c r="U24612" s="2" t="s">
        <v>3</v>
      </c>
      <c r="V24612" s="2" t="s">
        <v>3</v>
      </c>
      <c r="W24612" s="12"/>
      <c r="X24612" s="12"/>
      <c r="Y24612" s="12"/>
      <c r="Z24612" s="12"/>
      <c r="AB24612" s="1"/>
    </row>
    <row r="24613" spans="1:28">
      <c r="A24613" s="1" t="s">
        <v>37032</v>
      </c>
      <c r="B24613" s="1" t="s">
        <v>4127</v>
      </c>
      <c r="C24613" s="1" t="s">
        <v>47229</v>
      </c>
      <c r="D24613" s="1" t="s">
        <v>56362</v>
      </c>
      <c r="E24613" s="3" t="s">
        <v>3</v>
      </c>
      <c r="F24613" s="3">
        <v>6</v>
      </c>
      <c r="G24613" s="3" t="s">
        <v>99440</v>
      </c>
      <c r="H24613" s="1" t="s">
        <v>37033</v>
      </c>
      <c r="I24613" s="1" t="s">
        <v>47307</v>
      </c>
      <c r="J24613" s="1"/>
      <c r="K24613" s="3">
        <v>2</v>
      </c>
      <c r="L24613" s="2">
        <v>618904.24055440142</v>
      </c>
      <c r="M24613" s="2" t="s">
        <v>3</v>
      </c>
      <c r="N24613" s="3">
        <v>5</v>
      </c>
      <c r="O24613" s="2">
        <v>18578741.1462662</v>
      </c>
      <c r="P24613" s="2">
        <v>18578741.1462662</v>
      </c>
      <c r="Q24613" s="2">
        <v>1307718.7852753301</v>
      </c>
      <c r="R24613" s="2">
        <v>1307718.7852753301</v>
      </c>
      <c r="S24613" s="2">
        <v>364330.83831034723</v>
      </c>
      <c r="T24613" s="2">
        <v>1128051.0450425099</v>
      </c>
      <c r="U24613" s="2">
        <v>1812064.1050555531</v>
      </c>
      <c r="V24613" s="2">
        <v>5931167.18742669</v>
      </c>
      <c r="W24613" s="12">
        <v>0.31924483692043293</v>
      </c>
      <c r="X24613" s="12">
        <v>0.31924483692043293</v>
      </c>
      <c r="Y24613" s="12">
        <v>4.5355066044860166</v>
      </c>
      <c r="Z24613" s="12">
        <v>4.5355066044860166</v>
      </c>
      <c r="AB24613" s="1"/>
    </row>
    <row r="24614" spans="1:28">
      <c r="A24614" s="5" t="s">
        <v>76803</v>
      </c>
      <c r="B24614" s="6" t="s">
        <v>1110</v>
      </c>
      <c r="C24614" s="6" t="s">
        <v>47560</v>
      </c>
      <c r="D24614" s="6" t="s">
        <v>76804</v>
      </c>
      <c r="E24614" s="13">
        <v>2007</v>
      </c>
      <c r="F24614" s="7"/>
      <c r="G24614" s="13" t="s">
        <v>3</v>
      </c>
      <c r="H24614" s="6" t="s">
        <v>76805</v>
      </c>
      <c r="I24614" s="4" t="s">
        <v>47025</v>
      </c>
      <c r="J24614" s="4" t="s">
        <v>903</v>
      </c>
      <c r="K24614" s="7"/>
      <c r="L24614" s="7">
        <v>21091.396049547999</v>
      </c>
      <c r="M24614" s="7"/>
      <c r="N24614" s="7">
        <v>1</v>
      </c>
      <c r="O24614" s="7" t="s">
        <v>3</v>
      </c>
      <c r="P24614" s="7" t="s">
        <v>3</v>
      </c>
      <c r="Q24614" s="7" t="s">
        <v>3</v>
      </c>
      <c r="R24614" s="7" t="s">
        <v>3</v>
      </c>
      <c r="S24614" s="7">
        <v>21091.396049547999</v>
      </c>
      <c r="T24614" s="7">
        <v>21091.396049547999</v>
      </c>
      <c r="U24614" s="7">
        <v>21091.396049547999</v>
      </c>
      <c r="V24614" s="7">
        <v>21091.396049547999</v>
      </c>
      <c r="W24614" s="8" t="s">
        <v>3</v>
      </c>
      <c r="X24614" s="8" t="s">
        <v>3</v>
      </c>
      <c r="Y24614" s="8" t="s">
        <v>3</v>
      </c>
      <c r="Z24614" s="8" t="s">
        <v>3</v>
      </c>
      <c r="AB24614" s="1"/>
    </row>
    <row r="24615" spans="1:28">
      <c r="A24615" s="1" t="s">
        <v>37034</v>
      </c>
      <c r="B24615" s="1" t="s">
        <v>4127</v>
      </c>
      <c r="C24615" s="1" t="s">
        <v>47229</v>
      </c>
      <c r="D24615" s="1" t="s">
        <v>64154</v>
      </c>
      <c r="E24615" s="3">
        <v>1921</v>
      </c>
      <c r="F24615" s="3">
        <v>4</v>
      </c>
      <c r="G24615" s="3" t="s">
        <v>99440</v>
      </c>
      <c r="H24615" s="1" t="s">
        <v>37035</v>
      </c>
      <c r="I24615" s="1" t="s">
        <v>47025</v>
      </c>
      <c r="J24615" s="1" t="s">
        <v>99458</v>
      </c>
      <c r="K24615" s="3">
        <v>1</v>
      </c>
      <c r="L24615" s="2">
        <v>33759.657739159396</v>
      </c>
      <c r="M24615" s="2" t="s">
        <v>3</v>
      </c>
      <c r="N24615" s="3">
        <v>2</v>
      </c>
      <c r="O24615" s="2">
        <v>22998.1668657263</v>
      </c>
      <c r="P24615" s="2">
        <v>93382.529294323205</v>
      </c>
      <c r="Q24615" s="2">
        <v>1964.8013974483799</v>
      </c>
      <c r="R24615" s="2">
        <v>1964.8013974483799</v>
      </c>
      <c r="S24615" s="2">
        <v>30758.597957775499</v>
      </c>
      <c r="T24615" s="2">
        <v>39761.777301927199</v>
      </c>
      <c r="U24615" s="2">
        <v>46288.902819484851</v>
      </c>
      <c r="V24615" s="2">
        <v>49017.752883656896</v>
      </c>
      <c r="W24615" s="12">
        <v>0.48595049282078229</v>
      </c>
      <c r="X24615" s="12">
        <v>2.1313765210003348</v>
      </c>
      <c r="Y24615" s="12">
        <v>24.947942803437826</v>
      </c>
      <c r="Z24615" s="12">
        <v>24.947942803437826</v>
      </c>
      <c r="AB24615" s="1"/>
    </row>
    <row r="24616" spans="1:28">
      <c r="A24616" s="1" t="s">
        <v>37036</v>
      </c>
      <c r="B24616" s="1" t="s">
        <v>2052</v>
      </c>
      <c r="C24616" s="1" t="s">
        <v>65474</v>
      </c>
      <c r="D24616" s="1" t="s">
        <v>104462</v>
      </c>
      <c r="E24616" s="3">
        <v>1996</v>
      </c>
      <c r="F24616" s="3" t="s">
        <v>3</v>
      </c>
      <c r="G24616" s="3" t="s">
        <v>99440</v>
      </c>
      <c r="H24616" s="1" t="s">
        <v>3</v>
      </c>
      <c r="I24616" s="1"/>
      <c r="J24616" s="1"/>
      <c r="K24616" s="3">
        <v>2</v>
      </c>
      <c r="L24616" s="2" t="s">
        <v>3</v>
      </c>
      <c r="M24616" s="2" t="s">
        <v>3</v>
      </c>
      <c r="N24616" s="3">
        <v>3</v>
      </c>
      <c r="O24616" s="2" t="s">
        <v>3</v>
      </c>
      <c r="P24616" s="2" t="s">
        <v>3</v>
      </c>
      <c r="Q24616" s="2" t="s">
        <v>3</v>
      </c>
      <c r="R24616" s="2" t="s">
        <v>3</v>
      </c>
      <c r="S24616" s="2" t="s">
        <v>3</v>
      </c>
      <c r="T24616" s="2" t="s">
        <v>3</v>
      </c>
      <c r="U24616" s="2" t="s">
        <v>3</v>
      </c>
      <c r="V24616" s="2" t="s">
        <v>3</v>
      </c>
      <c r="W24616" s="12"/>
      <c r="X24616" s="12"/>
      <c r="Y24616" s="12"/>
      <c r="Z24616" s="12"/>
      <c r="AB24616" s="1"/>
    </row>
    <row r="24617" spans="1:28">
      <c r="A24617" s="1" t="s">
        <v>37037</v>
      </c>
      <c r="B24617" s="1" t="s">
        <v>3</v>
      </c>
      <c r="C24617" s="1" t="s">
        <v>3</v>
      </c>
      <c r="D24617" s="1" t="s">
        <v>104463</v>
      </c>
      <c r="E24617" s="3" t="s">
        <v>3</v>
      </c>
      <c r="F24617" s="3" t="s">
        <v>3</v>
      </c>
      <c r="G24617" s="3" t="s">
        <v>99440</v>
      </c>
      <c r="H24617" s="1" t="s">
        <v>3</v>
      </c>
      <c r="I24617" s="1" t="s">
        <v>47025</v>
      </c>
      <c r="J24617" s="1"/>
      <c r="K24617" s="3">
        <v>1</v>
      </c>
      <c r="L24617" s="2" t="s">
        <v>3</v>
      </c>
      <c r="M24617" s="2" t="s">
        <v>3</v>
      </c>
      <c r="N24617" s="3">
        <v>1</v>
      </c>
      <c r="O24617" s="2" t="s">
        <v>3</v>
      </c>
      <c r="P24617" s="2" t="s">
        <v>3</v>
      </c>
      <c r="Q24617" s="2" t="s">
        <v>3</v>
      </c>
      <c r="R24617" s="2" t="s">
        <v>3</v>
      </c>
      <c r="S24617" s="2" t="s">
        <v>3</v>
      </c>
      <c r="T24617" s="2" t="s">
        <v>3</v>
      </c>
      <c r="U24617" s="2" t="s">
        <v>3</v>
      </c>
      <c r="V24617" s="2" t="s">
        <v>3</v>
      </c>
      <c r="W24617" s="12"/>
      <c r="X24617" s="12"/>
      <c r="Y24617" s="12"/>
      <c r="Z24617" s="12"/>
      <c r="AB24617" s="1"/>
    </row>
    <row r="24618" spans="1:28">
      <c r="A24618" s="5" t="s">
        <v>56012</v>
      </c>
      <c r="B24618" s="6" t="s">
        <v>4127</v>
      </c>
      <c r="C24618" s="6" t="s">
        <v>47229</v>
      </c>
      <c r="D24618" s="6" t="s">
        <v>56013</v>
      </c>
      <c r="E24618" s="13">
        <v>1937</v>
      </c>
      <c r="F24618" s="7"/>
      <c r="G24618" s="13" t="s">
        <v>3</v>
      </c>
      <c r="H24618" s="6" t="s">
        <v>56014</v>
      </c>
      <c r="I24618" s="4" t="s">
        <v>48619</v>
      </c>
      <c r="J24618" s="4" t="s">
        <v>1571</v>
      </c>
      <c r="K24618" s="7"/>
      <c r="L24618" s="7">
        <v>57747.363579562312</v>
      </c>
      <c r="M24618" s="7"/>
      <c r="N24618" s="7">
        <v>4</v>
      </c>
      <c r="O24618" s="7">
        <v>28891.058667498499</v>
      </c>
      <c r="P24618" s="7">
        <v>157651.38623893299</v>
      </c>
      <c r="Q24618" s="7" t="s">
        <v>3</v>
      </c>
      <c r="R24618" s="7" t="s">
        <v>3</v>
      </c>
      <c r="S24618" s="7">
        <v>19924.995370604753</v>
      </c>
      <c r="T24618" s="7">
        <v>293181.88804524904</v>
      </c>
      <c r="U24618" s="7">
        <v>43746.002393370902</v>
      </c>
      <c r="V24618" s="7">
        <v>293181.88804524904</v>
      </c>
      <c r="W24618" s="8">
        <v>1.710820220729008</v>
      </c>
      <c r="X24618" s="8">
        <v>1.8596848086125231</v>
      </c>
      <c r="Y24618" s="8" t="s">
        <v>3</v>
      </c>
      <c r="Z24618" s="8" t="s">
        <v>3</v>
      </c>
      <c r="AB24618" s="1"/>
    </row>
    <row r="24619" spans="1:28">
      <c r="A24619" s="5" t="s">
        <v>83813</v>
      </c>
      <c r="B24619" s="6" t="s">
        <v>4127</v>
      </c>
      <c r="C24619" s="6" t="s">
        <v>47229</v>
      </c>
      <c r="D24619" s="6" t="s">
        <v>83814</v>
      </c>
      <c r="E24619" s="13">
        <v>1951</v>
      </c>
      <c r="F24619" s="7"/>
      <c r="G24619" s="13" t="s">
        <v>3</v>
      </c>
      <c r="H24619" s="6" t="s">
        <v>83815</v>
      </c>
      <c r="I24619" s="4" t="s">
        <v>47025</v>
      </c>
      <c r="J24619" s="4" t="s">
        <v>1571</v>
      </c>
      <c r="K24619" s="7">
        <v>1</v>
      </c>
      <c r="L24619" s="7">
        <v>2856.0850478658704</v>
      </c>
      <c r="M24619" s="7"/>
      <c r="N24619" s="7">
        <v>1</v>
      </c>
      <c r="O24619" s="7" t="s">
        <v>3</v>
      </c>
      <c r="P24619" s="7" t="s">
        <v>3</v>
      </c>
      <c r="Q24619" s="7" t="s">
        <v>3</v>
      </c>
      <c r="R24619" s="7" t="s">
        <v>3</v>
      </c>
      <c r="S24619" s="7">
        <v>2856.0850478658704</v>
      </c>
      <c r="T24619" s="7">
        <v>2856.0850478658704</v>
      </c>
      <c r="U24619" s="7">
        <v>9520.2834928862303</v>
      </c>
      <c r="V24619" s="7">
        <v>9520.2834928862303</v>
      </c>
      <c r="W24619" s="8" t="s">
        <v>3</v>
      </c>
      <c r="X24619" s="8" t="s">
        <v>3</v>
      </c>
      <c r="Y24619" s="8" t="s">
        <v>3</v>
      </c>
      <c r="Z24619" s="8" t="s">
        <v>3</v>
      </c>
      <c r="AB24619" s="1"/>
    </row>
    <row r="24620" spans="1:28">
      <c r="A24620" s="1" t="s">
        <v>37038</v>
      </c>
      <c r="B24620" s="1" t="s">
        <v>4127</v>
      </c>
      <c r="C24620" s="1" t="s">
        <v>47229</v>
      </c>
      <c r="D24620" s="1" t="s">
        <v>52103</v>
      </c>
      <c r="E24620" s="3">
        <v>1971</v>
      </c>
      <c r="F24620" s="3">
        <v>2</v>
      </c>
      <c r="G24620" s="3" t="s">
        <v>99440</v>
      </c>
      <c r="H24620" s="1" t="s">
        <v>37039</v>
      </c>
      <c r="I24620" s="1"/>
      <c r="J24620" s="1" t="s">
        <v>1571</v>
      </c>
      <c r="K24620" s="3">
        <v>1</v>
      </c>
      <c r="L24620" s="2">
        <v>1839280.02091339</v>
      </c>
      <c r="M24620" s="2" t="s">
        <v>3</v>
      </c>
      <c r="N24620" s="3">
        <v>5</v>
      </c>
      <c r="O24620" s="2">
        <v>4375473.8188487897</v>
      </c>
      <c r="P24620" s="2">
        <v>4375473.8188487897</v>
      </c>
      <c r="Q24620" s="2">
        <v>1835679.16094923</v>
      </c>
      <c r="R24620" s="2">
        <v>1835679.16094923</v>
      </c>
      <c r="S24620" s="2">
        <v>1034307.010456695</v>
      </c>
      <c r="T24620" s="2">
        <v>3449226.04182678</v>
      </c>
      <c r="U24620" s="2">
        <v>1035713.260456695</v>
      </c>
      <c r="V24620" s="2">
        <v>3449226.04182678</v>
      </c>
      <c r="W24620" s="12">
        <v>0.78830914882134739</v>
      </c>
      <c r="X24620" s="12">
        <v>0.78830914882134739</v>
      </c>
      <c r="Y24620" s="12">
        <v>1.8789917732917907</v>
      </c>
      <c r="Z24620" s="12">
        <v>1.8789917732917907</v>
      </c>
      <c r="AB24620" s="1"/>
    </row>
    <row r="24621" spans="1:28">
      <c r="A24621" s="5" t="s">
        <v>73319</v>
      </c>
      <c r="B24621" s="6" t="s">
        <v>46777</v>
      </c>
      <c r="C24621" s="6" t="s">
        <v>47086</v>
      </c>
      <c r="D24621" s="6" t="s">
        <v>73320</v>
      </c>
      <c r="E24621" s="13"/>
      <c r="F24621" s="7"/>
      <c r="G24621" s="13" t="s">
        <v>3</v>
      </c>
      <c r="H24621" s="6" t="s">
        <v>73321</v>
      </c>
      <c r="I24621" s="4" t="s">
        <v>46797</v>
      </c>
      <c r="J24621" s="4" t="s">
        <v>46761</v>
      </c>
      <c r="K24621" s="7"/>
      <c r="L24621" s="7">
        <v>245000</v>
      </c>
      <c r="M24621" s="7"/>
      <c r="N24621" s="7">
        <v>1</v>
      </c>
      <c r="O24621" s="7">
        <v>486400</v>
      </c>
      <c r="P24621" s="7">
        <v>486400</v>
      </c>
      <c r="Q24621" s="7" t="s">
        <v>3</v>
      </c>
      <c r="R24621" s="7" t="s">
        <v>3</v>
      </c>
      <c r="S24621" s="7">
        <v>245000</v>
      </c>
      <c r="T24621" s="7">
        <v>245000</v>
      </c>
      <c r="U24621" s="7">
        <v>245000</v>
      </c>
      <c r="V24621" s="7">
        <v>245000</v>
      </c>
      <c r="W24621" s="8">
        <v>0.50370065789473684</v>
      </c>
      <c r="X24621" s="8">
        <v>0.50370065789473684</v>
      </c>
      <c r="Y24621" s="8" t="s">
        <v>3</v>
      </c>
      <c r="Z24621" s="8" t="s">
        <v>3</v>
      </c>
      <c r="AB24621" s="1"/>
    </row>
    <row r="24622" spans="1:28">
      <c r="A24622" s="1" t="s">
        <v>37040</v>
      </c>
      <c r="B24622" s="1" t="s">
        <v>4127</v>
      </c>
      <c r="C24622" s="1" t="s">
        <v>47229</v>
      </c>
      <c r="D24622" s="1" t="s">
        <v>63522</v>
      </c>
      <c r="E24622" s="3">
        <v>1870</v>
      </c>
      <c r="F24622" s="3">
        <v>3</v>
      </c>
      <c r="G24622" s="3" t="s">
        <v>99440</v>
      </c>
      <c r="H24622" s="1" t="s">
        <v>37041</v>
      </c>
      <c r="I24622" s="1" t="s">
        <v>47089</v>
      </c>
      <c r="J24622" s="1"/>
      <c r="K24622" s="3">
        <v>1</v>
      </c>
      <c r="L24622" s="2">
        <v>134439.57901206097</v>
      </c>
      <c r="M24622" s="2" t="s">
        <v>3</v>
      </c>
      <c r="N24622" s="3">
        <v>2</v>
      </c>
      <c r="O24622" s="2">
        <v>373.70127806801099</v>
      </c>
      <c r="P24622" s="2">
        <v>373.70127806801099</v>
      </c>
      <c r="Q24622" s="2">
        <v>0</v>
      </c>
      <c r="R24622" s="2">
        <v>0</v>
      </c>
      <c r="S24622" s="2">
        <v>134439.57901206097</v>
      </c>
      <c r="T24622" s="2">
        <v>134439.57901206097</v>
      </c>
      <c r="U24622" s="2">
        <v>134439.57901206097</v>
      </c>
      <c r="V24622" s="2">
        <v>134439.57901206097</v>
      </c>
      <c r="W24622" s="12">
        <v>359.75145631584894</v>
      </c>
      <c r="X24622" s="12">
        <v>359.75145631584894</v>
      </c>
      <c r="Y24622" s="12" t="s">
        <v>3</v>
      </c>
      <c r="Z24622" s="12" t="s">
        <v>3</v>
      </c>
      <c r="AB24622" s="1"/>
    </row>
    <row r="24623" spans="1:28">
      <c r="A24623" s="1" t="s">
        <v>37042</v>
      </c>
      <c r="B24623" s="1" t="s">
        <v>4127</v>
      </c>
      <c r="C24623" s="1" t="s">
        <v>47229</v>
      </c>
      <c r="D24623" s="1" t="s">
        <v>104464</v>
      </c>
      <c r="E24623" s="3">
        <v>1958</v>
      </c>
      <c r="F24623" s="3" t="s">
        <v>3</v>
      </c>
      <c r="G24623" s="3" t="s">
        <v>99440</v>
      </c>
      <c r="H24623" s="1" t="s">
        <v>37043</v>
      </c>
      <c r="I24623" s="1"/>
      <c r="J24623" s="1"/>
      <c r="K24623" s="3">
        <v>1</v>
      </c>
      <c r="L24623" s="2" t="s">
        <v>3</v>
      </c>
      <c r="M24623" s="2" t="s">
        <v>3</v>
      </c>
      <c r="N24623" s="3">
        <v>1</v>
      </c>
      <c r="O24623" s="2" t="s">
        <v>3</v>
      </c>
      <c r="P24623" s="2" t="s">
        <v>3</v>
      </c>
      <c r="Q24623" s="2" t="s">
        <v>3</v>
      </c>
      <c r="R24623" s="2" t="s">
        <v>3</v>
      </c>
      <c r="S24623" s="2" t="s">
        <v>3</v>
      </c>
      <c r="T24623" s="2" t="s">
        <v>3</v>
      </c>
      <c r="U24623" s="2" t="s">
        <v>3</v>
      </c>
      <c r="V24623" s="2" t="s">
        <v>3</v>
      </c>
      <c r="W24623" s="12"/>
      <c r="X24623" s="12"/>
      <c r="Y24623" s="12"/>
      <c r="Z24623" s="12"/>
      <c r="AB24623" s="1"/>
    </row>
    <row r="24624" spans="1:28">
      <c r="A24624" s="5" t="s">
        <v>56391</v>
      </c>
      <c r="B24624" s="6" t="s">
        <v>4127</v>
      </c>
      <c r="C24624" s="6" t="s">
        <v>47229</v>
      </c>
      <c r="D24624" s="6" t="s">
        <v>56392</v>
      </c>
      <c r="E24624" s="13">
        <v>1970</v>
      </c>
      <c r="F24624" s="7"/>
      <c r="G24624" s="13" t="s">
        <v>3</v>
      </c>
      <c r="H24624" s="6" t="s">
        <v>56393</v>
      </c>
      <c r="I24624" s="4" t="s">
        <v>46756</v>
      </c>
      <c r="J24624" s="4" t="s">
        <v>1571</v>
      </c>
      <c r="K24624" s="7"/>
      <c r="L24624" s="7">
        <v>64874.535097217602</v>
      </c>
      <c r="M24624" s="7"/>
      <c r="N24624" s="7">
        <v>1</v>
      </c>
      <c r="O24624" s="7">
        <v>157453.54391660099</v>
      </c>
      <c r="P24624" s="7">
        <v>157453.54391660099</v>
      </c>
      <c r="Q24624" s="7" t="s">
        <v>3</v>
      </c>
      <c r="R24624" s="7" t="s">
        <v>3</v>
      </c>
      <c r="S24624" s="7">
        <v>64874.535097217602</v>
      </c>
      <c r="T24624" s="7">
        <v>64874.535097217602</v>
      </c>
      <c r="U24624" s="7">
        <v>65650.309671272</v>
      </c>
      <c r="V24624" s="7">
        <v>65650.309671272</v>
      </c>
      <c r="W24624" s="8">
        <v>0.41695034635768657</v>
      </c>
      <c r="X24624" s="8">
        <v>0.41695034635768657</v>
      </c>
      <c r="Y24624" s="8" t="s">
        <v>3</v>
      </c>
      <c r="Z24624" s="8" t="s">
        <v>3</v>
      </c>
      <c r="AB24624" s="1"/>
    </row>
    <row r="24625" spans="1:28">
      <c r="A24625" s="1" t="s">
        <v>37044</v>
      </c>
      <c r="B24625" s="1" t="s">
        <v>4127</v>
      </c>
      <c r="C24625" s="1" t="s">
        <v>47229</v>
      </c>
      <c r="D24625" s="1" t="s">
        <v>104465</v>
      </c>
      <c r="E24625" s="3">
        <v>1887</v>
      </c>
      <c r="F24625" s="3" t="s">
        <v>3</v>
      </c>
      <c r="G24625" s="3" t="s">
        <v>99440</v>
      </c>
      <c r="H24625" s="1" t="s">
        <v>37045</v>
      </c>
      <c r="I24625" s="1" t="s">
        <v>47025</v>
      </c>
      <c r="J24625" s="1"/>
      <c r="K24625" s="3">
        <v>1</v>
      </c>
      <c r="L24625" s="2" t="s">
        <v>3</v>
      </c>
      <c r="M24625" s="2" t="s">
        <v>3</v>
      </c>
      <c r="N24625" s="3">
        <v>1</v>
      </c>
      <c r="O24625" s="2" t="s">
        <v>3</v>
      </c>
      <c r="P24625" s="2" t="s">
        <v>3</v>
      </c>
      <c r="Q24625" s="2" t="s">
        <v>3</v>
      </c>
      <c r="R24625" s="2" t="s">
        <v>3</v>
      </c>
      <c r="S24625" s="2" t="s">
        <v>3</v>
      </c>
      <c r="T24625" s="2" t="s">
        <v>3</v>
      </c>
      <c r="U24625" s="2" t="s">
        <v>3</v>
      </c>
      <c r="V24625" s="2" t="s">
        <v>3</v>
      </c>
      <c r="W24625" s="12"/>
      <c r="X24625" s="12"/>
      <c r="Y24625" s="12"/>
      <c r="Z24625" s="12"/>
      <c r="AB24625" s="1"/>
    </row>
    <row r="24626" spans="1:28">
      <c r="A24626" s="1" t="s">
        <v>37046</v>
      </c>
      <c r="B24626" s="1" t="s">
        <v>4127</v>
      </c>
      <c r="C24626" s="1" t="s">
        <v>54214</v>
      </c>
      <c r="D24626" s="1" t="s">
        <v>104466</v>
      </c>
      <c r="E24626" s="3">
        <v>1952</v>
      </c>
      <c r="F24626" s="3" t="s">
        <v>3</v>
      </c>
      <c r="G24626" s="3" t="s">
        <v>99440</v>
      </c>
      <c r="H24626" s="1" t="s">
        <v>37047</v>
      </c>
      <c r="I24626" s="1"/>
      <c r="J24626" s="1"/>
      <c r="K24626" s="3">
        <v>1</v>
      </c>
      <c r="L24626" s="2" t="s">
        <v>3</v>
      </c>
      <c r="M24626" s="2" t="s">
        <v>3</v>
      </c>
      <c r="N24626" s="3">
        <v>1</v>
      </c>
      <c r="O24626" s="2" t="s">
        <v>3</v>
      </c>
      <c r="P24626" s="2" t="s">
        <v>3</v>
      </c>
      <c r="Q24626" s="2" t="s">
        <v>3</v>
      </c>
      <c r="R24626" s="2" t="s">
        <v>3</v>
      </c>
      <c r="S24626" s="2" t="s">
        <v>3</v>
      </c>
      <c r="T24626" s="2" t="s">
        <v>3</v>
      </c>
      <c r="U24626" s="2" t="s">
        <v>3</v>
      </c>
      <c r="V24626" s="2" t="s">
        <v>3</v>
      </c>
      <c r="W24626" s="12"/>
      <c r="X24626" s="12"/>
      <c r="Y24626" s="12"/>
      <c r="Z24626" s="12"/>
      <c r="AB24626" s="1"/>
    </row>
    <row r="24627" spans="1:28">
      <c r="A24627" s="5" t="s">
        <v>76044</v>
      </c>
      <c r="B24627" s="6" t="s">
        <v>4127</v>
      </c>
      <c r="C24627" s="6" t="s">
        <v>47229</v>
      </c>
      <c r="D24627" s="6" t="s">
        <v>76045</v>
      </c>
      <c r="E24627" s="13">
        <v>1947</v>
      </c>
      <c r="F24627" s="7"/>
      <c r="G24627" s="13" t="s">
        <v>3</v>
      </c>
      <c r="H24627" s="6" t="s">
        <v>76046</v>
      </c>
      <c r="I24627" s="4" t="s">
        <v>46984</v>
      </c>
      <c r="J24627" s="4" t="s">
        <v>1571</v>
      </c>
      <c r="K24627" s="7"/>
      <c r="L24627" s="7">
        <v>97569.882603467704</v>
      </c>
      <c r="M24627" s="7"/>
      <c r="N24627" s="7">
        <v>3</v>
      </c>
      <c r="O24627" s="7">
        <v>38752.152474880997</v>
      </c>
      <c r="P24627" s="7">
        <v>440296.19119688502</v>
      </c>
      <c r="Q24627" s="7">
        <v>35291.876824818602</v>
      </c>
      <c r="R24627" s="7">
        <v>41540.500552482597</v>
      </c>
      <c r="S24627" s="7">
        <v>74269.667685313398</v>
      </c>
      <c r="T24627" s="7">
        <v>153519.54416054901</v>
      </c>
      <c r="U24627" s="7">
        <v>162527.77109744618</v>
      </c>
      <c r="V24627" s="7">
        <v>513283.00473290402</v>
      </c>
      <c r="W24627" s="8">
        <v>0.60628764182507322</v>
      </c>
      <c r="X24627" s="8">
        <v>3.0908831216629071</v>
      </c>
      <c r="Y24627" s="8">
        <v>6.4261656916738188</v>
      </c>
      <c r="Z24627" s="8">
        <v>14.543941861769836</v>
      </c>
      <c r="AB24627" s="1"/>
    </row>
    <row r="24628" spans="1:28">
      <c r="A24628" s="1" t="s">
        <v>37048</v>
      </c>
      <c r="B24628" s="1" t="s">
        <v>46777</v>
      </c>
      <c r="C24628" s="1" t="s">
        <v>47086</v>
      </c>
      <c r="D24628" s="1" t="s">
        <v>104467</v>
      </c>
      <c r="E24628" s="3">
        <v>2010</v>
      </c>
      <c r="F24628" s="3">
        <v>7</v>
      </c>
      <c r="G24628" s="3" t="s">
        <v>99440</v>
      </c>
      <c r="H24628" s="1" t="s">
        <v>37049</v>
      </c>
      <c r="I24628" s="1"/>
      <c r="J24628" s="1"/>
      <c r="K24628" s="3">
        <v>1</v>
      </c>
      <c r="L24628" s="2" t="s">
        <v>3</v>
      </c>
      <c r="M24628" s="2" t="s">
        <v>3</v>
      </c>
      <c r="N24628" s="3">
        <v>1</v>
      </c>
      <c r="O24628" s="2" t="s">
        <v>3</v>
      </c>
      <c r="P24628" s="2" t="s">
        <v>3</v>
      </c>
      <c r="Q24628" s="2" t="s">
        <v>3</v>
      </c>
      <c r="R24628" s="2" t="s">
        <v>3</v>
      </c>
      <c r="S24628" s="2" t="s">
        <v>3</v>
      </c>
      <c r="T24628" s="2" t="s">
        <v>3</v>
      </c>
      <c r="U24628" s="2" t="s">
        <v>3</v>
      </c>
      <c r="V24628" s="2" t="s">
        <v>3</v>
      </c>
      <c r="W24628" s="12"/>
      <c r="X24628" s="12"/>
      <c r="Y24628" s="12"/>
      <c r="Z24628" s="12"/>
      <c r="AB24628" s="1"/>
    </row>
    <row r="24629" spans="1:28">
      <c r="A24629" s="1" t="s">
        <v>37050</v>
      </c>
      <c r="B24629" s="1" t="s">
        <v>4127</v>
      </c>
      <c r="C24629" s="1" t="s">
        <v>47229</v>
      </c>
      <c r="D24629" s="1" t="s">
        <v>56363</v>
      </c>
      <c r="E24629" s="3">
        <v>1941</v>
      </c>
      <c r="F24629" s="3">
        <v>6</v>
      </c>
      <c r="G24629" s="3" t="s">
        <v>99440</v>
      </c>
      <c r="H24629" s="1" t="s">
        <v>37051</v>
      </c>
      <c r="I24629" s="1" t="s">
        <v>46814</v>
      </c>
      <c r="J24629" s="1"/>
      <c r="K24629" s="3">
        <v>1</v>
      </c>
      <c r="L24629" s="2">
        <v>1308081.6325702015</v>
      </c>
      <c r="M24629" s="2" t="s">
        <v>3</v>
      </c>
      <c r="N24629" s="3">
        <v>2</v>
      </c>
      <c r="O24629" s="2">
        <v>481820.37725945498</v>
      </c>
      <c r="P24629" s="2">
        <v>2413707.85494851</v>
      </c>
      <c r="Q24629" s="2">
        <v>23270.552904590699</v>
      </c>
      <c r="R24629" s="2">
        <v>92444.698041263706</v>
      </c>
      <c r="S24629" s="2">
        <v>765312.56083338719</v>
      </c>
      <c r="T24629" s="2">
        <v>2393619.77604383</v>
      </c>
      <c r="U24629" s="2">
        <v>973774.82342861872</v>
      </c>
      <c r="V24629" s="2">
        <v>2779023.3818296902</v>
      </c>
      <c r="W24629" s="12">
        <v>0.15413021223711068</v>
      </c>
      <c r="X24629" s="12">
        <v>5.7677580961529502</v>
      </c>
      <c r="Y24629" s="12">
        <v>4.0243011426738331</v>
      </c>
      <c r="Z24629" s="12">
        <v>119.42231855098974</v>
      </c>
      <c r="AB24629" s="1"/>
    </row>
    <row r="24630" spans="1:28">
      <c r="A24630" s="5" t="s">
        <v>61497</v>
      </c>
      <c r="B24630" s="6" t="s">
        <v>4127</v>
      </c>
      <c r="C24630" s="6" t="s">
        <v>47229</v>
      </c>
      <c r="D24630" s="6" t="s">
        <v>61498</v>
      </c>
      <c r="E24630" s="13">
        <v>2016</v>
      </c>
      <c r="F24630" s="7"/>
      <c r="G24630" s="13" t="s">
        <v>99441</v>
      </c>
      <c r="H24630" s="6" t="s">
        <v>61499</v>
      </c>
      <c r="I24630" s="4" t="s">
        <v>47025</v>
      </c>
      <c r="J24630" s="4" t="s">
        <v>1571</v>
      </c>
      <c r="K24630" s="7">
        <v>1</v>
      </c>
      <c r="L24630" s="7">
        <v>878085.143097091</v>
      </c>
      <c r="M24630" s="7"/>
      <c r="N24630" s="7">
        <v>1</v>
      </c>
      <c r="O24630" s="7">
        <v>26083.0674335617</v>
      </c>
      <c r="P24630" s="7">
        <v>26083.0674335617</v>
      </c>
      <c r="Q24630" s="7">
        <v>38340.989682381398</v>
      </c>
      <c r="R24630" s="7">
        <v>38340.989682381398</v>
      </c>
      <c r="S24630" s="7">
        <v>878085.143097091</v>
      </c>
      <c r="T24630" s="7">
        <v>878085.143097091</v>
      </c>
      <c r="U24630" s="7">
        <v>950329.33387933392</v>
      </c>
      <c r="V24630" s="7">
        <v>950329.33387933392</v>
      </c>
      <c r="W24630" s="8">
        <v>36.434722882958262</v>
      </c>
      <c r="X24630" s="8">
        <v>36.434722882958262</v>
      </c>
      <c r="Y24630" s="8">
        <v>24.786249435705958</v>
      </c>
      <c r="Z24630" s="8">
        <v>24.786249435705958</v>
      </c>
      <c r="AB24630" s="1"/>
    </row>
    <row r="24631" spans="1:28">
      <c r="A24631" s="1" t="s">
        <v>37052</v>
      </c>
      <c r="B24631" s="1" t="s">
        <v>4127</v>
      </c>
      <c r="C24631" s="1" t="s">
        <v>98731</v>
      </c>
      <c r="D24631" s="1" t="s">
        <v>104468</v>
      </c>
      <c r="E24631" s="3">
        <v>1913</v>
      </c>
      <c r="F24631" s="3">
        <v>1</v>
      </c>
      <c r="G24631" s="3" t="s">
        <v>99440</v>
      </c>
      <c r="H24631" s="1" t="s">
        <v>37053</v>
      </c>
      <c r="I24631" s="1" t="s">
        <v>47025</v>
      </c>
      <c r="J24631" s="1"/>
      <c r="K24631" s="3">
        <v>2</v>
      </c>
      <c r="L24631" s="2" t="s">
        <v>3</v>
      </c>
      <c r="M24631" s="2" t="s">
        <v>3</v>
      </c>
      <c r="N24631" s="3">
        <v>9</v>
      </c>
      <c r="O24631" s="2" t="s">
        <v>3</v>
      </c>
      <c r="P24631" s="2" t="s">
        <v>3</v>
      </c>
      <c r="Q24631" s="2" t="s">
        <v>3</v>
      </c>
      <c r="R24631" s="2" t="s">
        <v>3</v>
      </c>
      <c r="S24631" s="2" t="s">
        <v>3</v>
      </c>
      <c r="T24631" s="2" t="s">
        <v>3</v>
      </c>
      <c r="U24631" s="2" t="s">
        <v>3</v>
      </c>
      <c r="V24631" s="2" t="s">
        <v>3</v>
      </c>
      <c r="W24631" s="12"/>
      <c r="X24631" s="12"/>
      <c r="Y24631" s="12"/>
      <c r="Z24631" s="12"/>
      <c r="AB24631" s="1"/>
    </row>
    <row r="24632" spans="1:28">
      <c r="A24632" s="1" t="s">
        <v>37054</v>
      </c>
      <c r="B24632" s="1" t="s">
        <v>4127</v>
      </c>
      <c r="C24632" s="1" t="s">
        <v>47229</v>
      </c>
      <c r="D24632" s="1" t="s">
        <v>89505</v>
      </c>
      <c r="E24632" s="3">
        <v>1873</v>
      </c>
      <c r="F24632" s="3" t="s">
        <v>3</v>
      </c>
      <c r="G24632" s="3" t="s">
        <v>99440</v>
      </c>
      <c r="H24632" s="1" t="s">
        <v>37055</v>
      </c>
      <c r="I24632" s="1" t="s">
        <v>47307</v>
      </c>
      <c r="J24632" s="1"/>
      <c r="K24632" s="3">
        <v>1</v>
      </c>
      <c r="L24632" s="2">
        <v>49135.974312599101</v>
      </c>
      <c r="M24632" s="2" t="s">
        <v>3</v>
      </c>
      <c r="N24632" s="3">
        <v>2</v>
      </c>
      <c r="O24632" s="2">
        <v>187251.627181371</v>
      </c>
      <c r="P24632" s="2">
        <v>187251.627181371</v>
      </c>
      <c r="Q24632" s="2">
        <v>2885.6647323975599</v>
      </c>
      <c r="R24632" s="2">
        <v>2885.6647323975599</v>
      </c>
      <c r="S24632" s="2">
        <v>49135.974312599101</v>
      </c>
      <c r="T24632" s="2">
        <v>49135.974312599101</v>
      </c>
      <c r="U24632" s="2">
        <v>73178.683851561698</v>
      </c>
      <c r="V24632" s="2">
        <v>73178.683851561698</v>
      </c>
      <c r="W24632" s="12">
        <v>0.39080399435290986</v>
      </c>
      <c r="X24632" s="12">
        <v>0.39080399435290986</v>
      </c>
      <c r="Y24632" s="12">
        <v>25.359385319430736</v>
      </c>
      <c r="Z24632" s="12">
        <v>25.359385319430736</v>
      </c>
      <c r="AB24632" s="1"/>
    </row>
    <row r="24633" spans="1:28">
      <c r="A24633" s="1" t="s">
        <v>37056</v>
      </c>
      <c r="B24633" s="1" t="s">
        <v>4127</v>
      </c>
      <c r="C24633" s="1" t="s">
        <v>47229</v>
      </c>
      <c r="D24633" s="1" t="s">
        <v>104469</v>
      </c>
      <c r="E24633" s="3">
        <v>1884</v>
      </c>
      <c r="F24633" s="3">
        <v>3</v>
      </c>
      <c r="G24633" s="3" t="s">
        <v>99440</v>
      </c>
      <c r="H24633" s="1" t="s">
        <v>37057</v>
      </c>
      <c r="I24633" s="1" t="s">
        <v>47511</v>
      </c>
      <c r="J24633" s="1"/>
      <c r="K24633" s="3">
        <v>2</v>
      </c>
      <c r="L24633" s="2" t="s">
        <v>3</v>
      </c>
      <c r="M24633" s="2" t="s">
        <v>3</v>
      </c>
      <c r="N24633" s="3">
        <v>6</v>
      </c>
      <c r="O24633" s="2" t="s">
        <v>3</v>
      </c>
      <c r="P24633" s="2" t="s">
        <v>3</v>
      </c>
      <c r="Q24633" s="2" t="s">
        <v>3</v>
      </c>
      <c r="R24633" s="2" t="s">
        <v>3</v>
      </c>
      <c r="S24633" s="2" t="s">
        <v>3</v>
      </c>
      <c r="T24633" s="2" t="s">
        <v>3</v>
      </c>
      <c r="U24633" s="2" t="s">
        <v>3</v>
      </c>
      <c r="V24633" s="2" t="s">
        <v>3</v>
      </c>
      <c r="W24633" s="12"/>
      <c r="X24633" s="12"/>
      <c r="Y24633" s="12"/>
      <c r="Z24633" s="12"/>
      <c r="AB24633" s="1"/>
    </row>
    <row r="24634" spans="1:28">
      <c r="A24634" s="5" t="s">
        <v>77074</v>
      </c>
      <c r="B24634" s="6" t="s">
        <v>4127</v>
      </c>
      <c r="C24634" s="6" t="s">
        <v>47229</v>
      </c>
      <c r="D24634" s="6" t="s">
        <v>77075</v>
      </c>
      <c r="E24634" s="13">
        <v>1947</v>
      </c>
      <c r="F24634" s="7"/>
      <c r="G24634" s="13" t="s">
        <v>3</v>
      </c>
      <c r="H24634" s="6" t="s">
        <v>77076</v>
      </c>
      <c r="I24634" s="4" t="s">
        <v>46931</v>
      </c>
      <c r="J24634" s="4" t="s">
        <v>1571</v>
      </c>
      <c r="K24634" s="7"/>
      <c r="L24634" s="7">
        <v>122405.882744773</v>
      </c>
      <c r="M24634" s="7"/>
      <c r="N24634" s="7">
        <v>1</v>
      </c>
      <c r="O24634" s="7">
        <v>311.60894524267002</v>
      </c>
      <c r="P24634" s="7">
        <v>311.60894524267002</v>
      </c>
      <c r="Q24634" s="7" t="s">
        <v>3</v>
      </c>
      <c r="R24634" s="7" t="s">
        <v>3</v>
      </c>
      <c r="S24634" s="7">
        <v>122405.882744773</v>
      </c>
      <c r="T24634" s="7">
        <v>122405.882744773</v>
      </c>
      <c r="U24634" s="7">
        <v>122405.882744773</v>
      </c>
      <c r="V24634" s="7">
        <v>122405.882744773</v>
      </c>
      <c r="W24634" s="8">
        <v>392.81889885878479</v>
      </c>
      <c r="X24634" s="8">
        <v>392.81889885878479</v>
      </c>
      <c r="Y24634" s="8" t="s">
        <v>3</v>
      </c>
      <c r="Z24634" s="8" t="s">
        <v>3</v>
      </c>
      <c r="AB24634" s="1"/>
    </row>
    <row r="24635" spans="1:28">
      <c r="A24635" s="5" t="s">
        <v>77061</v>
      </c>
      <c r="B24635" s="6" t="s">
        <v>4127</v>
      </c>
      <c r="C24635" s="6" t="s">
        <v>77062</v>
      </c>
      <c r="D24635" s="6" t="s">
        <v>77063</v>
      </c>
      <c r="E24635" s="13"/>
      <c r="F24635" s="7"/>
      <c r="G24635" s="13" t="s">
        <v>3</v>
      </c>
      <c r="H24635" s="6" t="s">
        <v>77064</v>
      </c>
      <c r="I24635" s="4" t="s">
        <v>46846</v>
      </c>
      <c r="J24635" s="4" t="s">
        <v>1571</v>
      </c>
      <c r="K24635" s="7"/>
      <c r="L24635" s="7">
        <v>6382.3396906442395</v>
      </c>
      <c r="M24635" s="7"/>
      <c r="N24635" s="7">
        <v>1</v>
      </c>
      <c r="O24635" s="7" t="s">
        <v>3</v>
      </c>
      <c r="P24635" s="7" t="s">
        <v>3</v>
      </c>
      <c r="Q24635" s="7" t="s">
        <v>3</v>
      </c>
      <c r="R24635" s="7" t="s">
        <v>3</v>
      </c>
      <c r="S24635" s="7">
        <v>6382.3396906442395</v>
      </c>
      <c r="T24635" s="7">
        <v>6382.3396906442395</v>
      </c>
      <c r="U24635" s="7">
        <v>6464.2470102857606</v>
      </c>
      <c r="V24635" s="7">
        <v>6464.2470102857606</v>
      </c>
      <c r="W24635" s="8" t="s">
        <v>3</v>
      </c>
      <c r="X24635" s="8" t="s">
        <v>3</v>
      </c>
      <c r="Y24635" s="8" t="s">
        <v>3</v>
      </c>
      <c r="Z24635" s="8" t="s">
        <v>3</v>
      </c>
      <c r="AB24635" s="1"/>
    </row>
    <row r="24636" spans="1:28">
      <c r="A24636" s="1" t="s">
        <v>37058</v>
      </c>
      <c r="B24636" s="1" t="s">
        <v>46777</v>
      </c>
      <c r="C24636" s="1" t="s">
        <v>51978</v>
      </c>
      <c r="D24636" s="1" t="s">
        <v>104470</v>
      </c>
      <c r="E24636" s="3">
        <v>2009</v>
      </c>
      <c r="F24636" s="3">
        <v>2</v>
      </c>
      <c r="G24636" s="3" t="s">
        <v>99440</v>
      </c>
      <c r="H24636" s="1" t="s">
        <v>37059</v>
      </c>
      <c r="I24636" s="1" t="s">
        <v>47025</v>
      </c>
      <c r="J24636" s="1"/>
      <c r="K24636" s="3">
        <v>2</v>
      </c>
      <c r="L24636" s="2" t="s">
        <v>3</v>
      </c>
      <c r="M24636" s="2" t="s">
        <v>3</v>
      </c>
      <c r="N24636" s="3">
        <v>4</v>
      </c>
      <c r="O24636" s="2" t="s">
        <v>3</v>
      </c>
      <c r="P24636" s="2" t="s">
        <v>3</v>
      </c>
      <c r="Q24636" s="2" t="s">
        <v>3</v>
      </c>
      <c r="R24636" s="2" t="s">
        <v>3</v>
      </c>
      <c r="S24636" s="2" t="s">
        <v>3</v>
      </c>
      <c r="T24636" s="2" t="s">
        <v>3</v>
      </c>
      <c r="U24636" s="2" t="s">
        <v>3</v>
      </c>
      <c r="V24636" s="2" t="s">
        <v>3</v>
      </c>
      <c r="W24636" s="12"/>
      <c r="X24636" s="12"/>
      <c r="Y24636" s="12"/>
      <c r="Z24636" s="12"/>
      <c r="AB24636" s="1"/>
    </row>
    <row r="24637" spans="1:28">
      <c r="A24637" s="1" t="s">
        <v>37060</v>
      </c>
      <c r="B24637" s="1" t="s">
        <v>4127</v>
      </c>
      <c r="C24637" s="1" t="s">
        <v>98732</v>
      </c>
      <c r="D24637" s="1" t="s">
        <v>104471</v>
      </c>
      <c r="E24637" s="3">
        <v>2018</v>
      </c>
      <c r="F24637" s="3" t="s">
        <v>3</v>
      </c>
      <c r="G24637" s="3" t="s">
        <v>99440</v>
      </c>
      <c r="H24637" s="1" t="s">
        <v>37061</v>
      </c>
      <c r="I24637" s="1"/>
      <c r="J24637" s="1"/>
      <c r="K24637" s="3">
        <v>1</v>
      </c>
      <c r="L24637" s="2" t="s">
        <v>3</v>
      </c>
      <c r="M24637" s="2" t="s">
        <v>3</v>
      </c>
      <c r="N24637" s="3">
        <v>1</v>
      </c>
      <c r="O24637" s="2" t="s">
        <v>3</v>
      </c>
      <c r="P24637" s="2" t="s">
        <v>3</v>
      </c>
      <c r="Q24637" s="2" t="s">
        <v>3</v>
      </c>
      <c r="R24637" s="2" t="s">
        <v>3</v>
      </c>
      <c r="S24637" s="2" t="s">
        <v>3</v>
      </c>
      <c r="T24637" s="2" t="s">
        <v>3</v>
      </c>
      <c r="U24637" s="2" t="s">
        <v>3</v>
      </c>
      <c r="V24637" s="2" t="s">
        <v>3</v>
      </c>
      <c r="W24637" s="12"/>
      <c r="X24637" s="12"/>
      <c r="Y24637" s="12"/>
      <c r="Z24637" s="12"/>
      <c r="AB24637" s="1"/>
    </row>
    <row r="24638" spans="1:28">
      <c r="A24638" s="1" t="s">
        <v>37062</v>
      </c>
      <c r="B24638" s="1" t="s">
        <v>4127</v>
      </c>
      <c r="C24638" s="1" t="s">
        <v>47229</v>
      </c>
      <c r="D24638" s="1" t="s">
        <v>104472</v>
      </c>
      <c r="E24638" s="3">
        <v>1959</v>
      </c>
      <c r="F24638" s="3">
        <v>1</v>
      </c>
      <c r="G24638" s="3" t="s">
        <v>99440</v>
      </c>
      <c r="H24638" s="1" t="s">
        <v>37063</v>
      </c>
      <c r="I24638" s="1" t="s">
        <v>47025</v>
      </c>
      <c r="J24638" s="1"/>
      <c r="K24638" s="3">
        <v>2</v>
      </c>
      <c r="L24638" s="2" t="s">
        <v>3</v>
      </c>
      <c r="M24638" s="2" t="s">
        <v>3</v>
      </c>
      <c r="N24638" s="3">
        <v>3</v>
      </c>
      <c r="O24638" s="2" t="s">
        <v>3</v>
      </c>
      <c r="P24638" s="2" t="s">
        <v>3</v>
      </c>
      <c r="Q24638" s="2" t="s">
        <v>3</v>
      </c>
      <c r="R24638" s="2" t="s">
        <v>3</v>
      </c>
      <c r="S24638" s="2" t="s">
        <v>3</v>
      </c>
      <c r="T24638" s="2" t="s">
        <v>3</v>
      </c>
      <c r="U24638" s="2" t="s">
        <v>3</v>
      </c>
      <c r="V24638" s="2" t="s">
        <v>3</v>
      </c>
      <c r="W24638" s="12"/>
      <c r="X24638" s="12"/>
      <c r="Y24638" s="12"/>
      <c r="Z24638" s="12"/>
      <c r="AB24638" s="1"/>
    </row>
    <row r="24639" spans="1:28">
      <c r="A24639" s="1" t="s">
        <v>37064</v>
      </c>
      <c r="B24639" s="1" t="s">
        <v>519</v>
      </c>
      <c r="C24639" s="1" t="s">
        <v>47768</v>
      </c>
      <c r="D24639" s="1" t="s">
        <v>104473</v>
      </c>
      <c r="E24639" s="3">
        <v>2008</v>
      </c>
      <c r="F24639" s="3">
        <v>22</v>
      </c>
      <c r="G24639" s="3" t="s">
        <v>99441</v>
      </c>
      <c r="H24639" s="1" t="s">
        <v>37065</v>
      </c>
      <c r="I24639" s="1" t="s">
        <v>99474</v>
      </c>
      <c r="J24639" s="1" t="s">
        <v>903</v>
      </c>
      <c r="K24639" s="3">
        <v>9</v>
      </c>
      <c r="L24639" s="2" t="s">
        <v>3</v>
      </c>
      <c r="M24639" s="2">
        <v>1556090</v>
      </c>
      <c r="N24639" s="3">
        <v>35</v>
      </c>
      <c r="O24639" s="2">
        <v>25930</v>
      </c>
      <c r="P24639" s="2" t="s">
        <v>3</v>
      </c>
      <c r="Q24639" s="2">
        <v>3110</v>
      </c>
      <c r="R24639" s="2" t="s">
        <v>3</v>
      </c>
      <c r="S24639" s="2" t="s">
        <v>3</v>
      </c>
      <c r="T24639" s="2" t="s">
        <v>3</v>
      </c>
      <c r="U24639" s="2" t="s">
        <v>3</v>
      </c>
      <c r="V24639" s="2" t="s">
        <v>3</v>
      </c>
      <c r="W24639" s="12"/>
      <c r="X24639" s="12"/>
      <c r="Y24639" s="12"/>
      <c r="Z24639" s="12"/>
      <c r="AB24639" s="1"/>
    </row>
    <row r="24640" spans="1:28">
      <c r="A24640" s="5" t="s">
        <v>50778</v>
      </c>
      <c r="B24640" s="6" t="s">
        <v>9312</v>
      </c>
      <c r="C24640" s="6" t="s">
        <v>3</v>
      </c>
      <c r="D24640" s="6" t="s">
        <v>3</v>
      </c>
      <c r="E24640" s="13"/>
      <c r="F24640" s="7"/>
      <c r="G24640" s="13" t="s">
        <v>3</v>
      </c>
      <c r="H24640" s="6" t="s">
        <v>50779</v>
      </c>
      <c r="I24640" s="4" t="s">
        <v>46998</v>
      </c>
      <c r="J24640" s="4" t="s">
        <v>1571</v>
      </c>
      <c r="K24640" s="7"/>
      <c r="L24640" s="7">
        <v>5531.1847720833503</v>
      </c>
      <c r="M24640" s="7"/>
      <c r="N24640" s="7">
        <v>1</v>
      </c>
      <c r="O24640" s="7">
        <v>364068.61179946398</v>
      </c>
      <c r="P24640" s="7">
        <v>364068.61179946398</v>
      </c>
      <c r="Q24640" s="7">
        <v>41594.5193859383</v>
      </c>
      <c r="R24640" s="7">
        <v>41594.5193859383</v>
      </c>
      <c r="S24640" s="7">
        <v>5531.1847720833503</v>
      </c>
      <c r="T24640" s="7">
        <v>5531.1847720833503</v>
      </c>
      <c r="U24640" s="7">
        <v>569494.46885198902</v>
      </c>
      <c r="V24640" s="7">
        <v>569494.46885198902</v>
      </c>
      <c r="W24640" s="8">
        <v>1.5642503923564759</v>
      </c>
      <c r="X24640" s="8">
        <v>1.5642503923564759</v>
      </c>
      <c r="Y24640" s="8">
        <v>13.691574689633651</v>
      </c>
      <c r="Z24640" s="8">
        <v>13.691574689633651</v>
      </c>
      <c r="AB24640" s="1"/>
    </row>
    <row r="24641" spans="1:28">
      <c r="A24641" s="1" t="s">
        <v>37066</v>
      </c>
      <c r="B24641" s="1" t="s">
        <v>296</v>
      </c>
      <c r="C24641" s="1" t="s">
        <v>47597</v>
      </c>
      <c r="D24641" s="1" t="s">
        <v>104474</v>
      </c>
      <c r="E24641" s="3">
        <v>2013</v>
      </c>
      <c r="F24641" s="3" t="s">
        <v>3</v>
      </c>
      <c r="G24641" s="3" t="s">
        <v>99440</v>
      </c>
      <c r="H24641" s="1" t="s">
        <v>37067</v>
      </c>
      <c r="I24641" s="1"/>
      <c r="J24641" s="1"/>
      <c r="K24641" s="3">
        <v>1</v>
      </c>
      <c r="L24641" s="2" t="s">
        <v>3</v>
      </c>
      <c r="M24641" s="2" t="s">
        <v>3</v>
      </c>
      <c r="N24641" s="3">
        <v>2</v>
      </c>
      <c r="O24641" s="2" t="s">
        <v>3</v>
      </c>
      <c r="P24641" s="2" t="s">
        <v>3</v>
      </c>
      <c r="Q24641" s="2" t="s">
        <v>3</v>
      </c>
      <c r="R24641" s="2" t="s">
        <v>3</v>
      </c>
      <c r="S24641" s="2" t="s">
        <v>3</v>
      </c>
      <c r="T24641" s="2" t="s">
        <v>3</v>
      </c>
      <c r="U24641" s="2" t="s">
        <v>3</v>
      </c>
      <c r="V24641" s="2" t="s">
        <v>3</v>
      </c>
      <c r="W24641" s="12"/>
      <c r="X24641" s="12"/>
      <c r="Y24641" s="12"/>
      <c r="Z24641" s="12"/>
      <c r="AB24641" s="1"/>
    </row>
    <row r="24642" spans="1:28">
      <c r="A24642" s="1" t="s">
        <v>37068</v>
      </c>
      <c r="B24642" s="1" t="s">
        <v>46777</v>
      </c>
      <c r="C24642" s="1" t="s">
        <v>46843</v>
      </c>
      <c r="D24642" s="1" t="s">
        <v>104475</v>
      </c>
      <c r="E24642" s="3">
        <v>2017</v>
      </c>
      <c r="F24642" s="3" t="s">
        <v>3</v>
      </c>
      <c r="G24642" s="3" t="s">
        <v>99440</v>
      </c>
      <c r="H24642" s="1" t="s">
        <v>37069</v>
      </c>
      <c r="I24642" s="1"/>
      <c r="J24642" s="1"/>
      <c r="K24642" s="3">
        <v>1</v>
      </c>
      <c r="L24642" s="2" t="s">
        <v>3</v>
      </c>
      <c r="M24642" s="2" t="s">
        <v>3</v>
      </c>
      <c r="N24642" s="3">
        <v>1</v>
      </c>
      <c r="O24642" s="2" t="s">
        <v>3</v>
      </c>
      <c r="P24642" s="2" t="s">
        <v>3</v>
      </c>
      <c r="Q24642" s="2" t="s">
        <v>3</v>
      </c>
      <c r="R24642" s="2" t="s">
        <v>3</v>
      </c>
      <c r="S24642" s="2" t="s">
        <v>3</v>
      </c>
      <c r="T24642" s="2" t="s">
        <v>3</v>
      </c>
      <c r="U24642" s="2" t="s">
        <v>3</v>
      </c>
      <c r="V24642" s="2" t="s">
        <v>3</v>
      </c>
      <c r="W24642" s="12"/>
      <c r="X24642" s="12"/>
      <c r="Y24642" s="12"/>
      <c r="Z24642" s="12"/>
      <c r="AB24642" s="1"/>
    </row>
    <row r="24643" spans="1:28">
      <c r="A24643" s="1" t="s">
        <v>37070</v>
      </c>
      <c r="B24643" s="1" t="s">
        <v>3</v>
      </c>
      <c r="C24643" s="1" t="s">
        <v>3</v>
      </c>
      <c r="D24643" s="1" t="s">
        <v>104476</v>
      </c>
      <c r="E24643" s="3" t="s">
        <v>3</v>
      </c>
      <c r="F24643" s="3" t="s">
        <v>3</v>
      </c>
      <c r="G24643" s="3" t="s">
        <v>99440</v>
      </c>
      <c r="H24643" s="1" t="s">
        <v>3</v>
      </c>
      <c r="I24643" s="1"/>
      <c r="J24643" s="1"/>
      <c r="K24643" s="3">
        <v>1</v>
      </c>
      <c r="L24643" s="2" t="s">
        <v>3</v>
      </c>
      <c r="M24643" s="2" t="s">
        <v>3</v>
      </c>
      <c r="N24643" s="3">
        <v>1</v>
      </c>
      <c r="O24643" s="2" t="s">
        <v>3</v>
      </c>
      <c r="P24643" s="2" t="s">
        <v>3</v>
      </c>
      <c r="Q24643" s="2" t="s">
        <v>3</v>
      </c>
      <c r="R24643" s="2" t="s">
        <v>3</v>
      </c>
      <c r="S24643" s="2" t="s">
        <v>3</v>
      </c>
      <c r="T24643" s="2" t="s">
        <v>3</v>
      </c>
      <c r="U24643" s="2" t="s">
        <v>3</v>
      </c>
      <c r="V24643" s="2" t="s">
        <v>3</v>
      </c>
      <c r="W24643" s="12"/>
      <c r="X24643" s="12"/>
      <c r="Y24643" s="12"/>
      <c r="Z24643" s="12"/>
      <c r="AB24643" s="1"/>
    </row>
    <row r="24644" spans="1:28">
      <c r="A24644" s="1" t="s">
        <v>37071</v>
      </c>
      <c r="B24644" s="1" t="s">
        <v>4127</v>
      </c>
      <c r="C24644" s="1" t="s">
        <v>47229</v>
      </c>
      <c r="D24644" s="1" t="s">
        <v>64696</v>
      </c>
      <c r="E24644" s="3">
        <v>1949</v>
      </c>
      <c r="F24644" s="3" t="s">
        <v>3</v>
      </c>
      <c r="G24644" s="3" t="s">
        <v>99440</v>
      </c>
      <c r="H24644" s="1" t="s">
        <v>37072</v>
      </c>
      <c r="I24644" s="1"/>
      <c r="J24644" s="1"/>
      <c r="K24644" s="3">
        <v>1</v>
      </c>
      <c r="L24644" s="2">
        <v>145.98961338718999</v>
      </c>
      <c r="M24644" s="2" t="s">
        <v>3</v>
      </c>
      <c r="N24644" s="3">
        <v>1</v>
      </c>
      <c r="O24644" s="2">
        <v>0</v>
      </c>
      <c r="P24644" s="2">
        <v>0</v>
      </c>
      <c r="Q24644" s="2">
        <v>0</v>
      </c>
      <c r="R24644" s="2">
        <v>0</v>
      </c>
      <c r="S24644" s="2">
        <v>145.98961338718999</v>
      </c>
      <c r="T24644" s="2">
        <v>145.98961338718999</v>
      </c>
      <c r="U24644" s="2">
        <v>297.93743877400402</v>
      </c>
      <c r="V24644" s="2">
        <v>297.93743877400402</v>
      </c>
      <c r="W24644" s="12" t="s">
        <v>3</v>
      </c>
      <c r="X24644" s="12" t="s">
        <v>3</v>
      </c>
      <c r="Y24644" s="12" t="s">
        <v>3</v>
      </c>
      <c r="Z24644" s="12" t="s">
        <v>3</v>
      </c>
      <c r="AB24644" s="1"/>
    </row>
    <row r="24645" spans="1:28">
      <c r="A24645" s="1" t="s">
        <v>37073</v>
      </c>
      <c r="B24645" s="1" t="s">
        <v>16335</v>
      </c>
      <c r="C24645" s="1" t="s">
        <v>16335</v>
      </c>
      <c r="D24645" s="1" t="s">
        <v>104477</v>
      </c>
      <c r="E24645" s="3">
        <v>2012</v>
      </c>
      <c r="F24645" s="3">
        <v>13</v>
      </c>
      <c r="G24645" s="3" t="s">
        <v>99441</v>
      </c>
      <c r="H24645" s="1" t="s">
        <v>37074</v>
      </c>
      <c r="I24645" s="1" t="s">
        <v>46814</v>
      </c>
      <c r="J24645" s="1" t="s">
        <v>1571</v>
      </c>
      <c r="K24645" s="3">
        <v>4</v>
      </c>
      <c r="L24645" s="2" t="s">
        <v>3</v>
      </c>
      <c r="M24645" s="2" t="s">
        <v>3</v>
      </c>
      <c r="N24645" s="3">
        <v>7</v>
      </c>
      <c r="O24645" s="2" t="s">
        <v>3</v>
      </c>
      <c r="P24645" s="2" t="s">
        <v>3</v>
      </c>
      <c r="Q24645" s="2" t="s">
        <v>3</v>
      </c>
      <c r="R24645" s="2" t="s">
        <v>3</v>
      </c>
      <c r="S24645" s="2" t="s">
        <v>3</v>
      </c>
      <c r="T24645" s="2" t="s">
        <v>3</v>
      </c>
      <c r="U24645" s="2" t="s">
        <v>3</v>
      </c>
      <c r="V24645" s="2" t="s">
        <v>3</v>
      </c>
      <c r="W24645" s="12"/>
      <c r="X24645" s="12"/>
      <c r="Y24645" s="12"/>
      <c r="Z24645" s="12"/>
      <c r="AB24645" s="1"/>
    </row>
    <row r="24646" spans="1:28">
      <c r="A24646" s="5" t="s">
        <v>65442</v>
      </c>
      <c r="B24646" s="6" t="s">
        <v>4127</v>
      </c>
      <c r="C24646" s="6" t="s">
        <v>47229</v>
      </c>
      <c r="D24646" s="6" t="s">
        <v>65443</v>
      </c>
      <c r="E24646" s="13">
        <v>2003</v>
      </c>
      <c r="F24646" s="7"/>
      <c r="G24646" s="13" t="s">
        <v>99441</v>
      </c>
      <c r="H24646" s="6" t="s">
        <v>65444</v>
      </c>
      <c r="I24646" s="4" t="s">
        <v>46756</v>
      </c>
      <c r="J24646" s="4" t="s">
        <v>1571</v>
      </c>
      <c r="K24646" s="7">
        <v>2</v>
      </c>
      <c r="L24646" s="7">
        <v>614372.06937461207</v>
      </c>
      <c r="M24646" s="7"/>
      <c r="N24646" s="7">
        <v>3</v>
      </c>
      <c r="O24646" s="7" t="s">
        <v>3</v>
      </c>
      <c r="P24646" s="7" t="s">
        <v>3</v>
      </c>
      <c r="Q24646" s="7">
        <v>224606.074799881</v>
      </c>
      <c r="R24646" s="7">
        <v>296258.10672181798</v>
      </c>
      <c r="S24646" s="7">
        <v>576330.62589031504</v>
      </c>
      <c r="T24646" s="7">
        <v>1096296.4439483301</v>
      </c>
      <c r="U24646" s="7">
        <v>583490.19030180643</v>
      </c>
      <c r="V24646" s="7">
        <v>1096296.4439483301</v>
      </c>
      <c r="W24646" s="8" t="s">
        <v>3</v>
      </c>
      <c r="X24646" s="8" t="s">
        <v>3</v>
      </c>
      <c r="Y24646" s="8">
        <v>2.0737730223581643</v>
      </c>
      <c r="Z24646" s="8">
        <v>2.4603444573855029</v>
      </c>
      <c r="AB24646" s="1"/>
    </row>
    <row r="24647" spans="1:28">
      <c r="A24647" s="5" t="s">
        <v>79974</v>
      </c>
      <c r="B24647" s="6" t="s">
        <v>4127</v>
      </c>
      <c r="C24647" s="6" t="s">
        <v>47229</v>
      </c>
      <c r="D24647" s="6" t="s">
        <v>79975</v>
      </c>
      <c r="E24647" s="13">
        <v>1947</v>
      </c>
      <c r="F24647" s="7"/>
      <c r="G24647" s="13" t="s">
        <v>99441</v>
      </c>
      <c r="H24647" s="6" t="s">
        <v>79976</v>
      </c>
      <c r="I24647" s="4" t="s">
        <v>48932</v>
      </c>
      <c r="J24647" s="4" t="s">
        <v>46830</v>
      </c>
      <c r="K24647" s="7"/>
      <c r="L24647" s="7">
        <v>244180.64703938301</v>
      </c>
      <c r="M24647" s="7"/>
      <c r="N24647" s="7">
        <v>2</v>
      </c>
      <c r="O24647" s="7">
        <v>3056262.30105528</v>
      </c>
      <c r="P24647" s="7">
        <v>3056262.30105528</v>
      </c>
      <c r="Q24647" s="7">
        <v>281474.605160754</v>
      </c>
      <c r="R24647" s="7">
        <v>281474.605160754</v>
      </c>
      <c r="S24647" s="7">
        <v>195656.47753668099</v>
      </c>
      <c r="T24647" s="7">
        <v>341228.98604478699</v>
      </c>
      <c r="U24647" s="7">
        <v>305974.34695349971</v>
      </c>
      <c r="V24647" s="7">
        <v>349894.84093026799</v>
      </c>
      <c r="W24647" s="8">
        <v>0.11448455874008416</v>
      </c>
      <c r="X24647" s="8">
        <v>0.11448455874008416</v>
      </c>
      <c r="Y24647" s="8">
        <v>1.2430778283903738</v>
      </c>
      <c r="Z24647" s="8">
        <v>1.2430778283903738</v>
      </c>
      <c r="AB24647" s="1"/>
    </row>
    <row r="24648" spans="1:28">
      <c r="A24648" s="5" t="s">
        <v>80530</v>
      </c>
      <c r="B24648" s="6" t="s">
        <v>4127</v>
      </c>
      <c r="C24648" s="6" t="s">
        <v>46933</v>
      </c>
      <c r="D24648" s="6" t="s">
        <v>80531</v>
      </c>
      <c r="E24648" s="13">
        <v>1923</v>
      </c>
      <c r="F24648" s="7"/>
      <c r="G24648" s="13" t="s">
        <v>3</v>
      </c>
      <c r="H24648" s="6" t="s">
        <v>80532</v>
      </c>
      <c r="I24648" s="4" t="s">
        <v>46851</v>
      </c>
      <c r="J24648" s="4" t="s">
        <v>1571</v>
      </c>
      <c r="K24648" s="7"/>
      <c r="L24648" s="7">
        <v>1207.6958092955401</v>
      </c>
      <c r="M24648" s="7"/>
      <c r="N24648" s="7">
        <v>1</v>
      </c>
      <c r="O24648" s="7" t="s">
        <v>3</v>
      </c>
      <c r="P24648" s="7" t="s">
        <v>3</v>
      </c>
      <c r="Q24648" s="7" t="s">
        <v>3</v>
      </c>
      <c r="R24648" s="7" t="s">
        <v>3</v>
      </c>
      <c r="S24648" s="7">
        <v>1207.6958092955401</v>
      </c>
      <c r="T24648" s="7">
        <v>1207.6958092955401</v>
      </c>
      <c r="U24648" s="7">
        <v>1207.6958092955401</v>
      </c>
      <c r="V24648" s="7">
        <v>1207.6958092955401</v>
      </c>
      <c r="W24648" s="8" t="s">
        <v>3</v>
      </c>
      <c r="X24648" s="8" t="s">
        <v>3</v>
      </c>
      <c r="Y24648" s="8" t="s">
        <v>3</v>
      </c>
      <c r="Z24648" s="8" t="s">
        <v>3</v>
      </c>
      <c r="AB24648" s="1"/>
    </row>
    <row r="24649" spans="1:28">
      <c r="A24649" s="5" t="s">
        <v>77971</v>
      </c>
      <c r="B24649" s="6" t="s">
        <v>9312</v>
      </c>
      <c r="C24649" s="6" t="s">
        <v>3</v>
      </c>
      <c r="D24649" s="6" t="s">
        <v>3</v>
      </c>
      <c r="E24649" s="13"/>
      <c r="F24649" s="7"/>
      <c r="G24649" s="13" t="s">
        <v>3</v>
      </c>
      <c r="H24649" s="6" t="s">
        <v>77972</v>
      </c>
      <c r="I24649" s="4" t="s">
        <v>47025</v>
      </c>
      <c r="J24649" s="4" t="s">
        <v>1571</v>
      </c>
      <c r="K24649" s="7"/>
      <c r="L24649" s="7">
        <v>20867.397176126298</v>
      </c>
      <c r="M24649" s="7"/>
      <c r="N24649" s="7">
        <v>1</v>
      </c>
      <c r="O24649" s="7" t="s">
        <v>3</v>
      </c>
      <c r="P24649" s="7" t="s">
        <v>3</v>
      </c>
      <c r="Q24649" s="7" t="s">
        <v>3</v>
      </c>
      <c r="R24649" s="7" t="s">
        <v>3</v>
      </c>
      <c r="S24649" s="7">
        <v>20867.397176126298</v>
      </c>
      <c r="T24649" s="7">
        <v>20867.397176126298</v>
      </c>
      <c r="U24649" s="7">
        <v>134744.06453536201</v>
      </c>
      <c r="V24649" s="7">
        <v>134744.06453536201</v>
      </c>
      <c r="W24649" s="8" t="s">
        <v>3</v>
      </c>
      <c r="X24649" s="8" t="s">
        <v>3</v>
      </c>
      <c r="Y24649" s="8" t="s">
        <v>3</v>
      </c>
      <c r="Z24649" s="8" t="s">
        <v>3</v>
      </c>
      <c r="AB24649" s="1"/>
    </row>
    <row r="24650" spans="1:28">
      <c r="A24650" s="1" t="s">
        <v>37075</v>
      </c>
      <c r="B24650" s="1" t="s">
        <v>1895</v>
      </c>
      <c r="C24650" s="1" t="s">
        <v>60832</v>
      </c>
      <c r="D24650" s="1" t="s">
        <v>104478</v>
      </c>
      <c r="E24650" s="3">
        <v>1965</v>
      </c>
      <c r="F24650" s="3" t="s">
        <v>3</v>
      </c>
      <c r="G24650" s="3" t="s">
        <v>99440</v>
      </c>
      <c r="H24650" s="1" t="s">
        <v>37076</v>
      </c>
      <c r="I24650" s="1"/>
      <c r="J24650" s="1"/>
      <c r="K24650" s="3">
        <v>1</v>
      </c>
      <c r="L24650" s="2" t="s">
        <v>3</v>
      </c>
      <c r="M24650" s="2" t="s">
        <v>3</v>
      </c>
      <c r="N24650" s="3">
        <v>2</v>
      </c>
      <c r="O24650" s="2" t="s">
        <v>3</v>
      </c>
      <c r="P24650" s="2" t="s">
        <v>3</v>
      </c>
      <c r="Q24650" s="2" t="s">
        <v>3</v>
      </c>
      <c r="R24650" s="2" t="s">
        <v>3</v>
      </c>
      <c r="S24650" s="2" t="s">
        <v>3</v>
      </c>
      <c r="T24650" s="2" t="s">
        <v>3</v>
      </c>
      <c r="U24650" s="2" t="s">
        <v>3</v>
      </c>
      <c r="V24650" s="2" t="s">
        <v>3</v>
      </c>
      <c r="W24650" s="12"/>
      <c r="X24650" s="12"/>
      <c r="Y24650" s="12"/>
      <c r="Z24650" s="12"/>
      <c r="AB24650" s="1"/>
    </row>
    <row r="24651" spans="1:28">
      <c r="A24651" s="5" t="s">
        <v>84278</v>
      </c>
      <c r="B24651" s="6" t="s">
        <v>46777</v>
      </c>
      <c r="C24651" s="6" t="s">
        <v>3</v>
      </c>
      <c r="D24651" s="6" t="s">
        <v>3</v>
      </c>
      <c r="E24651" s="13"/>
      <c r="F24651" s="7"/>
      <c r="G24651" s="13" t="s">
        <v>3</v>
      </c>
      <c r="H24651" s="6" t="s">
        <v>84279</v>
      </c>
      <c r="I24651" s="4" t="s">
        <v>46766</v>
      </c>
      <c r="J24651" s="4" t="s">
        <v>46761</v>
      </c>
      <c r="K24651" s="7">
        <v>1</v>
      </c>
      <c r="L24651" s="7">
        <v>3500</v>
      </c>
      <c r="M24651" s="7"/>
      <c r="N24651" s="7">
        <v>1</v>
      </c>
      <c r="O24651" s="7" t="s">
        <v>3</v>
      </c>
      <c r="P24651" s="7" t="s">
        <v>3</v>
      </c>
      <c r="Q24651" s="7" t="s">
        <v>3</v>
      </c>
      <c r="R24651" s="7" t="s">
        <v>3</v>
      </c>
      <c r="S24651" s="7">
        <v>3500</v>
      </c>
      <c r="T24651" s="7">
        <v>3500</v>
      </c>
      <c r="U24651" s="7">
        <v>3500</v>
      </c>
      <c r="V24651" s="7">
        <v>3500</v>
      </c>
      <c r="W24651" s="8" t="s">
        <v>3</v>
      </c>
      <c r="X24651" s="8" t="s">
        <v>3</v>
      </c>
      <c r="Y24651" s="8" t="s">
        <v>3</v>
      </c>
      <c r="Z24651" s="8" t="s">
        <v>3</v>
      </c>
      <c r="AB24651" s="1"/>
    </row>
    <row r="24652" spans="1:28">
      <c r="A24652" s="5" t="s">
        <v>53040</v>
      </c>
      <c r="B24652" s="6" t="s">
        <v>46777</v>
      </c>
      <c r="C24652" s="6" t="s">
        <v>48509</v>
      </c>
      <c r="D24652" s="6" t="s">
        <v>53041</v>
      </c>
      <c r="E24652" s="13">
        <v>2002</v>
      </c>
      <c r="F24652" s="7"/>
      <c r="G24652" s="13" t="s">
        <v>3</v>
      </c>
      <c r="H24652" s="6" t="s">
        <v>53042</v>
      </c>
      <c r="I24652" s="4" t="s">
        <v>47025</v>
      </c>
      <c r="J24652" s="4" t="s">
        <v>46761</v>
      </c>
      <c r="K24652" s="7"/>
      <c r="L24652" s="7">
        <v>302</v>
      </c>
      <c r="M24652" s="7"/>
      <c r="N24652" s="7">
        <v>1</v>
      </c>
      <c r="O24652" s="7" t="s">
        <v>3</v>
      </c>
      <c r="P24652" s="7" t="s">
        <v>3</v>
      </c>
      <c r="Q24652" s="7" t="s">
        <v>3</v>
      </c>
      <c r="R24652" s="7" t="s">
        <v>3</v>
      </c>
      <c r="S24652" s="7">
        <v>302</v>
      </c>
      <c r="T24652" s="7">
        <v>302</v>
      </c>
      <c r="U24652" s="7">
        <v>616.327</v>
      </c>
      <c r="V24652" s="7">
        <v>616.327</v>
      </c>
      <c r="W24652" s="8" t="s">
        <v>3</v>
      </c>
      <c r="X24652" s="8" t="s">
        <v>3</v>
      </c>
      <c r="Y24652" s="8" t="s">
        <v>3</v>
      </c>
      <c r="Z24652" s="8" t="s">
        <v>3</v>
      </c>
      <c r="AB24652" s="1"/>
    </row>
    <row r="24653" spans="1:28">
      <c r="A24653" s="5" t="s">
        <v>72389</v>
      </c>
      <c r="B24653" s="6" t="s">
        <v>46777</v>
      </c>
      <c r="C24653" s="6" t="s">
        <v>48509</v>
      </c>
      <c r="D24653" s="6" t="s">
        <v>72390</v>
      </c>
      <c r="E24653" s="13"/>
      <c r="F24653" s="7"/>
      <c r="G24653" s="13" t="s">
        <v>3</v>
      </c>
      <c r="H24653" s="6" t="s">
        <v>72391</v>
      </c>
      <c r="I24653" s="4" t="s">
        <v>46797</v>
      </c>
      <c r="J24653" s="4" t="s">
        <v>46761</v>
      </c>
      <c r="K24653" s="7"/>
      <c r="L24653" s="7">
        <v>2212.5</v>
      </c>
      <c r="M24653" s="7"/>
      <c r="N24653" s="7">
        <v>2</v>
      </c>
      <c r="O24653" s="7" t="s">
        <v>3</v>
      </c>
      <c r="P24653" s="7" t="s">
        <v>3</v>
      </c>
      <c r="Q24653" s="7" t="s">
        <v>3</v>
      </c>
      <c r="R24653" s="7" t="s">
        <v>3</v>
      </c>
      <c r="S24653" s="7">
        <v>2068.75</v>
      </c>
      <c r="T24653" s="7">
        <v>2500</v>
      </c>
      <c r="U24653" s="7">
        <v>2068.75</v>
      </c>
      <c r="V24653" s="7">
        <v>2500</v>
      </c>
      <c r="W24653" s="8" t="s">
        <v>3</v>
      </c>
      <c r="X24653" s="8" t="s">
        <v>3</v>
      </c>
      <c r="Y24653" s="8" t="s">
        <v>3</v>
      </c>
      <c r="Z24653" s="8" t="s">
        <v>3</v>
      </c>
      <c r="AB24653" s="1"/>
    </row>
    <row r="24654" spans="1:28">
      <c r="A24654" s="5" t="s">
        <v>76425</v>
      </c>
      <c r="B24654" s="6" t="s">
        <v>1895</v>
      </c>
      <c r="C24654" s="6" t="s">
        <v>46913</v>
      </c>
      <c r="D24654" s="6" t="s">
        <v>3</v>
      </c>
      <c r="E24654" s="13">
        <v>2019</v>
      </c>
      <c r="F24654" s="7"/>
      <c r="G24654" s="13" t="s">
        <v>3</v>
      </c>
      <c r="H24654" s="6" t="s">
        <v>76426</v>
      </c>
      <c r="I24654" s="4" t="s">
        <v>46797</v>
      </c>
      <c r="J24654" s="4" t="s">
        <v>46807</v>
      </c>
      <c r="K24654" s="7"/>
      <c r="L24654" s="7">
        <v>7349.3385595296395</v>
      </c>
      <c r="M24654" s="7"/>
      <c r="N24654" s="7">
        <v>3</v>
      </c>
      <c r="O24654" s="7">
        <v>1119.66078369962</v>
      </c>
      <c r="P24654" s="7">
        <v>1119.66078369962</v>
      </c>
      <c r="Q24654" s="7">
        <v>111.96607836996201</v>
      </c>
      <c r="R24654" s="7">
        <v>111.96607836996201</v>
      </c>
      <c r="S24654" s="7">
        <v>4124.6692797648193</v>
      </c>
      <c r="T24654" s="7">
        <v>14775.486607683901</v>
      </c>
      <c r="U24654" s="7">
        <v>4124.6692797648193</v>
      </c>
      <c r="V24654" s="7">
        <v>14775.486607683901</v>
      </c>
      <c r="W24654" s="8">
        <v>6.5638974469086193</v>
      </c>
      <c r="X24654" s="8">
        <v>6.5638974469086193</v>
      </c>
      <c r="Y24654" s="8">
        <v>65.638974469086193</v>
      </c>
      <c r="Z24654" s="8">
        <v>65.638974469086193</v>
      </c>
      <c r="AB24654" s="1"/>
    </row>
    <row r="24655" spans="1:28">
      <c r="A24655" s="5" t="s">
        <v>74300</v>
      </c>
      <c r="B24655" s="6" t="s">
        <v>1895</v>
      </c>
      <c r="C24655" s="6" t="s">
        <v>46913</v>
      </c>
      <c r="D24655" s="6" t="s">
        <v>74301</v>
      </c>
      <c r="E24655" s="13"/>
      <c r="F24655" s="7"/>
      <c r="G24655" s="13" t="s">
        <v>3</v>
      </c>
      <c r="H24655" s="6" t="s">
        <v>74302</v>
      </c>
      <c r="I24655" s="4" t="s">
        <v>46797</v>
      </c>
      <c r="J24655" s="4" t="s">
        <v>903</v>
      </c>
      <c r="K24655" s="7"/>
      <c r="L24655" s="7">
        <v>7318.9956086026405</v>
      </c>
      <c r="M24655" s="7"/>
      <c r="N24655" s="7">
        <v>1</v>
      </c>
      <c r="O24655" s="7" t="s">
        <v>3</v>
      </c>
      <c r="P24655" s="7" t="s">
        <v>3</v>
      </c>
      <c r="Q24655" s="7" t="s">
        <v>3</v>
      </c>
      <c r="R24655" s="7" t="s">
        <v>3</v>
      </c>
      <c r="S24655" s="7">
        <v>7318.9956086026405</v>
      </c>
      <c r="T24655" s="7">
        <v>7318.9956086026405</v>
      </c>
      <c r="U24655" s="7">
        <v>7318.9956086026405</v>
      </c>
      <c r="V24655" s="7">
        <v>7318.9956086026405</v>
      </c>
      <c r="W24655" s="8" t="s">
        <v>3</v>
      </c>
      <c r="X24655" s="8" t="s">
        <v>3</v>
      </c>
      <c r="Y24655" s="8" t="s">
        <v>3</v>
      </c>
      <c r="Z24655" s="8" t="s">
        <v>3</v>
      </c>
      <c r="AB24655" s="1"/>
    </row>
    <row r="24656" spans="1:28">
      <c r="A24656" s="5" t="s">
        <v>49053</v>
      </c>
      <c r="B24656" s="6" t="s">
        <v>46777</v>
      </c>
      <c r="C24656" s="6" t="s">
        <v>49054</v>
      </c>
      <c r="D24656" s="6" t="s">
        <v>3</v>
      </c>
      <c r="E24656" s="13"/>
      <c r="F24656" s="7"/>
      <c r="G24656" s="13" t="s">
        <v>3</v>
      </c>
      <c r="H24656" s="6" t="s">
        <v>49055</v>
      </c>
      <c r="I24656" s="4" t="s">
        <v>46974</v>
      </c>
      <c r="J24656" s="4" t="s">
        <v>46761</v>
      </c>
      <c r="K24656" s="7"/>
      <c r="L24656" s="7">
        <v>9900</v>
      </c>
      <c r="M24656" s="7"/>
      <c r="N24656" s="7">
        <v>1</v>
      </c>
      <c r="O24656" s="7" t="s">
        <v>3</v>
      </c>
      <c r="P24656" s="7" t="s">
        <v>3</v>
      </c>
      <c r="Q24656" s="7" t="s">
        <v>3</v>
      </c>
      <c r="R24656" s="7" t="s">
        <v>3</v>
      </c>
      <c r="S24656" s="7">
        <v>9900</v>
      </c>
      <c r="T24656" s="7">
        <v>9900</v>
      </c>
      <c r="U24656" s="7">
        <v>9900</v>
      </c>
      <c r="V24656" s="7">
        <v>9900</v>
      </c>
      <c r="W24656" s="8" t="s">
        <v>3</v>
      </c>
      <c r="X24656" s="8" t="s">
        <v>3</v>
      </c>
      <c r="Y24656" s="8" t="s">
        <v>3</v>
      </c>
      <c r="Z24656" s="8" t="s">
        <v>3</v>
      </c>
      <c r="AB24656" s="1"/>
    </row>
    <row r="24657" spans="1:28">
      <c r="A24657" s="1" t="s">
        <v>37077</v>
      </c>
      <c r="B24657" s="1" t="s">
        <v>46777</v>
      </c>
      <c r="C24657" s="1" t="s">
        <v>74051</v>
      </c>
      <c r="D24657" s="1" t="s">
        <v>104479</v>
      </c>
      <c r="E24657" s="3">
        <v>1998</v>
      </c>
      <c r="F24657" s="3">
        <v>4</v>
      </c>
      <c r="G24657" s="3" t="s">
        <v>99440</v>
      </c>
      <c r="H24657" s="1" t="s">
        <v>37078</v>
      </c>
      <c r="I24657" s="1" t="s">
        <v>99755</v>
      </c>
      <c r="J24657" s="1"/>
      <c r="K24657" s="3">
        <v>2</v>
      </c>
      <c r="L24657" s="2" t="s">
        <v>3</v>
      </c>
      <c r="M24657" s="2" t="s">
        <v>3</v>
      </c>
      <c r="N24657" s="3">
        <v>7</v>
      </c>
      <c r="O24657" s="2" t="s">
        <v>3</v>
      </c>
      <c r="P24657" s="2" t="s">
        <v>3</v>
      </c>
      <c r="Q24657" s="2" t="s">
        <v>3</v>
      </c>
      <c r="R24657" s="2" t="s">
        <v>3</v>
      </c>
      <c r="S24657" s="2" t="s">
        <v>3</v>
      </c>
      <c r="T24657" s="2" t="s">
        <v>3</v>
      </c>
      <c r="U24657" s="2" t="s">
        <v>3</v>
      </c>
      <c r="V24657" s="2" t="s">
        <v>3</v>
      </c>
      <c r="W24657" s="12"/>
      <c r="X24657" s="12"/>
      <c r="Y24657" s="12"/>
      <c r="Z24657" s="12"/>
      <c r="AB24657" s="1"/>
    </row>
    <row r="24658" spans="1:28">
      <c r="A24658" s="1" t="s">
        <v>37079</v>
      </c>
      <c r="B24658" s="1" t="s">
        <v>2777</v>
      </c>
      <c r="C24658" s="1" t="s">
        <v>48161</v>
      </c>
      <c r="D24658" s="1" t="s">
        <v>104480</v>
      </c>
      <c r="E24658" s="3">
        <v>2017</v>
      </c>
      <c r="F24658" s="3" t="s">
        <v>3</v>
      </c>
      <c r="G24658" s="3" t="s">
        <v>99440</v>
      </c>
      <c r="H24658" s="1" t="s">
        <v>37080</v>
      </c>
      <c r="I24658" s="1"/>
      <c r="J24658" s="1"/>
      <c r="K24658" s="3">
        <v>1</v>
      </c>
      <c r="L24658" s="2" t="s">
        <v>3</v>
      </c>
      <c r="M24658" s="2" t="s">
        <v>3</v>
      </c>
      <c r="N24658" s="3">
        <v>2</v>
      </c>
      <c r="O24658" s="2" t="s">
        <v>3</v>
      </c>
      <c r="P24658" s="2" t="s">
        <v>3</v>
      </c>
      <c r="Q24658" s="2" t="s">
        <v>3</v>
      </c>
      <c r="R24658" s="2" t="s">
        <v>3</v>
      </c>
      <c r="S24658" s="2" t="s">
        <v>3</v>
      </c>
      <c r="T24658" s="2" t="s">
        <v>3</v>
      </c>
      <c r="U24658" s="2" t="s">
        <v>3</v>
      </c>
      <c r="V24658" s="2" t="s">
        <v>3</v>
      </c>
      <c r="W24658" s="12"/>
      <c r="X24658" s="12"/>
      <c r="Y24658" s="12"/>
      <c r="Z24658" s="12"/>
      <c r="AB24658" s="1"/>
    </row>
    <row r="24659" spans="1:28">
      <c r="A24659" s="5" t="s">
        <v>87599</v>
      </c>
      <c r="B24659" s="6" t="s">
        <v>9312</v>
      </c>
      <c r="C24659" s="6" t="s">
        <v>48481</v>
      </c>
      <c r="D24659" s="6" t="s">
        <v>87600</v>
      </c>
      <c r="E24659" s="13"/>
      <c r="F24659" s="7"/>
      <c r="G24659" s="13" t="s">
        <v>3</v>
      </c>
      <c r="H24659" s="6" t="s">
        <v>87601</v>
      </c>
      <c r="I24659" s="4" t="s">
        <v>46923</v>
      </c>
      <c r="J24659" s="4" t="s">
        <v>1571</v>
      </c>
      <c r="K24659" s="7"/>
      <c r="L24659" s="7">
        <v>38649.931118934604</v>
      </c>
      <c r="M24659" s="7"/>
      <c r="N24659" s="7">
        <v>1</v>
      </c>
      <c r="O24659" s="7" t="s">
        <v>3</v>
      </c>
      <c r="P24659" s="7" t="s">
        <v>3</v>
      </c>
      <c r="Q24659" s="7" t="s">
        <v>3</v>
      </c>
      <c r="R24659" s="7" t="s">
        <v>3</v>
      </c>
      <c r="S24659" s="7">
        <v>38649.931118934604</v>
      </c>
      <c r="T24659" s="7">
        <v>38649.931118934604</v>
      </c>
      <c r="U24659" s="7">
        <v>39713.399449517201</v>
      </c>
      <c r="V24659" s="7">
        <v>39713.399449517201</v>
      </c>
      <c r="W24659" s="8" t="s">
        <v>3</v>
      </c>
      <c r="X24659" s="8" t="s">
        <v>3</v>
      </c>
      <c r="Y24659" s="8" t="s">
        <v>3</v>
      </c>
      <c r="Z24659" s="8" t="s">
        <v>3</v>
      </c>
      <c r="AB24659" s="1"/>
    </row>
    <row r="24660" spans="1:28">
      <c r="A24660" s="5" t="s">
        <v>90184</v>
      </c>
      <c r="B24660" s="6" t="s">
        <v>17398</v>
      </c>
      <c r="C24660" s="6" t="s">
        <v>52227</v>
      </c>
      <c r="D24660" s="6" t="s">
        <v>3</v>
      </c>
      <c r="E24660" s="13">
        <v>2019</v>
      </c>
      <c r="F24660" s="7"/>
      <c r="G24660" s="13" t="s">
        <v>3</v>
      </c>
      <c r="H24660" s="6" t="s">
        <v>90185</v>
      </c>
      <c r="I24660" s="4" t="s">
        <v>46974</v>
      </c>
      <c r="J24660" s="4" t="s">
        <v>903</v>
      </c>
      <c r="K24660" s="7"/>
      <c r="L24660" s="7">
        <v>6649.2100899013703</v>
      </c>
      <c r="M24660" s="7"/>
      <c r="N24660" s="7">
        <v>1</v>
      </c>
      <c r="O24660" s="7" t="s">
        <v>3</v>
      </c>
      <c r="P24660" s="7" t="s">
        <v>3</v>
      </c>
      <c r="Q24660" s="7" t="s">
        <v>3</v>
      </c>
      <c r="R24660" s="7" t="s">
        <v>3</v>
      </c>
      <c r="S24660" s="7">
        <v>6649.2100899013703</v>
      </c>
      <c r="T24660" s="7">
        <v>6649.2100899013703</v>
      </c>
      <c r="U24660" s="7">
        <v>6649.2100899013703</v>
      </c>
      <c r="V24660" s="7">
        <v>6649.2100899013703</v>
      </c>
      <c r="W24660" s="8" t="s">
        <v>3</v>
      </c>
      <c r="X24660" s="8" t="s">
        <v>3</v>
      </c>
      <c r="Y24660" s="8" t="s">
        <v>3</v>
      </c>
      <c r="Z24660" s="8" t="s">
        <v>3</v>
      </c>
      <c r="AB24660" s="1"/>
    </row>
    <row r="24661" spans="1:28">
      <c r="A24661" s="1" t="s">
        <v>37081</v>
      </c>
      <c r="B24661" s="1" t="s">
        <v>1895</v>
      </c>
      <c r="C24661" s="1" t="s">
        <v>79677</v>
      </c>
      <c r="D24661" s="1" t="s">
        <v>104481</v>
      </c>
      <c r="E24661" s="3">
        <v>2002</v>
      </c>
      <c r="F24661" s="3">
        <v>2</v>
      </c>
      <c r="G24661" s="3" t="s">
        <v>99440</v>
      </c>
      <c r="H24661" s="1" t="s">
        <v>37082</v>
      </c>
      <c r="I24661" s="1" t="s">
        <v>47025</v>
      </c>
      <c r="J24661" s="1"/>
      <c r="K24661" s="3">
        <v>1</v>
      </c>
      <c r="L24661" s="2" t="s">
        <v>3</v>
      </c>
      <c r="M24661" s="2" t="s">
        <v>3</v>
      </c>
      <c r="N24661" s="3">
        <v>1</v>
      </c>
      <c r="O24661" s="2" t="s">
        <v>3</v>
      </c>
      <c r="P24661" s="2" t="s">
        <v>3</v>
      </c>
      <c r="Q24661" s="2" t="s">
        <v>3</v>
      </c>
      <c r="R24661" s="2" t="s">
        <v>3</v>
      </c>
      <c r="S24661" s="2" t="s">
        <v>3</v>
      </c>
      <c r="T24661" s="2" t="s">
        <v>3</v>
      </c>
      <c r="U24661" s="2" t="s">
        <v>3</v>
      </c>
      <c r="V24661" s="2" t="s">
        <v>3</v>
      </c>
      <c r="W24661" s="12"/>
      <c r="X24661" s="12"/>
      <c r="Y24661" s="12"/>
      <c r="Z24661" s="12"/>
      <c r="AB24661" s="1"/>
    </row>
    <row r="24662" spans="1:28">
      <c r="A24662" s="1" t="s">
        <v>37083</v>
      </c>
      <c r="B24662" s="1" t="s">
        <v>3</v>
      </c>
      <c r="C24662" s="1" t="s">
        <v>3</v>
      </c>
      <c r="D24662" s="1" t="s">
        <v>3</v>
      </c>
      <c r="E24662" s="3" t="s">
        <v>3</v>
      </c>
      <c r="F24662" s="3" t="s">
        <v>3</v>
      </c>
      <c r="G24662" s="3" t="s">
        <v>99440</v>
      </c>
      <c r="H24662" s="1" t="s">
        <v>3</v>
      </c>
      <c r="I24662" s="1"/>
      <c r="J24662" s="1"/>
      <c r="K24662" s="3">
        <v>1</v>
      </c>
      <c r="L24662" s="2" t="s">
        <v>3</v>
      </c>
      <c r="M24662" s="2" t="s">
        <v>3</v>
      </c>
      <c r="N24662" s="3">
        <v>1</v>
      </c>
      <c r="O24662" s="2" t="s">
        <v>3</v>
      </c>
      <c r="P24662" s="2" t="s">
        <v>3</v>
      </c>
      <c r="Q24662" s="2" t="s">
        <v>3</v>
      </c>
      <c r="R24662" s="2" t="s">
        <v>3</v>
      </c>
      <c r="S24662" s="2" t="s">
        <v>3</v>
      </c>
      <c r="T24662" s="2" t="s">
        <v>3</v>
      </c>
      <c r="U24662" s="2" t="s">
        <v>3</v>
      </c>
      <c r="V24662" s="2" t="s">
        <v>3</v>
      </c>
      <c r="W24662" s="12"/>
      <c r="X24662" s="12"/>
      <c r="Y24662" s="12"/>
      <c r="Z24662" s="12"/>
      <c r="AB24662" s="1"/>
    </row>
    <row r="24663" spans="1:28">
      <c r="A24663" s="1" t="s">
        <v>37084</v>
      </c>
      <c r="B24663" s="1" t="s">
        <v>172</v>
      </c>
      <c r="C24663" s="1" t="s">
        <v>64464</v>
      </c>
      <c r="D24663" s="1" t="s">
        <v>104482</v>
      </c>
      <c r="E24663" s="3">
        <v>2011</v>
      </c>
      <c r="F24663" s="3">
        <v>7</v>
      </c>
      <c r="G24663" s="3" t="s">
        <v>99441</v>
      </c>
      <c r="H24663" s="1" t="s">
        <v>37085</v>
      </c>
      <c r="I24663" s="1" t="s">
        <v>50468</v>
      </c>
      <c r="J24663" s="1" t="s">
        <v>903</v>
      </c>
      <c r="K24663" s="3">
        <v>4</v>
      </c>
      <c r="L24663" s="2" t="s">
        <v>3</v>
      </c>
      <c r="M24663" s="2" t="s">
        <v>3</v>
      </c>
      <c r="N24663" s="3">
        <v>38</v>
      </c>
      <c r="O24663" s="2" t="s">
        <v>3</v>
      </c>
      <c r="P24663" s="2" t="s">
        <v>3</v>
      </c>
      <c r="Q24663" s="2">
        <v>520</v>
      </c>
      <c r="R24663" s="2" t="s">
        <v>3</v>
      </c>
      <c r="S24663" s="2" t="s">
        <v>3</v>
      </c>
      <c r="T24663" s="2" t="s">
        <v>3</v>
      </c>
      <c r="U24663" s="2">
        <v>2070</v>
      </c>
      <c r="V24663" s="2">
        <v>31120</v>
      </c>
      <c r="W24663" s="12"/>
      <c r="X24663" s="12"/>
      <c r="Y24663" s="12"/>
      <c r="Z24663" s="12"/>
      <c r="AB24663" s="1"/>
    </row>
    <row r="24664" spans="1:28">
      <c r="A24664" s="1" t="s">
        <v>37086</v>
      </c>
      <c r="B24664" s="1" t="s">
        <v>1895</v>
      </c>
      <c r="C24664" s="1" t="s">
        <v>46913</v>
      </c>
      <c r="D24664" s="1" t="s">
        <v>104483</v>
      </c>
      <c r="E24664" s="3">
        <v>2003</v>
      </c>
      <c r="F24664" s="3">
        <v>2</v>
      </c>
      <c r="G24664" s="3" t="s">
        <v>99440</v>
      </c>
      <c r="H24664" s="1" t="s">
        <v>37087</v>
      </c>
      <c r="I24664" s="1"/>
      <c r="J24664" s="1"/>
      <c r="K24664" s="3">
        <v>5</v>
      </c>
      <c r="L24664" s="2" t="s">
        <v>3</v>
      </c>
      <c r="M24664" s="2" t="s">
        <v>3</v>
      </c>
      <c r="N24664" s="3">
        <v>12</v>
      </c>
      <c r="O24664" s="2" t="s">
        <v>3</v>
      </c>
      <c r="P24664" s="2" t="s">
        <v>3</v>
      </c>
      <c r="Q24664" s="2" t="s">
        <v>3</v>
      </c>
      <c r="R24664" s="2" t="s">
        <v>3</v>
      </c>
      <c r="S24664" s="2" t="s">
        <v>3</v>
      </c>
      <c r="T24664" s="2" t="s">
        <v>3</v>
      </c>
      <c r="U24664" s="2" t="s">
        <v>3</v>
      </c>
      <c r="V24664" s="2" t="s">
        <v>3</v>
      </c>
      <c r="W24664" s="12"/>
      <c r="X24664" s="12"/>
      <c r="Y24664" s="12"/>
      <c r="Z24664" s="12"/>
      <c r="AB24664" s="1"/>
    </row>
    <row r="24665" spans="1:28">
      <c r="A24665" s="1" t="s">
        <v>37088</v>
      </c>
      <c r="B24665" s="1" t="s">
        <v>46777</v>
      </c>
      <c r="C24665" s="1" t="s">
        <v>49811</v>
      </c>
      <c r="D24665" s="1" t="s">
        <v>104484</v>
      </c>
      <c r="E24665" s="3">
        <v>1995</v>
      </c>
      <c r="F24665" s="3">
        <v>3</v>
      </c>
      <c r="G24665" s="3" t="s">
        <v>99440</v>
      </c>
      <c r="H24665" s="1" t="s">
        <v>37089</v>
      </c>
      <c r="I24665" s="1"/>
      <c r="J24665" s="1"/>
      <c r="K24665" s="3">
        <v>1</v>
      </c>
      <c r="L24665" s="2" t="s">
        <v>3</v>
      </c>
      <c r="M24665" s="2" t="s">
        <v>3</v>
      </c>
      <c r="N24665" s="3">
        <v>5</v>
      </c>
      <c r="O24665" s="2" t="s">
        <v>3</v>
      </c>
      <c r="P24665" s="2" t="s">
        <v>3</v>
      </c>
      <c r="Q24665" s="2" t="s">
        <v>3</v>
      </c>
      <c r="R24665" s="2" t="s">
        <v>3</v>
      </c>
      <c r="S24665" s="2" t="s">
        <v>3</v>
      </c>
      <c r="T24665" s="2" t="s">
        <v>3</v>
      </c>
      <c r="U24665" s="2" t="s">
        <v>3</v>
      </c>
      <c r="V24665" s="2" t="s">
        <v>3</v>
      </c>
      <c r="W24665" s="12"/>
      <c r="X24665" s="12"/>
      <c r="Y24665" s="12"/>
      <c r="Z24665" s="12"/>
      <c r="AB24665" s="1"/>
    </row>
    <row r="24666" spans="1:28">
      <c r="A24666" s="5" t="s">
        <v>82391</v>
      </c>
      <c r="B24666" s="6" t="s">
        <v>47393</v>
      </c>
      <c r="C24666" s="6" t="s">
        <v>47394</v>
      </c>
      <c r="D24666" s="6" t="s">
        <v>82392</v>
      </c>
      <c r="E24666" s="13"/>
      <c r="F24666" s="7"/>
      <c r="G24666" s="13" t="s">
        <v>3</v>
      </c>
      <c r="H24666" s="6" t="s">
        <v>82393</v>
      </c>
      <c r="I24666" s="4" t="s">
        <v>46756</v>
      </c>
      <c r="J24666" s="4" t="s">
        <v>1571</v>
      </c>
      <c r="K24666" s="7">
        <v>1</v>
      </c>
      <c r="L24666" s="7">
        <v>131845.70600000001</v>
      </c>
      <c r="M24666" s="7"/>
      <c r="N24666" s="7">
        <v>1</v>
      </c>
      <c r="O24666" s="7" t="s">
        <v>3</v>
      </c>
      <c r="P24666" s="7" t="s">
        <v>3</v>
      </c>
      <c r="Q24666" s="7" t="s">
        <v>3</v>
      </c>
      <c r="R24666" s="7" t="s">
        <v>3</v>
      </c>
      <c r="S24666" s="7">
        <v>131845.70600000001</v>
      </c>
      <c r="T24666" s="7">
        <v>131845.70600000001</v>
      </c>
      <c r="U24666" s="7">
        <v>230000</v>
      </c>
      <c r="V24666" s="7">
        <v>230000</v>
      </c>
      <c r="W24666" s="8" t="s">
        <v>3</v>
      </c>
      <c r="X24666" s="8" t="s">
        <v>3</v>
      </c>
      <c r="Y24666" s="8" t="s">
        <v>3</v>
      </c>
      <c r="Z24666" s="8" t="s">
        <v>3</v>
      </c>
      <c r="AB24666" s="1"/>
    </row>
    <row r="24667" spans="1:28">
      <c r="A24667" s="1" t="s">
        <v>37090</v>
      </c>
      <c r="B24667" s="1" t="s">
        <v>46777</v>
      </c>
      <c r="C24667" s="1" t="s">
        <v>50500</v>
      </c>
      <c r="D24667" s="1" t="s">
        <v>104485</v>
      </c>
      <c r="E24667" s="3">
        <v>2020</v>
      </c>
      <c r="F24667" s="3">
        <v>13</v>
      </c>
      <c r="G24667" s="3" t="s">
        <v>99441</v>
      </c>
      <c r="H24667" s="1" t="s">
        <v>37091</v>
      </c>
      <c r="I24667" s="1" t="s">
        <v>46974</v>
      </c>
      <c r="J24667" s="1" t="s">
        <v>47008</v>
      </c>
      <c r="K24667" s="3">
        <v>3</v>
      </c>
      <c r="L24667" s="2">
        <v>160000</v>
      </c>
      <c r="M24667" s="2">
        <v>265000</v>
      </c>
      <c r="N24667" s="3">
        <v>28</v>
      </c>
      <c r="O24667" s="2" t="s">
        <v>3</v>
      </c>
      <c r="P24667" s="2" t="s">
        <v>3</v>
      </c>
      <c r="Q24667" s="2">
        <v>3000</v>
      </c>
      <c r="R24667" s="2">
        <v>30000</v>
      </c>
      <c r="S24667" s="2">
        <v>20000</v>
      </c>
      <c r="T24667" s="2">
        <v>300000</v>
      </c>
      <c r="U24667" s="2" t="s">
        <v>3</v>
      </c>
      <c r="V24667" s="2" t="s">
        <v>3</v>
      </c>
      <c r="W24667" s="12"/>
      <c r="X24667" s="12"/>
      <c r="Y24667" s="12"/>
      <c r="Z24667" s="12"/>
      <c r="AB24667" s="1"/>
    </row>
    <row r="24668" spans="1:28">
      <c r="A24668" s="5" t="s">
        <v>88289</v>
      </c>
      <c r="B24668" s="6" t="s">
        <v>46777</v>
      </c>
      <c r="C24668" s="6" t="s">
        <v>46943</v>
      </c>
      <c r="D24668" s="6" t="s">
        <v>3</v>
      </c>
      <c r="E24668" s="13">
        <v>2008</v>
      </c>
      <c r="F24668" s="7"/>
      <c r="G24668" s="13" t="s">
        <v>3</v>
      </c>
      <c r="H24668" s="6" t="s">
        <v>88290</v>
      </c>
      <c r="I24668" s="4" t="s">
        <v>47025</v>
      </c>
      <c r="J24668" s="4" t="s">
        <v>46761</v>
      </c>
      <c r="K24668" s="7"/>
      <c r="L24668" s="7">
        <v>24000</v>
      </c>
      <c r="M24668" s="7"/>
      <c r="N24668" s="7">
        <v>1</v>
      </c>
      <c r="O24668" s="7">
        <v>22200</v>
      </c>
      <c r="P24668" s="7">
        <v>22200</v>
      </c>
      <c r="Q24668" s="7" t="s">
        <v>3</v>
      </c>
      <c r="R24668" s="7" t="s">
        <v>3</v>
      </c>
      <c r="S24668" s="7">
        <v>24000</v>
      </c>
      <c r="T24668" s="7">
        <v>24000</v>
      </c>
      <c r="U24668" s="7">
        <v>24000</v>
      </c>
      <c r="V24668" s="7">
        <v>24000</v>
      </c>
      <c r="W24668" s="8">
        <v>1.0810810810810811</v>
      </c>
      <c r="X24668" s="8">
        <v>1.0810810810810811</v>
      </c>
      <c r="Y24668" s="8" t="s">
        <v>3</v>
      </c>
      <c r="Z24668" s="8" t="s">
        <v>3</v>
      </c>
      <c r="AB24668" s="1"/>
    </row>
    <row r="24669" spans="1:28">
      <c r="A24669" s="1" t="s">
        <v>37092</v>
      </c>
      <c r="B24669" s="1" t="s">
        <v>1895</v>
      </c>
      <c r="C24669" s="1" t="s">
        <v>97424</v>
      </c>
      <c r="D24669" s="1" t="s">
        <v>104486</v>
      </c>
      <c r="E24669" s="3">
        <v>1995</v>
      </c>
      <c r="F24669" s="3">
        <v>4</v>
      </c>
      <c r="G24669" s="3" t="s">
        <v>99440</v>
      </c>
      <c r="H24669" s="1" t="s">
        <v>37093</v>
      </c>
      <c r="I24669" s="1"/>
      <c r="J24669" s="1"/>
      <c r="K24669" s="3">
        <v>2</v>
      </c>
      <c r="L24669" s="2" t="s">
        <v>3</v>
      </c>
      <c r="M24669" s="2" t="s">
        <v>3</v>
      </c>
      <c r="N24669" s="3">
        <v>7</v>
      </c>
      <c r="O24669" s="2" t="s">
        <v>3</v>
      </c>
      <c r="P24669" s="2" t="s">
        <v>3</v>
      </c>
      <c r="Q24669" s="2" t="s">
        <v>3</v>
      </c>
      <c r="R24669" s="2" t="s">
        <v>3</v>
      </c>
      <c r="S24669" s="2" t="s">
        <v>3</v>
      </c>
      <c r="T24669" s="2" t="s">
        <v>3</v>
      </c>
      <c r="U24669" s="2" t="s">
        <v>3</v>
      </c>
      <c r="V24669" s="2" t="s">
        <v>3</v>
      </c>
      <c r="W24669" s="12"/>
      <c r="X24669" s="12"/>
      <c r="Y24669" s="12"/>
      <c r="Z24669" s="12"/>
      <c r="AB24669" s="1"/>
    </row>
    <row r="24670" spans="1:28">
      <c r="A24670" s="5" t="s">
        <v>51880</v>
      </c>
      <c r="B24670" s="6" t="s">
        <v>46777</v>
      </c>
      <c r="C24670" s="6" t="s">
        <v>51881</v>
      </c>
      <c r="D24670" s="6" t="s">
        <v>51882</v>
      </c>
      <c r="E24670" s="13">
        <v>1961</v>
      </c>
      <c r="F24670" s="7"/>
      <c r="G24670" s="13" t="s">
        <v>99440</v>
      </c>
      <c r="H24670" s="6" t="s">
        <v>51883</v>
      </c>
      <c r="I24670" s="4" t="s">
        <v>46979</v>
      </c>
      <c r="J24670" s="4" t="s">
        <v>46807</v>
      </c>
      <c r="K24670" s="7"/>
      <c r="L24670" s="7">
        <v>5641163.2879999997</v>
      </c>
      <c r="M24670" s="7"/>
      <c r="N24670" s="7">
        <v>3</v>
      </c>
      <c r="O24670" s="7">
        <v>377876</v>
      </c>
      <c r="P24670" s="7">
        <v>1485600</v>
      </c>
      <c r="Q24670" s="7">
        <v>103989</v>
      </c>
      <c r="R24670" s="7">
        <v>360600</v>
      </c>
      <c r="S24670" s="7">
        <v>3286176.0674999999</v>
      </c>
      <c r="T24670" s="7">
        <v>6260553.1320000002</v>
      </c>
      <c r="U24670" s="7">
        <v>3911222.1655000001</v>
      </c>
      <c r="V24670" s="7">
        <v>6804128.1320000002</v>
      </c>
      <c r="W24670" s="8">
        <v>2.9282247271591735</v>
      </c>
      <c r="X24670" s="8">
        <v>4.520690955842757</v>
      </c>
      <c r="Y24670" s="8">
        <v>10.640604746655894</v>
      </c>
      <c r="Z24670" s="8">
        <v>18.624344104270662</v>
      </c>
      <c r="AB24670" s="1"/>
    </row>
    <row r="24671" spans="1:28">
      <c r="A24671" s="5" t="s">
        <v>93600</v>
      </c>
      <c r="B24671" s="6" t="s">
        <v>46777</v>
      </c>
      <c r="C24671" s="6" t="s">
        <v>47033</v>
      </c>
      <c r="D24671" s="6" t="s">
        <v>93601</v>
      </c>
      <c r="E24671" s="13"/>
      <c r="F24671" s="7"/>
      <c r="G24671" s="13" t="s">
        <v>3</v>
      </c>
      <c r="H24671" s="6" t="s">
        <v>93602</v>
      </c>
      <c r="I24671" s="4" t="s">
        <v>176</v>
      </c>
      <c r="J24671" s="4" t="s">
        <v>903</v>
      </c>
      <c r="K24671" s="7"/>
      <c r="L24671" s="7">
        <v>14000</v>
      </c>
      <c r="M24671" s="7"/>
      <c r="N24671" s="7">
        <v>1</v>
      </c>
      <c r="O24671" s="7" t="s">
        <v>3</v>
      </c>
      <c r="P24671" s="7" t="s">
        <v>3</v>
      </c>
      <c r="Q24671" s="7" t="s">
        <v>3</v>
      </c>
      <c r="R24671" s="7" t="s">
        <v>3</v>
      </c>
      <c r="S24671" s="7">
        <v>14000</v>
      </c>
      <c r="T24671" s="7">
        <v>14000</v>
      </c>
      <c r="U24671" s="7">
        <v>14000</v>
      </c>
      <c r="V24671" s="7">
        <v>14000</v>
      </c>
      <c r="W24671" s="8" t="s">
        <v>3</v>
      </c>
      <c r="X24671" s="8" t="s">
        <v>3</v>
      </c>
      <c r="Y24671" s="8" t="s">
        <v>3</v>
      </c>
      <c r="Z24671" s="8" t="s">
        <v>3</v>
      </c>
      <c r="AB24671" s="1"/>
    </row>
    <row r="24672" spans="1:28">
      <c r="A24672" s="5" t="s">
        <v>89787</v>
      </c>
      <c r="B24672" s="6" t="s">
        <v>4127</v>
      </c>
      <c r="C24672" s="6" t="s">
        <v>47229</v>
      </c>
      <c r="D24672" s="6" t="s">
        <v>3</v>
      </c>
      <c r="E24672" s="13"/>
      <c r="F24672" s="7"/>
      <c r="G24672" s="13" t="s">
        <v>3</v>
      </c>
      <c r="H24672" s="6" t="s">
        <v>89788</v>
      </c>
      <c r="I24672" s="4" t="s">
        <v>46846</v>
      </c>
      <c r="J24672" s="4" t="s">
        <v>1571</v>
      </c>
      <c r="K24672" s="7"/>
      <c r="L24672" s="7">
        <v>128483.16961600802</v>
      </c>
      <c r="M24672" s="7"/>
      <c r="N24672" s="7">
        <v>1</v>
      </c>
      <c r="O24672" s="7">
        <v>1676888.7339292199</v>
      </c>
      <c r="P24672" s="7">
        <v>1676888.7339292199</v>
      </c>
      <c r="Q24672" s="7" t="s">
        <v>3</v>
      </c>
      <c r="R24672" s="7" t="s">
        <v>3</v>
      </c>
      <c r="S24672" s="7">
        <v>128483.16961600802</v>
      </c>
      <c r="T24672" s="7">
        <v>128483.16961600802</v>
      </c>
      <c r="U24672" s="7">
        <v>1264598.13015983</v>
      </c>
      <c r="V24672" s="7">
        <v>1264598.13015983</v>
      </c>
      <c r="W24672" s="8">
        <v>0.75413359549304937</v>
      </c>
      <c r="X24672" s="8">
        <v>0.75413359549304937</v>
      </c>
      <c r="Y24672" s="8" t="s">
        <v>3</v>
      </c>
      <c r="Z24672" s="8" t="s">
        <v>3</v>
      </c>
      <c r="AB24672" s="1"/>
    </row>
    <row r="24673" spans="1:28">
      <c r="A24673" s="1" t="s">
        <v>37094</v>
      </c>
      <c r="B24673" s="1" t="s">
        <v>46777</v>
      </c>
      <c r="C24673" s="1" t="s">
        <v>97104</v>
      </c>
      <c r="D24673" s="1" t="s">
        <v>104487</v>
      </c>
      <c r="E24673" s="3">
        <v>2007</v>
      </c>
      <c r="F24673" s="3" t="s">
        <v>3</v>
      </c>
      <c r="G24673" s="3" t="s">
        <v>99440</v>
      </c>
      <c r="H24673" s="1" t="s">
        <v>37095</v>
      </c>
      <c r="I24673" s="1"/>
      <c r="J24673" s="1"/>
      <c r="K24673" s="3">
        <v>1</v>
      </c>
      <c r="L24673" s="2" t="s">
        <v>3</v>
      </c>
      <c r="M24673" s="2" t="s">
        <v>3</v>
      </c>
      <c r="N24673" s="3">
        <v>1</v>
      </c>
      <c r="O24673" s="2" t="s">
        <v>3</v>
      </c>
      <c r="P24673" s="2" t="s">
        <v>3</v>
      </c>
      <c r="Q24673" s="2" t="s">
        <v>3</v>
      </c>
      <c r="R24673" s="2" t="s">
        <v>3</v>
      </c>
      <c r="S24673" s="2" t="s">
        <v>3</v>
      </c>
      <c r="T24673" s="2" t="s">
        <v>3</v>
      </c>
      <c r="U24673" s="2" t="s">
        <v>3</v>
      </c>
      <c r="V24673" s="2" t="s">
        <v>3</v>
      </c>
      <c r="W24673" s="12"/>
      <c r="X24673" s="12"/>
      <c r="Y24673" s="12"/>
      <c r="Z24673" s="12"/>
      <c r="AB24673" s="1"/>
    </row>
    <row r="24674" spans="1:28">
      <c r="A24674" s="5" t="s">
        <v>71215</v>
      </c>
      <c r="B24674" s="6" t="s">
        <v>8016</v>
      </c>
      <c r="C24674" s="6" t="s">
        <v>52485</v>
      </c>
      <c r="D24674" s="6" t="s">
        <v>71216</v>
      </c>
      <c r="E24674" s="13">
        <v>2004</v>
      </c>
      <c r="F24674" s="7"/>
      <c r="G24674" s="13" t="s">
        <v>3</v>
      </c>
      <c r="H24674" s="6" t="s">
        <v>71217</v>
      </c>
      <c r="I24674" s="4" t="s">
        <v>176</v>
      </c>
      <c r="J24674" s="4" t="s">
        <v>1571</v>
      </c>
      <c r="K24674" s="7"/>
      <c r="L24674" s="7">
        <v>1500</v>
      </c>
      <c r="M24674" s="7"/>
      <c r="N24674" s="7">
        <v>1</v>
      </c>
      <c r="O24674" s="7" t="s">
        <v>3</v>
      </c>
      <c r="P24674" s="7" t="s">
        <v>3</v>
      </c>
      <c r="Q24674" s="7" t="s">
        <v>3</v>
      </c>
      <c r="R24674" s="7" t="s">
        <v>3</v>
      </c>
      <c r="S24674" s="7">
        <v>1500</v>
      </c>
      <c r="T24674" s="7">
        <v>1500</v>
      </c>
      <c r="U24674" s="7">
        <v>4302.384</v>
      </c>
      <c r="V24674" s="7">
        <v>4302.384</v>
      </c>
      <c r="W24674" s="8" t="s">
        <v>3</v>
      </c>
      <c r="X24674" s="8" t="s">
        <v>3</v>
      </c>
      <c r="Y24674" s="8" t="s">
        <v>3</v>
      </c>
      <c r="Z24674" s="8" t="s">
        <v>3</v>
      </c>
      <c r="AB24674" s="1"/>
    </row>
    <row r="24675" spans="1:28">
      <c r="A24675" s="1" t="s">
        <v>37096</v>
      </c>
      <c r="B24675" s="1" t="s">
        <v>296</v>
      </c>
      <c r="C24675" s="1" t="s">
        <v>46866</v>
      </c>
      <c r="D24675" s="1" t="s">
        <v>104488</v>
      </c>
      <c r="E24675" s="3">
        <v>1886</v>
      </c>
      <c r="F24675" s="3">
        <v>10</v>
      </c>
      <c r="G24675" s="3" t="s">
        <v>99440</v>
      </c>
      <c r="H24675" s="1" t="s">
        <v>37097</v>
      </c>
      <c r="I24675" s="1" t="s">
        <v>46814</v>
      </c>
      <c r="J24675" s="1"/>
      <c r="K24675" s="3">
        <v>1</v>
      </c>
      <c r="L24675" s="2" t="s">
        <v>3</v>
      </c>
      <c r="M24675" s="2" t="s">
        <v>3</v>
      </c>
      <c r="N24675" s="3">
        <v>3</v>
      </c>
      <c r="O24675" s="2" t="s">
        <v>3</v>
      </c>
      <c r="P24675" s="2" t="s">
        <v>3</v>
      </c>
      <c r="Q24675" s="2" t="s">
        <v>3</v>
      </c>
      <c r="R24675" s="2" t="s">
        <v>3</v>
      </c>
      <c r="S24675" s="2" t="s">
        <v>3</v>
      </c>
      <c r="T24675" s="2" t="s">
        <v>3</v>
      </c>
      <c r="U24675" s="2" t="s">
        <v>3</v>
      </c>
      <c r="V24675" s="2" t="s">
        <v>3</v>
      </c>
      <c r="W24675" s="12"/>
      <c r="X24675" s="12"/>
      <c r="Y24675" s="12"/>
      <c r="Z24675" s="12"/>
      <c r="AB24675" s="1"/>
    </row>
    <row r="24676" spans="1:28">
      <c r="A24676" s="1" t="s">
        <v>37098</v>
      </c>
      <c r="B24676" s="1" t="s">
        <v>46777</v>
      </c>
      <c r="C24676" s="1" t="s">
        <v>47875</v>
      </c>
      <c r="D24676" s="1" t="s">
        <v>104489</v>
      </c>
      <c r="E24676" s="3">
        <v>1982</v>
      </c>
      <c r="F24676" s="3" t="s">
        <v>3</v>
      </c>
      <c r="G24676" s="3" t="s">
        <v>99440</v>
      </c>
      <c r="H24676" s="1" t="s">
        <v>37099</v>
      </c>
      <c r="I24676" s="1"/>
      <c r="J24676" s="1"/>
      <c r="K24676" s="3">
        <v>1</v>
      </c>
      <c r="L24676" s="2" t="s">
        <v>3</v>
      </c>
      <c r="M24676" s="2" t="s">
        <v>3</v>
      </c>
      <c r="N24676" s="3">
        <v>2</v>
      </c>
      <c r="O24676" s="2" t="s">
        <v>3</v>
      </c>
      <c r="P24676" s="2" t="s">
        <v>3</v>
      </c>
      <c r="Q24676" s="2" t="s">
        <v>3</v>
      </c>
      <c r="R24676" s="2" t="s">
        <v>3</v>
      </c>
      <c r="S24676" s="2" t="s">
        <v>3</v>
      </c>
      <c r="T24676" s="2" t="s">
        <v>3</v>
      </c>
      <c r="U24676" s="2" t="s">
        <v>3</v>
      </c>
      <c r="V24676" s="2" t="s">
        <v>3</v>
      </c>
      <c r="W24676" s="12"/>
      <c r="X24676" s="12"/>
      <c r="Y24676" s="12"/>
      <c r="Z24676" s="12"/>
      <c r="AB24676" s="1"/>
    </row>
    <row r="24677" spans="1:28">
      <c r="A24677" s="5" t="s">
        <v>52080</v>
      </c>
      <c r="B24677" s="6" t="s">
        <v>46777</v>
      </c>
      <c r="C24677" s="6" t="s">
        <v>47243</v>
      </c>
      <c r="D24677" s="6" t="s">
        <v>3</v>
      </c>
      <c r="E24677" s="13"/>
      <c r="F24677" s="7"/>
      <c r="G24677" s="13" t="s">
        <v>3</v>
      </c>
      <c r="H24677" s="6" t="s">
        <v>52081</v>
      </c>
      <c r="I24677" s="4" t="s">
        <v>46885</v>
      </c>
      <c r="J24677" s="4" t="s">
        <v>46761</v>
      </c>
      <c r="K24677" s="7"/>
      <c r="L24677" s="7">
        <v>282062.43799999997</v>
      </c>
      <c r="M24677" s="7"/>
      <c r="N24677" s="7">
        <v>1</v>
      </c>
      <c r="O24677" s="7">
        <v>530852</v>
      </c>
      <c r="P24677" s="7">
        <v>530852</v>
      </c>
      <c r="Q24677" s="7">
        <v>3616</v>
      </c>
      <c r="R24677" s="7">
        <v>3616</v>
      </c>
      <c r="S24677" s="7">
        <v>282062.43799999997</v>
      </c>
      <c r="T24677" s="7">
        <v>282062.43799999997</v>
      </c>
      <c r="U24677" s="7">
        <v>385510.43800000002</v>
      </c>
      <c r="V24677" s="7">
        <v>385510.43800000002</v>
      </c>
      <c r="W24677" s="8">
        <v>0.72621076684273589</v>
      </c>
      <c r="X24677" s="8">
        <v>0.72621076684273589</v>
      </c>
      <c r="Y24677" s="8">
        <v>106.61239988938054</v>
      </c>
      <c r="Z24677" s="8">
        <v>106.61239988938054</v>
      </c>
      <c r="AB24677" s="1"/>
    </row>
    <row r="24678" spans="1:28">
      <c r="A24678" s="5" t="s">
        <v>71876</v>
      </c>
      <c r="B24678" s="6" t="s">
        <v>2777</v>
      </c>
      <c r="C24678" s="6" t="s">
        <v>48161</v>
      </c>
      <c r="D24678" s="6" t="s">
        <v>71877</v>
      </c>
      <c r="E24678" s="13"/>
      <c r="F24678" s="7"/>
      <c r="G24678" s="13" t="s">
        <v>3</v>
      </c>
      <c r="H24678" s="6" t="s">
        <v>71878</v>
      </c>
      <c r="I24678" s="4" t="s">
        <v>46756</v>
      </c>
      <c r="J24678" s="4" t="s">
        <v>903</v>
      </c>
      <c r="K24678" s="7"/>
      <c r="L24678" s="7">
        <v>8234.0985486098507</v>
      </c>
      <c r="M24678" s="7"/>
      <c r="N24678" s="7">
        <v>1</v>
      </c>
      <c r="O24678" s="7" t="s">
        <v>3</v>
      </c>
      <c r="P24678" s="7" t="s">
        <v>3</v>
      </c>
      <c r="Q24678" s="7" t="s">
        <v>3</v>
      </c>
      <c r="R24678" s="7" t="s">
        <v>3</v>
      </c>
      <c r="S24678" s="7">
        <v>8234.0985486098507</v>
      </c>
      <c r="T24678" s="7">
        <v>8234.0985486098507</v>
      </c>
      <c r="U24678" s="7">
        <v>8236.7042759986489</v>
      </c>
      <c r="V24678" s="7">
        <v>8236.7042759986489</v>
      </c>
      <c r="W24678" s="8" t="s">
        <v>3</v>
      </c>
      <c r="X24678" s="8" t="s">
        <v>3</v>
      </c>
      <c r="Y24678" s="8" t="s">
        <v>3</v>
      </c>
      <c r="Z24678" s="8" t="s">
        <v>3</v>
      </c>
      <c r="AB24678" s="1"/>
    </row>
    <row r="24679" spans="1:28">
      <c r="A24679" s="5" t="s">
        <v>92859</v>
      </c>
      <c r="B24679" s="6" t="s">
        <v>296</v>
      </c>
      <c r="C24679" s="6" t="s">
        <v>3</v>
      </c>
      <c r="D24679" s="6" t="s">
        <v>3</v>
      </c>
      <c r="E24679" s="13"/>
      <c r="F24679" s="7"/>
      <c r="G24679" s="13" t="s">
        <v>3</v>
      </c>
      <c r="H24679" s="6" t="s">
        <v>3</v>
      </c>
      <c r="I24679" s="4" t="s">
        <v>46766</v>
      </c>
      <c r="J24679" s="4" t="s">
        <v>1571</v>
      </c>
      <c r="K24679" s="7"/>
      <c r="L24679" s="7">
        <v>1005.12142904931</v>
      </c>
      <c r="M24679" s="7"/>
      <c r="N24679" s="7">
        <v>1</v>
      </c>
      <c r="O24679" s="7">
        <v>1701.1102398416799</v>
      </c>
      <c r="P24679" s="7">
        <v>1701.1102398416799</v>
      </c>
      <c r="Q24679" s="7" t="s">
        <v>3</v>
      </c>
      <c r="R24679" s="7" t="s">
        <v>3</v>
      </c>
      <c r="S24679" s="7">
        <v>1005.12142904931</v>
      </c>
      <c r="T24679" s="7">
        <v>1005.12142904931</v>
      </c>
      <c r="U24679" s="7">
        <v>1005.12142904931</v>
      </c>
      <c r="V24679" s="7">
        <v>1005.12142904931</v>
      </c>
      <c r="W24679" s="8">
        <v>0.59086201793885818</v>
      </c>
      <c r="X24679" s="8">
        <v>0.59086201793885818</v>
      </c>
      <c r="Y24679" s="8" t="s">
        <v>3</v>
      </c>
      <c r="Z24679" s="8" t="s">
        <v>3</v>
      </c>
      <c r="AB24679" s="1"/>
    </row>
    <row r="24680" spans="1:28">
      <c r="A24680" s="1" t="s">
        <v>37100</v>
      </c>
      <c r="B24680" s="1" t="s">
        <v>127</v>
      </c>
      <c r="C24680" s="1" t="s">
        <v>49009</v>
      </c>
      <c r="D24680" s="1" t="s">
        <v>104490</v>
      </c>
      <c r="E24680" s="3">
        <v>1878</v>
      </c>
      <c r="F24680" s="3" t="s">
        <v>3</v>
      </c>
      <c r="G24680" s="3" t="s">
        <v>99440</v>
      </c>
      <c r="H24680" s="1" t="s">
        <v>37101</v>
      </c>
      <c r="I24680" s="1"/>
      <c r="J24680" s="1"/>
      <c r="K24680" s="3">
        <v>1</v>
      </c>
      <c r="L24680" s="2" t="s">
        <v>3</v>
      </c>
      <c r="M24680" s="2" t="s">
        <v>3</v>
      </c>
      <c r="N24680" s="3">
        <v>2</v>
      </c>
      <c r="O24680" s="2" t="s">
        <v>3</v>
      </c>
      <c r="P24680" s="2" t="s">
        <v>3</v>
      </c>
      <c r="Q24680" s="2" t="s">
        <v>3</v>
      </c>
      <c r="R24680" s="2" t="s">
        <v>3</v>
      </c>
      <c r="S24680" s="2" t="s">
        <v>3</v>
      </c>
      <c r="T24680" s="2" t="s">
        <v>3</v>
      </c>
      <c r="U24680" s="2" t="s">
        <v>3</v>
      </c>
      <c r="V24680" s="2" t="s">
        <v>3</v>
      </c>
      <c r="W24680" s="12"/>
      <c r="X24680" s="12"/>
      <c r="Y24680" s="12"/>
      <c r="Z24680" s="12"/>
      <c r="AB24680" s="1"/>
    </row>
    <row r="24681" spans="1:28">
      <c r="A24681" s="5" t="s">
        <v>86550</v>
      </c>
      <c r="B24681" s="6" t="s">
        <v>172</v>
      </c>
      <c r="C24681" s="6" t="s">
        <v>47198</v>
      </c>
      <c r="D24681" s="6" t="s">
        <v>86551</v>
      </c>
      <c r="E24681" s="13"/>
      <c r="F24681" s="7"/>
      <c r="G24681" s="13" t="s">
        <v>3</v>
      </c>
      <c r="H24681" s="6" t="s">
        <v>86552</v>
      </c>
      <c r="I24681" s="4" t="s">
        <v>46766</v>
      </c>
      <c r="J24681" s="4" t="s">
        <v>903</v>
      </c>
      <c r="K24681" s="7"/>
      <c r="L24681" s="7">
        <v>170935.42013242299</v>
      </c>
      <c r="M24681" s="7"/>
      <c r="N24681" s="7">
        <v>1</v>
      </c>
      <c r="O24681" s="7" t="s">
        <v>3</v>
      </c>
      <c r="P24681" s="7" t="s">
        <v>3</v>
      </c>
      <c r="Q24681" s="7" t="s">
        <v>3</v>
      </c>
      <c r="R24681" s="7" t="s">
        <v>3</v>
      </c>
      <c r="S24681" s="7">
        <v>170935.42013242299</v>
      </c>
      <c r="T24681" s="7">
        <v>170935.42013242299</v>
      </c>
      <c r="U24681" s="7">
        <v>170935.42013242299</v>
      </c>
      <c r="V24681" s="7">
        <v>170935.42013242299</v>
      </c>
      <c r="W24681" s="8" t="s">
        <v>3</v>
      </c>
      <c r="X24681" s="8" t="s">
        <v>3</v>
      </c>
      <c r="Y24681" s="8" t="s">
        <v>3</v>
      </c>
      <c r="Z24681" s="8" t="s">
        <v>3</v>
      </c>
      <c r="AB24681" s="1"/>
    </row>
    <row r="24682" spans="1:28">
      <c r="A24682" s="5" t="s">
        <v>55007</v>
      </c>
      <c r="B24682" s="6" t="s">
        <v>46777</v>
      </c>
      <c r="C24682" s="6" t="s">
        <v>47776</v>
      </c>
      <c r="D24682" s="6" t="s">
        <v>55008</v>
      </c>
      <c r="E24682" s="13"/>
      <c r="F24682" s="7"/>
      <c r="G24682" s="13" t="s">
        <v>3</v>
      </c>
      <c r="H24682" s="6" t="s">
        <v>55009</v>
      </c>
      <c r="I24682" s="4" t="s">
        <v>1528</v>
      </c>
      <c r="J24682" s="4" t="s">
        <v>46761</v>
      </c>
      <c r="K24682" s="7"/>
      <c r="L24682" s="7">
        <v>10000</v>
      </c>
      <c r="M24682" s="7"/>
      <c r="N24682" s="7">
        <v>1</v>
      </c>
      <c r="O24682" s="7" t="s">
        <v>3</v>
      </c>
      <c r="P24682" s="7" t="s">
        <v>3</v>
      </c>
      <c r="Q24682" s="7" t="s">
        <v>3</v>
      </c>
      <c r="R24682" s="7" t="s">
        <v>3</v>
      </c>
      <c r="S24682" s="7">
        <v>10000</v>
      </c>
      <c r="T24682" s="7">
        <v>10000</v>
      </c>
      <c r="U24682" s="7">
        <v>10000</v>
      </c>
      <c r="V24682" s="7">
        <v>10000</v>
      </c>
      <c r="W24682" s="8" t="s">
        <v>3</v>
      </c>
      <c r="X24682" s="8" t="s">
        <v>3</v>
      </c>
      <c r="Y24682" s="8" t="s">
        <v>3</v>
      </c>
      <c r="Z24682" s="8" t="s">
        <v>3</v>
      </c>
      <c r="AB24682" s="1"/>
    </row>
    <row r="24683" spans="1:28">
      <c r="A24683" s="1" t="s">
        <v>37102</v>
      </c>
      <c r="B24683" s="1" t="s">
        <v>3</v>
      </c>
      <c r="C24683" s="1" t="s">
        <v>3</v>
      </c>
      <c r="D24683" s="1" t="s">
        <v>104491</v>
      </c>
      <c r="E24683" s="3" t="s">
        <v>3</v>
      </c>
      <c r="F24683" s="3" t="s">
        <v>3</v>
      </c>
      <c r="G24683" s="3" t="s">
        <v>99440</v>
      </c>
      <c r="H24683" s="1" t="s">
        <v>3</v>
      </c>
      <c r="I24683" s="1"/>
      <c r="J24683" s="1"/>
      <c r="K24683" s="3">
        <v>2</v>
      </c>
      <c r="L24683" s="2" t="s">
        <v>3</v>
      </c>
      <c r="M24683" s="2" t="s">
        <v>3</v>
      </c>
      <c r="N24683" s="3">
        <v>2</v>
      </c>
      <c r="O24683" s="2" t="s">
        <v>3</v>
      </c>
      <c r="P24683" s="2" t="s">
        <v>3</v>
      </c>
      <c r="Q24683" s="2" t="s">
        <v>3</v>
      </c>
      <c r="R24683" s="2" t="s">
        <v>3</v>
      </c>
      <c r="S24683" s="2" t="s">
        <v>3</v>
      </c>
      <c r="T24683" s="2" t="s">
        <v>3</v>
      </c>
      <c r="U24683" s="2" t="s">
        <v>3</v>
      </c>
      <c r="V24683" s="2" t="s">
        <v>3</v>
      </c>
      <c r="W24683" s="12"/>
      <c r="X24683" s="12"/>
      <c r="Y24683" s="12"/>
      <c r="Z24683" s="12"/>
      <c r="AB24683" s="1"/>
    </row>
    <row r="24684" spans="1:28">
      <c r="A24684" s="1" t="s">
        <v>37103</v>
      </c>
      <c r="B24684" s="1" t="s">
        <v>6817</v>
      </c>
      <c r="C24684" s="1" t="s">
        <v>72816</v>
      </c>
      <c r="D24684" s="1" t="s">
        <v>104492</v>
      </c>
      <c r="E24684" s="3" t="s">
        <v>3</v>
      </c>
      <c r="F24684" s="3" t="s">
        <v>3</v>
      </c>
      <c r="G24684" s="3" t="s">
        <v>99440</v>
      </c>
      <c r="H24684" s="1" t="s">
        <v>37104</v>
      </c>
      <c r="I24684" s="1"/>
      <c r="J24684" s="1"/>
      <c r="K24684" s="3">
        <v>1</v>
      </c>
      <c r="L24684" s="2" t="s">
        <v>3</v>
      </c>
      <c r="M24684" s="2" t="s">
        <v>3</v>
      </c>
      <c r="N24684" s="3">
        <v>1</v>
      </c>
      <c r="O24684" s="2" t="s">
        <v>3</v>
      </c>
      <c r="P24684" s="2" t="s">
        <v>3</v>
      </c>
      <c r="Q24684" s="2" t="s">
        <v>3</v>
      </c>
      <c r="R24684" s="2" t="s">
        <v>3</v>
      </c>
      <c r="S24684" s="2" t="s">
        <v>3</v>
      </c>
      <c r="T24684" s="2" t="s">
        <v>3</v>
      </c>
      <c r="U24684" s="2" t="s">
        <v>3</v>
      </c>
      <c r="V24684" s="2" t="s">
        <v>3</v>
      </c>
      <c r="W24684" s="12"/>
      <c r="X24684" s="12"/>
      <c r="Y24684" s="12"/>
      <c r="Z24684" s="12"/>
      <c r="AB24684" s="1"/>
    </row>
    <row r="24685" spans="1:28">
      <c r="A24685" s="1" t="s">
        <v>37105</v>
      </c>
      <c r="B24685" s="1" t="s">
        <v>37106</v>
      </c>
      <c r="C24685" s="1" t="s">
        <v>55821</v>
      </c>
      <c r="D24685" s="1" t="s">
        <v>104493</v>
      </c>
      <c r="E24685" s="3">
        <v>1999</v>
      </c>
      <c r="F24685" s="3">
        <v>1</v>
      </c>
      <c r="G24685" s="3" t="s">
        <v>99441</v>
      </c>
      <c r="H24685" s="1" t="s">
        <v>37107</v>
      </c>
      <c r="I24685" s="1" t="s">
        <v>99759</v>
      </c>
      <c r="J24685" s="1" t="s">
        <v>903</v>
      </c>
      <c r="K24685" s="3">
        <v>1</v>
      </c>
      <c r="L24685" s="2" t="s">
        <v>3</v>
      </c>
      <c r="M24685" s="2" t="s">
        <v>3</v>
      </c>
      <c r="N24685" s="3">
        <v>3</v>
      </c>
      <c r="O24685" s="2" t="s">
        <v>3</v>
      </c>
      <c r="P24685" s="2" t="s">
        <v>3</v>
      </c>
      <c r="Q24685" s="2" t="s">
        <v>3</v>
      </c>
      <c r="R24685" s="2" t="s">
        <v>3</v>
      </c>
      <c r="S24685" s="2" t="s">
        <v>3</v>
      </c>
      <c r="T24685" s="2" t="s">
        <v>3</v>
      </c>
      <c r="U24685" s="2" t="s">
        <v>3</v>
      </c>
      <c r="V24685" s="2" t="s">
        <v>3</v>
      </c>
      <c r="W24685" s="12"/>
      <c r="X24685" s="12"/>
      <c r="Y24685" s="12"/>
      <c r="Z24685" s="12"/>
      <c r="AB24685" s="1"/>
    </row>
    <row r="24686" spans="1:28">
      <c r="A24686" s="5" t="s">
        <v>72395</v>
      </c>
      <c r="B24686" s="6" t="s">
        <v>16335</v>
      </c>
      <c r="C24686" s="6" t="s">
        <v>16335</v>
      </c>
      <c r="D24686" s="6" t="s">
        <v>72396</v>
      </c>
      <c r="E24686" s="13">
        <v>2014</v>
      </c>
      <c r="F24686" s="7"/>
      <c r="G24686" s="13" t="s">
        <v>3</v>
      </c>
      <c r="H24686" s="6" t="s">
        <v>72397</v>
      </c>
      <c r="I24686" s="4" t="s">
        <v>176</v>
      </c>
      <c r="J24686" s="4" t="s">
        <v>1571</v>
      </c>
      <c r="K24686" s="7"/>
      <c r="L24686" s="7">
        <v>7.3200011712001899E-4</v>
      </c>
      <c r="M24686" s="7"/>
      <c r="N24686" s="7">
        <v>1</v>
      </c>
      <c r="O24686" s="7" t="s">
        <v>3</v>
      </c>
      <c r="P24686" s="7" t="s">
        <v>3</v>
      </c>
      <c r="Q24686" s="7" t="s">
        <v>3</v>
      </c>
      <c r="R24686" s="7" t="s">
        <v>3</v>
      </c>
      <c r="S24686" s="7">
        <v>7.3200011712001899E-4</v>
      </c>
      <c r="T24686" s="7">
        <v>7.3200011712001899E-4</v>
      </c>
      <c r="U24686" s="7">
        <v>2.19600035136006E-3</v>
      </c>
      <c r="V24686" s="7">
        <v>2.19600035136006E-3</v>
      </c>
      <c r="W24686" s="8" t="s">
        <v>3</v>
      </c>
      <c r="X24686" s="8" t="s">
        <v>3</v>
      </c>
      <c r="Y24686" s="8" t="s">
        <v>3</v>
      </c>
      <c r="Z24686" s="8" t="s">
        <v>3</v>
      </c>
      <c r="AB24686" s="1"/>
    </row>
    <row r="24687" spans="1:28">
      <c r="A24687" s="5" t="s">
        <v>58281</v>
      </c>
      <c r="B24687" s="6" t="s">
        <v>46777</v>
      </c>
      <c r="C24687" s="6" t="s">
        <v>56421</v>
      </c>
      <c r="D24687" s="6" t="s">
        <v>58282</v>
      </c>
      <c r="E24687" s="13"/>
      <c r="F24687" s="7"/>
      <c r="G24687" s="13" t="s">
        <v>3</v>
      </c>
      <c r="H24687" s="6" t="s">
        <v>58283</v>
      </c>
      <c r="I24687" s="4" t="s">
        <v>46756</v>
      </c>
      <c r="J24687" s="4" t="s">
        <v>46761</v>
      </c>
      <c r="K24687" s="7"/>
      <c r="L24687" s="7">
        <v>5100</v>
      </c>
      <c r="M24687" s="7"/>
      <c r="N24687" s="7">
        <v>1</v>
      </c>
      <c r="O24687" s="7" t="s">
        <v>3</v>
      </c>
      <c r="P24687" s="7" t="s">
        <v>3</v>
      </c>
      <c r="Q24687" s="7" t="s">
        <v>3</v>
      </c>
      <c r="R24687" s="7" t="s">
        <v>3</v>
      </c>
      <c r="S24687" s="7">
        <v>5100</v>
      </c>
      <c r="T24687" s="7">
        <v>5100</v>
      </c>
      <c r="U24687" s="7">
        <v>5100</v>
      </c>
      <c r="V24687" s="7">
        <v>5100</v>
      </c>
      <c r="W24687" s="8" t="s">
        <v>3</v>
      </c>
      <c r="X24687" s="8" t="s">
        <v>3</v>
      </c>
      <c r="Y24687" s="8" t="s">
        <v>3</v>
      </c>
      <c r="Z24687" s="8" t="s">
        <v>3</v>
      </c>
      <c r="AB24687" s="1"/>
    </row>
    <row r="24688" spans="1:28">
      <c r="A24688" s="1" t="s">
        <v>37108</v>
      </c>
      <c r="B24688" s="1" t="s">
        <v>3</v>
      </c>
      <c r="C24688" s="1" t="s">
        <v>3</v>
      </c>
      <c r="D24688" s="1" t="s">
        <v>3</v>
      </c>
      <c r="E24688" s="3" t="s">
        <v>3</v>
      </c>
      <c r="F24688" s="3" t="s">
        <v>3</v>
      </c>
      <c r="G24688" s="3" t="s">
        <v>99440</v>
      </c>
      <c r="H24688" s="1" t="s">
        <v>3</v>
      </c>
      <c r="I24688" s="1"/>
      <c r="J24688" s="1"/>
      <c r="K24688" s="3">
        <v>1</v>
      </c>
      <c r="L24688" s="2" t="s">
        <v>3</v>
      </c>
      <c r="M24688" s="2" t="s">
        <v>3</v>
      </c>
      <c r="N24688" s="3">
        <v>1</v>
      </c>
      <c r="O24688" s="2" t="s">
        <v>3</v>
      </c>
      <c r="P24688" s="2" t="s">
        <v>3</v>
      </c>
      <c r="Q24688" s="2" t="s">
        <v>3</v>
      </c>
      <c r="R24688" s="2" t="s">
        <v>3</v>
      </c>
      <c r="S24688" s="2" t="s">
        <v>3</v>
      </c>
      <c r="T24688" s="2" t="s">
        <v>3</v>
      </c>
      <c r="U24688" s="2" t="s">
        <v>3</v>
      </c>
      <c r="V24688" s="2" t="s">
        <v>3</v>
      </c>
      <c r="W24688" s="12"/>
      <c r="X24688" s="12"/>
      <c r="Y24688" s="12"/>
      <c r="Z24688" s="12"/>
      <c r="AB24688" s="1"/>
    </row>
    <row r="24689" spans="1:28">
      <c r="A24689" s="1" t="s">
        <v>37109</v>
      </c>
      <c r="B24689" s="1" t="s">
        <v>3</v>
      </c>
      <c r="C24689" s="1" t="s">
        <v>3</v>
      </c>
      <c r="D24689" s="1" t="s">
        <v>104494</v>
      </c>
      <c r="E24689" s="3" t="s">
        <v>3</v>
      </c>
      <c r="F24689" s="3" t="s">
        <v>3</v>
      </c>
      <c r="G24689" s="3" t="s">
        <v>99440</v>
      </c>
      <c r="H24689" s="1" t="s">
        <v>3</v>
      </c>
      <c r="I24689" s="1"/>
      <c r="J24689" s="1"/>
      <c r="K24689" s="3">
        <v>1</v>
      </c>
      <c r="L24689" s="2" t="s">
        <v>3</v>
      </c>
      <c r="M24689" s="2" t="s">
        <v>3</v>
      </c>
      <c r="N24689" s="3">
        <v>1</v>
      </c>
      <c r="O24689" s="2" t="s">
        <v>3</v>
      </c>
      <c r="P24689" s="2" t="s">
        <v>3</v>
      </c>
      <c r="Q24689" s="2" t="s">
        <v>3</v>
      </c>
      <c r="R24689" s="2" t="s">
        <v>3</v>
      </c>
      <c r="S24689" s="2" t="s">
        <v>3</v>
      </c>
      <c r="T24689" s="2" t="s">
        <v>3</v>
      </c>
      <c r="U24689" s="2" t="s">
        <v>3</v>
      </c>
      <c r="V24689" s="2" t="s">
        <v>3</v>
      </c>
      <c r="W24689" s="12"/>
      <c r="X24689" s="12"/>
      <c r="Y24689" s="12"/>
      <c r="Z24689" s="12"/>
      <c r="AB24689" s="1"/>
    </row>
    <row r="24690" spans="1:28">
      <c r="A24690" s="1" t="s">
        <v>37110</v>
      </c>
      <c r="B24690" s="1" t="s">
        <v>296</v>
      </c>
      <c r="C24690" s="1" t="s">
        <v>47219</v>
      </c>
      <c r="D24690" s="1" t="s">
        <v>82656</v>
      </c>
      <c r="E24690" s="3">
        <v>1988</v>
      </c>
      <c r="F24690" s="3" t="s">
        <v>3</v>
      </c>
      <c r="G24690" s="3" t="s">
        <v>99440</v>
      </c>
      <c r="H24690" s="1" t="s">
        <v>37111</v>
      </c>
      <c r="I24690" s="1" t="s">
        <v>46923</v>
      </c>
      <c r="J24690" s="1"/>
      <c r="K24690" s="3">
        <v>1</v>
      </c>
      <c r="L24690" s="2">
        <v>2351737</v>
      </c>
      <c r="M24690" s="2" t="s">
        <v>3</v>
      </c>
      <c r="N24690" s="3">
        <v>1</v>
      </c>
      <c r="O24690" s="2">
        <v>0</v>
      </c>
      <c r="P24690" s="2">
        <v>0</v>
      </c>
      <c r="Q24690" s="2">
        <v>0</v>
      </c>
      <c r="R24690" s="2">
        <v>0</v>
      </c>
      <c r="S24690" s="2">
        <v>2351737</v>
      </c>
      <c r="T24690" s="2">
        <v>2351737</v>
      </c>
      <c r="U24690" s="2">
        <v>2473500</v>
      </c>
      <c r="V24690" s="2">
        <v>2473500</v>
      </c>
      <c r="W24690" s="12" t="s">
        <v>3</v>
      </c>
      <c r="X24690" s="12" t="s">
        <v>3</v>
      </c>
      <c r="Y24690" s="12" t="s">
        <v>3</v>
      </c>
      <c r="Z24690" s="12" t="s">
        <v>3</v>
      </c>
      <c r="AB24690" s="1"/>
    </row>
    <row r="24691" spans="1:28">
      <c r="A24691" s="1" t="s">
        <v>37112</v>
      </c>
      <c r="B24691" s="1" t="s">
        <v>3</v>
      </c>
      <c r="C24691" s="1" t="s">
        <v>3</v>
      </c>
      <c r="D24691" s="1" t="s">
        <v>104495</v>
      </c>
      <c r="E24691" s="3" t="s">
        <v>3</v>
      </c>
      <c r="F24691" s="3" t="s">
        <v>3</v>
      </c>
      <c r="G24691" s="3" t="s">
        <v>99440</v>
      </c>
      <c r="H24691" s="1" t="s">
        <v>3</v>
      </c>
      <c r="I24691" s="1"/>
      <c r="J24691" s="1"/>
      <c r="K24691" s="3">
        <v>1</v>
      </c>
      <c r="L24691" s="2" t="s">
        <v>3</v>
      </c>
      <c r="M24691" s="2" t="s">
        <v>3</v>
      </c>
      <c r="N24691" s="3">
        <v>1</v>
      </c>
      <c r="O24691" s="2" t="s">
        <v>3</v>
      </c>
      <c r="P24691" s="2" t="s">
        <v>3</v>
      </c>
      <c r="Q24691" s="2" t="s">
        <v>3</v>
      </c>
      <c r="R24691" s="2" t="s">
        <v>3</v>
      </c>
      <c r="S24691" s="2" t="s">
        <v>3</v>
      </c>
      <c r="T24691" s="2" t="s">
        <v>3</v>
      </c>
      <c r="U24691" s="2" t="s">
        <v>3</v>
      </c>
      <c r="V24691" s="2" t="s">
        <v>3</v>
      </c>
      <c r="W24691" s="12"/>
      <c r="X24691" s="12"/>
      <c r="Y24691" s="12"/>
      <c r="Z24691" s="12"/>
      <c r="AB24691" s="1"/>
    </row>
    <row r="24692" spans="1:28">
      <c r="A24692" s="5" t="s">
        <v>49100</v>
      </c>
      <c r="B24692" s="6" t="s">
        <v>46777</v>
      </c>
      <c r="C24692" s="6" t="s">
        <v>3</v>
      </c>
      <c r="D24692" s="6" t="s">
        <v>3</v>
      </c>
      <c r="E24692" s="13">
        <v>2018</v>
      </c>
      <c r="F24692" s="7"/>
      <c r="G24692" s="13" t="s">
        <v>3</v>
      </c>
      <c r="H24692" s="6" t="s">
        <v>3</v>
      </c>
      <c r="I24692" s="4" t="s">
        <v>46885</v>
      </c>
      <c r="J24692" s="4" t="s">
        <v>46761</v>
      </c>
      <c r="K24692" s="7"/>
      <c r="L24692" s="7">
        <v>300000</v>
      </c>
      <c r="M24692" s="7"/>
      <c r="N24692" s="7">
        <v>1</v>
      </c>
      <c r="O24692" s="7" t="s">
        <v>3</v>
      </c>
      <c r="P24692" s="7" t="s">
        <v>3</v>
      </c>
      <c r="Q24692" s="7" t="s">
        <v>3</v>
      </c>
      <c r="R24692" s="7" t="s">
        <v>3</v>
      </c>
      <c r="S24692" s="7">
        <v>300000</v>
      </c>
      <c r="T24692" s="7">
        <v>300000</v>
      </c>
      <c r="U24692" s="7">
        <v>300000</v>
      </c>
      <c r="V24692" s="7">
        <v>300000</v>
      </c>
      <c r="W24692" s="8" t="s">
        <v>3</v>
      </c>
      <c r="X24692" s="8" t="s">
        <v>3</v>
      </c>
      <c r="Y24692" s="8" t="s">
        <v>3</v>
      </c>
      <c r="Z24692" s="8" t="s">
        <v>3</v>
      </c>
      <c r="AB24692" s="1"/>
    </row>
    <row r="24693" spans="1:28">
      <c r="A24693" s="1" t="s">
        <v>37113</v>
      </c>
      <c r="B24693" s="1" t="s">
        <v>46777</v>
      </c>
      <c r="C24693" s="1" t="s">
        <v>47202</v>
      </c>
      <c r="D24693" s="1" t="s">
        <v>104496</v>
      </c>
      <c r="E24693" s="3">
        <v>1997</v>
      </c>
      <c r="F24693" s="3" t="s">
        <v>3</v>
      </c>
      <c r="G24693" s="3" t="s">
        <v>99440</v>
      </c>
      <c r="H24693" s="1" t="s">
        <v>37114</v>
      </c>
      <c r="I24693" s="1"/>
      <c r="J24693" s="1"/>
      <c r="K24693" s="3">
        <v>1</v>
      </c>
      <c r="L24693" s="2" t="s">
        <v>3</v>
      </c>
      <c r="M24693" s="2" t="s">
        <v>3</v>
      </c>
      <c r="N24693" s="3">
        <v>1</v>
      </c>
      <c r="O24693" s="2" t="s">
        <v>3</v>
      </c>
      <c r="P24693" s="2" t="s">
        <v>3</v>
      </c>
      <c r="Q24693" s="2" t="s">
        <v>3</v>
      </c>
      <c r="R24693" s="2" t="s">
        <v>3</v>
      </c>
      <c r="S24693" s="2" t="s">
        <v>3</v>
      </c>
      <c r="T24693" s="2" t="s">
        <v>3</v>
      </c>
      <c r="U24693" s="2" t="s">
        <v>3</v>
      </c>
      <c r="V24693" s="2" t="s">
        <v>3</v>
      </c>
      <c r="W24693" s="12"/>
      <c r="X24693" s="12"/>
      <c r="Y24693" s="12"/>
      <c r="Z24693" s="12"/>
      <c r="AB24693" s="1"/>
    </row>
    <row r="24694" spans="1:28">
      <c r="A24694" s="5" t="s">
        <v>76082</v>
      </c>
      <c r="B24694" s="6" t="s">
        <v>16335</v>
      </c>
      <c r="C24694" s="6" t="s">
        <v>16335</v>
      </c>
      <c r="D24694" s="6" t="s">
        <v>3</v>
      </c>
      <c r="E24694" s="13">
        <v>2019</v>
      </c>
      <c r="F24694" s="7"/>
      <c r="G24694" s="13" t="s">
        <v>3</v>
      </c>
      <c r="H24694" s="6" t="s">
        <v>76083</v>
      </c>
      <c r="I24694" s="4" t="s">
        <v>47025</v>
      </c>
      <c r="J24694" s="4" t="s">
        <v>1571</v>
      </c>
      <c r="K24694" s="7"/>
      <c r="L24694" s="7">
        <v>57672.019778881498</v>
      </c>
      <c r="M24694" s="7"/>
      <c r="N24694" s="7">
        <v>1</v>
      </c>
      <c r="O24694" s="7" t="s">
        <v>3</v>
      </c>
      <c r="P24694" s="7" t="s">
        <v>3</v>
      </c>
      <c r="Q24694" s="7" t="s">
        <v>3</v>
      </c>
      <c r="R24694" s="7" t="s">
        <v>3</v>
      </c>
      <c r="S24694" s="7">
        <v>57672.019778881498</v>
      </c>
      <c r="T24694" s="7">
        <v>57672.019778881498</v>
      </c>
      <c r="U24694" s="7">
        <v>58389.517779717797</v>
      </c>
      <c r="V24694" s="7">
        <v>58389.517779717797</v>
      </c>
      <c r="W24694" s="8" t="s">
        <v>3</v>
      </c>
      <c r="X24694" s="8" t="s">
        <v>3</v>
      </c>
      <c r="Y24694" s="8" t="s">
        <v>3</v>
      </c>
      <c r="Z24694" s="8" t="s">
        <v>3</v>
      </c>
      <c r="AB24694" s="1"/>
    </row>
    <row r="24695" spans="1:28">
      <c r="A24695" s="1" t="s">
        <v>37115</v>
      </c>
      <c r="B24695" s="1" t="s">
        <v>1895</v>
      </c>
      <c r="C24695" s="1" t="s">
        <v>46913</v>
      </c>
      <c r="D24695" s="1" t="s">
        <v>104497</v>
      </c>
      <c r="E24695" s="3">
        <v>1988</v>
      </c>
      <c r="F24695" s="3">
        <v>40</v>
      </c>
      <c r="G24695" s="3" t="s">
        <v>99441</v>
      </c>
      <c r="H24695" s="1" t="s">
        <v>37116</v>
      </c>
      <c r="I24695" s="1" t="s">
        <v>100211</v>
      </c>
      <c r="J24695" s="1" t="s">
        <v>46807</v>
      </c>
      <c r="K24695" s="3">
        <v>11</v>
      </c>
      <c r="L24695" s="2" t="s">
        <v>3</v>
      </c>
      <c r="M24695" s="2">
        <v>2800960</v>
      </c>
      <c r="N24695" s="3">
        <v>54</v>
      </c>
      <c r="O24695" s="2" t="s">
        <v>3</v>
      </c>
      <c r="P24695" s="2" t="s">
        <v>3</v>
      </c>
      <c r="Q24695" s="2">
        <v>6240</v>
      </c>
      <c r="R24695" s="2" t="s">
        <v>3</v>
      </c>
      <c r="S24695" s="2" t="s">
        <v>3</v>
      </c>
      <c r="T24695" s="2" t="s">
        <v>3</v>
      </c>
      <c r="U24695" s="2" t="s">
        <v>3</v>
      </c>
      <c r="V24695" s="2" t="s">
        <v>3</v>
      </c>
      <c r="W24695" s="12"/>
      <c r="X24695" s="12"/>
      <c r="Y24695" s="12"/>
      <c r="Z24695" s="12"/>
      <c r="AB24695" s="1"/>
    </row>
    <row r="24696" spans="1:28">
      <c r="A24696" s="1" t="s">
        <v>37117</v>
      </c>
      <c r="B24696" s="1" t="s">
        <v>5037</v>
      </c>
      <c r="C24696" s="1" t="s">
        <v>46928</v>
      </c>
      <c r="D24696" s="1" t="s">
        <v>104498</v>
      </c>
      <c r="E24696" s="3">
        <v>2013</v>
      </c>
      <c r="F24696" s="3">
        <v>9</v>
      </c>
      <c r="G24696" s="3" t="s">
        <v>99441</v>
      </c>
      <c r="H24696" s="1" t="s">
        <v>37118</v>
      </c>
      <c r="I24696" s="1"/>
      <c r="J24696" s="1" t="s">
        <v>903</v>
      </c>
      <c r="K24696" s="3">
        <v>5</v>
      </c>
      <c r="L24696" s="2" t="s">
        <v>3</v>
      </c>
      <c r="M24696" s="2">
        <v>333800</v>
      </c>
      <c r="N24696" s="3">
        <v>17</v>
      </c>
      <c r="O24696" s="2" t="s">
        <v>3</v>
      </c>
      <c r="P24696" s="2" t="s">
        <v>3</v>
      </c>
      <c r="Q24696" s="2" t="s">
        <v>3</v>
      </c>
      <c r="R24696" s="2" t="s">
        <v>3</v>
      </c>
      <c r="S24696" s="2" t="s">
        <v>3</v>
      </c>
      <c r="T24696" s="2" t="s">
        <v>3</v>
      </c>
      <c r="U24696" s="2" t="s">
        <v>3</v>
      </c>
      <c r="V24696" s="2" t="s">
        <v>3</v>
      </c>
      <c r="W24696" s="12"/>
      <c r="X24696" s="12"/>
      <c r="Y24696" s="12"/>
      <c r="Z24696" s="12"/>
      <c r="AB24696" s="1"/>
    </row>
    <row r="24697" spans="1:28">
      <c r="A24697" s="1" t="s">
        <v>37119</v>
      </c>
      <c r="B24697" s="1" t="s">
        <v>5037</v>
      </c>
      <c r="C24697" s="1" t="s">
        <v>46928</v>
      </c>
      <c r="D24697" s="1" t="s">
        <v>104499</v>
      </c>
      <c r="E24697" s="3">
        <v>1993</v>
      </c>
      <c r="F24697" s="3" t="s">
        <v>3</v>
      </c>
      <c r="G24697" s="3" t="s">
        <v>99440</v>
      </c>
      <c r="H24697" s="1" t="s">
        <v>37120</v>
      </c>
      <c r="I24697" s="1"/>
      <c r="J24697" s="1"/>
      <c r="K24697" s="3">
        <v>1</v>
      </c>
      <c r="L24697" s="2" t="s">
        <v>3</v>
      </c>
      <c r="M24697" s="2" t="s">
        <v>3</v>
      </c>
      <c r="N24697" s="3">
        <v>1</v>
      </c>
      <c r="O24697" s="2" t="s">
        <v>3</v>
      </c>
      <c r="P24697" s="2" t="s">
        <v>3</v>
      </c>
      <c r="Q24697" s="2" t="s">
        <v>3</v>
      </c>
      <c r="R24697" s="2" t="s">
        <v>3</v>
      </c>
      <c r="S24697" s="2" t="s">
        <v>3</v>
      </c>
      <c r="T24697" s="2" t="s">
        <v>3</v>
      </c>
      <c r="U24697" s="2" t="s">
        <v>3</v>
      </c>
      <c r="V24697" s="2" t="s">
        <v>3</v>
      </c>
      <c r="W24697" s="12"/>
      <c r="X24697" s="12"/>
      <c r="Y24697" s="12"/>
      <c r="Z24697" s="12"/>
      <c r="AB24697" s="1"/>
    </row>
    <row r="24698" spans="1:28">
      <c r="A24698" s="5" t="s">
        <v>54460</v>
      </c>
      <c r="B24698" s="6" t="s">
        <v>2052</v>
      </c>
      <c r="C24698" s="6" t="s">
        <v>52773</v>
      </c>
      <c r="D24698" s="6" t="s">
        <v>3</v>
      </c>
      <c r="E24698" s="13">
        <v>2004</v>
      </c>
      <c r="F24698" s="7"/>
      <c r="G24698" s="13" t="s">
        <v>3</v>
      </c>
      <c r="H24698" s="6" t="s">
        <v>54461</v>
      </c>
      <c r="I24698" s="4" t="s">
        <v>176</v>
      </c>
      <c r="J24698" s="4" t="s">
        <v>903</v>
      </c>
      <c r="K24698" s="7"/>
      <c r="L24698" s="7">
        <v>4645.4767726161399</v>
      </c>
      <c r="M24698" s="7"/>
      <c r="N24698" s="7">
        <v>1</v>
      </c>
      <c r="O24698" s="7" t="s">
        <v>3</v>
      </c>
      <c r="P24698" s="7" t="s">
        <v>3</v>
      </c>
      <c r="Q24698" s="7" t="s">
        <v>3</v>
      </c>
      <c r="R24698" s="7" t="s">
        <v>3</v>
      </c>
      <c r="S24698" s="7">
        <v>4645.4767726161399</v>
      </c>
      <c r="T24698" s="7">
        <v>4645.4767726161399</v>
      </c>
      <c r="U24698" s="7">
        <v>9108.7775061124685</v>
      </c>
      <c r="V24698" s="7">
        <v>9108.7775061124685</v>
      </c>
      <c r="W24698" s="8" t="s">
        <v>3</v>
      </c>
      <c r="X24698" s="8" t="s">
        <v>3</v>
      </c>
      <c r="Y24698" s="8" t="s">
        <v>3</v>
      </c>
      <c r="Z24698" s="8" t="s">
        <v>3</v>
      </c>
      <c r="AB24698" s="1"/>
    </row>
    <row r="24699" spans="1:28">
      <c r="A24699" s="5" t="s">
        <v>72398</v>
      </c>
      <c r="B24699" s="6" t="s">
        <v>29238</v>
      </c>
      <c r="C24699" s="6" t="s">
        <v>48589</v>
      </c>
      <c r="D24699" s="6" t="s">
        <v>72399</v>
      </c>
      <c r="E24699" s="13">
        <v>2018</v>
      </c>
      <c r="F24699" s="7"/>
      <c r="G24699" s="13" t="s">
        <v>3</v>
      </c>
      <c r="H24699" s="6" t="s">
        <v>72400</v>
      </c>
      <c r="I24699" s="4" t="s">
        <v>46766</v>
      </c>
      <c r="J24699" s="4" t="s">
        <v>47595</v>
      </c>
      <c r="K24699" s="7">
        <v>1</v>
      </c>
      <c r="L24699" s="7">
        <v>49417.5</v>
      </c>
      <c r="M24699" s="7"/>
      <c r="N24699" s="7">
        <v>2</v>
      </c>
      <c r="O24699" s="7" t="s">
        <v>3</v>
      </c>
      <c r="P24699" s="7" t="s">
        <v>3</v>
      </c>
      <c r="Q24699" s="7" t="s">
        <v>3</v>
      </c>
      <c r="R24699" s="7" t="s">
        <v>3</v>
      </c>
      <c r="S24699" s="7">
        <v>24801.25</v>
      </c>
      <c r="T24699" s="7">
        <v>98650</v>
      </c>
      <c r="U24699" s="7">
        <v>29199.459500000001</v>
      </c>
      <c r="V24699" s="7">
        <v>116058.82400000001</v>
      </c>
      <c r="W24699" s="8" t="s">
        <v>3</v>
      </c>
      <c r="X24699" s="8" t="s">
        <v>3</v>
      </c>
      <c r="Y24699" s="8" t="s">
        <v>3</v>
      </c>
      <c r="Z24699" s="8" t="s">
        <v>3</v>
      </c>
      <c r="AB24699" s="1"/>
    </row>
    <row r="24700" spans="1:28">
      <c r="A24700" s="1" t="s">
        <v>37121</v>
      </c>
      <c r="B24700" s="1" t="s">
        <v>2052</v>
      </c>
      <c r="C24700" s="1" t="s">
        <v>98733</v>
      </c>
      <c r="D24700" s="1" t="s">
        <v>3</v>
      </c>
      <c r="E24700" s="3">
        <v>2023</v>
      </c>
      <c r="F24700" s="3" t="s">
        <v>3</v>
      </c>
      <c r="G24700" s="3" t="s">
        <v>99440</v>
      </c>
      <c r="H24700" s="1" t="s">
        <v>37122</v>
      </c>
      <c r="I24700" s="1"/>
      <c r="J24700" s="1"/>
      <c r="K24700" s="3">
        <v>1</v>
      </c>
      <c r="L24700" s="2" t="s">
        <v>3</v>
      </c>
      <c r="M24700" s="2" t="s">
        <v>3</v>
      </c>
      <c r="N24700" s="3">
        <v>1</v>
      </c>
      <c r="O24700" s="2" t="s">
        <v>3</v>
      </c>
      <c r="P24700" s="2" t="s">
        <v>3</v>
      </c>
      <c r="Q24700" s="2" t="s">
        <v>3</v>
      </c>
      <c r="R24700" s="2" t="s">
        <v>3</v>
      </c>
      <c r="S24700" s="2" t="s">
        <v>3</v>
      </c>
      <c r="T24700" s="2" t="s">
        <v>3</v>
      </c>
      <c r="U24700" s="2" t="s">
        <v>3</v>
      </c>
      <c r="V24700" s="2" t="s">
        <v>3</v>
      </c>
      <c r="W24700" s="12"/>
      <c r="X24700" s="12"/>
      <c r="Y24700" s="12"/>
      <c r="Z24700" s="12"/>
      <c r="AB24700" s="1"/>
    </row>
    <row r="24701" spans="1:28">
      <c r="A24701" s="5" t="s">
        <v>84268</v>
      </c>
      <c r="B24701" s="6" t="s">
        <v>46777</v>
      </c>
      <c r="C24701" s="6" t="s">
        <v>47994</v>
      </c>
      <c r="D24701" s="6" t="s">
        <v>3</v>
      </c>
      <c r="E24701" s="13">
        <v>2022</v>
      </c>
      <c r="F24701" s="7"/>
      <c r="G24701" s="13" t="s">
        <v>3</v>
      </c>
      <c r="H24701" s="6" t="s">
        <v>84269</v>
      </c>
      <c r="I24701" s="4" t="s">
        <v>46974</v>
      </c>
      <c r="J24701" s="4" t="s">
        <v>46761</v>
      </c>
      <c r="K24701" s="7">
        <v>1</v>
      </c>
      <c r="L24701" s="7">
        <v>23600</v>
      </c>
      <c r="M24701" s="7"/>
      <c r="N24701" s="7">
        <v>1</v>
      </c>
      <c r="O24701" s="7" t="s">
        <v>3</v>
      </c>
      <c r="P24701" s="7" t="s">
        <v>3</v>
      </c>
      <c r="Q24701" s="7" t="s">
        <v>3</v>
      </c>
      <c r="R24701" s="7" t="s">
        <v>3</v>
      </c>
      <c r="S24701" s="7">
        <v>23600</v>
      </c>
      <c r="T24701" s="7">
        <v>23600</v>
      </c>
      <c r="U24701" s="7">
        <v>23600</v>
      </c>
      <c r="V24701" s="7">
        <v>23600</v>
      </c>
      <c r="W24701" s="8" t="s">
        <v>3</v>
      </c>
      <c r="X24701" s="8" t="s">
        <v>3</v>
      </c>
      <c r="Y24701" s="8" t="s">
        <v>3</v>
      </c>
      <c r="Z24701" s="8" t="s">
        <v>3</v>
      </c>
      <c r="AB24701" s="1"/>
    </row>
    <row r="24702" spans="1:28">
      <c r="A24702" s="5" t="s">
        <v>66830</v>
      </c>
      <c r="B24702" s="6" t="s">
        <v>46777</v>
      </c>
      <c r="C24702" s="6" t="s">
        <v>3</v>
      </c>
      <c r="D24702" s="6" t="s">
        <v>66831</v>
      </c>
      <c r="E24702" s="13"/>
      <c r="F24702" s="7">
        <v>1</v>
      </c>
      <c r="G24702" s="13" t="s">
        <v>99441</v>
      </c>
      <c r="H24702" s="6" t="s">
        <v>66832</v>
      </c>
      <c r="I24702" s="4" t="s">
        <v>46851</v>
      </c>
      <c r="J24702" s="4" t="s">
        <v>46761</v>
      </c>
      <c r="K24702" s="7">
        <v>1</v>
      </c>
      <c r="L24702" s="7">
        <v>3276041.5100000002</v>
      </c>
      <c r="M24702" s="7"/>
      <c r="N24702" s="7">
        <v>1</v>
      </c>
      <c r="O24702" s="7" t="s">
        <v>3</v>
      </c>
      <c r="P24702" s="7" t="s">
        <v>3</v>
      </c>
      <c r="Q24702" s="7" t="s">
        <v>3</v>
      </c>
      <c r="R24702" s="7" t="s">
        <v>3</v>
      </c>
      <c r="S24702" s="7">
        <v>3276041.5100000002</v>
      </c>
      <c r="T24702" s="7">
        <v>3276041.5100000002</v>
      </c>
      <c r="U24702" s="7">
        <v>3332022.51</v>
      </c>
      <c r="V24702" s="7">
        <v>3332022.51</v>
      </c>
      <c r="W24702" s="8" t="s">
        <v>3</v>
      </c>
      <c r="X24702" s="8" t="s">
        <v>3</v>
      </c>
      <c r="Y24702" s="8" t="s">
        <v>3</v>
      </c>
      <c r="Z24702" s="8" t="s">
        <v>3</v>
      </c>
      <c r="AB24702" s="1"/>
    </row>
    <row r="24703" spans="1:28">
      <c r="A24703" s="5" t="s">
        <v>59458</v>
      </c>
      <c r="B24703" s="6" t="s">
        <v>296</v>
      </c>
      <c r="C24703" s="6" t="s">
        <v>47597</v>
      </c>
      <c r="D24703" s="6" t="s">
        <v>59459</v>
      </c>
      <c r="E24703" s="13">
        <v>2006</v>
      </c>
      <c r="F24703" s="7"/>
      <c r="G24703" s="13" t="s">
        <v>3</v>
      </c>
      <c r="H24703" s="6" t="s">
        <v>59460</v>
      </c>
      <c r="I24703" s="4" t="s">
        <v>46814</v>
      </c>
      <c r="J24703" s="4" t="s">
        <v>1571</v>
      </c>
      <c r="K24703" s="7"/>
      <c r="L24703" s="7">
        <v>13156.342385918531</v>
      </c>
      <c r="M24703" s="7"/>
      <c r="N24703" s="7">
        <v>2</v>
      </c>
      <c r="O24703" s="7" t="s">
        <v>3</v>
      </c>
      <c r="P24703" s="7" t="s">
        <v>3</v>
      </c>
      <c r="Q24703" s="7" t="s">
        <v>3</v>
      </c>
      <c r="R24703" s="7" t="s">
        <v>3</v>
      </c>
      <c r="S24703" s="7">
        <v>7311.0350048770952</v>
      </c>
      <c r="T24703" s="7">
        <v>24846.957148001402</v>
      </c>
      <c r="U24703" s="7">
        <v>7354.8720805273379</v>
      </c>
      <c r="V24703" s="7">
        <v>25001.811725487401</v>
      </c>
      <c r="W24703" s="8" t="s">
        <v>3</v>
      </c>
      <c r="X24703" s="8" t="s">
        <v>3</v>
      </c>
      <c r="Y24703" s="8" t="s">
        <v>3</v>
      </c>
      <c r="Z24703" s="8" t="s">
        <v>3</v>
      </c>
      <c r="AB24703" s="1"/>
    </row>
    <row r="24704" spans="1:28">
      <c r="A24704" s="5" t="s">
        <v>70445</v>
      </c>
      <c r="B24704" s="6" t="s">
        <v>46777</v>
      </c>
      <c r="C24704" s="6" t="s">
        <v>46946</v>
      </c>
      <c r="D24704" s="6" t="s">
        <v>3</v>
      </c>
      <c r="E24704" s="13">
        <v>2016</v>
      </c>
      <c r="F24704" s="7"/>
      <c r="G24704" s="13" t="s">
        <v>3</v>
      </c>
      <c r="H24704" s="6" t="s">
        <v>70446</v>
      </c>
      <c r="I24704" s="4" t="s">
        <v>47185</v>
      </c>
      <c r="J24704" s="4" t="s">
        <v>46761</v>
      </c>
      <c r="K24704" s="7"/>
      <c r="L24704" s="7">
        <v>1507582.9940000002</v>
      </c>
      <c r="M24704" s="7"/>
      <c r="N24704" s="7">
        <v>1</v>
      </c>
      <c r="O24704" s="7" t="s">
        <v>3</v>
      </c>
      <c r="P24704" s="7" t="s">
        <v>3</v>
      </c>
      <c r="Q24704" s="7" t="s">
        <v>3</v>
      </c>
      <c r="R24704" s="7" t="s">
        <v>3</v>
      </c>
      <c r="S24704" s="7">
        <v>1507582.9940000002</v>
      </c>
      <c r="T24704" s="7">
        <v>1507582.9940000002</v>
      </c>
      <c r="U24704" s="7">
        <v>1612687.7480000001</v>
      </c>
      <c r="V24704" s="7">
        <v>1612687.7480000001</v>
      </c>
      <c r="W24704" s="8" t="s">
        <v>3</v>
      </c>
      <c r="X24704" s="8" t="s">
        <v>3</v>
      </c>
      <c r="Y24704" s="8" t="s">
        <v>3</v>
      </c>
      <c r="Z24704" s="8" t="s">
        <v>3</v>
      </c>
      <c r="AB24704" s="1"/>
    </row>
    <row r="24705" spans="1:28">
      <c r="A24705" s="1" t="s">
        <v>37123</v>
      </c>
      <c r="B24705" s="1" t="s">
        <v>3</v>
      </c>
      <c r="C24705" s="1" t="s">
        <v>3</v>
      </c>
      <c r="D24705" s="1" t="s">
        <v>104500</v>
      </c>
      <c r="E24705" s="3" t="s">
        <v>3</v>
      </c>
      <c r="F24705" s="3" t="s">
        <v>3</v>
      </c>
      <c r="G24705" s="3" t="s">
        <v>99440</v>
      </c>
      <c r="H24705" s="1" t="s">
        <v>3</v>
      </c>
      <c r="I24705" s="1"/>
      <c r="J24705" s="1"/>
      <c r="K24705" s="3">
        <v>1</v>
      </c>
      <c r="L24705" s="2" t="s">
        <v>3</v>
      </c>
      <c r="M24705" s="2" t="s">
        <v>3</v>
      </c>
      <c r="N24705" s="3">
        <v>1</v>
      </c>
      <c r="O24705" s="2" t="s">
        <v>3</v>
      </c>
      <c r="P24705" s="2" t="s">
        <v>3</v>
      </c>
      <c r="Q24705" s="2" t="s">
        <v>3</v>
      </c>
      <c r="R24705" s="2" t="s">
        <v>3</v>
      </c>
      <c r="S24705" s="2" t="s">
        <v>3</v>
      </c>
      <c r="T24705" s="2" t="s">
        <v>3</v>
      </c>
      <c r="U24705" s="2" t="s">
        <v>3</v>
      </c>
      <c r="V24705" s="2" t="s">
        <v>3</v>
      </c>
      <c r="W24705" s="12"/>
      <c r="X24705" s="12"/>
      <c r="Y24705" s="12"/>
      <c r="Z24705" s="12"/>
      <c r="AB24705" s="1"/>
    </row>
    <row r="24706" spans="1:28">
      <c r="A24706" s="1" t="s">
        <v>37124</v>
      </c>
      <c r="B24706" s="1" t="s">
        <v>3</v>
      </c>
      <c r="C24706" s="1" t="s">
        <v>3</v>
      </c>
      <c r="D24706" s="1" t="s">
        <v>104501</v>
      </c>
      <c r="E24706" s="3" t="s">
        <v>3</v>
      </c>
      <c r="F24706" s="3" t="s">
        <v>3</v>
      </c>
      <c r="G24706" s="3" t="s">
        <v>99440</v>
      </c>
      <c r="H24706" s="1" t="s">
        <v>3</v>
      </c>
      <c r="I24706" s="1"/>
      <c r="J24706" s="1"/>
      <c r="K24706" s="3">
        <v>1</v>
      </c>
      <c r="L24706" s="2" t="s">
        <v>3</v>
      </c>
      <c r="M24706" s="2" t="s">
        <v>3</v>
      </c>
      <c r="N24706" s="3">
        <v>1</v>
      </c>
      <c r="O24706" s="2" t="s">
        <v>3</v>
      </c>
      <c r="P24706" s="2" t="s">
        <v>3</v>
      </c>
      <c r="Q24706" s="2" t="s">
        <v>3</v>
      </c>
      <c r="R24706" s="2" t="s">
        <v>3</v>
      </c>
      <c r="S24706" s="2" t="s">
        <v>3</v>
      </c>
      <c r="T24706" s="2" t="s">
        <v>3</v>
      </c>
      <c r="U24706" s="2" t="s">
        <v>3</v>
      </c>
      <c r="V24706" s="2" t="s">
        <v>3</v>
      </c>
      <c r="W24706" s="12"/>
      <c r="X24706" s="12"/>
      <c r="Y24706" s="12"/>
      <c r="Z24706" s="12"/>
      <c r="AB24706" s="1"/>
    </row>
    <row r="24707" spans="1:28">
      <c r="A24707" s="5" t="s">
        <v>86566</v>
      </c>
      <c r="B24707" s="6" t="s">
        <v>584</v>
      </c>
      <c r="C24707" s="6" t="s">
        <v>47162</v>
      </c>
      <c r="D24707" s="6" t="s">
        <v>86567</v>
      </c>
      <c r="E24707" s="13"/>
      <c r="F24707" s="7"/>
      <c r="G24707" s="13" t="s">
        <v>99441</v>
      </c>
      <c r="H24707" s="6" t="s">
        <v>3</v>
      </c>
      <c r="I24707" s="4" t="s">
        <v>46974</v>
      </c>
      <c r="J24707" s="4" t="s">
        <v>903</v>
      </c>
      <c r="K24707" s="7"/>
      <c r="L24707" s="7">
        <v>16511.381059087198</v>
      </c>
      <c r="M24707" s="7"/>
      <c r="N24707" s="7">
        <v>1</v>
      </c>
      <c r="O24707" s="7" t="s">
        <v>3</v>
      </c>
      <c r="P24707" s="7" t="s">
        <v>3</v>
      </c>
      <c r="Q24707" s="7" t="s">
        <v>3</v>
      </c>
      <c r="R24707" s="7" t="s">
        <v>3</v>
      </c>
      <c r="S24707" s="7">
        <v>16511.381059087198</v>
      </c>
      <c r="T24707" s="7">
        <v>16511.381059087198</v>
      </c>
      <c r="U24707" s="7">
        <v>16511.381059087198</v>
      </c>
      <c r="V24707" s="7">
        <v>16511.381059087198</v>
      </c>
      <c r="W24707" s="8" t="s">
        <v>3</v>
      </c>
      <c r="X24707" s="8" t="s">
        <v>3</v>
      </c>
      <c r="Y24707" s="8" t="s">
        <v>3</v>
      </c>
      <c r="Z24707" s="8" t="s">
        <v>3</v>
      </c>
      <c r="AB24707" s="1"/>
    </row>
    <row r="24708" spans="1:28">
      <c r="A24708" s="1" t="s">
        <v>37125</v>
      </c>
      <c r="B24708" s="1" t="s">
        <v>46777</v>
      </c>
      <c r="C24708" s="1" t="s">
        <v>98734</v>
      </c>
      <c r="D24708" s="1" t="s">
        <v>104502</v>
      </c>
      <c r="E24708" s="3">
        <v>2007</v>
      </c>
      <c r="F24708" s="3">
        <v>1</v>
      </c>
      <c r="G24708" s="3" t="s">
        <v>99441</v>
      </c>
      <c r="H24708" s="1" t="s">
        <v>37126</v>
      </c>
      <c r="I24708" s="1" t="s">
        <v>99554</v>
      </c>
      <c r="J24708" s="1"/>
      <c r="K24708" s="3">
        <v>1</v>
      </c>
      <c r="L24708" s="2" t="s">
        <v>3</v>
      </c>
      <c r="M24708" s="2" t="s">
        <v>3</v>
      </c>
      <c r="N24708" s="3">
        <v>3</v>
      </c>
      <c r="O24708" s="2" t="s">
        <v>3</v>
      </c>
      <c r="P24708" s="2" t="s">
        <v>3</v>
      </c>
      <c r="Q24708" s="2" t="s">
        <v>3</v>
      </c>
      <c r="R24708" s="2" t="s">
        <v>3</v>
      </c>
      <c r="S24708" s="2" t="s">
        <v>3</v>
      </c>
      <c r="T24708" s="2" t="s">
        <v>3</v>
      </c>
      <c r="U24708" s="2" t="s">
        <v>3</v>
      </c>
      <c r="V24708" s="2" t="s">
        <v>3</v>
      </c>
      <c r="W24708" s="12"/>
      <c r="X24708" s="12"/>
      <c r="Y24708" s="12"/>
      <c r="Z24708" s="12"/>
      <c r="AB24708" s="1"/>
    </row>
    <row r="24709" spans="1:28">
      <c r="A24709" s="1" t="s">
        <v>37127</v>
      </c>
      <c r="B24709" s="1" t="s">
        <v>127</v>
      </c>
      <c r="C24709" s="1" t="s">
        <v>47213</v>
      </c>
      <c r="D24709" s="1" t="s">
        <v>104503</v>
      </c>
      <c r="E24709" s="3">
        <v>1958</v>
      </c>
      <c r="F24709" s="3">
        <v>1</v>
      </c>
      <c r="G24709" s="3" t="s">
        <v>99440</v>
      </c>
      <c r="H24709" s="1" t="s">
        <v>37128</v>
      </c>
      <c r="I24709" s="1" t="s">
        <v>46756</v>
      </c>
      <c r="J24709" s="1" t="s">
        <v>46761</v>
      </c>
      <c r="K24709" s="3">
        <v>23</v>
      </c>
      <c r="L24709" s="2" t="s">
        <v>3</v>
      </c>
      <c r="M24709" s="2" t="s">
        <v>3</v>
      </c>
      <c r="N24709" s="3">
        <v>44</v>
      </c>
      <c r="O24709" s="2" t="s">
        <v>3</v>
      </c>
      <c r="P24709" s="2" t="s">
        <v>3</v>
      </c>
      <c r="Q24709" s="2" t="s">
        <v>3</v>
      </c>
      <c r="R24709" s="2" t="s">
        <v>3</v>
      </c>
      <c r="S24709" s="2" t="s">
        <v>3</v>
      </c>
      <c r="T24709" s="2" t="s">
        <v>3</v>
      </c>
      <c r="U24709" s="2" t="s">
        <v>3</v>
      </c>
      <c r="V24709" s="2" t="s">
        <v>3</v>
      </c>
      <c r="W24709" s="12"/>
      <c r="X24709" s="12"/>
      <c r="Y24709" s="12"/>
      <c r="Z24709" s="12"/>
      <c r="AB24709" s="1"/>
    </row>
    <row r="24710" spans="1:28">
      <c r="A24710" s="5" t="s">
        <v>63563</v>
      </c>
      <c r="B24710" s="6" t="s">
        <v>9312</v>
      </c>
      <c r="C24710" s="6" t="s">
        <v>46763</v>
      </c>
      <c r="D24710" s="6" t="s">
        <v>3</v>
      </c>
      <c r="E24710" s="13"/>
      <c r="F24710" s="7"/>
      <c r="G24710" s="13" t="s">
        <v>99440</v>
      </c>
      <c r="H24710" s="6" t="s">
        <v>63564</v>
      </c>
      <c r="I24710" s="4" t="s">
        <v>46756</v>
      </c>
      <c r="J24710" s="4" t="s">
        <v>1571</v>
      </c>
      <c r="K24710" s="7">
        <v>1</v>
      </c>
      <c r="L24710" s="7">
        <v>1202.4698500958</v>
      </c>
      <c r="M24710" s="7"/>
      <c r="N24710" s="7">
        <v>1</v>
      </c>
      <c r="O24710" s="7" t="s">
        <v>3</v>
      </c>
      <c r="P24710" s="7" t="s">
        <v>3</v>
      </c>
      <c r="Q24710" s="7" t="s">
        <v>3</v>
      </c>
      <c r="R24710" s="7" t="s">
        <v>3</v>
      </c>
      <c r="S24710" s="7">
        <v>1202.4698500958</v>
      </c>
      <c r="T24710" s="7">
        <v>1202.4698500958</v>
      </c>
      <c r="U24710" s="7">
        <v>1202.4698500958</v>
      </c>
      <c r="V24710" s="7">
        <v>1202.4698500958</v>
      </c>
      <c r="W24710" s="8" t="s">
        <v>3</v>
      </c>
      <c r="X24710" s="8" t="s">
        <v>3</v>
      </c>
      <c r="Y24710" s="8" t="s">
        <v>3</v>
      </c>
      <c r="Z24710" s="8" t="s">
        <v>3</v>
      </c>
      <c r="AB24710" s="1"/>
    </row>
    <row r="24711" spans="1:28">
      <c r="A24711" s="5" t="s">
        <v>93970</v>
      </c>
      <c r="B24711" s="6" t="s">
        <v>9312</v>
      </c>
      <c r="C24711" s="6" t="s">
        <v>62251</v>
      </c>
      <c r="D24711" s="6" t="s">
        <v>93971</v>
      </c>
      <c r="E24711" s="13"/>
      <c r="F24711" s="7"/>
      <c r="G24711" s="13" t="s">
        <v>3</v>
      </c>
      <c r="H24711" s="6" t="s">
        <v>93972</v>
      </c>
      <c r="I24711" s="4" t="s">
        <v>46846</v>
      </c>
      <c r="J24711" s="4" t="s">
        <v>1571</v>
      </c>
      <c r="K24711" s="7"/>
      <c r="L24711" s="7">
        <v>30745.547994179</v>
      </c>
      <c r="M24711" s="7"/>
      <c r="N24711" s="7">
        <v>1</v>
      </c>
      <c r="O24711" s="7" t="s">
        <v>3</v>
      </c>
      <c r="P24711" s="7" t="s">
        <v>3</v>
      </c>
      <c r="Q24711" s="7" t="s">
        <v>3</v>
      </c>
      <c r="R24711" s="7" t="s">
        <v>3</v>
      </c>
      <c r="S24711" s="7">
        <v>30745.547994179</v>
      </c>
      <c r="T24711" s="7">
        <v>30745.547994179</v>
      </c>
      <c r="U24711" s="7">
        <v>36171.232934328204</v>
      </c>
      <c r="V24711" s="7">
        <v>36171.232934328204</v>
      </c>
      <c r="W24711" s="8" t="s">
        <v>3</v>
      </c>
      <c r="X24711" s="8" t="s">
        <v>3</v>
      </c>
      <c r="Y24711" s="8" t="s">
        <v>3</v>
      </c>
      <c r="Z24711" s="8" t="s">
        <v>3</v>
      </c>
      <c r="AB24711" s="1"/>
    </row>
    <row r="24712" spans="1:28">
      <c r="A24712" s="1" t="s">
        <v>37129</v>
      </c>
      <c r="B24712" s="1" t="s">
        <v>8007</v>
      </c>
      <c r="C24712" s="1" t="s">
        <v>96653</v>
      </c>
      <c r="D24712" s="1" t="s">
        <v>104504</v>
      </c>
      <c r="E24712" s="3">
        <v>2018</v>
      </c>
      <c r="F24712" s="3">
        <v>6</v>
      </c>
      <c r="G24712" s="3" t="s">
        <v>99440</v>
      </c>
      <c r="H24712" s="1" t="s">
        <v>37130</v>
      </c>
      <c r="I24712" s="1"/>
      <c r="J24712" s="1"/>
      <c r="K24712" s="3">
        <v>2</v>
      </c>
      <c r="L24712" s="2" t="s">
        <v>3</v>
      </c>
      <c r="M24712" s="2" t="s">
        <v>3</v>
      </c>
      <c r="N24712" s="3">
        <v>4</v>
      </c>
      <c r="O24712" s="2" t="s">
        <v>3</v>
      </c>
      <c r="P24712" s="2" t="s">
        <v>3</v>
      </c>
      <c r="Q24712" s="2" t="s">
        <v>3</v>
      </c>
      <c r="R24712" s="2" t="s">
        <v>3</v>
      </c>
      <c r="S24712" s="2" t="s">
        <v>3</v>
      </c>
      <c r="T24712" s="2" t="s">
        <v>3</v>
      </c>
      <c r="U24712" s="2" t="s">
        <v>3</v>
      </c>
      <c r="V24712" s="2" t="s">
        <v>3</v>
      </c>
      <c r="W24712" s="12"/>
      <c r="X24712" s="12"/>
      <c r="Y24712" s="12"/>
      <c r="Z24712" s="12"/>
      <c r="AB24712" s="1"/>
    </row>
    <row r="24713" spans="1:28">
      <c r="A24713" s="1" t="s">
        <v>37131</v>
      </c>
      <c r="B24713" s="1" t="s">
        <v>46777</v>
      </c>
      <c r="C24713" s="1" t="s">
        <v>46843</v>
      </c>
      <c r="D24713" s="1" t="s">
        <v>104505</v>
      </c>
      <c r="E24713" s="3" t="s">
        <v>3</v>
      </c>
      <c r="F24713" s="3">
        <v>2</v>
      </c>
      <c r="G24713" s="3" t="s">
        <v>99441</v>
      </c>
      <c r="H24713" s="1" t="s">
        <v>37132</v>
      </c>
      <c r="I24713" s="1"/>
      <c r="J24713" s="1"/>
      <c r="K24713" s="3">
        <v>1</v>
      </c>
      <c r="L24713" s="2" t="s">
        <v>3</v>
      </c>
      <c r="M24713" s="2" t="s">
        <v>3</v>
      </c>
      <c r="N24713" s="3">
        <v>3</v>
      </c>
      <c r="O24713" s="2">
        <v>5000</v>
      </c>
      <c r="P24713" s="2">
        <v>100000</v>
      </c>
      <c r="Q24713" s="2">
        <v>1000</v>
      </c>
      <c r="R24713" s="2">
        <v>8000</v>
      </c>
      <c r="S24713" s="2" t="s">
        <v>3</v>
      </c>
      <c r="T24713" s="2" t="s">
        <v>3</v>
      </c>
      <c r="U24713" s="2" t="s">
        <v>3</v>
      </c>
      <c r="V24713" s="2" t="s">
        <v>3</v>
      </c>
      <c r="W24713" s="12"/>
      <c r="X24713" s="12"/>
      <c r="Y24713" s="12"/>
      <c r="Z24713" s="12"/>
      <c r="AB24713" s="1"/>
    </row>
    <row r="24714" spans="1:28">
      <c r="A24714" s="1" t="s">
        <v>37133</v>
      </c>
      <c r="B24714" s="1" t="s">
        <v>296</v>
      </c>
      <c r="C24714" s="1" t="s">
        <v>48265</v>
      </c>
      <c r="D24714" s="1" t="s">
        <v>67628</v>
      </c>
      <c r="E24714" s="3">
        <v>1985</v>
      </c>
      <c r="F24714" s="3">
        <v>1</v>
      </c>
      <c r="G24714" s="3" t="s">
        <v>99440</v>
      </c>
      <c r="H24714" s="1" t="s">
        <v>37134</v>
      </c>
      <c r="I24714" s="1"/>
      <c r="J24714" s="1"/>
      <c r="K24714" s="3">
        <v>1</v>
      </c>
      <c r="L24714" s="2">
        <v>1622.75810685735</v>
      </c>
      <c r="M24714" s="2" t="s">
        <v>3</v>
      </c>
      <c r="N24714" s="3">
        <v>3</v>
      </c>
      <c r="O24714" s="2">
        <v>0</v>
      </c>
      <c r="P24714" s="2">
        <v>0</v>
      </c>
      <c r="Q24714" s="2">
        <v>0</v>
      </c>
      <c r="R24714" s="2">
        <v>0</v>
      </c>
      <c r="S24714" s="2">
        <v>1407.23225168056</v>
      </c>
      <c r="T24714" s="2">
        <v>2053.8098172109299</v>
      </c>
      <c r="U24714" s="2">
        <v>1521.5922496876901</v>
      </c>
      <c r="V24714" s="2">
        <v>2053.8098172109299</v>
      </c>
      <c r="W24714" s="12" t="s">
        <v>3</v>
      </c>
      <c r="X24714" s="12" t="s">
        <v>3</v>
      </c>
      <c r="Y24714" s="12" t="s">
        <v>3</v>
      </c>
      <c r="Z24714" s="12" t="s">
        <v>3</v>
      </c>
      <c r="AB24714" s="1"/>
    </row>
    <row r="24715" spans="1:28">
      <c r="A24715" s="1" t="s">
        <v>37135</v>
      </c>
      <c r="B24715" s="1" t="s">
        <v>5373</v>
      </c>
      <c r="C24715" s="1" t="s">
        <v>50140</v>
      </c>
      <c r="D24715" s="1" t="s">
        <v>104506</v>
      </c>
      <c r="E24715" s="3">
        <v>2005</v>
      </c>
      <c r="F24715" s="3">
        <v>7</v>
      </c>
      <c r="G24715" s="3" t="s">
        <v>99440</v>
      </c>
      <c r="H24715" s="1" t="s">
        <v>37136</v>
      </c>
      <c r="I24715" s="1"/>
      <c r="J24715" s="1" t="s">
        <v>1571</v>
      </c>
      <c r="K24715" s="3">
        <v>1</v>
      </c>
      <c r="L24715" s="2" t="s">
        <v>3</v>
      </c>
      <c r="M24715" s="2" t="s">
        <v>3</v>
      </c>
      <c r="N24715" s="3">
        <v>1</v>
      </c>
      <c r="O24715" s="2" t="s">
        <v>3</v>
      </c>
      <c r="P24715" s="2" t="s">
        <v>3</v>
      </c>
      <c r="Q24715" s="2" t="s">
        <v>3</v>
      </c>
      <c r="R24715" s="2" t="s">
        <v>3</v>
      </c>
      <c r="S24715" s="2" t="s">
        <v>3</v>
      </c>
      <c r="T24715" s="2" t="s">
        <v>3</v>
      </c>
      <c r="U24715" s="2" t="s">
        <v>3</v>
      </c>
      <c r="V24715" s="2" t="s">
        <v>3</v>
      </c>
      <c r="W24715" s="12"/>
      <c r="X24715" s="12"/>
      <c r="Y24715" s="12"/>
      <c r="Z24715" s="12"/>
      <c r="AB24715" s="1"/>
    </row>
    <row r="24716" spans="1:28">
      <c r="A24716" s="1" t="s">
        <v>37137</v>
      </c>
      <c r="B24716" s="1" t="s">
        <v>6817</v>
      </c>
      <c r="C24716" s="1" t="s">
        <v>72816</v>
      </c>
      <c r="D24716" s="1" t="s">
        <v>104507</v>
      </c>
      <c r="E24716" s="3" t="s">
        <v>3</v>
      </c>
      <c r="F24716" s="3" t="s">
        <v>3</v>
      </c>
      <c r="G24716" s="3" t="s">
        <v>99440</v>
      </c>
      <c r="H24716" s="1" t="s">
        <v>37138</v>
      </c>
      <c r="I24716" s="1"/>
      <c r="J24716" s="1"/>
      <c r="K24716" s="3">
        <v>1</v>
      </c>
      <c r="L24716" s="2" t="s">
        <v>3</v>
      </c>
      <c r="M24716" s="2" t="s">
        <v>3</v>
      </c>
      <c r="N24716" s="3">
        <v>1</v>
      </c>
      <c r="O24716" s="2" t="s">
        <v>3</v>
      </c>
      <c r="P24716" s="2" t="s">
        <v>3</v>
      </c>
      <c r="Q24716" s="2" t="s">
        <v>3</v>
      </c>
      <c r="R24716" s="2" t="s">
        <v>3</v>
      </c>
      <c r="S24716" s="2" t="s">
        <v>3</v>
      </c>
      <c r="T24716" s="2" t="s">
        <v>3</v>
      </c>
      <c r="U24716" s="2" t="s">
        <v>3</v>
      </c>
      <c r="V24716" s="2" t="s">
        <v>3</v>
      </c>
      <c r="W24716" s="12"/>
      <c r="X24716" s="12"/>
      <c r="Y24716" s="12"/>
      <c r="Z24716" s="12"/>
      <c r="AB24716" s="1"/>
    </row>
    <row r="24717" spans="1:28">
      <c r="A24717" s="1" t="s">
        <v>37139</v>
      </c>
      <c r="B24717" s="1" t="s">
        <v>9048</v>
      </c>
      <c r="C24717" s="1" t="s">
        <v>98735</v>
      </c>
      <c r="D24717" s="1" t="s">
        <v>104508</v>
      </c>
      <c r="E24717" s="3">
        <v>2007</v>
      </c>
      <c r="F24717" s="3" t="s">
        <v>3</v>
      </c>
      <c r="G24717" s="3" t="s">
        <v>99440</v>
      </c>
      <c r="H24717" s="1" t="s">
        <v>37140</v>
      </c>
      <c r="I24717" s="1"/>
      <c r="J24717" s="1"/>
      <c r="K24717" s="3">
        <v>1</v>
      </c>
      <c r="L24717" s="2" t="s">
        <v>3</v>
      </c>
      <c r="M24717" s="2" t="s">
        <v>3</v>
      </c>
      <c r="N24717" s="3">
        <v>1</v>
      </c>
      <c r="O24717" s="2" t="s">
        <v>3</v>
      </c>
      <c r="P24717" s="2" t="s">
        <v>3</v>
      </c>
      <c r="Q24717" s="2" t="s">
        <v>3</v>
      </c>
      <c r="R24717" s="2" t="s">
        <v>3</v>
      </c>
      <c r="S24717" s="2" t="s">
        <v>3</v>
      </c>
      <c r="T24717" s="2" t="s">
        <v>3</v>
      </c>
      <c r="U24717" s="2" t="s">
        <v>3</v>
      </c>
      <c r="V24717" s="2" t="s">
        <v>3</v>
      </c>
      <c r="W24717" s="12"/>
      <c r="X24717" s="12"/>
      <c r="Y24717" s="12"/>
      <c r="Z24717" s="12"/>
      <c r="AB24717" s="1"/>
    </row>
    <row r="24718" spans="1:28">
      <c r="A24718" s="1" t="s">
        <v>37141</v>
      </c>
      <c r="B24718" s="1" t="s">
        <v>1895</v>
      </c>
      <c r="C24718" s="1" t="s">
        <v>46913</v>
      </c>
      <c r="D24718" s="1" t="s">
        <v>62811</v>
      </c>
      <c r="E24718" s="3">
        <v>1998</v>
      </c>
      <c r="F24718" s="3">
        <v>12</v>
      </c>
      <c r="G24718" s="3" t="s">
        <v>99441</v>
      </c>
      <c r="H24718" s="1" t="s">
        <v>37142</v>
      </c>
      <c r="I24718" s="1"/>
      <c r="J24718" s="1" t="s">
        <v>903</v>
      </c>
      <c r="K24718" s="3">
        <v>3</v>
      </c>
      <c r="L24718" s="2">
        <v>12654.8554682297</v>
      </c>
      <c r="M24718" s="2">
        <v>385670</v>
      </c>
      <c r="N24718" s="3">
        <v>12</v>
      </c>
      <c r="O24718" s="2">
        <v>12480</v>
      </c>
      <c r="P24718" s="2">
        <v>0</v>
      </c>
      <c r="Q24718" s="2">
        <v>1250</v>
      </c>
      <c r="R24718" s="2">
        <v>6240</v>
      </c>
      <c r="S24718" s="2">
        <v>6672.154059715248</v>
      </c>
      <c r="T24718" s="2">
        <v>19256.350161525301</v>
      </c>
      <c r="U24718" s="2">
        <v>12480</v>
      </c>
      <c r="V24718" s="2">
        <v>49920</v>
      </c>
      <c r="W24718" s="12">
        <v>1</v>
      </c>
      <c r="X24718" s="12" t="s">
        <v>3</v>
      </c>
      <c r="Y24718" s="12">
        <v>9.984</v>
      </c>
      <c r="Z24718" s="12">
        <v>8</v>
      </c>
      <c r="AB24718" s="1"/>
    </row>
    <row r="24719" spans="1:28">
      <c r="A24719" s="5" t="s">
        <v>92320</v>
      </c>
      <c r="B24719" s="6" t="s">
        <v>127</v>
      </c>
      <c r="C24719" s="6" t="s">
        <v>47020</v>
      </c>
      <c r="D24719" s="6" t="s">
        <v>92321</v>
      </c>
      <c r="E24719" s="13">
        <v>2005</v>
      </c>
      <c r="F24719" s="7"/>
      <c r="G24719" s="13" t="s">
        <v>3</v>
      </c>
      <c r="H24719" s="6" t="s">
        <v>92322</v>
      </c>
      <c r="I24719" s="4" t="s">
        <v>46998</v>
      </c>
      <c r="J24719" s="4" t="s">
        <v>47003</v>
      </c>
      <c r="K24719" s="7"/>
      <c r="L24719" s="7">
        <v>10000</v>
      </c>
      <c r="M24719" s="7"/>
      <c r="N24719" s="7">
        <v>1</v>
      </c>
      <c r="O24719" s="7" t="s">
        <v>3</v>
      </c>
      <c r="P24719" s="7" t="s">
        <v>3</v>
      </c>
      <c r="Q24719" s="7" t="s">
        <v>3</v>
      </c>
      <c r="R24719" s="7" t="s">
        <v>3</v>
      </c>
      <c r="S24719" s="7">
        <v>10000</v>
      </c>
      <c r="T24719" s="7">
        <v>10000</v>
      </c>
      <c r="U24719" s="7">
        <v>10000</v>
      </c>
      <c r="V24719" s="7">
        <v>10000</v>
      </c>
      <c r="W24719" s="8" t="s">
        <v>3</v>
      </c>
      <c r="X24719" s="8" t="s">
        <v>3</v>
      </c>
      <c r="Y24719" s="8" t="s">
        <v>3</v>
      </c>
      <c r="Z24719" s="8" t="s">
        <v>3</v>
      </c>
      <c r="AB24719" s="1"/>
    </row>
    <row r="24720" spans="1:28">
      <c r="A24720" s="1" t="s">
        <v>37143</v>
      </c>
      <c r="B24720" s="1" t="s">
        <v>3</v>
      </c>
      <c r="C24720" s="1" t="s">
        <v>3</v>
      </c>
      <c r="D24720" s="1" t="s">
        <v>104509</v>
      </c>
      <c r="E24720" s="3" t="s">
        <v>3</v>
      </c>
      <c r="F24720" s="3" t="s">
        <v>3</v>
      </c>
      <c r="G24720" s="3" t="s">
        <v>99440</v>
      </c>
      <c r="H24720" s="1" t="s">
        <v>3</v>
      </c>
      <c r="I24720" s="1"/>
      <c r="J24720" s="1"/>
      <c r="K24720" s="3">
        <v>1</v>
      </c>
      <c r="L24720" s="2" t="s">
        <v>3</v>
      </c>
      <c r="M24720" s="2" t="s">
        <v>3</v>
      </c>
      <c r="N24720" s="3">
        <v>1</v>
      </c>
      <c r="O24720" s="2" t="s">
        <v>3</v>
      </c>
      <c r="P24720" s="2" t="s">
        <v>3</v>
      </c>
      <c r="Q24720" s="2" t="s">
        <v>3</v>
      </c>
      <c r="R24720" s="2" t="s">
        <v>3</v>
      </c>
      <c r="S24720" s="2" t="s">
        <v>3</v>
      </c>
      <c r="T24720" s="2" t="s">
        <v>3</v>
      </c>
      <c r="U24720" s="2" t="s">
        <v>3</v>
      </c>
      <c r="V24720" s="2" t="s">
        <v>3</v>
      </c>
      <c r="W24720" s="12"/>
      <c r="X24720" s="12"/>
      <c r="Y24720" s="12"/>
      <c r="Z24720" s="12"/>
      <c r="AB24720" s="1"/>
    </row>
    <row r="24721" spans="1:28">
      <c r="A24721" s="5" t="s">
        <v>61855</v>
      </c>
      <c r="B24721" s="6" t="s">
        <v>47393</v>
      </c>
      <c r="C24721" s="6" t="s">
        <v>48380</v>
      </c>
      <c r="D24721" s="6" t="s">
        <v>3</v>
      </c>
      <c r="E24721" s="13">
        <v>2022</v>
      </c>
      <c r="F24721" s="7"/>
      <c r="G24721" s="13" t="s">
        <v>3</v>
      </c>
      <c r="H24721" s="6" t="s">
        <v>61856</v>
      </c>
      <c r="I24721" s="4" t="s">
        <v>46846</v>
      </c>
      <c r="J24721" s="4" t="s">
        <v>1571</v>
      </c>
      <c r="K24721" s="7">
        <v>1</v>
      </c>
      <c r="L24721" s="7">
        <v>153853.96299999999</v>
      </c>
      <c r="M24721" s="7"/>
      <c r="N24721" s="7">
        <v>1</v>
      </c>
      <c r="O24721" s="7" t="s">
        <v>3</v>
      </c>
      <c r="P24721" s="7" t="s">
        <v>3</v>
      </c>
      <c r="Q24721" s="7" t="s">
        <v>3</v>
      </c>
      <c r="R24721" s="7" t="s">
        <v>3</v>
      </c>
      <c r="S24721" s="7">
        <v>153853.96299999999</v>
      </c>
      <c r="T24721" s="7">
        <v>153853.96299999999</v>
      </c>
      <c r="U24721" s="7">
        <v>153853.96299999999</v>
      </c>
      <c r="V24721" s="7">
        <v>153853.96299999999</v>
      </c>
      <c r="W24721" s="8" t="s">
        <v>3</v>
      </c>
      <c r="X24721" s="8" t="s">
        <v>3</v>
      </c>
      <c r="Y24721" s="8" t="s">
        <v>3</v>
      </c>
      <c r="Z24721" s="8" t="s">
        <v>3</v>
      </c>
      <c r="AB24721" s="1"/>
    </row>
    <row r="24722" spans="1:28">
      <c r="A24722" s="5" t="s">
        <v>47352</v>
      </c>
      <c r="B24722" s="6" t="s">
        <v>9312</v>
      </c>
      <c r="C24722" s="6" t="s">
        <v>46821</v>
      </c>
      <c r="D24722" s="6" t="s">
        <v>47353</v>
      </c>
      <c r="E24722" s="13"/>
      <c r="F24722" s="7"/>
      <c r="G24722" s="13" t="s">
        <v>3</v>
      </c>
      <c r="H24722" s="6" t="s">
        <v>47354</v>
      </c>
      <c r="I24722" s="4" t="s">
        <v>1528</v>
      </c>
      <c r="J24722" s="4" t="s">
        <v>1571</v>
      </c>
      <c r="K24722" s="7"/>
      <c r="L24722" s="7">
        <v>7802.4064456459901</v>
      </c>
      <c r="M24722" s="7"/>
      <c r="N24722" s="7">
        <v>1</v>
      </c>
      <c r="O24722" s="7">
        <v>9485.3467134937</v>
      </c>
      <c r="P24722" s="7">
        <v>9485.3467134937</v>
      </c>
      <c r="Q24722" s="7" t="s">
        <v>3</v>
      </c>
      <c r="R24722" s="7" t="s">
        <v>3</v>
      </c>
      <c r="S24722" s="7">
        <v>7802.4064456459901</v>
      </c>
      <c r="T24722" s="7">
        <v>7802.4064456459901</v>
      </c>
      <c r="U24722" s="7">
        <v>17771.8537543436</v>
      </c>
      <c r="V24722" s="7">
        <v>17771.8537543436</v>
      </c>
      <c r="W24722" s="8">
        <v>1.8736114020019583</v>
      </c>
      <c r="X24722" s="8">
        <v>1.8736114020019583</v>
      </c>
      <c r="Y24722" s="8" t="s">
        <v>3</v>
      </c>
      <c r="Z24722" s="8" t="s">
        <v>3</v>
      </c>
      <c r="AB24722" s="1"/>
    </row>
    <row r="24723" spans="1:28">
      <c r="A24723" s="1" t="s">
        <v>37144</v>
      </c>
      <c r="B24723" s="1" t="s">
        <v>1110</v>
      </c>
      <c r="C24723" s="1" t="s">
        <v>98736</v>
      </c>
      <c r="D24723" s="1" t="s">
        <v>104510</v>
      </c>
      <c r="E24723" s="3">
        <v>2007</v>
      </c>
      <c r="F24723" s="3">
        <v>5</v>
      </c>
      <c r="G24723" s="3" t="s">
        <v>99440</v>
      </c>
      <c r="H24723" s="1" t="s">
        <v>37145</v>
      </c>
      <c r="I24723" s="1"/>
      <c r="J24723" s="1"/>
      <c r="K24723" s="3">
        <v>3</v>
      </c>
      <c r="L24723" s="2" t="s">
        <v>3</v>
      </c>
      <c r="M24723" s="2" t="s">
        <v>3</v>
      </c>
      <c r="N24723" s="3">
        <v>7</v>
      </c>
      <c r="O24723" s="2" t="s">
        <v>3</v>
      </c>
      <c r="P24723" s="2" t="s">
        <v>3</v>
      </c>
      <c r="Q24723" s="2" t="s">
        <v>3</v>
      </c>
      <c r="R24723" s="2" t="s">
        <v>3</v>
      </c>
      <c r="S24723" s="2" t="s">
        <v>3</v>
      </c>
      <c r="T24723" s="2" t="s">
        <v>3</v>
      </c>
      <c r="U24723" s="2" t="s">
        <v>3</v>
      </c>
      <c r="V24723" s="2" t="s">
        <v>3</v>
      </c>
      <c r="W24723" s="12"/>
      <c r="X24723" s="12"/>
      <c r="Y24723" s="12"/>
      <c r="Z24723" s="12"/>
      <c r="AB24723" s="1"/>
    </row>
    <row r="24724" spans="1:28">
      <c r="A24724" s="1" t="s">
        <v>37146</v>
      </c>
      <c r="B24724" s="1" t="s">
        <v>46777</v>
      </c>
      <c r="C24724" s="1" t="s">
        <v>56024</v>
      </c>
      <c r="D24724" s="1" t="s">
        <v>104511</v>
      </c>
      <c r="E24724" s="3">
        <v>1988</v>
      </c>
      <c r="F24724" s="3">
        <v>4</v>
      </c>
      <c r="G24724" s="3" t="s">
        <v>99440</v>
      </c>
      <c r="H24724" s="1" t="s">
        <v>37147</v>
      </c>
      <c r="I24724" s="1" t="s">
        <v>99573</v>
      </c>
      <c r="J24724" s="1"/>
      <c r="K24724" s="3">
        <v>5</v>
      </c>
      <c r="L24724" s="2" t="s">
        <v>3</v>
      </c>
      <c r="M24724" s="2" t="s">
        <v>3</v>
      </c>
      <c r="N24724" s="3">
        <v>22</v>
      </c>
      <c r="O24724" s="2" t="s">
        <v>3</v>
      </c>
      <c r="P24724" s="2" t="s">
        <v>3</v>
      </c>
      <c r="Q24724" s="2" t="s">
        <v>3</v>
      </c>
      <c r="R24724" s="2" t="s">
        <v>3</v>
      </c>
      <c r="S24724" s="2" t="s">
        <v>3</v>
      </c>
      <c r="T24724" s="2" t="s">
        <v>3</v>
      </c>
      <c r="U24724" s="2" t="s">
        <v>3</v>
      </c>
      <c r="V24724" s="2" t="s">
        <v>3</v>
      </c>
      <c r="W24724" s="12"/>
      <c r="X24724" s="12"/>
      <c r="Y24724" s="12"/>
      <c r="Z24724" s="12"/>
      <c r="AB24724" s="1"/>
    </row>
    <row r="24725" spans="1:28">
      <c r="A24725" s="5" t="s">
        <v>85344</v>
      </c>
      <c r="B24725" s="6" t="s">
        <v>4127</v>
      </c>
      <c r="C24725" s="6" t="s">
        <v>47229</v>
      </c>
      <c r="D24725" s="6" t="s">
        <v>85345</v>
      </c>
      <c r="E24725" s="13">
        <v>2001</v>
      </c>
      <c r="F24725" s="7"/>
      <c r="G24725" s="13" t="s">
        <v>3</v>
      </c>
      <c r="H24725" s="6" t="s">
        <v>85346</v>
      </c>
      <c r="I24725" s="4" t="s">
        <v>46851</v>
      </c>
      <c r="J24725" s="4" t="s">
        <v>1571</v>
      </c>
      <c r="K24725" s="7">
        <v>1</v>
      </c>
      <c r="L24725" s="7">
        <v>5813.5331857311594</v>
      </c>
      <c r="M24725" s="7"/>
      <c r="N24725" s="7">
        <v>1</v>
      </c>
      <c r="O24725" s="7" t="s">
        <v>3</v>
      </c>
      <c r="P24725" s="7" t="s">
        <v>3</v>
      </c>
      <c r="Q24725" s="7" t="s">
        <v>3</v>
      </c>
      <c r="R24725" s="7" t="s">
        <v>3</v>
      </c>
      <c r="S24725" s="7">
        <v>5813.5331857311594</v>
      </c>
      <c r="T24725" s="7">
        <v>5813.5331857311594</v>
      </c>
      <c r="U24725" s="7">
        <v>7067.5355028110098</v>
      </c>
      <c r="V24725" s="7">
        <v>7067.5355028110098</v>
      </c>
      <c r="W24725" s="8" t="s">
        <v>3</v>
      </c>
      <c r="X24725" s="8" t="s">
        <v>3</v>
      </c>
      <c r="Y24725" s="8" t="s">
        <v>3</v>
      </c>
      <c r="Z24725" s="8" t="s">
        <v>3</v>
      </c>
      <c r="AB24725" s="1"/>
    </row>
    <row r="24726" spans="1:28">
      <c r="A24726" s="5" t="s">
        <v>93240</v>
      </c>
      <c r="B24726" s="6" t="s">
        <v>46777</v>
      </c>
      <c r="C24726" s="6" t="s">
        <v>47143</v>
      </c>
      <c r="D24726" s="6" t="s">
        <v>93241</v>
      </c>
      <c r="E24726" s="13">
        <v>2015</v>
      </c>
      <c r="F24726" s="7"/>
      <c r="G24726" s="13" t="s">
        <v>99441</v>
      </c>
      <c r="H24726" s="6" t="s">
        <v>93242</v>
      </c>
      <c r="I24726" s="4" t="s">
        <v>46756</v>
      </c>
      <c r="J24726" s="4" t="s">
        <v>46761</v>
      </c>
      <c r="K24726" s="7"/>
      <c r="L24726" s="7">
        <v>260000</v>
      </c>
      <c r="M24726" s="7"/>
      <c r="N24726" s="7">
        <v>1</v>
      </c>
      <c r="O24726" s="7" t="s">
        <v>3</v>
      </c>
      <c r="P24726" s="7" t="s">
        <v>3</v>
      </c>
      <c r="Q24726" s="7" t="s">
        <v>3</v>
      </c>
      <c r="R24726" s="7" t="s">
        <v>3</v>
      </c>
      <c r="S24726" s="7">
        <v>260000</v>
      </c>
      <c r="T24726" s="7">
        <v>260000</v>
      </c>
      <c r="U24726" s="7">
        <v>260000</v>
      </c>
      <c r="V24726" s="7">
        <v>260000</v>
      </c>
      <c r="W24726" s="8" t="s">
        <v>3</v>
      </c>
      <c r="X24726" s="8" t="s">
        <v>3</v>
      </c>
      <c r="Y24726" s="8" t="s">
        <v>3</v>
      </c>
      <c r="Z24726" s="8" t="s">
        <v>3</v>
      </c>
      <c r="AB24726" s="1"/>
    </row>
    <row r="24727" spans="1:28">
      <c r="A24727" s="1" t="s">
        <v>37148</v>
      </c>
      <c r="B24727" s="1" t="s">
        <v>4127</v>
      </c>
      <c r="C24727" s="1" t="s">
        <v>47229</v>
      </c>
      <c r="D24727" s="1" t="s">
        <v>104512</v>
      </c>
      <c r="E24727" s="3">
        <v>2009</v>
      </c>
      <c r="F24727" s="3" t="s">
        <v>3</v>
      </c>
      <c r="G24727" s="3" t="s">
        <v>99440</v>
      </c>
      <c r="H24727" s="1" t="s">
        <v>37149</v>
      </c>
      <c r="I24727" s="1"/>
      <c r="J24727" s="1"/>
      <c r="K24727" s="3">
        <v>1</v>
      </c>
      <c r="L24727" s="2" t="s">
        <v>3</v>
      </c>
      <c r="M24727" s="2" t="s">
        <v>3</v>
      </c>
      <c r="N24727" s="3">
        <v>1</v>
      </c>
      <c r="O24727" s="2" t="s">
        <v>3</v>
      </c>
      <c r="P24727" s="2" t="s">
        <v>3</v>
      </c>
      <c r="Q24727" s="2" t="s">
        <v>3</v>
      </c>
      <c r="R24727" s="2" t="s">
        <v>3</v>
      </c>
      <c r="S24727" s="2" t="s">
        <v>3</v>
      </c>
      <c r="T24727" s="2" t="s">
        <v>3</v>
      </c>
      <c r="U24727" s="2" t="s">
        <v>3</v>
      </c>
      <c r="V24727" s="2" t="s">
        <v>3</v>
      </c>
      <c r="W24727" s="12"/>
      <c r="X24727" s="12"/>
      <c r="Y24727" s="12"/>
      <c r="Z24727" s="12"/>
      <c r="AB24727" s="1"/>
    </row>
    <row r="24728" spans="1:28">
      <c r="A24728" s="5" t="s">
        <v>73464</v>
      </c>
      <c r="B24728" s="6" t="s">
        <v>172</v>
      </c>
      <c r="C24728" s="6" t="s">
        <v>47198</v>
      </c>
      <c r="D24728" s="6" t="s">
        <v>3</v>
      </c>
      <c r="E24728" s="13"/>
      <c r="F24728" s="7"/>
      <c r="G24728" s="13" t="s">
        <v>3</v>
      </c>
      <c r="H24728" s="6" t="s">
        <v>73465</v>
      </c>
      <c r="I24728" s="4" t="s">
        <v>46756</v>
      </c>
      <c r="J24728" s="4" t="s">
        <v>903</v>
      </c>
      <c r="K24728" s="7"/>
      <c r="L24728" s="7">
        <v>18437.7410855948</v>
      </c>
      <c r="M24728" s="7"/>
      <c r="N24728" s="7">
        <v>1</v>
      </c>
      <c r="O24728" s="7">
        <v>181233.28827426201</v>
      </c>
      <c r="P24728" s="7">
        <v>181233.28827426201</v>
      </c>
      <c r="Q24728" s="7" t="s">
        <v>3</v>
      </c>
      <c r="R24728" s="7" t="s">
        <v>3</v>
      </c>
      <c r="S24728" s="7">
        <v>18437.7410855948</v>
      </c>
      <c r="T24728" s="7">
        <v>18437.7410855948</v>
      </c>
      <c r="U24728" s="7">
        <v>18437.7410855948</v>
      </c>
      <c r="V24728" s="7">
        <v>18437.7410855948</v>
      </c>
      <c r="W24728" s="8">
        <v>0.10173484827849504</v>
      </c>
      <c r="X24728" s="8">
        <v>0.10173484827849504</v>
      </c>
      <c r="Y24728" s="8" t="s">
        <v>3</v>
      </c>
      <c r="Z24728" s="8" t="s">
        <v>3</v>
      </c>
      <c r="AB24728" s="1"/>
    </row>
    <row r="24729" spans="1:28">
      <c r="A24729" s="5" t="s">
        <v>78680</v>
      </c>
      <c r="B24729" s="6" t="s">
        <v>17398</v>
      </c>
      <c r="C24729" s="6" t="s">
        <v>47349</v>
      </c>
      <c r="D24729" s="6" t="s">
        <v>78681</v>
      </c>
      <c r="E24729" s="13"/>
      <c r="F24729" s="7"/>
      <c r="G24729" s="13" t="s">
        <v>3</v>
      </c>
      <c r="H24729" s="6" t="s">
        <v>78682</v>
      </c>
      <c r="I24729" s="4" t="s">
        <v>78683</v>
      </c>
      <c r="J24729" s="4" t="s">
        <v>46807</v>
      </c>
      <c r="K24729" s="7">
        <v>1</v>
      </c>
      <c r="L24729" s="7">
        <v>8359.4235621631706</v>
      </c>
      <c r="M24729" s="7"/>
      <c r="N24729" s="7">
        <v>10</v>
      </c>
      <c r="O24729" s="7">
        <v>1003.82823065255</v>
      </c>
      <c r="P24729" s="7">
        <v>1003.82823065255</v>
      </c>
      <c r="Q24729" s="7" t="s">
        <v>3</v>
      </c>
      <c r="R24729" s="7" t="s">
        <v>3</v>
      </c>
      <c r="S24729" s="7">
        <v>1459.8663778677751</v>
      </c>
      <c r="T24729" s="7">
        <v>68717.659751379499</v>
      </c>
      <c r="U24729" s="7">
        <v>2553.1719729911174</v>
      </c>
      <c r="V24729" s="7">
        <v>68717.659751379499</v>
      </c>
      <c r="W24729" s="8">
        <v>0.80029697962782265</v>
      </c>
      <c r="X24729" s="8">
        <v>0.80029697962782265</v>
      </c>
      <c r="Y24729" s="8" t="s">
        <v>3</v>
      </c>
      <c r="Z24729" s="8" t="s">
        <v>3</v>
      </c>
      <c r="AB24729" s="1"/>
    </row>
    <row r="24730" spans="1:28">
      <c r="A24730" s="1" t="s">
        <v>37150</v>
      </c>
      <c r="B24730" s="1" t="s">
        <v>3</v>
      </c>
      <c r="C24730" s="1" t="s">
        <v>3</v>
      </c>
      <c r="D24730" s="1" t="s">
        <v>3</v>
      </c>
      <c r="E24730" s="3" t="s">
        <v>3</v>
      </c>
      <c r="F24730" s="3" t="s">
        <v>3</v>
      </c>
      <c r="G24730" s="3" t="s">
        <v>99440</v>
      </c>
      <c r="H24730" s="1" t="s">
        <v>3</v>
      </c>
      <c r="I24730" s="1"/>
      <c r="J24730" s="1"/>
      <c r="K24730" s="3">
        <v>1</v>
      </c>
      <c r="L24730" s="2" t="s">
        <v>3</v>
      </c>
      <c r="M24730" s="2" t="s">
        <v>3</v>
      </c>
      <c r="N24730" s="3">
        <v>1</v>
      </c>
      <c r="O24730" s="2" t="s">
        <v>3</v>
      </c>
      <c r="P24730" s="2" t="s">
        <v>3</v>
      </c>
      <c r="Q24730" s="2" t="s">
        <v>3</v>
      </c>
      <c r="R24730" s="2" t="s">
        <v>3</v>
      </c>
      <c r="S24730" s="2" t="s">
        <v>3</v>
      </c>
      <c r="T24730" s="2" t="s">
        <v>3</v>
      </c>
      <c r="U24730" s="2" t="s">
        <v>3</v>
      </c>
      <c r="V24730" s="2" t="s">
        <v>3</v>
      </c>
      <c r="W24730" s="12"/>
      <c r="X24730" s="12"/>
      <c r="Y24730" s="12"/>
      <c r="Z24730" s="12"/>
      <c r="AB24730" s="1"/>
    </row>
    <row r="24731" spans="1:28">
      <c r="A24731" s="1" t="s">
        <v>37151</v>
      </c>
      <c r="B24731" s="1" t="s">
        <v>584</v>
      </c>
      <c r="C24731" s="1" t="s">
        <v>47162</v>
      </c>
      <c r="D24731" s="1" t="s">
        <v>104513</v>
      </c>
      <c r="E24731" s="3">
        <v>2018</v>
      </c>
      <c r="F24731" s="3" t="s">
        <v>3</v>
      </c>
      <c r="G24731" s="3" t="s">
        <v>99440</v>
      </c>
      <c r="H24731" s="1" t="s">
        <v>37152</v>
      </c>
      <c r="I24731" s="1"/>
      <c r="J24731" s="1"/>
      <c r="K24731" s="3">
        <v>1</v>
      </c>
      <c r="L24731" s="2" t="s">
        <v>3</v>
      </c>
      <c r="M24731" s="2" t="s">
        <v>3</v>
      </c>
      <c r="N24731" s="3">
        <v>1</v>
      </c>
      <c r="O24731" s="2" t="s">
        <v>3</v>
      </c>
      <c r="P24731" s="2" t="s">
        <v>3</v>
      </c>
      <c r="Q24731" s="2" t="s">
        <v>3</v>
      </c>
      <c r="R24731" s="2" t="s">
        <v>3</v>
      </c>
      <c r="S24731" s="2" t="s">
        <v>3</v>
      </c>
      <c r="T24731" s="2" t="s">
        <v>3</v>
      </c>
      <c r="U24731" s="2" t="s">
        <v>3</v>
      </c>
      <c r="V24731" s="2" t="s">
        <v>3</v>
      </c>
      <c r="W24731" s="12"/>
      <c r="X24731" s="12"/>
      <c r="Y24731" s="12"/>
      <c r="Z24731" s="12"/>
      <c r="AB24731" s="1"/>
    </row>
    <row r="24732" spans="1:28">
      <c r="A24732" s="5" t="s">
        <v>78421</v>
      </c>
      <c r="B24732" s="6" t="s">
        <v>46777</v>
      </c>
      <c r="C24732" s="6" t="s">
        <v>55732</v>
      </c>
      <c r="D24732" s="6" t="s">
        <v>78422</v>
      </c>
      <c r="E24732" s="13">
        <v>2007</v>
      </c>
      <c r="F24732" s="7"/>
      <c r="G24732" s="13" t="s">
        <v>3</v>
      </c>
      <c r="H24732" s="6" t="s">
        <v>78423</v>
      </c>
      <c r="I24732" s="4" t="s">
        <v>176</v>
      </c>
      <c r="J24732" s="4" t="s">
        <v>903</v>
      </c>
      <c r="K24732" s="7"/>
      <c r="L24732" s="7">
        <v>5900</v>
      </c>
      <c r="M24732" s="7"/>
      <c r="N24732" s="7">
        <v>1</v>
      </c>
      <c r="O24732" s="7" t="s">
        <v>3</v>
      </c>
      <c r="P24732" s="7" t="s">
        <v>3</v>
      </c>
      <c r="Q24732" s="7" t="s">
        <v>3</v>
      </c>
      <c r="R24732" s="7" t="s">
        <v>3</v>
      </c>
      <c r="S24732" s="7">
        <v>5900</v>
      </c>
      <c r="T24732" s="7">
        <v>5900</v>
      </c>
      <c r="U24732" s="7">
        <v>5900</v>
      </c>
      <c r="V24732" s="7">
        <v>5900</v>
      </c>
      <c r="W24732" s="8" t="s">
        <v>3</v>
      </c>
      <c r="X24732" s="8" t="s">
        <v>3</v>
      </c>
      <c r="Y24732" s="8" t="s">
        <v>3</v>
      </c>
      <c r="Z24732" s="8" t="s">
        <v>3</v>
      </c>
      <c r="AB24732" s="1"/>
    </row>
    <row r="24733" spans="1:28">
      <c r="A24733" s="1" t="s">
        <v>37153</v>
      </c>
      <c r="B24733" s="1" t="s">
        <v>4499</v>
      </c>
      <c r="C24733" s="1" t="s">
        <v>47291</v>
      </c>
      <c r="D24733" s="1" t="s">
        <v>104514</v>
      </c>
      <c r="E24733" s="3">
        <v>2001</v>
      </c>
      <c r="F24733" s="3" t="s">
        <v>3</v>
      </c>
      <c r="G24733" s="3" t="s">
        <v>99440</v>
      </c>
      <c r="H24733" s="1" t="s">
        <v>37154</v>
      </c>
      <c r="I24733" s="1"/>
      <c r="J24733" s="1"/>
      <c r="K24733" s="3">
        <v>1</v>
      </c>
      <c r="L24733" s="2" t="s">
        <v>3</v>
      </c>
      <c r="M24733" s="2" t="s">
        <v>3</v>
      </c>
      <c r="N24733" s="3">
        <v>1</v>
      </c>
      <c r="O24733" s="2" t="s">
        <v>3</v>
      </c>
      <c r="P24733" s="2" t="s">
        <v>3</v>
      </c>
      <c r="Q24733" s="2" t="s">
        <v>3</v>
      </c>
      <c r="R24733" s="2" t="s">
        <v>3</v>
      </c>
      <c r="S24733" s="2" t="s">
        <v>3</v>
      </c>
      <c r="T24733" s="2" t="s">
        <v>3</v>
      </c>
      <c r="U24733" s="2" t="s">
        <v>3</v>
      </c>
      <c r="V24733" s="2" t="s">
        <v>3</v>
      </c>
      <c r="W24733" s="12"/>
      <c r="X24733" s="12"/>
      <c r="Y24733" s="12"/>
      <c r="Z24733" s="12"/>
      <c r="AB24733" s="1"/>
    </row>
    <row r="24734" spans="1:28">
      <c r="A24734" s="5" t="s">
        <v>75307</v>
      </c>
      <c r="B24734" s="6" t="s">
        <v>46777</v>
      </c>
      <c r="C24734" s="6" t="s">
        <v>75308</v>
      </c>
      <c r="D24734" s="6" t="s">
        <v>75309</v>
      </c>
      <c r="E24734" s="13">
        <v>2000</v>
      </c>
      <c r="F24734" s="7"/>
      <c r="G24734" s="13" t="s">
        <v>3</v>
      </c>
      <c r="H24734" s="6" t="s">
        <v>75310</v>
      </c>
      <c r="I24734" s="4" t="s">
        <v>176</v>
      </c>
      <c r="J24734" s="4" t="s">
        <v>903</v>
      </c>
      <c r="K24734" s="7"/>
      <c r="L24734" s="7">
        <v>97126.501290829488</v>
      </c>
      <c r="M24734" s="7"/>
      <c r="N24734" s="7">
        <v>1</v>
      </c>
      <c r="O24734" s="7" t="s">
        <v>3</v>
      </c>
      <c r="P24734" s="7" t="s">
        <v>3</v>
      </c>
      <c r="Q24734" s="7" t="s">
        <v>3</v>
      </c>
      <c r="R24734" s="7" t="s">
        <v>3</v>
      </c>
      <c r="S24734" s="7">
        <v>97126.501290829488</v>
      </c>
      <c r="T24734" s="7">
        <v>97126.501290829488</v>
      </c>
      <c r="U24734" s="7">
        <v>97126.501290829488</v>
      </c>
      <c r="V24734" s="7">
        <v>97126.501290829488</v>
      </c>
      <c r="W24734" s="8" t="s">
        <v>3</v>
      </c>
      <c r="X24734" s="8" t="s">
        <v>3</v>
      </c>
      <c r="Y24734" s="8" t="s">
        <v>3</v>
      </c>
      <c r="Z24734" s="8" t="s">
        <v>3</v>
      </c>
      <c r="AB24734" s="1"/>
    </row>
    <row r="24735" spans="1:28">
      <c r="A24735" s="1" t="s">
        <v>37155</v>
      </c>
      <c r="B24735" s="1" t="s">
        <v>584</v>
      </c>
      <c r="C24735" s="1" t="s">
        <v>98737</v>
      </c>
      <c r="D24735" s="1" t="s">
        <v>104515</v>
      </c>
      <c r="E24735" s="3">
        <v>1993</v>
      </c>
      <c r="F24735" s="3" t="s">
        <v>3</v>
      </c>
      <c r="G24735" s="3" t="s">
        <v>99440</v>
      </c>
      <c r="H24735" s="1" t="s">
        <v>37156</v>
      </c>
      <c r="I24735" s="1"/>
      <c r="J24735" s="1"/>
      <c r="K24735" s="3">
        <v>1</v>
      </c>
      <c r="L24735" s="2" t="s">
        <v>3</v>
      </c>
      <c r="M24735" s="2" t="s">
        <v>3</v>
      </c>
      <c r="N24735" s="3">
        <v>1</v>
      </c>
      <c r="O24735" s="2" t="s">
        <v>3</v>
      </c>
      <c r="P24735" s="2" t="s">
        <v>3</v>
      </c>
      <c r="Q24735" s="2" t="s">
        <v>3</v>
      </c>
      <c r="R24735" s="2" t="s">
        <v>3</v>
      </c>
      <c r="S24735" s="2" t="s">
        <v>3</v>
      </c>
      <c r="T24735" s="2" t="s">
        <v>3</v>
      </c>
      <c r="U24735" s="2" t="s">
        <v>3</v>
      </c>
      <c r="V24735" s="2" t="s">
        <v>3</v>
      </c>
      <c r="W24735" s="12"/>
      <c r="X24735" s="12"/>
      <c r="Y24735" s="12"/>
      <c r="Z24735" s="12"/>
      <c r="AB24735" s="1"/>
    </row>
    <row r="24736" spans="1:28">
      <c r="A24736" s="1" t="s">
        <v>37157</v>
      </c>
      <c r="B24736" s="1" t="s">
        <v>584</v>
      </c>
      <c r="C24736" s="1" t="s">
        <v>98738</v>
      </c>
      <c r="D24736" s="1" t="s">
        <v>104516</v>
      </c>
      <c r="E24736" s="3">
        <v>1974</v>
      </c>
      <c r="F24736" s="3" t="s">
        <v>3</v>
      </c>
      <c r="G24736" s="3" t="s">
        <v>99440</v>
      </c>
      <c r="H24736" s="1" t="s">
        <v>37158</v>
      </c>
      <c r="I24736" s="1"/>
      <c r="J24736" s="1"/>
      <c r="K24736" s="3">
        <v>2</v>
      </c>
      <c r="L24736" s="2" t="s">
        <v>3</v>
      </c>
      <c r="M24736" s="2" t="s">
        <v>3</v>
      </c>
      <c r="N24736" s="3">
        <v>2</v>
      </c>
      <c r="O24736" s="2" t="s">
        <v>3</v>
      </c>
      <c r="P24736" s="2" t="s">
        <v>3</v>
      </c>
      <c r="Q24736" s="2" t="s">
        <v>3</v>
      </c>
      <c r="R24736" s="2" t="s">
        <v>3</v>
      </c>
      <c r="S24736" s="2" t="s">
        <v>3</v>
      </c>
      <c r="T24736" s="2" t="s">
        <v>3</v>
      </c>
      <c r="U24736" s="2" t="s">
        <v>3</v>
      </c>
      <c r="V24736" s="2" t="s">
        <v>3</v>
      </c>
      <c r="W24736" s="12"/>
      <c r="X24736" s="12"/>
      <c r="Y24736" s="12"/>
      <c r="Z24736" s="12"/>
      <c r="AB24736" s="1"/>
    </row>
    <row r="24737" spans="1:28">
      <c r="A24737" s="5" t="s">
        <v>93758</v>
      </c>
      <c r="B24737" s="6" t="s">
        <v>5037</v>
      </c>
      <c r="C24737" s="6" t="s">
        <v>93759</v>
      </c>
      <c r="D24737" s="6" t="s">
        <v>3</v>
      </c>
      <c r="E24737" s="13">
        <v>2004</v>
      </c>
      <c r="F24737" s="7"/>
      <c r="G24737" s="13" t="s">
        <v>3</v>
      </c>
      <c r="H24737" s="6" t="s">
        <v>93760</v>
      </c>
      <c r="I24737" s="4" t="s">
        <v>47025</v>
      </c>
      <c r="J24737" s="4" t="s">
        <v>903</v>
      </c>
      <c r="K24737" s="7"/>
      <c r="L24737" s="7">
        <v>16357.6881134133</v>
      </c>
      <c r="M24737" s="7"/>
      <c r="N24737" s="7">
        <v>1</v>
      </c>
      <c r="O24737" s="7" t="s">
        <v>3</v>
      </c>
      <c r="P24737" s="7" t="s">
        <v>3</v>
      </c>
      <c r="Q24737" s="7" t="s">
        <v>3</v>
      </c>
      <c r="R24737" s="7" t="s">
        <v>3</v>
      </c>
      <c r="S24737" s="7">
        <v>16357.6881134133</v>
      </c>
      <c r="T24737" s="7">
        <v>16357.6881134133</v>
      </c>
      <c r="U24737" s="7">
        <v>16357.6881134133</v>
      </c>
      <c r="V24737" s="7">
        <v>16357.6881134133</v>
      </c>
      <c r="W24737" s="8" t="s">
        <v>3</v>
      </c>
      <c r="X24737" s="8" t="s">
        <v>3</v>
      </c>
      <c r="Y24737" s="8" t="s">
        <v>3</v>
      </c>
      <c r="Z24737" s="8" t="s">
        <v>3</v>
      </c>
      <c r="AB24737" s="1"/>
    </row>
    <row r="24738" spans="1:28">
      <c r="A24738" s="1" t="s">
        <v>37159</v>
      </c>
      <c r="B24738" s="1" t="s">
        <v>8016</v>
      </c>
      <c r="C24738" s="1" t="s">
        <v>47250</v>
      </c>
      <c r="D24738" s="1" t="s">
        <v>104517</v>
      </c>
      <c r="E24738" s="3" t="s">
        <v>3</v>
      </c>
      <c r="F24738" s="3">
        <v>2</v>
      </c>
      <c r="G24738" s="3" t="s">
        <v>99440</v>
      </c>
      <c r="H24738" s="1" t="s">
        <v>37160</v>
      </c>
      <c r="I24738" s="1" t="s">
        <v>99622</v>
      </c>
      <c r="J24738" s="1"/>
      <c r="K24738" s="3">
        <v>1</v>
      </c>
      <c r="L24738" s="2" t="s">
        <v>3</v>
      </c>
      <c r="M24738" s="2" t="s">
        <v>3</v>
      </c>
      <c r="N24738" s="3">
        <v>1</v>
      </c>
      <c r="O24738" s="2" t="s">
        <v>3</v>
      </c>
      <c r="P24738" s="2" t="s">
        <v>3</v>
      </c>
      <c r="Q24738" s="2" t="s">
        <v>3</v>
      </c>
      <c r="R24738" s="2" t="s">
        <v>3</v>
      </c>
      <c r="S24738" s="2" t="s">
        <v>3</v>
      </c>
      <c r="T24738" s="2" t="s">
        <v>3</v>
      </c>
      <c r="U24738" s="2" t="s">
        <v>3</v>
      </c>
      <c r="V24738" s="2" t="s">
        <v>3</v>
      </c>
      <c r="W24738" s="12"/>
      <c r="X24738" s="12"/>
      <c r="Y24738" s="12"/>
      <c r="Z24738" s="12"/>
      <c r="AB24738" s="1"/>
    </row>
    <row r="24739" spans="1:28">
      <c r="A24739" s="1" t="s">
        <v>37161</v>
      </c>
      <c r="B24739" s="1" t="s">
        <v>46777</v>
      </c>
      <c r="C24739" s="1" t="s">
        <v>97345</v>
      </c>
      <c r="D24739" s="1" t="s">
        <v>104518</v>
      </c>
      <c r="E24739" s="3">
        <v>1997</v>
      </c>
      <c r="F24739" s="3">
        <v>4</v>
      </c>
      <c r="G24739" s="3" t="s">
        <v>99440</v>
      </c>
      <c r="H24739" s="1" t="s">
        <v>37162</v>
      </c>
      <c r="I24739" s="1" t="s">
        <v>47413</v>
      </c>
      <c r="J24739" s="1" t="s">
        <v>46761</v>
      </c>
      <c r="K24739" s="3">
        <v>2</v>
      </c>
      <c r="L24739" s="2" t="s">
        <v>3</v>
      </c>
      <c r="M24739" s="2" t="s">
        <v>3</v>
      </c>
      <c r="N24739" s="3">
        <v>4</v>
      </c>
      <c r="O24739" s="2" t="s">
        <v>3</v>
      </c>
      <c r="P24739" s="2" t="s">
        <v>3</v>
      </c>
      <c r="Q24739" s="2" t="s">
        <v>3</v>
      </c>
      <c r="R24739" s="2" t="s">
        <v>3</v>
      </c>
      <c r="S24739" s="2" t="s">
        <v>3</v>
      </c>
      <c r="T24739" s="2" t="s">
        <v>3</v>
      </c>
      <c r="U24739" s="2" t="s">
        <v>3</v>
      </c>
      <c r="V24739" s="2" t="s">
        <v>3</v>
      </c>
      <c r="W24739" s="12"/>
      <c r="X24739" s="12"/>
      <c r="Y24739" s="12"/>
      <c r="Z24739" s="12"/>
      <c r="AB24739" s="1"/>
    </row>
    <row r="24740" spans="1:28">
      <c r="A24740" s="1" t="s">
        <v>37163</v>
      </c>
      <c r="B24740" s="1" t="s">
        <v>584</v>
      </c>
      <c r="C24740" s="1" t="s">
        <v>96420</v>
      </c>
      <c r="D24740" s="1" t="s">
        <v>104519</v>
      </c>
      <c r="E24740" s="3" t="s">
        <v>3</v>
      </c>
      <c r="F24740" s="3" t="s">
        <v>3</v>
      </c>
      <c r="G24740" s="3" t="s">
        <v>99440</v>
      </c>
      <c r="H24740" s="1" t="s">
        <v>3</v>
      </c>
      <c r="I24740" s="1"/>
      <c r="J24740" s="1"/>
      <c r="K24740" s="3">
        <v>1</v>
      </c>
      <c r="L24740" s="2" t="s">
        <v>3</v>
      </c>
      <c r="M24740" s="2" t="s">
        <v>3</v>
      </c>
      <c r="N24740" s="3">
        <v>1</v>
      </c>
      <c r="O24740" s="2" t="s">
        <v>3</v>
      </c>
      <c r="P24740" s="2" t="s">
        <v>3</v>
      </c>
      <c r="Q24740" s="2" t="s">
        <v>3</v>
      </c>
      <c r="R24740" s="2" t="s">
        <v>3</v>
      </c>
      <c r="S24740" s="2" t="s">
        <v>3</v>
      </c>
      <c r="T24740" s="2" t="s">
        <v>3</v>
      </c>
      <c r="U24740" s="2" t="s">
        <v>3</v>
      </c>
      <c r="V24740" s="2" t="s">
        <v>3</v>
      </c>
      <c r="W24740" s="12"/>
      <c r="X24740" s="12"/>
      <c r="Y24740" s="12"/>
      <c r="Z24740" s="12"/>
      <c r="AB24740" s="1"/>
    </row>
    <row r="24741" spans="1:28">
      <c r="A24741" s="1" t="s">
        <v>37164</v>
      </c>
      <c r="B24741" s="1" t="s">
        <v>127</v>
      </c>
      <c r="C24741" s="1" t="s">
        <v>47213</v>
      </c>
      <c r="D24741" s="1" t="s">
        <v>104520</v>
      </c>
      <c r="E24741" s="3">
        <v>1985</v>
      </c>
      <c r="F24741" s="3" t="s">
        <v>3</v>
      </c>
      <c r="G24741" s="3" t="s">
        <v>99440</v>
      </c>
      <c r="H24741" s="1" t="s">
        <v>37165</v>
      </c>
      <c r="I24741" s="1"/>
      <c r="J24741" s="1"/>
      <c r="K24741" s="3">
        <v>1</v>
      </c>
      <c r="L24741" s="2" t="s">
        <v>3</v>
      </c>
      <c r="M24741" s="2" t="s">
        <v>3</v>
      </c>
      <c r="N24741" s="3">
        <v>2</v>
      </c>
      <c r="O24741" s="2" t="s">
        <v>3</v>
      </c>
      <c r="P24741" s="2" t="s">
        <v>3</v>
      </c>
      <c r="Q24741" s="2" t="s">
        <v>3</v>
      </c>
      <c r="R24741" s="2" t="s">
        <v>3</v>
      </c>
      <c r="S24741" s="2" t="s">
        <v>3</v>
      </c>
      <c r="T24741" s="2" t="s">
        <v>3</v>
      </c>
      <c r="U24741" s="2" t="s">
        <v>3</v>
      </c>
      <c r="V24741" s="2" t="s">
        <v>3</v>
      </c>
      <c r="W24741" s="12"/>
      <c r="X24741" s="12"/>
      <c r="Y24741" s="12"/>
      <c r="Z24741" s="12"/>
      <c r="AB24741" s="1"/>
    </row>
    <row r="24742" spans="1:28">
      <c r="A24742" s="5" t="s">
        <v>76888</v>
      </c>
      <c r="B24742" s="6" t="s">
        <v>4281</v>
      </c>
      <c r="C24742" s="6" t="s">
        <v>4281</v>
      </c>
      <c r="D24742" s="6" t="s">
        <v>3</v>
      </c>
      <c r="E24742" s="13">
        <v>2012</v>
      </c>
      <c r="F24742" s="7"/>
      <c r="G24742" s="13" t="s">
        <v>3</v>
      </c>
      <c r="H24742" s="6" t="s">
        <v>76889</v>
      </c>
      <c r="I24742" s="4" t="s">
        <v>46998</v>
      </c>
      <c r="J24742" s="4" t="s">
        <v>903</v>
      </c>
      <c r="K24742" s="7"/>
      <c r="L24742" s="7">
        <v>1168.2242990654199</v>
      </c>
      <c r="M24742" s="7"/>
      <c r="N24742" s="7">
        <v>1</v>
      </c>
      <c r="O24742" s="7" t="s">
        <v>3</v>
      </c>
      <c r="P24742" s="7" t="s">
        <v>3</v>
      </c>
      <c r="Q24742" s="7" t="s">
        <v>3</v>
      </c>
      <c r="R24742" s="7" t="s">
        <v>3</v>
      </c>
      <c r="S24742" s="7">
        <v>1168.2242990654199</v>
      </c>
      <c r="T24742" s="7">
        <v>1168.2242990654199</v>
      </c>
      <c r="U24742" s="7">
        <v>1168.2242990654199</v>
      </c>
      <c r="V24742" s="7">
        <v>1168.2242990654199</v>
      </c>
      <c r="W24742" s="8" t="s">
        <v>3</v>
      </c>
      <c r="X24742" s="8" t="s">
        <v>3</v>
      </c>
      <c r="Y24742" s="8" t="s">
        <v>3</v>
      </c>
      <c r="Z24742" s="8" t="s">
        <v>3</v>
      </c>
      <c r="AB24742" s="1"/>
    </row>
    <row r="24743" spans="1:28">
      <c r="A24743" s="5" t="s">
        <v>67369</v>
      </c>
      <c r="B24743" s="6" t="s">
        <v>46777</v>
      </c>
      <c r="C24743" s="6" t="s">
        <v>67370</v>
      </c>
      <c r="D24743" s="6" t="s">
        <v>67371</v>
      </c>
      <c r="E24743" s="13">
        <v>1998</v>
      </c>
      <c r="F24743" s="7"/>
      <c r="G24743" s="13" t="s">
        <v>3</v>
      </c>
      <c r="H24743" s="6" t="s">
        <v>67372</v>
      </c>
      <c r="I24743" s="4" t="s">
        <v>46851</v>
      </c>
      <c r="J24743" s="4" t="s">
        <v>46761</v>
      </c>
      <c r="K24743" s="7"/>
      <c r="L24743" s="7">
        <v>4056.25</v>
      </c>
      <c r="M24743" s="7"/>
      <c r="N24743" s="7">
        <v>2</v>
      </c>
      <c r="O24743" s="7" t="s">
        <v>3</v>
      </c>
      <c r="P24743" s="7" t="s">
        <v>3</v>
      </c>
      <c r="Q24743" s="7" t="s">
        <v>3</v>
      </c>
      <c r="R24743" s="7" t="s">
        <v>3</v>
      </c>
      <c r="S24743" s="7">
        <v>2328.125</v>
      </c>
      <c r="T24743" s="7">
        <v>7512.5</v>
      </c>
      <c r="U24743" s="7">
        <v>16498.724750000001</v>
      </c>
      <c r="V24743" s="7">
        <v>20000</v>
      </c>
      <c r="W24743" s="8" t="s">
        <v>3</v>
      </c>
      <c r="X24743" s="8" t="s">
        <v>3</v>
      </c>
      <c r="Y24743" s="8" t="s">
        <v>3</v>
      </c>
      <c r="Z24743" s="8" t="s">
        <v>3</v>
      </c>
      <c r="AB24743" s="1"/>
    </row>
    <row r="24744" spans="1:28">
      <c r="A24744" s="1" t="s">
        <v>37166</v>
      </c>
      <c r="B24744" s="1" t="s">
        <v>46777</v>
      </c>
      <c r="C24744" s="1" t="s">
        <v>61289</v>
      </c>
      <c r="D24744" s="1" t="s">
        <v>104521</v>
      </c>
      <c r="E24744" s="3">
        <v>1999</v>
      </c>
      <c r="F24744" s="3" t="s">
        <v>3</v>
      </c>
      <c r="G24744" s="3" t="s">
        <v>99440</v>
      </c>
      <c r="H24744" s="1" t="s">
        <v>37167</v>
      </c>
      <c r="I24744" s="1"/>
      <c r="J24744" s="1"/>
      <c r="K24744" s="3">
        <v>1</v>
      </c>
      <c r="L24744" s="2" t="s">
        <v>3</v>
      </c>
      <c r="M24744" s="2" t="s">
        <v>3</v>
      </c>
      <c r="N24744" s="3">
        <v>1</v>
      </c>
      <c r="O24744" s="2" t="s">
        <v>3</v>
      </c>
      <c r="P24744" s="2" t="s">
        <v>3</v>
      </c>
      <c r="Q24744" s="2" t="s">
        <v>3</v>
      </c>
      <c r="R24744" s="2" t="s">
        <v>3</v>
      </c>
      <c r="S24744" s="2" t="s">
        <v>3</v>
      </c>
      <c r="T24744" s="2" t="s">
        <v>3</v>
      </c>
      <c r="U24744" s="2" t="s">
        <v>3</v>
      </c>
      <c r="V24744" s="2" t="s">
        <v>3</v>
      </c>
      <c r="W24744" s="12"/>
      <c r="X24744" s="12"/>
      <c r="Y24744" s="12"/>
      <c r="Z24744" s="12"/>
      <c r="AB24744" s="1"/>
    </row>
    <row r="24745" spans="1:28">
      <c r="A24745" s="1" t="s">
        <v>37168</v>
      </c>
      <c r="B24745" s="1" t="s">
        <v>46777</v>
      </c>
      <c r="C24745" s="1" t="s">
        <v>47067</v>
      </c>
      <c r="D24745" s="1" t="s">
        <v>62989</v>
      </c>
      <c r="E24745" s="3">
        <v>2020</v>
      </c>
      <c r="F24745" s="3">
        <v>2</v>
      </c>
      <c r="G24745" s="3" t="s">
        <v>99440</v>
      </c>
      <c r="H24745" s="1" t="s">
        <v>37169</v>
      </c>
      <c r="I24745" s="1"/>
      <c r="J24745" s="1"/>
      <c r="K24745" s="3">
        <v>2</v>
      </c>
      <c r="L24745" s="2">
        <v>37257.081000000006</v>
      </c>
      <c r="M24745" s="2" t="s">
        <v>3</v>
      </c>
      <c r="N24745" s="3">
        <v>5</v>
      </c>
      <c r="O24745" s="2">
        <v>0</v>
      </c>
      <c r="P24745" s="2">
        <v>0</v>
      </c>
      <c r="Q24745" s="2">
        <v>0</v>
      </c>
      <c r="R24745" s="2">
        <v>0</v>
      </c>
      <c r="S24745" s="2">
        <v>27405.0435</v>
      </c>
      <c r="T24745" s="2">
        <v>56961.156000000003</v>
      </c>
      <c r="U24745" s="2">
        <v>31359.539000000004</v>
      </c>
      <c r="V24745" s="2">
        <v>65438.15600000001</v>
      </c>
      <c r="W24745" s="12" t="s">
        <v>3</v>
      </c>
      <c r="X24745" s="12" t="s">
        <v>3</v>
      </c>
      <c r="Y24745" s="12" t="s">
        <v>3</v>
      </c>
      <c r="Z24745" s="12" t="s">
        <v>3</v>
      </c>
      <c r="AB24745" s="1"/>
    </row>
    <row r="24746" spans="1:28">
      <c r="A24746" s="1" t="s">
        <v>37170</v>
      </c>
      <c r="B24746" s="1" t="s">
        <v>6817</v>
      </c>
      <c r="C24746" s="1" t="s">
        <v>72816</v>
      </c>
      <c r="D24746" s="1" t="s">
        <v>104522</v>
      </c>
      <c r="E24746" s="3">
        <v>2011</v>
      </c>
      <c r="F24746" s="3">
        <v>4</v>
      </c>
      <c r="G24746" s="3" t="s">
        <v>99440</v>
      </c>
      <c r="H24746" s="1" t="s">
        <v>37171</v>
      </c>
      <c r="I24746" s="1"/>
      <c r="J24746" s="1"/>
      <c r="K24746" s="3">
        <v>1</v>
      </c>
      <c r="L24746" s="2" t="s">
        <v>3</v>
      </c>
      <c r="M24746" s="2" t="s">
        <v>3</v>
      </c>
      <c r="N24746" s="3">
        <v>1</v>
      </c>
      <c r="O24746" s="2" t="s">
        <v>3</v>
      </c>
      <c r="P24746" s="2" t="s">
        <v>3</v>
      </c>
      <c r="Q24746" s="2" t="s">
        <v>3</v>
      </c>
      <c r="R24746" s="2" t="s">
        <v>3</v>
      </c>
      <c r="S24746" s="2" t="s">
        <v>3</v>
      </c>
      <c r="T24746" s="2" t="s">
        <v>3</v>
      </c>
      <c r="U24746" s="2" t="s">
        <v>3</v>
      </c>
      <c r="V24746" s="2" t="s">
        <v>3</v>
      </c>
      <c r="W24746" s="12"/>
      <c r="X24746" s="12"/>
      <c r="Y24746" s="12"/>
      <c r="Z24746" s="12"/>
      <c r="AB24746" s="1"/>
    </row>
    <row r="24747" spans="1:28">
      <c r="A24747" s="1" t="s">
        <v>37172</v>
      </c>
      <c r="B24747" s="1" t="s">
        <v>46777</v>
      </c>
      <c r="C24747" s="1" t="s">
        <v>76469</v>
      </c>
      <c r="D24747" s="1" t="s">
        <v>104523</v>
      </c>
      <c r="E24747" s="3">
        <v>1969</v>
      </c>
      <c r="F24747" s="3" t="s">
        <v>3</v>
      </c>
      <c r="G24747" s="3" t="s">
        <v>99440</v>
      </c>
      <c r="H24747" s="1" t="s">
        <v>37173</v>
      </c>
      <c r="I24747" s="1" t="s">
        <v>52442</v>
      </c>
      <c r="J24747" s="1"/>
      <c r="K24747" s="3">
        <v>1</v>
      </c>
      <c r="L24747" s="2" t="s">
        <v>3</v>
      </c>
      <c r="M24747" s="2" t="s">
        <v>3</v>
      </c>
      <c r="N24747" s="3">
        <v>1</v>
      </c>
      <c r="O24747" s="2" t="s">
        <v>3</v>
      </c>
      <c r="P24747" s="2" t="s">
        <v>3</v>
      </c>
      <c r="Q24747" s="2" t="s">
        <v>3</v>
      </c>
      <c r="R24747" s="2" t="s">
        <v>3</v>
      </c>
      <c r="S24747" s="2" t="s">
        <v>3</v>
      </c>
      <c r="T24747" s="2" t="s">
        <v>3</v>
      </c>
      <c r="U24747" s="2" t="s">
        <v>3</v>
      </c>
      <c r="V24747" s="2" t="s">
        <v>3</v>
      </c>
      <c r="W24747" s="12"/>
      <c r="X24747" s="12"/>
      <c r="Y24747" s="12"/>
      <c r="Z24747" s="12"/>
      <c r="AB24747" s="1"/>
    </row>
    <row r="24748" spans="1:28">
      <c r="A24748" s="1" t="s">
        <v>37174</v>
      </c>
      <c r="B24748" s="1" t="s">
        <v>584</v>
      </c>
      <c r="C24748" s="1" t="s">
        <v>47162</v>
      </c>
      <c r="D24748" s="1" t="s">
        <v>104524</v>
      </c>
      <c r="E24748" s="3">
        <v>2015</v>
      </c>
      <c r="F24748" s="3" t="s">
        <v>3</v>
      </c>
      <c r="G24748" s="3" t="s">
        <v>99440</v>
      </c>
      <c r="H24748" s="1" t="s">
        <v>37175</v>
      </c>
      <c r="I24748" s="1"/>
      <c r="J24748" s="1"/>
      <c r="K24748" s="3">
        <v>1</v>
      </c>
      <c r="L24748" s="2" t="s">
        <v>3</v>
      </c>
      <c r="M24748" s="2" t="s">
        <v>3</v>
      </c>
      <c r="N24748" s="3">
        <v>1</v>
      </c>
      <c r="O24748" s="2" t="s">
        <v>3</v>
      </c>
      <c r="P24748" s="2" t="s">
        <v>3</v>
      </c>
      <c r="Q24748" s="2" t="s">
        <v>3</v>
      </c>
      <c r="R24748" s="2" t="s">
        <v>3</v>
      </c>
      <c r="S24748" s="2" t="s">
        <v>3</v>
      </c>
      <c r="T24748" s="2" t="s">
        <v>3</v>
      </c>
      <c r="U24748" s="2" t="s">
        <v>3</v>
      </c>
      <c r="V24748" s="2" t="s">
        <v>3</v>
      </c>
      <c r="W24748" s="12"/>
      <c r="X24748" s="12"/>
      <c r="Y24748" s="12"/>
      <c r="Z24748" s="12"/>
      <c r="AB24748" s="1"/>
    </row>
    <row r="24749" spans="1:28">
      <c r="A24749" s="1" t="s">
        <v>37176</v>
      </c>
      <c r="B24749" s="1" t="s">
        <v>24137</v>
      </c>
      <c r="C24749" s="1" t="s">
        <v>96327</v>
      </c>
      <c r="D24749" s="1" t="s">
        <v>104525</v>
      </c>
      <c r="E24749" s="3">
        <v>2013</v>
      </c>
      <c r="F24749" s="3">
        <v>3</v>
      </c>
      <c r="G24749" s="3" t="s">
        <v>99440</v>
      </c>
      <c r="H24749" s="1" t="s">
        <v>37177</v>
      </c>
      <c r="I24749" s="1"/>
      <c r="J24749" s="1"/>
      <c r="K24749" s="3">
        <v>1</v>
      </c>
      <c r="L24749" s="2" t="s">
        <v>3</v>
      </c>
      <c r="M24749" s="2" t="s">
        <v>3</v>
      </c>
      <c r="N24749" s="3">
        <v>2</v>
      </c>
      <c r="O24749" s="2" t="s">
        <v>3</v>
      </c>
      <c r="P24749" s="2" t="s">
        <v>3</v>
      </c>
      <c r="Q24749" s="2" t="s">
        <v>3</v>
      </c>
      <c r="R24749" s="2" t="s">
        <v>3</v>
      </c>
      <c r="S24749" s="2" t="s">
        <v>3</v>
      </c>
      <c r="T24749" s="2" t="s">
        <v>3</v>
      </c>
      <c r="U24749" s="2" t="s">
        <v>3</v>
      </c>
      <c r="V24749" s="2" t="s">
        <v>3</v>
      </c>
      <c r="W24749" s="12"/>
      <c r="X24749" s="12"/>
      <c r="Y24749" s="12"/>
      <c r="Z24749" s="12"/>
      <c r="AB24749" s="1"/>
    </row>
    <row r="24750" spans="1:28">
      <c r="A24750" s="1" t="s">
        <v>37178</v>
      </c>
      <c r="B24750" s="1" t="s">
        <v>46777</v>
      </c>
      <c r="C24750" s="1" t="s">
        <v>47033</v>
      </c>
      <c r="D24750" s="1" t="s">
        <v>104526</v>
      </c>
      <c r="E24750" s="3">
        <v>2017</v>
      </c>
      <c r="F24750" s="3">
        <v>4</v>
      </c>
      <c r="G24750" s="3" t="s">
        <v>99440</v>
      </c>
      <c r="H24750" s="1" t="s">
        <v>37179</v>
      </c>
      <c r="I24750" s="1"/>
      <c r="J24750" s="1"/>
      <c r="K24750" s="3">
        <v>4</v>
      </c>
      <c r="L24750" s="2" t="s">
        <v>3</v>
      </c>
      <c r="M24750" s="2" t="s">
        <v>3</v>
      </c>
      <c r="N24750" s="3">
        <v>11</v>
      </c>
      <c r="O24750" s="2" t="s">
        <v>3</v>
      </c>
      <c r="P24750" s="2" t="s">
        <v>3</v>
      </c>
      <c r="Q24750" s="2" t="s">
        <v>3</v>
      </c>
      <c r="R24750" s="2" t="s">
        <v>3</v>
      </c>
      <c r="S24750" s="2" t="s">
        <v>3</v>
      </c>
      <c r="T24750" s="2" t="s">
        <v>3</v>
      </c>
      <c r="U24750" s="2" t="s">
        <v>3</v>
      </c>
      <c r="V24750" s="2" t="s">
        <v>3</v>
      </c>
      <c r="W24750" s="12"/>
      <c r="X24750" s="12"/>
      <c r="Y24750" s="12"/>
      <c r="Z24750" s="12"/>
      <c r="AB24750" s="1"/>
    </row>
    <row r="24751" spans="1:28">
      <c r="A24751" s="5" t="s">
        <v>57364</v>
      </c>
      <c r="B24751" s="6" t="s">
        <v>46777</v>
      </c>
      <c r="C24751" s="6" t="s">
        <v>57365</v>
      </c>
      <c r="D24751" s="6" t="s">
        <v>57366</v>
      </c>
      <c r="E24751" s="13">
        <v>2015</v>
      </c>
      <c r="F24751" s="7"/>
      <c r="G24751" s="13" t="s">
        <v>3</v>
      </c>
      <c r="H24751" s="6" t="s">
        <v>57367</v>
      </c>
      <c r="I24751" s="4" t="s">
        <v>46766</v>
      </c>
      <c r="J24751" s="4" t="s">
        <v>46761</v>
      </c>
      <c r="K24751" s="7"/>
      <c r="L24751" s="7">
        <v>2600000</v>
      </c>
      <c r="M24751" s="7"/>
      <c r="N24751" s="7">
        <v>1</v>
      </c>
      <c r="O24751" s="7" t="s">
        <v>3</v>
      </c>
      <c r="P24751" s="7" t="s">
        <v>3</v>
      </c>
      <c r="Q24751" s="7" t="s">
        <v>3</v>
      </c>
      <c r="R24751" s="7" t="s">
        <v>3</v>
      </c>
      <c r="S24751" s="7">
        <v>2600000</v>
      </c>
      <c r="T24751" s="7">
        <v>2600000</v>
      </c>
      <c r="U24751" s="7">
        <v>2600000</v>
      </c>
      <c r="V24751" s="7">
        <v>2600000</v>
      </c>
      <c r="W24751" s="8" t="s">
        <v>3</v>
      </c>
      <c r="X24751" s="8" t="s">
        <v>3</v>
      </c>
      <c r="Y24751" s="8" t="s">
        <v>3</v>
      </c>
      <c r="Z24751" s="8" t="s">
        <v>3</v>
      </c>
      <c r="AB24751" s="1"/>
    </row>
    <row r="24752" spans="1:28">
      <c r="A24752" s="1" t="s">
        <v>37180</v>
      </c>
      <c r="B24752" s="1" t="s">
        <v>1785</v>
      </c>
      <c r="C24752" s="1" t="s">
        <v>97963</v>
      </c>
      <c r="D24752" s="1" t="s">
        <v>104527</v>
      </c>
      <c r="E24752" s="3">
        <v>1987</v>
      </c>
      <c r="F24752" s="3" t="s">
        <v>3</v>
      </c>
      <c r="G24752" s="3" t="s">
        <v>99440</v>
      </c>
      <c r="H24752" s="1" t="s">
        <v>37181</v>
      </c>
      <c r="I24752" s="1"/>
      <c r="J24752" s="1"/>
      <c r="K24752" s="3">
        <v>1</v>
      </c>
      <c r="L24752" s="2" t="s">
        <v>3</v>
      </c>
      <c r="M24752" s="2" t="s">
        <v>3</v>
      </c>
      <c r="N24752" s="3">
        <v>1</v>
      </c>
      <c r="O24752" s="2" t="s">
        <v>3</v>
      </c>
      <c r="P24752" s="2" t="s">
        <v>3</v>
      </c>
      <c r="Q24752" s="2" t="s">
        <v>3</v>
      </c>
      <c r="R24752" s="2" t="s">
        <v>3</v>
      </c>
      <c r="S24752" s="2" t="s">
        <v>3</v>
      </c>
      <c r="T24752" s="2" t="s">
        <v>3</v>
      </c>
      <c r="U24752" s="2" t="s">
        <v>3</v>
      </c>
      <c r="V24752" s="2" t="s">
        <v>3</v>
      </c>
      <c r="W24752" s="12"/>
      <c r="X24752" s="12"/>
      <c r="Y24752" s="12"/>
      <c r="Z24752" s="12"/>
      <c r="AB24752" s="1"/>
    </row>
    <row r="24753" spans="1:28">
      <c r="A24753" s="1" t="s">
        <v>37182</v>
      </c>
      <c r="B24753" s="1" t="s">
        <v>3</v>
      </c>
      <c r="C24753" s="1" t="s">
        <v>3</v>
      </c>
      <c r="D24753" s="1" t="s">
        <v>104528</v>
      </c>
      <c r="E24753" s="3" t="s">
        <v>3</v>
      </c>
      <c r="F24753" s="3" t="s">
        <v>3</v>
      </c>
      <c r="G24753" s="3" t="s">
        <v>99440</v>
      </c>
      <c r="H24753" s="1" t="s">
        <v>3</v>
      </c>
      <c r="I24753" s="1"/>
      <c r="J24753" s="1"/>
      <c r="K24753" s="3">
        <v>1</v>
      </c>
      <c r="L24753" s="2" t="s">
        <v>3</v>
      </c>
      <c r="M24753" s="2" t="s">
        <v>3</v>
      </c>
      <c r="N24753" s="3">
        <v>3</v>
      </c>
      <c r="O24753" s="2" t="s">
        <v>3</v>
      </c>
      <c r="P24753" s="2" t="s">
        <v>3</v>
      </c>
      <c r="Q24753" s="2" t="s">
        <v>3</v>
      </c>
      <c r="R24753" s="2" t="s">
        <v>3</v>
      </c>
      <c r="S24753" s="2" t="s">
        <v>3</v>
      </c>
      <c r="T24753" s="2" t="s">
        <v>3</v>
      </c>
      <c r="U24753" s="2" t="s">
        <v>3</v>
      </c>
      <c r="V24753" s="2" t="s">
        <v>3</v>
      </c>
      <c r="W24753" s="12"/>
      <c r="X24753" s="12"/>
      <c r="Y24753" s="12"/>
      <c r="Z24753" s="12"/>
      <c r="AB24753" s="1"/>
    </row>
    <row r="24754" spans="1:28">
      <c r="A24754" s="1" t="s">
        <v>37183</v>
      </c>
      <c r="B24754" s="1" t="s">
        <v>5338</v>
      </c>
      <c r="C24754" s="1" t="s">
        <v>96763</v>
      </c>
      <c r="D24754" s="1" t="s">
        <v>104529</v>
      </c>
      <c r="E24754" s="3">
        <v>1987</v>
      </c>
      <c r="F24754" s="3" t="s">
        <v>3</v>
      </c>
      <c r="G24754" s="3" t="s">
        <v>99440</v>
      </c>
      <c r="H24754" s="1" t="s">
        <v>37184</v>
      </c>
      <c r="I24754" s="1"/>
      <c r="J24754" s="1"/>
      <c r="K24754" s="3">
        <v>1</v>
      </c>
      <c r="L24754" s="2" t="s">
        <v>3</v>
      </c>
      <c r="M24754" s="2" t="s">
        <v>3</v>
      </c>
      <c r="N24754" s="3">
        <v>1</v>
      </c>
      <c r="O24754" s="2" t="s">
        <v>3</v>
      </c>
      <c r="P24754" s="2" t="s">
        <v>3</v>
      </c>
      <c r="Q24754" s="2" t="s">
        <v>3</v>
      </c>
      <c r="R24754" s="2" t="s">
        <v>3</v>
      </c>
      <c r="S24754" s="2" t="s">
        <v>3</v>
      </c>
      <c r="T24754" s="2" t="s">
        <v>3</v>
      </c>
      <c r="U24754" s="2" t="s">
        <v>3</v>
      </c>
      <c r="V24754" s="2" t="s">
        <v>3</v>
      </c>
      <c r="W24754" s="12"/>
      <c r="X24754" s="12"/>
      <c r="Y24754" s="12"/>
      <c r="Z24754" s="12"/>
      <c r="AB24754" s="1"/>
    </row>
    <row r="24755" spans="1:28">
      <c r="A24755" s="1" t="s">
        <v>37185</v>
      </c>
      <c r="B24755" s="1" t="s">
        <v>46777</v>
      </c>
      <c r="C24755" s="1" t="s">
        <v>83696</v>
      </c>
      <c r="D24755" s="1" t="s">
        <v>104530</v>
      </c>
      <c r="E24755" s="3">
        <v>2011</v>
      </c>
      <c r="F24755" s="3" t="s">
        <v>3</v>
      </c>
      <c r="G24755" s="3" t="s">
        <v>99440</v>
      </c>
      <c r="H24755" s="1" t="s">
        <v>37186</v>
      </c>
      <c r="I24755" s="1"/>
      <c r="J24755" s="1"/>
      <c r="K24755" s="3">
        <v>1</v>
      </c>
      <c r="L24755" s="2" t="s">
        <v>3</v>
      </c>
      <c r="M24755" s="2" t="s">
        <v>3</v>
      </c>
      <c r="N24755" s="3">
        <v>1</v>
      </c>
      <c r="O24755" s="2" t="s">
        <v>3</v>
      </c>
      <c r="P24755" s="2" t="s">
        <v>3</v>
      </c>
      <c r="Q24755" s="2" t="s">
        <v>3</v>
      </c>
      <c r="R24755" s="2" t="s">
        <v>3</v>
      </c>
      <c r="S24755" s="2" t="s">
        <v>3</v>
      </c>
      <c r="T24755" s="2" t="s">
        <v>3</v>
      </c>
      <c r="U24755" s="2" t="s">
        <v>3</v>
      </c>
      <c r="V24755" s="2" t="s">
        <v>3</v>
      </c>
      <c r="W24755" s="12"/>
      <c r="X24755" s="12"/>
      <c r="Y24755" s="12"/>
      <c r="Z24755" s="12"/>
      <c r="AB24755" s="1"/>
    </row>
    <row r="24756" spans="1:28">
      <c r="A24756" s="1" t="s">
        <v>37187</v>
      </c>
      <c r="B24756" s="1" t="s">
        <v>127</v>
      </c>
      <c r="C24756" s="1" t="s">
        <v>51970</v>
      </c>
      <c r="D24756" s="1" t="s">
        <v>104531</v>
      </c>
      <c r="E24756" s="3">
        <v>2020</v>
      </c>
      <c r="F24756" s="3">
        <v>5</v>
      </c>
      <c r="G24756" s="3" t="s">
        <v>99440</v>
      </c>
      <c r="H24756" s="1" t="s">
        <v>37188</v>
      </c>
      <c r="I24756" s="1" t="s">
        <v>176</v>
      </c>
      <c r="J24756" s="1"/>
      <c r="K24756" s="3">
        <v>2</v>
      </c>
      <c r="L24756" s="2" t="s">
        <v>3</v>
      </c>
      <c r="M24756" s="2" t="s">
        <v>3</v>
      </c>
      <c r="N24756" s="3">
        <v>9</v>
      </c>
      <c r="O24756" s="2" t="s">
        <v>3</v>
      </c>
      <c r="P24756" s="2" t="s">
        <v>3</v>
      </c>
      <c r="Q24756" s="2" t="s">
        <v>3</v>
      </c>
      <c r="R24756" s="2" t="s">
        <v>3</v>
      </c>
      <c r="S24756" s="2" t="s">
        <v>3</v>
      </c>
      <c r="T24756" s="2" t="s">
        <v>3</v>
      </c>
      <c r="U24756" s="2" t="s">
        <v>3</v>
      </c>
      <c r="V24756" s="2" t="s">
        <v>3</v>
      </c>
      <c r="W24756" s="12"/>
      <c r="X24756" s="12"/>
      <c r="Y24756" s="12"/>
      <c r="Z24756" s="12"/>
      <c r="AB24756" s="1"/>
    </row>
    <row r="24757" spans="1:28">
      <c r="A24757" s="1" t="s">
        <v>37189</v>
      </c>
      <c r="B24757" s="1" t="s">
        <v>46777</v>
      </c>
      <c r="C24757" s="1" t="s">
        <v>46843</v>
      </c>
      <c r="D24757" s="1" t="s">
        <v>104532</v>
      </c>
      <c r="E24757" s="3">
        <v>1989</v>
      </c>
      <c r="F24757" s="3" t="s">
        <v>3</v>
      </c>
      <c r="G24757" s="3" t="s">
        <v>99440</v>
      </c>
      <c r="H24757" s="1" t="s">
        <v>37190</v>
      </c>
      <c r="I24757" s="1"/>
      <c r="J24757" s="1"/>
      <c r="K24757" s="3">
        <v>1</v>
      </c>
      <c r="L24757" s="2" t="s">
        <v>3</v>
      </c>
      <c r="M24757" s="2" t="s">
        <v>3</v>
      </c>
      <c r="N24757" s="3">
        <v>1</v>
      </c>
      <c r="O24757" s="2" t="s">
        <v>3</v>
      </c>
      <c r="P24757" s="2" t="s">
        <v>3</v>
      </c>
      <c r="Q24757" s="2" t="s">
        <v>3</v>
      </c>
      <c r="R24757" s="2" t="s">
        <v>3</v>
      </c>
      <c r="S24757" s="2" t="s">
        <v>3</v>
      </c>
      <c r="T24757" s="2" t="s">
        <v>3</v>
      </c>
      <c r="U24757" s="2" t="s">
        <v>3</v>
      </c>
      <c r="V24757" s="2" t="s">
        <v>3</v>
      </c>
      <c r="W24757" s="12"/>
      <c r="X24757" s="12"/>
      <c r="Y24757" s="12"/>
      <c r="Z24757" s="12"/>
      <c r="AB24757" s="1"/>
    </row>
    <row r="24758" spans="1:28">
      <c r="A24758" s="5" t="s">
        <v>78625</v>
      </c>
      <c r="B24758" s="6" t="s">
        <v>1895</v>
      </c>
      <c r="C24758" s="6" t="s">
        <v>46913</v>
      </c>
      <c r="D24758" s="6" t="s">
        <v>78626</v>
      </c>
      <c r="E24758" s="13">
        <v>2020</v>
      </c>
      <c r="F24758" s="7"/>
      <c r="G24758" s="13" t="s">
        <v>3</v>
      </c>
      <c r="H24758" s="6" t="s">
        <v>78627</v>
      </c>
      <c r="I24758" s="4" t="s">
        <v>46756</v>
      </c>
      <c r="J24758" s="4" t="s">
        <v>903</v>
      </c>
      <c r="K24758" s="7"/>
      <c r="L24758" s="7">
        <v>97.167880185525902</v>
      </c>
      <c r="M24758" s="7"/>
      <c r="N24758" s="7">
        <v>1</v>
      </c>
      <c r="O24758" s="7" t="s">
        <v>3</v>
      </c>
      <c r="P24758" s="7" t="s">
        <v>3</v>
      </c>
      <c r="Q24758" s="7" t="s">
        <v>3</v>
      </c>
      <c r="R24758" s="7" t="s">
        <v>3</v>
      </c>
      <c r="S24758" s="7">
        <v>97.167880185525902</v>
      </c>
      <c r="T24758" s="7">
        <v>97.167880185525902</v>
      </c>
      <c r="U24758" s="7">
        <v>215.92905449174702</v>
      </c>
      <c r="V24758" s="7">
        <v>215.92905449174702</v>
      </c>
      <c r="W24758" s="8" t="s">
        <v>3</v>
      </c>
      <c r="X24758" s="8" t="s">
        <v>3</v>
      </c>
      <c r="Y24758" s="8" t="s">
        <v>3</v>
      </c>
      <c r="Z24758" s="8" t="s">
        <v>3</v>
      </c>
      <c r="AB24758" s="1"/>
    </row>
    <row r="24759" spans="1:28">
      <c r="A24759" s="1" t="s">
        <v>37191</v>
      </c>
      <c r="B24759" s="1" t="s">
        <v>46777</v>
      </c>
      <c r="C24759" s="1" t="s">
        <v>47243</v>
      </c>
      <c r="D24759" s="1" t="s">
        <v>104533</v>
      </c>
      <c r="E24759" s="3">
        <v>1989</v>
      </c>
      <c r="F24759" s="3">
        <v>2</v>
      </c>
      <c r="G24759" s="3" t="s">
        <v>99440</v>
      </c>
      <c r="H24759" s="1" t="s">
        <v>37192</v>
      </c>
      <c r="I24759" s="1" t="s">
        <v>47025</v>
      </c>
      <c r="J24759" s="1"/>
      <c r="K24759" s="3">
        <v>1</v>
      </c>
      <c r="L24759" s="2" t="s">
        <v>3</v>
      </c>
      <c r="M24759" s="2" t="s">
        <v>3</v>
      </c>
      <c r="N24759" s="3">
        <v>3</v>
      </c>
      <c r="O24759" s="2" t="s">
        <v>3</v>
      </c>
      <c r="P24759" s="2" t="s">
        <v>3</v>
      </c>
      <c r="Q24759" s="2" t="s">
        <v>3</v>
      </c>
      <c r="R24759" s="2" t="s">
        <v>3</v>
      </c>
      <c r="S24759" s="2" t="s">
        <v>3</v>
      </c>
      <c r="T24759" s="2" t="s">
        <v>3</v>
      </c>
      <c r="U24759" s="2" t="s">
        <v>3</v>
      </c>
      <c r="V24759" s="2" t="s">
        <v>3</v>
      </c>
      <c r="W24759" s="12"/>
      <c r="X24759" s="12"/>
      <c r="Y24759" s="12"/>
      <c r="Z24759" s="12"/>
      <c r="AB24759" s="1"/>
    </row>
    <row r="24760" spans="1:28">
      <c r="A24760" s="5" t="s">
        <v>72415</v>
      </c>
      <c r="B24760" s="6" t="s">
        <v>47787</v>
      </c>
      <c r="C24760" s="6" t="s">
        <v>48094</v>
      </c>
      <c r="D24760" s="6" t="s">
        <v>3</v>
      </c>
      <c r="E24760" s="13">
        <v>2011</v>
      </c>
      <c r="F24760" s="7"/>
      <c r="G24760" s="13" t="s">
        <v>3</v>
      </c>
      <c r="H24760" s="6" t="s">
        <v>72416</v>
      </c>
      <c r="I24760" s="4" t="s">
        <v>46829</v>
      </c>
      <c r="J24760" s="4" t="s">
        <v>903</v>
      </c>
      <c r="K24760" s="7"/>
      <c r="L24760" s="7">
        <v>322.57427315574898</v>
      </c>
      <c r="M24760" s="7"/>
      <c r="N24760" s="7">
        <v>1</v>
      </c>
      <c r="O24760" s="7">
        <v>63909.414685112199</v>
      </c>
      <c r="P24760" s="7">
        <v>63909.414685112199</v>
      </c>
      <c r="Q24760" s="7">
        <v>2428.56025523066</v>
      </c>
      <c r="R24760" s="7">
        <v>2428.56025523066</v>
      </c>
      <c r="S24760" s="7">
        <v>322.57427315574898</v>
      </c>
      <c r="T24760" s="7">
        <v>322.57427315574898</v>
      </c>
      <c r="U24760" s="7">
        <v>20135.783002758402</v>
      </c>
      <c r="V24760" s="7">
        <v>20135.783002758402</v>
      </c>
      <c r="W24760" s="8">
        <v>0.31506755463133768</v>
      </c>
      <c r="X24760" s="8">
        <v>0.31506755463133768</v>
      </c>
      <c r="Y24760" s="8">
        <v>8.2912429120874105</v>
      </c>
      <c r="Z24760" s="8">
        <v>8.2912429120874105</v>
      </c>
      <c r="AB24760" s="1"/>
    </row>
    <row r="24761" spans="1:28">
      <c r="A24761" s="1" t="s">
        <v>37193</v>
      </c>
      <c r="B24761" s="1" t="s">
        <v>46777</v>
      </c>
      <c r="C24761" s="1" t="s">
        <v>47257</v>
      </c>
      <c r="D24761" s="1" t="s">
        <v>104534</v>
      </c>
      <c r="E24761" s="3">
        <v>1980</v>
      </c>
      <c r="F24761" s="3">
        <v>1</v>
      </c>
      <c r="G24761" s="3" t="s">
        <v>99440</v>
      </c>
      <c r="H24761" s="1" t="s">
        <v>37194</v>
      </c>
      <c r="I24761" s="1" t="s">
        <v>47025</v>
      </c>
      <c r="J24761" s="1"/>
      <c r="K24761" s="3">
        <v>1</v>
      </c>
      <c r="L24761" s="2" t="s">
        <v>3</v>
      </c>
      <c r="M24761" s="2" t="s">
        <v>3</v>
      </c>
      <c r="N24761" s="3">
        <v>3</v>
      </c>
      <c r="O24761" s="2" t="s">
        <v>3</v>
      </c>
      <c r="P24761" s="2" t="s">
        <v>3</v>
      </c>
      <c r="Q24761" s="2" t="s">
        <v>3</v>
      </c>
      <c r="R24761" s="2" t="s">
        <v>3</v>
      </c>
      <c r="S24761" s="2" t="s">
        <v>3</v>
      </c>
      <c r="T24761" s="2" t="s">
        <v>3</v>
      </c>
      <c r="U24761" s="2" t="s">
        <v>3</v>
      </c>
      <c r="V24761" s="2" t="s">
        <v>3</v>
      </c>
      <c r="W24761" s="12"/>
      <c r="X24761" s="12"/>
      <c r="Y24761" s="12"/>
      <c r="Z24761" s="12"/>
      <c r="AB24761" s="1"/>
    </row>
    <row r="24762" spans="1:28">
      <c r="A24762" s="1" t="s">
        <v>37195</v>
      </c>
      <c r="B24762" s="1" t="s">
        <v>1895</v>
      </c>
      <c r="C24762" s="1" t="s">
        <v>46913</v>
      </c>
      <c r="D24762" s="1" t="s">
        <v>104535</v>
      </c>
      <c r="E24762" s="3">
        <v>2022</v>
      </c>
      <c r="F24762" s="3">
        <v>4</v>
      </c>
      <c r="G24762" s="3" t="s">
        <v>99441</v>
      </c>
      <c r="H24762" s="1" t="s">
        <v>37196</v>
      </c>
      <c r="I24762" s="1"/>
      <c r="J24762" s="1" t="s">
        <v>903</v>
      </c>
      <c r="K24762" s="3">
        <v>1</v>
      </c>
      <c r="L24762" s="2" t="s">
        <v>3</v>
      </c>
      <c r="M24762" s="2" t="s">
        <v>3</v>
      </c>
      <c r="N24762" s="3">
        <v>1</v>
      </c>
      <c r="O24762" s="2">
        <v>12480</v>
      </c>
      <c r="P24762" s="2">
        <v>1248120</v>
      </c>
      <c r="Q24762" s="2" t="s">
        <v>3</v>
      </c>
      <c r="R24762" s="2" t="s">
        <v>3</v>
      </c>
      <c r="S24762" s="2" t="s">
        <v>3</v>
      </c>
      <c r="T24762" s="2" t="s">
        <v>3</v>
      </c>
      <c r="U24762" s="2" t="s">
        <v>3</v>
      </c>
      <c r="V24762" s="2" t="s">
        <v>3</v>
      </c>
      <c r="W24762" s="12"/>
      <c r="X24762" s="12"/>
      <c r="Y24762" s="12"/>
      <c r="Z24762" s="12"/>
      <c r="AB24762" s="1"/>
    </row>
    <row r="24763" spans="1:28">
      <c r="A24763" s="5" t="s">
        <v>48243</v>
      </c>
      <c r="B24763" s="6" t="s">
        <v>2909</v>
      </c>
      <c r="C24763" s="6" t="s">
        <v>48244</v>
      </c>
      <c r="D24763" s="6" t="s">
        <v>48245</v>
      </c>
      <c r="E24763" s="13"/>
      <c r="F24763" s="7"/>
      <c r="G24763" s="13" t="s">
        <v>3</v>
      </c>
      <c r="H24763" s="6" t="s">
        <v>48246</v>
      </c>
      <c r="I24763" s="4" t="s">
        <v>46998</v>
      </c>
      <c r="J24763" s="4" t="s">
        <v>903</v>
      </c>
      <c r="K24763" s="7"/>
      <c r="L24763" s="7">
        <v>51095.719314181901</v>
      </c>
      <c r="M24763" s="7"/>
      <c r="N24763" s="7">
        <v>1</v>
      </c>
      <c r="O24763" s="7">
        <v>109596.90206295199</v>
      </c>
      <c r="P24763" s="7">
        <v>109596.90206295199</v>
      </c>
      <c r="Q24763" s="7" t="s">
        <v>3</v>
      </c>
      <c r="R24763" s="7" t="s">
        <v>3</v>
      </c>
      <c r="S24763" s="7">
        <v>51095.719314181901</v>
      </c>
      <c r="T24763" s="7">
        <v>51095.719314181901</v>
      </c>
      <c r="U24763" s="7">
        <v>87535.014005602206</v>
      </c>
      <c r="V24763" s="7">
        <v>87535.014005602206</v>
      </c>
      <c r="W24763" s="8">
        <v>0.79869971101302173</v>
      </c>
      <c r="X24763" s="8">
        <v>0.79869971101302173</v>
      </c>
      <c r="Y24763" s="8" t="s">
        <v>3</v>
      </c>
      <c r="Z24763" s="8" t="s">
        <v>3</v>
      </c>
      <c r="AB24763" s="1"/>
    </row>
    <row r="24764" spans="1:28">
      <c r="A24764" s="1" t="s">
        <v>37197</v>
      </c>
      <c r="B24764" s="1" t="s">
        <v>46777</v>
      </c>
      <c r="C24764" s="1" t="s">
        <v>94724</v>
      </c>
      <c r="D24764" s="1" t="s">
        <v>104536</v>
      </c>
      <c r="E24764" s="3">
        <v>1983</v>
      </c>
      <c r="F24764" s="3">
        <v>5</v>
      </c>
      <c r="G24764" s="3" t="s">
        <v>99440</v>
      </c>
      <c r="H24764" s="1" t="s">
        <v>37198</v>
      </c>
      <c r="I24764" s="1"/>
      <c r="J24764" s="1"/>
      <c r="K24764" s="3">
        <v>1</v>
      </c>
      <c r="L24764" s="2" t="s">
        <v>3</v>
      </c>
      <c r="M24764" s="2">
        <v>11400000</v>
      </c>
      <c r="N24764" s="3">
        <v>4</v>
      </c>
      <c r="O24764" s="2" t="s">
        <v>3</v>
      </c>
      <c r="P24764" s="2" t="s">
        <v>3</v>
      </c>
      <c r="Q24764" s="2" t="s">
        <v>3</v>
      </c>
      <c r="R24764" s="2" t="s">
        <v>3</v>
      </c>
      <c r="S24764" s="2" t="s">
        <v>3</v>
      </c>
      <c r="T24764" s="2" t="s">
        <v>3</v>
      </c>
      <c r="U24764" s="2" t="s">
        <v>3</v>
      </c>
      <c r="V24764" s="2" t="s">
        <v>3</v>
      </c>
      <c r="W24764" s="12"/>
      <c r="X24764" s="12"/>
      <c r="Y24764" s="12"/>
      <c r="Z24764" s="12"/>
      <c r="AB24764" s="1"/>
    </row>
    <row r="24765" spans="1:28">
      <c r="A24765" s="1" t="s">
        <v>37199</v>
      </c>
      <c r="B24765" s="1" t="s">
        <v>46777</v>
      </c>
      <c r="C24765" s="1" t="s">
        <v>96494</v>
      </c>
      <c r="D24765" s="1" t="s">
        <v>104537</v>
      </c>
      <c r="E24765" s="3">
        <v>1973</v>
      </c>
      <c r="F24765" s="3" t="s">
        <v>3</v>
      </c>
      <c r="G24765" s="3" t="s">
        <v>99440</v>
      </c>
      <c r="H24765" s="1" t="s">
        <v>37200</v>
      </c>
      <c r="I24765" s="1"/>
      <c r="J24765" s="1"/>
      <c r="K24765" s="3">
        <v>3</v>
      </c>
      <c r="L24765" s="2" t="s">
        <v>3</v>
      </c>
      <c r="M24765" s="2" t="s">
        <v>3</v>
      </c>
      <c r="N24765" s="3">
        <v>3</v>
      </c>
      <c r="O24765" s="2" t="s">
        <v>3</v>
      </c>
      <c r="P24765" s="2" t="s">
        <v>3</v>
      </c>
      <c r="Q24765" s="2" t="s">
        <v>3</v>
      </c>
      <c r="R24765" s="2" t="s">
        <v>3</v>
      </c>
      <c r="S24765" s="2" t="s">
        <v>3</v>
      </c>
      <c r="T24765" s="2" t="s">
        <v>3</v>
      </c>
      <c r="U24765" s="2" t="s">
        <v>3</v>
      </c>
      <c r="V24765" s="2" t="s">
        <v>3</v>
      </c>
      <c r="W24765" s="12"/>
      <c r="X24765" s="12"/>
      <c r="Y24765" s="12"/>
      <c r="Z24765" s="12"/>
      <c r="AB24765" s="1"/>
    </row>
    <row r="24766" spans="1:28">
      <c r="A24766" s="1" t="s">
        <v>37201</v>
      </c>
      <c r="B24766" s="1" t="s">
        <v>46777</v>
      </c>
      <c r="C24766" s="1" t="s">
        <v>46843</v>
      </c>
      <c r="D24766" s="1" t="s">
        <v>104538</v>
      </c>
      <c r="E24766" s="3">
        <v>2018</v>
      </c>
      <c r="F24766" s="3">
        <v>4</v>
      </c>
      <c r="G24766" s="3" t="s">
        <v>99440</v>
      </c>
      <c r="H24766" s="1" t="s">
        <v>37202</v>
      </c>
      <c r="I24766" s="1" t="s">
        <v>99443</v>
      </c>
      <c r="J24766" s="1"/>
      <c r="K24766" s="3">
        <v>3</v>
      </c>
      <c r="L24766" s="2" t="s">
        <v>3</v>
      </c>
      <c r="M24766" s="2" t="s">
        <v>3</v>
      </c>
      <c r="N24766" s="3">
        <v>10</v>
      </c>
      <c r="O24766" s="2" t="s">
        <v>3</v>
      </c>
      <c r="P24766" s="2" t="s">
        <v>3</v>
      </c>
      <c r="Q24766" s="2" t="s">
        <v>3</v>
      </c>
      <c r="R24766" s="2" t="s">
        <v>3</v>
      </c>
      <c r="S24766" s="2" t="s">
        <v>3</v>
      </c>
      <c r="T24766" s="2" t="s">
        <v>3</v>
      </c>
      <c r="U24766" s="2" t="s">
        <v>3</v>
      </c>
      <c r="V24766" s="2" t="s">
        <v>3</v>
      </c>
      <c r="W24766" s="12"/>
      <c r="X24766" s="12"/>
      <c r="Y24766" s="12"/>
      <c r="Z24766" s="12"/>
      <c r="AB24766" s="1"/>
    </row>
    <row r="24767" spans="1:28">
      <c r="A24767" s="1" t="s">
        <v>37203</v>
      </c>
      <c r="B24767" s="1" t="s">
        <v>127</v>
      </c>
      <c r="C24767" s="1" t="s">
        <v>47213</v>
      </c>
      <c r="D24767" s="1" t="s">
        <v>104539</v>
      </c>
      <c r="E24767" s="3">
        <v>1986</v>
      </c>
      <c r="F24767" s="3">
        <v>1</v>
      </c>
      <c r="G24767" s="3" t="s">
        <v>99440</v>
      </c>
      <c r="H24767" s="1" t="s">
        <v>37204</v>
      </c>
      <c r="I24767" s="1"/>
      <c r="J24767" s="1"/>
      <c r="K24767" s="3">
        <v>1</v>
      </c>
      <c r="L24767" s="2" t="s">
        <v>3</v>
      </c>
      <c r="M24767" s="2" t="s">
        <v>3</v>
      </c>
      <c r="N24767" s="3">
        <v>2</v>
      </c>
      <c r="O24767" s="2" t="s">
        <v>3</v>
      </c>
      <c r="P24767" s="2" t="s">
        <v>3</v>
      </c>
      <c r="Q24767" s="2" t="s">
        <v>3</v>
      </c>
      <c r="R24767" s="2" t="s">
        <v>3</v>
      </c>
      <c r="S24767" s="2" t="s">
        <v>3</v>
      </c>
      <c r="T24767" s="2" t="s">
        <v>3</v>
      </c>
      <c r="U24767" s="2" t="s">
        <v>3</v>
      </c>
      <c r="V24767" s="2" t="s">
        <v>3</v>
      </c>
      <c r="W24767" s="12"/>
      <c r="X24767" s="12"/>
      <c r="Y24767" s="12"/>
      <c r="Z24767" s="12"/>
      <c r="AB24767" s="1"/>
    </row>
    <row r="24768" spans="1:28">
      <c r="A24768" s="5" t="s">
        <v>88880</v>
      </c>
      <c r="B24768" s="6" t="s">
        <v>2777</v>
      </c>
      <c r="C24768" s="6" t="s">
        <v>48161</v>
      </c>
      <c r="D24768" s="6" t="s">
        <v>88881</v>
      </c>
      <c r="E24768" s="13">
        <v>2010</v>
      </c>
      <c r="F24768" s="7"/>
      <c r="G24768" s="13" t="s">
        <v>3</v>
      </c>
      <c r="H24768" s="6" t="s">
        <v>88882</v>
      </c>
      <c r="I24768" s="4" t="s">
        <v>46766</v>
      </c>
      <c r="J24768" s="4" t="s">
        <v>903</v>
      </c>
      <c r="K24768" s="7"/>
      <c r="L24768" s="7">
        <v>27110.5568508377</v>
      </c>
      <c r="M24768" s="7"/>
      <c r="N24768" s="7">
        <v>1</v>
      </c>
      <c r="O24768" s="7">
        <v>19739.526448028701</v>
      </c>
      <c r="P24768" s="7">
        <v>19739.526448028701</v>
      </c>
      <c r="Q24768" s="7" t="s">
        <v>3</v>
      </c>
      <c r="R24768" s="7" t="s">
        <v>3</v>
      </c>
      <c r="S24768" s="7">
        <v>27110.5568508377</v>
      </c>
      <c r="T24768" s="7">
        <v>27110.5568508377</v>
      </c>
      <c r="U24768" s="7">
        <v>27110.5568508377</v>
      </c>
      <c r="V24768" s="7">
        <v>27110.5568508377</v>
      </c>
      <c r="W24768" s="8">
        <v>1.3734147535005892</v>
      </c>
      <c r="X24768" s="8">
        <v>1.3734147535005892</v>
      </c>
      <c r="Y24768" s="8" t="s">
        <v>3</v>
      </c>
      <c r="Z24768" s="8" t="s">
        <v>3</v>
      </c>
      <c r="AB24768" s="1"/>
    </row>
    <row r="24769" spans="1:28">
      <c r="A24769" s="1" t="s">
        <v>37205</v>
      </c>
      <c r="B24769" s="1" t="s">
        <v>29238</v>
      </c>
      <c r="C24769" s="1" t="s">
        <v>29238</v>
      </c>
      <c r="D24769" s="1" t="s">
        <v>91134</v>
      </c>
      <c r="E24769" s="3">
        <v>2012</v>
      </c>
      <c r="F24769" s="3" t="s">
        <v>3</v>
      </c>
      <c r="G24769" s="3" t="s">
        <v>99440</v>
      </c>
      <c r="H24769" s="1" t="s">
        <v>37206</v>
      </c>
      <c r="I24769" s="1" t="s">
        <v>52442</v>
      </c>
      <c r="J24769" s="1"/>
      <c r="K24769" s="3">
        <v>1</v>
      </c>
      <c r="L24769" s="2">
        <v>971.09135728692002</v>
      </c>
      <c r="M24769" s="2" t="s">
        <v>3</v>
      </c>
      <c r="N24769" s="3">
        <v>1</v>
      </c>
      <c r="O24769" s="2">
        <v>760.16751482798998</v>
      </c>
      <c r="P24769" s="2">
        <v>760.16751482798998</v>
      </c>
      <c r="Q24769" s="2">
        <v>0</v>
      </c>
      <c r="R24769" s="2">
        <v>0</v>
      </c>
      <c r="S24769" s="2">
        <v>971.09135728692002</v>
      </c>
      <c r="T24769" s="2">
        <v>971.09135728692002</v>
      </c>
      <c r="U24769" s="2">
        <v>971.09135728692002</v>
      </c>
      <c r="V24769" s="2">
        <v>971.09135728692002</v>
      </c>
      <c r="W24769" s="12">
        <v>1.2774702132682658</v>
      </c>
      <c r="X24769" s="12">
        <v>1.2774702132682658</v>
      </c>
      <c r="Y24769" s="12" t="s">
        <v>3</v>
      </c>
      <c r="Z24769" s="12" t="s">
        <v>3</v>
      </c>
      <c r="AB24769" s="1"/>
    </row>
    <row r="24770" spans="1:28">
      <c r="A24770" s="1" t="s">
        <v>37207</v>
      </c>
      <c r="B24770" s="1" t="s">
        <v>46777</v>
      </c>
      <c r="C24770" s="1" t="s">
        <v>98739</v>
      </c>
      <c r="D24770" s="1" t="s">
        <v>104540</v>
      </c>
      <c r="E24770" s="3">
        <v>2017</v>
      </c>
      <c r="F24770" s="3" t="s">
        <v>3</v>
      </c>
      <c r="G24770" s="3" t="s">
        <v>99440</v>
      </c>
      <c r="H24770" s="1" t="s">
        <v>37208</v>
      </c>
      <c r="I24770" s="1"/>
      <c r="J24770" s="1"/>
      <c r="K24770" s="3">
        <v>1</v>
      </c>
      <c r="L24770" s="2" t="s">
        <v>3</v>
      </c>
      <c r="M24770" s="2" t="s">
        <v>3</v>
      </c>
      <c r="N24770" s="3">
        <v>1</v>
      </c>
      <c r="O24770" s="2" t="s">
        <v>3</v>
      </c>
      <c r="P24770" s="2" t="s">
        <v>3</v>
      </c>
      <c r="Q24770" s="2" t="s">
        <v>3</v>
      </c>
      <c r="R24770" s="2" t="s">
        <v>3</v>
      </c>
      <c r="S24770" s="2" t="s">
        <v>3</v>
      </c>
      <c r="T24770" s="2" t="s">
        <v>3</v>
      </c>
      <c r="U24770" s="2" t="s">
        <v>3</v>
      </c>
      <c r="V24770" s="2" t="s">
        <v>3</v>
      </c>
      <c r="W24770" s="12"/>
      <c r="X24770" s="12"/>
      <c r="Y24770" s="12"/>
      <c r="Z24770" s="12"/>
      <c r="AB24770" s="1"/>
    </row>
    <row r="24771" spans="1:28">
      <c r="A24771" s="1" t="s">
        <v>37209</v>
      </c>
      <c r="B24771" s="1" t="s">
        <v>46777</v>
      </c>
      <c r="C24771" s="1" t="s">
        <v>47504</v>
      </c>
      <c r="D24771" s="1" t="s">
        <v>104541</v>
      </c>
      <c r="E24771" s="3">
        <v>2017</v>
      </c>
      <c r="F24771" s="3" t="s">
        <v>3</v>
      </c>
      <c r="G24771" s="3" t="s">
        <v>99440</v>
      </c>
      <c r="H24771" s="1" t="s">
        <v>37210</v>
      </c>
      <c r="I24771" s="1"/>
      <c r="J24771" s="1"/>
      <c r="K24771" s="3">
        <v>1</v>
      </c>
      <c r="L24771" s="2" t="s">
        <v>3</v>
      </c>
      <c r="M24771" s="2" t="s">
        <v>3</v>
      </c>
      <c r="N24771" s="3">
        <v>1</v>
      </c>
      <c r="O24771" s="2" t="s">
        <v>3</v>
      </c>
      <c r="P24771" s="2" t="s">
        <v>3</v>
      </c>
      <c r="Q24771" s="2" t="s">
        <v>3</v>
      </c>
      <c r="R24771" s="2" t="s">
        <v>3</v>
      </c>
      <c r="S24771" s="2" t="s">
        <v>3</v>
      </c>
      <c r="T24771" s="2" t="s">
        <v>3</v>
      </c>
      <c r="U24771" s="2" t="s">
        <v>3</v>
      </c>
      <c r="V24771" s="2" t="s">
        <v>3</v>
      </c>
      <c r="W24771" s="12"/>
      <c r="X24771" s="12"/>
      <c r="Y24771" s="12"/>
      <c r="Z24771" s="12"/>
      <c r="AB24771" s="1"/>
    </row>
    <row r="24772" spans="1:28">
      <c r="A24772" s="5" t="s">
        <v>95657</v>
      </c>
      <c r="B24772" s="6" t="s">
        <v>47296</v>
      </c>
      <c r="C24772" s="6" t="s">
        <v>3</v>
      </c>
      <c r="D24772" s="6" t="s">
        <v>3</v>
      </c>
      <c r="E24772" s="13"/>
      <c r="F24772" s="7"/>
      <c r="G24772" s="13" t="s">
        <v>3</v>
      </c>
      <c r="H24772" s="6" t="s">
        <v>95658</v>
      </c>
      <c r="I24772" s="4" t="s">
        <v>46846</v>
      </c>
      <c r="J24772" s="4" t="s">
        <v>47003</v>
      </c>
      <c r="K24772" s="7"/>
      <c r="L24772" s="7">
        <v>41407.761980539595</v>
      </c>
      <c r="M24772" s="7"/>
      <c r="N24772" s="7">
        <v>1</v>
      </c>
      <c r="O24772" s="7" t="s">
        <v>3</v>
      </c>
      <c r="P24772" s="7" t="s">
        <v>3</v>
      </c>
      <c r="Q24772" s="7" t="s">
        <v>3</v>
      </c>
      <c r="R24772" s="7" t="s">
        <v>3</v>
      </c>
      <c r="S24772" s="7">
        <v>41407.761980539595</v>
      </c>
      <c r="T24772" s="7">
        <v>41407.761980539595</v>
      </c>
      <c r="U24772" s="7">
        <v>207038.80990269801</v>
      </c>
      <c r="V24772" s="7">
        <v>207038.80990269801</v>
      </c>
      <c r="W24772" s="8" t="s">
        <v>3</v>
      </c>
      <c r="X24772" s="8" t="s">
        <v>3</v>
      </c>
      <c r="Y24772" s="8" t="s">
        <v>3</v>
      </c>
      <c r="Z24772" s="8" t="s">
        <v>3</v>
      </c>
      <c r="AB24772" s="1"/>
    </row>
    <row r="24773" spans="1:28">
      <c r="A24773" s="1" t="s">
        <v>37211</v>
      </c>
      <c r="B24773" s="1" t="s">
        <v>46777</v>
      </c>
      <c r="C24773" s="1" t="s">
        <v>47257</v>
      </c>
      <c r="D24773" s="1" t="s">
        <v>104542</v>
      </c>
      <c r="E24773" s="3">
        <v>1958</v>
      </c>
      <c r="F24773" s="3">
        <v>1</v>
      </c>
      <c r="G24773" s="3" t="s">
        <v>99440</v>
      </c>
      <c r="H24773" s="1" t="s">
        <v>37212</v>
      </c>
      <c r="I24773" s="1"/>
      <c r="J24773" s="1"/>
      <c r="K24773" s="3">
        <v>1</v>
      </c>
      <c r="L24773" s="2" t="s">
        <v>3</v>
      </c>
      <c r="M24773" s="2" t="s">
        <v>3</v>
      </c>
      <c r="N24773" s="3">
        <v>1</v>
      </c>
      <c r="O24773" s="2" t="s">
        <v>3</v>
      </c>
      <c r="P24773" s="2" t="s">
        <v>3</v>
      </c>
      <c r="Q24773" s="2" t="s">
        <v>3</v>
      </c>
      <c r="R24773" s="2" t="s">
        <v>3</v>
      </c>
      <c r="S24773" s="2" t="s">
        <v>3</v>
      </c>
      <c r="T24773" s="2" t="s">
        <v>3</v>
      </c>
      <c r="U24773" s="2" t="s">
        <v>3</v>
      </c>
      <c r="V24773" s="2" t="s">
        <v>3</v>
      </c>
      <c r="W24773" s="12"/>
      <c r="X24773" s="12"/>
      <c r="Y24773" s="12"/>
      <c r="Z24773" s="12"/>
      <c r="AB24773" s="1"/>
    </row>
    <row r="24774" spans="1:28">
      <c r="A24774" s="5" t="s">
        <v>89080</v>
      </c>
      <c r="B24774" s="6" t="s">
        <v>127</v>
      </c>
      <c r="C24774" s="6" t="s">
        <v>46758</v>
      </c>
      <c r="D24774" s="6" t="s">
        <v>3</v>
      </c>
      <c r="E24774" s="13"/>
      <c r="F24774" s="7"/>
      <c r="G24774" s="13" t="s">
        <v>3</v>
      </c>
      <c r="H24774" s="6" t="s">
        <v>61346</v>
      </c>
      <c r="I24774" s="4" t="s">
        <v>46931</v>
      </c>
      <c r="J24774" s="4" t="s">
        <v>46761</v>
      </c>
      <c r="K24774" s="7"/>
      <c r="L24774" s="7">
        <v>968.85725061286098</v>
      </c>
      <c r="M24774" s="7"/>
      <c r="N24774" s="7">
        <v>1</v>
      </c>
      <c r="O24774" s="7">
        <v>377.69919032425202</v>
      </c>
      <c r="P24774" s="7">
        <v>377.69919032425202</v>
      </c>
      <c r="Q24774" s="7" t="s">
        <v>3</v>
      </c>
      <c r="R24774" s="7" t="s">
        <v>3</v>
      </c>
      <c r="S24774" s="7">
        <v>968.85725061286098</v>
      </c>
      <c r="T24774" s="7">
        <v>968.85725061286098</v>
      </c>
      <c r="U24774" s="7">
        <v>968.85725061286098</v>
      </c>
      <c r="V24774" s="7">
        <v>968.85725061286098</v>
      </c>
      <c r="W24774" s="8">
        <v>2.565155752071123</v>
      </c>
      <c r="X24774" s="8">
        <v>2.565155752071123</v>
      </c>
      <c r="Y24774" s="8" t="s">
        <v>3</v>
      </c>
      <c r="Z24774" s="8" t="s">
        <v>3</v>
      </c>
      <c r="AB24774" s="1"/>
    </row>
    <row r="24775" spans="1:28">
      <c r="A24775" s="1" t="s">
        <v>37213</v>
      </c>
      <c r="B24775" s="1" t="s">
        <v>46777</v>
      </c>
      <c r="C24775" s="1" t="s">
        <v>96795</v>
      </c>
      <c r="D24775" s="1" t="s">
        <v>104543</v>
      </c>
      <c r="E24775" s="3">
        <v>1945</v>
      </c>
      <c r="F24775" s="3">
        <v>1</v>
      </c>
      <c r="G24775" s="3" t="s">
        <v>99440</v>
      </c>
      <c r="H24775" s="1" t="s">
        <v>37214</v>
      </c>
      <c r="I24775" s="1" t="s">
        <v>47025</v>
      </c>
      <c r="J24775" s="1"/>
      <c r="K24775" s="3">
        <v>1</v>
      </c>
      <c r="L24775" s="2" t="s">
        <v>3</v>
      </c>
      <c r="M24775" s="2" t="s">
        <v>3</v>
      </c>
      <c r="N24775" s="3">
        <v>6</v>
      </c>
      <c r="O24775" s="2" t="s">
        <v>3</v>
      </c>
      <c r="P24775" s="2" t="s">
        <v>3</v>
      </c>
      <c r="Q24775" s="2" t="s">
        <v>3</v>
      </c>
      <c r="R24775" s="2" t="s">
        <v>3</v>
      </c>
      <c r="S24775" s="2" t="s">
        <v>3</v>
      </c>
      <c r="T24775" s="2" t="s">
        <v>3</v>
      </c>
      <c r="U24775" s="2" t="s">
        <v>3</v>
      </c>
      <c r="V24775" s="2" t="s">
        <v>3</v>
      </c>
      <c r="W24775" s="12"/>
      <c r="X24775" s="12"/>
      <c r="Y24775" s="12"/>
      <c r="Z24775" s="12"/>
      <c r="AB24775" s="1"/>
    </row>
    <row r="24776" spans="1:28">
      <c r="A24776" s="1" t="s">
        <v>37215</v>
      </c>
      <c r="B24776" s="1" t="s">
        <v>127</v>
      </c>
      <c r="C24776" s="1" t="s">
        <v>46758</v>
      </c>
      <c r="D24776" s="1" t="s">
        <v>104544</v>
      </c>
      <c r="E24776" s="3">
        <v>1987</v>
      </c>
      <c r="F24776" s="3">
        <v>2</v>
      </c>
      <c r="G24776" s="3" t="s">
        <v>99440</v>
      </c>
      <c r="H24776" s="1" t="s">
        <v>37216</v>
      </c>
      <c r="I24776" s="1"/>
      <c r="J24776" s="1"/>
      <c r="K24776" s="3">
        <v>1</v>
      </c>
      <c r="L24776" s="2" t="s">
        <v>3</v>
      </c>
      <c r="M24776" s="2" t="s">
        <v>3</v>
      </c>
      <c r="N24776" s="3">
        <v>8</v>
      </c>
      <c r="O24776" s="2" t="s">
        <v>3</v>
      </c>
      <c r="P24776" s="2" t="s">
        <v>3</v>
      </c>
      <c r="Q24776" s="2" t="s">
        <v>3</v>
      </c>
      <c r="R24776" s="2" t="s">
        <v>3</v>
      </c>
      <c r="S24776" s="2" t="s">
        <v>3</v>
      </c>
      <c r="T24776" s="2" t="s">
        <v>3</v>
      </c>
      <c r="U24776" s="2" t="s">
        <v>3</v>
      </c>
      <c r="V24776" s="2" t="s">
        <v>3</v>
      </c>
      <c r="W24776" s="12"/>
      <c r="X24776" s="12"/>
      <c r="Y24776" s="12"/>
      <c r="Z24776" s="12"/>
      <c r="AB24776" s="1"/>
    </row>
    <row r="24777" spans="1:28">
      <c r="A24777" s="5" t="s">
        <v>61345</v>
      </c>
      <c r="B24777" s="6" t="s">
        <v>127</v>
      </c>
      <c r="C24777" s="6" t="s">
        <v>46758</v>
      </c>
      <c r="D24777" s="6" t="s">
        <v>3</v>
      </c>
      <c r="E24777" s="13"/>
      <c r="F24777" s="7"/>
      <c r="G24777" s="13" t="s">
        <v>3</v>
      </c>
      <c r="H24777" s="6" t="s">
        <v>61346</v>
      </c>
      <c r="I24777" s="4" t="s">
        <v>46931</v>
      </c>
      <c r="J24777" s="4" t="s">
        <v>46761</v>
      </c>
      <c r="K24777" s="7">
        <v>2</v>
      </c>
      <c r="L24777" s="7">
        <v>1645.0880000000002</v>
      </c>
      <c r="M24777" s="7"/>
      <c r="N24777" s="7">
        <v>3</v>
      </c>
      <c r="O24777" s="7" t="s">
        <v>3</v>
      </c>
      <c r="P24777" s="7" t="s">
        <v>3</v>
      </c>
      <c r="Q24777" s="7" t="s">
        <v>3</v>
      </c>
      <c r="R24777" s="7" t="s">
        <v>3</v>
      </c>
      <c r="S24777" s="7">
        <v>1140.3184234921966</v>
      </c>
      <c r="T24777" s="7">
        <v>4416.65776787303</v>
      </c>
      <c r="U24777" s="7">
        <v>1140.3184234921966</v>
      </c>
      <c r="V24777" s="7">
        <v>4416.65776787303</v>
      </c>
      <c r="W24777" s="8" t="s">
        <v>3</v>
      </c>
      <c r="X24777" s="8" t="s">
        <v>3</v>
      </c>
      <c r="Y24777" s="8" t="s">
        <v>3</v>
      </c>
      <c r="Z24777" s="8" t="s">
        <v>3</v>
      </c>
      <c r="AB24777" s="1"/>
    </row>
    <row r="24778" spans="1:28">
      <c r="A24778" s="1" t="s">
        <v>37217</v>
      </c>
      <c r="B24778" s="1" t="s">
        <v>46777</v>
      </c>
      <c r="C24778" s="1" t="s">
        <v>46901</v>
      </c>
      <c r="D24778" s="1" t="s">
        <v>104545</v>
      </c>
      <c r="E24778" s="3">
        <v>1957</v>
      </c>
      <c r="F24778" s="3" t="s">
        <v>3</v>
      </c>
      <c r="G24778" s="3" t="s">
        <v>99440</v>
      </c>
      <c r="H24778" s="1" t="s">
        <v>37218</v>
      </c>
      <c r="I24778" s="1"/>
      <c r="J24778" s="1"/>
      <c r="K24778" s="3">
        <v>1</v>
      </c>
      <c r="L24778" s="2" t="s">
        <v>3</v>
      </c>
      <c r="M24778" s="2" t="s">
        <v>3</v>
      </c>
      <c r="N24778" s="3">
        <v>1</v>
      </c>
      <c r="O24778" s="2" t="s">
        <v>3</v>
      </c>
      <c r="P24778" s="2" t="s">
        <v>3</v>
      </c>
      <c r="Q24778" s="2" t="s">
        <v>3</v>
      </c>
      <c r="R24778" s="2" t="s">
        <v>3</v>
      </c>
      <c r="S24778" s="2" t="s">
        <v>3</v>
      </c>
      <c r="T24778" s="2" t="s">
        <v>3</v>
      </c>
      <c r="U24778" s="2" t="s">
        <v>3</v>
      </c>
      <c r="V24778" s="2" t="s">
        <v>3</v>
      </c>
      <c r="W24778" s="12"/>
      <c r="X24778" s="12"/>
      <c r="Y24778" s="12"/>
      <c r="Z24778" s="12"/>
      <c r="AB24778" s="1"/>
    </row>
    <row r="24779" spans="1:28">
      <c r="A24779" s="1" t="s">
        <v>37219</v>
      </c>
      <c r="B24779" s="1" t="s">
        <v>46777</v>
      </c>
      <c r="C24779" s="1" t="s">
        <v>47703</v>
      </c>
      <c r="D24779" s="1" t="s">
        <v>104546</v>
      </c>
      <c r="E24779" s="3">
        <v>1996</v>
      </c>
      <c r="F24779" s="3">
        <v>3</v>
      </c>
      <c r="G24779" s="3" t="s">
        <v>99440</v>
      </c>
      <c r="H24779" s="1" t="s">
        <v>37220</v>
      </c>
      <c r="I24779" s="1"/>
      <c r="J24779" s="1"/>
      <c r="K24779" s="3">
        <v>8</v>
      </c>
      <c r="L24779" s="2" t="s">
        <v>3</v>
      </c>
      <c r="M24779" s="2" t="s">
        <v>3</v>
      </c>
      <c r="N24779" s="3">
        <v>11</v>
      </c>
      <c r="O24779" s="2" t="s">
        <v>3</v>
      </c>
      <c r="P24779" s="2" t="s">
        <v>3</v>
      </c>
      <c r="Q24779" s="2" t="s">
        <v>3</v>
      </c>
      <c r="R24779" s="2" t="s">
        <v>3</v>
      </c>
      <c r="S24779" s="2" t="s">
        <v>3</v>
      </c>
      <c r="T24779" s="2" t="s">
        <v>3</v>
      </c>
      <c r="U24779" s="2" t="s">
        <v>3</v>
      </c>
      <c r="V24779" s="2" t="s">
        <v>3</v>
      </c>
      <c r="W24779" s="12"/>
      <c r="X24779" s="12"/>
      <c r="Y24779" s="12"/>
      <c r="Z24779" s="12"/>
      <c r="AB24779" s="1"/>
    </row>
    <row r="24780" spans="1:28">
      <c r="A24780" s="1" t="s">
        <v>37221</v>
      </c>
      <c r="B24780" s="1" t="s">
        <v>46777</v>
      </c>
      <c r="C24780" s="1" t="s">
        <v>65752</v>
      </c>
      <c r="D24780" s="1" t="s">
        <v>65753</v>
      </c>
      <c r="E24780" s="3">
        <v>1916</v>
      </c>
      <c r="F24780" s="3">
        <v>5</v>
      </c>
      <c r="G24780" s="3" t="s">
        <v>99440</v>
      </c>
      <c r="H24780" s="1" t="s">
        <v>37222</v>
      </c>
      <c r="I24780" s="1" t="s">
        <v>47025</v>
      </c>
      <c r="J24780" s="1"/>
      <c r="K24780" s="3">
        <v>1</v>
      </c>
      <c r="L24780" s="2">
        <v>95408.471357777002</v>
      </c>
      <c r="M24780" s="2" t="s">
        <v>3</v>
      </c>
      <c r="N24780" s="3">
        <v>3</v>
      </c>
      <c r="O24780" s="2">
        <v>111456.6127716</v>
      </c>
      <c r="P24780" s="2">
        <v>111456.6127716</v>
      </c>
      <c r="Q24780" s="2">
        <v>0</v>
      </c>
      <c r="R24780" s="2">
        <v>0</v>
      </c>
      <c r="S24780" s="2">
        <v>50604.235678888501</v>
      </c>
      <c r="T24780" s="2">
        <v>185016.942715554</v>
      </c>
      <c r="U24780" s="2">
        <v>51891.17768931375</v>
      </c>
      <c r="V24780" s="2">
        <v>190164.710757255</v>
      </c>
      <c r="W24780" s="12">
        <v>1.7061770138928034</v>
      </c>
      <c r="X24780" s="12">
        <v>1.7061770138928034</v>
      </c>
      <c r="Y24780" s="12" t="s">
        <v>3</v>
      </c>
      <c r="Z24780" s="12" t="s">
        <v>3</v>
      </c>
      <c r="AB24780" s="1"/>
    </row>
    <row r="24781" spans="1:28">
      <c r="A24781" s="1" t="s">
        <v>37223</v>
      </c>
      <c r="B24781" s="1" t="s">
        <v>1895</v>
      </c>
      <c r="C24781" s="1" t="s">
        <v>46913</v>
      </c>
      <c r="D24781" s="1" t="s">
        <v>104547</v>
      </c>
      <c r="E24781" s="3">
        <v>2013</v>
      </c>
      <c r="F24781" s="3" t="s">
        <v>3</v>
      </c>
      <c r="G24781" s="3" t="s">
        <v>99440</v>
      </c>
      <c r="H24781" s="1" t="s">
        <v>3</v>
      </c>
      <c r="I24781" s="1"/>
      <c r="J24781" s="1"/>
      <c r="K24781" s="3">
        <v>1</v>
      </c>
      <c r="L24781" s="2" t="s">
        <v>3</v>
      </c>
      <c r="M24781" s="2" t="s">
        <v>3</v>
      </c>
      <c r="N24781" s="3">
        <v>1</v>
      </c>
      <c r="O24781" s="2" t="s">
        <v>3</v>
      </c>
      <c r="P24781" s="2" t="s">
        <v>3</v>
      </c>
      <c r="Q24781" s="2" t="s">
        <v>3</v>
      </c>
      <c r="R24781" s="2" t="s">
        <v>3</v>
      </c>
      <c r="S24781" s="2" t="s">
        <v>3</v>
      </c>
      <c r="T24781" s="2" t="s">
        <v>3</v>
      </c>
      <c r="U24781" s="2" t="s">
        <v>3</v>
      </c>
      <c r="V24781" s="2" t="s">
        <v>3</v>
      </c>
      <c r="W24781" s="12"/>
      <c r="X24781" s="12"/>
      <c r="Y24781" s="12"/>
      <c r="Z24781" s="12"/>
      <c r="AB24781" s="1"/>
    </row>
    <row r="24782" spans="1:28">
      <c r="A24782" s="1" t="s">
        <v>37224</v>
      </c>
      <c r="B24782" s="1" t="s">
        <v>37106</v>
      </c>
      <c r="C24782" s="1" t="s">
        <v>55821</v>
      </c>
      <c r="D24782" s="1" t="s">
        <v>104548</v>
      </c>
      <c r="E24782" s="3">
        <v>1997</v>
      </c>
      <c r="F24782" s="3" t="s">
        <v>3</v>
      </c>
      <c r="G24782" s="3" t="s">
        <v>99440</v>
      </c>
      <c r="H24782" s="1" t="s">
        <v>37225</v>
      </c>
      <c r="I24782" s="1"/>
      <c r="J24782" s="1"/>
      <c r="K24782" s="3">
        <v>1</v>
      </c>
      <c r="L24782" s="2" t="s">
        <v>3</v>
      </c>
      <c r="M24782" s="2" t="s">
        <v>3</v>
      </c>
      <c r="N24782" s="3">
        <v>1</v>
      </c>
      <c r="O24782" s="2" t="s">
        <v>3</v>
      </c>
      <c r="P24782" s="2" t="s">
        <v>3</v>
      </c>
      <c r="Q24782" s="2" t="s">
        <v>3</v>
      </c>
      <c r="R24782" s="2" t="s">
        <v>3</v>
      </c>
      <c r="S24782" s="2" t="s">
        <v>3</v>
      </c>
      <c r="T24782" s="2" t="s">
        <v>3</v>
      </c>
      <c r="U24782" s="2" t="s">
        <v>3</v>
      </c>
      <c r="V24782" s="2" t="s">
        <v>3</v>
      </c>
      <c r="W24782" s="12"/>
      <c r="X24782" s="12"/>
      <c r="Y24782" s="12"/>
      <c r="Z24782" s="12"/>
      <c r="AB24782" s="1"/>
    </row>
    <row r="24783" spans="1:28">
      <c r="A24783" s="1" t="s">
        <v>37226</v>
      </c>
      <c r="B24783" s="1" t="s">
        <v>46777</v>
      </c>
      <c r="C24783" s="1" t="s">
        <v>46955</v>
      </c>
      <c r="D24783" s="1" t="s">
        <v>104549</v>
      </c>
      <c r="E24783" s="3">
        <v>2023</v>
      </c>
      <c r="F24783" s="3">
        <v>3</v>
      </c>
      <c r="G24783" s="3" t="s">
        <v>99440</v>
      </c>
      <c r="H24783" s="1" t="s">
        <v>37227</v>
      </c>
      <c r="I24783" s="1"/>
      <c r="J24783" s="1"/>
      <c r="K24783" s="3">
        <v>3</v>
      </c>
      <c r="L24783" s="2" t="s">
        <v>3</v>
      </c>
      <c r="M24783" s="2" t="s">
        <v>3</v>
      </c>
      <c r="N24783" s="3">
        <v>5</v>
      </c>
      <c r="O24783" s="2" t="s">
        <v>3</v>
      </c>
      <c r="P24783" s="2" t="s">
        <v>3</v>
      </c>
      <c r="Q24783" s="2" t="s">
        <v>3</v>
      </c>
      <c r="R24783" s="2" t="s">
        <v>3</v>
      </c>
      <c r="S24783" s="2" t="s">
        <v>3</v>
      </c>
      <c r="T24783" s="2" t="s">
        <v>3</v>
      </c>
      <c r="U24783" s="2" t="s">
        <v>3</v>
      </c>
      <c r="V24783" s="2" t="s">
        <v>3</v>
      </c>
      <c r="W24783" s="12"/>
      <c r="X24783" s="12"/>
      <c r="Y24783" s="12"/>
      <c r="Z24783" s="12"/>
      <c r="AB24783" s="1"/>
    </row>
    <row r="24784" spans="1:28">
      <c r="A24784" s="5" t="s">
        <v>86969</v>
      </c>
      <c r="B24784" s="6" t="s">
        <v>46777</v>
      </c>
      <c r="C24784" s="6" t="s">
        <v>46946</v>
      </c>
      <c r="D24784" s="6" t="s">
        <v>79434</v>
      </c>
      <c r="E24784" s="13">
        <v>1996</v>
      </c>
      <c r="F24784" s="7"/>
      <c r="G24784" s="13" t="s">
        <v>3</v>
      </c>
      <c r="H24784" s="6" t="s">
        <v>86970</v>
      </c>
      <c r="I24784" s="4" t="s">
        <v>47207</v>
      </c>
      <c r="J24784" s="4" t="s">
        <v>46761</v>
      </c>
      <c r="K24784" s="7"/>
      <c r="L24784" s="7">
        <v>191444.59049999999</v>
      </c>
      <c r="M24784" s="7"/>
      <c r="N24784" s="7">
        <v>4</v>
      </c>
      <c r="O24784" s="7">
        <v>56000</v>
      </c>
      <c r="P24784" s="7">
        <v>56000</v>
      </c>
      <c r="Q24784" s="7">
        <v>21000</v>
      </c>
      <c r="R24784" s="7">
        <v>21000</v>
      </c>
      <c r="S24784" s="7">
        <v>54088.635750000009</v>
      </c>
      <c r="T24784" s="7">
        <v>332328</v>
      </c>
      <c r="U24784" s="7">
        <v>56695.5</v>
      </c>
      <c r="V24784" s="7">
        <v>344291</v>
      </c>
      <c r="W24784" s="8">
        <v>5.6730892857142861</v>
      </c>
      <c r="X24784" s="8">
        <v>5.6730892857142861</v>
      </c>
      <c r="Y24784" s="8">
        <v>15.128238095238094</v>
      </c>
      <c r="Z24784" s="8">
        <v>15.128238095238094</v>
      </c>
      <c r="AB24784" s="1"/>
    </row>
    <row r="24785" spans="1:28">
      <c r="A24785" s="1" t="s">
        <v>37228</v>
      </c>
      <c r="B24785" s="1" t="s">
        <v>1785</v>
      </c>
      <c r="C24785" s="1" t="s">
        <v>46986</v>
      </c>
      <c r="D24785" s="1" t="s">
        <v>104550</v>
      </c>
      <c r="E24785" s="3">
        <v>1990</v>
      </c>
      <c r="F24785" s="3">
        <v>1</v>
      </c>
      <c r="G24785" s="3" t="s">
        <v>99440</v>
      </c>
      <c r="H24785" s="1" t="s">
        <v>37229</v>
      </c>
      <c r="I24785" s="1"/>
      <c r="J24785" s="1"/>
      <c r="K24785" s="3">
        <v>1</v>
      </c>
      <c r="L24785" s="2" t="s">
        <v>3</v>
      </c>
      <c r="M24785" s="2" t="s">
        <v>3</v>
      </c>
      <c r="N24785" s="3">
        <v>2</v>
      </c>
      <c r="O24785" s="2" t="s">
        <v>3</v>
      </c>
      <c r="P24785" s="2" t="s">
        <v>3</v>
      </c>
      <c r="Q24785" s="2" t="s">
        <v>3</v>
      </c>
      <c r="R24785" s="2" t="s">
        <v>3</v>
      </c>
      <c r="S24785" s="2" t="s">
        <v>3</v>
      </c>
      <c r="T24785" s="2" t="s">
        <v>3</v>
      </c>
      <c r="U24785" s="2" t="s">
        <v>3</v>
      </c>
      <c r="V24785" s="2" t="s">
        <v>3</v>
      </c>
      <c r="W24785" s="12"/>
      <c r="X24785" s="12"/>
      <c r="Y24785" s="12"/>
      <c r="Z24785" s="12"/>
      <c r="AB24785" s="1"/>
    </row>
    <row r="24786" spans="1:28">
      <c r="A24786" s="5" t="s">
        <v>83787</v>
      </c>
      <c r="B24786" s="6" t="s">
        <v>46777</v>
      </c>
      <c r="C24786" s="6" t="s">
        <v>46843</v>
      </c>
      <c r="D24786" s="6" t="s">
        <v>83788</v>
      </c>
      <c r="E24786" s="13"/>
      <c r="F24786" s="7"/>
      <c r="G24786" s="13" t="s">
        <v>3</v>
      </c>
      <c r="H24786" s="6" t="s">
        <v>83789</v>
      </c>
      <c r="I24786" s="4" t="s">
        <v>46998</v>
      </c>
      <c r="J24786" s="4" t="s">
        <v>903</v>
      </c>
      <c r="K24786" s="7">
        <v>1</v>
      </c>
      <c r="L24786" s="7">
        <v>1074.6910263299301</v>
      </c>
      <c r="M24786" s="7"/>
      <c r="N24786" s="7">
        <v>1</v>
      </c>
      <c r="O24786" s="7" t="s">
        <v>3</v>
      </c>
      <c r="P24786" s="7" t="s">
        <v>3</v>
      </c>
      <c r="Q24786" s="7" t="s">
        <v>3</v>
      </c>
      <c r="R24786" s="7" t="s">
        <v>3</v>
      </c>
      <c r="S24786" s="7">
        <v>1074.6910263299301</v>
      </c>
      <c r="T24786" s="7">
        <v>1074.6910263299301</v>
      </c>
      <c r="U24786" s="7">
        <v>1074.6910263299301</v>
      </c>
      <c r="V24786" s="7">
        <v>1074.6910263299301</v>
      </c>
      <c r="W24786" s="8" t="s">
        <v>3</v>
      </c>
      <c r="X24786" s="8" t="s">
        <v>3</v>
      </c>
      <c r="Y24786" s="8" t="s">
        <v>3</v>
      </c>
      <c r="Z24786" s="8" t="s">
        <v>3</v>
      </c>
      <c r="AB24786" s="1"/>
    </row>
    <row r="24787" spans="1:28">
      <c r="A24787" s="1" t="s">
        <v>37230</v>
      </c>
      <c r="B24787" s="1" t="s">
        <v>3733</v>
      </c>
      <c r="C24787" s="1" t="s">
        <v>49990</v>
      </c>
      <c r="D24787" s="1" t="s">
        <v>104551</v>
      </c>
      <c r="E24787" s="3">
        <v>2005</v>
      </c>
      <c r="F24787" s="3" t="s">
        <v>3</v>
      </c>
      <c r="G24787" s="3" t="s">
        <v>99440</v>
      </c>
      <c r="H24787" s="1" t="s">
        <v>37231</v>
      </c>
      <c r="I24787" s="1"/>
      <c r="J24787" s="1"/>
      <c r="K24787" s="3">
        <v>1</v>
      </c>
      <c r="L24787" s="2" t="s">
        <v>3</v>
      </c>
      <c r="M24787" s="2" t="s">
        <v>3</v>
      </c>
      <c r="N24787" s="3">
        <v>1</v>
      </c>
      <c r="O24787" s="2" t="s">
        <v>3</v>
      </c>
      <c r="P24787" s="2" t="s">
        <v>3</v>
      </c>
      <c r="Q24787" s="2" t="s">
        <v>3</v>
      </c>
      <c r="R24787" s="2" t="s">
        <v>3</v>
      </c>
      <c r="S24787" s="2" t="s">
        <v>3</v>
      </c>
      <c r="T24787" s="2" t="s">
        <v>3</v>
      </c>
      <c r="U24787" s="2" t="s">
        <v>3</v>
      </c>
      <c r="V24787" s="2" t="s">
        <v>3</v>
      </c>
      <c r="W24787" s="12"/>
      <c r="X24787" s="12"/>
      <c r="Y24787" s="12"/>
      <c r="Z24787" s="12"/>
      <c r="AB24787" s="1"/>
    </row>
    <row r="24788" spans="1:28">
      <c r="A24788" s="1" t="s">
        <v>37232</v>
      </c>
      <c r="B24788" s="1" t="s">
        <v>3733</v>
      </c>
      <c r="C24788" s="1" t="s">
        <v>49990</v>
      </c>
      <c r="D24788" s="1" t="s">
        <v>104552</v>
      </c>
      <c r="E24788" s="3">
        <v>2018</v>
      </c>
      <c r="F24788" s="3">
        <v>2</v>
      </c>
      <c r="G24788" s="3" t="s">
        <v>99440</v>
      </c>
      <c r="H24788" s="1" t="s">
        <v>37233</v>
      </c>
      <c r="I24788" s="1"/>
      <c r="J24788" s="1"/>
      <c r="K24788" s="3">
        <v>1</v>
      </c>
      <c r="L24788" s="2" t="s">
        <v>3</v>
      </c>
      <c r="M24788" s="2" t="s">
        <v>3</v>
      </c>
      <c r="N24788" s="3">
        <v>1</v>
      </c>
      <c r="O24788" s="2" t="s">
        <v>3</v>
      </c>
      <c r="P24788" s="2" t="s">
        <v>3</v>
      </c>
      <c r="Q24788" s="2" t="s">
        <v>3</v>
      </c>
      <c r="R24788" s="2" t="s">
        <v>3</v>
      </c>
      <c r="S24788" s="2" t="s">
        <v>3</v>
      </c>
      <c r="T24788" s="2" t="s">
        <v>3</v>
      </c>
      <c r="U24788" s="2" t="s">
        <v>3</v>
      </c>
      <c r="V24788" s="2" t="s">
        <v>3</v>
      </c>
      <c r="W24788" s="12"/>
      <c r="X24788" s="12"/>
      <c r="Y24788" s="12"/>
      <c r="Z24788" s="12"/>
      <c r="AB24788" s="1"/>
    </row>
    <row r="24789" spans="1:28">
      <c r="A24789" s="1" t="s">
        <v>37234</v>
      </c>
      <c r="B24789" s="1" t="s">
        <v>1785</v>
      </c>
      <c r="C24789" s="1" t="s">
        <v>98740</v>
      </c>
      <c r="D24789" s="1" t="s">
        <v>104553</v>
      </c>
      <c r="E24789" s="3">
        <v>1987</v>
      </c>
      <c r="F24789" s="3">
        <v>3</v>
      </c>
      <c r="G24789" s="3" t="s">
        <v>99440</v>
      </c>
      <c r="H24789" s="1" t="s">
        <v>37235</v>
      </c>
      <c r="I24789" s="1" t="s">
        <v>47025</v>
      </c>
      <c r="J24789" s="1"/>
      <c r="K24789" s="3">
        <v>1</v>
      </c>
      <c r="L24789" s="2" t="s">
        <v>3</v>
      </c>
      <c r="M24789" s="2" t="s">
        <v>3</v>
      </c>
      <c r="N24789" s="3">
        <v>2</v>
      </c>
      <c r="O24789" s="2" t="s">
        <v>3</v>
      </c>
      <c r="P24789" s="2" t="s">
        <v>3</v>
      </c>
      <c r="Q24789" s="2" t="s">
        <v>3</v>
      </c>
      <c r="R24789" s="2" t="s">
        <v>3</v>
      </c>
      <c r="S24789" s="2" t="s">
        <v>3</v>
      </c>
      <c r="T24789" s="2" t="s">
        <v>3</v>
      </c>
      <c r="U24789" s="2" t="s">
        <v>3</v>
      </c>
      <c r="V24789" s="2" t="s">
        <v>3</v>
      </c>
      <c r="W24789" s="12"/>
      <c r="X24789" s="12"/>
      <c r="Y24789" s="12"/>
      <c r="Z24789" s="12"/>
      <c r="AB24789" s="1"/>
    </row>
    <row r="24790" spans="1:28">
      <c r="A24790" s="1" t="s">
        <v>37236</v>
      </c>
      <c r="B24790" s="1" t="s">
        <v>4499</v>
      </c>
      <c r="C24790" s="1" t="s">
        <v>47291</v>
      </c>
      <c r="D24790" s="1" t="s">
        <v>104554</v>
      </c>
      <c r="E24790" s="3">
        <v>2013</v>
      </c>
      <c r="F24790" s="3" t="s">
        <v>3</v>
      </c>
      <c r="G24790" s="3" t="s">
        <v>99440</v>
      </c>
      <c r="H24790" s="1" t="s">
        <v>37237</v>
      </c>
      <c r="I24790" s="1" t="s">
        <v>46814</v>
      </c>
      <c r="J24790" s="1"/>
      <c r="K24790" s="3">
        <v>1</v>
      </c>
      <c r="L24790" s="2" t="s">
        <v>3</v>
      </c>
      <c r="M24790" s="2" t="s">
        <v>3</v>
      </c>
      <c r="N24790" s="3">
        <v>1</v>
      </c>
      <c r="O24790" s="2" t="s">
        <v>3</v>
      </c>
      <c r="P24790" s="2" t="s">
        <v>3</v>
      </c>
      <c r="Q24790" s="2" t="s">
        <v>3</v>
      </c>
      <c r="R24790" s="2" t="s">
        <v>3</v>
      </c>
      <c r="S24790" s="2" t="s">
        <v>3</v>
      </c>
      <c r="T24790" s="2" t="s">
        <v>3</v>
      </c>
      <c r="U24790" s="2" t="s">
        <v>3</v>
      </c>
      <c r="V24790" s="2" t="s">
        <v>3</v>
      </c>
      <c r="W24790" s="12"/>
      <c r="X24790" s="12"/>
      <c r="Y24790" s="12"/>
      <c r="Z24790" s="12"/>
      <c r="AB24790" s="1"/>
    </row>
    <row r="24791" spans="1:28">
      <c r="A24791" s="1" t="s">
        <v>37238</v>
      </c>
      <c r="B24791" s="1" t="s">
        <v>519</v>
      </c>
      <c r="C24791" s="1" t="s">
        <v>46972</v>
      </c>
      <c r="D24791" s="1" t="s">
        <v>104555</v>
      </c>
      <c r="E24791" s="3">
        <v>2022</v>
      </c>
      <c r="F24791" s="3" t="s">
        <v>3</v>
      </c>
      <c r="G24791" s="3" t="s">
        <v>99440</v>
      </c>
      <c r="H24791" s="1" t="s">
        <v>3</v>
      </c>
      <c r="I24791" s="1"/>
      <c r="J24791" s="1"/>
      <c r="K24791" s="3">
        <v>1</v>
      </c>
      <c r="L24791" s="2" t="s">
        <v>3</v>
      </c>
      <c r="M24791" s="2" t="s">
        <v>3</v>
      </c>
      <c r="N24791" s="3">
        <v>1</v>
      </c>
      <c r="O24791" s="2" t="s">
        <v>3</v>
      </c>
      <c r="P24791" s="2" t="s">
        <v>3</v>
      </c>
      <c r="Q24791" s="2" t="s">
        <v>3</v>
      </c>
      <c r="R24791" s="2" t="s">
        <v>3</v>
      </c>
      <c r="S24791" s="2" t="s">
        <v>3</v>
      </c>
      <c r="T24791" s="2" t="s">
        <v>3</v>
      </c>
      <c r="U24791" s="2" t="s">
        <v>3</v>
      </c>
      <c r="V24791" s="2" t="s">
        <v>3</v>
      </c>
      <c r="W24791" s="12"/>
      <c r="X24791" s="12"/>
      <c r="Y24791" s="12"/>
      <c r="Z24791" s="12"/>
      <c r="AB24791" s="1"/>
    </row>
    <row r="24792" spans="1:28">
      <c r="A24792" s="1" t="s">
        <v>37239</v>
      </c>
      <c r="B24792" s="1" t="s">
        <v>1895</v>
      </c>
      <c r="C24792" s="1" t="s">
        <v>50212</v>
      </c>
      <c r="D24792" s="1" t="s">
        <v>104556</v>
      </c>
      <c r="E24792" s="3">
        <v>2002</v>
      </c>
      <c r="F24792" s="3" t="s">
        <v>3</v>
      </c>
      <c r="G24792" s="3" t="s">
        <v>99440</v>
      </c>
      <c r="H24792" s="1" t="s">
        <v>37240</v>
      </c>
      <c r="I24792" s="1"/>
      <c r="J24792" s="1"/>
      <c r="K24792" s="3">
        <v>1</v>
      </c>
      <c r="L24792" s="2" t="s">
        <v>3</v>
      </c>
      <c r="M24792" s="2" t="s">
        <v>3</v>
      </c>
      <c r="N24792" s="3">
        <v>2</v>
      </c>
      <c r="O24792" s="2" t="s">
        <v>3</v>
      </c>
      <c r="P24792" s="2" t="s">
        <v>3</v>
      </c>
      <c r="Q24792" s="2" t="s">
        <v>3</v>
      </c>
      <c r="R24792" s="2" t="s">
        <v>3</v>
      </c>
      <c r="S24792" s="2" t="s">
        <v>3</v>
      </c>
      <c r="T24792" s="2" t="s">
        <v>3</v>
      </c>
      <c r="U24792" s="2" t="s">
        <v>3</v>
      </c>
      <c r="V24792" s="2" t="s">
        <v>3</v>
      </c>
      <c r="W24792" s="12"/>
      <c r="X24792" s="12"/>
      <c r="Y24792" s="12"/>
      <c r="Z24792" s="12"/>
      <c r="AB24792" s="1"/>
    </row>
    <row r="24793" spans="1:28">
      <c r="A24793" s="1" t="s">
        <v>37241</v>
      </c>
      <c r="B24793" s="1" t="s">
        <v>17226</v>
      </c>
      <c r="C24793" s="1" t="s">
        <v>59737</v>
      </c>
      <c r="D24793" s="1" t="s">
        <v>104557</v>
      </c>
      <c r="E24793" s="3">
        <v>2012</v>
      </c>
      <c r="F24793" s="3" t="s">
        <v>3</v>
      </c>
      <c r="G24793" s="3" t="s">
        <v>99440</v>
      </c>
      <c r="H24793" s="1" t="s">
        <v>37242</v>
      </c>
      <c r="I24793" s="1"/>
      <c r="J24793" s="1"/>
      <c r="K24793" s="3">
        <v>1</v>
      </c>
      <c r="L24793" s="2" t="s">
        <v>3</v>
      </c>
      <c r="M24793" s="2" t="s">
        <v>3</v>
      </c>
      <c r="N24793" s="3">
        <v>1</v>
      </c>
      <c r="O24793" s="2" t="s">
        <v>3</v>
      </c>
      <c r="P24793" s="2" t="s">
        <v>3</v>
      </c>
      <c r="Q24793" s="2" t="s">
        <v>3</v>
      </c>
      <c r="R24793" s="2" t="s">
        <v>3</v>
      </c>
      <c r="S24793" s="2" t="s">
        <v>3</v>
      </c>
      <c r="T24793" s="2" t="s">
        <v>3</v>
      </c>
      <c r="U24793" s="2" t="s">
        <v>3</v>
      </c>
      <c r="V24793" s="2" t="s">
        <v>3</v>
      </c>
      <c r="W24793" s="12"/>
      <c r="X24793" s="12"/>
      <c r="Y24793" s="12"/>
      <c r="Z24793" s="12"/>
      <c r="AB24793" s="1"/>
    </row>
    <row r="24794" spans="1:28">
      <c r="A24794" s="1" t="s">
        <v>37243</v>
      </c>
      <c r="B24794" s="1" t="s">
        <v>46777</v>
      </c>
      <c r="C24794" s="1" t="s">
        <v>46901</v>
      </c>
      <c r="D24794" s="1" t="s">
        <v>104558</v>
      </c>
      <c r="E24794" s="3">
        <v>1947</v>
      </c>
      <c r="F24794" s="3">
        <v>2</v>
      </c>
      <c r="G24794" s="3" t="s">
        <v>99440</v>
      </c>
      <c r="H24794" s="1" t="s">
        <v>37244</v>
      </c>
      <c r="I24794" s="1"/>
      <c r="J24794" s="1"/>
      <c r="K24794" s="3">
        <v>2</v>
      </c>
      <c r="L24794" s="2" t="s">
        <v>3</v>
      </c>
      <c r="M24794" s="2" t="s">
        <v>3</v>
      </c>
      <c r="N24794" s="3">
        <v>2</v>
      </c>
      <c r="O24794" s="2" t="s">
        <v>3</v>
      </c>
      <c r="P24794" s="2" t="s">
        <v>3</v>
      </c>
      <c r="Q24794" s="2" t="s">
        <v>3</v>
      </c>
      <c r="R24794" s="2" t="s">
        <v>3</v>
      </c>
      <c r="S24794" s="2" t="s">
        <v>3</v>
      </c>
      <c r="T24794" s="2" t="s">
        <v>3</v>
      </c>
      <c r="U24794" s="2" t="s">
        <v>3</v>
      </c>
      <c r="V24794" s="2" t="s">
        <v>3</v>
      </c>
      <c r="W24794" s="12"/>
      <c r="X24794" s="12"/>
      <c r="Y24794" s="12"/>
      <c r="Z24794" s="12"/>
      <c r="AB24794" s="1"/>
    </row>
    <row r="24795" spans="1:28">
      <c r="A24795" s="1" t="s">
        <v>37245</v>
      </c>
      <c r="B24795" s="1" t="s">
        <v>519</v>
      </c>
      <c r="C24795" s="1" t="s">
        <v>46972</v>
      </c>
      <c r="D24795" s="1" t="s">
        <v>104559</v>
      </c>
      <c r="E24795" s="3">
        <v>1929</v>
      </c>
      <c r="F24795" s="3">
        <v>2</v>
      </c>
      <c r="G24795" s="3" t="s">
        <v>99440</v>
      </c>
      <c r="H24795" s="1" t="s">
        <v>37246</v>
      </c>
      <c r="I24795" s="1" t="s">
        <v>99546</v>
      </c>
      <c r="J24795" s="1"/>
      <c r="K24795" s="3">
        <v>1</v>
      </c>
      <c r="L24795" s="2" t="s">
        <v>3</v>
      </c>
      <c r="M24795" s="2" t="s">
        <v>3</v>
      </c>
      <c r="N24795" s="3">
        <v>2</v>
      </c>
      <c r="O24795" s="2" t="s">
        <v>3</v>
      </c>
      <c r="P24795" s="2" t="s">
        <v>3</v>
      </c>
      <c r="Q24795" s="2" t="s">
        <v>3</v>
      </c>
      <c r="R24795" s="2" t="s">
        <v>3</v>
      </c>
      <c r="S24795" s="2" t="s">
        <v>3</v>
      </c>
      <c r="T24795" s="2" t="s">
        <v>3</v>
      </c>
      <c r="U24795" s="2" t="s">
        <v>3</v>
      </c>
      <c r="V24795" s="2" t="s">
        <v>3</v>
      </c>
      <c r="W24795" s="12"/>
      <c r="X24795" s="12"/>
      <c r="Y24795" s="12"/>
      <c r="Z24795" s="12"/>
      <c r="AB24795" s="1"/>
    </row>
    <row r="24796" spans="1:28">
      <c r="A24796" s="1" t="s">
        <v>37247</v>
      </c>
      <c r="B24796" s="1" t="s">
        <v>8016</v>
      </c>
      <c r="C24796" s="1" t="s">
        <v>97476</v>
      </c>
      <c r="D24796" s="1" t="s">
        <v>104560</v>
      </c>
      <c r="E24796" s="3">
        <v>1996</v>
      </c>
      <c r="F24796" s="3" t="s">
        <v>3</v>
      </c>
      <c r="G24796" s="3" t="s">
        <v>99440</v>
      </c>
      <c r="H24796" s="1" t="s">
        <v>37248</v>
      </c>
      <c r="I24796" s="1"/>
      <c r="J24796" s="1"/>
      <c r="K24796" s="3">
        <v>1</v>
      </c>
      <c r="L24796" s="2" t="s">
        <v>3</v>
      </c>
      <c r="M24796" s="2" t="s">
        <v>3</v>
      </c>
      <c r="N24796" s="3">
        <v>2</v>
      </c>
      <c r="O24796" s="2" t="s">
        <v>3</v>
      </c>
      <c r="P24796" s="2" t="s">
        <v>3</v>
      </c>
      <c r="Q24796" s="2" t="s">
        <v>3</v>
      </c>
      <c r="R24796" s="2" t="s">
        <v>3</v>
      </c>
      <c r="S24796" s="2" t="s">
        <v>3</v>
      </c>
      <c r="T24796" s="2" t="s">
        <v>3</v>
      </c>
      <c r="U24796" s="2" t="s">
        <v>3</v>
      </c>
      <c r="V24796" s="2" t="s">
        <v>3</v>
      </c>
      <c r="W24796" s="12"/>
      <c r="X24796" s="12"/>
      <c r="Y24796" s="12"/>
      <c r="Z24796" s="12"/>
      <c r="AB24796" s="1"/>
    </row>
    <row r="24797" spans="1:28">
      <c r="A24797" s="5" t="s">
        <v>65954</v>
      </c>
      <c r="B24797" s="6" t="s">
        <v>5373</v>
      </c>
      <c r="C24797" s="6" t="s">
        <v>65955</v>
      </c>
      <c r="D24797" s="6" t="s">
        <v>65956</v>
      </c>
      <c r="E24797" s="13">
        <v>2019</v>
      </c>
      <c r="F24797" s="7"/>
      <c r="G24797" s="13" t="s">
        <v>3</v>
      </c>
      <c r="H24797" s="6" t="s">
        <v>65957</v>
      </c>
      <c r="I24797" s="4" t="s">
        <v>46766</v>
      </c>
      <c r="J24797" s="4" t="s">
        <v>47003</v>
      </c>
      <c r="K24797" s="7">
        <v>1</v>
      </c>
      <c r="L24797" s="7">
        <v>8966.7257616593106</v>
      </c>
      <c r="M24797" s="7"/>
      <c r="N24797" s="7">
        <v>1</v>
      </c>
      <c r="O24797" s="7" t="s">
        <v>3</v>
      </c>
      <c r="P24797" s="7" t="s">
        <v>3</v>
      </c>
      <c r="Q24797" s="7" t="s">
        <v>3</v>
      </c>
      <c r="R24797" s="7" t="s">
        <v>3</v>
      </c>
      <c r="S24797" s="7">
        <v>8966.7257616593106</v>
      </c>
      <c r="T24797" s="7">
        <v>8966.7257616593106</v>
      </c>
      <c r="U24797" s="7">
        <v>8966.7257616593106</v>
      </c>
      <c r="V24797" s="7">
        <v>8966.7257616593106</v>
      </c>
      <c r="W24797" s="8" t="s">
        <v>3</v>
      </c>
      <c r="X24797" s="8" t="s">
        <v>3</v>
      </c>
      <c r="Y24797" s="8" t="s">
        <v>3</v>
      </c>
      <c r="Z24797" s="8" t="s">
        <v>3</v>
      </c>
      <c r="AB24797" s="1"/>
    </row>
    <row r="24798" spans="1:28">
      <c r="A24798" s="5" t="s">
        <v>83943</v>
      </c>
      <c r="B24798" s="6" t="s">
        <v>9312</v>
      </c>
      <c r="C24798" s="6" t="s">
        <v>51513</v>
      </c>
      <c r="D24798" s="6" t="s">
        <v>83944</v>
      </c>
      <c r="E24798" s="13">
        <v>1983</v>
      </c>
      <c r="F24798" s="7"/>
      <c r="G24798" s="13" t="s">
        <v>3</v>
      </c>
      <c r="H24798" s="6" t="s">
        <v>83945</v>
      </c>
      <c r="I24798" s="4" t="s">
        <v>46766</v>
      </c>
      <c r="J24798" s="4" t="s">
        <v>1571</v>
      </c>
      <c r="K24798" s="7">
        <v>1</v>
      </c>
      <c r="L24798" s="7">
        <v>3798.5651555445597</v>
      </c>
      <c r="M24798" s="7"/>
      <c r="N24798" s="7">
        <v>1</v>
      </c>
      <c r="O24798" s="7" t="s">
        <v>3</v>
      </c>
      <c r="P24798" s="7" t="s">
        <v>3</v>
      </c>
      <c r="Q24798" s="7" t="s">
        <v>3</v>
      </c>
      <c r="R24798" s="7" t="s">
        <v>3</v>
      </c>
      <c r="S24798" s="7">
        <v>3798.5651555445597</v>
      </c>
      <c r="T24798" s="7">
        <v>3798.5651555445597</v>
      </c>
      <c r="U24798" s="7">
        <v>3798.5651555445597</v>
      </c>
      <c r="V24798" s="7">
        <v>3798.5651555445597</v>
      </c>
      <c r="W24798" s="8" t="s">
        <v>3</v>
      </c>
      <c r="X24798" s="8" t="s">
        <v>3</v>
      </c>
      <c r="Y24798" s="8" t="s">
        <v>3</v>
      </c>
      <c r="Z24798" s="8" t="s">
        <v>3</v>
      </c>
      <c r="AB24798" s="1"/>
    </row>
    <row r="24799" spans="1:28">
      <c r="A24799" s="1" t="s">
        <v>37249</v>
      </c>
      <c r="B24799" s="1" t="s">
        <v>16335</v>
      </c>
      <c r="C24799" s="1" t="s">
        <v>16335</v>
      </c>
      <c r="D24799" s="1" t="s">
        <v>104561</v>
      </c>
      <c r="E24799" s="3">
        <v>2015</v>
      </c>
      <c r="F24799" s="3" t="s">
        <v>3</v>
      </c>
      <c r="G24799" s="3" t="s">
        <v>99440</v>
      </c>
      <c r="H24799" s="1" t="s">
        <v>37250</v>
      </c>
      <c r="I24799" s="1"/>
      <c r="J24799" s="1"/>
      <c r="K24799" s="3">
        <v>1</v>
      </c>
      <c r="L24799" s="2" t="s">
        <v>3</v>
      </c>
      <c r="M24799" s="2" t="s">
        <v>3</v>
      </c>
      <c r="N24799" s="3">
        <v>2</v>
      </c>
      <c r="O24799" s="2" t="s">
        <v>3</v>
      </c>
      <c r="P24799" s="2" t="s">
        <v>3</v>
      </c>
      <c r="Q24799" s="2" t="s">
        <v>3</v>
      </c>
      <c r="R24799" s="2" t="s">
        <v>3</v>
      </c>
      <c r="S24799" s="2" t="s">
        <v>3</v>
      </c>
      <c r="T24799" s="2" t="s">
        <v>3</v>
      </c>
      <c r="U24799" s="2" t="s">
        <v>3</v>
      </c>
      <c r="V24799" s="2" t="s">
        <v>3</v>
      </c>
      <c r="W24799" s="12"/>
      <c r="X24799" s="12"/>
      <c r="Y24799" s="12"/>
      <c r="Z24799" s="12"/>
      <c r="AB24799" s="1"/>
    </row>
    <row r="24800" spans="1:28">
      <c r="A24800" s="5" t="s">
        <v>79636</v>
      </c>
      <c r="B24800" s="6" t="s">
        <v>22245</v>
      </c>
      <c r="C24800" s="6" t="s">
        <v>62583</v>
      </c>
      <c r="D24800" s="6" t="s">
        <v>79637</v>
      </c>
      <c r="E24800" s="13">
        <v>2019</v>
      </c>
      <c r="F24800" s="7"/>
      <c r="G24800" s="13" t="s">
        <v>3</v>
      </c>
      <c r="H24800" s="6" t="s">
        <v>79638</v>
      </c>
      <c r="I24800" s="4" t="s">
        <v>46756</v>
      </c>
      <c r="J24800" s="4" t="s">
        <v>903</v>
      </c>
      <c r="K24800" s="7"/>
      <c r="L24800" s="7">
        <v>3280.91413055775</v>
      </c>
      <c r="M24800" s="7"/>
      <c r="N24800" s="7">
        <v>1</v>
      </c>
      <c r="O24800" s="7" t="s">
        <v>3</v>
      </c>
      <c r="P24800" s="7" t="s">
        <v>3</v>
      </c>
      <c r="Q24800" s="7">
        <v>8845.3201912269797</v>
      </c>
      <c r="R24800" s="7">
        <v>8845.3201912269797</v>
      </c>
      <c r="S24800" s="7">
        <v>3280.91413055775</v>
      </c>
      <c r="T24800" s="7">
        <v>3280.91413055775</v>
      </c>
      <c r="U24800" s="7">
        <v>3280.91413055775</v>
      </c>
      <c r="V24800" s="7">
        <v>3280.91413055775</v>
      </c>
      <c r="W24800" s="8" t="s">
        <v>3</v>
      </c>
      <c r="X24800" s="8" t="s">
        <v>3</v>
      </c>
      <c r="Y24800" s="8">
        <v>0.37092090050192267</v>
      </c>
      <c r="Z24800" s="8">
        <v>0.37092090050192267</v>
      </c>
      <c r="AB24800" s="1"/>
    </row>
    <row r="24801" spans="1:28">
      <c r="A24801" s="5" t="s">
        <v>76603</v>
      </c>
      <c r="B24801" s="6" t="s">
        <v>127</v>
      </c>
      <c r="C24801" s="6" t="s">
        <v>46758</v>
      </c>
      <c r="D24801" s="6" t="s">
        <v>76604</v>
      </c>
      <c r="E24801" s="13"/>
      <c r="F24801" s="7"/>
      <c r="G24801" s="13" t="s">
        <v>99441</v>
      </c>
      <c r="H24801" s="6" t="s">
        <v>76605</v>
      </c>
      <c r="I24801" s="4" t="s">
        <v>46824</v>
      </c>
      <c r="J24801" s="4" t="s">
        <v>46761</v>
      </c>
      <c r="K24801" s="7"/>
      <c r="L24801" s="7">
        <v>30962.362716792697</v>
      </c>
      <c r="M24801" s="7"/>
      <c r="N24801" s="7">
        <v>6</v>
      </c>
      <c r="O24801" s="7">
        <v>4851.8670693826798</v>
      </c>
      <c r="P24801" s="7">
        <v>72645.767544960298</v>
      </c>
      <c r="Q24801" s="7" t="s">
        <v>3</v>
      </c>
      <c r="R24801" s="7" t="s">
        <v>3</v>
      </c>
      <c r="S24801" s="7">
        <v>9481.7450148401203</v>
      </c>
      <c r="T24801" s="7">
        <v>45169.281592168998</v>
      </c>
      <c r="U24801" s="7">
        <v>24312.474377144776</v>
      </c>
      <c r="V24801" s="7">
        <v>362763.28750341403</v>
      </c>
      <c r="W24801" s="8">
        <v>0.23906276194368745</v>
      </c>
      <c r="X24801" s="8">
        <v>11.093704364825163</v>
      </c>
      <c r="Y24801" s="8" t="s">
        <v>3</v>
      </c>
      <c r="Z24801" s="8" t="s">
        <v>3</v>
      </c>
      <c r="AB24801" s="1"/>
    </row>
    <row r="24802" spans="1:28">
      <c r="A24802" s="1" t="s">
        <v>37251</v>
      </c>
      <c r="B24802" s="1" t="s">
        <v>1963</v>
      </c>
      <c r="C24802" s="1" t="s">
        <v>65028</v>
      </c>
      <c r="D24802" s="1" t="s">
        <v>104562</v>
      </c>
      <c r="E24802" s="3">
        <v>2018</v>
      </c>
      <c r="F24802" s="3">
        <v>2</v>
      </c>
      <c r="G24802" s="3" t="s">
        <v>99441</v>
      </c>
      <c r="H24802" s="1" t="s">
        <v>37252</v>
      </c>
      <c r="I24802" s="1"/>
      <c r="J24802" s="1"/>
      <c r="K24802" s="3">
        <v>2</v>
      </c>
      <c r="L24802" s="2" t="s">
        <v>3</v>
      </c>
      <c r="M24802" s="2" t="s">
        <v>3</v>
      </c>
      <c r="N24802" s="3">
        <v>2</v>
      </c>
      <c r="O24802" s="2" t="s">
        <v>3</v>
      </c>
      <c r="P24802" s="2" t="s">
        <v>3</v>
      </c>
      <c r="Q24802" s="2" t="s">
        <v>3</v>
      </c>
      <c r="R24802" s="2" t="s">
        <v>3</v>
      </c>
      <c r="S24802" s="2" t="s">
        <v>3</v>
      </c>
      <c r="T24802" s="2" t="s">
        <v>3</v>
      </c>
      <c r="U24802" s="2" t="s">
        <v>3</v>
      </c>
      <c r="V24802" s="2" t="s">
        <v>3</v>
      </c>
      <c r="W24802" s="12"/>
      <c r="X24802" s="12"/>
      <c r="Y24802" s="12"/>
      <c r="Z24802" s="12"/>
      <c r="AB24802" s="1"/>
    </row>
    <row r="24803" spans="1:28">
      <c r="A24803" s="5" t="s">
        <v>90139</v>
      </c>
      <c r="B24803" s="6" t="s">
        <v>46777</v>
      </c>
      <c r="C24803" s="6" t="s">
        <v>48065</v>
      </c>
      <c r="D24803" s="6" t="s">
        <v>90140</v>
      </c>
      <c r="E24803" s="13">
        <v>2018</v>
      </c>
      <c r="F24803" s="7"/>
      <c r="G24803" s="13" t="s">
        <v>3</v>
      </c>
      <c r="H24803" s="6" t="s">
        <v>90141</v>
      </c>
      <c r="I24803" s="4" t="s">
        <v>46998</v>
      </c>
      <c r="J24803" s="4" t="s">
        <v>903</v>
      </c>
      <c r="K24803" s="7"/>
      <c r="L24803" s="7">
        <v>30085.355</v>
      </c>
      <c r="M24803" s="7"/>
      <c r="N24803" s="7">
        <v>1</v>
      </c>
      <c r="O24803" s="7">
        <v>14600</v>
      </c>
      <c r="P24803" s="7">
        <v>14600</v>
      </c>
      <c r="Q24803" s="7" t="s">
        <v>3</v>
      </c>
      <c r="R24803" s="7" t="s">
        <v>3</v>
      </c>
      <c r="S24803" s="7">
        <v>30085.355</v>
      </c>
      <c r="T24803" s="7">
        <v>30085.355</v>
      </c>
      <c r="U24803" s="7">
        <v>45478.333999999995</v>
      </c>
      <c r="V24803" s="7">
        <v>45478.333999999995</v>
      </c>
      <c r="W24803" s="8">
        <v>3.1149543835616433</v>
      </c>
      <c r="X24803" s="8">
        <v>3.1149543835616433</v>
      </c>
      <c r="Y24803" s="8" t="s">
        <v>3</v>
      </c>
      <c r="Z24803" s="8" t="s">
        <v>3</v>
      </c>
      <c r="AB24803" s="1"/>
    </row>
    <row r="24804" spans="1:28">
      <c r="A24804" s="5" t="s">
        <v>51907</v>
      </c>
      <c r="B24804" s="6" t="s">
        <v>46777</v>
      </c>
      <c r="C24804" s="6" t="s">
        <v>51908</v>
      </c>
      <c r="D24804" s="6" t="s">
        <v>51909</v>
      </c>
      <c r="E24804" s="13">
        <v>1988</v>
      </c>
      <c r="F24804" s="7"/>
      <c r="G24804" s="13" t="s">
        <v>3</v>
      </c>
      <c r="H24804" s="6" t="s">
        <v>51910</v>
      </c>
      <c r="I24804" s="4" t="s">
        <v>47103</v>
      </c>
      <c r="J24804" s="4" t="s">
        <v>47008</v>
      </c>
      <c r="K24804" s="7"/>
      <c r="L24804" s="7">
        <v>217000</v>
      </c>
      <c r="M24804" s="7"/>
      <c r="N24804" s="7">
        <v>3</v>
      </c>
      <c r="O24804" s="7">
        <v>227534.13237968599</v>
      </c>
      <c r="P24804" s="7">
        <v>227534.13237968599</v>
      </c>
      <c r="Q24804" s="7">
        <v>28015.360361070099</v>
      </c>
      <c r="R24804" s="7">
        <v>28015.360361070099</v>
      </c>
      <c r="S24804" s="7">
        <v>182500</v>
      </c>
      <c r="T24804" s="7">
        <v>252788.649</v>
      </c>
      <c r="U24804" s="7">
        <v>182500</v>
      </c>
      <c r="V24804" s="7">
        <v>285824.73800000001</v>
      </c>
      <c r="W24804" s="8">
        <v>1.2561840063759953</v>
      </c>
      <c r="X24804" s="8">
        <v>1.2561840063759953</v>
      </c>
      <c r="Y24804" s="8">
        <v>10.202429464272734</v>
      </c>
      <c r="Z24804" s="8">
        <v>10.202429464272734</v>
      </c>
      <c r="AB24804" s="1"/>
    </row>
    <row r="24805" spans="1:28">
      <c r="A24805" s="1" t="s">
        <v>37253</v>
      </c>
      <c r="B24805" s="1" t="s">
        <v>3</v>
      </c>
      <c r="C24805" s="1" t="s">
        <v>3</v>
      </c>
      <c r="D24805" s="1" t="s">
        <v>104563</v>
      </c>
      <c r="E24805" s="3" t="s">
        <v>3</v>
      </c>
      <c r="F24805" s="3" t="s">
        <v>3</v>
      </c>
      <c r="G24805" s="3" t="s">
        <v>99440</v>
      </c>
      <c r="H24805" s="1" t="s">
        <v>3</v>
      </c>
      <c r="I24805" s="1"/>
      <c r="J24805" s="1"/>
      <c r="K24805" s="3">
        <v>1</v>
      </c>
      <c r="L24805" s="2" t="s">
        <v>3</v>
      </c>
      <c r="M24805" s="2" t="s">
        <v>3</v>
      </c>
      <c r="N24805" s="3">
        <v>5</v>
      </c>
      <c r="O24805" s="2" t="s">
        <v>3</v>
      </c>
      <c r="P24805" s="2" t="s">
        <v>3</v>
      </c>
      <c r="Q24805" s="2" t="s">
        <v>3</v>
      </c>
      <c r="R24805" s="2" t="s">
        <v>3</v>
      </c>
      <c r="S24805" s="2" t="s">
        <v>3</v>
      </c>
      <c r="T24805" s="2" t="s">
        <v>3</v>
      </c>
      <c r="U24805" s="2" t="s">
        <v>3</v>
      </c>
      <c r="V24805" s="2" t="s">
        <v>3</v>
      </c>
      <c r="W24805" s="12"/>
      <c r="X24805" s="12"/>
      <c r="Y24805" s="12"/>
      <c r="Z24805" s="12"/>
      <c r="AB24805" s="1"/>
    </row>
    <row r="24806" spans="1:28">
      <c r="A24806" s="5" t="s">
        <v>54573</v>
      </c>
      <c r="B24806" s="6" t="s">
        <v>46777</v>
      </c>
      <c r="C24806" s="6" t="s">
        <v>54574</v>
      </c>
      <c r="D24806" s="6" t="s">
        <v>54575</v>
      </c>
      <c r="E24806" s="13"/>
      <c r="F24806" s="7"/>
      <c r="G24806" s="13" t="s">
        <v>3</v>
      </c>
      <c r="H24806" s="6" t="s">
        <v>54576</v>
      </c>
      <c r="I24806" s="4" t="s">
        <v>46974</v>
      </c>
      <c r="J24806" s="4" t="s">
        <v>1571</v>
      </c>
      <c r="K24806" s="7"/>
      <c r="L24806" s="7">
        <v>111803.96711937099</v>
      </c>
      <c r="M24806" s="7"/>
      <c r="N24806" s="7">
        <v>1</v>
      </c>
      <c r="O24806" s="7" t="s">
        <v>3</v>
      </c>
      <c r="P24806" s="7" t="s">
        <v>3</v>
      </c>
      <c r="Q24806" s="7" t="s">
        <v>3</v>
      </c>
      <c r="R24806" s="7" t="s">
        <v>3</v>
      </c>
      <c r="S24806" s="7">
        <v>111803.96711937099</v>
      </c>
      <c r="T24806" s="7">
        <v>111803.96711937099</v>
      </c>
      <c r="U24806" s="7">
        <v>233229.93074123599</v>
      </c>
      <c r="V24806" s="7">
        <v>233229.93074123599</v>
      </c>
      <c r="W24806" s="8" t="s">
        <v>3</v>
      </c>
      <c r="X24806" s="8" t="s">
        <v>3</v>
      </c>
      <c r="Y24806" s="8" t="s">
        <v>3</v>
      </c>
      <c r="Z24806" s="8" t="s">
        <v>3</v>
      </c>
      <c r="AB24806" s="1"/>
    </row>
    <row r="24807" spans="1:28">
      <c r="A24807" s="1" t="s">
        <v>37254</v>
      </c>
      <c r="B24807" s="1" t="s">
        <v>46777</v>
      </c>
      <c r="C24807" s="1" t="s">
        <v>50144</v>
      </c>
      <c r="D24807" s="1" t="s">
        <v>104564</v>
      </c>
      <c r="E24807" s="3">
        <v>1983</v>
      </c>
      <c r="F24807" s="3" t="s">
        <v>3</v>
      </c>
      <c r="G24807" s="3" t="s">
        <v>99440</v>
      </c>
      <c r="H24807" s="1" t="s">
        <v>37255</v>
      </c>
      <c r="I24807" s="1"/>
      <c r="J24807" s="1"/>
      <c r="K24807" s="3">
        <v>1</v>
      </c>
      <c r="L24807" s="2" t="s">
        <v>3</v>
      </c>
      <c r="M24807" s="2" t="s">
        <v>3</v>
      </c>
      <c r="N24807" s="3">
        <v>2</v>
      </c>
      <c r="O24807" s="2" t="s">
        <v>3</v>
      </c>
      <c r="P24807" s="2" t="s">
        <v>3</v>
      </c>
      <c r="Q24807" s="2" t="s">
        <v>3</v>
      </c>
      <c r="R24807" s="2" t="s">
        <v>3</v>
      </c>
      <c r="S24807" s="2" t="s">
        <v>3</v>
      </c>
      <c r="T24807" s="2" t="s">
        <v>3</v>
      </c>
      <c r="U24807" s="2" t="s">
        <v>3</v>
      </c>
      <c r="V24807" s="2" t="s">
        <v>3</v>
      </c>
      <c r="W24807" s="12"/>
      <c r="X24807" s="12"/>
      <c r="Y24807" s="12"/>
      <c r="Z24807" s="12"/>
      <c r="AB24807" s="1"/>
    </row>
    <row r="24808" spans="1:28">
      <c r="A24808" s="5" t="s">
        <v>53097</v>
      </c>
      <c r="B24808" s="6" t="s">
        <v>519</v>
      </c>
      <c r="C24808" s="6" t="s">
        <v>46972</v>
      </c>
      <c r="D24808" s="6" t="s">
        <v>53098</v>
      </c>
      <c r="E24808" s="13">
        <v>2017</v>
      </c>
      <c r="F24808" s="7">
        <v>8</v>
      </c>
      <c r="G24808" s="13" t="s">
        <v>99441</v>
      </c>
      <c r="H24808" s="6" t="s">
        <v>53099</v>
      </c>
      <c r="I24808" s="4" t="s">
        <v>46885</v>
      </c>
      <c r="J24808" s="4" t="s">
        <v>903</v>
      </c>
      <c r="K24808" s="7"/>
      <c r="L24808" s="7">
        <v>24709.661477637797</v>
      </c>
      <c r="M24808" s="7"/>
      <c r="N24808" s="7">
        <v>1</v>
      </c>
      <c r="O24808" s="7">
        <v>33895.9490916348</v>
      </c>
      <c r="P24808" s="7">
        <v>33895.9490916348</v>
      </c>
      <c r="Q24808" s="7" t="s">
        <v>3</v>
      </c>
      <c r="R24808" s="7" t="s">
        <v>3</v>
      </c>
      <c r="S24808" s="7">
        <v>24709.661477637797</v>
      </c>
      <c r="T24808" s="7">
        <v>24709.661477637797</v>
      </c>
      <c r="U24808" s="7">
        <v>38014.8640968619</v>
      </c>
      <c r="V24808" s="7">
        <v>38014.8640968619</v>
      </c>
      <c r="W24808" s="8">
        <v>1.1215164382649963</v>
      </c>
      <c r="X24808" s="8">
        <v>1.1215164382649963</v>
      </c>
      <c r="Y24808" s="8" t="s">
        <v>3</v>
      </c>
      <c r="Z24808" s="8" t="s">
        <v>3</v>
      </c>
      <c r="AB24808" s="1"/>
    </row>
    <row r="24809" spans="1:28">
      <c r="A24809" s="1" t="s">
        <v>37256</v>
      </c>
      <c r="B24809" s="1" t="s">
        <v>16335</v>
      </c>
      <c r="C24809" s="1" t="s">
        <v>16335</v>
      </c>
      <c r="D24809" s="1" t="s">
        <v>104565</v>
      </c>
      <c r="E24809" s="3">
        <v>1972</v>
      </c>
      <c r="F24809" s="3">
        <v>1</v>
      </c>
      <c r="G24809" s="3" t="s">
        <v>99440</v>
      </c>
      <c r="H24809" s="1" t="s">
        <v>37257</v>
      </c>
      <c r="I24809" s="1" t="s">
        <v>99554</v>
      </c>
      <c r="J24809" s="1"/>
      <c r="K24809" s="3">
        <v>1</v>
      </c>
      <c r="L24809" s="2">
        <v>400000</v>
      </c>
      <c r="M24809" s="2" t="s">
        <v>3</v>
      </c>
      <c r="N24809" s="3">
        <v>1</v>
      </c>
      <c r="O24809" s="2">
        <v>0</v>
      </c>
      <c r="P24809" s="2">
        <v>0</v>
      </c>
      <c r="Q24809" s="2">
        <v>0</v>
      </c>
      <c r="R24809" s="2">
        <v>0</v>
      </c>
      <c r="S24809" s="2">
        <v>400000</v>
      </c>
      <c r="T24809" s="2">
        <v>400000</v>
      </c>
      <c r="U24809" s="2">
        <v>400000</v>
      </c>
      <c r="V24809" s="2">
        <v>400000</v>
      </c>
      <c r="W24809" s="12" t="s">
        <v>3</v>
      </c>
      <c r="X24809" s="12" t="s">
        <v>3</v>
      </c>
      <c r="Y24809" s="12" t="s">
        <v>3</v>
      </c>
      <c r="Z24809" s="12" t="s">
        <v>3</v>
      </c>
      <c r="AB24809" s="1"/>
    </row>
    <row r="24810" spans="1:28">
      <c r="A24810" s="1" t="s">
        <v>37258</v>
      </c>
      <c r="B24810" s="1" t="s">
        <v>26078</v>
      </c>
      <c r="C24810" s="1" t="s">
        <v>46950</v>
      </c>
      <c r="D24810" s="1" t="s">
        <v>104566</v>
      </c>
      <c r="E24810" s="3">
        <v>1991</v>
      </c>
      <c r="F24810" s="3">
        <v>7</v>
      </c>
      <c r="G24810" s="3" t="s">
        <v>99440</v>
      </c>
      <c r="H24810" s="1" t="s">
        <v>37259</v>
      </c>
      <c r="I24810" s="1" t="s">
        <v>46885</v>
      </c>
      <c r="J24810" s="1"/>
      <c r="K24810" s="3">
        <v>1</v>
      </c>
      <c r="L24810" s="2" t="s">
        <v>3</v>
      </c>
      <c r="M24810" s="2" t="s">
        <v>3</v>
      </c>
      <c r="N24810" s="3">
        <v>6</v>
      </c>
      <c r="O24810" s="2" t="s">
        <v>3</v>
      </c>
      <c r="P24810" s="2" t="s">
        <v>3</v>
      </c>
      <c r="Q24810" s="2" t="s">
        <v>3</v>
      </c>
      <c r="R24810" s="2" t="s">
        <v>3</v>
      </c>
      <c r="S24810" s="2" t="s">
        <v>3</v>
      </c>
      <c r="T24810" s="2" t="s">
        <v>3</v>
      </c>
      <c r="U24810" s="2" t="s">
        <v>3</v>
      </c>
      <c r="V24810" s="2" t="s">
        <v>3</v>
      </c>
      <c r="W24810" s="12"/>
      <c r="X24810" s="12"/>
      <c r="Y24810" s="12"/>
      <c r="Z24810" s="12"/>
      <c r="AB24810" s="1"/>
    </row>
    <row r="24811" spans="1:28">
      <c r="A24811" s="1" t="s">
        <v>37260</v>
      </c>
      <c r="B24811" s="1" t="s">
        <v>9048</v>
      </c>
      <c r="C24811" s="1" t="s">
        <v>57625</v>
      </c>
      <c r="D24811" s="1" t="s">
        <v>104567</v>
      </c>
      <c r="E24811" s="3">
        <v>1961</v>
      </c>
      <c r="F24811" s="3" t="s">
        <v>3</v>
      </c>
      <c r="G24811" s="3" t="s">
        <v>99440</v>
      </c>
      <c r="H24811" s="1" t="s">
        <v>37261</v>
      </c>
      <c r="I24811" s="1"/>
      <c r="J24811" s="1"/>
      <c r="K24811" s="3">
        <v>1</v>
      </c>
      <c r="L24811" s="2" t="s">
        <v>3</v>
      </c>
      <c r="M24811" s="2" t="s">
        <v>3</v>
      </c>
      <c r="N24811" s="3">
        <v>1</v>
      </c>
      <c r="O24811" s="2" t="s">
        <v>3</v>
      </c>
      <c r="P24811" s="2" t="s">
        <v>3</v>
      </c>
      <c r="Q24811" s="2" t="s">
        <v>3</v>
      </c>
      <c r="R24811" s="2" t="s">
        <v>3</v>
      </c>
      <c r="S24811" s="2" t="s">
        <v>3</v>
      </c>
      <c r="T24811" s="2" t="s">
        <v>3</v>
      </c>
      <c r="U24811" s="2" t="s">
        <v>3</v>
      </c>
      <c r="V24811" s="2" t="s">
        <v>3</v>
      </c>
      <c r="W24811" s="12"/>
      <c r="X24811" s="12"/>
      <c r="Y24811" s="12"/>
      <c r="Z24811" s="12"/>
      <c r="AB24811" s="1"/>
    </row>
    <row r="24812" spans="1:28">
      <c r="A24812" s="1" t="s">
        <v>37262</v>
      </c>
      <c r="B24812" s="1" t="s">
        <v>46777</v>
      </c>
      <c r="C24812" s="1" t="s">
        <v>46925</v>
      </c>
      <c r="D24812" s="1" t="s">
        <v>104568</v>
      </c>
      <c r="E24812" s="3">
        <v>2019</v>
      </c>
      <c r="F24812" s="3" t="s">
        <v>3</v>
      </c>
      <c r="G24812" s="3" t="s">
        <v>99440</v>
      </c>
      <c r="H24812" s="1" t="s">
        <v>37263</v>
      </c>
      <c r="I24812" s="1"/>
      <c r="J24812" s="1"/>
      <c r="K24812" s="3">
        <v>1</v>
      </c>
      <c r="L24812" s="2" t="s">
        <v>3</v>
      </c>
      <c r="M24812" s="2" t="s">
        <v>3</v>
      </c>
      <c r="N24812" s="3">
        <v>1</v>
      </c>
      <c r="O24812" s="2" t="s">
        <v>3</v>
      </c>
      <c r="P24812" s="2" t="s">
        <v>3</v>
      </c>
      <c r="Q24812" s="2" t="s">
        <v>3</v>
      </c>
      <c r="R24812" s="2" t="s">
        <v>3</v>
      </c>
      <c r="S24812" s="2" t="s">
        <v>3</v>
      </c>
      <c r="T24812" s="2" t="s">
        <v>3</v>
      </c>
      <c r="U24812" s="2" t="s">
        <v>3</v>
      </c>
      <c r="V24812" s="2" t="s">
        <v>3</v>
      </c>
      <c r="W24812" s="12"/>
      <c r="X24812" s="12"/>
      <c r="Y24812" s="12"/>
      <c r="Z24812" s="12"/>
      <c r="AB24812" s="1"/>
    </row>
    <row r="24813" spans="1:28">
      <c r="A24813" s="5" t="s">
        <v>92542</v>
      </c>
      <c r="B24813" s="6" t="s">
        <v>127</v>
      </c>
      <c r="C24813" s="6" t="s">
        <v>69995</v>
      </c>
      <c r="D24813" s="6" t="s">
        <v>69996</v>
      </c>
      <c r="E24813" s="13"/>
      <c r="F24813" s="7"/>
      <c r="G24813" s="13" t="s">
        <v>3</v>
      </c>
      <c r="H24813" s="6" t="s">
        <v>69997</v>
      </c>
      <c r="I24813" s="4" t="s">
        <v>1528</v>
      </c>
      <c r="J24813" s="4" t="s">
        <v>46761</v>
      </c>
      <c r="K24813" s="7"/>
      <c r="L24813" s="7">
        <v>545.39901391858302</v>
      </c>
      <c r="M24813" s="7"/>
      <c r="N24813" s="7">
        <v>1</v>
      </c>
      <c r="O24813" s="7" t="s">
        <v>3</v>
      </c>
      <c r="P24813" s="7" t="s">
        <v>3</v>
      </c>
      <c r="Q24813" s="7" t="s">
        <v>3</v>
      </c>
      <c r="R24813" s="7" t="s">
        <v>3</v>
      </c>
      <c r="S24813" s="7">
        <v>545.39901391858302</v>
      </c>
      <c r="T24813" s="7">
        <v>545.39901391858302</v>
      </c>
      <c r="U24813" s="7">
        <v>545.39901391858302</v>
      </c>
      <c r="V24813" s="7">
        <v>545.39901391858302</v>
      </c>
      <c r="W24813" s="8" t="s">
        <v>3</v>
      </c>
      <c r="X24813" s="8" t="s">
        <v>3</v>
      </c>
      <c r="Y24813" s="8" t="s">
        <v>3</v>
      </c>
      <c r="Z24813" s="8" t="s">
        <v>3</v>
      </c>
      <c r="AB24813" s="1"/>
    </row>
    <row r="24814" spans="1:28">
      <c r="A24814" s="5" t="s">
        <v>69994</v>
      </c>
      <c r="B24814" s="6" t="s">
        <v>127</v>
      </c>
      <c r="C24814" s="6" t="s">
        <v>69995</v>
      </c>
      <c r="D24814" s="6" t="s">
        <v>69996</v>
      </c>
      <c r="E24814" s="13"/>
      <c r="F24814" s="7"/>
      <c r="G24814" s="13" t="s">
        <v>3</v>
      </c>
      <c r="H24814" s="6" t="s">
        <v>69997</v>
      </c>
      <c r="I24814" s="4" t="s">
        <v>46885</v>
      </c>
      <c r="J24814" s="4" t="s">
        <v>46761</v>
      </c>
      <c r="K24814" s="7"/>
      <c r="L24814" s="7">
        <v>13822.6638211259</v>
      </c>
      <c r="M24814" s="7"/>
      <c r="N24814" s="7">
        <v>1</v>
      </c>
      <c r="O24814" s="7" t="s">
        <v>3</v>
      </c>
      <c r="P24814" s="7" t="s">
        <v>3</v>
      </c>
      <c r="Q24814" s="7">
        <v>968.59136359426896</v>
      </c>
      <c r="R24814" s="7">
        <v>968.59136359426896</v>
      </c>
      <c r="S24814" s="7">
        <v>13822.6638211259</v>
      </c>
      <c r="T24814" s="7">
        <v>13822.6638211259</v>
      </c>
      <c r="U24814" s="7">
        <v>13908.756390759099</v>
      </c>
      <c r="V24814" s="7">
        <v>13908.756390759099</v>
      </c>
      <c r="W24814" s="8" t="s">
        <v>3</v>
      </c>
      <c r="X24814" s="8" t="s">
        <v>3</v>
      </c>
      <c r="Y24814" s="8">
        <v>14.359777418566068</v>
      </c>
      <c r="Z24814" s="8">
        <v>14.359777418566068</v>
      </c>
      <c r="AB24814" s="1"/>
    </row>
    <row r="24815" spans="1:28">
      <c r="A24815" s="1" t="s">
        <v>37264</v>
      </c>
      <c r="B24815" s="1" t="s">
        <v>172</v>
      </c>
      <c r="C24815" s="1" t="s">
        <v>98741</v>
      </c>
      <c r="D24815" s="1" t="s">
        <v>104569</v>
      </c>
      <c r="E24815" s="3">
        <v>2013</v>
      </c>
      <c r="F24815" s="3">
        <v>3</v>
      </c>
      <c r="G24815" s="3" t="s">
        <v>99440</v>
      </c>
      <c r="H24815" s="1" t="s">
        <v>37265</v>
      </c>
      <c r="I24815" s="1"/>
      <c r="J24815" s="1"/>
      <c r="K24815" s="3">
        <v>4</v>
      </c>
      <c r="L24815" s="2" t="s">
        <v>3</v>
      </c>
      <c r="M24815" s="2" t="s">
        <v>3</v>
      </c>
      <c r="N24815" s="3">
        <v>4</v>
      </c>
      <c r="O24815" s="2" t="s">
        <v>3</v>
      </c>
      <c r="P24815" s="2" t="s">
        <v>3</v>
      </c>
      <c r="Q24815" s="2" t="s">
        <v>3</v>
      </c>
      <c r="R24815" s="2" t="s">
        <v>3</v>
      </c>
      <c r="S24815" s="2" t="s">
        <v>3</v>
      </c>
      <c r="T24815" s="2" t="s">
        <v>3</v>
      </c>
      <c r="U24815" s="2" t="s">
        <v>3</v>
      </c>
      <c r="V24815" s="2" t="s">
        <v>3</v>
      </c>
      <c r="W24815" s="12"/>
      <c r="X24815" s="12"/>
      <c r="Y24815" s="12"/>
      <c r="Z24815" s="12"/>
      <c r="AB24815" s="1"/>
    </row>
    <row r="24816" spans="1:28">
      <c r="A24816" s="1" t="s">
        <v>37266</v>
      </c>
      <c r="B24816" s="1" t="s">
        <v>46777</v>
      </c>
      <c r="C24816" s="1" t="s">
        <v>66261</v>
      </c>
      <c r="D24816" s="1" t="s">
        <v>104570</v>
      </c>
      <c r="E24816" s="3">
        <v>1938</v>
      </c>
      <c r="F24816" s="3">
        <v>9</v>
      </c>
      <c r="G24816" s="3" t="s">
        <v>99440</v>
      </c>
      <c r="H24816" s="1" t="s">
        <v>37267</v>
      </c>
      <c r="I24816" s="1" t="s">
        <v>47025</v>
      </c>
      <c r="J24816" s="1"/>
      <c r="K24816" s="3">
        <v>1</v>
      </c>
      <c r="L24816" s="2" t="s">
        <v>3</v>
      </c>
      <c r="M24816" s="2" t="s">
        <v>3</v>
      </c>
      <c r="N24816" s="3">
        <v>2</v>
      </c>
      <c r="O24816" s="2" t="s">
        <v>3</v>
      </c>
      <c r="P24816" s="2" t="s">
        <v>3</v>
      </c>
      <c r="Q24816" s="2" t="s">
        <v>3</v>
      </c>
      <c r="R24816" s="2" t="s">
        <v>3</v>
      </c>
      <c r="S24816" s="2" t="s">
        <v>3</v>
      </c>
      <c r="T24816" s="2" t="s">
        <v>3</v>
      </c>
      <c r="U24816" s="2" t="s">
        <v>3</v>
      </c>
      <c r="V24816" s="2" t="s">
        <v>3</v>
      </c>
      <c r="W24816" s="12"/>
      <c r="X24816" s="12"/>
      <c r="Y24816" s="12"/>
      <c r="Z24816" s="12"/>
      <c r="AB24816" s="1"/>
    </row>
    <row r="24817" spans="1:28">
      <c r="A24817" s="5" t="s">
        <v>66761</v>
      </c>
      <c r="B24817" s="6" t="s">
        <v>1895</v>
      </c>
      <c r="C24817" s="6" t="s">
        <v>46913</v>
      </c>
      <c r="D24817" s="6" t="s">
        <v>3</v>
      </c>
      <c r="E24817" s="13">
        <v>2021</v>
      </c>
      <c r="F24817" s="7"/>
      <c r="G24817" s="13" t="s">
        <v>3</v>
      </c>
      <c r="H24817" s="6" t="s">
        <v>66762</v>
      </c>
      <c r="I24817" s="4" t="s">
        <v>1528</v>
      </c>
      <c r="J24817" s="4" t="s">
        <v>903</v>
      </c>
      <c r="K24817" s="7">
        <v>1</v>
      </c>
      <c r="L24817" s="7">
        <v>393451.28069712198</v>
      </c>
      <c r="M24817" s="7"/>
      <c r="N24817" s="7">
        <v>1</v>
      </c>
      <c r="O24817" s="7" t="s">
        <v>3</v>
      </c>
      <c r="P24817" s="7" t="s">
        <v>3</v>
      </c>
      <c r="Q24817" s="7" t="s">
        <v>3</v>
      </c>
      <c r="R24817" s="7" t="s">
        <v>3</v>
      </c>
      <c r="S24817" s="7">
        <v>393451.28069712198</v>
      </c>
      <c r="T24817" s="7">
        <v>393451.28069712198</v>
      </c>
      <c r="U24817" s="7">
        <v>393451.28069712198</v>
      </c>
      <c r="V24817" s="7">
        <v>393451.28069712198</v>
      </c>
      <c r="W24817" s="8" t="s">
        <v>3</v>
      </c>
      <c r="X24817" s="8" t="s">
        <v>3</v>
      </c>
      <c r="Y24817" s="8" t="s">
        <v>3</v>
      </c>
      <c r="Z24817" s="8" t="s">
        <v>3</v>
      </c>
      <c r="AB24817" s="1"/>
    </row>
    <row r="24818" spans="1:28">
      <c r="A24818" s="1" t="s">
        <v>37268</v>
      </c>
      <c r="B24818" s="1" t="s">
        <v>46777</v>
      </c>
      <c r="C24818" s="1" t="s">
        <v>62539</v>
      </c>
      <c r="D24818" s="1" t="s">
        <v>62540</v>
      </c>
      <c r="E24818" s="3">
        <v>1980</v>
      </c>
      <c r="F24818" s="3">
        <v>5</v>
      </c>
      <c r="G24818" s="3" t="s">
        <v>99440</v>
      </c>
      <c r="H24818" s="1" t="s">
        <v>37269</v>
      </c>
      <c r="I24818" s="1" t="s">
        <v>99839</v>
      </c>
      <c r="J24818" s="1" t="s">
        <v>46761</v>
      </c>
      <c r="K24818" s="3">
        <v>1</v>
      </c>
      <c r="L24818" s="2">
        <v>350000</v>
      </c>
      <c r="M24818" s="2" t="s">
        <v>3</v>
      </c>
      <c r="N24818" s="3">
        <v>10</v>
      </c>
      <c r="O24818" s="2">
        <v>0</v>
      </c>
      <c r="P24818" s="2">
        <v>0</v>
      </c>
      <c r="Q24818" s="2">
        <v>0</v>
      </c>
      <c r="R24818" s="2">
        <v>0</v>
      </c>
      <c r="S24818" s="2">
        <v>150000</v>
      </c>
      <c r="T24818" s="2">
        <v>600000</v>
      </c>
      <c r="U24818" s="2">
        <v>150000</v>
      </c>
      <c r="V24818" s="2">
        <v>600000</v>
      </c>
      <c r="W24818" s="12" t="s">
        <v>3</v>
      </c>
      <c r="X24818" s="12" t="s">
        <v>3</v>
      </c>
      <c r="Y24818" s="12" t="s">
        <v>3</v>
      </c>
      <c r="Z24818" s="12" t="s">
        <v>3</v>
      </c>
      <c r="AB24818" s="1"/>
    </row>
    <row r="24819" spans="1:28">
      <c r="A24819" s="1" t="s">
        <v>37270</v>
      </c>
      <c r="B24819" s="1" t="s">
        <v>31200</v>
      </c>
      <c r="C24819" s="1" t="s">
        <v>48834</v>
      </c>
      <c r="D24819" s="1" t="s">
        <v>104571</v>
      </c>
      <c r="E24819" s="3">
        <v>1902</v>
      </c>
      <c r="F24819" s="3">
        <v>1</v>
      </c>
      <c r="G24819" s="3" t="s">
        <v>99440</v>
      </c>
      <c r="H24819" s="1" t="s">
        <v>37271</v>
      </c>
      <c r="I24819" s="1" t="s">
        <v>47025</v>
      </c>
      <c r="J24819" s="1"/>
      <c r="K24819" s="3">
        <v>1</v>
      </c>
      <c r="L24819" s="2" t="s">
        <v>3</v>
      </c>
      <c r="M24819" s="2" t="s">
        <v>3</v>
      </c>
      <c r="N24819" s="3">
        <v>1</v>
      </c>
      <c r="O24819" s="2" t="s">
        <v>3</v>
      </c>
      <c r="P24819" s="2" t="s">
        <v>3</v>
      </c>
      <c r="Q24819" s="2" t="s">
        <v>3</v>
      </c>
      <c r="R24819" s="2" t="s">
        <v>3</v>
      </c>
      <c r="S24819" s="2" t="s">
        <v>3</v>
      </c>
      <c r="T24819" s="2" t="s">
        <v>3</v>
      </c>
      <c r="U24819" s="2" t="s">
        <v>3</v>
      </c>
      <c r="V24819" s="2" t="s">
        <v>3</v>
      </c>
      <c r="W24819" s="12"/>
      <c r="X24819" s="12"/>
      <c r="Y24819" s="12"/>
      <c r="Z24819" s="12"/>
      <c r="AB24819" s="1"/>
    </row>
    <row r="24820" spans="1:28">
      <c r="A24820" s="5" t="s">
        <v>69161</v>
      </c>
      <c r="B24820" s="6" t="s">
        <v>23117</v>
      </c>
      <c r="C24820" s="6" t="s">
        <v>47332</v>
      </c>
      <c r="D24820" s="6" t="s">
        <v>69162</v>
      </c>
      <c r="E24820" s="13"/>
      <c r="F24820" s="7"/>
      <c r="G24820" s="13" t="s">
        <v>3</v>
      </c>
      <c r="H24820" s="6" t="s">
        <v>69163</v>
      </c>
      <c r="I24820" s="4" t="s">
        <v>46931</v>
      </c>
      <c r="J24820" s="4" t="s">
        <v>47003</v>
      </c>
      <c r="K24820" s="7"/>
      <c r="L24820" s="7">
        <v>35500</v>
      </c>
      <c r="M24820" s="7"/>
      <c r="N24820" s="7">
        <v>1</v>
      </c>
      <c r="O24820" s="7" t="s">
        <v>3</v>
      </c>
      <c r="P24820" s="7" t="s">
        <v>3</v>
      </c>
      <c r="Q24820" s="7" t="s">
        <v>3</v>
      </c>
      <c r="R24820" s="7" t="s">
        <v>3</v>
      </c>
      <c r="S24820" s="7">
        <v>35500</v>
      </c>
      <c r="T24820" s="7">
        <v>35500</v>
      </c>
      <c r="U24820" s="7">
        <v>35500</v>
      </c>
      <c r="V24820" s="7">
        <v>35500</v>
      </c>
      <c r="W24820" s="8" t="s">
        <v>3</v>
      </c>
      <c r="X24820" s="8" t="s">
        <v>3</v>
      </c>
      <c r="Y24820" s="8" t="s">
        <v>3</v>
      </c>
      <c r="Z24820" s="8" t="s">
        <v>3</v>
      </c>
      <c r="AB24820" s="1"/>
    </row>
    <row r="24821" spans="1:28">
      <c r="A24821" s="1" t="s">
        <v>37272</v>
      </c>
      <c r="B24821" s="1" t="s">
        <v>17226</v>
      </c>
      <c r="C24821" s="1" t="s">
        <v>98742</v>
      </c>
      <c r="D24821" s="1" t="s">
        <v>104572</v>
      </c>
      <c r="E24821" s="3">
        <v>1936</v>
      </c>
      <c r="F24821" s="3">
        <v>2</v>
      </c>
      <c r="G24821" s="3" t="s">
        <v>99440</v>
      </c>
      <c r="H24821" s="1" t="s">
        <v>37273</v>
      </c>
      <c r="I24821" s="1" t="s">
        <v>47025</v>
      </c>
      <c r="J24821" s="1"/>
      <c r="K24821" s="3">
        <v>3</v>
      </c>
      <c r="L24821" s="2" t="s">
        <v>3</v>
      </c>
      <c r="M24821" s="2" t="s">
        <v>3</v>
      </c>
      <c r="N24821" s="3">
        <v>3</v>
      </c>
      <c r="O24821" s="2" t="s">
        <v>3</v>
      </c>
      <c r="P24821" s="2" t="s">
        <v>3</v>
      </c>
      <c r="Q24821" s="2" t="s">
        <v>3</v>
      </c>
      <c r="R24821" s="2" t="s">
        <v>3</v>
      </c>
      <c r="S24821" s="2" t="s">
        <v>3</v>
      </c>
      <c r="T24821" s="2" t="s">
        <v>3</v>
      </c>
      <c r="U24821" s="2" t="s">
        <v>3</v>
      </c>
      <c r="V24821" s="2" t="s">
        <v>3</v>
      </c>
      <c r="W24821" s="12"/>
      <c r="X24821" s="12"/>
      <c r="Y24821" s="12"/>
      <c r="Z24821" s="12"/>
      <c r="AB24821" s="1"/>
    </row>
    <row r="24822" spans="1:28">
      <c r="A24822" s="1" t="s">
        <v>37274</v>
      </c>
      <c r="B24822" s="1" t="s">
        <v>3</v>
      </c>
      <c r="C24822" s="1" t="s">
        <v>22259</v>
      </c>
      <c r="D24822" s="1" t="s">
        <v>104573</v>
      </c>
      <c r="E24822" s="3" t="s">
        <v>3</v>
      </c>
      <c r="F24822" s="3">
        <v>1</v>
      </c>
      <c r="G24822" s="3" t="s">
        <v>99441</v>
      </c>
      <c r="H24822" s="1" t="s">
        <v>37275</v>
      </c>
      <c r="I24822" s="1" t="s">
        <v>100212</v>
      </c>
      <c r="J24822" s="1"/>
      <c r="K24822" s="3">
        <v>2</v>
      </c>
      <c r="L24822" s="2" t="s">
        <v>3</v>
      </c>
      <c r="M24822" s="2" t="s">
        <v>3</v>
      </c>
      <c r="N24822" s="3">
        <v>3</v>
      </c>
      <c r="O24822" s="2" t="s">
        <v>3</v>
      </c>
      <c r="P24822" s="2" t="s">
        <v>3</v>
      </c>
      <c r="Q24822" s="2" t="s">
        <v>3</v>
      </c>
      <c r="R24822" s="2" t="s">
        <v>3</v>
      </c>
      <c r="S24822" s="2" t="s">
        <v>3</v>
      </c>
      <c r="T24822" s="2" t="s">
        <v>3</v>
      </c>
      <c r="U24822" s="2" t="s">
        <v>3</v>
      </c>
      <c r="V24822" s="2" t="s">
        <v>3</v>
      </c>
      <c r="W24822" s="12"/>
      <c r="X24822" s="12"/>
      <c r="Y24822" s="12"/>
      <c r="Z24822" s="12"/>
      <c r="AB24822" s="1"/>
    </row>
    <row r="24823" spans="1:28">
      <c r="A24823" s="1" t="s">
        <v>37276</v>
      </c>
      <c r="B24823" s="1" t="s">
        <v>3</v>
      </c>
      <c r="C24823" s="1" t="s">
        <v>3</v>
      </c>
      <c r="D24823" s="1" t="s">
        <v>104574</v>
      </c>
      <c r="E24823" s="3" t="s">
        <v>3</v>
      </c>
      <c r="F24823" s="3" t="s">
        <v>3</v>
      </c>
      <c r="G24823" s="3" t="s">
        <v>99440</v>
      </c>
      <c r="H24823" s="1" t="s">
        <v>3</v>
      </c>
      <c r="I24823" s="1"/>
      <c r="J24823" s="1"/>
      <c r="K24823" s="3">
        <v>3</v>
      </c>
      <c r="L24823" s="2" t="s">
        <v>3</v>
      </c>
      <c r="M24823" s="2" t="s">
        <v>3</v>
      </c>
      <c r="N24823" s="3">
        <v>7</v>
      </c>
      <c r="O24823" s="2" t="s">
        <v>3</v>
      </c>
      <c r="P24823" s="2" t="s">
        <v>3</v>
      </c>
      <c r="Q24823" s="2" t="s">
        <v>3</v>
      </c>
      <c r="R24823" s="2" t="s">
        <v>3</v>
      </c>
      <c r="S24823" s="2" t="s">
        <v>3</v>
      </c>
      <c r="T24823" s="2" t="s">
        <v>3</v>
      </c>
      <c r="U24823" s="2" t="s">
        <v>3</v>
      </c>
      <c r="V24823" s="2" t="s">
        <v>3</v>
      </c>
      <c r="W24823" s="12"/>
      <c r="X24823" s="12"/>
      <c r="Y24823" s="12"/>
      <c r="Z24823" s="12"/>
      <c r="AB24823" s="1"/>
    </row>
    <row r="24824" spans="1:28">
      <c r="A24824" s="1" t="s">
        <v>37277</v>
      </c>
      <c r="B24824" s="1" t="s">
        <v>4499</v>
      </c>
      <c r="C24824" s="1" t="s">
        <v>46879</v>
      </c>
      <c r="D24824" s="1" t="s">
        <v>104575</v>
      </c>
      <c r="E24824" s="3">
        <v>1848</v>
      </c>
      <c r="F24824" s="3">
        <v>4</v>
      </c>
      <c r="G24824" s="3" t="s">
        <v>99440</v>
      </c>
      <c r="H24824" s="1" t="s">
        <v>37278</v>
      </c>
      <c r="I24824" s="1" t="s">
        <v>47025</v>
      </c>
      <c r="J24824" s="1"/>
      <c r="K24824" s="3">
        <v>1</v>
      </c>
      <c r="L24824" s="2" t="s">
        <v>3</v>
      </c>
      <c r="M24824" s="2" t="s">
        <v>3</v>
      </c>
      <c r="N24824" s="3">
        <v>1</v>
      </c>
      <c r="O24824" s="2" t="s">
        <v>3</v>
      </c>
      <c r="P24824" s="2" t="s">
        <v>3</v>
      </c>
      <c r="Q24824" s="2" t="s">
        <v>3</v>
      </c>
      <c r="R24824" s="2" t="s">
        <v>3</v>
      </c>
      <c r="S24824" s="2" t="s">
        <v>3</v>
      </c>
      <c r="T24824" s="2" t="s">
        <v>3</v>
      </c>
      <c r="U24824" s="2" t="s">
        <v>3</v>
      </c>
      <c r="V24824" s="2" t="s">
        <v>3</v>
      </c>
      <c r="W24824" s="12"/>
      <c r="X24824" s="12"/>
      <c r="Y24824" s="12"/>
      <c r="Z24824" s="12"/>
      <c r="AB24824" s="1"/>
    </row>
    <row r="24825" spans="1:28">
      <c r="A24825" s="5" t="s">
        <v>51134</v>
      </c>
      <c r="B24825" s="6" t="s">
        <v>9048</v>
      </c>
      <c r="C24825" s="6" t="s">
        <v>51135</v>
      </c>
      <c r="D24825" s="6" t="s">
        <v>51136</v>
      </c>
      <c r="E24825" s="13"/>
      <c r="F24825" s="7"/>
      <c r="G24825" s="13" t="s">
        <v>3</v>
      </c>
      <c r="H24825" s="6" t="s">
        <v>51137</v>
      </c>
      <c r="I24825" s="4" t="s">
        <v>46771</v>
      </c>
      <c r="J24825" s="4" t="s">
        <v>903</v>
      </c>
      <c r="K24825" s="7"/>
      <c r="L24825" s="7">
        <v>87313.521689472589</v>
      </c>
      <c r="M24825" s="7"/>
      <c r="N24825" s="7">
        <v>1</v>
      </c>
      <c r="O24825" s="7" t="s">
        <v>3</v>
      </c>
      <c r="P24825" s="7" t="s">
        <v>3</v>
      </c>
      <c r="Q24825" s="7" t="s">
        <v>3</v>
      </c>
      <c r="R24825" s="7" t="s">
        <v>3</v>
      </c>
      <c r="S24825" s="7">
        <v>87313.521689472589</v>
      </c>
      <c r="T24825" s="7">
        <v>87313.521689472589</v>
      </c>
      <c r="U24825" s="7">
        <v>91395.020356163601</v>
      </c>
      <c r="V24825" s="7">
        <v>91395.020356163601</v>
      </c>
      <c r="W24825" s="8" t="s">
        <v>3</v>
      </c>
      <c r="X24825" s="8" t="s">
        <v>3</v>
      </c>
      <c r="Y24825" s="8" t="s">
        <v>3</v>
      </c>
      <c r="Z24825" s="8" t="s">
        <v>3</v>
      </c>
      <c r="AB24825" s="1"/>
    </row>
    <row r="24826" spans="1:28">
      <c r="A24826" s="1" t="s">
        <v>37279</v>
      </c>
      <c r="B24826" s="1" t="s">
        <v>46777</v>
      </c>
      <c r="C24826" s="1" t="s">
        <v>46901</v>
      </c>
      <c r="D24826" s="1" t="s">
        <v>67081</v>
      </c>
      <c r="E24826" s="3" t="s">
        <v>3</v>
      </c>
      <c r="F24826" s="3">
        <v>5</v>
      </c>
      <c r="G24826" s="3" t="s">
        <v>99440</v>
      </c>
      <c r="H24826" s="1" t="s">
        <v>37280</v>
      </c>
      <c r="I24826" s="1" t="s">
        <v>51102</v>
      </c>
      <c r="J24826" s="1" t="s">
        <v>46807</v>
      </c>
      <c r="K24826" s="3">
        <v>2</v>
      </c>
      <c r="L24826" s="2">
        <v>65500</v>
      </c>
      <c r="M24826" s="2" t="s">
        <v>3</v>
      </c>
      <c r="N24826" s="3">
        <v>3</v>
      </c>
      <c r="O24826" s="2">
        <v>0</v>
      </c>
      <c r="P24826" s="2">
        <v>0</v>
      </c>
      <c r="Q24826" s="2">
        <v>0</v>
      </c>
      <c r="R24826" s="2">
        <v>0</v>
      </c>
      <c r="S24826" s="2">
        <v>59250</v>
      </c>
      <c r="T24826" s="2">
        <v>78000</v>
      </c>
      <c r="U24826" s="2">
        <v>198454.54550000001</v>
      </c>
      <c r="V24826" s="2">
        <v>481818.18199999997</v>
      </c>
      <c r="W24826" s="12" t="s">
        <v>3</v>
      </c>
      <c r="X24826" s="12" t="s">
        <v>3</v>
      </c>
      <c r="Y24826" s="12" t="s">
        <v>3</v>
      </c>
      <c r="Z24826" s="12" t="s">
        <v>3</v>
      </c>
      <c r="AB24826" s="1"/>
    </row>
    <row r="24827" spans="1:28">
      <c r="A24827" s="5" t="s">
        <v>83149</v>
      </c>
      <c r="B24827" s="6" t="s">
        <v>1895</v>
      </c>
      <c r="C24827" s="6" t="s">
        <v>46913</v>
      </c>
      <c r="D24827" s="6" t="s">
        <v>83150</v>
      </c>
      <c r="E24827" s="13">
        <v>1984</v>
      </c>
      <c r="F24827" s="7">
        <v>20</v>
      </c>
      <c r="G24827" s="13" t="s">
        <v>99441</v>
      </c>
      <c r="H24827" s="6" t="s">
        <v>83151</v>
      </c>
      <c r="I24827" s="4" t="s">
        <v>46756</v>
      </c>
      <c r="J24827" s="4" t="s">
        <v>903</v>
      </c>
      <c r="K24827" s="7">
        <v>1</v>
      </c>
      <c r="L24827" s="7">
        <v>47966.021708353001</v>
      </c>
      <c r="M24827" s="7"/>
      <c r="N24827" s="7">
        <v>1</v>
      </c>
      <c r="O24827" s="7" t="s">
        <v>3</v>
      </c>
      <c r="P24827" s="7" t="s">
        <v>3</v>
      </c>
      <c r="Q24827" s="7" t="s">
        <v>3</v>
      </c>
      <c r="R24827" s="7" t="s">
        <v>3</v>
      </c>
      <c r="S24827" s="7">
        <v>47966.021708353001</v>
      </c>
      <c r="T24827" s="7">
        <v>47966.021708353001</v>
      </c>
      <c r="U24827" s="7">
        <v>52203.518063173804</v>
      </c>
      <c r="V24827" s="7">
        <v>52203.518063173804</v>
      </c>
      <c r="W24827" s="8" t="s">
        <v>3</v>
      </c>
      <c r="X24827" s="8" t="s">
        <v>3</v>
      </c>
      <c r="Y24827" s="8" t="s">
        <v>3</v>
      </c>
      <c r="Z24827" s="8" t="s">
        <v>3</v>
      </c>
      <c r="AB24827" s="1"/>
    </row>
    <row r="24828" spans="1:28">
      <c r="A24828" s="1" t="s">
        <v>37281</v>
      </c>
      <c r="B24828" s="1" t="s">
        <v>1785</v>
      </c>
      <c r="C24828" s="1" t="s">
        <v>46986</v>
      </c>
      <c r="D24828" s="1" t="s">
        <v>104576</v>
      </c>
      <c r="E24828" s="3">
        <v>2000</v>
      </c>
      <c r="F24828" s="3">
        <v>2</v>
      </c>
      <c r="G24828" s="3" t="s">
        <v>99440</v>
      </c>
      <c r="H24828" s="1" t="s">
        <v>37282</v>
      </c>
      <c r="I24828" s="1" t="s">
        <v>46756</v>
      </c>
      <c r="J24828" s="1"/>
      <c r="K24828" s="3">
        <v>1</v>
      </c>
      <c r="L24828" s="2" t="s">
        <v>3</v>
      </c>
      <c r="M24828" s="2" t="s">
        <v>3</v>
      </c>
      <c r="N24828" s="3">
        <v>5</v>
      </c>
      <c r="O24828" s="2" t="s">
        <v>3</v>
      </c>
      <c r="P24828" s="2" t="s">
        <v>3</v>
      </c>
      <c r="Q24828" s="2" t="s">
        <v>3</v>
      </c>
      <c r="R24828" s="2" t="s">
        <v>3</v>
      </c>
      <c r="S24828" s="2" t="s">
        <v>3</v>
      </c>
      <c r="T24828" s="2" t="s">
        <v>3</v>
      </c>
      <c r="U24828" s="2" t="s">
        <v>3</v>
      </c>
      <c r="V24828" s="2" t="s">
        <v>3</v>
      </c>
      <c r="W24828" s="12"/>
      <c r="X24828" s="12"/>
      <c r="Y24828" s="12"/>
      <c r="Z24828" s="12"/>
      <c r="AB24828" s="1"/>
    </row>
    <row r="24829" spans="1:28">
      <c r="A24829" s="1" t="s">
        <v>37283</v>
      </c>
      <c r="B24829" s="1" t="s">
        <v>46777</v>
      </c>
      <c r="C24829" s="1" t="s">
        <v>49038</v>
      </c>
      <c r="D24829" s="1" t="s">
        <v>104577</v>
      </c>
      <c r="E24829" s="3">
        <v>1917</v>
      </c>
      <c r="F24829" s="3">
        <v>3</v>
      </c>
      <c r="G24829" s="3" t="s">
        <v>99440</v>
      </c>
      <c r="H24829" s="1" t="s">
        <v>37284</v>
      </c>
      <c r="I24829" s="1" t="s">
        <v>47025</v>
      </c>
      <c r="J24829" s="1"/>
      <c r="K24829" s="3">
        <v>1</v>
      </c>
      <c r="L24829" s="2" t="s">
        <v>3</v>
      </c>
      <c r="M24829" s="2" t="s">
        <v>3</v>
      </c>
      <c r="N24829" s="3">
        <v>4</v>
      </c>
      <c r="O24829" s="2" t="s">
        <v>3</v>
      </c>
      <c r="P24829" s="2" t="s">
        <v>3</v>
      </c>
      <c r="Q24829" s="2" t="s">
        <v>3</v>
      </c>
      <c r="R24829" s="2" t="s">
        <v>3</v>
      </c>
      <c r="S24829" s="2" t="s">
        <v>3</v>
      </c>
      <c r="T24829" s="2" t="s">
        <v>3</v>
      </c>
      <c r="U24829" s="2" t="s">
        <v>3</v>
      </c>
      <c r="V24829" s="2" t="s">
        <v>3</v>
      </c>
      <c r="W24829" s="12"/>
      <c r="X24829" s="12"/>
      <c r="Y24829" s="12"/>
      <c r="Z24829" s="12"/>
      <c r="AB24829" s="1"/>
    </row>
    <row r="24830" spans="1:28">
      <c r="A24830" s="1" t="s">
        <v>37285</v>
      </c>
      <c r="B24830" s="1" t="s">
        <v>3</v>
      </c>
      <c r="C24830" s="1" t="s">
        <v>3</v>
      </c>
      <c r="D24830" s="1" t="s">
        <v>104578</v>
      </c>
      <c r="E24830" s="3" t="s">
        <v>3</v>
      </c>
      <c r="F24830" s="3" t="s">
        <v>3</v>
      </c>
      <c r="G24830" s="3" t="s">
        <v>99440</v>
      </c>
      <c r="H24830" s="1" t="s">
        <v>3</v>
      </c>
      <c r="I24830" s="1"/>
      <c r="J24830" s="1"/>
      <c r="K24830" s="3">
        <v>1</v>
      </c>
      <c r="L24830" s="2" t="s">
        <v>3</v>
      </c>
      <c r="M24830" s="2" t="s">
        <v>3</v>
      </c>
      <c r="N24830" s="3">
        <v>1</v>
      </c>
      <c r="O24830" s="2" t="s">
        <v>3</v>
      </c>
      <c r="P24830" s="2" t="s">
        <v>3</v>
      </c>
      <c r="Q24830" s="2" t="s">
        <v>3</v>
      </c>
      <c r="R24830" s="2" t="s">
        <v>3</v>
      </c>
      <c r="S24830" s="2" t="s">
        <v>3</v>
      </c>
      <c r="T24830" s="2" t="s">
        <v>3</v>
      </c>
      <c r="U24830" s="2" t="s">
        <v>3</v>
      </c>
      <c r="V24830" s="2" t="s">
        <v>3</v>
      </c>
      <c r="W24830" s="12"/>
      <c r="X24830" s="12"/>
      <c r="Y24830" s="12"/>
      <c r="Z24830" s="12"/>
      <c r="AB24830" s="1"/>
    </row>
    <row r="24831" spans="1:28">
      <c r="A24831" s="5" t="s">
        <v>89482</v>
      </c>
      <c r="B24831" s="6" t="s">
        <v>24137</v>
      </c>
      <c r="C24831" s="6" t="s">
        <v>88049</v>
      </c>
      <c r="D24831" s="6" t="s">
        <v>89483</v>
      </c>
      <c r="E24831" s="13">
        <v>2012</v>
      </c>
      <c r="F24831" s="7"/>
      <c r="G24831" s="13" t="s">
        <v>3</v>
      </c>
      <c r="H24831" s="6" t="s">
        <v>89484</v>
      </c>
      <c r="I24831" s="4" t="s">
        <v>46756</v>
      </c>
      <c r="J24831" s="4" t="s">
        <v>46761</v>
      </c>
      <c r="K24831" s="7"/>
      <c r="L24831" s="7">
        <v>776623.28300000005</v>
      </c>
      <c r="M24831" s="7"/>
      <c r="N24831" s="7">
        <v>1</v>
      </c>
      <c r="O24831" s="7" t="s">
        <v>3</v>
      </c>
      <c r="P24831" s="7" t="s">
        <v>3</v>
      </c>
      <c r="Q24831" s="7" t="s">
        <v>3</v>
      </c>
      <c r="R24831" s="7" t="s">
        <v>3</v>
      </c>
      <c r="S24831" s="7">
        <v>776623.28300000005</v>
      </c>
      <c r="T24831" s="7">
        <v>776623.28300000005</v>
      </c>
      <c r="U24831" s="7">
        <v>776623.28300000005</v>
      </c>
      <c r="V24831" s="7">
        <v>776623.28300000005</v>
      </c>
      <c r="W24831" s="8" t="s">
        <v>3</v>
      </c>
      <c r="X24831" s="8" t="s">
        <v>3</v>
      </c>
      <c r="Y24831" s="8" t="s">
        <v>3</v>
      </c>
      <c r="Z24831" s="8" t="s">
        <v>3</v>
      </c>
      <c r="AB24831" s="1"/>
    </row>
    <row r="24832" spans="1:28">
      <c r="A24832" s="1" t="s">
        <v>37286</v>
      </c>
      <c r="B24832" s="1" t="s">
        <v>46777</v>
      </c>
      <c r="C24832" s="1" t="s">
        <v>92860</v>
      </c>
      <c r="D24832" s="1" t="s">
        <v>92861</v>
      </c>
      <c r="E24832" s="3">
        <v>2020</v>
      </c>
      <c r="F24832" s="3">
        <v>3</v>
      </c>
      <c r="G24832" s="3" t="s">
        <v>99440</v>
      </c>
      <c r="H24832" s="1" t="s">
        <v>37287</v>
      </c>
      <c r="I24832" s="1"/>
      <c r="J24832" s="1"/>
      <c r="K24832" s="3">
        <v>1</v>
      </c>
      <c r="L24832" s="2">
        <v>158712.83466276401</v>
      </c>
      <c r="M24832" s="2" t="s">
        <v>3</v>
      </c>
      <c r="N24832" s="3">
        <v>2</v>
      </c>
      <c r="O24832" s="2">
        <v>51365.634633912101</v>
      </c>
      <c r="P24832" s="2">
        <v>51365.634633912101</v>
      </c>
      <c r="Q24832" s="2">
        <v>0</v>
      </c>
      <c r="R24832" s="2">
        <v>0</v>
      </c>
      <c r="S24832" s="2">
        <v>158712.83466276401</v>
      </c>
      <c r="T24832" s="2">
        <v>158712.83466276401</v>
      </c>
      <c r="U24832" s="2">
        <v>180763.80908322302</v>
      </c>
      <c r="V24832" s="2">
        <v>180763.80908322302</v>
      </c>
      <c r="W24832" s="12">
        <v>3.5191584874117563</v>
      </c>
      <c r="X24832" s="12">
        <v>3.5191584874117563</v>
      </c>
      <c r="Y24832" s="12" t="s">
        <v>3</v>
      </c>
      <c r="Z24832" s="12" t="s">
        <v>3</v>
      </c>
      <c r="AB24832" s="1"/>
    </row>
    <row r="24833" spans="1:28">
      <c r="A24833" s="1" t="s">
        <v>37288</v>
      </c>
      <c r="B24833" s="1" t="s">
        <v>3</v>
      </c>
      <c r="C24833" s="1" t="s">
        <v>3</v>
      </c>
      <c r="D24833" s="1" t="s">
        <v>104579</v>
      </c>
      <c r="E24833" s="3" t="s">
        <v>3</v>
      </c>
      <c r="F24833" s="3" t="s">
        <v>3</v>
      </c>
      <c r="G24833" s="3" t="s">
        <v>99440</v>
      </c>
      <c r="H24833" s="1" t="s">
        <v>3</v>
      </c>
      <c r="I24833" s="1"/>
      <c r="J24833" s="1"/>
      <c r="K24833" s="3">
        <v>1</v>
      </c>
      <c r="L24833" s="2" t="s">
        <v>3</v>
      </c>
      <c r="M24833" s="2" t="s">
        <v>3</v>
      </c>
      <c r="N24833" s="3">
        <v>1</v>
      </c>
      <c r="O24833" s="2" t="s">
        <v>3</v>
      </c>
      <c r="P24833" s="2" t="s">
        <v>3</v>
      </c>
      <c r="Q24833" s="2" t="s">
        <v>3</v>
      </c>
      <c r="R24833" s="2" t="s">
        <v>3</v>
      </c>
      <c r="S24833" s="2" t="s">
        <v>3</v>
      </c>
      <c r="T24833" s="2" t="s">
        <v>3</v>
      </c>
      <c r="U24833" s="2" t="s">
        <v>3</v>
      </c>
      <c r="V24833" s="2" t="s">
        <v>3</v>
      </c>
      <c r="W24833" s="12"/>
      <c r="X24833" s="12"/>
      <c r="Y24833" s="12"/>
      <c r="Z24833" s="12"/>
      <c r="AB24833" s="1"/>
    </row>
    <row r="24834" spans="1:28">
      <c r="A24834" s="1" t="s">
        <v>37289</v>
      </c>
      <c r="B24834" s="1" t="s">
        <v>46777</v>
      </c>
      <c r="C24834" s="1" t="s">
        <v>56823</v>
      </c>
      <c r="D24834" s="1" t="s">
        <v>104580</v>
      </c>
      <c r="E24834" s="3">
        <v>2009</v>
      </c>
      <c r="F24834" s="3" t="s">
        <v>3</v>
      </c>
      <c r="G24834" s="3" t="s">
        <v>99440</v>
      </c>
      <c r="H24834" s="1" t="s">
        <v>37290</v>
      </c>
      <c r="I24834" s="1"/>
      <c r="J24834" s="1"/>
      <c r="K24834" s="3">
        <v>1</v>
      </c>
      <c r="L24834" s="2" t="s">
        <v>3</v>
      </c>
      <c r="M24834" s="2" t="s">
        <v>3</v>
      </c>
      <c r="N24834" s="3">
        <v>1</v>
      </c>
      <c r="O24834" s="2" t="s">
        <v>3</v>
      </c>
      <c r="P24834" s="2" t="s">
        <v>3</v>
      </c>
      <c r="Q24834" s="2" t="s">
        <v>3</v>
      </c>
      <c r="R24834" s="2" t="s">
        <v>3</v>
      </c>
      <c r="S24834" s="2" t="s">
        <v>3</v>
      </c>
      <c r="T24834" s="2" t="s">
        <v>3</v>
      </c>
      <c r="U24834" s="2" t="s">
        <v>3</v>
      </c>
      <c r="V24834" s="2" t="s">
        <v>3</v>
      </c>
      <c r="W24834" s="12"/>
      <c r="X24834" s="12"/>
      <c r="Y24834" s="12"/>
      <c r="Z24834" s="12"/>
      <c r="AB24834" s="1"/>
    </row>
    <row r="24835" spans="1:28">
      <c r="A24835" s="1" t="s">
        <v>37291</v>
      </c>
      <c r="B24835" s="1" t="s">
        <v>4499</v>
      </c>
      <c r="C24835" s="1" t="s">
        <v>47291</v>
      </c>
      <c r="D24835" s="1" t="s">
        <v>104581</v>
      </c>
      <c r="E24835" s="3">
        <v>2022</v>
      </c>
      <c r="F24835" s="3">
        <v>3</v>
      </c>
      <c r="G24835" s="3" t="s">
        <v>99440</v>
      </c>
      <c r="H24835" s="1" t="s">
        <v>37292</v>
      </c>
      <c r="I24835" s="1"/>
      <c r="J24835" s="1"/>
      <c r="K24835" s="3">
        <v>5</v>
      </c>
      <c r="L24835" s="2" t="s">
        <v>3</v>
      </c>
      <c r="M24835" s="2" t="s">
        <v>3</v>
      </c>
      <c r="N24835" s="3">
        <v>15</v>
      </c>
      <c r="O24835" s="2" t="s">
        <v>3</v>
      </c>
      <c r="P24835" s="2" t="s">
        <v>3</v>
      </c>
      <c r="Q24835" s="2" t="s">
        <v>3</v>
      </c>
      <c r="R24835" s="2" t="s">
        <v>3</v>
      </c>
      <c r="S24835" s="2" t="s">
        <v>3</v>
      </c>
      <c r="T24835" s="2" t="s">
        <v>3</v>
      </c>
      <c r="U24835" s="2" t="s">
        <v>3</v>
      </c>
      <c r="V24835" s="2" t="s">
        <v>3</v>
      </c>
      <c r="W24835" s="12"/>
      <c r="X24835" s="12"/>
      <c r="Y24835" s="12"/>
      <c r="Z24835" s="12"/>
      <c r="AB24835" s="1"/>
    </row>
    <row r="24836" spans="1:28">
      <c r="A24836" s="1" t="s">
        <v>37293</v>
      </c>
      <c r="B24836" s="1" t="s">
        <v>3</v>
      </c>
      <c r="C24836" s="1" t="s">
        <v>3</v>
      </c>
      <c r="D24836" s="1" t="s">
        <v>104582</v>
      </c>
      <c r="E24836" s="3" t="s">
        <v>3</v>
      </c>
      <c r="F24836" s="3" t="s">
        <v>3</v>
      </c>
      <c r="G24836" s="3" t="s">
        <v>99440</v>
      </c>
      <c r="H24836" s="1" t="s">
        <v>3</v>
      </c>
      <c r="I24836" s="1" t="s">
        <v>47025</v>
      </c>
      <c r="J24836" s="1"/>
      <c r="K24836" s="3">
        <v>1</v>
      </c>
      <c r="L24836" s="2" t="s">
        <v>3</v>
      </c>
      <c r="M24836" s="2" t="s">
        <v>3</v>
      </c>
      <c r="N24836" s="3">
        <v>2</v>
      </c>
      <c r="O24836" s="2" t="s">
        <v>3</v>
      </c>
      <c r="P24836" s="2" t="s">
        <v>3</v>
      </c>
      <c r="Q24836" s="2" t="s">
        <v>3</v>
      </c>
      <c r="R24836" s="2" t="s">
        <v>3</v>
      </c>
      <c r="S24836" s="2" t="s">
        <v>3</v>
      </c>
      <c r="T24836" s="2" t="s">
        <v>3</v>
      </c>
      <c r="U24836" s="2" t="s">
        <v>3</v>
      </c>
      <c r="V24836" s="2" t="s">
        <v>3</v>
      </c>
      <c r="W24836" s="12"/>
      <c r="X24836" s="12"/>
      <c r="Y24836" s="12"/>
      <c r="Z24836" s="12"/>
      <c r="AB24836" s="1"/>
    </row>
    <row r="24837" spans="1:28">
      <c r="A24837" s="1" t="s">
        <v>37294</v>
      </c>
      <c r="B24837" s="1" t="s">
        <v>584</v>
      </c>
      <c r="C24837" s="1" t="s">
        <v>47162</v>
      </c>
      <c r="D24837" s="1" t="s">
        <v>104583</v>
      </c>
      <c r="E24837" s="3">
        <v>2017</v>
      </c>
      <c r="F24837" s="3">
        <v>7</v>
      </c>
      <c r="G24837" s="3" t="s">
        <v>99441</v>
      </c>
      <c r="H24837" s="1" t="s">
        <v>37295</v>
      </c>
      <c r="I24837" s="1" t="s">
        <v>100213</v>
      </c>
      <c r="J24837" s="1" t="s">
        <v>903</v>
      </c>
      <c r="K24837" s="3">
        <v>4</v>
      </c>
      <c r="L24837" s="2" t="s">
        <v>3</v>
      </c>
      <c r="M24837" s="2">
        <v>114270</v>
      </c>
      <c r="N24837" s="3">
        <v>20</v>
      </c>
      <c r="O24837" s="2">
        <v>10370</v>
      </c>
      <c r="P24837" s="2">
        <v>103740</v>
      </c>
      <c r="Q24837" s="2" t="s">
        <v>3</v>
      </c>
      <c r="R24837" s="2" t="s">
        <v>3</v>
      </c>
      <c r="S24837" s="2" t="s">
        <v>3</v>
      </c>
      <c r="T24837" s="2" t="s">
        <v>3</v>
      </c>
      <c r="U24837" s="2" t="s">
        <v>3</v>
      </c>
      <c r="V24837" s="2" t="s">
        <v>3</v>
      </c>
      <c r="W24837" s="12"/>
      <c r="X24837" s="12"/>
      <c r="Y24837" s="12"/>
      <c r="Z24837" s="12"/>
      <c r="AB24837" s="1"/>
    </row>
    <row r="24838" spans="1:28">
      <c r="A24838" s="5" t="s">
        <v>56555</v>
      </c>
      <c r="B24838" s="6" t="s">
        <v>7077</v>
      </c>
      <c r="C24838" s="6" t="s">
        <v>7077</v>
      </c>
      <c r="D24838" s="6" t="s">
        <v>56556</v>
      </c>
      <c r="E24838" s="13"/>
      <c r="F24838" s="7"/>
      <c r="G24838" s="13" t="s">
        <v>3</v>
      </c>
      <c r="H24838" s="6" t="s">
        <v>56557</v>
      </c>
      <c r="I24838" s="4" t="s">
        <v>46814</v>
      </c>
      <c r="J24838" s="4" t="s">
        <v>903</v>
      </c>
      <c r="K24838" s="7"/>
      <c r="L24838" s="7">
        <v>302185.03021850303</v>
      </c>
      <c r="M24838" s="7"/>
      <c r="N24838" s="7">
        <v>1</v>
      </c>
      <c r="O24838" s="7">
        <v>138973.391275703</v>
      </c>
      <c r="P24838" s="7">
        <v>138973.391275703</v>
      </c>
      <c r="Q24838" s="7" t="s">
        <v>3</v>
      </c>
      <c r="R24838" s="7" t="s">
        <v>3</v>
      </c>
      <c r="S24838" s="7">
        <v>302185.03021850303</v>
      </c>
      <c r="T24838" s="7">
        <v>302185.03021850303</v>
      </c>
      <c r="U24838" s="7">
        <v>303419.30213560502</v>
      </c>
      <c r="V24838" s="7">
        <v>303419.30213560502</v>
      </c>
      <c r="W24838" s="8">
        <v>2.1832906238408274</v>
      </c>
      <c r="X24838" s="8">
        <v>2.1832906238408274</v>
      </c>
      <c r="Y24838" s="8" t="s">
        <v>3</v>
      </c>
      <c r="Z24838" s="8" t="s">
        <v>3</v>
      </c>
      <c r="AB24838" s="1"/>
    </row>
    <row r="24839" spans="1:28">
      <c r="A24839" s="1" t="s">
        <v>37296</v>
      </c>
      <c r="B24839" s="1" t="s">
        <v>2052</v>
      </c>
      <c r="C24839" s="1" t="s">
        <v>48791</v>
      </c>
      <c r="D24839" s="1" t="s">
        <v>104584</v>
      </c>
      <c r="E24839" s="3">
        <v>2024</v>
      </c>
      <c r="F24839" s="3">
        <v>4</v>
      </c>
      <c r="G24839" s="3" t="s">
        <v>99441</v>
      </c>
      <c r="H24839" s="1" t="s">
        <v>37297</v>
      </c>
      <c r="I24839" s="1" t="s">
        <v>59066</v>
      </c>
      <c r="J24839" s="1" t="s">
        <v>903</v>
      </c>
      <c r="K24839" s="3">
        <v>1</v>
      </c>
      <c r="L24839" s="2" t="s">
        <v>3</v>
      </c>
      <c r="M24839" s="2" t="s">
        <v>3</v>
      </c>
      <c r="N24839" s="3">
        <v>1</v>
      </c>
      <c r="O24839" s="2" t="s">
        <v>3</v>
      </c>
      <c r="P24839" s="2" t="s">
        <v>3</v>
      </c>
      <c r="Q24839" s="2" t="s">
        <v>3</v>
      </c>
      <c r="R24839" s="2" t="s">
        <v>3</v>
      </c>
      <c r="S24839" s="2" t="s">
        <v>3</v>
      </c>
      <c r="T24839" s="2" t="s">
        <v>3</v>
      </c>
      <c r="U24839" s="2" t="s">
        <v>3</v>
      </c>
      <c r="V24839" s="2" t="s">
        <v>3</v>
      </c>
      <c r="W24839" s="12"/>
      <c r="X24839" s="12"/>
      <c r="Y24839" s="12"/>
      <c r="Z24839" s="12"/>
      <c r="AB24839" s="1"/>
    </row>
    <row r="24840" spans="1:28">
      <c r="A24840" s="5" t="s">
        <v>68472</v>
      </c>
      <c r="B24840" s="6" t="s">
        <v>296</v>
      </c>
      <c r="C24840" s="6" t="s">
        <v>48265</v>
      </c>
      <c r="D24840" s="6" t="s">
        <v>68473</v>
      </c>
      <c r="E24840" s="13">
        <v>1981</v>
      </c>
      <c r="F24840" s="7"/>
      <c r="G24840" s="13" t="s">
        <v>99440</v>
      </c>
      <c r="H24840" s="6" t="s">
        <v>68474</v>
      </c>
      <c r="I24840" s="4" t="s">
        <v>46846</v>
      </c>
      <c r="J24840" s="4" t="s">
        <v>47595</v>
      </c>
      <c r="K24840" s="7">
        <v>2</v>
      </c>
      <c r="L24840" s="7">
        <v>6534.6664052800097</v>
      </c>
      <c r="M24840" s="7"/>
      <c r="N24840" s="7">
        <v>3</v>
      </c>
      <c r="O24840" s="7">
        <v>31238.267380498099</v>
      </c>
      <c r="P24840" s="7">
        <v>69488.290475823698</v>
      </c>
      <c r="Q24840" s="7" t="s">
        <v>3</v>
      </c>
      <c r="R24840" s="7" t="s">
        <v>3</v>
      </c>
      <c r="S24840" s="7">
        <v>6411.8686289761199</v>
      </c>
      <c r="T24840" s="7">
        <v>14060.2032338467</v>
      </c>
      <c r="U24840" s="7">
        <v>7460.0473140571848</v>
      </c>
      <c r="V24840" s="7">
        <v>14652.014652014699</v>
      </c>
      <c r="W24840" s="8">
        <v>9.4039821105593974E-2</v>
      </c>
      <c r="X24840" s="8">
        <v>0.26843448520033292</v>
      </c>
      <c r="Y24840" s="8" t="s">
        <v>3</v>
      </c>
      <c r="Z24840" s="8" t="s">
        <v>3</v>
      </c>
      <c r="AB24840" s="1"/>
    </row>
    <row r="24841" spans="1:28">
      <c r="A24841" s="1" t="s">
        <v>37298</v>
      </c>
      <c r="B24841" s="1" t="s">
        <v>1895</v>
      </c>
      <c r="C24841" s="1" t="s">
        <v>54542</v>
      </c>
      <c r="D24841" s="1" t="s">
        <v>104585</v>
      </c>
      <c r="E24841" s="3">
        <v>1890</v>
      </c>
      <c r="F24841" s="3" t="s">
        <v>3</v>
      </c>
      <c r="G24841" s="3" t="s">
        <v>99440</v>
      </c>
      <c r="H24841" s="1" t="s">
        <v>37299</v>
      </c>
      <c r="I24841" s="1" t="s">
        <v>46756</v>
      </c>
      <c r="J24841" s="1"/>
      <c r="K24841" s="3">
        <v>2</v>
      </c>
      <c r="L24841" s="2" t="s">
        <v>3</v>
      </c>
      <c r="M24841" s="2" t="s">
        <v>3</v>
      </c>
      <c r="N24841" s="3">
        <v>2</v>
      </c>
      <c r="O24841" s="2" t="s">
        <v>3</v>
      </c>
      <c r="P24841" s="2" t="s">
        <v>3</v>
      </c>
      <c r="Q24841" s="2" t="s">
        <v>3</v>
      </c>
      <c r="R24841" s="2" t="s">
        <v>3</v>
      </c>
      <c r="S24841" s="2" t="s">
        <v>3</v>
      </c>
      <c r="T24841" s="2" t="s">
        <v>3</v>
      </c>
      <c r="U24841" s="2" t="s">
        <v>3</v>
      </c>
      <c r="V24841" s="2" t="s">
        <v>3</v>
      </c>
      <c r="W24841" s="12"/>
      <c r="X24841" s="12"/>
      <c r="Y24841" s="12"/>
      <c r="Z24841" s="12"/>
      <c r="AB24841" s="1"/>
    </row>
    <row r="24842" spans="1:28">
      <c r="A24842" s="1" t="s">
        <v>37300</v>
      </c>
      <c r="B24842" s="1" t="s">
        <v>46777</v>
      </c>
      <c r="C24842" s="1" t="s">
        <v>73934</v>
      </c>
      <c r="D24842" s="1" t="s">
        <v>104586</v>
      </c>
      <c r="E24842" s="3">
        <v>1986</v>
      </c>
      <c r="F24842" s="3" t="s">
        <v>3</v>
      </c>
      <c r="G24842" s="3" t="s">
        <v>99440</v>
      </c>
      <c r="H24842" s="1" t="s">
        <v>37301</v>
      </c>
      <c r="I24842" s="1"/>
      <c r="J24842" s="1"/>
      <c r="K24842" s="3">
        <v>2</v>
      </c>
      <c r="L24842" s="2" t="s">
        <v>3</v>
      </c>
      <c r="M24842" s="2" t="s">
        <v>3</v>
      </c>
      <c r="N24842" s="3">
        <v>4</v>
      </c>
      <c r="O24842" s="2" t="s">
        <v>3</v>
      </c>
      <c r="P24842" s="2" t="s">
        <v>3</v>
      </c>
      <c r="Q24842" s="2" t="s">
        <v>3</v>
      </c>
      <c r="R24842" s="2" t="s">
        <v>3</v>
      </c>
      <c r="S24842" s="2" t="s">
        <v>3</v>
      </c>
      <c r="T24842" s="2" t="s">
        <v>3</v>
      </c>
      <c r="U24842" s="2" t="s">
        <v>3</v>
      </c>
      <c r="V24842" s="2" t="s">
        <v>3</v>
      </c>
      <c r="W24842" s="12"/>
      <c r="X24842" s="12"/>
      <c r="Y24842" s="12"/>
      <c r="Z24842" s="12"/>
      <c r="AB24842" s="1"/>
    </row>
    <row r="24843" spans="1:28">
      <c r="A24843" s="5" t="s">
        <v>75015</v>
      </c>
      <c r="B24843" s="6" t="s">
        <v>127</v>
      </c>
      <c r="C24843" s="6" t="s">
        <v>75016</v>
      </c>
      <c r="D24843" s="6" t="s">
        <v>75017</v>
      </c>
      <c r="E24843" s="13"/>
      <c r="F24843" s="7"/>
      <c r="G24843" s="13" t="s">
        <v>3</v>
      </c>
      <c r="H24843" s="6" t="s">
        <v>75018</v>
      </c>
      <c r="I24843" s="4" t="s">
        <v>46885</v>
      </c>
      <c r="J24843" s="4" t="s">
        <v>46761</v>
      </c>
      <c r="K24843" s="7"/>
      <c r="L24843" s="7">
        <v>555.848868596584</v>
      </c>
      <c r="M24843" s="7"/>
      <c r="N24843" s="7">
        <v>1</v>
      </c>
      <c r="O24843" s="7" t="s">
        <v>3</v>
      </c>
      <c r="P24843" s="7" t="s">
        <v>3</v>
      </c>
      <c r="Q24843" s="7" t="s">
        <v>3</v>
      </c>
      <c r="R24843" s="7" t="s">
        <v>3</v>
      </c>
      <c r="S24843" s="7">
        <v>555.848868596584</v>
      </c>
      <c r="T24843" s="7">
        <v>555.848868596584</v>
      </c>
      <c r="U24843" s="7">
        <v>3651.8616289532201</v>
      </c>
      <c r="V24843" s="7">
        <v>3651.8616289532201</v>
      </c>
      <c r="W24843" s="8" t="s">
        <v>3</v>
      </c>
      <c r="X24843" s="8" t="s">
        <v>3</v>
      </c>
      <c r="Y24843" s="8" t="s">
        <v>3</v>
      </c>
      <c r="Z24843" s="8" t="s">
        <v>3</v>
      </c>
      <c r="AB24843" s="1"/>
    </row>
    <row r="24844" spans="1:28">
      <c r="A24844" s="1" t="s">
        <v>37302</v>
      </c>
      <c r="B24844" s="1" t="s">
        <v>46777</v>
      </c>
      <c r="C24844" s="1" t="s">
        <v>47776</v>
      </c>
      <c r="D24844" s="1" t="s">
        <v>104587</v>
      </c>
      <c r="E24844" s="3">
        <v>1969</v>
      </c>
      <c r="F24844" s="3">
        <v>2</v>
      </c>
      <c r="G24844" s="3" t="s">
        <v>99440</v>
      </c>
      <c r="H24844" s="1" t="s">
        <v>37303</v>
      </c>
      <c r="I24844" s="1" t="s">
        <v>47025</v>
      </c>
      <c r="J24844" s="1"/>
      <c r="K24844" s="3">
        <v>2</v>
      </c>
      <c r="L24844" s="2" t="s">
        <v>3</v>
      </c>
      <c r="M24844" s="2" t="s">
        <v>3</v>
      </c>
      <c r="N24844" s="3">
        <v>9</v>
      </c>
      <c r="O24844" s="2" t="s">
        <v>3</v>
      </c>
      <c r="P24844" s="2" t="s">
        <v>3</v>
      </c>
      <c r="Q24844" s="2" t="s">
        <v>3</v>
      </c>
      <c r="R24844" s="2" t="s">
        <v>3</v>
      </c>
      <c r="S24844" s="2" t="s">
        <v>3</v>
      </c>
      <c r="T24844" s="2" t="s">
        <v>3</v>
      </c>
      <c r="U24844" s="2" t="s">
        <v>3</v>
      </c>
      <c r="V24844" s="2" t="s">
        <v>3</v>
      </c>
      <c r="W24844" s="12"/>
      <c r="X24844" s="12"/>
      <c r="Y24844" s="12"/>
      <c r="Z24844" s="12"/>
      <c r="AB24844" s="1"/>
    </row>
    <row r="24845" spans="1:28">
      <c r="A24845" s="1" t="s">
        <v>37304</v>
      </c>
      <c r="B24845" s="1" t="s">
        <v>3</v>
      </c>
      <c r="C24845" s="1" t="s">
        <v>3</v>
      </c>
      <c r="D24845" s="1" t="s">
        <v>104588</v>
      </c>
      <c r="E24845" s="3" t="s">
        <v>3</v>
      </c>
      <c r="F24845" s="3" t="s">
        <v>3</v>
      </c>
      <c r="G24845" s="3" t="s">
        <v>99440</v>
      </c>
      <c r="H24845" s="1" t="s">
        <v>3</v>
      </c>
      <c r="I24845" s="1"/>
      <c r="J24845" s="1"/>
      <c r="K24845" s="3">
        <v>1</v>
      </c>
      <c r="L24845" s="2" t="s">
        <v>3</v>
      </c>
      <c r="M24845" s="2" t="s">
        <v>3</v>
      </c>
      <c r="N24845" s="3">
        <v>1</v>
      </c>
      <c r="O24845" s="2" t="s">
        <v>3</v>
      </c>
      <c r="P24845" s="2" t="s">
        <v>3</v>
      </c>
      <c r="Q24845" s="2" t="s">
        <v>3</v>
      </c>
      <c r="R24845" s="2" t="s">
        <v>3</v>
      </c>
      <c r="S24845" s="2" t="s">
        <v>3</v>
      </c>
      <c r="T24845" s="2" t="s">
        <v>3</v>
      </c>
      <c r="U24845" s="2" t="s">
        <v>3</v>
      </c>
      <c r="V24845" s="2" t="s">
        <v>3</v>
      </c>
      <c r="W24845" s="12"/>
      <c r="X24845" s="12"/>
      <c r="Y24845" s="12"/>
      <c r="Z24845" s="12"/>
      <c r="AB24845" s="1"/>
    </row>
    <row r="24846" spans="1:28">
      <c r="A24846" s="5" t="s">
        <v>82529</v>
      </c>
      <c r="B24846" s="6" t="s">
        <v>1895</v>
      </c>
      <c r="C24846" s="6" t="s">
        <v>82530</v>
      </c>
      <c r="D24846" s="6" t="s">
        <v>3</v>
      </c>
      <c r="E24846" s="13">
        <v>2012</v>
      </c>
      <c r="F24846" s="7"/>
      <c r="G24846" s="13" t="s">
        <v>3</v>
      </c>
      <c r="H24846" s="6" t="s">
        <v>82531</v>
      </c>
      <c r="I24846" s="4" t="s">
        <v>46814</v>
      </c>
      <c r="J24846" s="4" t="s">
        <v>903</v>
      </c>
      <c r="K24846" s="7">
        <v>1</v>
      </c>
      <c r="L24846" s="7">
        <v>284003.47100456903</v>
      </c>
      <c r="M24846" s="7"/>
      <c r="N24846" s="7">
        <v>1</v>
      </c>
      <c r="O24846" s="7" t="s">
        <v>3</v>
      </c>
      <c r="P24846" s="7" t="s">
        <v>3</v>
      </c>
      <c r="Q24846" s="7" t="s">
        <v>3</v>
      </c>
      <c r="R24846" s="7" t="s">
        <v>3</v>
      </c>
      <c r="S24846" s="7">
        <v>284003.47100456903</v>
      </c>
      <c r="T24846" s="7">
        <v>284003.47100456903</v>
      </c>
      <c r="U24846" s="7">
        <v>284003.47100456903</v>
      </c>
      <c r="V24846" s="7">
        <v>284003.47100456903</v>
      </c>
      <c r="W24846" s="8" t="s">
        <v>3</v>
      </c>
      <c r="X24846" s="8" t="s">
        <v>3</v>
      </c>
      <c r="Y24846" s="8" t="s">
        <v>3</v>
      </c>
      <c r="Z24846" s="8" t="s">
        <v>3</v>
      </c>
      <c r="AB24846" s="1"/>
    </row>
    <row r="24847" spans="1:28">
      <c r="A24847" s="5" t="s">
        <v>89586</v>
      </c>
      <c r="B24847" s="6" t="s">
        <v>46777</v>
      </c>
      <c r="C24847" s="6" t="s">
        <v>89587</v>
      </c>
      <c r="D24847" s="6" t="s">
        <v>3</v>
      </c>
      <c r="E24847" s="13">
        <v>2021</v>
      </c>
      <c r="F24847" s="7"/>
      <c r="G24847" s="13" t="s">
        <v>3</v>
      </c>
      <c r="H24847" s="6" t="s">
        <v>3</v>
      </c>
      <c r="I24847" s="4" t="s">
        <v>46797</v>
      </c>
      <c r="J24847" s="4" t="s">
        <v>46761</v>
      </c>
      <c r="K24847" s="7"/>
      <c r="L24847" s="7">
        <v>5000</v>
      </c>
      <c r="M24847" s="7"/>
      <c r="N24847" s="7">
        <v>1</v>
      </c>
      <c r="O24847" s="7" t="s">
        <v>3</v>
      </c>
      <c r="P24847" s="7" t="s">
        <v>3</v>
      </c>
      <c r="Q24847" s="7" t="s">
        <v>3</v>
      </c>
      <c r="R24847" s="7" t="s">
        <v>3</v>
      </c>
      <c r="S24847" s="7">
        <v>5000</v>
      </c>
      <c r="T24847" s="7">
        <v>5000</v>
      </c>
      <c r="U24847" s="7">
        <v>5000</v>
      </c>
      <c r="V24847" s="7">
        <v>5000</v>
      </c>
      <c r="W24847" s="8" t="s">
        <v>3</v>
      </c>
      <c r="X24847" s="8" t="s">
        <v>3</v>
      </c>
      <c r="Y24847" s="8" t="s">
        <v>3</v>
      </c>
      <c r="Z24847" s="8" t="s">
        <v>3</v>
      </c>
      <c r="AB24847" s="1"/>
    </row>
    <row r="24848" spans="1:28">
      <c r="A24848" s="1" t="s">
        <v>37305</v>
      </c>
      <c r="B24848" s="1" t="s">
        <v>296</v>
      </c>
      <c r="C24848" s="1" t="s">
        <v>50144</v>
      </c>
      <c r="D24848" s="1" t="s">
        <v>83069</v>
      </c>
      <c r="E24848" s="3">
        <v>1971</v>
      </c>
      <c r="F24848" s="3">
        <v>4</v>
      </c>
      <c r="G24848" s="3" t="s">
        <v>99440</v>
      </c>
      <c r="H24848" s="1" t="s">
        <v>37306</v>
      </c>
      <c r="I24848" s="1" t="s">
        <v>46998</v>
      </c>
      <c r="J24848" s="1"/>
      <c r="K24848" s="3">
        <v>1</v>
      </c>
      <c r="L24848" s="2">
        <v>6112.6284302249996</v>
      </c>
      <c r="M24848" s="2" t="s">
        <v>3</v>
      </c>
      <c r="N24848" s="3">
        <v>3</v>
      </c>
      <c r="O24848" s="2">
        <v>6253.9461428241302</v>
      </c>
      <c r="P24848" s="2">
        <v>6253.9461428241302</v>
      </c>
      <c r="Q24848" s="2">
        <v>0</v>
      </c>
      <c r="R24848" s="2">
        <v>0</v>
      </c>
      <c r="S24848" s="2">
        <v>4319.8404251818301</v>
      </c>
      <c r="T24848" s="2">
        <v>11191.439384053201</v>
      </c>
      <c r="U24848" s="2">
        <v>4640.8504349685199</v>
      </c>
      <c r="V24848" s="2">
        <v>13577.459126239599</v>
      </c>
      <c r="W24848" s="12">
        <v>2.1710227136859142</v>
      </c>
      <c r="X24848" s="12">
        <v>2.1710227136859142</v>
      </c>
      <c r="Y24848" s="12" t="s">
        <v>3</v>
      </c>
      <c r="Z24848" s="12" t="s">
        <v>3</v>
      </c>
      <c r="AB24848" s="1"/>
    </row>
    <row r="24849" spans="1:28">
      <c r="A24849" s="1" t="s">
        <v>37307</v>
      </c>
      <c r="B24849" s="1" t="s">
        <v>519</v>
      </c>
      <c r="C24849" s="1" t="s">
        <v>98743</v>
      </c>
      <c r="D24849" s="1" t="s">
        <v>104589</v>
      </c>
      <c r="E24849" s="3">
        <v>1994</v>
      </c>
      <c r="F24849" s="3">
        <v>1</v>
      </c>
      <c r="G24849" s="3" t="s">
        <v>99440</v>
      </c>
      <c r="H24849" s="1" t="s">
        <v>37308</v>
      </c>
      <c r="I24849" s="1" t="s">
        <v>47025</v>
      </c>
      <c r="J24849" s="1"/>
      <c r="K24849" s="3">
        <v>1</v>
      </c>
      <c r="L24849" s="2" t="s">
        <v>3</v>
      </c>
      <c r="M24849" s="2" t="s">
        <v>3</v>
      </c>
      <c r="N24849" s="3">
        <v>1</v>
      </c>
      <c r="O24849" s="2" t="s">
        <v>3</v>
      </c>
      <c r="P24849" s="2" t="s">
        <v>3</v>
      </c>
      <c r="Q24849" s="2" t="s">
        <v>3</v>
      </c>
      <c r="R24849" s="2" t="s">
        <v>3</v>
      </c>
      <c r="S24849" s="2" t="s">
        <v>3</v>
      </c>
      <c r="T24849" s="2" t="s">
        <v>3</v>
      </c>
      <c r="U24849" s="2" t="s">
        <v>3</v>
      </c>
      <c r="V24849" s="2" t="s">
        <v>3</v>
      </c>
      <c r="W24849" s="12"/>
      <c r="X24849" s="12"/>
      <c r="Y24849" s="12"/>
      <c r="Z24849" s="12"/>
      <c r="AB24849" s="1"/>
    </row>
    <row r="24850" spans="1:28">
      <c r="A24850" s="1" t="s">
        <v>37309</v>
      </c>
      <c r="B24850" s="1" t="s">
        <v>172</v>
      </c>
      <c r="C24850" s="1" t="s">
        <v>94924</v>
      </c>
      <c r="D24850" s="1" t="s">
        <v>104590</v>
      </c>
      <c r="E24850" s="3" t="s">
        <v>3</v>
      </c>
      <c r="F24850" s="3" t="s">
        <v>3</v>
      </c>
      <c r="G24850" s="3" t="s">
        <v>99440</v>
      </c>
      <c r="H24850" s="1" t="s">
        <v>3</v>
      </c>
      <c r="I24850" s="1"/>
      <c r="J24850" s="1"/>
      <c r="K24850" s="3">
        <v>1</v>
      </c>
      <c r="L24850" s="2" t="s">
        <v>3</v>
      </c>
      <c r="M24850" s="2" t="s">
        <v>3</v>
      </c>
      <c r="N24850" s="3">
        <v>1</v>
      </c>
      <c r="O24850" s="2" t="s">
        <v>3</v>
      </c>
      <c r="P24850" s="2" t="s">
        <v>3</v>
      </c>
      <c r="Q24850" s="2" t="s">
        <v>3</v>
      </c>
      <c r="R24850" s="2" t="s">
        <v>3</v>
      </c>
      <c r="S24850" s="2" t="s">
        <v>3</v>
      </c>
      <c r="T24850" s="2" t="s">
        <v>3</v>
      </c>
      <c r="U24850" s="2" t="s">
        <v>3</v>
      </c>
      <c r="V24850" s="2" t="s">
        <v>3</v>
      </c>
      <c r="W24850" s="12"/>
      <c r="X24850" s="12"/>
      <c r="Y24850" s="12"/>
      <c r="Z24850" s="12"/>
      <c r="AB24850" s="1"/>
    </row>
    <row r="24851" spans="1:28">
      <c r="A24851" s="5" t="s">
        <v>85300</v>
      </c>
      <c r="B24851" s="6" t="s">
        <v>1785</v>
      </c>
      <c r="C24851" s="6" t="s">
        <v>85301</v>
      </c>
      <c r="D24851" s="6" t="s">
        <v>85302</v>
      </c>
      <c r="E24851" s="13"/>
      <c r="F24851" s="7"/>
      <c r="G24851" s="13" t="s">
        <v>3</v>
      </c>
      <c r="H24851" s="6" t="s">
        <v>85303</v>
      </c>
      <c r="I24851" s="4" t="s">
        <v>54326</v>
      </c>
      <c r="J24851" s="4" t="s">
        <v>903</v>
      </c>
      <c r="K24851" s="7">
        <v>1</v>
      </c>
      <c r="L24851" s="7">
        <v>9750.7491828106431</v>
      </c>
      <c r="M24851" s="7"/>
      <c r="N24851" s="7">
        <v>2</v>
      </c>
      <c r="O24851" s="7">
        <v>25551.370178007899</v>
      </c>
      <c r="P24851" s="7">
        <v>36041.001416560699</v>
      </c>
      <c r="Q24851" s="7">
        <v>2107.6609015532599</v>
      </c>
      <c r="R24851" s="7">
        <v>8517.1233926692894</v>
      </c>
      <c r="S24851" s="7">
        <v>7370.7635465968169</v>
      </c>
      <c r="T24851" s="7">
        <v>14510.720455238299</v>
      </c>
      <c r="U24851" s="7">
        <v>14886.923606560405</v>
      </c>
      <c r="V24851" s="7">
        <v>30010.718113612002</v>
      </c>
      <c r="W24851" s="8">
        <v>0.27317938969233241</v>
      </c>
      <c r="X24851" s="8">
        <v>1.1745248064795473</v>
      </c>
      <c r="Y24851" s="8">
        <v>3.523574419438646</v>
      </c>
      <c r="Z24851" s="8">
        <v>4.6713675637388787</v>
      </c>
      <c r="AB24851" s="1"/>
    </row>
    <row r="24852" spans="1:28">
      <c r="A24852" s="5" t="s">
        <v>66881</v>
      </c>
      <c r="B24852" s="6" t="s">
        <v>584</v>
      </c>
      <c r="C24852" s="6" t="s">
        <v>66882</v>
      </c>
      <c r="D24852" s="6" t="s">
        <v>66883</v>
      </c>
      <c r="E24852" s="13"/>
      <c r="F24852" s="7"/>
      <c r="G24852" s="13" t="s">
        <v>3</v>
      </c>
      <c r="H24852" s="6" t="s">
        <v>66884</v>
      </c>
      <c r="I24852" s="4" t="s">
        <v>46766</v>
      </c>
      <c r="J24852" s="4" t="s">
        <v>903</v>
      </c>
      <c r="K24852" s="7">
        <v>1</v>
      </c>
      <c r="L24852" s="7">
        <v>7512.2482308110993</v>
      </c>
      <c r="M24852" s="7"/>
      <c r="N24852" s="7">
        <v>1</v>
      </c>
      <c r="O24852" s="7">
        <v>4866.69812301</v>
      </c>
      <c r="P24852" s="7">
        <v>4866.69812301</v>
      </c>
      <c r="Q24852" s="7">
        <v>2920.0188738060001</v>
      </c>
      <c r="R24852" s="7">
        <v>2920.0188738060001</v>
      </c>
      <c r="S24852" s="7">
        <v>7512.2482308110993</v>
      </c>
      <c r="T24852" s="7">
        <v>7512.2482308110993</v>
      </c>
      <c r="U24852" s="7">
        <v>14729.898747958599</v>
      </c>
      <c r="V24852" s="7">
        <v>14729.898747958599</v>
      </c>
      <c r="W24852" s="8">
        <v>3.0266719602588203</v>
      </c>
      <c r="X24852" s="8">
        <v>3.0266719602588203</v>
      </c>
      <c r="Y24852" s="8">
        <v>5.0444532670980342</v>
      </c>
      <c r="Z24852" s="8">
        <v>5.0444532670980342</v>
      </c>
      <c r="AB24852" s="1"/>
    </row>
    <row r="24853" spans="1:28">
      <c r="A24853" s="5" t="s">
        <v>83752</v>
      </c>
      <c r="B24853" s="6" t="s">
        <v>6817</v>
      </c>
      <c r="C24853" s="6" t="s">
        <v>3</v>
      </c>
      <c r="D24853" s="6" t="s">
        <v>3</v>
      </c>
      <c r="E24853" s="13">
        <v>2013</v>
      </c>
      <c r="F24853" s="7"/>
      <c r="G24853" s="13" t="s">
        <v>3</v>
      </c>
      <c r="H24853" s="6" t="s">
        <v>83753</v>
      </c>
      <c r="I24853" s="4" t="s">
        <v>46974</v>
      </c>
      <c r="J24853" s="4" t="s">
        <v>47003</v>
      </c>
      <c r="K24853" s="7">
        <v>2</v>
      </c>
      <c r="L24853" s="7">
        <v>30087.660500000002</v>
      </c>
      <c r="M24853" s="7"/>
      <c r="N24853" s="7">
        <v>2</v>
      </c>
      <c r="O24853" s="7" t="s">
        <v>3</v>
      </c>
      <c r="P24853" s="7" t="s">
        <v>3</v>
      </c>
      <c r="Q24853" s="7">
        <v>2800</v>
      </c>
      <c r="R24853" s="7">
        <v>2800</v>
      </c>
      <c r="S24853" s="7">
        <v>20983.830249999999</v>
      </c>
      <c r="T24853" s="7">
        <v>48295.321000000004</v>
      </c>
      <c r="U24853" s="7">
        <v>21139.830249999999</v>
      </c>
      <c r="V24853" s="7">
        <v>48919.320999999996</v>
      </c>
      <c r="W24853" s="8" t="s">
        <v>3</v>
      </c>
      <c r="X24853" s="8" t="s">
        <v>3</v>
      </c>
      <c r="Y24853" s="8">
        <v>4.2428571428571429</v>
      </c>
      <c r="Z24853" s="8">
        <v>4.2428571428571429</v>
      </c>
      <c r="AB24853" s="1"/>
    </row>
    <row r="24854" spans="1:28">
      <c r="A24854" s="5" t="s">
        <v>82567</v>
      </c>
      <c r="B24854" s="6" t="s">
        <v>46777</v>
      </c>
      <c r="C24854" s="6" t="s">
        <v>47875</v>
      </c>
      <c r="D24854" s="6" t="s">
        <v>82568</v>
      </c>
      <c r="E24854" s="13"/>
      <c r="F24854" s="7"/>
      <c r="G24854" s="13" t="s">
        <v>3</v>
      </c>
      <c r="H24854" s="6" t="s">
        <v>82569</v>
      </c>
      <c r="I24854" s="4" t="s">
        <v>48932</v>
      </c>
      <c r="J24854" s="4" t="s">
        <v>47008</v>
      </c>
      <c r="K24854" s="7">
        <v>1</v>
      </c>
      <c r="L24854" s="7">
        <v>302829.44</v>
      </c>
      <c r="M24854" s="7"/>
      <c r="N24854" s="7">
        <v>2</v>
      </c>
      <c r="O24854" s="7">
        <v>8000</v>
      </c>
      <c r="P24854" s="7">
        <v>8000</v>
      </c>
      <c r="Q24854" s="7">
        <v>1000</v>
      </c>
      <c r="R24854" s="7">
        <v>1000</v>
      </c>
      <c r="S24854" s="7">
        <v>157236.16</v>
      </c>
      <c r="T24854" s="7">
        <v>594016</v>
      </c>
      <c r="U24854" s="7">
        <v>157236.16</v>
      </c>
      <c r="V24854" s="7">
        <v>594016</v>
      </c>
      <c r="W24854" s="8">
        <v>1.45536</v>
      </c>
      <c r="X24854" s="8">
        <v>1.45536</v>
      </c>
      <c r="Y24854" s="8">
        <v>11.64288</v>
      </c>
      <c r="Z24854" s="8">
        <v>11.64288</v>
      </c>
      <c r="AB24854" s="1"/>
    </row>
    <row r="24855" spans="1:28">
      <c r="A24855" s="5" t="s">
        <v>84821</v>
      </c>
      <c r="B24855" s="6" t="s">
        <v>46777</v>
      </c>
      <c r="C24855" s="6" t="s">
        <v>47875</v>
      </c>
      <c r="D24855" s="6" t="s">
        <v>82568</v>
      </c>
      <c r="E24855" s="13"/>
      <c r="F24855" s="7"/>
      <c r="G24855" s="13" t="s">
        <v>3</v>
      </c>
      <c r="H24855" s="6" t="s">
        <v>82569</v>
      </c>
      <c r="I24855" s="4" t="s">
        <v>52495</v>
      </c>
      <c r="J24855" s="4" t="s">
        <v>46830</v>
      </c>
      <c r="K24855" s="7">
        <v>2</v>
      </c>
      <c r="L24855" s="7">
        <v>19239.428500000002</v>
      </c>
      <c r="M24855" s="7"/>
      <c r="N24855" s="7">
        <v>2</v>
      </c>
      <c r="O24855" s="7">
        <v>45000</v>
      </c>
      <c r="P24855" s="7">
        <v>45000</v>
      </c>
      <c r="Q24855" s="7">
        <v>4000</v>
      </c>
      <c r="R24855" s="7">
        <v>4000</v>
      </c>
      <c r="S24855" s="7">
        <v>16919.142749999999</v>
      </c>
      <c r="T24855" s="7">
        <v>23880</v>
      </c>
      <c r="U24855" s="7">
        <v>16919.142749999999</v>
      </c>
      <c r="V24855" s="7">
        <v>23880</v>
      </c>
      <c r="W24855" s="8">
        <v>0.53066666666666662</v>
      </c>
      <c r="X24855" s="8">
        <v>0.53066666666666662</v>
      </c>
      <c r="Y24855" s="8">
        <v>5.97</v>
      </c>
      <c r="Z24855" s="8">
        <v>5.97</v>
      </c>
      <c r="AB24855" s="1"/>
    </row>
    <row r="24856" spans="1:28">
      <c r="A24856" s="5" t="s">
        <v>59830</v>
      </c>
      <c r="B24856" s="6" t="s">
        <v>46777</v>
      </c>
      <c r="C24856" s="6" t="s">
        <v>46901</v>
      </c>
      <c r="D24856" s="6" t="s">
        <v>59831</v>
      </c>
      <c r="E24856" s="13">
        <v>2000</v>
      </c>
      <c r="F24856" s="7"/>
      <c r="G24856" s="13" t="s">
        <v>3</v>
      </c>
      <c r="H24856" s="6" t="s">
        <v>59832</v>
      </c>
      <c r="I24856" s="4" t="s">
        <v>46931</v>
      </c>
      <c r="J24856" s="4" t="s">
        <v>46807</v>
      </c>
      <c r="K24856" s="7"/>
      <c r="L24856" s="7">
        <v>1200000</v>
      </c>
      <c r="M24856" s="7"/>
      <c r="N24856" s="7">
        <v>5</v>
      </c>
      <c r="O24856" s="7">
        <v>500000</v>
      </c>
      <c r="P24856" s="7">
        <v>541352.78921253001</v>
      </c>
      <c r="Q24856" s="7" t="s">
        <v>3</v>
      </c>
      <c r="R24856" s="7" t="s">
        <v>3</v>
      </c>
      <c r="S24856" s="7">
        <v>500000</v>
      </c>
      <c r="T24856" s="7">
        <v>2900000</v>
      </c>
      <c r="U24856" s="7">
        <v>500000</v>
      </c>
      <c r="V24856" s="7">
        <v>2900000</v>
      </c>
      <c r="W24856" s="8">
        <v>2.4</v>
      </c>
      <c r="X24856" s="8">
        <v>3.8427327764060415</v>
      </c>
      <c r="Y24856" s="8" t="s">
        <v>3</v>
      </c>
      <c r="Z24856" s="8" t="s">
        <v>3</v>
      </c>
      <c r="AB24856" s="1"/>
    </row>
    <row r="24857" spans="1:28">
      <c r="A24857" s="1" t="s">
        <v>37310</v>
      </c>
      <c r="B24857" s="1" t="s">
        <v>584</v>
      </c>
      <c r="C24857" s="1" t="s">
        <v>98744</v>
      </c>
      <c r="D24857" s="1" t="s">
        <v>104591</v>
      </c>
      <c r="E24857" s="3">
        <v>2002</v>
      </c>
      <c r="F24857" s="3" t="s">
        <v>3</v>
      </c>
      <c r="G24857" s="3" t="s">
        <v>99440</v>
      </c>
      <c r="H24857" s="1" t="s">
        <v>37311</v>
      </c>
      <c r="I24857" s="1"/>
      <c r="J24857" s="1"/>
      <c r="K24857" s="3">
        <v>1</v>
      </c>
      <c r="L24857" s="2" t="s">
        <v>3</v>
      </c>
      <c r="M24857" s="2" t="s">
        <v>3</v>
      </c>
      <c r="N24857" s="3">
        <v>1</v>
      </c>
      <c r="O24857" s="2" t="s">
        <v>3</v>
      </c>
      <c r="P24857" s="2" t="s">
        <v>3</v>
      </c>
      <c r="Q24857" s="2" t="s">
        <v>3</v>
      </c>
      <c r="R24857" s="2" t="s">
        <v>3</v>
      </c>
      <c r="S24857" s="2" t="s">
        <v>3</v>
      </c>
      <c r="T24857" s="2" t="s">
        <v>3</v>
      </c>
      <c r="U24857" s="2" t="s">
        <v>3</v>
      </c>
      <c r="V24857" s="2" t="s">
        <v>3</v>
      </c>
      <c r="W24857" s="12"/>
      <c r="X24857" s="12"/>
      <c r="Y24857" s="12"/>
      <c r="Z24857" s="12"/>
      <c r="AB24857" s="1"/>
    </row>
    <row r="24858" spans="1:28">
      <c r="A24858" s="1" t="s">
        <v>37312</v>
      </c>
      <c r="B24858" s="1" t="s">
        <v>10632</v>
      </c>
      <c r="C24858" s="1" t="s">
        <v>48922</v>
      </c>
      <c r="D24858" s="1" t="s">
        <v>104592</v>
      </c>
      <c r="E24858" s="3">
        <v>1982</v>
      </c>
      <c r="F24858" s="3">
        <v>10</v>
      </c>
      <c r="G24858" s="3" t="s">
        <v>99440</v>
      </c>
      <c r="H24858" s="1" t="s">
        <v>37313</v>
      </c>
      <c r="I24858" s="1"/>
      <c r="J24858" s="1"/>
      <c r="K24858" s="3">
        <v>1</v>
      </c>
      <c r="L24858" s="2" t="s">
        <v>3</v>
      </c>
      <c r="M24858" s="2" t="s">
        <v>3</v>
      </c>
      <c r="N24858" s="3">
        <v>3</v>
      </c>
      <c r="O24858" s="2" t="s">
        <v>3</v>
      </c>
      <c r="P24858" s="2" t="s">
        <v>3</v>
      </c>
      <c r="Q24858" s="2" t="s">
        <v>3</v>
      </c>
      <c r="R24858" s="2" t="s">
        <v>3</v>
      </c>
      <c r="S24858" s="2" t="s">
        <v>3</v>
      </c>
      <c r="T24858" s="2" t="s">
        <v>3</v>
      </c>
      <c r="U24858" s="2" t="s">
        <v>3</v>
      </c>
      <c r="V24858" s="2" t="s">
        <v>3</v>
      </c>
      <c r="W24858" s="12"/>
      <c r="X24858" s="12"/>
      <c r="Y24858" s="12"/>
      <c r="Z24858" s="12"/>
      <c r="AB24858" s="1"/>
    </row>
    <row r="24859" spans="1:28">
      <c r="A24859" s="1" t="s">
        <v>37314</v>
      </c>
      <c r="B24859" s="1" t="s">
        <v>296</v>
      </c>
      <c r="C24859" s="1" t="s">
        <v>98745</v>
      </c>
      <c r="D24859" s="1" t="s">
        <v>104593</v>
      </c>
      <c r="E24859" s="3">
        <v>1990</v>
      </c>
      <c r="F24859" s="3" t="s">
        <v>3</v>
      </c>
      <c r="G24859" s="3" t="s">
        <v>99440</v>
      </c>
      <c r="H24859" s="1" t="s">
        <v>3</v>
      </c>
      <c r="I24859" s="1"/>
      <c r="J24859" s="1"/>
      <c r="K24859" s="3">
        <v>1</v>
      </c>
      <c r="L24859" s="2" t="s">
        <v>3</v>
      </c>
      <c r="M24859" s="2" t="s">
        <v>3</v>
      </c>
      <c r="N24859" s="3">
        <v>1</v>
      </c>
      <c r="O24859" s="2" t="s">
        <v>3</v>
      </c>
      <c r="P24859" s="2" t="s">
        <v>3</v>
      </c>
      <c r="Q24859" s="2" t="s">
        <v>3</v>
      </c>
      <c r="R24859" s="2" t="s">
        <v>3</v>
      </c>
      <c r="S24859" s="2" t="s">
        <v>3</v>
      </c>
      <c r="T24859" s="2" t="s">
        <v>3</v>
      </c>
      <c r="U24859" s="2" t="s">
        <v>3</v>
      </c>
      <c r="V24859" s="2" t="s">
        <v>3</v>
      </c>
      <c r="W24859" s="12"/>
      <c r="X24859" s="12"/>
      <c r="Y24859" s="12"/>
      <c r="Z24859" s="12"/>
      <c r="AB24859" s="1"/>
    </row>
    <row r="24860" spans="1:28">
      <c r="A24860" s="1" t="s">
        <v>37315</v>
      </c>
      <c r="B24860" s="1" t="s">
        <v>519</v>
      </c>
      <c r="C24860" s="1" t="s">
        <v>37315</v>
      </c>
      <c r="D24860" s="1" t="s">
        <v>104594</v>
      </c>
      <c r="E24860" s="3">
        <v>1956</v>
      </c>
      <c r="F24860" s="3">
        <v>2</v>
      </c>
      <c r="G24860" s="3" t="s">
        <v>99440</v>
      </c>
      <c r="H24860" s="1" t="s">
        <v>37316</v>
      </c>
      <c r="I24860" s="1" t="s">
        <v>47025</v>
      </c>
      <c r="J24860" s="1" t="s">
        <v>903</v>
      </c>
      <c r="K24860" s="3">
        <v>1</v>
      </c>
      <c r="L24860" s="2" t="s">
        <v>3</v>
      </c>
      <c r="M24860" s="2" t="s">
        <v>3</v>
      </c>
      <c r="N24860" s="3">
        <v>1</v>
      </c>
      <c r="O24860" s="2" t="s">
        <v>3</v>
      </c>
      <c r="P24860" s="2" t="s">
        <v>3</v>
      </c>
      <c r="Q24860" s="2" t="s">
        <v>3</v>
      </c>
      <c r="R24860" s="2" t="s">
        <v>3</v>
      </c>
      <c r="S24860" s="2" t="s">
        <v>3</v>
      </c>
      <c r="T24860" s="2" t="s">
        <v>3</v>
      </c>
      <c r="U24860" s="2" t="s">
        <v>3</v>
      </c>
      <c r="V24860" s="2" t="s">
        <v>3</v>
      </c>
      <c r="W24860" s="12"/>
      <c r="X24860" s="12"/>
      <c r="Y24860" s="12"/>
      <c r="Z24860" s="12"/>
      <c r="AB24860" s="1"/>
    </row>
    <row r="24861" spans="1:28">
      <c r="A24861" s="1" t="s">
        <v>37317</v>
      </c>
      <c r="B24861" s="1" t="s">
        <v>46777</v>
      </c>
      <c r="C24861" s="1" t="s">
        <v>56539</v>
      </c>
      <c r="D24861" s="1" t="s">
        <v>104595</v>
      </c>
      <c r="E24861" s="3">
        <v>1980</v>
      </c>
      <c r="F24861" s="3">
        <v>2</v>
      </c>
      <c r="G24861" s="3" t="s">
        <v>99440</v>
      </c>
      <c r="H24861" s="1" t="s">
        <v>37318</v>
      </c>
      <c r="I24861" s="1"/>
      <c r="J24861" s="1"/>
      <c r="K24861" s="3">
        <v>2</v>
      </c>
      <c r="L24861" s="2" t="s">
        <v>3</v>
      </c>
      <c r="M24861" s="2" t="s">
        <v>3</v>
      </c>
      <c r="N24861" s="3">
        <v>2</v>
      </c>
      <c r="O24861" s="2" t="s">
        <v>3</v>
      </c>
      <c r="P24861" s="2" t="s">
        <v>3</v>
      </c>
      <c r="Q24861" s="2" t="s">
        <v>3</v>
      </c>
      <c r="R24861" s="2" t="s">
        <v>3</v>
      </c>
      <c r="S24861" s="2" t="s">
        <v>3</v>
      </c>
      <c r="T24861" s="2" t="s">
        <v>3</v>
      </c>
      <c r="U24861" s="2" t="s">
        <v>3</v>
      </c>
      <c r="V24861" s="2" t="s">
        <v>3</v>
      </c>
      <c r="W24861" s="12"/>
      <c r="X24861" s="12"/>
      <c r="Y24861" s="12"/>
      <c r="Z24861" s="12"/>
      <c r="AB24861" s="1"/>
    </row>
    <row r="24862" spans="1:28">
      <c r="A24862" s="5" t="s">
        <v>47574</v>
      </c>
      <c r="B24862" s="6" t="s">
        <v>47375</v>
      </c>
      <c r="C24862" s="6" t="s">
        <v>47376</v>
      </c>
      <c r="D24862" s="6" t="s">
        <v>47575</v>
      </c>
      <c r="E24862" s="13">
        <v>1998</v>
      </c>
      <c r="F24862" s="7"/>
      <c r="G24862" s="13" t="s">
        <v>3</v>
      </c>
      <c r="H24862" s="6" t="s">
        <v>47576</v>
      </c>
      <c r="I24862" s="4" t="s">
        <v>46756</v>
      </c>
      <c r="J24862" s="4" t="s">
        <v>903</v>
      </c>
      <c r="K24862" s="7"/>
      <c r="L24862" s="7">
        <v>907685.68713946396</v>
      </c>
      <c r="M24862" s="7"/>
      <c r="N24862" s="7">
        <v>3</v>
      </c>
      <c r="O24862" s="7" t="s">
        <v>3</v>
      </c>
      <c r="P24862" s="7" t="s">
        <v>3</v>
      </c>
      <c r="Q24862" s="7" t="s">
        <v>3</v>
      </c>
      <c r="R24862" s="7" t="s">
        <v>3</v>
      </c>
      <c r="S24862" s="7">
        <v>544184.98913272051</v>
      </c>
      <c r="T24862" s="7">
        <v>1205312.6832400998</v>
      </c>
      <c r="U24862" s="7">
        <v>553851.10512177297</v>
      </c>
      <c r="V24862" s="7">
        <v>1205312.6832400998</v>
      </c>
      <c r="W24862" s="8" t="s">
        <v>3</v>
      </c>
      <c r="X24862" s="8" t="s">
        <v>3</v>
      </c>
      <c r="Y24862" s="8" t="s">
        <v>3</v>
      </c>
      <c r="Z24862" s="8" t="s">
        <v>3</v>
      </c>
      <c r="AB24862" s="1"/>
    </row>
    <row r="24863" spans="1:28">
      <c r="A24863" s="5" t="s">
        <v>89823</v>
      </c>
      <c r="B24863" s="6" t="s">
        <v>127</v>
      </c>
      <c r="C24863" s="6" t="s">
        <v>46852</v>
      </c>
      <c r="D24863" s="6" t="s">
        <v>89824</v>
      </c>
      <c r="E24863" s="13">
        <v>1910</v>
      </c>
      <c r="F24863" s="7"/>
      <c r="G24863" s="13" t="s">
        <v>3</v>
      </c>
      <c r="H24863" s="6" t="s">
        <v>89825</v>
      </c>
      <c r="I24863" s="4" t="s">
        <v>46885</v>
      </c>
      <c r="J24863" s="4" t="s">
        <v>46761</v>
      </c>
      <c r="K24863" s="7"/>
      <c r="L24863" s="7">
        <v>39177.1880508838</v>
      </c>
      <c r="M24863" s="7"/>
      <c r="N24863" s="7">
        <v>1</v>
      </c>
      <c r="O24863" s="7" t="s">
        <v>3</v>
      </c>
      <c r="P24863" s="7" t="s">
        <v>3</v>
      </c>
      <c r="Q24863" s="7" t="s">
        <v>3</v>
      </c>
      <c r="R24863" s="7" t="s">
        <v>3</v>
      </c>
      <c r="S24863" s="7">
        <v>39177.1880508838</v>
      </c>
      <c r="T24863" s="7">
        <v>39177.1880508838</v>
      </c>
      <c r="U24863" s="7">
        <v>39953.213078676396</v>
      </c>
      <c r="V24863" s="7">
        <v>39953.213078676396</v>
      </c>
      <c r="W24863" s="8" t="s">
        <v>3</v>
      </c>
      <c r="X24863" s="8" t="s">
        <v>3</v>
      </c>
      <c r="Y24863" s="8" t="s">
        <v>3</v>
      </c>
      <c r="Z24863" s="8" t="s">
        <v>3</v>
      </c>
      <c r="AB24863" s="1"/>
    </row>
    <row r="24864" spans="1:28">
      <c r="A24864" s="5" t="s">
        <v>50423</v>
      </c>
      <c r="B24864" s="6" t="s">
        <v>4127</v>
      </c>
      <c r="C24864" s="6" t="s">
        <v>47229</v>
      </c>
      <c r="D24864" s="6" t="s">
        <v>50424</v>
      </c>
      <c r="E24864" s="13">
        <v>2004</v>
      </c>
      <c r="F24864" s="7"/>
      <c r="G24864" s="13" t="s">
        <v>99441</v>
      </c>
      <c r="H24864" s="6" t="s">
        <v>50425</v>
      </c>
      <c r="I24864" s="4" t="s">
        <v>46756</v>
      </c>
      <c r="J24864" s="4" t="s">
        <v>1571</v>
      </c>
      <c r="K24864" s="7"/>
      <c r="L24864" s="7">
        <v>33482.142857142899</v>
      </c>
      <c r="M24864" s="7"/>
      <c r="N24864" s="7">
        <v>1</v>
      </c>
      <c r="O24864" s="7" t="s">
        <v>3</v>
      </c>
      <c r="P24864" s="7" t="s">
        <v>3</v>
      </c>
      <c r="Q24864" s="7" t="s">
        <v>3</v>
      </c>
      <c r="R24864" s="7" t="s">
        <v>3</v>
      </c>
      <c r="S24864" s="7">
        <v>33482.142857142899</v>
      </c>
      <c r="T24864" s="7">
        <v>33482.142857142899</v>
      </c>
      <c r="U24864" s="7">
        <v>33513.312232359</v>
      </c>
      <c r="V24864" s="7">
        <v>33513.312232359</v>
      </c>
      <c r="W24864" s="8" t="s">
        <v>3</v>
      </c>
      <c r="X24864" s="8" t="s">
        <v>3</v>
      </c>
      <c r="Y24864" s="8" t="s">
        <v>3</v>
      </c>
      <c r="Z24864" s="8" t="s">
        <v>3</v>
      </c>
      <c r="AB24864" s="1"/>
    </row>
    <row r="24865" spans="1:28">
      <c r="A24865" s="1" t="s">
        <v>37319</v>
      </c>
      <c r="B24865" s="1" t="s">
        <v>4127</v>
      </c>
      <c r="C24865" s="1" t="s">
        <v>47229</v>
      </c>
      <c r="D24865" s="1" t="s">
        <v>62335</v>
      </c>
      <c r="E24865" s="3">
        <v>2012</v>
      </c>
      <c r="F24865" s="3">
        <v>5</v>
      </c>
      <c r="G24865" s="3" t="s">
        <v>99440</v>
      </c>
      <c r="H24865" s="1" t="s">
        <v>37320</v>
      </c>
      <c r="I24865" s="1" t="s">
        <v>46824</v>
      </c>
      <c r="J24865" s="1" t="s">
        <v>46830</v>
      </c>
      <c r="K24865" s="3">
        <v>2</v>
      </c>
      <c r="L24865" s="2">
        <v>12524.3397546175</v>
      </c>
      <c r="M24865" s="2" t="s">
        <v>3</v>
      </c>
      <c r="N24865" s="3">
        <v>3</v>
      </c>
      <c r="O24865" s="2">
        <v>940</v>
      </c>
      <c r="P24865" s="2">
        <v>3537.4977873231501</v>
      </c>
      <c r="Q24865" s="2">
        <v>0</v>
      </c>
      <c r="R24865" s="2">
        <v>0</v>
      </c>
      <c r="S24865" s="2">
        <v>4882.9497719492902</v>
      </c>
      <c r="T24865" s="2">
        <v>18183.6383658388</v>
      </c>
      <c r="U24865" s="2">
        <v>17593.708489844001</v>
      </c>
      <c r="V24865" s="2">
        <v>25323.567952935602</v>
      </c>
      <c r="W24865" s="12">
        <v>5.4403413819364896</v>
      </c>
      <c r="X24865" s="12">
        <v>5.6056162249705874</v>
      </c>
      <c r="Y24865" s="12" t="s">
        <v>3</v>
      </c>
      <c r="Z24865" s="12" t="s">
        <v>3</v>
      </c>
      <c r="AB24865" s="1"/>
    </row>
    <row r="24866" spans="1:28">
      <c r="A24866" s="5" t="s">
        <v>70573</v>
      </c>
      <c r="B24866" s="6" t="s">
        <v>296</v>
      </c>
      <c r="C24866" s="6" t="s">
        <v>70574</v>
      </c>
      <c r="D24866" s="6" t="s">
        <v>70575</v>
      </c>
      <c r="E24866" s="13">
        <v>2005</v>
      </c>
      <c r="F24866" s="7"/>
      <c r="G24866" s="13" t="s">
        <v>3</v>
      </c>
      <c r="H24866" s="6" t="s">
        <v>70576</v>
      </c>
      <c r="I24866" s="4" t="s">
        <v>49738</v>
      </c>
      <c r="J24866" s="4" t="s">
        <v>1571</v>
      </c>
      <c r="K24866" s="7"/>
      <c r="L24866" s="7">
        <v>13040.494166094699</v>
      </c>
      <c r="M24866" s="7"/>
      <c r="N24866" s="7">
        <v>3</v>
      </c>
      <c r="O24866" s="7">
        <v>6849.0120705652298</v>
      </c>
      <c r="P24866" s="7">
        <v>6849.0120705652298</v>
      </c>
      <c r="Q24866" s="7">
        <v>3155.9173266329999</v>
      </c>
      <c r="R24866" s="7">
        <v>3155.9173266329999</v>
      </c>
      <c r="S24866" s="7">
        <v>10982.577165222294</v>
      </c>
      <c r="T24866" s="7">
        <v>16502.641302108401</v>
      </c>
      <c r="U24866" s="7">
        <v>11061.589112739945</v>
      </c>
      <c r="V24866" s="7">
        <v>16505.6014497709</v>
      </c>
      <c r="W24866" s="8">
        <v>1.3030580282819331</v>
      </c>
      <c r="X24866" s="8">
        <v>1.3030580282819331</v>
      </c>
      <c r="Y24866" s="8">
        <v>2.8279131677607894</v>
      </c>
      <c r="Z24866" s="8">
        <v>2.8279131677607894</v>
      </c>
      <c r="AB24866" s="1"/>
    </row>
    <row r="24867" spans="1:28">
      <c r="A24867" s="1" t="s">
        <v>37321</v>
      </c>
      <c r="B24867" s="1" t="s">
        <v>1895</v>
      </c>
      <c r="C24867" s="1" t="s">
        <v>46913</v>
      </c>
      <c r="D24867" s="1" t="s">
        <v>104596</v>
      </c>
      <c r="E24867" s="3">
        <v>2011</v>
      </c>
      <c r="F24867" s="3">
        <v>4</v>
      </c>
      <c r="G24867" s="3" t="s">
        <v>99440</v>
      </c>
      <c r="H24867" s="1" t="s">
        <v>37322</v>
      </c>
      <c r="I24867" s="1" t="s">
        <v>48558</v>
      </c>
      <c r="J24867" s="1"/>
      <c r="K24867" s="3">
        <v>1</v>
      </c>
      <c r="L24867" s="2" t="s">
        <v>3</v>
      </c>
      <c r="M24867" s="2" t="s">
        <v>3</v>
      </c>
      <c r="N24867" s="3">
        <v>3</v>
      </c>
      <c r="O24867" s="2" t="s">
        <v>3</v>
      </c>
      <c r="P24867" s="2" t="s">
        <v>3</v>
      </c>
      <c r="Q24867" s="2" t="s">
        <v>3</v>
      </c>
      <c r="R24867" s="2" t="s">
        <v>3</v>
      </c>
      <c r="S24867" s="2" t="s">
        <v>3</v>
      </c>
      <c r="T24867" s="2" t="s">
        <v>3</v>
      </c>
      <c r="U24867" s="2" t="s">
        <v>3</v>
      </c>
      <c r="V24867" s="2" t="s">
        <v>3</v>
      </c>
      <c r="W24867" s="12"/>
      <c r="X24867" s="12"/>
      <c r="Y24867" s="12"/>
      <c r="Z24867" s="12"/>
      <c r="AB24867" s="1"/>
    </row>
    <row r="24868" spans="1:28">
      <c r="A24868" s="5" t="s">
        <v>87951</v>
      </c>
      <c r="B24868" s="6" t="s">
        <v>46777</v>
      </c>
      <c r="C24868" s="6" t="s">
        <v>46843</v>
      </c>
      <c r="D24868" s="6" t="s">
        <v>87952</v>
      </c>
      <c r="E24868" s="13"/>
      <c r="F24868" s="7"/>
      <c r="G24868" s="13" t="s">
        <v>3</v>
      </c>
      <c r="H24868" s="6" t="s">
        <v>87953</v>
      </c>
      <c r="I24868" s="4" t="s">
        <v>47111</v>
      </c>
      <c r="J24868" s="4" t="s">
        <v>46761</v>
      </c>
      <c r="K24868" s="7"/>
      <c r="L24868" s="7">
        <v>257500</v>
      </c>
      <c r="M24868" s="7"/>
      <c r="N24868" s="7">
        <v>2</v>
      </c>
      <c r="O24868" s="7" t="s">
        <v>3</v>
      </c>
      <c r="P24868" s="7" t="s">
        <v>3</v>
      </c>
      <c r="Q24868" s="7" t="s">
        <v>3</v>
      </c>
      <c r="R24868" s="7" t="s">
        <v>3</v>
      </c>
      <c r="S24868" s="7">
        <v>166250</v>
      </c>
      <c r="T24868" s="7">
        <v>440000</v>
      </c>
      <c r="U24868" s="7">
        <v>166250</v>
      </c>
      <c r="V24868" s="7">
        <v>440000</v>
      </c>
      <c r="W24868" s="8" t="s">
        <v>3</v>
      </c>
      <c r="X24868" s="8" t="s">
        <v>3</v>
      </c>
      <c r="Y24868" s="8" t="s">
        <v>3</v>
      </c>
      <c r="Z24868" s="8" t="s">
        <v>3</v>
      </c>
      <c r="AB24868" s="1"/>
    </row>
    <row r="24869" spans="1:28">
      <c r="A24869" s="5" t="s">
        <v>52655</v>
      </c>
      <c r="B24869" s="6" t="s">
        <v>1110</v>
      </c>
      <c r="C24869" s="6" t="s">
        <v>47560</v>
      </c>
      <c r="D24869" s="6" t="s">
        <v>52656</v>
      </c>
      <c r="E24869" s="13"/>
      <c r="F24869" s="7"/>
      <c r="G24869" s="13" t="s">
        <v>3</v>
      </c>
      <c r="H24869" s="6" t="s">
        <v>52657</v>
      </c>
      <c r="I24869" s="4" t="s">
        <v>46756</v>
      </c>
      <c r="J24869" s="4" t="s">
        <v>903</v>
      </c>
      <c r="K24869" s="7"/>
      <c r="L24869" s="7">
        <v>4177.91489908729</v>
      </c>
      <c r="M24869" s="7"/>
      <c r="N24869" s="7">
        <v>1</v>
      </c>
      <c r="O24869" s="7" t="s">
        <v>3</v>
      </c>
      <c r="P24869" s="7" t="s">
        <v>3</v>
      </c>
      <c r="Q24869" s="7" t="s">
        <v>3</v>
      </c>
      <c r="R24869" s="7" t="s">
        <v>3</v>
      </c>
      <c r="S24869" s="7">
        <v>4177.91489908729</v>
      </c>
      <c r="T24869" s="7">
        <v>4177.91489908729</v>
      </c>
      <c r="U24869" s="7">
        <v>4177.91489908729</v>
      </c>
      <c r="V24869" s="7">
        <v>4177.91489908729</v>
      </c>
      <c r="W24869" s="8" t="s">
        <v>3</v>
      </c>
      <c r="X24869" s="8" t="s">
        <v>3</v>
      </c>
      <c r="Y24869" s="8" t="s">
        <v>3</v>
      </c>
      <c r="Z24869" s="8" t="s">
        <v>3</v>
      </c>
      <c r="AB24869" s="1"/>
    </row>
    <row r="24870" spans="1:28">
      <c r="A24870" s="1" t="s">
        <v>37323</v>
      </c>
      <c r="B24870" s="1" t="s">
        <v>1895</v>
      </c>
      <c r="C24870" s="1" t="s">
        <v>58100</v>
      </c>
      <c r="D24870" s="1" t="s">
        <v>104597</v>
      </c>
      <c r="E24870" s="3">
        <v>2000</v>
      </c>
      <c r="F24870" s="3">
        <v>7</v>
      </c>
      <c r="G24870" s="3" t="s">
        <v>99440</v>
      </c>
      <c r="H24870" s="1" t="s">
        <v>37324</v>
      </c>
      <c r="I24870" s="1" t="s">
        <v>46814</v>
      </c>
      <c r="J24870" s="1"/>
      <c r="K24870" s="3">
        <v>1</v>
      </c>
      <c r="L24870" s="2" t="s">
        <v>3</v>
      </c>
      <c r="M24870" s="2" t="s">
        <v>3</v>
      </c>
      <c r="N24870" s="3">
        <v>4</v>
      </c>
      <c r="O24870" s="2" t="s">
        <v>3</v>
      </c>
      <c r="P24870" s="2" t="s">
        <v>3</v>
      </c>
      <c r="Q24870" s="2" t="s">
        <v>3</v>
      </c>
      <c r="R24870" s="2" t="s">
        <v>3</v>
      </c>
      <c r="S24870" s="2" t="s">
        <v>3</v>
      </c>
      <c r="T24870" s="2" t="s">
        <v>3</v>
      </c>
      <c r="U24870" s="2" t="s">
        <v>3</v>
      </c>
      <c r="V24870" s="2" t="s">
        <v>3</v>
      </c>
      <c r="W24870" s="12"/>
      <c r="X24870" s="12"/>
      <c r="Y24870" s="12"/>
      <c r="Z24870" s="12"/>
      <c r="AB24870" s="1"/>
    </row>
    <row r="24871" spans="1:28">
      <c r="A24871" s="1" t="s">
        <v>37325</v>
      </c>
      <c r="B24871" s="1" t="s">
        <v>296</v>
      </c>
      <c r="C24871" s="1" t="s">
        <v>47219</v>
      </c>
      <c r="D24871" s="1" t="s">
        <v>104598</v>
      </c>
      <c r="E24871" s="3">
        <v>2006</v>
      </c>
      <c r="F24871" s="3" t="s">
        <v>3</v>
      </c>
      <c r="G24871" s="3" t="s">
        <v>99440</v>
      </c>
      <c r="H24871" s="1" t="s">
        <v>37326</v>
      </c>
      <c r="I24871" s="1"/>
      <c r="J24871" s="1"/>
      <c r="K24871" s="3">
        <v>1</v>
      </c>
      <c r="L24871" s="2" t="s">
        <v>3</v>
      </c>
      <c r="M24871" s="2" t="s">
        <v>3</v>
      </c>
      <c r="N24871" s="3">
        <v>4</v>
      </c>
      <c r="O24871" s="2" t="s">
        <v>3</v>
      </c>
      <c r="P24871" s="2" t="s">
        <v>3</v>
      </c>
      <c r="Q24871" s="2" t="s">
        <v>3</v>
      </c>
      <c r="R24871" s="2" t="s">
        <v>3</v>
      </c>
      <c r="S24871" s="2" t="s">
        <v>3</v>
      </c>
      <c r="T24871" s="2" t="s">
        <v>3</v>
      </c>
      <c r="U24871" s="2" t="s">
        <v>3</v>
      </c>
      <c r="V24871" s="2" t="s">
        <v>3</v>
      </c>
      <c r="W24871" s="12"/>
      <c r="X24871" s="12"/>
      <c r="Y24871" s="12"/>
      <c r="Z24871" s="12"/>
      <c r="AB24871" s="1"/>
    </row>
    <row r="24872" spans="1:28">
      <c r="A24872" s="5" t="s">
        <v>89372</v>
      </c>
      <c r="B24872" s="6" t="s">
        <v>1895</v>
      </c>
      <c r="C24872" s="6" t="s">
        <v>89373</v>
      </c>
      <c r="D24872" s="6" t="s">
        <v>89374</v>
      </c>
      <c r="E24872" s="13">
        <v>1996</v>
      </c>
      <c r="F24872" s="7"/>
      <c r="G24872" s="13" t="s">
        <v>3</v>
      </c>
      <c r="H24872" s="6" t="s">
        <v>89375</v>
      </c>
      <c r="I24872" s="4" t="s">
        <v>46851</v>
      </c>
      <c r="J24872" s="4" t="s">
        <v>903</v>
      </c>
      <c r="K24872" s="7"/>
      <c r="L24872" s="7">
        <v>138227.404609405</v>
      </c>
      <c r="M24872" s="7"/>
      <c r="N24872" s="7">
        <v>1</v>
      </c>
      <c r="O24872" s="7" t="s">
        <v>3</v>
      </c>
      <c r="P24872" s="7" t="s">
        <v>3</v>
      </c>
      <c r="Q24872" s="7" t="s">
        <v>3</v>
      </c>
      <c r="R24872" s="7" t="s">
        <v>3</v>
      </c>
      <c r="S24872" s="7">
        <v>138227.404609405</v>
      </c>
      <c r="T24872" s="7">
        <v>138227.404609405</v>
      </c>
      <c r="U24872" s="7">
        <v>138530.751083557</v>
      </c>
      <c r="V24872" s="7">
        <v>138530.751083557</v>
      </c>
      <c r="W24872" s="8" t="s">
        <v>3</v>
      </c>
      <c r="X24872" s="8" t="s">
        <v>3</v>
      </c>
      <c r="Y24872" s="8" t="s">
        <v>3</v>
      </c>
      <c r="Z24872" s="8" t="s">
        <v>3</v>
      </c>
      <c r="AB24872" s="1"/>
    </row>
    <row r="24873" spans="1:28">
      <c r="A24873" s="5" t="s">
        <v>51236</v>
      </c>
      <c r="B24873" s="6" t="s">
        <v>1895</v>
      </c>
      <c r="C24873" s="6" t="s">
        <v>51237</v>
      </c>
      <c r="D24873" s="6" t="s">
        <v>51238</v>
      </c>
      <c r="E24873" s="13">
        <v>2007</v>
      </c>
      <c r="F24873" s="7"/>
      <c r="G24873" s="13" t="s">
        <v>3</v>
      </c>
      <c r="H24873" s="6" t="s">
        <v>51239</v>
      </c>
      <c r="I24873" s="4" t="s">
        <v>46851</v>
      </c>
      <c r="J24873" s="4" t="s">
        <v>903</v>
      </c>
      <c r="K24873" s="7"/>
      <c r="L24873" s="7">
        <v>30958.903390669817</v>
      </c>
      <c r="M24873" s="7"/>
      <c r="N24873" s="7">
        <v>2</v>
      </c>
      <c r="O24873" s="7" t="s">
        <v>3</v>
      </c>
      <c r="P24873" s="7" t="s">
        <v>3</v>
      </c>
      <c r="Q24873" s="7" t="s">
        <v>3</v>
      </c>
      <c r="R24873" s="7" t="s">
        <v>3</v>
      </c>
      <c r="S24873" s="7">
        <v>17283.273220079471</v>
      </c>
      <c r="T24873" s="7">
        <v>58310.163731850502</v>
      </c>
      <c r="U24873" s="7">
        <v>24241.866685169301</v>
      </c>
      <c r="V24873" s="7">
        <v>58310.163731850502</v>
      </c>
      <c r="W24873" s="8" t="s">
        <v>3</v>
      </c>
      <c r="X24873" s="8" t="s">
        <v>3</v>
      </c>
      <c r="Y24873" s="8" t="s">
        <v>3</v>
      </c>
      <c r="Z24873" s="8" t="s">
        <v>3</v>
      </c>
      <c r="AB24873" s="1"/>
    </row>
    <row r="24874" spans="1:28">
      <c r="A24874" s="1" t="s">
        <v>37327</v>
      </c>
      <c r="B24874" s="1" t="s">
        <v>1785</v>
      </c>
      <c r="C24874" s="1" t="s">
        <v>46986</v>
      </c>
      <c r="D24874" s="1" t="s">
        <v>104599</v>
      </c>
      <c r="E24874" s="3">
        <v>2022</v>
      </c>
      <c r="F24874" s="3" t="s">
        <v>3</v>
      </c>
      <c r="G24874" s="3" t="s">
        <v>99440</v>
      </c>
      <c r="H24874" s="1" t="s">
        <v>37328</v>
      </c>
      <c r="I24874" s="1"/>
      <c r="J24874" s="1"/>
      <c r="K24874" s="3">
        <v>2</v>
      </c>
      <c r="L24874" s="2" t="s">
        <v>3</v>
      </c>
      <c r="M24874" s="2" t="s">
        <v>3</v>
      </c>
      <c r="N24874" s="3">
        <v>2</v>
      </c>
      <c r="O24874" s="2" t="s">
        <v>3</v>
      </c>
      <c r="P24874" s="2" t="s">
        <v>3</v>
      </c>
      <c r="Q24874" s="2" t="s">
        <v>3</v>
      </c>
      <c r="R24874" s="2" t="s">
        <v>3</v>
      </c>
      <c r="S24874" s="2" t="s">
        <v>3</v>
      </c>
      <c r="T24874" s="2" t="s">
        <v>3</v>
      </c>
      <c r="U24874" s="2" t="s">
        <v>3</v>
      </c>
      <c r="V24874" s="2" t="s">
        <v>3</v>
      </c>
      <c r="W24874" s="12"/>
      <c r="X24874" s="12"/>
      <c r="Y24874" s="12"/>
      <c r="Z24874" s="12"/>
      <c r="AB24874" s="1"/>
    </row>
    <row r="24875" spans="1:28">
      <c r="A24875" s="5" t="s">
        <v>73581</v>
      </c>
      <c r="B24875" s="6" t="s">
        <v>46777</v>
      </c>
      <c r="C24875" s="6" t="s">
        <v>46843</v>
      </c>
      <c r="D24875" s="6" t="s">
        <v>73582</v>
      </c>
      <c r="E24875" s="13">
        <v>2007</v>
      </c>
      <c r="F24875" s="7"/>
      <c r="G24875" s="13" t="s">
        <v>3</v>
      </c>
      <c r="H24875" s="6" t="s">
        <v>73583</v>
      </c>
      <c r="I24875" s="4" t="s">
        <v>176</v>
      </c>
      <c r="J24875" s="4" t="s">
        <v>903</v>
      </c>
      <c r="K24875" s="7"/>
      <c r="L24875" s="7">
        <v>39000</v>
      </c>
      <c r="M24875" s="7"/>
      <c r="N24875" s="7">
        <v>1</v>
      </c>
      <c r="O24875" s="7" t="s">
        <v>3</v>
      </c>
      <c r="P24875" s="7" t="s">
        <v>3</v>
      </c>
      <c r="Q24875" s="7" t="s">
        <v>3</v>
      </c>
      <c r="R24875" s="7" t="s">
        <v>3</v>
      </c>
      <c r="S24875" s="7">
        <v>39000</v>
      </c>
      <c r="T24875" s="7">
        <v>39000</v>
      </c>
      <c r="U24875" s="7">
        <v>39000</v>
      </c>
      <c r="V24875" s="7">
        <v>39000</v>
      </c>
      <c r="W24875" s="8" t="s">
        <v>3</v>
      </c>
      <c r="X24875" s="8" t="s">
        <v>3</v>
      </c>
      <c r="Y24875" s="8" t="s">
        <v>3</v>
      </c>
      <c r="Z24875" s="8" t="s">
        <v>3</v>
      </c>
      <c r="AB24875" s="1"/>
    </row>
    <row r="24876" spans="1:28">
      <c r="A24876" s="5" t="s">
        <v>93805</v>
      </c>
      <c r="B24876" s="6" t="s">
        <v>1895</v>
      </c>
      <c r="C24876" s="6" t="s">
        <v>46913</v>
      </c>
      <c r="D24876" s="6" t="s">
        <v>93806</v>
      </c>
      <c r="E24876" s="13">
        <v>2015</v>
      </c>
      <c r="F24876" s="7"/>
      <c r="G24876" s="13" t="s">
        <v>3</v>
      </c>
      <c r="H24876" s="6" t="s">
        <v>93807</v>
      </c>
      <c r="I24876" s="4" t="s">
        <v>46797</v>
      </c>
      <c r="J24876" s="4" t="s">
        <v>903</v>
      </c>
      <c r="K24876" s="7"/>
      <c r="L24876" s="7">
        <v>9740.417863926361</v>
      </c>
      <c r="M24876" s="7"/>
      <c r="N24876" s="7">
        <v>1</v>
      </c>
      <c r="O24876" s="7" t="s">
        <v>3</v>
      </c>
      <c r="P24876" s="7" t="s">
        <v>3</v>
      </c>
      <c r="Q24876" s="7" t="s">
        <v>3</v>
      </c>
      <c r="R24876" s="7" t="s">
        <v>3</v>
      </c>
      <c r="S24876" s="7">
        <v>9740.417863926361</v>
      </c>
      <c r="T24876" s="7">
        <v>9740.417863926361</v>
      </c>
      <c r="U24876" s="7">
        <v>9740.417863926361</v>
      </c>
      <c r="V24876" s="7">
        <v>9740.417863926361</v>
      </c>
      <c r="W24876" s="8" t="s">
        <v>3</v>
      </c>
      <c r="X24876" s="8" t="s">
        <v>3</v>
      </c>
      <c r="Y24876" s="8" t="s">
        <v>3</v>
      </c>
      <c r="Z24876" s="8" t="s">
        <v>3</v>
      </c>
      <c r="AB24876" s="1"/>
    </row>
    <row r="24877" spans="1:28">
      <c r="A24877" s="5" t="s">
        <v>87725</v>
      </c>
      <c r="B24877" s="6" t="s">
        <v>127</v>
      </c>
      <c r="C24877" s="6" t="s">
        <v>46758</v>
      </c>
      <c r="D24877" s="6" t="s">
        <v>87726</v>
      </c>
      <c r="E24877" s="13"/>
      <c r="F24877" s="7"/>
      <c r="G24877" s="13" t="s">
        <v>3</v>
      </c>
      <c r="H24877" s="6" t="s">
        <v>87727</v>
      </c>
      <c r="I24877" s="4" t="s">
        <v>46931</v>
      </c>
      <c r="J24877" s="4" t="s">
        <v>46761</v>
      </c>
      <c r="K24877" s="7"/>
      <c r="L24877" s="7">
        <v>2465.942</v>
      </c>
      <c r="M24877" s="7"/>
      <c r="N24877" s="7">
        <v>1</v>
      </c>
      <c r="O24877" s="7" t="s">
        <v>3</v>
      </c>
      <c r="P24877" s="7" t="s">
        <v>3</v>
      </c>
      <c r="Q24877" s="7" t="s">
        <v>3</v>
      </c>
      <c r="R24877" s="7" t="s">
        <v>3</v>
      </c>
      <c r="S24877" s="7">
        <v>2465.942</v>
      </c>
      <c r="T24877" s="7">
        <v>2465.942</v>
      </c>
      <c r="U24877" s="7">
        <v>2465.942</v>
      </c>
      <c r="V24877" s="7">
        <v>2465.942</v>
      </c>
      <c r="W24877" s="8" t="s">
        <v>3</v>
      </c>
      <c r="X24877" s="8" t="s">
        <v>3</v>
      </c>
      <c r="Y24877" s="8" t="s">
        <v>3</v>
      </c>
      <c r="Z24877" s="8" t="s">
        <v>3</v>
      </c>
      <c r="AB24877" s="1"/>
    </row>
    <row r="24878" spans="1:28">
      <c r="A24878" s="1" t="s">
        <v>37329</v>
      </c>
      <c r="B24878" s="1" t="s">
        <v>46777</v>
      </c>
      <c r="C24878" s="1" t="s">
        <v>66245</v>
      </c>
      <c r="D24878" s="1" t="s">
        <v>104600</v>
      </c>
      <c r="E24878" s="3">
        <v>1997</v>
      </c>
      <c r="F24878" s="3" t="s">
        <v>3</v>
      </c>
      <c r="G24878" s="3" t="s">
        <v>99440</v>
      </c>
      <c r="H24878" s="1" t="s">
        <v>37330</v>
      </c>
      <c r="I24878" s="1"/>
      <c r="J24878" s="1"/>
      <c r="K24878" s="3">
        <v>1</v>
      </c>
      <c r="L24878" s="2" t="s">
        <v>3</v>
      </c>
      <c r="M24878" s="2" t="s">
        <v>3</v>
      </c>
      <c r="N24878" s="3">
        <v>1</v>
      </c>
      <c r="O24878" s="2" t="s">
        <v>3</v>
      </c>
      <c r="P24878" s="2" t="s">
        <v>3</v>
      </c>
      <c r="Q24878" s="2" t="s">
        <v>3</v>
      </c>
      <c r="R24878" s="2" t="s">
        <v>3</v>
      </c>
      <c r="S24878" s="2" t="s">
        <v>3</v>
      </c>
      <c r="T24878" s="2" t="s">
        <v>3</v>
      </c>
      <c r="U24878" s="2" t="s">
        <v>3</v>
      </c>
      <c r="V24878" s="2" t="s">
        <v>3</v>
      </c>
      <c r="W24878" s="12"/>
      <c r="X24878" s="12"/>
      <c r="Y24878" s="12"/>
      <c r="Z24878" s="12"/>
      <c r="AB24878" s="1"/>
    </row>
    <row r="24879" spans="1:28">
      <c r="A24879" s="5" t="s">
        <v>66244</v>
      </c>
      <c r="B24879" s="6" t="s">
        <v>46777</v>
      </c>
      <c r="C24879" s="6" t="s">
        <v>66245</v>
      </c>
      <c r="D24879" s="6" t="s">
        <v>3</v>
      </c>
      <c r="E24879" s="13">
        <v>1997</v>
      </c>
      <c r="F24879" s="7"/>
      <c r="G24879" s="13" t="s">
        <v>3</v>
      </c>
      <c r="H24879" s="6" t="s">
        <v>66246</v>
      </c>
      <c r="I24879" s="4" t="s">
        <v>46814</v>
      </c>
      <c r="J24879" s="4" t="s">
        <v>903</v>
      </c>
      <c r="K24879" s="7">
        <v>1</v>
      </c>
      <c r="L24879" s="7">
        <v>273.01517964398801</v>
      </c>
      <c r="M24879" s="7"/>
      <c r="N24879" s="7">
        <v>1</v>
      </c>
      <c r="O24879" s="7" t="s">
        <v>3</v>
      </c>
      <c r="P24879" s="7" t="s">
        <v>3</v>
      </c>
      <c r="Q24879" s="7" t="s">
        <v>3</v>
      </c>
      <c r="R24879" s="7" t="s">
        <v>3</v>
      </c>
      <c r="S24879" s="7">
        <v>273.01517964398801</v>
      </c>
      <c r="T24879" s="7">
        <v>273.01517964398801</v>
      </c>
      <c r="U24879" s="7">
        <v>528.31005737793703</v>
      </c>
      <c r="V24879" s="7">
        <v>528.31005737793703</v>
      </c>
      <c r="W24879" s="8" t="s">
        <v>3</v>
      </c>
      <c r="X24879" s="8" t="s">
        <v>3</v>
      </c>
      <c r="Y24879" s="8" t="s">
        <v>3</v>
      </c>
      <c r="Z24879" s="8" t="s">
        <v>3</v>
      </c>
      <c r="AB24879" s="1"/>
    </row>
    <row r="24880" spans="1:28">
      <c r="A24880" s="5" t="s">
        <v>70306</v>
      </c>
      <c r="B24880" s="6" t="s">
        <v>46777</v>
      </c>
      <c r="C24880" s="6" t="s">
        <v>70307</v>
      </c>
      <c r="D24880" s="6" t="s">
        <v>70308</v>
      </c>
      <c r="E24880" s="13"/>
      <c r="F24880" s="7"/>
      <c r="G24880" s="13" t="s">
        <v>99441</v>
      </c>
      <c r="H24880" s="6" t="s">
        <v>70309</v>
      </c>
      <c r="I24880" s="4" t="s">
        <v>46846</v>
      </c>
      <c r="J24880" s="4" t="s">
        <v>46761</v>
      </c>
      <c r="K24880" s="7"/>
      <c r="L24880" s="7">
        <v>150500</v>
      </c>
      <c r="M24880" s="7"/>
      <c r="N24880" s="7">
        <v>1</v>
      </c>
      <c r="O24880" s="7" t="s">
        <v>3</v>
      </c>
      <c r="P24880" s="7" t="s">
        <v>3</v>
      </c>
      <c r="Q24880" s="7" t="s">
        <v>3</v>
      </c>
      <c r="R24880" s="7" t="s">
        <v>3</v>
      </c>
      <c r="S24880" s="7">
        <v>150500</v>
      </c>
      <c r="T24880" s="7">
        <v>150500</v>
      </c>
      <c r="U24880" s="7">
        <v>150500</v>
      </c>
      <c r="V24880" s="7">
        <v>150500</v>
      </c>
      <c r="W24880" s="8" t="s">
        <v>3</v>
      </c>
      <c r="X24880" s="8" t="s">
        <v>3</v>
      </c>
      <c r="Y24880" s="8" t="s">
        <v>3</v>
      </c>
      <c r="Z24880" s="8" t="s">
        <v>3</v>
      </c>
      <c r="AB24880" s="1"/>
    </row>
    <row r="24881" spans="1:28">
      <c r="A24881" s="1" t="s">
        <v>37331</v>
      </c>
      <c r="B24881" s="1" t="s">
        <v>2777</v>
      </c>
      <c r="C24881" s="1" t="s">
        <v>96626</v>
      </c>
      <c r="D24881" s="1" t="s">
        <v>104601</v>
      </c>
      <c r="E24881" s="3">
        <v>1998</v>
      </c>
      <c r="F24881" s="3">
        <v>2</v>
      </c>
      <c r="G24881" s="3" t="s">
        <v>99440</v>
      </c>
      <c r="H24881" s="1" t="s">
        <v>37332</v>
      </c>
      <c r="I24881" s="1" t="s">
        <v>47025</v>
      </c>
      <c r="J24881" s="1"/>
      <c r="K24881" s="3">
        <v>1</v>
      </c>
      <c r="L24881" s="2">
        <v>3238.1924519040649</v>
      </c>
      <c r="M24881" s="2" t="s">
        <v>3</v>
      </c>
      <c r="N24881" s="3">
        <v>1</v>
      </c>
      <c r="O24881" s="2">
        <v>0</v>
      </c>
      <c r="P24881" s="2">
        <v>0</v>
      </c>
      <c r="Q24881" s="2">
        <v>0</v>
      </c>
      <c r="R24881" s="2">
        <v>0</v>
      </c>
      <c r="S24881" s="2">
        <v>3224.1467850446425</v>
      </c>
      <c r="T24881" s="2">
        <v>3266.2837856229098</v>
      </c>
      <c r="U24881" s="2">
        <v>3224.1467850446425</v>
      </c>
      <c r="V24881" s="2">
        <v>3266.2837856229098</v>
      </c>
      <c r="W24881" s="12" t="s">
        <v>3</v>
      </c>
      <c r="X24881" s="12" t="s">
        <v>3</v>
      </c>
      <c r="Y24881" s="12" t="s">
        <v>3</v>
      </c>
      <c r="Z24881" s="12" t="s">
        <v>3</v>
      </c>
      <c r="AB24881" s="1"/>
    </row>
    <row r="24882" spans="1:28">
      <c r="A24882" s="5" t="s">
        <v>68392</v>
      </c>
      <c r="B24882" s="6" t="s">
        <v>17226</v>
      </c>
      <c r="C24882" s="6" t="s">
        <v>64577</v>
      </c>
      <c r="D24882" s="6" t="s">
        <v>68393</v>
      </c>
      <c r="E24882" s="13">
        <v>2015</v>
      </c>
      <c r="F24882" s="7"/>
      <c r="G24882" s="13" t="s">
        <v>3</v>
      </c>
      <c r="H24882" s="6" t="s">
        <v>68394</v>
      </c>
      <c r="I24882" s="4" t="s">
        <v>46756</v>
      </c>
      <c r="J24882" s="4" t="s">
        <v>903</v>
      </c>
      <c r="K24882" s="7"/>
      <c r="L24882" s="7">
        <v>5724.12837994658</v>
      </c>
      <c r="M24882" s="7"/>
      <c r="N24882" s="7">
        <v>1</v>
      </c>
      <c r="O24882" s="7" t="s">
        <v>3</v>
      </c>
      <c r="P24882" s="7" t="s">
        <v>3</v>
      </c>
      <c r="Q24882" s="7" t="s">
        <v>3</v>
      </c>
      <c r="R24882" s="7" t="s">
        <v>3</v>
      </c>
      <c r="S24882" s="7">
        <v>5724.12837994658</v>
      </c>
      <c r="T24882" s="7">
        <v>5724.12837994658</v>
      </c>
      <c r="U24882" s="7">
        <v>5724.12837994658</v>
      </c>
      <c r="V24882" s="7">
        <v>5724.12837994658</v>
      </c>
      <c r="W24882" s="8" t="s">
        <v>3</v>
      </c>
      <c r="X24882" s="8" t="s">
        <v>3</v>
      </c>
      <c r="Y24882" s="8" t="s">
        <v>3</v>
      </c>
      <c r="Z24882" s="8" t="s">
        <v>3</v>
      </c>
      <c r="AB24882" s="1"/>
    </row>
    <row r="24883" spans="1:28">
      <c r="A24883" s="1" t="s">
        <v>37333</v>
      </c>
      <c r="B24883" s="1" t="s">
        <v>46777</v>
      </c>
      <c r="C24883" s="1" t="s">
        <v>50316</v>
      </c>
      <c r="D24883" s="1" t="s">
        <v>104602</v>
      </c>
      <c r="E24883" s="3">
        <v>2014</v>
      </c>
      <c r="F24883" s="3">
        <v>11</v>
      </c>
      <c r="G24883" s="3" t="s">
        <v>99441</v>
      </c>
      <c r="H24883" s="1" t="s">
        <v>37334</v>
      </c>
      <c r="I24883" s="1" t="s">
        <v>65289</v>
      </c>
      <c r="J24883" s="1"/>
      <c r="K24883" s="3">
        <v>3</v>
      </c>
      <c r="L24883" s="2" t="s">
        <v>3</v>
      </c>
      <c r="M24883" s="2">
        <v>862930</v>
      </c>
      <c r="N24883" s="3">
        <v>15</v>
      </c>
      <c r="O24883" s="2">
        <v>5000</v>
      </c>
      <c r="P24883" s="2">
        <v>50000</v>
      </c>
      <c r="Q24883" s="2" t="s">
        <v>3</v>
      </c>
      <c r="R24883" s="2" t="s">
        <v>3</v>
      </c>
      <c r="S24883" s="2" t="s">
        <v>3</v>
      </c>
      <c r="T24883" s="2" t="s">
        <v>3</v>
      </c>
      <c r="U24883" s="2" t="s">
        <v>3</v>
      </c>
      <c r="V24883" s="2" t="s">
        <v>3</v>
      </c>
      <c r="W24883" s="12"/>
      <c r="X24883" s="12"/>
      <c r="Y24883" s="12"/>
      <c r="Z24883" s="12"/>
      <c r="AB24883" s="1"/>
    </row>
    <row r="24884" spans="1:28">
      <c r="A24884" s="1" t="s">
        <v>37335</v>
      </c>
      <c r="B24884" s="1" t="s">
        <v>3</v>
      </c>
      <c r="C24884" s="1" t="s">
        <v>3</v>
      </c>
      <c r="D24884" s="1" t="s">
        <v>104603</v>
      </c>
      <c r="E24884" s="3" t="s">
        <v>3</v>
      </c>
      <c r="F24884" s="3" t="s">
        <v>3</v>
      </c>
      <c r="G24884" s="3" t="s">
        <v>99440</v>
      </c>
      <c r="H24884" s="1" t="s">
        <v>3</v>
      </c>
      <c r="I24884" s="1"/>
      <c r="J24884" s="1"/>
      <c r="K24884" s="3">
        <v>1</v>
      </c>
      <c r="L24884" s="2" t="s">
        <v>3</v>
      </c>
      <c r="M24884" s="2" t="s">
        <v>3</v>
      </c>
      <c r="N24884" s="3">
        <v>1</v>
      </c>
      <c r="O24884" s="2" t="s">
        <v>3</v>
      </c>
      <c r="P24884" s="2" t="s">
        <v>3</v>
      </c>
      <c r="Q24884" s="2" t="s">
        <v>3</v>
      </c>
      <c r="R24884" s="2" t="s">
        <v>3</v>
      </c>
      <c r="S24884" s="2" t="s">
        <v>3</v>
      </c>
      <c r="T24884" s="2" t="s">
        <v>3</v>
      </c>
      <c r="U24884" s="2" t="s">
        <v>3</v>
      </c>
      <c r="V24884" s="2" t="s">
        <v>3</v>
      </c>
      <c r="W24884" s="12"/>
      <c r="X24884" s="12"/>
      <c r="Y24884" s="12"/>
      <c r="Z24884" s="12"/>
      <c r="AB24884" s="1"/>
    </row>
    <row r="24885" spans="1:28">
      <c r="A24885" s="5" t="s">
        <v>61941</v>
      </c>
      <c r="B24885" s="6" t="s">
        <v>46777</v>
      </c>
      <c r="C24885" s="6" t="s">
        <v>61942</v>
      </c>
      <c r="D24885" s="6" t="s">
        <v>61943</v>
      </c>
      <c r="E24885" s="13">
        <v>1997</v>
      </c>
      <c r="F24885" s="7"/>
      <c r="G24885" s="13" t="s">
        <v>3</v>
      </c>
      <c r="H24885" s="6" t="s">
        <v>61944</v>
      </c>
      <c r="I24885" s="4" t="s">
        <v>46829</v>
      </c>
      <c r="J24885" s="4" t="s">
        <v>903</v>
      </c>
      <c r="K24885" s="7">
        <v>1</v>
      </c>
      <c r="L24885" s="7">
        <v>33398</v>
      </c>
      <c r="M24885" s="7"/>
      <c r="N24885" s="7">
        <v>1</v>
      </c>
      <c r="O24885" s="7" t="s">
        <v>3</v>
      </c>
      <c r="P24885" s="7" t="s">
        <v>3</v>
      </c>
      <c r="Q24885" s="7" t="s">
        <v>3</v>
      </c>
      <c r="R24885" s="7" t="s">
        <v>3</v>
      </c>
      <c r="S24885" s="7">
        <v>33398</v>
      </c>
      <c r="T24885" s="7">
        <v>33398</v>
      </c>
      <c r="U24885" s="7">
        <v>33398</v>
      </c>
      <c r="V24885" s="7">
        <v>33398</v>
      </c>
      <c r="W24885" s="8" t="s">
        <v>3</v>
      </c>
      <c r="X24885" s="8" t="s">
        <v>3</v>
      </c>
      <c r="Y24885" s="8" t="s">
        <v>3</v>
      </c>
      <c r="Z24885" s="8" t="s">
        <v>3</v>
      </c>
      <c r="AB24885" s="1"/>
    </row>
    <row r="24886" spans="1:28">
      <c r="A24886" s="1" t="s">
        <v>37336</v>
      </c>
      <c r="B24886" s="1" t="s">
        <v>46777</v>
      </c>
      <c r="C24886" s="1" t="s">
        <v>50574</v>
      </c>
      <c r="D24886" s="1" t="s">
        <v>51809</v>
      </c>
      <c r="E24886" s="3">
        <v>2005</v>
      </c>
      <c r="F24886" s="3">
        <v>38</v>
      </c>
      <c r="G24886" s="3" t="s">
        <v>99441</v>
      </c>
      <c r="H24886" s="1" t="s">
        <v>37337</v>
      </c>
      <c r="I24886" s="1" t="s">
        <v>100214</v>
      </c>
      <c r="J24886" s="1" t="s">
        <v>46761</v>
      </c>
      <c r="K24886" s="3">
        <v>4</v>
      </c>
      <c r="L24886" s="2">
        <v>69100</v>
      </c>
      <c r="M24886" s="2">
        <v>5000000</v>
      </c>
      <c r="N24886" s="3">
        <v>16</v>
      </c>
      <c r="O24886" s="2">
        <v>100000</v>
      </c>
      <c r="P24886" s="2">
        <v>700000</v>
      </c>
      <c r="Q24886" s="2">
        <v>20000</v>
      </c>
      <c r="R24886" s="2">
        <v>100000</v>
      </c>
      <c r="S24886" s="2">
        <v>56425</v>
      </c>
      <c r="T24886" s="2">
        <v>375000</v>
      </c>
      <c r="U24886" s="2">
        <v>56425</v>
      </c>
      <c r="V24886" s="2">
        <v>1000000</v>
      </c>
      <c r="W24886" s="12" t="s">
        <v>3</v>
      </c>
      <c r="X24886" s="12">
        <v>1.4285714285714286</v>
      </c>
      <c r="Y24886" s="12" t="s">
        <v>3</v>
      </c>
      <c r="Z24886" s="12">
        <v>10</v>
      </c>
      <c r="AB24886" s="1"/>
    </row>
    <row r="24887" spans="1:28">
      <c r="A24887" s="5" t="s">
        <v>81304</v>
      </c>
      <c r="B24887" s="6" t="s">
        <v>2052</v>
      </c>
      <c r="C24887" s="6" t="s">
        <v>81305</v>
      </c>
      <c r="D24887" s="6" t="s">
        <v>81306</v>
      </c>
      <c r="E24887" s="13"/>
      <c r="F24887" s="7"/>
      <c r="G24887" s="13" t="s">
        <v>3</v>
      </c>
      <c r="H24887" s="6" t="s">
        <v>81307</v>
      </c>
      <c r="I24887" s="4" t="s">
        <v>176</v>
      </c>
      <c r="J24887" s="4" t="s">
        <v>903</v>
      </c>
      <c r="K24887" s="7"/>
      <c r="L24887" s="7">
        <v>8337.9655364091195</v>
      </c>
      <c r="M24887" s="7"/>
      <c r="N24887" s="7">
        <v>1</v>
      </c>
      <c r="O24887" s="7">
        <v>4512.2329583094597</v>
      </c>
      <c r="P24887" s="7">
        <v>4512.2329583094597</v>
      </c>
      <c r="Q24887" s="7" t="s">
        <v>3</v>
      </c>
      <c r="R24887" s="7" t="s">
        <v>3</v>
      </c>
      <c r="S24887" s="7">
        <v>8337.9655364091195</v>
      </c>
      <c r="T24887" s="7">
        <v>8337.9655364091195</v>
      </c>
      <c r="U24887" s="7">
        <v>8337.9655364091195</v>
      </c>
      <c r="V24887" s="7">
        <v>8337.9655364091195</v>
      </c>
      <c r="W24887" s="8">
        <v>1.8478579482591693</v>
      </c>
      <c r="X24887" s="8">
        <v>1.8478579482591693</v>
      </c>
      <c r="Y24887" s="8" t="s">
        <v>3</v>
      </c>
      <c r="Z24887" s="8" t="s">
        <v>3</v>
      </c>
      <c r="AB24887" s="1"/>
    </row>
    <row r="24888" spans="1:28">
      <c r="A24888" s="1" t="s">
        <v>37338</v>
      </c>
      <c r="B24888" s="1" t="s">
        <v>46777</v>
      </c>
      <c r="C24888" s="1" t="s">
        <v>94836</v>
      </c>
      <c r="D24888" s="1" t="s">
        <v>104604</v>
      </c>
      <c r="E24888" s="3">
        <v>1887</v>
      </c>
      <c r="F24888" s="3">
        <v>5</v>
      </c>
      <c r="G24888" s="3" t="s">
        <v>99440</v>
      </c>
      <c r="H24888" s="1" t="s">
        <v>37339</v>
      </c>
      <c r="I24888" s="1" t="s">
        <v>46814</v>
      </c>
      <c r="J24888" s="1"/>
      <c r="K24888" s="3">
        <v>2</v>
      </c>
      <c r="L24888" s="2" t="s">
        <v>3</v>
      </c>
      <c r="M24888" s="2" t="s">
        <v>3</v>
      </c>
      <c r="N24888" s="3">
        <v>9</v>
      </c>
      <c r="O24888" s="2" t="s">
        <v>3</v>
      </c>
      <c r="P24888" s="2" t="s">
        <v>3</v>
      </c>
      <c r="Q24888" s="2" t="s">
        <v>3</v>
      </c>
      <c r="R24888" s="2" t="s">
        <v>3</v>
      </c>
      <c r="S24888" s="2" t="s">
        <v>3</v>
      </c>
      <c r="T24888" s="2" t="s">
        <v>3</v>
      </c>
      <c r="U24888" s="2" t="s">
        <v>3</v>
      </c>
      <c r="V24888" s="2" t="s">
        <v>3</v>
      </c>
      <c r="W24888" s="12"/>
      <c r="X24888" s="12"/>
      <c r="Y24888" s="12"/>
      <c r="Z24888" s="12"/>
      <c r="AB24888" s="1"/>
    </row>
    <row r="24889" spans="1:28">
      <c r="A24889" s="5" t="s">
        <v>89642</v>
      </c>
      <c r="B24889" s="6" t="s">
        <v>46777</v>
      </c>
      <c r="C24889" s="6" t="s">
        <v>48409</v>
      </c>
      <c r="D24889" s="6" t="s">
        <v>89643</v>
      </c>
      <c r="E24889" s="13">
        <v>1959</v>
      </c>
      <c r="F24889" s="7"/>
      <c r="G24889" s="13" t="s">
        <v>3</v>
      </c>
      <c r="H24889" s="6" t="s">
        <v>89644</v>
      </c>
      <c r="I24889" s="4" t="s">
        <v>46998</v>
      </c>
      <c r="J24889" s="4" t="s">
        <v>46761</v>
      </c>
      <c r="K24889" s="7"/>
      <c r="L24889" s="7">
        <v>62100</v>
      </c>
      <c r="M24889" s="7"/>
      <c r="N24889" s="7">
        <v>1</v>
      </c>
      <c r="O24889" s="7">
        <v>45000</v>
      </c>
      <c r="P24889" s="7">
        <v>45000</v>
      </c>
      <c r="Q24889" s="7" t="s">
        <v>3</v>
      </c>
      <c r="R24889" s="7" t="s">
        <v>3</v>
      </c>
      <c r="S24889" s="7">
        <v>62100</v>
      </c>
      <c r="T24889" s="7">
        <v>62100</v>
      </c>
      <c r="U24889" s="7">
        <v>62100</v>
      </c>
      <c r="V24889" s="7">
        <v>62100</v>
      </c>
      <c r="W24889" s="8">
        <v>1.38</v>
      </c>
      <c r="X24889" s="8">
        <v>1.38</v>
      </c>
      <c r="Y24889" s="8" t="s">
        <v>3</v>
      </c>
      <c r="Z24889" s="8" t="s">
        <v>3</v>
      </c>
      <c r="AB24889" s="1"/>
    </row>
    <row r="24890" spans="1:28">
      <c r="A24890" s="5" t="s">
        <v>95787</v>
      </c>
      <c r="B24890" s="6" t="s">
        <v>46777</v>
      </c>
      <c r="C24890" s="6" t="s">
        <v>49547</v>
      </c>
      <c r="D24890" s="6" t="s">
        <v>3</v>
      </c>
      <c r="E24890" s="13">
        <v>2008</v>
      </c>
      <c r="F24890" s="7"/>
      <c r="G24890" s="13" t="s">
        <v>3</v>
      </c>
      <c r="H24890" s="6" t="s">
        <v>95788</v>
      </c>
      <c r="I24890" s="4" t="s">
        <v>46974</v>
      </c>
      <c r="J24890" s="4" t="s">
        <v>903</v>
      </c>
      <c r="K24890" s="7"/>
      <c r="L24890" s="7">
        <v>1288.4384126438799</v>
      </c>
      <c r="M24890" s="7"/>
      <c r="N24890" s="7">
        <v>1</v>
      </c>
      <c r="O24890" s="7" t="s">
        <v>3</v>
      </c>
      <c r="P24890" s="7" t="s">
        <v>3</v>
      </c>
      <c r="Q24890" s="7" t="s">
        <v>3</v>
      </c>
      <c r="R24890" s="7" t="s">
        <v>3</v>
      </c>
      <c r="S24890" s="7">
        <v>1288.4384126438799</v>
      </c>
      <c r="T24890" s="7">
        <v>1288.4384126438799</v>
      </c>
      <c r="U24890" s="7">
        <v>1288.4384126438799</v>
      </c>
      <c r="V24890" s="7">
        <v>1288.4384126438799</v>
      </c>
      <c r="W24890" s="8" t="s">
        <v>3</v>
      </c>
      <c r="X24890" s="8" t="s">
        <v>3</v>
      </c>
      <c r="Y24890" s="8" t="s">
        <v>3</v>
      </c>
      <c r="Z24890" s="8" t="s">
        <v>3</v>
      </c>
      <c r="AB24890" s="1"/>
    </row>
    <row r="24891" spans="1:28">
      <c r="A24891" s="1" t="s">
        <v>37340</v>
      </c>
      <c r="B24891" s="1" t="s">
        <v>46777</v>
      </c>
      <c r="C24891" s="1" t="s">
        <v>96541</v>
      </c>
      <c r="D24891" s="1" t="s">
        <v>104605</v>
      </c>
      <c r="E24891" s="3">
        <v>1920</v>
      </c>
      <c r="F24891" s="3">
        <v>3</v>
      </c>
      <c r="G24891" s="3" t="s">
        <v>99440</v>
      </c>
      <c r="H24891" s="1" t="s">
        <v>37341</v>
      </c>
      <c r="I24891" s="1" t="s">
        <v>47025</v>
      </c>
      <c r="J24891" s="1"/>
      <c r="K24891" s="3">
        <v>6</v>
      </c>
      <c r="L24891" s="2" t="s">
        <v>3</v>
      </c>
      <c r="M24891" s="2" t="s">
        <v>3</v>
      </c>
      <c r="N24891" s="3">
        <v>16</v>
      </c>
      <c r="O24891" s="2" t="s">
        <v>3</v>
      </c>
      <c r="P24891" s="2" t="s">
        <v>3</v>
      </c>
      <c r="Q24891" s="2" t="s">
        <v>3</v>
      </c>
      <c r="R24891" s="2" t="s">
        <v>3</v>
      </c>
      <c r="S24891" s="2" t="s">
        <v>3</v>
      </c>
      <c r="T24891" s="2" t="s">
        <v>3</v>
      </c>
      <c r="U24891" s="2" t="s">
        <v>3</v>
      </c>
      <c r="V24891" s="2" t="s">
        <v>3</v>
      </c>
      <c r="W24891" s="12"/>
      <c r="X24891" s="12"/>
      <c r="Y24891" s="12"/>
      <c r="Z24891" s="12"/>
      <c r="AB24891" s="1"/>
    </row>
    <row r="24892" spans="1:28">
      <c r="A24892" s="1" t="s">
        <v>37342</v>
      </c>
      <c r="B24892" s="1" t="s">
        <v>46777</v>
      </c>
      <c r="C24892" s="1" t="s">
        <v>48409</v>
      </c>
      <c r="D24892" s="1" t="s">
        <v>104606</v>
      </c>
      <c r="E24892" s="3">
        <v>2018</v>
      </c>
      <c r="F24892" s="3" t="s">
        <v>3</v>
      </c>
      <c r="G24892" s="3" t="s">
        <v>99440</v>
      </c>
      <c r="H24892" s="1" t="s">
        <v>37343</v>
      </c>
      <c r="I24892" s="1"/>
      <c r="J24892" s="1"/>
      <c r="K24892" s="3">
        <v>1</v>
      </c>
      <c r="L24892" s="2" t="s">
        <v>3</v>
      </c>
      <c r="M24892" s="2" t="s">
        <v>3</v>
      </c>
      <c r="N24892" s="3">
        <v>1</v>
      </c>
      <c r="O24892" s="2" t="s">
        <v>3</v>
      </c>
      <c r="P24892" s="2" t="s">
        <v>3</v>
      </c>
      <c r="Q24892" s="2" t="s">
        <v>3</v>
      </c>
      <c r="R24892" s="2" t="s">
        <v>3</v>
      </c>
      <c r="S24892" s="2" t="s">
        <v>3</v>
      </c>
      <c r="T24892" s="2" t="s">
        <v>3</v>
      </c>
      <c r="U24892" s="2" t="s">
        <v>3</v>
      </c>
      <c r="V24892" s="2" t="s">
        <v>3</v>
      </c>
      <c r="W24892" s="12"/>
      <c r="X24892" s="12"/>
      <c r="Y24892" s="12"/>
      <c r="Z24892" s="12"/>
      <c r="AB24892" s="1"/>
    </row>
    <row r="24893" spans="1:28">
      <c r="A24893" s="5" t="s">
        <v>55179</v>
      </c>
      <c r="B24893" s="6" t="s">
        <v>46777</v>
      </c>
      <c r="C24893" s="6" t="s">
        <v>55180</v>
      </c>
      <c r="D24893" s="6" t="s">
        <v>55181</v>
      </c>
      <c r="E24893" s="13">
        <v>2004</v>
      </c>
      <c r="F24893" s="7"/>
      <c r="G24893" s="13" t="s">
        <v>3</v>
      </c>
      <c r="H24893" s="6" t="s">
        <v>55182</v>
      </c>
      <c r="I24893" s="4" t="s">
        <v>46797</v>
      </c>
      <c r="J24893" s="4" t="s">
        <v>46761</v>
      </c>
      <c r="K24893" s="7"/>
      <c r="L24893" s="7">
        <v>12160</v>
      </c>
      <c r="M24893" s="7"/>
      <c r="N24893" s="7">
        <v>1</v>
      </c>
      <c r="O24893" s="7">
        <v>35000</v>
      </c>
      <c r="P24893" s="7">
        <v>35000</v>
      </c>
      <c r="Q24893" s="7" t="s">
        <v>3</v>
      </c>
      <c r="R24893" s="7" t="s">
        <v>3</v>
      </c>
      <c r="S24893" s="7">
        <v>12160</v>
      </c>
      <c r="T24893" s="7">
        <v>12160</v>
      </c>
      <c r="U24893" s="7">
        <v>12200</v>
      </c>
      <c r="V24893" s="7">
        <v>12200</v>
      </c>
      <c r="W24893" s="8">
        <v>0.34857142857142859</v>
      </c>
      <c r="X24893" s="8">
        <v>0.34857142857142859</v>
      </c>
      <c r="Y24893" s="8" t="s">
        <v>3</v>
      </c>
      <c r="Z24893" s="8" t="s">
        <v>3</v>
      </c>
      <c r="AB24893" s="1"/>
    </row>
    <row r="24894" spans="1:28">
      <c r="A24894" s="1" t="s">
        <v>37344</v>
      </c>
      <c r="B24894" s="1" t="s">
        <v>46777</v>
      </c>
      <c r="C24894" s="1" t="s">
        <v>46901</v>
      </c>
      <c r="D24894" s="1" t="s">
        <v>104607</v>
      </c>
      <c r="E24894" s="3">
        <v>2022</v>
      </c>
      <c r="F24894" s="3">
        <v>2</v>
      </c>
      <c r="G24894" s="3" t="s">
        <v>99441</v>
      </c>
      <c r="H24894" s="1" t="s">
        <v>37345</v>
      </c>
      <c r="I24894" s="1" t="s">
        <v>47025</v>
      </c>
      <c r="J24894" s="1" t="s">
        <v>46761</v>
      </c>
      <c r="K24894" s="3">
        <v>2</v>
      </c>
      <c r="L24894" s="2" t="s">
        <v>3</v>
      </c>
      <c r="M24894" s="2" t="s">
        <v>3</v>
      </c>
      <c r="N24894" s="3">
        <v>4</v>
      </c>
      <c r="O24894" s="2">
        <v>5000</v>
      </c>
      <c r="P24894" s="2">
        <v>50000</v>
      </c>
      <c r="Q24894" s="2">
        <v>1000</v>
      </c>
      <c r="R24894" s="2">
        <v>10000</v>
      </c>
      <c r="S24894" s="2" t="s">
        <v>3</v>
      </c>
      <c r="T24894" s="2" t="s">
        <v>3</v>
      </c>
      <c r="U24894" s="2" t="s">
        <v>3</v>
      </c>
      <c r="V24894" s="2" t="s">
        <v>3</v>
      </c>
      <c r="W24894" s="12"/>
      <c r="X24894" s="12"/>
      <c r="Y24894" s="12"/>
      <c r="Z24894" s="12"/>
      <c r="AB24894" s="1"/>
    </row>
    <row r="24895" spans="1:28">
      <c r="A24895" s="5" t="s">
        <v>71960</v>
      </c>
      <c r="B24895" s="6" t="s">
        <v>46777</v>
      </c>
      <c r="C24895" s="6" t="s">
        <v>46943</v>
      </c>
      <c r="D24895" s="6" t="s">
        <v>3</v>
      </c>
      <c r="E24895" s="13">
        <v>2018</v>
      </c>
      <c r="F24895" s="7"/>
      <c r="G24895" s="13" t="s">
        <v>3</v>
      </c>
      <c r="H24895" s="6" t="s">
        <v>71961</v>
      </c>
      <c r="I24895" s="4" t="s">
        <v>47025</v>
      </c>
      <c r="J24895" s="4" t="s">
        <v>903</v>
      </c>
      <c r="K24895" s="7"/>
      <c r="L24895" s="7">
        <v>15069.273275731699</v>
      </c>
      <c r="M24895" s="7"/>
      <c r="N24895" s="7">
        <v>1</v>
      </c>
      <c r="O24895" s="7" t="s">
        <v>3</v>
      </c>
      <c r="P24895" s="7" t="s">
        <v>3</v>
      </c>
      <c r="Q24895" s="7" t="s">
        <v>3</v>
      </c>
      <c r="R24895" s="7" t="s">
        <v>3</v>
      </c>
      <c r="S24895" s="7">
        <v>15069.273275731699</v>
      </c>
      <c r="T24895" s="7">
        <v>15069.273275731699</v>
      </c>
      <c r="U24895" s="7">
        <v>33922.173677045103</v>
      </c>
      <c r="V24895" s="7">
        <v>33922.173677045103</v>
      </c>
      <c r="W24895" s="8" t="s">
        <v>3</v>
      </c>
      <c r="X24895" s="8" t="s">
        <v>3</v>
      </c>
      <c r="Y24895" s="8" t="s">
        <v>3</v>
      </c>
      <c r="Z24895" s="8" t="s">
        <v>3</v>
      </c>
      <c r="AB24895" s="1"/>
    </row>
    <row r="24896" spans="1:28">
      <c r="A24896" s="1" t="s">
        <v>37346</v>
      </c>
      <c r="B24896" s="1" t="s">
        <v>46777</v>
      </c>
      <c r="C24896" s="1" t="s">
        <v>47776</v>
      </c>
      <c r="D24896" s="1" t="s">
        <v>104608</v>
      </c>
      <c r="E24896" s="3">
        <v>2012</v>
      </c>
      <c r="F24896" s="3" t="s">
        <v>3</v>
      </c>
      <c r="G24896" s="3" t="s">
        <v>99440</v>
      </c>
      <c r="H24896" s="1" t="s">
        <v>37347</v>
      </c>
      <c r="I24896" s="1"/>
      <c r="J24896" s="1"/>
      <c r="K24896" s="3">
        <v>1</v>
      </c>
      <c r="L24896" s="2" t="s">
        <v>3</v>
      </c>
      <c r="M24896" s="2" t="s">
        <v>3</v>
      </c>
      <c r="N24896" s="3">
        <v>1</v>
      </c>
      <c r="O24896" s="2" t="s">
        <v>3</v>
      </c>
      <c r="P24896" s="2" t="s">
        <v>3</v>
      </c>
      <c r="Q24896" s="2" t="s">
        <v>3</v>
      </c>
      <c r="R24896" s="2" t="s">
        <v>3</v>
      </c>
      <c r="S24896" s="2" t="s">
        <v>3</v>
      </c>
      <c r="T24896" s="2" t="s">
        <v>3</v>
      </c>
      <c r="U24896" s="2" t="s">
        <v>3</v>
      </c>
      <c r="V24896" s="2" t="s">
        <v>3</v>
      </c>
      <c r="W24896" s="12"/>
      <c r="X24896" s="12"/>
      <c r="Y24896" s="12"/>
      <c r="Z24896" s="12"/>
      <c r="AB24896" s="1"/>
    </row>
    <row r="24897" spans="1:28">
      <c r="A24897" s="1" t="s">
        <v>37348</v>
      </c>
      <c r="B24897" s="1" t="s">
        <v>4281</v>
      </c>
      <c r="C24897" s="1" t="s">
        <v>98148</v>
      </c>
      <c r="D24897" s="1" t="s">
        <v>3</v>
      </c>
      <c r="E24897" s="3">
        <v>2018</v>
      </c>
      <c r="F24897" s="3" t="s">
        <v>3</v>
      </c>
      <c r="G24897" s="3" t="s">
        <v>99440</v>
      </c>
      <c r="H24897" s="1" t="s">
        <v>37349</v>
      </c>
      <c r="I24897" s="1"/>
      <c r="J24897" s="1"/>
      <c r="K24897" s="3">
        <v>1</v>
      </c>
      <c r="L24897" s="2" t="s">
        <v>3</v>
      </c>
      <c r="M24897" s="2" t="s">
        <v>3</v>
      </c>
      <c r="N24897" s="3">
        <v>1</v>
      </c>
      <c r="O24897" s="2" t="s">
        <v>3</v>
      </c>
      <c r="P24897" s="2" t="s">
        <v>3</v>
      </c>
      <c r="Q24897" s="2" t="s">
        <v>3</v>
      </c>
      <c r="R24897" s="2" t="s">
        <v>3</v>
      </c>
      <c r="S24897" s="2" t="s">
        <v>3</v>
      </c>
      <c r="T24897" s="2" t="s">
        <v>3</v>
      </c>
      <c r="U24897" s="2" t="s">
        <v>3</v>
      </c>
      <c r="V24897" s="2" t="s">
        <v>3</v>
      </c>
      <c r="W24897" s="12"/>
      <c r="X24897" s="12"/>
      <c r="Y24897" s="12"/>
      <c r="Z24897" s="12"/>
      <c r="AB24897" s="1"/>
    </row>
    <row r="24898" spans="1:28">
      <c r="A24898" s="5" t="s">
        <v>89826</v>
      </c>
      <c r="B24898" s="6" t="s">
        <v>296</v>
      </c>
      <c r="C24898" s="6" t="s">
        <v>47597</v>
      </c>
      <c r="D24898" s="6" t="s">
        <v>89827</v>
      </c>
      <c r="E24898" s="13">
        <v>2018</v>
      </c>
      <c r="F24898" s="7"/>
      <c r="G24898" s="13" t="s">
        <v>3</v>
      </c>
      <c r="H24898" s="6" t="s">
        <v>89828</v>
      </c>
      <c r="I24898" s="4" t="s">
        <v>46885</v>
      </c>
      <c r="J24898" s="4" t="s">
        <v>1571</v>
      </c>
      <c r="K24898" s="7"/>
      <c r="L24898" s="7">
        <v>1178.4872509106501</v>
      </c>
      <c r="M24898" s="7"/>
      <c r="N24898" s="7">
        <v>1</v>
      </c>
      <c r="O24898" s="7" t="s">
        <v>3</v>
      </c>
      <c r="P24898" s="7" t="s">
        <v>3</v>
      </c>
      <c r="Q24898" s="7" t="s">
        <v>3</v>
      </c>
      <c r="R24898" s="7" t="s">
        <v>3</v>
      </c>
      <c r="S24898" s="7">
        <v>1178.4872509106501</v>
      </c>
      <c r="T24898" s="7">
        <v>1178.4872509106501</v>
      </c>
      <c r="U24898" s="7">
        <v>1221.31754256107</v>
      </c>
      <c r="V24898" s="7">
        <v>1221.31754256107</v>
      </c>
      <c r="W24898" s="8" t="s">
        <v>3</v>
      </c>
      <c r="X24898" s="8" t="s">
        <v>3</v>
      </c>
      <c r="Y24898" s="8" t="s">
        <v>3</v>
      </c>
      <c r="Z24898" s="8" t="s">
        <v>3</v>
      </c>
      <c r="AB24898" s="1"/>
    </row>
    <row r="24899" spans="1:28">
      <c r="A24899" s="1" t="s">
        <v>37350</v>
      </c>
      <c r="B24899" s="1" t="s">
        <v>172</v>
      </c>
      <c r="C24899" s="1" t="s">
        <v>50541</v>
      </c>
      <c r="D24899" s="1" t="s">
        <v>104609</v>
      </c>
      <c r="E24899" s="3" t="s">
        <v>3</v>
      </c>
      <c r="F24899" s="3" t="s">
        <v>3</v>
      </c>
      <c r="G24899" s="3" t="s">
        <v>99440</v>
      </c>
      <c r="H24899" s="1" t="s">
        <v>37351</v>
      </c>
      <c r="I24899" s="1"/>
      <c r="J24899" s="1"/>
      <c r="K24899" s="3">
        <v>1</v>
      </c>
      <c r="L24899" s="2" t="s">
        <v>3</v>
      </c>
      <c r="M24899" s="2" t="s">
        <v>3</v>
      </c>
      <c r="N24899" s="3">
        <v>1</v>
      </c>
      <c r="O24899" s="2" t="s">
        <v>3</v>
      </c>
      <c r="P24899" s="2" t="s">
        <v>3</v>
      </c>
      <c r="Q24899" s="2" t="s">
        <v>3</v>
      </c>
      <c r="R24899" s="2" t="s">
        <v>3</v>
      </c>
      <c r="S24899" s="2" t="s">
        <v>3</v>
      </c>
      <c r="T24899" s="2" t="s">
        <v>3</v>
      </c>
      <c r="U24899" s="2" t="s">
        <v>3</v>
      </c>
      <c r="V24899" s="2" t="s">
        <v>3</v>
      </c>
      <c r="W24899" s="12"/>
      <c r="X24899" s="12"/>
      <c r="Y24899" s="12"/>
      <c r="Z24899" s="12"/>
      <c r="AB24899" s="1"/>
    </row>
    <row r="24900" spans="1:28">
      <c r="A24900" s="1" t="s">
        <v>37352</v>
      </c>
      <c r="B24900" s="1" t="s">
        <v>46777</v>
      </c>
      <c r="C24900" s="1" t="s">
        <v>47240</v>
      </c>
      <c r="D24900" s="1" t="s">
        <v>104610</v>
      </c>
      <c r="E24900" s="3">
        <v>2004</v>
      </c>
      <c r="F24900" s="3">
        <v>6</v>
      </c>
      <c r="G24900" s="3" t="s">
        <v>99441</v>
      </c>
      <c r="H24900" s="1" t="s">
        <v>37353</v>
      </c>
      <c r="I24900" s="1" t="s">
        <v>99500</v>
      </c>
      <c r="J24900" s="1" t="s">
        <v>46761</v>
      </c>
      <c r="K24900" s="3">
        <v>1</v>
      </c>
      <c r="L24900" s="2" t="s">
        <v>3</v>
      </c>
      <c r="M24900" s="2">
        <v>80000</v>
      </c>
      <c r="N24900" s="3">
        <v>3</v>
      </c>
      <c r="O24900" s="2">
        <v>2500</v>
      </c>
      <c r="P24900" s="2">
        <v>75000</v>
      </c>
      <c r="Q24900" s="2">
        <v>1500</v>
      </c>
      <c r="R24900" s="2">
        <v>7000</v>
      </c>
      <c r="S24900" s="2" t="s">
        <v>3</v>
      </c>
      <c r="T24900" s="2" t="s">
        <v>3</v>
      </c>
      <c r="U24900" s="2">
        <v>2000</v>
      </c>
      <c r="V24900" s="2">
        <v>25000</v>
      </c>
      <c r="W24900" s="12"/>
      <c r="X24900" s="12"/>
      <c r="Y24900" s="12"/>
      <c r="Z24900" s="12"/>
      <c r="AB24900" s="1"/>
    </row>
    <row r="24901" spans="1:28">
      <c r="A24901" s="5" t="s">
        <v>60625</v>
      </c>
      <c r="B24901" s="6" t="s">
        <v>1895</v>
      </c>
      <c r="C24901" s="6" t="s">
        <v>3</v>
      </c>
      <c r="D24901" s="6" t="s">
        <v>3</v>
      </c>
      <c r="E24901" s="13">
        <v>2016</v>
      </c>
      <c r="F24901" s="7"/>
      <c r="G24901" s="13" t="s">
        <v>3</v>
      </c>
      <c r="H24901" s="6" t="s">
        <v>60626</v>
      </c>
      <c r="I24901" s="4" t="s">
        <v>46766</v>
      </c>
      <c r="J24901" s="4" t="s">
        <v>903</v>
      </c>
      <c r="K24901" s="7"/>
      <c r="L24901" s="7">
        <v>2386.3184409386199</v>
      </c>
      <c r="M24901" s="7"/>
      <c r="N24901" s="7">
        <v>1</v>
      </c>
      <c r="O24901" s="7" t="s">
        <v>3</v>
      </c>
      <c r="P24901" s="7" t="s">
        <v>3</v>
      </c>
      <c r="Q24901" s="7" t="s">
        <v>3</v>
      </c>
      <c r="R24901" s="7" t="s">
        <v>3</v>
      </c>
      <c r="S24901" s="7">
        <v>2386.3184409386199</v>
      </c>
      <c r="T24901" s="7">
        <v>2386.3184409386199</v>
      </c>
      <c r="U24901" s="7">
        <v>2386.3184409386199</v>
      </c>
      <c r="V24901" s="7">
        <v>2386.3184409386199</v>
      </c>
      <c r="W24901" s="8" t="s">
        <v>3</v>
      </c>
      <c r="X24901" s="8" t="s">
        <v>3</v>
      </c>
      <c r="Y24901" s="8" t="s">
        <v>3</v>
      </c>
      <c r="Z24901" s="8" t="s">
        <v>3</v>
      </c>
      <c r="AB24901" s="1"/>
    </row>
    <row r="24902" spans="1:28">
      <c r="A24902" s="1" t="s">
        <v>37354</v>
      </c>
      <c r="B24902" s="1" t="s">
        <v>1895</v>
      </c>
      <c r="C24902" s="1" t="s">
        <v>46913</v>
      </c>
      <c r="D24902" s="1" t="s">
        <v>52744</v>
      </c>
      <c r="E24902" s="3">
        <v>1968</v>
      </c>
      <c r="F24902" s="3">
        <v>68</v>
      </c>
      <c r="G24902" s="3" t="s">
        <v>99441</v>
      </c>
      <c r="H24902" s="1" t="s">
        <v>37355</v>
      </c>
      <c r="I24902" s="1" t="s">
        <v>99577</v>
      </c>
      <c r="J24902" s="1" t="s">
        <v>903</v>
      </c>
      <c r="K24902" s="3">
        <v>23</v>
      </c>
      <c r="L24902" s="2">
        <v>570565</v>
      </c>
      <c r="M24902" s="2">
        <v>12448700</v>
      </c>
      <c r="N24902" s="3">
        <v>103</v>
      </c>
      <c r="O24902" s="2">
        <v>51870</v>
      </c>
      <c r="P24902" s="2">
        <v>1037390.0000000001</v>
      </c>
      <c r="Q24902" s="2">
        <v>33000</v>
      </c>
      <c r="R24902" s="2">
        <v>33000</v>
      </c>
      <c r="S24902" s="2">
        <v>103740</v>
      </c>
      <c r="T24902" s="2">
        <v>1037390.0000000001</v>
      </c>
      <c r="U24902" s="2">
        <v>207480</v>
      </c>
      <c r="V24902" s="2">
        <v>1037390.0000000001</v>
      </c>
      <c r="W24902" s="12">
        <v>4</v>
      </c>
      <c r="X24902" s="12">
        <v>1</v>
      </c>
      <c r="Y24902" s="12">
        <v>11.363636363636363</v>
      </c>
      <c r="Z24902" s="12">
        <v>11.363636363636363</v>
      </c>
      <c r="AB24902" s="1"/>
    </row>
    <row r="24903" spans="1:28">
      <c r="A24903" s="5" t="s">
        <v>88771</v>
      </c>
      <c r="B24903" s="6" t="s">
        <v>519</v>
      </c>
      <c r="C24903" s="6" t="s">
        <v>46972</v>
      </c>
      <c r="D24903" s="6" t="s">
        <v>88772</v>
      </c>
      <c r="E24903" s="13">
        <v>1972</v>
      </c>
      <c r="F24903" s="7"/>
      <c r="G24903" s="13" t="s">
        <v>3</v>
      </c>
      <c r="H24903" s="6" t="s">
        <v>88773</v>
      </c>
      <c r="I24903" s="4" t="s">
        <v>46846</v>
      </c>
      <c r="J24903" s="4" t="s">
        <v>903</v>
      </c>
      <c r="K24903" s="7"/>
      <c r="L24903" s="7">
        <v>13346.9064585454</v>
      </c>
      <c r="M24903" s="7"/>
      <c r="N24903" s="7">
        <v>1</v>
      </c>
      <c r="O24903" s="7" t="s">
        <v>3</v>
      </c>
      <c r="P24903" s="7" t="s">
        <v>3</v>
      </c>
      <c r="Q24903" s="7" t="s">
        <v>3</v>
      </c>
      <c r="R24903" s="7" t="s">
        <v>3</v>
      </c>
      <c r="S24903" s="7">
        <v>13346.9064585454</v>
      </c>
      <c r="T24903" s="7">
        <v>13346.9064585454</v>
      </c>
      <c r="U24903" s="7">
        <v>13346.9064585454</v>
      </c>
      <c r="V24903" s="7">
        <v>13346.9064585454</v>
      </c>
      <c r="W24903" s="8" t="s">
        <v>3</v>
      </c>
      <c r="X24903" s="8" t="s">
        <v>3</v>
      </c>
      <c r="Y24903" s="8" t="s">
        <v>3</v>
      </c>
      <c r="Z24903" s="8" t="s">
        <v>3</v>
      </c>
      <c r="AB24903" s="1"/>
    </row>
    <row r="24904" spans="1:28">
      <c r="A24904" s="1" t="s">
        <v>37356</v>
      </c>
      <c r="B24904" s="1" t="s">
        <v>46777</v>
      </c>
      <c r="C24904" s="1" t="s">
        <v>48090</v>
      </c>
      <c r="D24904" s="1" t="s">
        <v>104611</v>
      </c>
      <c r="E24904" s="3" t="s">
        <v>3</v>
      </c>
      <c r="F24904" s="3" t="s">
        <v>3</v>
      </c>
      <c r="G24904" s="3" t="s">
        <v>99440</v>
      </c>
      <c r="H24904" s="1" t="s">
        <v>3</v>
      </c>
      <c r="I24904" s="1"/>
      <c r="J24904" s="1"/>
      <c r="K24904" s="3">
        <v>1</v>
      </c>
      <c r="L24904" s="2" t="s">
        <v>3</v>
      </c>
      <c r="M24904" s="2" t="s">
        <v>3</v>
      </c>
      <c r="N24904" s="3">
        <v>1</v>
      </c>
      <c r="O24904" s="2" t="s">
        <v>3</v>
      </c>
      <c r="P24904" s="2" t="s">
        <v>3</v>
      </c>
      <c r="Q24904" s="2" t="s">
        <v>3</v>
      </c>
      <c r="R24904" s="2" t="s">
        <v>3</v>
      </c>
      <c r="S24904" s="2" t="s">
        <v>3</v>
      </c>
      <c r="T24904" s="2" t="s">
        <v>3</v>
      </c>
      <c r="U24904" s="2" t="s">
        <v>3</v>
      </c>
      <c r="V24904" s="2" t="s">
        <v>3</v>
      </c>
      <c r="W24904" s="12"/>
      <c r="X24904" s="12"/>
      <c r="Y24904" s="12"/>
      <c r="Z24904" s="12"/>
      <c r="AB24904" s="1"/>
    </row>
    <row r="24905" spans="1:28">
      <c r="A24905" s="1" t="s">
        <v>37357</v>
      </c>
      <c r="B24905" s="1" t="s">
        <v>584</v>
      </c>
      <c r="C24905" s="1" t="s">
        <v>47162</v>
      </c>
      <c r="D24905" s="1" t="s">
        <v>104612</v>
      </c>
      <c r="E24905" s="3">
        <v>2005</v>
      </c>
      <c r="F24905" s="3">
        <v>37</v>
      </c>
      <c r="G24905" s="3" t="s">
        <v>99441</v>
      </c>
      <c r="H24905" s="1" t="s">
        <v>37358</v>
      </c>
      <c r="I24905" s="1" t="s">
        <v>100215</v>
      </c>
      <c r="J24905" s="1" t="s">
        <v>903</v>
      </c>
      <c r="K24905" s="3">
        <v>12</v>
      </c>
      <c r="L24905" s="2">
        <v>102651.02338087899</v>
      </c>
      <c r="M24905" s="2">
        <v>5186960</v>
      </c>
      <c r="N24905" s="3">
        <v>54</v>
      </c>
      <c r="O24905" s="2">
        <v>25930</v>
      </c>
      <c r="P24905" s="2">
        <v>259350.00000000003</v>
      </c>
      <c r="Q24905" s="2">
        <v>29346.7963591527</v>
      </c>
      <c r="R24905" s="2">
        <v>29346.7963591527</v>
      </c>
      <c r="S24905" s="2">
        <v>70578.336472408002</v>
      </c>
      <c r="T24905" s="2">
        <v>166796.397197821</v>
      </c>
      <c r="U24905" s="2">
        <v>201938.91897663049</v>
      </c>
      <c r="V24905" s="2">
        <v>307366.48431305902</v>
      </c>
      <c r="W24905" s="12">
        <v>0.81793796096718752</v>
      </c>
      <c r="X24905" s="12">
        <v>0.81793796096718752</v>
      </c>
      <c r="Y24905" s="12">
        <v>10.473595841652996</v>
      </c>
      <c r="Z24905" s="12">
        <v>10.473595841652996</v>
      </c>
      <c r="AB24905" s="1"/>
    </row>
    <row r="24906" spans="1:28">
      <c r="A24906" s="1" t="s">
        <v>37359</v>
      </c>
      <c r="B24906" s="1" t="s">
        <v>17226</v>
      </c>
      <c r="C24906" s="1" t="s">
        <v>46774</v>
      </c>
      <c r="D24906" s="1" t="s">
        <v>104613</v>
      </c>
      <c r="E24906" s="3">
        <v>1989</v>
      </c>
      <c r="F24906" s="3">
        <v>1</v>
      </c>
      <c r="G24906" s="3" t="s">
        <v>99440</v>
      </c>
      <c r="H24906" s="1" t="s">
        <v>37360</v>
      </c>
      <c r="I24906" s="1" t="s">
        <v>46814</v>
      </c>
      <c r="J24906" s="1"/>
      <c r="K24906" s="3">
        <v>2</v>
      </c>
      <c r="L24906" s="2" t="s">
        <v>3</v>
      </c>
      <c r="M24906" s="2" t="s">
        <v>3</v>
      </c>
      <c r="N24906" s="3">
        <v>4</v>
      </c>
      <c r="O24906" s="2" t="s">
        <v>3</v>
      </c>
      <c r="P24906" s="2" t="s">
        <v>3</v>
      </c>
      <c r="Q24906" s="2" t="s">
        <v>3</v>
      </c>
      <c r="R24906" s="2" t="s">
        <v>3</v>
      </c>
      <c r="S24906" s="2" t="s">
        <v>3</v>
      </c>
      <c r="T24906" s="2" t="s">
        <v>3</v>
      </c>
      <c r="U24906" s="2" t="s">
        <v>3</v>
      </c>
      <c r="V24906" s="2" t="s">
        <v>3</v>
      </c>
      <c r="W24906" s="12"/>
      <c r="X24906" s="12"/>
      <c r="Y24906" s="12"/>
      <c r="Z24906" s="12"/>
      <c r="AB24906" s="1"/>
    </row>
    <row r="24907" spans="1:28">
      <c r="A24907" s="1" t="s">
        <v>37361</v>
      </c>
      <c r="B24907" s="1" t="s">
        <v>3</v>
      </c>
      <c r="C24907" s="1" t="s">
        <v>3</v>
      </c>
      <c r="D24907" s="1" t="s">
        <v>104614</v>
      </c>
      <c r="E24907" s="3" t="s">
        <v>3</v>
      </c>
      <c r="F24907" s="3" t="s">
        <v>3</v>
      </c>
      <c r="G24907" s="3" t="s">
        <v>99440</v>
      </c>
      <c r="H24907" s="1" t="s">
        <v>3</v>
      </c>
      <c r="I24907" s="1"/>
      <c r="J24907" s="1"/>
      <c r="K24907" s="3">
        <v>1</v>
      </c>
      <c r="L24907" s="2" t="s">
        <v>3</v>
      </c>
      <c r="M24907" s="2" t="s">
        <v>3</v>
      </c>
      <c r="N24907" s="3">
        <v>1</v>
      </c>
      <c r="O24907" s="2" t="s">
        <v>3</v>
      </c>
      <c r="P24907" s="2" t="s">
        <v>3</v>
      </c>
      <c r="Q24907" s="2" t="s">
        <v>3</v>
      </c>
      <c r="R24907" s="2" t="s">
        <v>3</v>
      </c>
      <c r="S24907" s="2" t="s">
        <v>3</v>
      </c>
      <c r="T24907" s="2" t="s">
        <v>3</v>
      </c>
      <c r="U24907" s="2" t="s">
        <v>3</v>
      </c>
      <c r="V24907" s="2" t="s">
        <v>3</v>
      </c>
      <c r="W24907" s="12"/>
      <c r="X24907" s="12"/>
      <c r="Y24907" s="12"/>
      <c r="Z24907" s="12"/>
      <c r="AB24907" s="1"/>
    </row>
    <row r="24908" spans="1:28">
      <c r="A24908" s="5" t="s">
        <v>37361</v>
      </c>
      <c r="B24908" s="6" t="s">
        <v>37361</v>
      </c>
      <c r="C24908" s="6" t="s">
        <v>74221</v>
      </c>
      <c r="D24908" s="6" t="s">
        <v>95014</v>
      </c>
      <c r="E24908" s="13"/>
      <c r="F24908" s="7"/>
      <c r="G24908" s="13" t="s">
        <v>3</v>
      </c>
      <c r="H24908" s="6" t="s">
        <v>3</v>
      </c>
      <c r="I24908" s="4" t="s">
        <v>46771</v>
      </c>
      <c r="J24908" s="4" t="s">
        <v>903</v>
      </c>
      <c r="K24908" s="7"/>
      <c r="L24908" s="7">
        <v>10099.4410470979</v>
      </c>
      <c r="M24908" s="7"/>
      <c r="N24908" s="7">
        <v>1</v>
      </c>
      <c r="O24908" s="7" t="s">
        <v>3</v>
      </c>
      <c r="P24908" s="7" t="s">
        <v>3</v>
      </c>
      <c r="Q24908" s="7" t="s">
        <v>3</v>
      </c>
      <c r="R24908" s="7" t="s">
        <v>3</v>
      </c>
      <c r="S24908" s="7">
        <v>10099.4410470979</v>
      </c>
      <c r="T24908" s="7">
        <v>10099.4410470979</v>
      </c>
      <c r="U24908" s="7">
        <v>90682.839063488704</v>
      </c>
      <c r="V24908" s="7">
        <v>90682.839063488704</v>
      </c>
      <c r="W24908" s="8" t="s">
        <v>3</v>
      </c>
      <c r="X24908" s="8" t="s">
        <v>3</v>
      </c>
      <c r="Y24908" s="8" t="s">
        <v>3</v>
      </c>
      <c r="Z24908" s="8" t="s">
        <v>3</v>
      </c>
      <c r="AB24908" s="1"/>
    </row>
    <row r="24909" spans="1:28">
      <c r="A24909" s="5" t="s">
        <v>70586</v>
      </c>
      <c r="B24909" s="6" t="s">
        <v>127</v>
      </c>
      <c r="C24909" s="6" t="s">
        <v>46758</v>
      </c>
      <c r="D24909" s="6" t="s">
        <v>70587</v>
      </c>
      <c r="E24909" s="13"/>
      <c r="F24909" s="7"/>
      <c r="G24909" s="13" t="s">
        <v>3</v>
      </c>
      <c r="H24909" s="6" t="s">
        <v>70588</v>
      </c>
      <c r="I24909" s="4" t="s">
        <v>46885</v>
      </c>
      <c r="J24909" s="4" t="s">
        <v>1571</v>
      </c>
      <c r="K24909" s="7"/>
      <c r="L24909" s="7">
        <v>376.28924236082003</v>
      </c>
      <c r="M24909" s="7"/>
      <c r="N24909" s="7">
        <v>1</v>
      </c>
      <c r="O24909" s="7" t="s">
        <v>3</v>
      </c>
      <c r="P24909" s="7" t="s">
        <v>3</v>
      </c>
      <c r="Q24909" s="7" t="s">
        <v>3</v>
      </c>
      <c r="R24909" s="7" t="s">
        <v>3</v>
      </c>
      <c r="S24909" s="7">
        <v>376.28924236082003</v>
      </c>
      <c r="T24909" s="7">
        <v>376.28924236082003</v>
      </c>
      <c r="U24909" s="7">
        <v>408.98562916228497</v>
      </c>
      <c r="V24909" s="7">
        <v>408.98562916228497</v>
      </c>
      <c r="W24909" s="8" t="s">
        <v>3</v>
      </c>
      <c r="X24909" s="8" t="s">
        <v>3</v>
      </c>
      <c r="Y24909" s="8" t="s">
        <v>3</v>
      </c>
      <c r="Z24909" s="8" t="s">
        <v>3</v>
      </c>
      <c r="AB24909" s="1"/>
    </row>
    <row r="24910" spans="1:28">
      <c r="A24910" s="1" t="s">
        <v>37362</v>
      </c>
      <c r="B24910" s="1" t="s">
        <v>519</v>
      </c>
      <c r="C24910" s="1" t="s">
        <v>62569</v>
      </c>
      <c r="D24910" s="1" t="s">
        <v>104615</v>
      </c>
      <c r="E24910" s="3">
        <v>1971</v>
      </c>
      <c r="F24910" s="3" t="s">
        <v>3</v>
      </c>
      <c r="G24910" s="3" t="s">
        <v>99440</v>
      </c>
      <c r="H24910" s="1" t="s">
        <v>37363</v>
      </c>
      <c r="I24910" s="1"/>
      <c r="J24910" s="1"/>
      <c r="K24910" s="3">
        <v>1</v>
      </c>
      <c r="L24910" s="2" t="s">
        <v>3</v>
      </c>
      <c r="M24910" s="2" t="s">
        <v>3</v>
      </c>
      <c r="N24910" s="3">
        <v>1</v>
      </c>
      <c r="O24910" s="2" t="s">
        <v>3</v>
      </c>
      <c r="P24910" s="2" t="s">
        <v>3</v>
      </c>
      <c r="Q24910" s="2" t="s">
        <v>3</v>
      </c>
      <c r="R24910" s="2" t="s">
        <v>3</v>
      </c>
      <c r="S24910" s="2" t="s">
        <v>3</v>
      </c>
      <c r="T24910" s="2" t="s">
        <v>3</v>
      </c>
      <c r="U24910" s="2" t="s">
        <v>3</v>
      </c>
      <c r="V24910" s="2" t="s">
        <v>3</v>
      </c>
      <c r="W24910" s="12"/>
      <c r="X24910" s="12"/>
      <c r="Y24910" s="12"/>
      <c r="Z24910" s="12"/>
      <c r="AB24910" s="1"/>
    </row>
    <row r="24911" spans="1:28">
      <c r="A24911" s="1" t="s">
        <v>37364</v>
      </c>
      <c r="B24911" s="1" t="s">
        <v>3733</v>
      </c>
      <c r="C24911" s="1" t="s">
        <v>49990</v>
      </c>
      <c r="D24911" s="1" t="s">
        <v>104616</v>
      </c>
      <c r="E24911" s="3">
        <v>2018</v>
      </c>
      <c r="F24911" s="3">
        <v>3</v>
      </c>
      <c r="G24911" s="3" t="s">
        <v>99441</v>
      </c>
      <c r="H24911" s="1" t="s">
        <v>37365</v>
      </c>
      <c r="I24911" s="1" t="s">
        <v>100216</v>
      </c>
      <c r="J24911" s="1"/>
      <c r="K24911" s="3">
        <v>1</v>
      </c>
      <c r="L24911" s="2" t="s">
        <v>3</v>
      </c>
      <c r="M24911" s="2" t="s">
        <v>3</v>
      </c>
      <c r="N24911" s="3">
        <v>2</v>
      </c>
      <c r="O24911" s="2" t="s">
        <v>3</v>
      </c>
      <c r="P24911" s="2" t="s">
        <v>3</v>
      </c>
      <c r="Q24911" s="2" t="s">
        <v>3</v>
      </c>
      <c r="R24911" s="2" t="s">
        <v>3</v>
      </c>
      <c r="S24911" s="2" t="s">
        <v>3</v>
      </c>
      <c r="T24911" s="2" t="s">
        <v>3</v>
      </c>
      <c r="U24911" s="2" t="s">
        <v>3</v>
      </c>
      <c r="V24911" s="2" t="s">
        <v>3</v>
      </c>
      <c r="W24911" s="12"/>
      <c r="X24911" s="12"/>
      <c r="Y24911" s="12"/>
      <c r="Z24911" s="12"/>
      <c r="AB24911" s="1"/>
    </row>
    <row r="24912" spans="1:28">
      <c r="A24912" s="1" t="s">
        <v>37366</v>
      </c>
      <c r="B24912" s="1" t="s">
        <v>4499</v>
      </c>
      <c r="C24912" s="1" t="s">
        <v>47291</v>
      </c>
      <c r="D24912" s="1" t="s">
        <v>104617</v>
      </c>
      <c r="E24912" s="3">
        <v>2012</v>
      </c>
      <c r="F24912" s="3">
        <v>8</v>
      </c>
      <c r="G24912" s="3" t="s">
        <v>99441</v>
      </c>
      <c r="H24912" s="1" t="s">
        <v>37367</v>
      </c>
      <c r="I24912" s="1" t="s">
        <v>50468</v>
      </c>
      <c r="J24912" s="1" t="s">
        <v>903</v>
      </c>
      <c r="K24912" s="3">
        <v>8</v>
      </c>
      <c r="L24912" s="2" t="s">
        <v>3</v>
      </c>
      <c r="M24912" s="2">
        <v>1348610</v>
      </c>
      <c r="N24912" s="3">
        <v>40</v>
      </c>
      <c r="O24912" s="2">
        <v>2250</v>
      </c>
      <c r="P24912" s="2">
        <v>36070</v>
      </c>
      <c r="Q24912" s="2" t="s">
        <v>3</v>
      </c>
      <c r="R24912" s="2" t="s">
        <v>3</v>
      </c>
      <c r="S24912" s="2" t="s">
        <v>3</v>
      </c>
      <c r="T24912" s="2" t="s">
        <v>3</v>
      </c>
      <c r="U24912" s="2" t="s">
        <v>3</v>
      </c>
      <c r="V24912" s="2" t="s">
        <v>3</v>
      </c>
      <c r="W24912" s="12"/>
      <c r="X24912" s="12"/>
      <c r="Y24912" s="12"/>
      <c r="Z24912" s="12"/>
      <c r="AB24912" s="1"/>
    </row>
    <row r="24913" spans="1:28">
      <c r="A24913" s="5" t="s">
        <v>64649</v>
      </c>
      <c r="B24913" s="6" t="s">
        <v>1785</v>
      </c>
      <c r="C24913" s="6" t="s">
        <v>64650</v>
      </c>
      <c r="D24913" s="6" t="s">
        <v>3</v>
      </c>
      <c r="E24913" s="13">
        <v>1987</v>
      </c>
      <c r="F24913" s="7"/>
      <c r="G24913" s="13" t="s">
        <v>3</v>
      </c>
      <c r="H24913" s="6" t="s">
        <v>64651</v>
      </c>
      <c r="I24913" s="4" t="s">
        <v>47185</v>
      </c>
      <c r="J24913" s="4" t="s">
        <v>903</v>
      </c>
      <c r="K24913" s="7">
        <v>1</v>
      </c>
      <c r="L24913" s="7">
        <v>3031.4215576880201</v>
      </c>
      <c r="M24913" s="7"/>
      <c r="N24913" s="7">
        <v>1</v>
      </c>
      <c r="O24913" s="7">
        <v>149218.327790107</v>
      </c>
      <c r="P24913" s="7">
        <v>149218.327790107</v>
      </c>
      <c r="Q24913" s="7">
        <v>16868.619678487601</v>
      </c>
      <c r="R24913" s="7">
        <v>16868.619678487601</v>
      </c>
      <c r="S24913" s="7">
        <v>3031.4215576880201</v>
      </c>
      <c r="T24913" s="7">
        <v>3031.4215576880201</v>
      </c>
      <c r="U24913" s="7">
        <v>121147.776166034</v>
      </c>
      <c r="V24913" s="7">
        <v>121147.776166034</v>
      </c>
      <c r="W24913" s="8">
        <v>0.81188268197484759</v>
      </c>
      <c r="X24913" s="8">
        <v>0.81188268197484759</v>
      </c>
      <c r="Y24913" s="8">
        <v>7.1818428819361353</v>
      </c>
      <c r="Z24913" s="8">
        <v>7.1818428819361353</v>
      </c>
      <c r="AB24913" s="1"/>
    </row>
    <row r="24914" spans="1:28">
      <c r="A24914" s="1" t="s">
        <v>37368</v>
      </c>
      <c r="B24914" s="1" t="s">
        <v>1895</v>
      </c>
      <c r="C24914" s="1" t="s">
        <v>98746</v>
      </c>
      <c r="D24914" s="1" t="s">
        <v>104618</v>
      </c>
      <c r="E24914" s="3">
        <v>2010</v>
      </c>
      <c r="F24914" s="3">
        <v>4</v>
      </c>
      <c r="G24914" s="3" t="s">
        <v>99441</v>
      </c>
      <c r="H24914" s="1" t="s">
        <v>37369</v>
      </c>
      <c r="I24914" s="1" t="s">
        <v>99580</v>
      </c>
      <c r="J24914" s="1" t="s">
        <v>903</v>
      </c>
      <c r="K24914" s="3">
        <v>1</v>
      </c>
      <c r="L24914" s="2" t="s">
        <v>3</v>
      </c>
      <c r="M24914" s="2" t="s">
        <v>3</v>
      </c>
      <c r="N24914" s="3">
        <v>5</v>
      </c>
      <c r="O24914" s="2" t="s">
        <v>3</v>
      </c>
      <c r="P24914" s="2" t="s">
        <v>3</v>
      </c>
      <c r="Q24914" s="2" t="s">
        <v>3</v>
      </c>
      <c r="R24914" s="2" t="s">
        <v>3</v>
      </c>
      <c r="S24914" s="2" t="s">
        <v>3</v>
      </c>
      <c r="T24914" s="2" t="s">
        <v>3</v>
      </c>
      <c r="U24914" s="2" t="s">
        <v>3</v>
      </c>
      <c r="V24914" s="2" t="s">
        <v>3</v>
      </c>
      <c r="W24914" s="12"/>
      <c r="X24914" s="12"/>
      <c r="Y24914" s="12"/>
      <c r="Z24914" s="12"/>
      <c r="AB24914" s="1"/>
    </row>
    <row r="24915" spans="1:28">
      <c r="A24915" s="1" t="s">
        <v>37370</v>
      </c>
      <c r="B24915" s="1" t="s">
        <v>519</v>
      </c>
      <c r="C24915" s="1" t="s">
        <v>98747</v>
      </c>
      <c r="D24915" s="1" t="s">
        <v>104619</v>
      </c>
      <c r="E24915" s="3">
        <v>1997</v>
      </c>
      <c r="F24915" s="3" t="s">
        <v>3</v>
      </c>
      <c r="G24915" s="3" t="s">
        <v>99440</v>
      </c>
      <c r="H24915" s="1" t="s">
        <v>37371</v>
      </c>
      <c r="I24915" s="1"/>
      <c r="J24915" s="1"/>
      <c r="K24915" s="3">
        <v>1</v>
      </c>
      <c r="L24915" s="2" t="s">
        <v>3</v>
      </c>
      <c r="M24915" s="2" t="s">
        <v>3</v>
      </c>
      <c r="N24915" s="3">
        <v>1</v>
      </c>
      <c r="O24915" s="2" t="s">
        <v>3</v>
      </c>
      <c r="P24915" s="2" t="s">
        <v>3</v>
      </c>
      <c r="Q24915" s="2" t="s">
        <v>3</v>
      </c>
      <c r="R24915" s="2" t="s">
        <v>3</v>
      </c>
      <c r="S24915" s="2" t="s">
        <v>3</v>
      </c>
      <c r="T24915" s="2" t="s">
        <v>3</v>
      </c>
      <c r="U24915" s="2" t="s">
        <v>3</v>
      </c>
      <c r="V24915" s="2" t="s">
        <v>3</v>
      </c>
      <c r="W24915" s="12"/>
      <c r="X24915" s="12"/>
      <c r="Y24915" s="12"/>
      <c r="Z24915" s="12"/>
      <c r="AB24915" s="1"/>
    </row>
    <row r="24916" spans="1:28">
      <c r="A24916" s="1" t="s">
        <v>37372</v>
      </c>
      <c r="B24916" s="1" t="s">
        <v>46777</v>
      </c>
      <c r="C24916" s="1" t="s">
        <v>47966</v>
      </c>
      <c r="D24916" s="1" t="s">
        <v>47967</v>
      </c>
      <c r="E24916" s="3">
        <v>2012</v>
      </c>
      <c r="F24916" s="3">
        <v>6</v>
      </c>
      <c r="G24916" s="3" t="s">
        <v>99440</v>
      </c>
      <c r="H24916" s="1" t="s">
        <v>37373</v>
      </c>
      <c r="I24916" s="1" t="s">
        <v>47025</v>
      </c>
      <c r="J24916" s="1"/>
      <c r="K24916" s="3">
        <v>6</v>
      </c>
      <c r="L24916" s="2">
        <v>14993.592742115699</v>
      </c>
      <c r="M24916" s="2" t="s">
        <v>3</v>
      </c>
      <c r="N24916" s="3">
        <v>22</v>
      </c>
      <c r="O24916" s="2">
        <v>73874.5842362166</v>
      </c>
      <c r="P24916" s="2">
        <v>73874.5842362166</v>
      </c>
      <c r="Q24916" s="2">
        <v>4389.28938215793</v>
      </c>
      <c r="R24916" s="2">
        <v>4389.28938215793</v>
      </c>
      <c r="S24916" s="2">
        <v>4730</v>
      </c>
      <c r="T24916" s="2">
        <v>686900</v>
      </c>
      <c r="U24916" s="2">
        <v>4730</v>
      </c>
      <c r="V24916" s="2">
        <v>686900</v>
      </c>
      <c r="W24916" s="12">
        <v>0.64945137955875876</v>
      </c>
      <c r="X24916" s="12">
        <v>0.64945137955875876</v>
      </c>
      <c r="Y24916" s="12">
        <v>10.930687514376858</v>
      </c>
      <c r="Z24916" s="12">
        <v>10.930687514376858</v>
      </c>
      <c r="AB24916" s="1"/>
    </row>
    <row r="24917" spans="1:28">
      <c r="A24917" s="5" t="s">
        <v>81020</v>
      </c>
      <c r="B24917" s="6" t="s">
        <v>46777</v>
      </c>
      <c r="C24917" s="6" t="s">
        <v>3</v>
      </c>
      <c r="D24917" s="6" t="s">
        <v>3</v>
      </c>
      <c r="E24917" s="13">
        <v>2018</v>
      </c>
      <c r="F24917" s="7"/>
      <c r="G24917" s="13" t="s">
        <v>3</v>
      </c>
      <c r="H24917" s="6" t="s">
        <v>81021</v>
      </c>
      <c r="I24917" s="4" t="s">
        <v>46923</v>
      </c>
      <c r="J24917" s="4" t="s">
        <v>46761</v>
      </c>
      <c r="K24917" s="7"/>
      <c r="L24917" s="7">
        <v>200000</v>
      </c>
      <c r="M24917" s="7"/>
      <c r="N24917" s="7">
        <v>1</v>
      </c>
      <c r="O24917" s="7" t="s">
        <v>3</v>
      </c>
      <c r="P24917" s="7" t="s">
        <v>3</v>
      </c>
      <c r="Q24917" s="7" t="s">
        <v>3</v>
      </c>
      <c r="R24917" s="7" t="s">
        <v>3</v>
      </c>
      <c r="S24917" s="7">
        <v>200000</v>
      </c>
      <c r="T24917" s="7">
        <v>200000</v>
      </c>
      <c r="U24917" s="7">
        <v>200000</v>
      </c>
      <c r="V24917" s="7">
        <v>200000</v>
      </c>
      <c r="W24917" s="8" t="s">
        <v>3</v>
      </c>
      <c r="X24917" s="8" t="s">
        <v>3</v>
      </c>
      <c r="Y24917" s="8" t="s">
        <v>3</v>
      </c>
      <c r="Z24917" s="8" t="s">
        <v>3</v>
      </c>
      <c r="AB24917" s="1"/>
    </row>
    <row r="24918" spans="1:28">
      <c r="A24918" s="1" t="s">
        <v>37374</v>
      </c>
      <c r="B24918" s="1" t="s">
        <v>296</v>
      </c>
      <c r="C24918" s="1" t="s">
        <v>51742</v>
      </c>
      <c r="D24918" s="1" t="s">
        <v>104620</v>
      </c>
      <c r="E24918" s="3">
        <v>2019</v>
      </c>
      <c r="F24918" s="3" t="s">
        <v>3</v>
      </c>
      <c r="G24918" s="3" t="s">
        <v>99440</v>
      </c>
      <c r="H24918" s="1" t="s">
        <v>37375</v>
      </c>
      <c r="I24918" s="1"/>
      <c r="J24918" s="1"/>
      <c r="K24918" s="3">
        <v>1</v>
      </c>
      <c r="L24918" s="2" t="s">
        <v>3</v>
      </c>
      <c r="M24918" s="2" t="s">
        <v>3</v>
      </c>
      <c r="N24918" s="3">
        <v>1</v>
      </c>
      <c r="O24918" s="2" t="s">
        <v>3</v>
      </c>
      <c r="P24918" s="2" t="s">
        <v>3</v>
      </c>
      <c r="Q24918" s="2" t="s">
        <v>3</v>
      </c>
      <c r="R24918" s="2" t="s">
        <v>3</v>
      </c>
      <c r="S24918" s="2" t="s">
        <v>3</v>
      </c>
      <c r="T24918" s="2" t="s">
        <v>3</v>
      </c>
      <c r="U24918" s="2" t="s">
        <v>3</v>
      </c>
      <c r="V24918" s="2" t="s">
        <v>3</v>
      </c>
      <c r="W24918" s="12"/>
      <c r="X24918" s="12"/>
      <c r="Y24918" s="12"/>
      <c r="Z24918" s="12"/>
      <c r="AB24918" s="1"/>
    </row>
    <row r="24919" spans="1:28">
      <c r="A24919" s="1" t="s">
        <v>37376</v>
      </c>
      <c r="B24919" s="1" t="s">
        <v>46777</v>
      </c>
      <c r="C24919" s="1" t="s">
        <v>47257</v>
      </c>
      <c r="D24919" s="1" t="s">
        <v>104621</v>
      </c>
      <c r="E24919" s="3">
        <v>2018</v>
      </c>
      <c r="F24919" s="3">
        <v>7</v>
      </c>
      <c r="G24919" s="3" t="s">
        <v>99441</v>
      </c>
      <c r="H24919" s="1" t="s">
        <v>37377</v>
      </c>
      <c r="I24919" s="1" t="s">
        <v>99737</v>
      </c>
      <c r="J24919" s="1" t="s">
        <v>46761</v>
      </c>
      <c r="K24919" s="3">
        <v>5</v>
      </c>
      <c r="L24919" s="2" t="s">
        <v>3</v>
      </c>
      <c r="M24919" s="2" t="s">
        <v>3</v>
      </c>
      <c r="N24919" s="3">
        <v>22</v>
      </c>
      <c r="O24919" s="2">
        <v>5000</v>
      </c>
      <c r="P24919" s="2">
        <v>100000</v>
      </c>
      <c r="Q24919" s="2">
        <v>2000</v>
      </c>
      <c r="R24919" s="2">
        <v>8000</v>
      </c>
      <c r="S24919" s="2" t="s">
        <v>3</v>
      </c>
      <c r="T24919" s="2" t="s">
        <v>3</v>
      </c>
      <c r="U24919" s="2" t="s">
        <v>3</v>
      </c>
      <c r="V24919" s="2" t="s">
        <v>3</v>
      </c>
      <c r="W24919" s="12"/>
      <c r="X24919" s="12"/>
      <c r="Y24919" s="12"/>
      <c r="Z24919" s="12"/>
      <c r="AB24919" s="1"/>
    </row>
    <row r="24920" spans="1:28">
      <c r="A24920" s="1" t="s">
        <v>37378</v>
      </c>
      <c r="B24920" s="1" t="s">
        <v>49859</v>
      </c>
      <c r="C24920" s="1" t="s">
        <v>49704</v>
      </c>
      <c r="D24920" s="1" t="s">
        <v>68633</v>
      </c>
      <c r="E24920" s="3">
        <v>2017</v>
      </c>
      <c r="F24920" s="3">
        <v>4</v>
      </c>
      <c r="G24920" s="3" t="s">
        <v>99440</v>
      </c>
      <c r="H24920" s="1" t="s">
        <v>37379</v>
      </c>
      <c r="I24920" s="1" t="s">
        <v>46756</v>
      </c>
      <c r="J24920" s="1"/>
      <c r="K24920" s="3">
        <v>1</v>
      </c>
      <c r="L24920" s="2">
        <v>3638.81401617251</v>
      </c>
      <c r="M24920" s="2" t="s">
        <v>3</v>
      </c>
      <c r="N24920" s="3">
        <v>4</v>
      </c>
      <c r="O24920" s="2">
        <v>0</v>
      </c>
      <c r="P24920" s="2">
        <v>0</v>
      </c>
      <c r="Q24920" s="2">
        <v>0</v>
      </c>
      <c r="R24920" s="2">
        <v>0</v>
      </c>
      <c r="S24920" s="2">
        <v>3638.81401617251</v>
      </c>
      <c r="T24920" s="2">
        <v>3638.81401617251</v>
      </c>
      <c r="U24920" s="2">
        <v>3638.81401617251</v>
      </c>
      <c r="V24920" s="2">
        <v>3638.81401617251</v>
      </c>
      <c r="W24920" s="12" t="s">
        <v>3</v>
      </c>
      <c r="X24920" s="12" t="s">
        <v>3</v>
      </c>
      <c r="Y24920" s="12" t="s">
        <v>3</v>
      </c>
      <c r="Z24920" s="12" t="s">
        <v>3</v>
      </c>
      <c r="AB24920" s="1"/>
    </row>
    <row r="24921" spans="1:28">
      <c r="A24921" s="1" t="s">
        <v>37380</v>
      </c>
      <c r="B24921" s="1" t="s">
        <v>46777</v>
      </c>
      <c r="C24921" s="1" t="s">
        <v>47875</v>
      </c>
      <c r="D24921" s="1" t="s">
        <v>104622</v>
      </c>
      <c r="E24921" s="3">
        <v>2020</v>
      </c>
      <c r="F24921" s="3" t="s">
        <v>3</v>
      </c>
      <c r="G24921" s="3" t="s">
        <v>99440</v>
      </c>
      <c r="H24921" s="1" t="s">
        <v>37381</v>
      </c>
      <c r="I24921" s="1"/>
      <c r="J24921" s="1"/>
      <c r="K24921" s="3">
        <v>2</v>
      </c>
      <c r="L24921" s="2" t="s">
        <v>3</v>
      </c>
      <c r="M24921" s="2" t="s">
        <v>3</v>
      </c>
      <c r="N24921" s="3">
        <v>2</v>
      </c>
      <c r="O24921" s="2" t="s">
        <v>3</v>
      </c>
      <c r="P24921" s="2" t="s">
        <v>3</v>
      </c>
      <c r="Q24921" s="2" t="s">
        <v>3</v>
      </c>
      <c r="R24921" s="2" t="s">
        <v>3</v>
      </c>
      <c r="S24921" s="2" t="s">
        <v>3</v>
      </c>
      <c r="T24921" s="2" t="s">
        <v>3</v>
      </c>
      <c r="U24921" s="2" t="s">
        <v>3</v>
      </c>
      <c r="V24921" s="2" t="s">
        <v>3</v>
      </c>
      <c r="W24921" s="12"/>
      <c r="X24921" s="12"/>
      <c r="Y24921" s="12"/>
      <c r="Z24921" s="12"/>
      <c r="AB24921" s="1"/>
    </row>
    <row r="24922" spans="1:28">
      <c r="A24922" s="1" t="s">
        <v>37382</v>
      </c>
      <c r="B24922" s="1" t="s">
        <v>46777</v>
      </c>
      <c r="C24922" s="1" t="s">
        <v>63162</v>
      </c>
      <c r="D24922" s="1" t="s">
        <v>104623</v>
      </c>
      <c r="E24922" s="3">
        <v>2010</v>
      </c>
      <c r="F24922" s="3" t="s">
        <v>3</v>
      </c>
      <c r="G24922" s="3" t="s">
        <v>99440</v>
      </c>
      <c r="H24922" s="1" t="s">
        <v>37383</v>
      </c>
      <c r="I24922" s="1"/>
      <c r="J24922" s="1"/>
      <c r="K24922" s="3">
        <v>1</v>
      </c>
      <c r="L24922" s="2" t="s">
        <v>3</v>
      </c>
      <c r="M24922" s="2" t="s">
        <v>3</v>
      </c>
      <c r="N24922" s="3">
        <v>1</v>
      </c>
      <c r="O24922" s="2" t="s">
        <v>3</v>
      </c>
      <c r="P24922" s="2" t="s">
        <v>3</v>
      </c>
      <c r="Q24922" s="2" t="s">
        <v>3</v>
      </c>
      <c r="R24922" s="2" t="s">
        <v>3</v>
      </c>
      <c r="S24922" s="2" t="s">
        <v>3</v>
      </c>
      <c r="T24922" s="2" t="s">
        <v>3</v>
      </c>
      <c r="U24922" s="2" t="s">
        <v>3</v>
      </c>
      <c r="V24922" s="2" t="s">
        <v>3</v>
      </c>
      <c r="W24922" s="12"/>
      <c r="X24922" s="12"/>
      <c r="Y24922" s="12"/>
      <c r="Z24922" s="12"/>
      <c r="AB24922" s="1"/>
    </row>
    <row r="24923" spans="1:28">
      <c r="A24923" s="1" t="s">
        <v>37384</v>
      </c>
      <c r="B24923" s="1" t="s">
        <v>172</v>
      </c>
      <c r="C24923" s="1" t="s">
        <v>47198</v>
      </c>
      <c r="D24923" s="1" t="s">
        <v>104624</v>
      </c>
      <c r="E24923" s="3">
        <v>2016</v>
      </c>
      <c r="F24923" s="3" t="s">
        <v>3</v>
      </c>
      <c r="G24923" s="3" t="s">
        <v>99440</v>
      </c>
      <c r="H24923" s="1" t="s">
        <v>37385</v>
      </c>
      <c r="I24923" s="1"/>
      <c r="J24923" s="1"/>
      <c r="K24923" s="3">
        <v>1</v>
      </c>
      <c r="L24923" s="2" t="s">
        <v>3</v>
      </c>
      <c r="M24923" s="2" t="s">
        <v>3</v>
      </c>
      <c r="N24923" s="3">
        <v>1</v>
      </c>
      <c r="O24923" s="2" t="s">
        <v>3</v>
      </c>
      <c r="P24923" s="2" t="s">
        <v>3</v>
      </c>
      <c r="Q24923" s="2" t="s">
        <v>3</v>
      </c>
      <c r="R24923" s="2" t="s">
        <v>3</v>
      </c>
      <c r="S24923" s="2" t="s">
        <v>3</v>
      </c>
      <c r="T24923" s="2" t="s">
        <v>3</v>
      </c>
      <c r="U24923" s="2" t="s">
        <v>3</v>
      </c>
      <c r="V24923" s="2" t="s">
        <v>3</v>
      </c>
      <c r="W24923" s="12"/>
      <c r="X24923" s="12"/>
      <c r="Y24923" s="12"/>
      <c r="Z24923" s="12"/>
      <c r="AB24923" s="1"/>
    </row>
    <row r="24924" spans="1:28">
      <c r="A24924" s="5" t="s">
        <v>78891</v>
      </c>
      <c r="B24924" s="6" t="s">
        <v>5373</v>
      </c>
      <c r="C24924" s="6" t="s">
        <v>78892</v>
      </c>
      <c r="D24924" s="6" t="s">
        <v>78893</v>
      </c>
      <c r="E24924" s="13">
        <v>2013</v>
      </c>
      <c r="F24924" s="7"/>
      <c r="G24924" s="13" t="s">
        <v>3</v>
      </c>
      <c r="H24924" s="6" t="s">
        <v>78894</v>
      </c>
      <c r="I24924" s="4" t="s">
        <v>46797</v>
      </c>
      <c r="J24924" s="4" t="s">
        <v>1571</v>
      </c>
      <c r="K24924" s="7"/>
      <c r="L24924" s="7">
        <v>2127.2638700969951</v>
      </c>
      <c r="M24924" s="7"/>
      <c r="N24924" s="7">
        <v>2</v>
      </c>
      <c r="O24924" s="7">
        <v>9299.0885844513796</v>
      </c>
      <c r="P24924" s="7">
        <v>9299.0885844513796</v>
      </c>
      <c r="Q24924" s="7" t="s">
        <v>3</v>
      </c>
      <c r="R24924" s="7" t="s">
        <v>3</v>
      </c>
      <c r="S24924" s="7">
        <v>1853.3042597431775</v>
      </c>
      <c r="T24924" s="7">
        <v>2675.18309080463</v>
      </c>
      <c r="U24924" s="7">
        <v>3148.7599542463076</v>
      </c>
      <c r="V24924" s="7">
        <v>3304.7771735184101</v>
      </c>
      <c r="W24924" s="8">
        <v>0.35538721279031482</v>
      </c>
      <c r="X24924" s="8">
        <v>0.35538721279031482</v>
      </c>
      <c r="Y24924" s="8" t="s">
        <v>3</v>
      </c>
      <c r="Z24924" s="8" t="s">
        <v>3</v>
      </c>
      <c r="AB24924" s="1"/>
    </row>
    <row r="24925" spans="1:28">
      <c r="A24925" s="5" t="s">
        <v>90520</v>
      </c>
      <c r="B24925" s="6" t="s">
        <v>46777</v>
      </c>
      <c r="C24925" s="6" t="s">
        <v>46843</v>
      </c>
      <c r="D24925" s="6" t="s">
        <v>90521</v>
      </c>
      <c r="E24925" s="13">
        <v>1994</v>
      </c>
      <c r="F24925" s="7"/>
      <c r="G24925" s="13" t="s">
        <v>3</v>
      </c>
      <c r="H24925" s="6" t="s">
        <v>90522</v>
      </c>
      <c r="I24925" s="4" t="s">
        <v>176</v>
      </c>
      <c r="J24925" s="4" t="s">
        <v>46761</v>
      </c>
      <c r="K24925" s="7"/>
      <c r="L24925" s="7">
        <v>1958321</v>
      </c>
      <c r="M24925" s="7"/>
      <c r="N24925" s="7">
        <v>1</v>
      </c>
      <c r="O24925" s="7" t="s">
        <v>3</v>
      </c>
      <c r="P24925" s="7" t="s">
        <v>3</v>
      </c>
      <c r="Q24925" s="7" t="s">
        <v>3</v>
      </c>
      <c r="R24925" s="7" t="s">
        <v>3</v>
      </c>
      <c r="S24925" s="7">
        <v>1958321</v>
      </c>
      <c r="T24925" s="7">
        <v>1958321</v>
      </c>
      <c r="U24925" s="7">
        <v>1958321</v>
      </c>
      <c r="V24925" s="7">
        <v>1958321</v>
      </c>
      <c r="W24925" s="8" t="s">
        <v>3</v>
      </c>
      <c r="X24925" s="8" t="s">
        <v>3</v>
      </c>
      <c r="Y24925" s="8" t="s">
        <v>3</v>
      </c>
      <c r="Z24925" s="8" t="s">
        <v>3</v>
      </c>
      <c r="AB24925" s="1"/>
    </row>
    <row r="24926" spans="1:28">
      <c r="A24926" s="1" t="s">
        <v>37386</v>
      </c>
      <c r="B24926" s="1" t="s">
        <v>46777</v>
      </c>
      <c r="C24926" s="1" t="s">
        <v>46843</v>
      </c>
      <c r="D24926" s="1" t="s">
        <v>58244</v>
      </c>
      <c r="E24926" s="3">
        <v>1909</v>
      </c>
      <c r="F24926" s="3">
        <v>5</v>
      </c>
      <c r="G24926" s="3" t="s">
        <v>99440</v>
      </c>
      <c r="H24926" s="1" t="s">
        <v>37387</v>
      </c>
      <c r="I24926" s="1" t="s">
        <v>48558</v>
      </c>
      <c r="J24926" s="1"/>
      <c r="K24926" s="3">
        <v>1</v>
      </c>
      <c r="L24926" s="2">
        <v>158000</v>
      </c>
      <c r="M24926" s="2" t="s">
        <v>3</v>
      </c>
      <c r="N24926" s="3">
        <v>11</v>
      </c>
      <c r="O24926" s="2">
        <v>48118.061999999998</v>
      </c>
      <c r="P24926" s="2">
        <v>48118.061999999998</v>
      </c>
      <c r="Q24926" s="2">
        <v>9655</v>
      </c>
      <c r="R24926" s="2">
        <v>9655</v>
      </c>
      <c r="S24926" s="2">
        <v>148500</v>
      </c>
      <c r="T24926" s="2">
        <v>262932.97200000001</v>
      </c>
      <c r="U24926" s="2">
        <v>148500</v>
      </c>
      <c r="V24926" s="2">
        <v>278000</v>
      </c>
      <c r="W24926" s="12">
        <v>5.777456290737562</v>
      </c>
      <c r="X24926" s="12">
        <v>5.777456290737562</v>
      </c>
      <c r="Y24926" s="12">
        <v>28.793371310201969</v>
      </c>
      <c r="Z24926" s="12">
        <v>28.793371310201969</v>
      </c>
      <c r="AB24926" s="1"/>
    </row>
    <row r="24927" spans="1:28">
      <c r="A24927" s="5" t="s">
        <v>56474</v>
      </c>
      <c r="B24927" s="6" t="s">
        <v>46777</v>
      </c>
      <c r="C24927" s="6" t="s">
        <v>56475</v>
      </c>
      <c r="D24927" s="6" t="s">
        <v>56476</v>
      </c>
      <c r="E24927" s="13">
        <v>1951</v>
      </c>
      <c r="F24927" s="7"/>
      <c r="G24927" s="13" t="s">
        <v>3</v>
      </c>
      <c r="H24927" s="6" t="s">
        <v>56477</v>
      </c>
      <c r="I24927" s="4" t="s">
        <v>47025</v>
      </c>
      <c r="J24927" s="4" t="s">
        <v>903</v>
      </c>
      <c r="K24927" s="7"/>
      <c r="L24927" s="7">
        <v>62683</v>
      </c>
      <c r="M24927" s="7"/>
      <c r="N24927" s="7">
        <v>1</v>
      </c>
      <c r="O24927" s="7">
        <v>37000</v>
      </c>
      <c r="P24927" s="7">
        <v>37000</v>
      </c>
      <c r="Q24927" s="7" t="s">
        <v>3</v>
      </c>
      <c r="R24927" s="7" t="s">
        <v>3</v>
      </c>
      <c r="S24927" s="7">
        <v>62683</v>
      </c>
      <c r="T24927" s="7">
        <v>62683</v>
      </c>
      <c r="U24927" s="7">
        <v>65000</v>
      </c>
      <c r="V24927" s="7">
        <v>65000</v>
      </c>
      <c r="W24927" s="8">
        <v>1.7567567567567568</v>
      </c>
      <c r="X24927" s="8">
        <v>1.7567567567567568</v>
      </c>
      <c r="Y24927" s="8" t="s">
        <v>3</v>
      </c>
      <c r="Z24927" s="8" t="s">
        <v>3</v>
      </c>
      <c r="AB24927" s="1"/>
    </row>
    <row r="24928" spans="1:28">
      <c r="A24928" s="5" t="s">
        <v>62661</v>
      </c>
      <c r="B24928" s="6" t="s">
        <v>9312</v>
      </c>
      <c r="C24928" s="6" t="s">
        <v>61520</v>
      </c>
      <c r="D24928" s="6" t="s">
        <v>3</v>
      </c>
      <c r="E24928" s="13"/>
      <c r="F24928" s="7"/>
      <c r="G24928" s="13" t="s">
        <v>3</v>
      </c>
      <c r="H24928" s="6" t="s">
        <v>62662</v>
      </c>
      <c r="I24928" s="4" t="s">
        <v>1528</v>
      </c>
      <c r="J24928" s="4" t="s">
        <v>1571</v>
      </c>
      <c r="K24928" s="7">
        <v>1</v>
      </c>
      <c r="L24928" s="7">
        <v>1131.18557290119</v>
      </c>
      <c r="M24928" s="7"/>
      <c r="N24928" s="7">
        <v>1</v>
      </c>
      <c r="O24928" s="7" t="s">
        <v>3</v>
      </c>
      <c r="P24928" s="7" t="s">
        <v>3</v>
      </c>
      <c r="Q24928" s="7" t="s">
        <v>3</v>
      </c>
      <c r="R24928" s="7" t="s">
        <v>3</v>
      </c>
      <c r="S24928" s="7">
        <v>1131.18557290119</v>
      </c>
      <c r="T24928" s="7">
        <v>1131.18557290119</v>
      </c>
      <c r="U24928" s="7">
        <v>8892.9685416714292</v>
      </c>
      <c r="V24928" s="7">
        <v>8892.9685416714292</v>
      </c>
      <c r="W24928" s="8" t="s">
        <v>3</v>
      </c>
      <c r="X24928" s="8" t="s">
        <v>3</v>
      </c>
      <c r="Y24928" s="8" t="s">
        <v>3</v>
      </c>
      <c r="Z24928" s="8" t="s">
        <v>3</v>
      </c>
      <c r="AB24928" s="1"/>
    </row>
    <row r="24929" spans="1:28">
      <c r="A24929" s="5" t="s">
        <v>94199</v>
      </c>
      <c r="B24929" s="6" t="s">
        <v>4281</v>
      </c>
      <c r="C24929" s="6" t="s">
        <v>4281</v>
      </c>
      <c r="D24929" s="6" t="s">
        <v>94200</v>
      </c>
      <c r="E24929" s="13">
        <v>2022</v>
      </c>
      <c r="F24929" s="7"/>
      <c r="G24929" s="13" t="s">
        <v>3</v>
      </c>
      <c r="H24929" s="6" t="s">
        <v>94201</v>
      </c>
      <c r="I24929" s="4" t="s">
        <v>46756</v>
      </c>
      <c r="J24929" s="4" t="s">
        <v>46761</v>
      </c>
      <c r="K24929" s="7"/>
      <c r="L24929" s="7">
        <v>324025.00099999999</v>
      </c>
      <c r="M24929" s="7"/>
      <c r="N24929" s="7">
        <v>1</v>
      </c>
      <c r="O24929" s="7" t="s">
        <v>3</v>
      </c>
      <c r="P24929" s="7" t="s">
        <v>3</v>
      </c>
      <c r="Q24929" s="7" t="s">
        <v>3</v>
      </c>
      <c r="R24929" s="7" t="s">
        <v>3</v>
      </c>
      <c r="S24929" s="7">
        <v>324025.00099999999</v>
      </c>
      <c r="T24929" s="7">
        <v>324025.00099999999</v>
      </c>
      <c r="U24929" s="7">
        <v>324025.00099999999</v>
      </c>
      <c r="V24929" s="7">
        <v>324025.00099999999</v>
      </c>
      <c r="W24929" s="8" t="s">
        <v>3</v>
      </c>
      <c r="X24929" s="8" t="s">
        <v>3</v>
      </c>
      <c r="Y24929" s="8" t="s">
        <v>3</v>
      </c>
      <c r="Z24929" s="8" t="s">
        <v>3</v>
      </c>
      <c r="AB24929" s="1"/>
    </row>
    <row r="24930" spans="1:28">
      <c r="A24930" s="1" t="s">
        <v>37388</v>
      </c>
      <c r="B24930" s="1" t="s">
        <v>3869</v>
      </c>
      <c r="C24930" s="1" t="s">
        <v>98748</v>
      </c>
      <c r="D24930" s="1" t="s">
        <v>104625</v>
      </c>
      <c r="E24930" s="3" t="s">
        <v>3</v>
      </c>
      <c r="F24930" s="3" t="s">
        <v>3</v>
      </c>
      <c r="G24930" s="3" t="s">
        <v>99440</v>
      </c>
      <c r="H24930" s="1" t="s">
        <v>3</v>
      </c>
      <c r="I24930" s="1"/>
      <c r="J24930" s="1"/>
      <c r="K24930" s="3">
        <v>1</v>
      </c>
      <c r="L24930" s="2" t="s">
        <v>3</v>
      </c>
      <c r="M24930" s="2" t="s">
        <v>3</v>
      </c>
      <c r="N24930" s="3">
        <v>1</v>
      </c>
      <c r="O24930" s="2" t="s">
        <v>3</v>
      </c>
      <c r="P24930" s="2" t="s">
        <v>3</v>
      </c>
      <c r="Q24930" s="2" t="s">
        <v>3</v>
      </c>
      <c r="R24930" s="2" t="s">
        <v>3</v>
      </c>
      <c r="S24930" s="2" t="s">
        <v>3</v>
      </c>
      <c r="T24930" s="2" t="s">
        <v>3</v>
      </c>
      <c r="U24930" s="2" t="s">
        <v>3</v>
      </c>
      <c r="V24930" s="2" t="s">
        <v>3</v>
      </c>
      <c r="W24930" s="12"/>
      <c r="X24930" s="12"/>
      <c r="Y24930" s="12"/>
      <c r="Z24930" s="12"/>
      <c r="AB24930" s="1"/>
    </row>
    <row r="24931" spans="1:28">
      <c r="A24931" s="1" t="s">
        <v>37389</v>
      </c>
      <c r="B24931" s="1" t="s">
        <v>46777</v>
      </c>
      <c r="C24931" s="1" t="s">
        <v>98749</v>
      </c>
      <c r="D24931" s="1" t="s">
        <v>104626</v>
      </c>
      <c r="E24931" s="3">
        <v>2005</v>
      </c>
      <c r="F24931" s="3" t="s">
        <v>3</v>
      </c>
      <c r="G24931" s="3" t="s">
        <v>99440</v>
      </c>
      <c r="H24931" s="1" t="s">
        <v>37390</v>
      </c>
      <c r="I24931" s="1" t="s">
        <v>47511</v>
      </c>
      <c r="J24931" s="1"/>
      <c r="K24931" s="3">
        <v>1</v>
      </c>
      <c r="L24931" s="2" t="s">
        <v>3</v>
      </c>
      <c r="M24931" s="2" t="s">
        <v>3</v>
      </c>
      <c r="N24931" s="3">
        <v>4</v>
      </c>
      <c r="O24931" s="2" t="s">
        <v>3</v>
      </c>
      <c r="P24931" s="2" t="s">
        <v>3</v>
      </c>
      <c r="Q24931" s="2" t="s">
        <v>3</v>
      </c>
      <c r="R24931" s="2" t="s">
        <v>3</v>
      </c>
      <c r="S24931" s="2" t="s">
        <v>3</v>
      </c>
      <c r="T24931" s="2" t="s">
        <v>3</v>
      </c>
      <c r="U24931" s="2" t="s">
        <v>3</v>
      </c>
      <c r="V24931" s="2" t="s">
        <v>3</v>
      </c>
      <c r="W24931" s="12"/>
      <c r="X24931" s="12"/>
      <c r="Y24931" s="12"/>
      <c r="Z24931" s="12"/>
      <c r="AB24931" s="1"/>
    </row>
    <row r="24932" spans="1:28">
      <c r="A24932" s="1" t="s">
        <v>37391</v>
      </c>
      <c r="B24932" s="1" t="s">
        <v>127</v>
      </c>
      <c r="C24932" s="1" t="s">
        <v>46852</v>
      </c>
      <c r="D24932" s="1" t="s">
        <v>104627</v>
      </c>
      <c r="E24932" s="3">
        <v>2019</v>
      </c>
      <c r="F24932" s="3">
        <v>2</v>
      </c>
      <c r="G24932" s="3" t="s">
        <v>99440</v>
      </c>
      <c r="H24932" s="1" t="s">
        <v>37392</v>
      </c>
      <c r="I24932" s="1" t="s">
        <v>99443</v>
      </c>
      <c r="J24932" s="1"/>
      <c r="K24932" s="3">
        <v>1</v>
      </c>
      <c r="L24932" s="2">
        <v>7297.7260287968202</v>
      </c>
      <c r="M24932" s="2" t="s">
        <v>3</v>
      </c>
      <c r="N24932" s="3">
        <v>1</v>
      </c>
      <c r="O24932" s="2">
        <v>0</v>
      </c>
      <c r="P24932" s="2">
        <v>0</v>
      </c>
      <c r="Q24932" s="2">
        <v>0</v>
      </c>
      <c r="R24932" s="2">
        <v>0</v>
      </c>
      <c r="S24932" s="2">
        <v>7297.7260287968202</v>
      </c>
      <c r="T24932" s="2">
        <v>7297.7260287968202</v>
      </c>
      <c r="U24932" s="2">
        <v>7397.3805877957993</v>
      </c>
      <c r="V24932" s="2">
        <v>7397.3805877957993</v>
      </c>
      <c r="W24932" s="12" t="s">
        <v>3</v>
      </c>
      <c r="X24932" s="12" t="s">
        <v>3</v>
      </c>
      <c r="Y24932" s="12" t="s">
        <v>3</v>
      </c>
      <c r="Z24932" s="12" t="s">
        <v>3</v>
      </c>
      <c r="AB24932" s="1"/>
    </row>
    <row r="24933" spans="1:28">
      <c r="A24933" s="1" t="s">
        <v>37393</v>
      </c>
      <c r="B24933" s="1" t="s">
        <v>4127</v>
      </c>
      <c r="C24933" s="1" t="s">
        <v>50102</v>
      </c>
      <c r="D24933" s="1" t="s">
        <v>104628</v>
      </c>
      <c r="E24933" s="3">
        <v>1885</v>
      </c>
      <c r="F24933" s="3" t="s">
        <v>3</v>
      </c>
      <c r="G24933" s="3" t="s">
        <v>99440</v>
      </c>
      <c r="H24933" s="1" t="s">
        <v>37394</v>
      </c>
      <c r="I24933" s="1"/>
      <c r="J24933" s="1"/>
      <c r="K24933" s="3">
        <v>1</v>
      </c>
      <c r="L24933" s="2" t="s">
        <v>3</v>
      </c>
      <c r="M24933" s="2" t="s">
        <v>3</v>
      </c>
      <c r="N24933" s="3">
        <v>1</v>
      </c>
      <c r="O24933" s="2" t="s">
        <v>3</v>
      </c>
      <c r="P24933" s="2" t="s">
        <v>3</v>
      </c>
      <c r="Q24933" s="2" t="s">
        <v>3</v>
      </c>
      <c r="R24933" s="2" t="s">
        <v>3</v>
      </c>
      <c r="S24933" s="2" t="s">
        <v>3</v>
      </c>
      <c r="T24933" s="2" t="s">
        <v>3</v>
      </c>
      <c r="U24933" s="2" t="s">
        <v>3</v>
      </c>
      <c r="V24933" s="2" t="s">
        <v>3</v>
      </c>
      <c r="W24933" s="12"/>
      <c r="X24933" s="12"/>
      <c r="Y24933" s="12"/>
      <c r="Z24933" s="12"/>
      <c r="AB24933" s="1"/>
    </row>
    <row r="24934" spans="1:28">
      <c r="A24934" s="5" t="s">
        <v>72532</v>
      </c>
      <c r="B24934" s="6" t="s">
        <v>1785</v>
      </c>
      <c r="C24934" s="6" t="s">
        <v>46986</v>
      </c>
      <c r="D24934" s="6" t="s">
        <v>3</v>
      </c>
      <c r="E24934" s="13"/>
      <c r="F24934" s="7"/>
      <c r="G24934" s="13" t="s">
        <v>3</v>
      </c>
      <c r="H24934" s="6" t="s">
        <v>72533</v>
      </c>
      <c r="I24934" s="4" t="s">
        <v>176</v>
      </c>
      <c r="J24934" s="4" t="s">
        <v>903</v>
      </c>
      <c r="K24934" s="7"/>
      <c r="L24934" s="7">
        <v>4165.6748393239704</v>
      </c>
      <c r="M24934" s="7"/>
      <c r="N24934" s="7">
        <v>1</v>
      </c>
      <c r="O24934" s="7" t="s">
        <v>3</v>
      </c>
      <c r="P24934" s="7" t="s">
        <v>3</v>
      </c>
      <c r="Q24934" s="7" t="s">
        <v>3</v>
      </c>
      <c r="R24934" s="7" t="s">
        <v>3</v>
      </c>
      <c r="S24934" s="7">
        <v>4165.6748393239704</v>
      </c>
      <c r="T24934" s="7">
        <v>4165.6748393239704</v>
      </c>
      <c r="U24934" s="7">
        <v>13885.5831944775</v>
      </c>
      <c r="V24934" s="7">
        <v>13885.5831944775</v>
      </c>
      <c r="W24934" s="8" t="s">
        <v>3</v>
      </c>
      <c r="X24934" s="8" t="s">
        <v>3</v>
      </c>
      <c r="Y24934" s="8" t="s">
        <v>3</v>
      </c>
      <c r="Z24934" s="8" t="s">
        <v>3</v>
      </c>
      <c r="AB24934" s="1"/>
    </row>
    <row r="24935" spans="1:28">
      <c r="A24935" s="1" t="s">
        <v>37395</v>
      </c>
      <c r="B24935" s="1" t="s">
        <v>4127</v>
      </c>
      <c r="C24935" s="1" t="s">
        <v>47229</v>
      </c>
      <c r="D24935" s="1" t="s">
        <v>104629</v>
      </c>
      <c r="E24935" s="3">
        <v>2024</v>
      </c>
      <c r="F24935" s="3" t="s">
        <v>3</v>
      </c>
      <c r="G24935" s="3" t="s">
        <v>99440</v>
      </c>
      <c r="H24935" s="1" t="s">
        <v>37396</v>
      </c>
      <c r="I24935" s="1"/>
      <c r="J24935" s="1"/>
      <c r="K24935" s="3">
        <v>1</v>
      </c>
      <c r="L24935" s="2" t="s">
        <v>3</v>
      </c>
      <c r="M24935" s="2" t="s">
        <v>3</v>
      </c>
      <c r="N24935" s="3">
        <v>1</v>
      </c>
      <c r="O24935" s="2" t="s">
        <v>3</v>
      </c>
      <c r="P24935" s="2" t="s">
        <v>3</v>
      </c>
      <c r="Q24935" s="2" t="s">
        <v>3</v>
      </c>
      <c r="R24935" s="2" t="s">
        <v>3</v>
      </c>
      <c r="S24935" s="2" t="s">
        <v>3</v>
      </c>
      <c r="T24935" s="2" t="s">
        <v>3</v>
      </c>
      <c r="U24935" s="2" t="s">
        <v>3</v>
      </c>
      <c r="V24935" s="2" t="s">
        <v>3</v>
      </c>
      <c r="W24935" s="12"/>
      <c r="X24935" s="12"/>
      <c r="Y24935" s="12"/>
      <c r="Z24935" s="12"/>
      <c r="AB24935" s="1"/>
    </row>
    <row r="24936" spans="1:28">
      <c r="A24936" s="5" t="s">
        <v>95478</v>
      </c>
      <c r="B24936" s="6" t="s">
        <v>1895</v>
      </c>
      <c r="C24936" s="6" t="s">
        <v>46913</v>
      </c>
      <c r="D24936" s="6" t="s">
        <v>95479</v>
      </c>
      <c r="E24936" s="13">
        <v>2020</v>
      </c>
      <c r="F24936" s="7"/>
      <c r="G24936" s="13" t="s">
        <v>3</v>
      </c>
      <c r="H24936" s="6" t="s">
        <v>95480</v>
      </c>
      <c r="I24936" s="4" t="s">
        <v>46998</v>
      </c>
      <c r="J24936" s="4" t="s">
        <v>903</v>
      </c>
      <c r="K24936" s="7"/>
      <c r="L24936" s="7">
        <v>105503.953510527</v>
      </c>
      <c r="M24936" s="7"/>
      <c r="N24936" s="7">
        <v>1</v>
      </c>
      <c r="O24936" s="7" t="s">
        <v>3</v>
      </c>
      <c r="P24936" s="7" t="s">
        <v>3</v>
      </c>
      <c r="Q24936" s="7">
        <v>19132.3547918146</v>
      </c>
      <c r="R24936" s="7">
        <v>19132.3547918146</v>
      </c>
      <c r="S24936" s="7">
        <v>105503.953510527</v>
      </c>
      <c r="T24936" s="7">
        <v>105503.953510527</v>
      </c>
      <c r="U24936" s="7">
        <v>154955.43783109999</v>
      </c>
      <c r="V24936" s="7">
        <v>154955.43783109999</v>
      </c>
      <c r="W24936" s="8" t="s">
        <v>3</v>
      </c>
      <c r="X24936" s="8" t="s">
        <v>3</v>
      </c>
      <c r="Y24936" s="8">
        <v>8.0991304790874263</v>
      </c>
      <c r="Z24936" s="8">
        <v>8.0991304790874263</v>
      </c>
      <c r="AB24936" s="1"/>
    </row>
    <row r="24937" spans="1:28">
      <c r="A24937" s="5" t="s">
        <v>82058</v>
      </c>
      <c r="B24937" s="6" t="s">
        <v>37106</v>
      </c>
      <c r="C24937" s="6" t="s">
        <v>55821</v>
      </c>
      <c r="D24937" s="6" t="s">
        <v>3</v>
      </c>
      <c r="E24937" s="13">
        <v>2001</v>
      </c>
      <c r="F24937" s="7"/>
      <c r="G24937" s="13" t="s">
        <v>3</v>
      </c>
      <c r="H24937" s="6" t="s">
        <v>82059</v>
      </c>
      <c r="I24937" s="4" t="s">
        <v>46885</v>
      </c>
      <c r="J24937" s="4" t="s">
        <v>46761</v>
      </c>
      <c r="K24937" s="7">
        <v>1</v>
      </c>
      <c r="L24937" s="7">
        <v>4656.4898669577306</v>
      </c>
      <c r="M24937" s="7"/>
      <c r="N24937" s="7">
        <v>1</v>
      </c>
      <c r="O24937" s="7" t="s">
        <v>3</v>
      </c>
      <c r="P24937" s="7" t="s">
        <v>3</v>
      </c>
      <c r="Q24937" s="7" t="s">
        <v>3</v>
      </c>
      <c r="R24937" s="7" t="s">
        <v>3</v>
      </c>
      <c r="S24937" s="7">
        <v>4656.4898669577306</v>
      </c>
      <c r="T24937" s="7">
        <v>4656.4898669577306</v>
      </c>
      <c r="U24937" s="7">
        <v>61649.095093163094</v>
      </c>
      <c r="V24937" s="7">
        <v>61649.095093163094</v>
      </c>
      <c r="W24937" s="8" t="s">
        <v>3</v>
      </c>
      <c r="X24937" s="8" t="s">
        <v>3</v>
      </c>
      <c r="Y24937" s="8" t="s">
        <v>3</v>
      </c>
      <c r="Z24937" s="8" t="s">
        <v>3</v>
      </c>
      <c r="AB24937" s="1"/>
    </row>
    <row r="24938" spans="1:28">
      <c r="A24938" s="1" t="s">
        <v>37397</v>
      </c>
      <c r="B24938" s="1" t="s">
        <v>46777</v>
      </c>
      <c r="C24938" s="1" t="s">
        <v>48251</v>
      </c>
      <c r="D24938" s="1" t="s">
        <v>104630</v>
      </c>
      <c r="E24938" s="3">
        <v>2017</v>
      </c>
      <c r="F24938" s="3">
        <v>2</v>
      </c>
      <c r="G24938" s="3" t="s">
        <v>99441</v>
      </c>
      <c r="H24938" s="1" t="s">
        <v>37398</v>
      </c>
      <c r="I24938" s="1" t="s">
        <v>100217</v>
      </c>
      <c r="J24938" s="1" t="s">
        <v>46761</v>
      </c>
      <c r="K24938" s="3">
        <v>2</v>
      </c>
      <c r="L24938" s="2" t="s">
        <v>3</v>
      </c>
      <c r="M24938" s="2">
        <v>46000</v>
      </c>
      <c r="N24938" s="3">
        <v>14</v>
      </c>
      <c r="O24938" s="2">
        <v>5000</v>
      </c>
      <c r="P24938" s="2">
        <v>100000</v>
      </c>
      <c r="Q24938" s="2">
        <v>2000</v>
      </c>
      <c r="R24938" s="2">
        <v>6000</v>
      </c>
      <c r="S24938" s="2" t="s">
        <v>3</v>
      </c>
      <c r="T24938" s="2" t="s">
        <v>3</v>
      </c>
      <c r="U24938" s="2" t="s">
        <v>3</v>
      </c>
      <c r="V24938" s="2" t="s">
        <v>3</v>
      </c>
      <c r="W24938" s="12"/>
      <c r="X24938" s="12"/>
      <c r="Y24938" s="12"/>
      <c r="Z24938" s="12"/>
      <c r="AB24938" s="1"/>
    </row>
    <row r="24939" spans="1:28">
      <c r="A24939" s="1" t="s">
        <v>37399</v>
      </c>
      <c r="B24939" s="1" t="s">
        <v>10650</v>
      </c>
      <c r="C24939" s="1" t="s">
        <v>48638</v>
      </c>
      <c r="D24939" s="1" t="s">
        <v>104631</v>
      </c>
      <c r="E24939" s="3">
        <v>1967</v>
      </c>
      <c r="F24939" s="3">
        <v>3</v>
      </c>
      <c r="G24939" s="3" t="s">
        <v>99440</v>
      </c>
      <c r="H24939" s="1" t="s">
        <v>37400</v>
      </c>
      <c r="I24939" s="1"/>
      <c r="J24939" s="1"/>
      <c r="K24939" s="3">
        <v>3</v>
      </c>
      <c r="L24939" s="2" t="s">
        <v>3</v>
      </c>
      <c r="M24939" s="2" t="s">
        <v>3</v>
      </c>
      <c r="N24939" s="3">
        <v>10</v>
      </c>
      <c r="O24939" s="2" t="s">
        <v>3</v>
      </c>
      <c r="P24939" s="2" t="s">
        <v>3</v>
      </c>
      <c r="Q24939" s="2" t="s">
        <v>3</v>
      </c>
      <c r="R24939" s="2" t="s">
        <v>3</v>
      </c>
      <c r="S24939" s="2" t="s">
        <v>3</v>
      </c>
      <c r="T24939" s="2" t="s">
        <v>3</v>
      </c>
      <c r="U24939" s="2" t="s">
        <v>3</v>
      </c>
      <c r="V24939" s="2" t="s">
        <v>3</v>
      </c>
      <c r="W24939" s="12"/>
      <c r="X24939" s="12"/>
      <c r="Y24939" s="12"/>
      <c r="Z24939" s="12"/>
      <c r="AB24939" s="1"/>
    </row>
    <row r="24940" spans="1:28">
      <c r="A24940" s="1" t="s">
        <v>37401</v>
      </c>
      <c r="B24940" s="1" t="s">
        <v>1895</v>
      </c>
      <c r="C24940" s="1" t="s">
        <v>46913</v>
      </c>
      <c r="D24940" s="1" t="s">
        <v>104632</v>
      </c>
      <c r="E24940" s="3">
        <v>1923</v>
      </c>
      <c r="F24940" s="3" t="s">
        <v>3</v>
      </c>
      <c r="G24940" s="3" t="s">
        <v>99440</v>
      </c>
      <c r="H24940" s="1" t="s">
        <v>37402</v>
      </c>
      <c r="I24940" s="1"/>
      <c r="J24940" s="1"/>
      <c r="K24940" s="3">
        <v>1</v>
      </c>
      <c r="L24940" s="2" t="s">
        <v>3</v>
      </c>
      <c r="M24940" s="2" t="s">
        <v>3</v>
      </c>
      <c r="N24940" s="3">
        <v>3</v>
      </c>
      <c r="O24940" s="2" t="s">
        <v>3</v>
      </c>
      <c r="P24940" s="2" t="s">
        <v>3</v>
      </c>
      <c r="Q24940" s="2" t="s">
        <v>3</v>
      </c>
      <c r="R24940" s="2" t="s">
        <v>3</v>
      </c>
      <c r="S24940" s="2" t="s">
        <v>3</v>
      </c>
      <c r="T24940" s="2" t="s">
        <v>3</v>
      </c>
      <c r="U24940" s="2" t="s">
        <v>3</v>
      </c>
      <c r="V24940" s="2" t="s">
        <v>3</v>
      </c>
      <c r="W24940" s="12"/>
      <c r="X24940" s="12"/>
      <c r="Y24940" s="12"/>
      <c r="Z24940" s="12"/>
      <c r="AB24940" s="1"/>
    </row>
    <row r="24941" spans="1:28">
      <c r="A24941" s="1" t="s">
        <v>37403</v>
      </c>
      <c r="B24941" s="1" t="s">
        <v>1895</v>
      </c>
      <c r="C24941" s="1" t="s">
        <v>98750</v>
      </c>
      <c r="D24941" s="1" t="s">
        <v>104633</v>
      </c>
      <c r="E24941" s="3" t="s">
        <v>3</v>
      </c>
      <c r="F24941" s="3" t="s">
        <v>3</v>
      </c>
      <c r="G24941" s="3" t="s">
        <v>99440</v>
      </c>
      <c r="H24941" s="1" t="s">
        <v>37404</v>
      </c>
      <c r="I24941" s="1"/>
      <c r="J24941" s="1"/>
      <c r="K24941" s="3">
        <v>1</v>
      </c>
      <c r="L24941" s="2" t="s">
        <v>3</v>
      </c>
      <c r="M24941" s="2" t="s">
        <v>3</v>
      </c>
      <c r="N24941" s="3">
        <v>1</v>
      </c>
      <c r="O24941" s="2" t="s">
        <v>3</v>
      </c>
      <c r="P24941" s="2" t="s">
        <v>3</v>
      </c>
      <c r="Q24941" s="2" t="s">
        <v>3</v>
      </c>
      <c r="R24941" s="2" t="s">
        <v>3</v>
      </c>
      <c r="S24941" s="2" t="s">
        <v>3</v>
      </c>
      <c r="T24941" s="2" t="s">
        <v>3</v>
      </c>
      <c r="U24941" s="2" t="s">
        <v>3</v>
      </c>
      <c r="V24941" s="2" t="s">
        <v>3</v>
      </c>
      <c r="W24941" s="12"/>
      <c r="X24941" s="12"/>
      <c r="Y24941" s="12"/>
      <c r="Z24941" s="12"/>
      <c r="AB24941" s="1"/>
    </row>
    <row r="24942" spans="1:28">
      <c r="A24942" s="1" t="s">
        <v>37405</v>
      </c>
      <c r="B24942" s="1" t="s">
        <v>3</v>
      </c>
      <c r="C24942" s="1" t="s">
        <v>3</v>
      </c>
      <c r="D24942" s="1" t="s">
        <v>104634</v>
      </c>
      <c r="E24942" s="3" t="s">
        <v>3</v>
      </c>
      <c r="F24942" s="3" t="s">
        <v>3</v>
      </c>
      <c r="G24942" s="3" t="s">
        <v>99440</v>
      </c>
      <c r="H24942" s="1" t="s">
        <v>37406</v>
      </c>
      <c r="I24942" s="1" t="s">
        <v>47307</v>
      </c>
      <c r="J24942" s="1"/>
      <c r="K24942" s="3">
        <v>1</v>
      </c>
      <c r="L24942" s="2" t="s">
        <v>3</v>
      </c>
      <c r="M24942" s="2" t="s">
        <v>3</v>
      </c>
      <c r="N24942" s="3">
        <v>1</v>
      </c>
      <c r="O24942" s="2" t="s">
        <v>3</v>
      </c>
      <c r="P24942" s="2" t="s">
        <v>3</v>
      </c>
      <c r="Q24942" s="2" t="s">
        <v>3</v>
      </c>
      <c r="R24942" s="2" t="s">
        <v>3</v>
      </c>
      <c r="S24942" s="2" t="s">
        <v>3</v>
      </c>
      <c r="T24942" s="2" t="s">
        <v>3</v>
      </c>
      <c r="U24942" s="2" t="s">
        <v>3</v>
      </c>
      <c r="V24942" s="2" t="s">
        <v>3</v>
      </c>
      <c r="W24942" s="12"/>
      <c r="X24942" s="12"/>
      <c r="Y24942" s="12"/>
      <c r="Z24942" s="12"/>
      <c r="AB24942" s="1"/>
    </row>
    <row r="24943" spans="1:28">
      <c r="A24943" s="5" t="s">
        <v>56481</v>
      </c>
      <c r="B24943" s="6" t="s">
        <v>9312</v>
      </c>
      <c r="C24943" s="6" t="s">
        <v>56482</v>
      </c>
      <c r="D24943" s="6" t="s">
        <v>56483</v>
      </c>
      <c r="E24943" s="13"/>
      <c r="F24943" s="7"/>
      <c r="G24943" s="13" t="s">
        <v>3</v>
      </c>
      <c r="H24943" s="6" t="s">
        <v>56484</v>
      </c>
      <c r="I24943" s="4" t="s">
        <v>46756</v>
      </c>
      <c r="J24943" s="4" t="s">
        <v>1571</v>
      </c>
      <c r="K24943" s="7"/>
      <c r="L24943" s="7">
        <v>59110.807235013606</v>
      </c>
      <c r="M24943" s="7"/>
      <c r="N24943" s="7">
        <v>1</v>
      </c>
      <c r="O24943" s="7">
        <v>23261.243638105501</v>
      </c>
      <c r="P24943" s="7">
        <v>23261.243638105501</v>
      </c>
      <c r="Q24943" s="7" t="s">
        <v>3</v>
      </c>
      <c r="R24943" s="7" t="s">
        <v>3</v>
      </c>
      <c r="S24943" s="7">
        <v>59110.807235013606</v>
      </c>
      <c r="T24943" s="7">
        <v>59110.807235013606</v>
      </c>
      <c r="U24943" s="7">
        <v>59110.807235013606</v>
      </c>
      <c r="V24943" s="7">
        <v>59110.807235013606</v>
      </c>
      <c r="W24943" s="8">
        <v>2.5411714074556615</v>
      </c>
      <c r="X24943" s="8">
        <v>2.5411714074556615</v>
      </c>
      <c r="Y24943" s="8" t="s">
        <v>3</v>
      </c>
      <c r="Z24943" s="8" t="s">
        <v>3</v>
      </c>
      <c r="AB24943" s="1"/>
    </row>
    <row r="24944" spans="1:28">
      <c r="A24944" s="1" t="s">
        <v>37407</v>
      </c>
      <c r="B24944" s="1" t="s">
        <v>6817</v>
      </c>
      <c r="C24944" s="1" t="s">
        <v>72816</v>
      </c>
      <c r="D24944" s="1" t="s">
        <v>104635</v>
      </c>
      <c r="E24944" s="3">
        <v>2008</v>
      </c>
      <c r="F24944" s="3" t="s">
        <v>3</v>
      </c>
      <c r="G24944" s="3" t="s">
        <v>99440</v>
      </c>
      <c r="H24944" s="1" t="s">
        <v>37408</v>
      </c>
      <c r="I24944" s="1"/>
      <c r="J24944" s="1"/>
      <c r="K24944" s="3">
        <v>1</v>
      </c>
      <c r="L24944" s="2" t="s">
        <v>3</v>
      </c>
      <c r="M24944" s="2" t="s">
        <v>3</v>
      </c>
      <c r="N24944" s="3">
        <v>3</v>
      </c>
      <c r="O24944" s="2" t="s">
        <v>3</v>
      </c>
      <c r="P24944" s="2" t="s">
        <v>3</v>
      </c>
      <c r="Q24944" s="2" t="s">
        <v>3</v>
      </c>
      <c r="R24944" s="2" t="s">
        <v>3</v>
      </c>
      <c r="S24944" s="2" t="s">
        <v>3</v>
      </c>
      <c r="T24944" s="2" t="s">
        <v>3</v>
      </c>
      <c r="U24944" s="2" t="s">
        <v>3</v>
      </c>
      <c r="V24944" s="2" t="s">
        <v>3</v>
      </c>
      <c r="W24944" s="12"/>
      <c r="X24944" s="12"/>
      <c r="Y24944" s="12"/>
      <c r="Z24944" s="12"/>
      <c r="AB24944" s="1"/>
    </row>
    <row r="24945" spans="1:28">
      <c r="A24945" s="5" t="s">
        <v>94928</v>
      </c>
      <c r="B24945" s="6" t="s">
        <v>1895</v>
      </c>
      <c r="C24945" s="6" t="s">
        <v>94929</v>
      </c>
      <c r="D24945" s="6" t="s">
        <v>94930</v>
      </c>
      <c r="E24945" s="13">
        <v>1986</v>
      </c>
      <c r="F24945" s="7"/>
      <c r="G24945" s="13" t="s">
        <v>3</v>
      </c>
      <c r="H24945" s="6" t="s">
        <v>94931</v>
      </c>
      <c r="I24945" s="4" t="s">
        <v>46797</v>
      </c>
      <c r="J24945" s="4" t="s">
        <v>46761</v>
      </c>
      <c r="K24945" s="7"/>
      <c r="L24945" s="7">
        <v>479000</v>
      </c>
      <c r="M24945" s="7"/>
      <c r="N24945" s="7">
        <v>1</v>
      </c>
      <c r="O24945" s="7" t="s">
        <v>3</v>
      </c>
      <c r="P24945" s="7" t="s">
        <v>3</v>
      </c>
      <c r="Q24945" s="7" t="s">
        <v>3</v>
      </c>
      <c r="R24945" s="7" t="s">
        <v>3</v>
      </c>
      <c r="S24945" s="7">
        <v>479000</v>
      </c>
      <c r="T24945" s="7">
        <v>479000</v>
      </c>
      <c r="U24945" s="7">
        <v>479000</v>
      </c>
      <c r="V24945" s="7">
        <v>479000</v>
      </c>
      <c r="W24945" s="8" t="s">
        <v>3</v>
      </c>
      <c r="X24945" s="8" t="s">
        <v>3</v>
      </c>
      <c r="Y24945" s="8" t="s">
        <v>3</v>
      </c>
      <c r="Z24945" s="8" t="s">
        <v>3</v>
      </c>
      <c r="AB24945" s="1"/>
    </row>
    <row r="24946" spans="1:28">
      <c r="A24946" s="5" t="s">
        <v>51270</v>
      </c>
      <c r="B24946" s="6" t="s">
        <v>1785</v>
      </c>
      <c r="C24946" s="6" t="s">
        <v>48449</v>
      </c>
      <c r="D24946" s="6" t="s">
        <v>51271</v>
      </c>
      <c r="E24946" s="13"/>
      <c r="F24946" s="7"/>
      <c r="G24946" s="13" t="s">
        <v>3</v>
      </c>
      <c r="H24946" s="6" t="s">
        <v>51272</v>
      </c>
      <c r="I24946" s="4" t="s">
        <v>46851</v>
      </c>
      <c r="J24946" s="4" t="s">
        <v>903</v>
      </c>
      <c r="K24946" s="7"/>
      <c r="L24946" s="7">
        <v>309.75096022797698</v>
      </c>
      <c r="M24946" s="7"/>
      <c r="N24946" s="7">
        <v>1</v>
      </c>
      <c r="O24946" s="7" t="s">
        <v>3</v>
      </c>
      <c r="P24946" s="7" t="s">
        <v>3</v>
      </c>
      <c r="Q24946" s="7" t="s">
        <v>3</v>
      </c>
      <c r="R24946" s="7" t="s">
        <v>3</v>
      </c>
      <c r="S24946" s="7">
        <v>309.75096022797698</v>
      </c>
      <c r="T24946" s="7">
        <v>309.75096022797698</v>
      </c>
      <c r="U24946" s="7">
        <v>309.75096022797698</v>
      </c>
      <c r="V24946" s="7">
        <v>309.75096022797698</v>
      </c>
      <c r="W24946" s="8" t="s">
        <v>3</v>
      </c>
      <c r="X24946" s="8" t="s">
        <v>3</v>
      </c>
      <c r="Y24946" s="8" t="s">
        <v>3</v>
      </c>
      <c r="Z24946" s="8" t="s">
        <v>3</v>
      </c>
      <c r="AB24946" s="1"/>
    </row>
    <row r="24947" spans="1:28">
      <c r="A24947" s="5" t="s">
        <v>87567</v>
      </c>
      <c r="B24947" s="6" t="s">
        <v>296</v>
      </c>
      <c r="C24947" s="6" t="s">
        <v>46866</v>
      </c>
      <c r="D24947" s="6" t="s">
        <v>3</v>
      </c>
      <c r="E24947" s="13">
        <v>1990</v>
      </c>
      <c r="F24947" s="7"/>
      <c r="G24947" s="13" t="s">
        <v>3</v>
      </c>
      <c r="H24947" s="6" t="s">
        <v>87568</v>
      </c>
      <c r="I24947" s="4" t="s">
        <v>46797</v>
      </c>
      <c r="J24947" s="4" t="s">
        <v>1571</v>
      </c>
      <c r="K24947" s="7"/>
      <c r="L24947" s="7">
        <v>3071.0302716305196</v>
      </c>
      <c r="M24947" s="7"/>
      <c r="N24947" s="7">
        <v>1</v>
      </c>
      <c r="O24947" s="7">
        <v>5804.9155677773797</v>
      </c>
      <c r="P24947" s="7">
        <v>5804.9155677773797</v>
      </c>
      <c r="Q24947" s="7" t="s">
        <v>3</v>
      </c>
      <c r="R24947" s="7" t="s">
        <v>3</v>
      </c>
      <c r="S24947" s="7">
        <v>3071.0302716305196</v>
      </c>
      <c r="T24947" s="7">
        <v>3071.0302716305196</v>
      </c>
      <c r="U24947" s="7">
        <v>3071.0302716305196</v>
      </c>
      <c r="V24947" s="7">
        <v>3071.0302716305196</v>
      </c>
      <c r="W24947" s="8">
        <v>0.52903961061510729</v>
      </c>
      <c r="X24947" s="8">
        <v>0.52903961061510729</v>
      </c>
      <c r="Y24947" s="8" t="s">
        <v>3</v>
      </c>
      <c r="Z24947" s="8" t="s">
        <v>3</v>
      </c>
      <c r="AB24947" s="1"/>
    </row>
    <row r="24948" spans="1:28">
      <c r="A24948" s="5" t="s">
        <v>86596</v>
      </c>
      <c r="B24948" s="6" t="s">
        <v>71063</v>
      </c>
      <c r="C24948" s="6" t="s">
        <v>86597</v>
      </c>
      <c r="D24948" s="6" t="s">
        <v>86598</v>
      </c>
      <c r="E24948" s="13"/>
      <c r="F24948" s="7"/>
      <c r="G24948" s="13" t="s">
        <v>3</v>
      </c>
      <c r="H24948" s="6" t="s">
        <v>86599</v>
      </c>
      <c r="I24948" s="4" t="s">
        <v>46756</v>
      </c>
      <c r="J24948" s="4" t="s">
        <v>903</v>
      </c>
      <c r="K24948" s="7"/>
      <c r="L24948" s="7">
        <v>79016.714302312103</v>
      </c>
      <c r="M24948" s="7"/>
      <c r="N24948" s="7">
        <v>1</v>
      </c>
      <c r="O24948" s="7" t="s">
        <v>3</v>
      </c>
      <c r="P24948" s="7" t="s">
        <v>3</v>
      </c>
      <c r="Q24948" s="7" t="s">
        <v>3</v>
      </c>
      <c r="R24948" s="7" t="s">
        <v>3</v>
      </c>
      <c r="S24948" s="7">
        <v>79016.714302312103</v>
      </c>
      <c r="T24948" s="7">
        <v>79016.714302312103</v>
      </c>
      <c r="U24948" s="7">
        <v>79233.680227057703</v>
      </c>
      <c r="V24948" s="7">
        <v>79233.680227057703</v>
      </c>
      <c r="W24948" s="8" t="s">
        <v>3</v>
      </c>
      <c r="X24948" s="8" t="s">
        <v>3</v>
      </c>
      <c r="Y24948" s="8" t="s">
        <v>3</v>
      </c>
      <c r="Z24948" s="8" t="s">
        <v>3</v>
      </c>
      <c r="AB24948" s="1"/>
    </row>
    <row r="24949" spans="1:28">
      <c r="A24949" s="1" t="s">
        <v>37409</v>
      </c>
      <c r="B24949" s="1" t="s">
        <v>46777</v>
      </c>
      <c r="C24949" s="1" t="s">
        <v>96954</v>
      </c>
      <c r="D24949" s="1" t="s">
        <v>104636</v>
      </c>
      <c r="E24949" s="3">
        <v>1980</v>
      </c>
      <c r="F24949" s="3" t="s">
        <v>3</v>
      </c>
      <c r="G24949" s="3" t="s">
        <v>99440</v>
      </c>
      <c r="H24949" s="1" t="s">
        <v>37410</v>
      </c>
      <c r="I24949" s="1" t="s">
        <v>47025</v>
      </c>
      <c r="J24949" s="1"/>
      <c r="K24949" s="3">
        <v>1</v>
      </c>
      <c r="L24949" s="2" t="s">
        <v>3</v>
      </c>
      <c r="M24949" s="2" t="s">
        <v>3</v>
      </c>
      <c r="N24949" s="3">
        <v>1</v>
      </c>
      <c r="O24949" s="2" t="s">
        <v>3</v>
      </c>
      <c r="P24949" s="2" t="s">
        <v>3</v>
      </c>
      <c r="Q24949" s="2" t="s">
        <v>3</v>
      </c>
      <c r="R24949" s="2" t="s">
        <v>3</v>
      </c>
      <c r="S24949" s="2" t="s">
        <v>3</v>
      </c>
      <c r="T24949" s="2" t="s">
        <v>3</v>
      </c>
      <c r="U24949" s="2" t="s">
        <v>3</v>
      </c>
      <c r="V24949" s="2" t="s">
        <v>3</v>
      </c>
      <c r="W24949" s="12"/>
      <c r="X24949" s="12"/>
      <c r="Y24949" s="12"/>
      <c r="Z24949" s="12"/>
      <c r="AB24949" s="1"/>
    </row>
    <row r="24950" spans="1:28">
      <c r="A24950" s="1" t="s">
        <v>37411</v>
      </c>
      <c r="B24950" s="1" t="s">
        <v>1785</v>
      </c>
      <c r="C24950" s="1" t="s">
        <v>98196</v>
      </c>
      <c r="D24950" s="1" t="s">
        <v>104637</v>
      </c>
      <c r="E24950" s="3">
        <v>1970</v>
      </c>
      <c r="F24950" s="3">
        <v>2</v>
      </c>
      <c r="G24950" s="3" t="s">
        <v>99440</v>
      </c>
      <c r="H24950" s="1" t="s">
        <v>37412</v>
      </c>
      <c r="I24950" s="1" t="s">
        <v>46931</v>
      </c>
      <c r="J24950" s="1"/>
      <c r="K24950" s="3">
        <v>1</v>
      </c>
      <c r="L24950" s="2" t="s">
        <v>3</v>
      </c>
      <c r="M24950" s="2" t="s">
        <v>3</v>
      </c>
      <c r="N24950" s="3">
        <v>8</v>
      </c>
      <c r="O24950" s="2" t="s">
        <v>3</v>
      </c>
      <c r="P24950" s="2" t="s">
        <v>3</v>
      </c>
      <c r="Q24950" s="2" t="s">
        <v>3</v>
      </c>
      <c r="R24950" s="2" t="s">
        <v>3</v>
      </c>
      <c r="S24950" s="2" t="s">
        <v>3</v>
      </c>
      <c r="T24950" s="2" t="s">
        <v>3</v>
      </c>
      <c r="U24950" s="2" t="s">
        <v>3</v>
      </c>
      <c r="V24950" s="2" t="s">
        <v>3</v>
      </c>
      <c r="W24950" s="12"/>
      <c r="X24950" s="12"/>
      <c r="Y24950" s="12"/>
      <c r="Z24950" s="12"/>
      <c r="AB24950" s="1"/>
    </row>
    <row r="24951" spans="1:28">
      <c r="A24951" s="5" t="s">
        <v>72489</v>
      </c>
      <c r="B24951" s="6" t="s">
        <v>47375</v>
      </c>
      <c r="C24951" s="6" t="s">
        <v>72490</v>
      </c>
      <c r="D24951" s="6" t="s">
        <v>72491</v>
      </c>
      <c r="E24951" s="13"/>
      <c r="F24951" s="7"/>
      <c r="G24951" s="13" t="s">
        <v>3</v>
      </c>
      <c r="H24951" s="6" t="s">
        <v>72492</v>
      </c>
      <c r="I24951" s="4" t="s">
        <v>46885</v>
      </c>
      <c r="J24951" s="4" t="s">
        <v>903</v>
      </c>
      <c r="K24951" s="7"/>
      <c r="L24951" s="7">
        <v>340.18770596385201</v>
      </c>
      <c r="M24951" s="7"/>
      <c r="N24951" s="7">
        <v>1</v>
      </c>
      <c r="O24951" s="7" t="s">
        <v>3</v>
      </c>
      <c r="P24951" s="7" t="s">
        <v>3</v>
      </c>
      <c r="Q24951" s="7" t="s">
        <v>3</v>
      </c>
      <c r="R24951" s="7" t="s">
        <v>3</v>
      </c>
      <c r="S24951" s="7">
        <v>340.18770596385201</v>
      </c>
      <c r="T24951" s="7">
        <v>340.18770596385201</v>
      </c>
      <c r="U24951" s="7">
        <v>377.32900380281001</v>
      </c>
      <c r="V24951" s="7">
        <v>377.32900380281001</v>
      </c>
      <c r="W24951" s="8" t="s">
        <v>3</v>
      </c>
      <c r="X24951" s="8" t="s">
        <v>3</v>
      </c>
      <c r="Y24951" s="8" t="s">
        <v>3</v>
      </c>
      <c r="Z24951" s="8" t="s">
        <v>3</v>
      </c>
      <c r="AB24951" s="1"/>
    </row>
    <row r="24952" spans="1:28">
      <c r="A24952" s="1" t="s">
        <v>37413</v>
      </c>
      <c r="B24952" s="1" t="s">
        <v>99437</v>
      </c>
      <c r="C24952" s="1" t="s">
        <v>56626</v>
      </c>
      <c r="D24952" s="1" t="s">
        <v>56627</v>
      </c>
      <c r="E24952" s="3">
        <v>1983</v>
      </c>
      <c r="F24952" s="3">
        <v>3</v>
      </c>
      <c r="G24952" s="3" t="s">
        <v>99440</v>
      </c>
      <c r="H24952" s="1" t="s">
        <v>37414</v>
      </c>
      <c r="I24952" s="1" t="s">
        <v>47025</v>
      </c>
      <c r="J24952" s="1"/>
      <c r="K24952" s="3">
        <v>1</v>
      </c>
      <c r="L24952" s="2">
        <v>31221.091581868601</v>
      </c>
      <c r="M24952" s="2" t="s">
        <v>3</v>
      </c>
      <c r="N24952" s="3">
        <v>2</v>
      </c>
      <c r="O24952" s="2">
        <v>216934.074186463</v>
      </c>
      <c r="P24952" s="2">
        <v>216934.074186463</v>
      </c>
      <c r="Q24952" s="2">
        <v>0</v>
      </c>
      <c r="R24952" s="2">
        <v>0</v>
      </c>
      <c r="S24952" s="2">
        <v>31221.091581868601</v>
      </c>
      <c r="T24952" s="2">
        <v>31221.091581868601</v>
      </c>
      <c r="U24952" s="2">
        <v>31475.868500815999</v>
      </c>
      <c r="V24952" s="2">
        <v>31475.868500815999</v>
      </c>
      <c r="W24952" s="12">
        <v>0.1450941656761644</v>
      </c>
      <c r="X24952" s="12">
        <v>0.1450941656761644</v>
      </c>
      <c r="Y24952" s="12" t="s">
        <v>3</v>
      </c>
      <c r="Z24952" s="12" t="s">
        <v>3</v>
      </c>
      <c r="AB24952" s="1"/>
    </row>
    <row r="24953" spans="1:28">
      <c r="A24953" s="1" t="s">
        <v>37415</v>
      </c>
      <c r="B24953" s="1" t="s">
        <v>17226</v>
      </c>
      <c r="C24953" s="1" t="s">
        <v>51130</v>
      </c>
      <c r="D24953" s="1" t="s">
        <v>104638</v>
      </c>
      <c r="E24953" s="3">
        <v>2019</v>
      </c>
      <c r="F24953" s="3">
        <v>3</v>
      </c>
      <c r="G24953" s="3" t="s">
        <v>99440</v>
      </c>
      <c r="H24953" s="1" t="s">
        <v>37416</v>
      </c>
      <c r="I24953" s="1" t="s">
        <v>46885</v>
      </c>
      <c r="J24953" s="1"/>
      <c r="K24953" s="3">
        <v>1</v>
      </c>
      <c r="L24953" s="2" t="s">
        <v>3</v>
      </c>
      <c r="M24953" s="2" t="s">
        <v>3</v>
      </c>
      <c r="N24953" s="3">
        <v>1</v>
      </c>
      <c r="O24953" s="2" t="s">
        <v>3</v>
      </c>
      <c r="P24953" s="2" t="s">
        <v>3</v>
      </c>
      <c r="Q24953" s="2" t="s">
        <v>3</v>
      </c>
      <c r="R24953" s="2" t="s">
        <v>3</v>
      </c>
      <c r="S24953" s="2" t="s">
        <v>3</v>
      </c>
      <c r="T24953" s="2" t="s">
        <v>3</v>
      </c>
      <c r="U24953" s="2" t="s">
        <v>3</v>
      </c>
      <c r="V24953" s="2" t="s">
        <v>3</v>
      </c>
      <c r="W24953" s="12"/>
      <c r="X24953" s="12"/>
      <c r="Y24953" s="12"/>
      <c r="Z24953" s="12"/>
      <c r="AB24953" s="1"/>
    </row>
    <row r="24954" spans="1:28">
      <c r="A24954" s="1" t="s">
        <v>37417</v>
      </c>
      <c r="B24954" s="1" t="s">
        <v>46777</v>
      </c>
      <c r="C24954" s="1" t="s">
        <v>47487</v>
      </c>
      <c r="D24954" s="1" t="s">
        <v>104639</v>
      </c>
      <c r="E24954" s="3">
        <v>2004</v>
      </c>
      <c r="F24954" s="3" t="s">
        <v>3</v>
      </c>
      <c r="G24954" s="3" t="s">
        <v>99440</v>
      </c>
      <c r="H24954" s="1" t="s">
        <v>37418</v>
      </c>
      <c r="I24954" s="1"/>
      <c r="J24954" s="1"/>
      <c r="K24954" s="3">
        <v>1</v>
      </c>
      <c r="L24954" s="2" t="s">
        <v>3</v>
      </c>
      <c r="M24954" s="2" t="s">
        <v>3</v>
      </c>
      <c r="N24954" s="3">
        <v>1</v>
      </c>
      <c r="O24954" s="2" t="s">
        <v>3</v>
      </c>
      <c r="P24954" s="2" t="s">
        <v>3</v>
      </c>
      <c r="Q24954" s="2" t="s">
        <v>3</v>
      </c>
      <c r="R24954" s="2" t="s">
        <v>3</v>
      </c>
      <c r="S24954" s="2" t="s">
        <v>3</v>
      </c>
      <c r="T24954" s="2" t="s">
        <v>3</v>
      </c>
      <c r="U24954" s="2" t="s">
        <v>3</v>
      </c>
      <c r="V24954" s="2" t="s">
        <v>3</v>
      </c>
      <c r="W24954" s="12"/>
      <c r="X24954" s="12"/>
      <c r="Y24954" s="12"/>
      <c r="Z24954" s="12"/>
      <c r="AB24954" s="1"/>
    </row>
    <row r="24955" spans="1:28">
      <c r="A24955" s="5" t="s">
        <v>68910</v>
      </c>
      <c r="B24955" s="6" t="s">
        <v>1785</v>
      </c>
      <c r="C24955" s="6" t="s">
        <v>68911</v>
      </c>
      <c r="D24955" s="6" t="s">
        <v>68912</v>
      </c>
      <c r="E24955" s="13"/>
      <c r="F24955" s="7"/>
      <c r="G24955" s="13" t="s">
        <v>3</v>
      </c>
      <c r="H24955" s="6" t="s">
        <v>68913</v>
      </c>
      <c r="I24955" s="4" t="s">
        <v>48447</v>
      </c>
      <c r="J24955" s="4" t="s">
        <v>903</v>
      </c>
      <c r="K24955" s="7">
        <v>1</v>
      </c>
      <c r="L24955" s="7">
        <v>51591.657519209701</v>
      </c>
      <c r="M24955" s="7"/>
      <c r="N24955" s="7">
        <v>3</v>
      </c>
      <c r="O24955" s="7" t="s">
        <v>3</v>
      </c>
      <c r="P24955" s="7" t="s">
        <v>3</v>
      </c>
      <c r="Q24955" s="7" t="s">
        <v>3</v>
      </c>
      <c r="R24955" s="7" t="s">
        <v>3</v>
      </c>
      <c r="S24955" s="7">
        <v>27306.55491531036</v>
      </c>
      <c r="T24955" s="7">
        <v>55060.015416804301</v>
      </c>
      <c r="U24955" s="7">
        <v>27306.55491531036</v>
      </c>
      <c r="V24955" s="7">
        <v>55060.015416804301</v>
      </c>
      <c r="W24955" s="8" t="s">
        <v>3</v>
      </c>
      <c r="X24955" s="8" t="s">
        <v>3</v>
      </c>
      <c r="Y24955" s="8" t="s">
        <v>3</v>
      </c>
      <c r="Z24955" s="8" t="s">
        <v>3</v>
      </c>
      <c r="AB24955" s="1"/>
    </row>
    <row r="24956" spans="1:28">
      <c r="A24956" s="1" t="s">
        <v>37419</v>
      </c>
      <c r="B24956" s="1" t="s">
        <v>46777</v>
      </c>
      <c r="C24956" s="1" t="s">
        <v>48431</v>
      </c>
      <c r="D24956" s="1" t="s">
        <v>104640</v>
      </c>
      <c r="E24956" s="3">
        <v>1872</v>
      </c>
      <c r="F24956" s="3">
        <v>3</v>
      </c>
      <c r="G24956" s="3" t="s">
        <v>99440</v>
      </c>
      <c r="H24956" s="1" t="s">
        <v>37420</v>
      </c>
      <c r="I24956" s="1"/>
      <c r="J24956" s="1"/>
      <c r="K24956" s="3">
        <v>1</v>
      </c>
      <c r="L24956" s="2" t="s">
        <v>3</v>
      </c>
      <c r="M24956" s="2" t="s">
        <v>3</v>
      </c>
      <c r="N24956" s="3">
        <v>1</v>
      </c>
      <c r="O24956" s="2" t="s">
        <v>3</v>
      </c>
      <c r="P24956" s="2" t="s">
        <v>3</v>
      </c>
      <c r="Q24956" s="2" t="s">
        <v>3</v>
      </c>
      <c r="R24956" s="2" t="s">
        <v>3</v>
      </c>
      <c r="S24956" s="2" t="s">
        <v>3</v>
      </c>
      <c r="T24956" s="2" t="s">
        <v>3</v>
      </c>
      <c r="U24956" s="2" t="s">
        <v>3</v>
      </c>
      <c r="V24956" s="2" t="s">
        <v>3</v>
      </c>
      <c r="W24956" s="12"/>
      <c r="X24956" s="12"/>
      <c r="Y24956" s="12"/>
      <c r="Z24956" s="12"/>
      <c r="AB24956" s="1"/>
    </row>
    <row r="24957" spans="1:28">
      <c r="A24957" s="5" t="s">
        <v>72446</v>
      </c>
      <c r="B24957" s="6" t="s">
        <v>1895</v>
      </c>
      <c r="C24957" s="6" t="s">
        <v>46913</v>
      </c>
      <c r="D24957" s="6" t="s">
        <v>72447</v>
      </c>
      <c r="E24957" s="13">
        <v>1990</v>
      </c>
      <c r="F24957" s="7"/>
      <c r="G24957" s="13" t="s">
        <v>3</v>
      </c>
      <c r="H24957" s="6" t="s">
        <v>72448</v>
      </c>
      <c r="I24957" s="4" t="s">
        <v>46846</v>
      </c>
      <c r="J24957" s="4" t="s">
        <v>903</v>
      </c>
      <c r="K24957" s="7"/>
      <c r="L24957" s="7">
        <v>2574.4333028692099</v>
      </c>
      <c r="M24957" s="7"/>
      <c r="N24957" s="7">
        <v>1</v>
      </c>
      <c r="O24957" s="7" t="s">
        <v>3</v>
      </c>
      <c r="P24957" s="7" t="s">
        <v>3</v>
      </c>
      <c r="Q24957" s="7" t="s">
        <v>3</v>
      </c>
      <c r="R24957" s="7" t="s">
        <v>3</v>
      </c>
      <c r="S24957" s="7">
        <v>2574.4333028692099</v>
      </c>
      <c r="T24957" s="7">
        <v>2574.4333028692099</v>
      </c>
      <c r="U24957" s="7">
        <v>4505.2582800211094</v>
      </c>
      <c r="V24957" s="7">
        <v>4505.2582800211094</v>
      </c>
      <c r="W24957" s="8" t="s">
        <v>3</v>
      </c>
      <c r="X24957" s="8" t="s">
        <v>3</v>
      </c>
      <c r="Y24957" s="8" t="s">
        <v>3</v>
      </c>
      <c r="Z24957" s="8" t="s">
        <v>3</v>
      </c>
      <c r="AB24957" s="1"/>
    </row>
    <row r="24958" spans="1:28">
      <c r="A24958" s="5" t="s">
        <v>60885</v>
      </c>
      <c r="B24958" s="6" t="s">
        <v>46777</v>
      </c>
      <c r="C24958" s="6" t="s">
        <v>46843</v>
      </c>
      <c r="D24958" s="6" t="s">
        <v>3</v>
      </c>
      <c r="E24958" s="13"/>
      <c r="F24958" s="7"/>
      <c r="G24958" s="13" t="s">
        <v>99441</v>
      </c>
      <c r="H24958" s="6" t="s">
        <v>60886</v>
      </c>
      <c r="I24958" s="4" t="s">
        <v>60887</v>
      </c>
      <c r="J24958" s="4" t="s">
        <v>47377</v>
      </c>
      <c r="K24958" s="7">
        <v>1</v>
      </c>
      <c r="L24958" s="7">
        <v>495869.68026415497</v>
      </c>
      <c r="M24958" s="7"/>
      <c r="N24958" s="7">
        <v>6</v>
      </c>
      <c r="O24958" s="7">
        <v>1245939.0593923901</v>
      </c>
      <c r="P24958" s="7">
        <v>1276150.5457626299</v>
      </c>
      <c r="Q24958" s="7">
        <v>394206.16781692702</v>
      </c>
      <c r="R24958" s="7">
        <v>401291.83365735901</v>
      </c>
      <c r="S24958" s="7">
        <v>461982.28376761876</v>
      </c>
      <c r="T24958" s="7">
        <v>2642617.1275259699</v>
      </c>
      <c r="U24958" s="7">
        <v>469560.74183017825</v>
      </c>
      <c r="V24958" s="7">
        <v>4323343.3107733298</v>
      </c>
      <c r="W24958" s="8">
        <v>3.034790641793764</v>
      </c>
      <c r="X24958" s="8">
        <v>3.2197973422961366</v>
      </c>
      <c r="Y24958" s="8">
        <v>9.5918443352346472</v>
      </c>
      <c r="Z24958" s="8">
        <v>10.239296668879344</v>
      </c>
      <c r="AB24958" s="1"/>
    </row>
    <row r="24959" spans="1:28">
      <c r="A24959" s="5" t="s">
        <v>81876</v>
      </c>
      <c r="B24959" s="6" t="s">
        <v>46777</v>
      </c>
      <c r="C24959" s="6" t="s">
        <v>46843</v>
      </c>
      <c r="D24959" s="6" t="s">
        <v>81877</v>
      </c>
      <c r="E24959" s="13"/>
      <c r="F24959" s="7"/>
      <c r="G24959" s="13" t="s">
        <v>99441</v>
      </c>
      <c r="H24959" s="6" t="s">
        <v>81878</v>
      </c>
      <c r="I24959" s="4" t="s">
        <v>49399</v>
      </c>
      <c r="J24959" s="4" t="s">
        <v>46807</v>
      </c>
      <c r="K24959" s="7">
        <v>2</v>
      </c>
      <c r="L24959" s="7">
        <v>334274.81758472451</v>
      </c>
      <c r="M24959" s="7"/>
      <c r="N24959" s="7">
        <v>2</v>
      </c>
      <c r="O24959" s="7" t="s">
        <v>3</v>
      </c>
      <c r="P24959" s="7" t="s">
        <v>3</v>
      </c>
      <c r="Q24959" s="7" t="s">
        <v>3</v>
      </c>
      <c r="R24959" s="7" t="s">
        <v>3</v>
      </c>
      <c r="S24959" s="7">
        <v>167137.50879236226</v>
      </c>
      <c r="T24959" s="7">
        <v>668549.43516944896</v>
      </c>
      <c r="U24959" s="7">
        <v>238767.80532840153</v>
      </c>
      <c r="V24959" s="7">
        <v>955070.62131360604</v>
      </c>
      <c r="W24959" s="8" t="s">
        <v>3</v>
      </c>
      <c r="X24959" s="8" t="s">
        <v>3</v>
      </c>
      <c r="Y24959" s="8" t="s">
        <v>3</v>
      </c>
      <c r="Z24959" s="8" t="s">
        <v>3</v>
      </c>
      <c r="AB24959" s="1"/>
    </row>
    <row r="24960" spans="1:28">
      <c r="A24960" s="1" t="s">
        <v>37421</v>
      </c>
      <c r="B24960" s="1" t="s">
        <v>29238</v>
      </c>
      <c r="C24960" s="1" t="s">
        <v>29238</v>
      </c>
      <c r="D24960" s="1" t="s">
        <v>3</v>
      </c>
      <c r="E24960" s="3">
        <v>1993</v>
      </c>
      <c r="F24960" s="3">
        <v>23</v>
      </c>
      <c r="G24960" s="3" t="s">
        <v>99441</v>
      </c>
      <c r="H24960" s="1" t="s">
        <v>37422</v>
      </c>
      <c r="I24960" s="1" t="s">
        <v>99529</v>
      </c>
      <c r="J24960" s="1" t="s">
        <v>1571</v>
      </c>
      <c r="K24960" s="3">
        <v>2</v>
      </c>
      <c r="L24960" s="2" t="s">
        <v>3</v>
      </c>
      <c r="M24960" s="2">
        <v>3033620</v>
      </c>
      <c r="N24960" s="3">
        <v>11</v>
      </c>
      <c r="O24960" s="2" t="s">
        <v>3</v>
      </c>
      <c r="P24960" s="2" t="s">
        <v>3</v>
      </c>
      <c r="Q24960" s="2" t="s">
        <v>3</v>
      </c>
      <c r="R24960" s="2" t="s">
        <v>3</v>
      </c>
      <c r="S24960" s="2" t="s">
        <v>3</v>
      </c>
      <c r="T24960" s="2" t="s">
        <v>3</v>
      </c>
      <c r="U24960" s="2" t="s">
        <v>3</v>
      </c>
      <c r="V24960" s="2" t="s">
        <v>3</v>
      </c>
      <c r="W24960" s="12"/>
      <c r="X24960" s="12"/>
      <c r="Y24960" s="12"/>
      <c r="Z24960" s="12"/>
      <c r="AB24960" s="1"/>
    </row>
    <row r="24961" spans="1:28">
      <c r="A24961" s="1" t="s">
        <v>37423</v>
      </c>
      <c r="B24961" s="1" t="s">
        <v>46777</v>
      </c>
      <c r="C24961" s="1" t="s">
        <v>46843</v>
      </c>
      <c r="D24961" s="1" t="s">
        <v>3</v>
      </c>
      <c r="E24961" s="3" t="s">
        <v>3</v>
      </c>
      <c r="F24961" s="3">
        <v>15</v>
      </c>
      <c r="G24961" s="3" t="s">
        <v>99441</v>
      </c>
      <c r="H24961" s="1" t="s">
        <v>37424</v>
      </c>
      <c r="I24961" s="1"/>
      <c r="J24961" s="1"/>
      <c r="K24961" s="3">
        <v>3</v>
      </c>
      <c r="L24961" s="2" t="s">
        <v>3</v>
      </c>
      <c r="M24961" s="2">
        <v>3000000</v>
      </c>
      <c r="N24961" s="3">
        <v>6</v>
      </c>
      <c r="O24961" s="2" t="s">
        <v>3</v>
      </c>
      <c r="P24961" s="2" t="s">
        <v>3</v>
      </c>
      <c r="Q24961" s="2" t="s">
        <v>3</v>
      </c>
      <c r="R24961" s="2" t="s">
        <v>3</v>
      </c>
      <c r="S24961" s="2" t="s">
        <v>3</v>
      </c>
      <c r="T24961" s="2" t="s">
        <v>3</v>
      </c>
      <c r="U24961" s="2" t="s">
        <v>3</v>
      </c>
      <c r="V24961" s="2" t="s">
        <v>3</v>
      </c>
      <c r="W24961" s="12"/>
      <c r="X24961" s="12"/>
      <c r="Y24961" s="12"/>
      <c r="Z24961" s="12"/>
      <c r="AB24961" s="1"/>
    </row>
    <row r="24962" spans="1:28">
      <c r="A24962" s="1" t="s">
        <v>37425</v>
      </c>
      <c r="B24962" s="1" t="s">
        <v>46777</v>
      </c>
      <c r="C24962" s="1" t="s">
        <v>46901</v>
      </c>
      <c r="D24962" s="1" t="s">
        <v>104641</v>
      </c>
      <c r="E24962" s="3" t="s">
        <v>3</v>
      </c>
      <c r="F24962" s="3" t="s">
        <v>3</v>
      </c>
      <c r="G24962" s="3" t="s">
        <v>99440</v>
      </c>
      <c r="H24962" s="1" t="s">
        <v>37426</v>
      </c>
      <c r="I24962" s="1"/>
      <c r="J24962" s="1"/>
      <c r="K24962" s="3">
        <v>1</v>
      </c>
      <c r="L24962" s="2" t="s">
        <v>3</v>
      </c>
      <c r="M24962" s="2" t="s">
        <v>3</v>
      </c>
      <c r="N24962" s="3">
        <v>1</v>
      </c>
      <c r="O24962" s="2" t="s">
        <v>3</v>
      </c>
      <c r="P24962" s="2" t="s">
        <v>3</v>
      </c>
      <c r="Q24962" s="2" t="s">
        <v>3</v>
      </c>
      <c r="R24962" s="2" t="s">
        <v>3</v>
      </c>
      <c r="S24962" s="2" t="s">
        <v>3</v>
      </c>
      <c r="T24962" s="2" t="s">
        <v>3</v>
      </c>
      <c r="U24962" s="2" t="s">
        <v>3</v>
      </c>
      <c r="V24962" s="2" t="s">
        <v>3</v>
      </c>
      <c r="W24962" s="12"/>
      <c r="X24962" s="12"/>
      <c r="Y24962" s="12"/>
      <c r="Z24962" s="12"/>
      <c r="AB24962" s="1"/>
    </row>
    <row r="24963" spans="1:28">
      <c r="A24963" s="1" t="s">
        <v>37427</v>
      </c>
      <c r="B24963" s="1" t="s">
        <v>46777</v>
      </c>
      <c r="C24963" s="1" t="s">
        <v>98065</v>
      </c>
      <c r="D24963" s="1" t="s">
        <v>104642</v>
      </c>
      <c r="E24963" s="3">
        <v>1952</v>
      </c>
      <c r="F24963" s="3" t="s">
        <v>3</v>
      </c>
      <c r="G24963" s="3" t="s">
        <v>99440</v>
      </c>
      <c r="H24963" s="1" t="s">
        <v>37428</v>
      </c>
      <c r="I24963" s="1" t="s">
        <v>47025</v>
      </c>
      <c r="J24963" s="1"/>
      <c r="K24963" s="3">
        <v>1</v>
      </c>
      <c r="L24963" s="2" t="s">
        <v>3</v>
      </c>
      <c r="M24963" s="2" t="s">
        <v>3</v>
      </c>
      <c r="N24963" s="3">
        <v>1</v>
      </c>
      <c r="O24963" s="2" t="s">
        <v>3</v>
      </c>
      <c r="P24963" s="2" t="s">
        <v>3</v>
      </c>
      <c r="Q24963" s="2" t="s">
        <v>3</v>
      </c>
      <c r="R24963" s="2" t="s">
        <v>3</v>
      </c>
      <c r="S24963" s="2" t="s">
        <v>3</v>
      </c>
      <c r="T24963" s="2" t="s">
        <v>3</v>
      </c>
      <c r="U24963" s="2" t="s">
        <v>3</v>
      </c>
      <c r="V24963" s="2" t="s">
        <v>3</v>
      </c>
      <c r="W24963" s="12"/>
      <c r="X24963" s="12"/>
      <c r="Y24963" s="12"/>
      <c r="Z24963" s="12"/>
      <c r="AB24963" s="1"/>
    </row>
    <row r="24964" spans="1:28">
      <c r="A24964" s="1" t="s">
        <v>37429</v>
      </c>
      <c r="B24964" s="1" t="s">
        <v>1895</v>
      </c>
      <c r="C24964" s="1" t="s">
        <v>93564</v>
      </c>
      <c r="D24964" s="1" t="s">
        <v>104643</v>
      </c>
      <c r="E24964" s="3">
        <v>2001</v>
      </c>
      <c r="F24964" s="3" t="s">
        <v>3</v>
      </c>
      <c r="G24964" s="3" t="s">
        <v>99440</v>
      </c>
      <c r="H24964" s="1" t="s">
        <v>37430</v>
      </c>
      <c r="I24964" s="1"/>
      <c r="J24964" s="1"/>
      <c r="K24964" s="3">
        <v>1</v>
      </c>
      <c r="L24964" s="2" t="s">
        <v>3</v>
      </c>
      <c r="M24964" s="2" t="s">
        <v>3</v>
      </c>
      <c r="N24964" s="3">
        <v>1</v>
      </c>
      <c r="O24964" s="2" t="s">
        <v>3</v>
      </c>
      <c r="P24964" s="2" t="s">
        <v>3</v>
      </c>
      <c r="Q24964" s="2" t="s">
        <v>3</v>
      </c>
      <c r="R24964" s="2" t="s">
        <v>3</v>
      </c>
      <c r="S24964" s="2" t="s">
        <v>3</v>
      </c>
      <c r="T24964" s="2" t="s">
        <v>3</v>
      </c>
      <c r="U24964" s="2" t="s">
        <v>3</v>
      </c>
      <c r="V24964" s="2" t="s">
        <v>3</v>
      </c>
      <c r="W24964" s="12"/>
      <c r="X24964" s="12"/>
      <c r="Y24964" s="12"/>
      <c r="Z24964" s="12"/>
      <c r="AB24964" s="1"/>
    </row>
    <row r="24965" spans="1:28">
      <c r="A24965" s="5" t="s">
        <v>70940</v>
      </c>
      <c r="B24965" s="6" t="s">
        <v>4127</v>
      </c>
      <c r="C24965" s="6" t="s">
        <v>47229</v>
      </c>
      <c r="D24965" s="6" t="s">
        <v>70941</v>
      </c>
      <c r="E24965" s="13">
        <v>2016</v>
      </c>
      <c r="F24965" s="7"/>
      <c r="G24965" s="13" t="s">
        <v>99441</v>
      </c>
      <c r="H24965" s="6" t="s">
        <v>70942</v>
      </c>
      <c r="I24965" s="4" t="s">
        <v>46974</v>
      </c>
      <c r="J24965" s="4" t="s">
        <v>1571</v>
      </c>
      <c r="K24965" s="7"/>
      <c r="L24965" s="7">
        <v>61163.230547740299</v>
      </c>
      <c r="M24965" s="7"/>
      <c r="N24965" s="7">
        <v>1</v>
      </c>
      <c r="O24965" s="7" t="s">
        <v>3</v>
      </c>
      <c r="P24965" s="7" t="s">
        <v>3</v>
      </c>
      <c r="Q24965" s="7" t="s">
        <v>3</v>
      </c>
      <c r="R24965" s="7" t="s">
        <v>3</v>
      </c>
      <c r="S24965" s="7">
        <v>61163.230547740299</v>
      </c>
      <c r="T24965" s="7">
        <v>61163.230547740299</v>
      </c>
      <c r="U24965" s="7">
        <v>121875.76172351101</v>
      </c>
      <c r="V24965" s="7">
        <v>121875.76172351101</v>
      </c>
      <c r="W24965" s="8" t="s">
        <v>3</v>
      </c>
      <c r="X24965" s="8" t="s">
        <v>3</v>
      </c>
      <c r="Y24965" s="8" t="s">
        <v>3</v>
      </c>
      <c r="Z24965" s="8" t="s">
        <v>3</v>
      </c>
      <c r="AB24965" s="1"/>
    </row>
    <row r="24966" spans="1:28">
      <c r="A24966" s="1" t="s">
        <v>37431</v>
      </c>
      <c r="B24966" s="1" t="s">
        <v>584</v>
      </c>
      <c r="C24966" s="1" t="s">
        <v>98751</v>
      </c>
      <c r="D24966" s="1" t="s">
        <v>104644</v>
      </c>
      <c r="E24966" s="3">
        <v>1819</v>
      </c>
      <c r="F24966" s="3" t="s">
        <v>3</v>
      </c>
      <c r="G24966" s="3" t="s">
        <v>99440</v>
      </c>
      <c r="H24966" s="1" t="s">
        <v>37432</v>
      </c>
      <c r="I24966" s="1" t="s">
        <v>47025</v>
      </c>
      <c r="J24966" s="1"/>
      <c r="K24966" s="3">
        <v>1</v>
      </c>
      <c r="L24966" s="2" t="s">
        <v>3</v>
      </c>
      <c r="M24966" s="2" t="s">
        <v>3</v>
      </c>
      <c r="N24966" s="3">
        <v>2</v>
      </c>
      <c r="O24966" s="2" t="s">
        <v>3</v>
      </c>
      <c r="P24966" s="2" t="s">
        <v>3</v>
      </c>
      <c r="Q24966" s="2" t="s">
        <v>3</v>
      </c>
      <c r="R24966" s="2" t="s">
        <v>3</v>
      </c>
      <c r="S24966" s="2" t="s">
        <v>3</v>
      </c>
      <c r="T24966" s="2" t="s">
        <v>3</v>
      </c>
      <c r="U24966" s="2" t="s">
        <v>3</v>
      </c>
      <c r="V24966" s="2" t="s">
        <v>3</v>
      </c>
      <c r="W24966" s="12"/>
      <c r="X24966" s="12"/>
      <c r="Y24966" s="12"/>
      <c r="Z24966" s="12"/>
      <c r="AB24966" s="1"/>
    </row>
    <row r="24967" spans="1:28">
      <c r="A24967" s="1" t="s">
        <v>37433</v>
      </c>
      <c r="B24967" s="1" t="s">
        <v>584</v>
      </c>
      <c r="C24967" s="1" t="s">
        <v>50038</v>
      </c>
      <c r="D24967" s="1" t="s">
        <v>104645</v>
      </c>
      <c r="E24967" s="3">
        <v>2017</v>
      </c>
      <c r="F24967" s="3" t="s">
        <v>3</v>
      </c>
      <c r="G24967" s="3" t="s">
        <v>99440</v>
      </c>
      <c r="H24967" s="1" t="s">
        <v>37434</v>
      </c>
      <c r="I24967" s="1"/>
      <c r="J24967" s="1"/>
      <c r="K24967" s="3">
        <v>1</v>
      </c>
      <c r="L24967" s="2" t="s">
        <v>3</v>
      </c>
      <c r="M24967" s="2" t="s">
        <v>3</v>
      </c>
      <c r="N24967" s="3">
        <v>1</v>
      </c>
      <c r="O24967" s="2" t="s">
        <v>3</v>
      </c>
      <c r="P24967" s="2" t="s">
        <v>3</v>
      </c>
      <c r="Q24967" s="2" t="s">
        <v>3</v>
      </c>
      <c r="R24967" s="2" t="s">
        <v>3</v>
      </c>
      <c r="S24967" s="2" t="s">
        <v>3</v>
      </c>
      <c r="T24967" s="2" t="s">
        <v>3</v>
      </c>
      <c r="U24967" s="2" t="s">
        <v>3</v>
      </c>
      <c r="V24967" s="2" t="s">
        <v>3</v>
      </c>
      <c r="W24967" s="12"/>
      <c r="X24967" s="12"/>
      <c r="Y24967" s="12"/>
      <c r="Z24967" s="12"/>
      <c r="AB24967" s="1"/>
    </row>
    <row r="24968" spans="1:28">
      <c r="A24968" s="5" t="s">
        <v>85653</v>
      </c>
      <c r="B24968" s="6" t="s">
        <v>46777</v>
      </c>
      <c r="C24968" s="6" t="s">
        <v>67543</v>
      </c>
      <c r="D24968" s="6" t="s">
        <v>85654</v>
      </c>
      <c r="E24968" s="13">
        <v>1985</v>
      </c>
      <c r="F24968" s="7"/>
      <c r="G24968" s="13" t="s">
        <v>3</v>
      </c>
      <c r="H24968" s="6" t="s">
        <v>85655</v>
      </c>
      <c r="I24968" s="4" t="s">
        <v>46931</v>
      </c>
      <c r="J24968" s="4" t="s">
        <v>46761</v>
      </c>
      <c r="K24968" s="7">
        <v>1</v>
      </c>
      <c r="L24968" s="7">
        <v>12400</v>
      </c>
      <c r="M24968" s="7"/>
      <c r="N24968" s="7">
        <v>1</v>
      </c>
      <c r="O24968" s="7" t="s">
        <v>3</v>
      </c>
      <c r="P24968" s="7" t="s">
        <v>3</v>
      </c>
      <c r="Q24968" s="7" t="s">
        <v>3</v>
      </c>
      <c r="R24968" s="7" t="s">
        <v>3</v>
      </c>
      <c r="S24968" s="7">
        <v>12400</v>
      </c>
      <c r="T24968" s="7">
        <v>12400</v>
      </c>
      <c r="U24968" s="7">
        <v>12400</v>
      </c>
      <c r="V24968" s="7">
        <v>12400</v>
      </c>
      <c r="W24968" s="8" t="s">
        <v>3</v>
      </c>
      <c r="X24968" s="8" t="s">
        <v>3</v>
      </c>
      <c r="Y24968" s="8" t="s">
        <v>3</v>
      </c>
      <c r="Z24968" s="8" t="s">
        <v>3</v>
      </c>
      <c r="AB24968" s="1"/>
    </row>
    <row r="24969" spans="1:28">
      <c r="A24969" s="1" t="s">
        <v>37435</v>
      </c>
      <c r="B24969" s="1" t="s">
        <v>46777</v>
      </c>
      <c r="C24969" s="1" t="s">
        <v>52083</v>
      </c>
      <c r="D24969" s="1" t="s">
        <v>104646</v>
      </c>
      <c r="E24969" s="3">
        <v>1911</v>
      </c>
      <c r="F24969" s="3" t="s">
        <v>3</v>
      </c>
      <c r="G24969" s="3" t="s">
        <v>99440</v>
      </c>
      <c r="H24969" s="1" t="s">
        <v>37436</v>
      </c>
      <c r="I24969" s="1"/>
      <c r="J24969" s="1"/>
      <c r="K24969" s="3">
        <v>1</v>
      </c>
      <c r="L24969" s="2" t="s">
        <v>3</v>
      </c>
      <c r="M24969" s="2" t="s">
        <v>3</v>
      </c>
      <c r="N24969" s="3">
        <v>1</v>
      </c>
      <c r="O24969" s="2" t="s">
        <v>3</v>
      </c>
      <c r="P24969" s="2" t="s">
        <v>3</v>
      </c>
      <c r="Q24969" s="2" t="s">
        <v>3</v>
      </c>
      <c r="R24969" s="2" t="s">
        <v>3</v>
      </c>
      <c r="S24969" s="2" t="s">
        <v>3</v>
      </c>
      <c r="T24969" s="2" t="s">
        <v>3</v>
      </c>
      <c r="U24969" s="2" t="s">
        <v>3</v>
      </c>
      <c r="V24969" s="2" t="s">
        <v>3</v>
      </c>
      <c r="W24969" s="12"/>
      <c r="X24969" s="12"/>
      <c r="Y24969" s="12"/>
      <c r="Z24969" s="12"/>
      <c r="AB24969" s="1"/>
    </row>
    <row r="24970" spans="1:28">
      <c r="A24970" s="1" t="s">
        <v>37437</v>
      </c>
      <c r="B24970" s="1" t="s">
        <v>4127</v>
      </c>
      <c r="C24970" s="1" t="s">
        <v>46933</v>
      </c>
      <c r="D24970" s="1" t="s">
        <v>104647</v>
      </c>
      <c r="E24970" s="3">
        <v>1935</v>
      </c>
      <c r="F24970" s="3" t="s">
        <v>3</v>
      </c>
      <c r="G24970" s="3" t="s">
        <v>99440</v>
      </c>
      <c r="H24970" s="1" t="s">
        <v>37438</v>
      </c>
      <c r="I24970" s="1"/>
      <c r="J24970" s="1"/>
      <c r="K24970" s="3">
        <v>1</v>
      </c>
      <c r="L24970" s="2" t="s">
        <v>3</v>
      </c>
      <c r="M24970" s="2" t="s">
        <v>3</v>
      </c>
      <c r="N24970" s="3">
        <v>1</v>
      </c>
      <c r="O24970" s="2" t="s">
        <v>3</v>
      </c>
      <c r="P24970" s="2" t="s">
        <v>3</v>
      </c>
      <c r="Q24970" s="2" t="s">
        <v>3</v>
      </c>
      <c r="R24970" s="2" t="s">
        <v>3</v>
      </c>
      <c r="S24970" s="2" t="s">
        <v>3</v>
      </c>
      <c r="T24970" s="2" t="s">
        <v>3</v>
      </c>
      <c r="U24970" s="2" t="s">
        <v>3</v>
      </c>
      <c r="V24970" s="2" t="s">
        <v>3</v>
      </c>
      <c r="W24970" s="12"/>
      <c r="X24970" s="12"/>
      <c r="Y24970" s="12"/>
      <c r="Z24970" s="12"/>
      <c r="AB24970" s="1"/>
    </row>
    <row r="24971" spans="1:28">
      <c r="A24971" s="1" t="s">
        <v>37439</v>
      </c>
      <c r="B24971" s="1" t="s">
        <v>4127</v>
      </c>
      <c r="C24971" s="1" t="s">
        <v>78703</v>
      </c>
      <c r="D24971" s="1" t="s">
        <v>104648</v>
      </c>
      <c r="E24971" s="3">
        <v>1916</v>
      </c>
      <c r="F24971" s="3" t="s">
        <v>3</v>
      </c>
      <c r="G24971" s="3" t="s">
        <v>99440</v>
      </c>
      <c r="H24971" s="1" t="s">
        <v>37440</v>
      </c>
      <c r="I24971" s="1"/>
      <c r="J24971" s="1"/>
      <c r="K24971" s="3">
        <v>1</v>
      </c>
      <c r="L24971" s="2" t="s">
        <v>3</v>
      </c>
      <c r="M24971" s="2" t="s">
        <v>3</v>
      </c>
      <c r="N24971" s="3">
        <v>1</v>
      </c>
      <c r="O24971" s="2" t="s">
        <v>3</v>
      </c>
      <c r="P24971" s="2" t="s">
        <v>3</v>
      </c>
      <c r="Q24971" s="2" t="s">
        <v>3</v>
      </c>
      <c r="R24971" s="2" t="s">
        <v>3</v>
      </c>
      <c r="S24971" s="2" t="s">
        <v>3</v>
      </c>
      <c r="T24971" s="2" t="s">
        <v>3</v>
      </c>
      <c r="U24971" s="2" t="s">
        <v>3</v>
      </c>
      <c r="V24971" s="2" t="s">
        <v>3</v>
      </c>
      <c r="W24971" s="12"/>
      <c r="X24971" s="12"/>
      <c r="Y24971" s="12"/>
      <c r="Z24971" s="12"/>
      <c r="AB24971" s="1"/>
    </row>
    <row r="24972" spans="1:28">
      <c r="A24972" s="5" t="s">
        <v>94553</v>
      </c>
      <c r="B24972" s="6" t="s">
        <v>16335</v>
      </c>
      <c r="C24972" s="6" t="s">
        <v>16335</v>
      </c>
      <c r="D24972" s="6" t="s">
        <v>3</v>
      </c>
      <c r="E24972" s="13">
        <v>2022</v>
      </c>
      <c r="F24972" s="7"/>
      <c r="G24972" s="13" t="s">
        <v>3</v>
      </c>
      <c r="H24972" s="6" t="s">
        <v>94554</v>
      </c>
      <c r="I24972" s="4" t="s">
        <v>1528</v>
      </c>
      <c r="J24972" s="4" t="s">
        <v>903</v>
      </c>
      <c r="K24972" s="7"/>
      <c r="L24972" s="7">
        <v>1635.77424605943</v>
      </c>
      <c r="M24972" s="7"/>
      <c r="N24972" s="7">
        <v>1</v>
      </c>
      <c r="O24972" s="7" t="s">
        <v>3</v>
      </c>
      <c r="P24972" s="7" t="s">
        <v>3</v>
      </c>
      <c r="Q24972" s="7" t="s">
        <v>3</v>
      </c>
      <c r="R24972" s="7" t="s">
        <v>3</v>
      </c>
      <c r="S24972" s="7">
        <v>1635.77424605943</v>
      </c>
      <c r="T24972" s="7">
        <v>1635.77424605943</v>
      </c>
      <c r="U24972" s="7">
        <v>2660.9489030150103</v>
      </c>
      <c r="V24972" s="7">
        <v>2660.9489030150103</v>
      </c>
      <c r="W24972" s="8" t="s">
        <v>3</v>
      </c>
      <c r="X24972" s="8" t="s">
        <v>3</v>
      </c>
      <c r="Y24972" s="8" t="s">
        <v>3</v>
      </c>
      <c r="Z24972" s="8" t="s">
        <v>3</v>
      </c>
      <c r="AB24972" s="1"/>
    </row>
    <row r="24973" spans="1:28">
      <c r="A24973" s="5" t="s">
        <v>84118</v>
      </c>
      <c r="B24973" s="6" t="s">
        <v>46777</v>
      </c>
      <c r="C24973" s="6" t="s">
        <v>46901</v>
      </c>
      <c r="D24973" s="6" t="s">
        <v>54429</v>
      </c>
      <c r="E24973" s="13">
        <v>1998</v>
      </c>
      <c r="F24973" s="7">
        <v>26</v>
      </c>
      <c r="G24973" s="13" t="s">
        <v>99441</v>
      </c>
      <c r="H24973" s="6" t="s">
        <v>54430</v>
      </c>
      <c r="I24973" s="4" t="s">
        <v>176</v>
      </c>
      <c r="J24973" s="4" t="s">
        <v>46761</v>
      </c>
      <c r="K24973" s="7">
        <v>1</v>
      </c>
      <c r="L24973" s="7">
        <v>699861.43626304297</v>
      </c>
      <c r="M24973" s="7"/>
      <c r="N24973" s="7">
        <v>1</v>
      </c>
      <c r="O24973" s="7">
        <v>98934</v>
      </c>
      <c r="P24973" s="7">
        <v>98934</v>
      </c>
      <c r="Q24973" s="7">
        <v>12737</v>
      </c>
      <c r="R24973" s="7">
        <v>12737</v>
      </c>
      <c r="S24973" s="7">
        <v>699861.43626304297</v>
      </c>
      <c r="T24973" s="7">
        <v>699861.43626304297</v>
      </c>
      <c r="U24973" s="7">
        <v>1205584.6634544099</v>
      </c>
      <c r="V24973" s="7">
        <v>1205584.6634544099</v>
      </c>
      <c r="W24973" s="8">
        <v>12.185746694305395</v>
      </c>
      <c r="X24973" s="8">
        <v>12.185746694305395</v>
      </c>
      <c r="Y24973" s="8">
        <v>94.65216797161105</v>
      </c>
      <c r="Z24973" s="8">
        <v>94.65216797161105</v>
      </c>
      <c r="AB24973" s="1"/>
    </row>
    <row r="24974" spans="1:28">
      <c r="A24974" s="5" t="s">
        <v>60208</v>
      </c>
      <c r="B24974" s="6" t="s">
        <v>4127</v>
      </c>
      <c r="C24974" s="6" t="s">
        <v>47229</v>
      </c>
      <c r="D24974" s="6" t="s">
        <v>60209</v>
      </c>
      <c r="E24974" s="13">
        <v>2004</v>
      </c>
      <c r="F24974" s="7"/>
      <c r="G24974" s="13" t="s">
        <v>3</v>
      </c>
      <c r="H24974" s="6" t="s">
        <v>60210</v>
      </c>
      <c r="I24974" s="4" t="s">
        <v>176</v>
      </c>
      <c r="J24974" s="4" t="s">
        <v>47377</v>
      </c>
      <c r="K24974" s="7"/>
      <c r="L24974" s="7">
        <v>2869.8998603104737</v>
      </c>
      <c r="M24974" s="7"/>
      <c r="N24974" s="7">
        <v>2</v>
      </c>
      <c r="O24974" s="7">
        <v>513.53222308160605</v>
      </c>
      <c r="P24974" s="7">
        <v>6494.5317861071999</v>
      </c>
      <c r="Q24974" s="7" t="s">
        <v>3</v>
      </c>
      <c r="R24974" s="7" t="s">
        <v>3</v>
      </c>
      <c r="S24974" s="7">
        <v>1803.8413193079853</v>
      </c>
      <c r="T24974" s="7">
        <v>5002.0169423154503</v>
      </c>
      <c r="U24974" s="7">
        <v>4132.0478546256754</v>
      </c>
      <c r="V24974" s="7">
        <v>5887.1042955788698</v>
      </c>
      <c r="W24974" s="8">
        <v>0.54615623693801141</v>
      </c>
      <c r="X24974" s="8">
        <v>11.463943314504224</v>
      </c>
      <c r="Y24974" s="8" t="s">
        <v>3</v>
      </c>
      <c r="Z24974" s="8" t="s">
        <v>3</v>
      </c>
      <c r="AB24974" s="1"/>
    </row>
    <row r="24975" spans="1:28">
      <c r="A24975" s="1" t="s">
        <v>37441</v>
      </c>
      <c r="B24975" s="1" t="s">
        <v>172</v>
      </c>
      <c r="C24975" s="1" t="s">
        <v>47198</v>
      </c>
      <c r="D24975" s="1" t="s">
        <v>87904</v>
      </c>
      <c r="E24975" s="3">
        <v>2018</v>
      </c>
      <c r="F24975" s="3">
        <v>8</v>
      </c>
      <c r="G24975" s="3" t="s">
        <v>99441</v>
      </c>
      <c r="H24975" s="1" t="s">
        <v>37442</v>
      </c>
      <c r="I24975" s="1" t="s">
        <v>66521</v>
      </c>
      <c r="J24975" s="1" t="s">
        <v>903</v>
      </c>
      <c r="K24975" s="3">
        <v>4</v>
      </c>
      <c r="L24975" s="2">
        <v>17425.6505576208</v>
      </c>
      <c r="M24975" s="2">
        <v>51870</v>
      </c>
      <c r="N24975" s="3">
        <v>13</v>
      </c>
      <c r="O24975" s="2">
        <v>0</v>
      </c>
      <c r="P24975" s="2">
        <v>0</v>
      </c>
      <c r="Q24975" s="2">
        <v>520</v>
      </c>
      <c r="R24975" s="2">
        <v>0</v>
      </c>
      <c r="S24975" s="2">
        <v>17425.6505576208</v>
      </c>
      <c r="T24975" s="2">
        <v>17425.6505576208</v>
      </c>
      <c r="U24975" s="2">
        <v>34167.942611524195</v>
      </c>
      <c r="V24975" s="2">
        <v>34167.942611524195</v>
      </c>
      <c r="W24975" s="12" t="s">
        <v>3</v>
      </c>
      <c r="X24975" s="12" t="s">
        <v>3</v>
      </c>
      <c r="Y24975" s="12" t="s">
        <v>3</v>
      </c>
      <c r="Z24975" s="12" t="s">
        <v>3</v>
      </c>
      <c r="AB24975" s="1"/>
    </row>
    <row r="24976" spans="1:28">
      <c r="A24976" s="1" t="s">
        <v>37443</v>
      </c>
      <c r="B24976" s="1" t="s">
        <v>3</v>
      </c>
      <c r="C24976" s="1" t="s">
        <v>3</v>
      </c>
      <c r="D24976" s="1" t="s">
        <v>104649</v>
      </c>
      <c r="E24976" s="3" t="s">
        <v>3</v>
      </c>
      <c r="F24976" s="3" t="s">
        <v>3</v>
      </c>
      <c r="G24976" s="3" t="s">
        <v>99440</v>
      </c>
      <c r="H24976" s="1" t="s">
        <v>3</v>
      </c>
      <c r="I24976" s="1"/>
      <c r="J24976" s="1"/>
      <c r="K24976" s="3">
        <v>1</v>
      </c>
      <c r="L24976" s="2" t="s">
        <v>3</v>
      </c>
      <c r="M24976" s="2" t="s">
        <v>3</v>
      </c>
      <c r="N24976" s="3">
        <v>3</v>
      </c>
      <c r="O24976" s="2" t="s">
        <v>3</v>
      </c>
      <c r="P24976" s="2" t="s">
        <v>3</v>
      </c>
      <c r="Q24976" s="2" t="s">
        <v>3</v>
      </c>
      <c r="R24976" s="2" t="s">
        <v>3</v>
      </c>
      <c r="S24976" s="2" t="s">
        <v>3</v>
      </c>
      <c r="T24976" s="2" t="s">
        <v>3</v>
      </c>
      <c r="U24976" s="2" t="s">
        <v>3</v>
      </c>
      <c r="V24976" s="2" t="s">
        <v>3</v>
      </c>
      <c r="W24976" s="12"/>
      <c r="X24976" s="12"/>
      <c r="Y24976" s="12"/>
      <c r="Z24976" s="12"/>
      <c r="AB24976" s="1"/>
    </row>
    <row r="24977" spans="1:28">
      <c r="A24977" s="1" t="s">
        <v>37444</v>
      </c>
      <c r="B24977" s="1" t="s">
        <v>46777</v>
      </c>
      <c r="C24977" s="1" t="s">
        <v>47994</v>
      </c>
      <c r="D24977" s="1" t="s">
        <v>104650</v>
      </c>
      <c r="E24977" s="3">
        <v>1960</v>
      </c>
      <c r="F24977" s="3">
        <v>3</v>
      </c>
      <c r="G24977" s="3" t="s">
        <v>99440</v>
      </c>
      <c r="H24977" s="1" t="s">
        <v>37445</v>
      </c>
      <c r="I24977" s="1"/>
      <c r="J24977" s="1"/>
      <c r="K24977" s="3">
        <v>1</v>
      </c>
      <c r="L24977" s="2" t="s">
        <v>3</v>
      </c>
      <c r="M24977" s="2" t="s">
        <v>3</v>
      </c>
      <c r="N24977" s="3">
        <v>7</v>
      </c>
      <c r="O24977" s="2" t="s">
        <v>3</v>
      </c>
      <c r="P24977" s="2" t="s">
        <v>3</v>
      </c>
      <c r="Q24977" s="2" t="s">
        <v>3</v>
      </c>
      <c r="R24977" s="2" t="s">
        <v>3</v>
      </c>
      <c r="S24977" s="2" t="s">
        <v>3</v>
      </c>
      <c r="T24977" s="2" t="s">
        <v>3</v>
      </c>
      <c r="U24977" s="2" t="s">
        <v>3</v>
      </c>
      <c r="V24977" s="2" t="s">
        <v>3</v>
      </c>
      <c r="W24977" s="12"/>
      <c r="X24977" s="12"/>
      <c r="Y24977" s="12"/>
      <c r="Z24977" s="12"/>
      <c r="AB24977" s="1"/>
    </row>
    <row r="24978" spans="1:28">
      <c r="A24978" s="1" t="s">
        <v>37446</v>
      </c>
      <c r="B24978" s="1" t="s">
        <v>1895</v>
      </c>
      <c r="C24978" s="1" t="s">
        <v>47070</v>
      </c>
      <c r="D24978" s="1" t="s">
        <v>104651</v>
      </c>
      <c r="E24978" s="3">
        <v>1925</v>
      </c>
      <c r="F24978" s="3">
        <v>2</v>
      </c>
      <c r="G24978" s="3" t="s">
        <v>99440</v>
      </c>
      <c r="H24978" s="1" t="s">
        <v>37447</v>
      </c>
      <c r="I24978" s="1" t="s">
        <v>47511</v>
      </c>
      <c r="J24978" s="1"/>
      <c r="K24978" s="3">
        <v>1</v>
      </c>
      <c r="L24978" s="2" t="s">
        <v>3</v>
      </c>
      <c r="M24978" s="2" t="s">
        <v>3</v>
      </c>
      <c r="N24978" s="3">
        <v>1</v>
      </c>
      <c r="O24978" s="2" t="s">
        <v>3</v>
      </c>
      <c r="P24978" s="2" t="s">
        <v>3</v>
      </c>
      <c r="Q24978" s="2" t="s">
        <v>3</v>
      </c>
      <c r="R24978" s="2" t="s">
        <v>3</v>
      </c>
      <c r="S24978" s="2" t="s">
        <v>3</v>
      </c>
      <c r="T24978" s="2" t="s">
        <v>3</v>
      </c>
      <c r="U24978" s="2" t="s">
        <v>3</v>
      </c>
      <c r="V24978" s="2" t="s">
        <v>3</v>
      </c>
      <c r="W24978" s="12"/>
      <c r="X24978" s="12"/>
      <c r="Y24978" s="12"/>
      <c r="Z24978" s="12"/>
      <c r="AB24978" s="1"/>
    </row>
    <row r="24979" spans="1:28">
      <c r="A24979" s="5" t="s">
        <v>78605</v>
      </c>
      <c r="B24979" s="6" t="s">
        <v>5373</v>
      </c>
      <c r="C24979" s="6" t="s">
        <v>78606</v>
      </c>
      <c r="D24979" s="6" t="s">
        <v>3</v>
      </c>
      <c r="E24979" s="13"/>
      <c r="F24979" s="7"/>
      <c r="G24979" s="13" t="s">
        <v>3</v>
      </c>
      <c r="H24979" s="6" t="s">
        <v>78607</v>
      </c>
      <c r="I24979" s="4" t="s">
        <v>46998</v>
      </c>
      <c r="J24979" s="4" t="s">
        <v>46761</v>
      </c>
      <c r="K24979" s="7"/>
      <c r="L24979" s="7">
        <v>35000</v>
      </c>
      <c r="M24979" s="7"/>
      <c r="N24979" s="7">
        <v>1</v>
      </c>
      <c r="O24979" s="7">
        <v>30002.468000000001</v>
      </c>
      <c r="P24979" s="7">
        <v>30002.468000000001</v>
      </c>
      <c r="Q24979" s="7" t="s">
        <v>3</v>
      </c>
      <c r="R24979" s="7" t="s">
        <v>3</v>
      </c>
      <c r="S24979" s="7">
        <v>35000</v>
      </c>
      <c r="T24979" s="7">
        <v>35000</v>
      </c>
      <c r="U24979" s="7">
        <v>35000</v>
      </c>
      <c r="V24979" s="7">
        <v>35000</v>
      </c>
      <c r="W24979" s="8">
        <v>1.1665706967840113</v>
      </c>
      <c r="X24979" s="8">
        <v>1.1665706967840113</v>
      </c>
      <c r="Y24979" s="8" t="s">
        <v>3</v>
      </c>
      <c r="Z24979" s="8" t="s">
        <v>3</v>
      </c>
      <c r="AB24979" s="1"/>
    </row>
    <row r="24980" spans="1:28">
      <c r="A24980" s="5" t="s">
        <v>74803</v>
      </c>
      <c r="B24980" s="6" t="s">
        <v>46777</v>
      </c>
      <c r="C24980" s="6" t="s">
        <v>53839</v>
      </c>
      <c r="D24980" s="6" t="s">
        <v>74804</v>
      </c>
      <c r="E24980" s="13">
        <v>2005</v>
      </c>
      <c r="F24980" s="7"/>
      <c r="G24980" s="13" t="s">
        <v>3</v>
      </c>
      <c r="H24980" s="6" t="s">
        <v>74805</v>
      </c>
      <c r="I24980" s="4" t="s">
        <v>46797</v>
      </c>
      <c r="J24980" s="4" t="s">
        <v>46761</v>
      </c>
      <c r="K24980" s="7"/>
      <c r="L24980" s="7">
        <v>148258.14299999998</v>
      </c>
      <c r="M24980" s="7"/>
      <c r="N24980" s="7">
        <v>1</v>
      </c>
      <c r="O24980" s="7">
        <v>110700</v>
      </c>
      <c r="P24980" s="7">
        <v>110700</v>
      </c>
      <c r="Q24980" s="7">
        <v>16400</v>
      </c>
      <c r="R24980" s="7">
        <v>16400</v>
      </c>
      <c r="S24980" s="7">
        <v>148258.14299999998</v>
      </c>
      <c r="T24980" s="7">
        <v>148258.14299999998</v>
      </c>
      <c r="U24980" s="7">
        <v>160000</v>
      </c>
      <c r="V24980" s="7">
        <v>160000</v>
      </c>
      <c r="W24980" s="8">
        <v>1.4453477868112015</v>
      </c>
      <c r="X24980" s="8">
        <v>1.4453477868112015</v>
      </c>
      <c r="Y24980" s="8">
        <v>9.7560975609756095</v>
      </c>
      <c r="Z24980" s="8">
        <v>9.7560975609756095</v>
      </c>
      <c r="AB24980" s="1"/>
    </row>
    <row r="24981" spans="1:28">
      <c r="A24981" s="1" t="s">
        <v>37448</v>
      </c>
      <c r="B24981" s="1" t="s">
        <v>1895</v>
      </c>
      <c r="C24981" s="1" t="s">
        <v>47495</v>
      </c>
      <c r="D24981" s="1" t="s">
        <v>104652</v>
      </c>
      <c r="E24981" s="3">
        <v>1969</v>
      </c>
      <c r="F24981" s="3">
        <v>2</v>
      </c>
      <c r="G24981" s="3" t="s">
        <v>99440</v>
      </c>
      <c r="H24981" s="1" t="s">
        <v>37449</v>
      </c>
      <c r="I24981" s="1" t="s">
        <v>47025</v>
      </c>
      <c r="J24981" s="1"/>
      <c r="K24981" s="3">
        <v>1</v>
      </c>
      <c r="L24981" s="2" t="s">
        <v>3</v>
      </c>
      <c r="M24981" s="2" t="s">
        <v>3</v>
      </c>
      <c r="N24981" s="3">
        <v>4</v>
      </c>
      <c r="O24981" s="2" t="s">
        <v>3</v>
      </c>
      <c r="P24981" s="2" t="s">
        <v>3</v>
      </c>
      <c r="Q24981" s="2" t="s">
        <v>3</v>
      </c>
      <c r="R24981" s="2" t="s">
        <v>3</v>
      </c>
      <c r="S24981" s="2" t="s">
        <v>3</v>
      </c>
      <c r="T24981" s="2" t="s">
        <v>3</v>
      </c>
      <c r="U24981" s="2" t="s">
        <v>3</v>
      </c>
      <c r="V24981" s="2" t="s">
        <v>3</v>
      </c>
      <c r="W24981" s="12"/>
      <c r="X24981" s="12"/>
      <c r="Y24981" s="12"/>
      <c r="Z24981" s="12"/>
      <c r="AB24981" s="1"/>
    </row>
    <row r="24982" spans="1:28">
      <c r="A24982" s="5" t="s">
        <v>63206</v>
      </c>
      <c r="B24982" s="6" t="s">
        <v>1895</v>
      </c>
      <c r="C24982" s="6" t="s">
        <v>55419</v>
      </c>
      <c r="D24982" s="6" t="s">
        <v>63207</v>
      </c>
      <c r="E24982" s="13">
        <v>2000</v>
      </c>
      <c r="F24982" s="7"/>
      <c r="G24982" s="13" t="s">
        <v>3</v>
      </c>
      <c r="H24982" s="6" t="s">
        <v>63208</v>
      </c>
      <c r="I24982" s="4" t="s">
        <v>46846</v>
      </c>
      <c r="J24982" s="4" t="s">
        <v>903</v>
      </c>
      <c r="K24982" s="7">
        <v>1</v>
      </c>
      <c r="L24982" s="7">
        <v>12471.194367421002</v>
      </c>
      <c r="M24982" s="7"/>
      <c r="N24982" s="7">
        <v>3</v>
      </c>
      <c r="O24982" s="7">
        <v>13618.891279834101</v>
      </c>
      <c r="P24982" s="7">
        <v>13618.891279834101</v>
      </c>
      <c r="Q24982" s="7" t="s">
        <v>3</v>
      </c>
      <c r="R24982" s="7" t="s">
        <v>3</v>
      </c>
      <c r="S24982" s="7">
        <v>7031.4815066994606</v>
      </c>
      <c r="T24982" s="7">
        <v>20520.601440173097</v>
      </c>
      <c r="U24982" s="7">
        <v>7031.4815066994606</v>
      </c>
      <c r="V24982" s="7">
        <v>20720.573645941902</v>
      </c>
      <c r="W24982" s="8">
        <v>1.5214581877618389</v>
      </c>
      <c r="X24982" s="8">
        <v>1.5214581877618389</v>
      </c>
      <c r="Y24982" s="8" t="s">
        <v>3</v>
      </c>
      <c r="Z24982" s="8" t="s">
        <v>3</v>
      </c>
      <c r="AB24982" s="1"/>
    </row>
    <row r="24983" spans="1:28">
      <c r="A24983" s="5" t="s">
        <v>92314</v>
      </c>
      <c r="B24983" s="6" t="s">
        <v>1895</v>
      </c>
      <c r="C24983" s="6" t="s">
        <v>55419</v>
      </c>
      <c r="D24983" s="6" t="s">
        <v>63207</v>
      </c>
      <c r="E24983" s="13">
        <v>2000</v>
      </c>
      <c r="F24983" s="7"/>
      <c r="G24983" s="13" t="s">
        <v>3</v>
      </c>
      <c r="H24983" s="6" t="s">
        <v>63208</v>
      </c>
      <c r="I24983" s="4" t="s">
        <v>47153</v>
      </c>
      <c r="J24983" s="4" t="s">
        <v>903</v>
      </c>
      <c r="K24983" s="7"/>
      <c r="L24983" s="7">
        <v>43987.148948613794</v>
      </c>
      <c r="M24983" s="7"/>
      <c r="N24983" s="7">
        <v>2</v>
      </c>
      <c r="O24983" s="7">
        <v>34792.797762127702</v>
      </c>
      <c r="P24983" s="7">
        <v>34792.797762127702</v>
      </c>
      <c r="Q24983" s="7">
        <v>2485.19984015198</v>
      </c>
      <c r="R24983" s="7">
        <v>2485.19984015198</v>
      </c>
      <c r="S24983" s="7">
        <v>22762.48021181118</v>
      </c>
      <c r="T24983" s="7">
        <v>86436.486422219008</v>
      </c>
      <c r="U24983" s="7">
        <v>26001.837511805221</v>
      </c>
      <c r="V24983" s="7">
        <v>96273.046184685998</v>
      </c>
      <c r="W24983" s="8">
        <v>2.7670395132604182</v>
      </c>
      <c r="X24983" s="8">
        <v>2.7670395132604182</v>
      </c>
      <c r="Y24983" s="8">
        <v>38.738553185645834</v>
      </c>
      <c r="Z24983" s="8">
        <v>38.738553185645834</v>
      </c>
      <c r="AB24983" s="1"/>
    </row>
    <row r="24984" spans="1:28">
      <c r="A24984" s="1" t="s">
        <v>37450</v>
      </c>
      <c r="B24984" s="1" t="s">
        <v>46777</v>
      </c>
      <c r="C24984" s="1" t="s">
        <v>72932</v>
      </c>
      <c r="D24984" s="1" t="s">
        <v>104653</v>
      </c>
      <c r="E24984" s="3">
        <v>1986</v>
      </c>
      <c r="F24984" s="3">
        <v>6</v>
      </c>
      <c r="G24984" s="3" t="s">
        <v>99440</v>
      </c>
      <c r="H24984" s="1" t="s">
        <v>37451</v>
      </c>
      <c r="I24984" s="1" t="s">
        <v>57056</v>
      </c>
      <c r="J24984" s="1"/>
      <c r="K24984" s="3">
        <v>1</v>
      </c>
      <c r="L24984" s="2" t="s">
        <v>3</v>
      </c>
      <c r="M24984" s="2" t="s">
        <v>3</v>
      </c>
      <c r="N24984" s="3">
        <v>2</v>
      </c>
      <c r="O24984" s="2" t="s">
        <v>3</v>
      </c>
      <c r="P24984" s="2" t="s">
        <v>3</v>
      </c>
      <c r="Q24984" s="2" t="s">
        <v>3</v>
      </c>
      <c r="R24984" s="2" t="s">
        <v>3</v>
      </c>
      <c r="S24984" s="2" t="s">
        <v>3</v>
      </c>
      <c r="T24984" s="2" t="s">
        <v>3</v>
      </c>
      <c r="U24984" s="2" t="s">
        <v>3</v>
      </c>
      <c r="V24984" s="2" t="s">
        <v>3</v>
      </c>
      <c r="W24984" s="12"/>
      <c r="X24984" s="12"/>
      <c r="Y24984" s="12"/>
      <c r="Z24984" s="12"/>
      <c r="AB24984" s="1"/>
    </row>
    <row r="24985" spans="1:28">
      <c r="A24985" s="1" t="s">
        <v>37452</v>
      </c>
      <c r="B24985" s="1" t="s">
        <v>1895</v>
      </c>
      <c r="C24985" s="1" t="s">
        <v>62041</v>
      </c>
      <c r="D24985" s="1" t="s">
        <v>104654</v>
      </c>
      <c r="E24985" s="3">
        <v>1996</v>
      </c>
      <c r="F24985" s="3" t="s">
        <v>3</v>
      </c>
      <c r="G24985" s="3" t="s">
        <v>99440</v>
      </c>
      <c r="H24985" s="1" t="s">
        <v>37453</v>
      </c>
      <c r="I24985" s="1" t="s">
        <v>47025</v>
      </c>
      <c r="J24985" s="1"/>
      <c r="K24985" s="3">
        <v>1</v>
      </c>
      <c r="L24985" s="2" t="s">
        <v>3</v>
      </c>
      <c r="M24985" s="2" t="s">
        <v>3</v>
      </c>
      <c r="N24985" s="3">
        <v>1</v>
      </c>
      <c r="O24985" s="2" t="s">
        <v>3</v>
      </c>
      <c r="P24985" s="2" t="s">
        <v>3</v>
      </c>
      <c r="Q24985" s="2" t="s">
        <v>3</v>
      </c>
      <c r="R24985" s="2" t="s">
        <v>3</v>
      </c>
      <c r="S24985" s="2" t="s">
        <v>3</v>
      </c>
      <c r="T24985" s="2" t="s">
        <v>3</v>
      </c>
      <c r="U24985" s="2" t="s">
        <v>3</v>
      </c>
      <c r="V24985" s="2" t="s">
        <v>3</v>
      </c>
      <c r="W24985" s="12"/>
      <c r="X24985" s="12"/>
      <c r="Y24985" s="12"/>
      <c r="Z24985" s="12"/>
      <c r="AB24985" s="1"/>
    </row>
    <row r="24986" spans="1:28">
      <c r="A24986" s="5" t="s">
        <v>72283</v>
      </c>
      <c r="B24986" s="6" t="s">
        <v>46777</v>
      </c>
      <c r="C24986" s="6" t="s">
        <v>3</v>
      </c>
      <c r="D24986" s="6" t="s">
        <v>3</v>
      </c>
      <c r="E24986" s="13"/>
      <c r="F24986" s="7"/>
      <c r="G24986" s="13" t="s">
        <v>3</v>
      </c>
      <c r="H24986" s="6" t="s">
        <v>72284</v>
      </c>
      <c r="I24986" s="4" t="s">
        <v>46885</v>
      </c>
      <c r="J24986" s="4" t="s">
        <v>46761</v>
      </c>
      <c r="K24986" s="7"/>
      <c r="L24986" s="7">
        <v>5000</v>
      </c>
      <c r="M24986" s="7"/>
      <c r="N24986" s="7">
        <v>1</v>
      </c>
      <c r="O24986" s="7">
        <v>39000</v>
      </c>
      <c r="P24986" s="7">
        <v>39000</v>
      </c>
      <c r="Q24986" s="7" t="s">
        <v>3</v>
      </c>
      <c r="R24986" s="7" t="s">
        <v>3</v>
      </c>
      <c r="S24986" s="7">
        <v>5000</v>
      </c>
      <c r="T24986" s="7">
        <v>5000</v>
      </c>
      <c r="U24986" s="7">
        <v>5000</v>
      </c>
      <c r="V24986" s="7">
        <v>5000</v>
      </c>
      <c r="W24986" s="8">
        <v>0.12820512820512819</v>
      </c>
      <c r="X24986" s="8">
        <v>0.12820512820512819</v>
      </c>
      <c r="Y24986" s="8" t="s">
        <v>3</v>
      </c>
      <c r="Z24986" s="8" t="s">
        <v>3</v>
      </c>
      <c r="AB24986" s="1"/>
    </row>
    <row r="24987" spans="1:28">
      <c r="A24987" s="1" t="s">
        <v>37454</v>
      </c>
      <c r="B24987" s="1" t="s">
        <v>3</v>
      </c>
      <c r="C24987" s="1" t="s">
        <v>3</v>
      </c>
      <c r="D24987" s="1" t="s">
        <v>104655</v>
      </c>
      <c r="E24987" s="3" t="s">
        <v>3</v>
      </c>
      <c r="F24987" s="3" t="s">
        <v>3</v>
      </c>
      <c r="G24987" s="3" t="s">
        <v>99440</v>
      </c>
      <c r="H24987" s="1" t="s">
        <v>3</v>
      </c>
      <c r="I24987" s="1" t="s">
        <v>46814</v>
      </c>
      <c r="J24987" s="1"/>
      <c r="K24987" s="3">
        <v>1</v>
      </c>
      <c r="L24987" s="2" t="s">
        <v>3</v>
      </c>
      <c r="M24987" s="2" t="s">
        <v>3</v>
      </c>
      <c r="N24987" s="3">
        <v>1</v>
      </c>
      <c r="O24987" s="2" t="s">
        <v>3</v>
      </c>
      <c r="P24987" s="2" t="s">
        <v>3</v>
      </c>
      <c r="Q24987" s="2" t="s">
        <v>3</v>
      </c>
      <c r="R24987" s="2" t="s">
        <v>3</v>
      </c>
      <c r="S24987" s="2" t="s">
        <v>3</v>
      </c>
      <c r="T24987" s="2" t="s">
        <v>3</v>
      </c>
      <c r="U24987" s="2" t="s">
        <v>3</v>
      </c>
      <c r="V24987" s="2" t="s">
        <v>3</v>
      </c>
      <c r="W24987" s="12"/>
      <c r="X24987" s="12"/>
      <c r="Y24987" s="12"/>
      <c r="Z24987" s="12"/>
      <c r="AB24987" s="1"/>
    </row>
    <row r="24988" spans="1:28">
      <c r="A24988" s="1" t="s">
        <v>37455</v>
      </c>
      <c r="B24988" s="1" t="s">
        <v>1963</v>
      </c>
      <c r="C24988" s="1" t="s">
        <v>74542</v>
      </c>
      <c r="D24988" s="1" t="s">
        <v>104656</v>
      </c>
      <c r="E24988" s="3">
        <v>2004</v>
      </c>
      <c r="F24988" s="3">
        <v>3</v>
      </c>
      <c r="G24988" s="3" t="s">
        <v>99440</v>
      </c>
      <c r="H24988" s="1" t="s">
        <v>37456</v>
      </c>
      <c r="I24988" s="1" t="s">
        <v>46814</v>
      </c>
      <c r="J24988" s="1"/>
      <c r="K24988" s="3">
        <v>1</v>
      </c>
      <c r="L24988" s="2" t="s">
        <v>3</v>
      </c>
      <c r="M24988" s="2" t="s">
        <v>3</v>
      </c>
      <c r="N24988" s="3">
        <v>2</v>
      </c>
      <c r="O24988" s="2" t="s">
        <v>3</v>
      </c>
      <c r="P24988" s="2" t="s">
        <v>3</v>
      </c>
      <c r="Q24988" s="2" t="s">
        <v>3</v>
      </c>
      <c r="R24988" s="2" t="s">
        <v>3</v>
      </c>
      <c r="S24988" s="2" t="s">
        <v>3</v>
      </c>
      <c r="T24988" s="2" t="s">
        <v>3</v>
      </c>
      <c r="U24988" s="2" t="s">
        <v>3</v>
      </c>
      <c r="V24988" s="2" t="s">
        <v>3</v>
      </c>
      <c r="W24988" s="12"/>
      <c r="X24988" s="12"/>
      <c r="Y24988" s="12"/>
      <c r="Z24988" s="12"/>
      <c r="AB24988" s="1"/>
    </row>
    <row r="24989" spans="1:28">
      <c r="A24989" s="1" t="s">
        <v>37457</v>
      </c>
      <c r="B24989" s="1" t="s">
        <v>3869</v>
      </c>
      <c r="C24989" s="1" t="s">
        <v>55042</v>
      </c>
      <c r="D24989" s="1" t="s">
        <v>104657</v>
      </c>
      <c r="E24989" s="3">
        <v>2009</v>
      </c>
      <c r="F24989" s="3" t="s">
        <v>3</v>
      </c>
      <c r="G24989" s="3" t="s">
        <v>99440</v>
      </c>
      <c r="H24989" s="1" t="s">
        <v>37458</v>
      </c>
      <c r="I24989" s="1"/>
      <c r="J24989" s="1"/>
      <c r="K24989" s="3">
        <v>1</v>
      </c>
      <c r="L24989" s="2" t="s">
        <v>3</v>
      </c>
      <c r="M24989" s="2" t="s">
        <v>3</v>
      </c>
      <c r="N24989" s="3">
        <v>1</v>
      </c>
      <c r="O24989" s="2" t="s">
        <v>3</v>
      </c>
      <c r="P24989" s="2" t="s">
        <v>3</v>
      </c>
      <c r="Q24989" s="2" t="s">
        <v>3</v>
      </c>
      <c r="R24989" s="2" t="s">
        <v>3</v>
      </c>
      <c r="S24989" s="2" t="s">
        <v>3</v>
      </c>
      <c r="T24989" s="2" t="s">
        <v>3</v>
      </c>
      <c r="U24989" s="2" t="s">
        <v>3</v>
      </c>
      <c r="V24989" s="2" t="s">
        <v>3</v>
      </c>
      <c r="W24989" s="12"/>
      <c r="X24989" s="12"/>
      <c r="Y24989" s="12"/>
      <c r="Z24989" s="12"/>
      <c r="AB24989" s="1"/>
    </row>
    <row r="24990" spans="1:28">
      <c r="A24990" s="5" t="s">
        <v>87980</v>
      </c>
      <c r="B24990" s="6" t="s">
        <v>296</v>
      </c>
      <c r="C24990" s="6" t="s">
        <v>70040</v>
      </c>
      <c r="D24990" s="6" t="s">
        <v>70041</v>
      </c>
      <c r="E24990" s="13">
        <v>1987</v>
      </c>
      <c r="F24990" s="7"/>
      <c r="G24990" s="13" t="s">
        <v>99440</v>
      </c>
      <c r="H24990" s="6" t="s">
        <v>70042</v>
      </c>
      <c r="I24990" s="4" t="s">
        <v>46998</v>
      </c>
      <c r="J24990" s="4" t="s">
        <v>1571</v>
      </c>
      <c r="K24990" s="7"/>
      <c r="L24990" s="7">
        <v>7967.5503404316996</v>
      </c>
      <c r="M24990" s="7"/>
      <c r="N24990" s="7">
        <v>1</v>
      </c>
      <c r="O24990" s="7" t="s">
        <v>3</v>
      </c>
      <c r="P24990" s="7" t="s">
        <v>3</v>
      </c>
      <c r="Q24990" s="7">
        <v>2659.4333561726498</v>
      </c>
      <c r="R24990" s="7">
        <v>2659.4333561726498</v>
      </c>
      <c r="S24990" s="7">
        <v>7967.5503404316996</v>
      </c>
      <c r="T24990" s="7">
        <v>7967.5503404316996</v>
      </c>
      <c r="U24990" s="7">
        <v>15967.0346226278</v>
      </c>
      <c r="V24990" s="7">
        <v>15967.0346226278</v>
      </c>
      <c r="W24990" s="8" t="s">
        <v>3</v>
      </c>
      <c r="X24990" s="8" t="s">
        <v>3</v>
      </c>
      <c r="Y24990" s="8">
        <v>6.0039235747598942</v>
      </c>
      <c r="Z24990" s="8">
        <v>6.0039235747598942</v>
      </c>
      <c r="AB24990" s="1"/>
    </row>
    <row r="24991" spans="1:28">
      <c r="A24991" s="1" t="s">
        <v>37459</v>
      </c>
      <c r="B24991" s="1" t="s">
        <v>46777</v>
      </c>
      <c r="C24991" s="1" t="s">
        <v>48602</v>
      </c>
      <c r="D24991" s="1" t="s">
        <v>104658</v>
      </c>
      <c r="E24991" s="3">
        <v>2013</v>
      </c>
      <c r="F24991" s="3">
        <v>7</v>
      </c>
      <c r="G24991" s="3" t="s">
        <v>99441</v>
      </c>
      <c r="H24991" s="1" t="s">
        <v>37460</v>
      </c>
      <c r="I24991" s="1" t="s">
        <v>99865</v>
      </c>
      <c r="J24991" s="1" t="s">
        <v>46761</v>
      </c>
      <c r="K24991" s="3">
        <v>6</v>
      </c>
      <c r="L24991" s="2" t="s">
        <v>3</v>
      </c>
      <c r="M24991" s="2">
        <v>165000</v>
      </c>
      <c r="N24991" s="3">
        <v>10</v>
      </c>
      <c r="O24991" s="2">
        <v>10000</v>
      </c>
      <c r="P24991" s="2">
        <v>100000</v>
      </c>
      <c r="Q24991" s="2">
        <v>3000</v>
      </c>
      <c r="R24991" s="2">
        <v>12000</v>
      </c>
      <c r="S24991" s="2" t="s">
        <v>3</v>
      </c>
      <c r="T24991" s="2" t="s">
        <v>3</v>
      </c>
      <c r="U24991" s="2">
        <v>10000</v>
      </c>
      <c r="V24991" s="2">
        <v>75000</v>
      </c>
      <c r="W24991" s="12"/>
      <c r="X24991" s="12"/>
      <c r="Y24991" s="12"/>
      <c r="Z24991" s="12"/>
      <c r="AB24991" s="1"/>
    </row>
    <row r="24992" spans="1:28">
      <c r="A24992" s="1" t="s">
        <v>37461</v>
      </c>
      <c r="B24992" s="1" t="s">
        <v>46777</v>
      </c>
      <c r="C24992" s="1" t="s">
        <v>48090</v>
      </c>
      <c r="D24992" s="1" t="s">
        <v>104659</v>
      </c>
      <c r="E24992" s="3">
        <v>2011</v>
      </c>
      <c r="F24992" s="3">
        <v>1</v>
      </c>
      <c r="G24992" s="3" t="s">
        <v>99440</v>
      </c>
      <c r="H24992" s="1" t="s">
        <v>37462</v>
      </c>
      <c r="I24992" s="1" t="s">
        <v>176</v>
      </c>
      <c r="J24992" s="1"/>
      <c r="K24992" s="3">
        <v>4</v>
      </c>
      <c r="L24992" s="2" t="s">
        <v>3</v>
      </c>
      <c r="M24992" s="2" t="s">
        <v>3</v>
      </c>
      <c r="N24992" s="3">
        <v>5</v>
      </c>
      <c r="O24992" s="2" t="s">
        <v>3</v>
      </c>
      <c r="P24992" s="2" t="s">
        <v>3</v>
      </c>
      <c r="Q24992" s="2" t="s">
        <v>3</v>
      </c>
      <c r="R24992" s="2" t="s">
        <v>3</v>
      </c>
      <c r="S24992" s="2" t="s">
        <v>3</v>
      </c>
      <c r="T24992" s="2" t="s">
        <v>3</v>
      </c>
      <c r="U24992" s="2" t="s">
        <v>3</v>
      </c>
      <c r="V24992" s="2" t="s">
        <v>3</v>
      </c>
      <c r="W24992" s="12"/>
      <c r="X24992" s="12"/>
      <c r="Y24992" s="12"/>
      <c r="Z24992" s="12"/>
      <c r="AB24992" s="1"/>
    </row>
    <row r="24993" spans="1:28">
      <c r="A24993" s="1" t="s">
        <v>37463</v>
      </c>
      <c r="B24993" s="1" t="s">
        <v>46777</v>
      </c>
      <c r="C24993" s="1" t="s">
        <v>98752</v>
      </c>
      <c r="D24993" s="1" t="s">
        <v>104660</v>
      </c>
      <c r="E24993" s="3">
        <v>2024</v>
      </c>
      <c r="F24993" s="3" t="s">
        <v>3</v>
      </c>
      <c r="G24993" s="3" t="s">
        <v>99440</v>
      </c>
      <c r="H24993" s="1" t="s">
        <v>37464</v>
      </c>
      <c r="I24993" s="1"/>
      <c r="J24993" s="1"/>
      <c r="K24993" s="3">
        <v>1</v>
      </c>
      <c r="L24993" s="2" t="s">
        <v>3</v>
      </c>
      <c r="M24993" s="2" t="s">
        <v>3</v>
      </c>
      <c r="N24993" s="3">
        <v>1</v>
      </c>
      <c r="O24993" s="2" t="s">
        <v>3</v>
      </c>
      <c r="P24993" s="2" t="s">
        <v>3</v>
      </c>
      <c r="Q24993" s="2" t="s">
        <v>3</v>
      </c>
      <c r="R24993" s="2" t="s">
        <v>3</v>
      </c>
      <c r="S24993" s="2" t="s">
        <v>3</v>
      </c>
      <c r="T24993" s="2" t="s">
        <v>3</v>
      </c>
      <c r="U24993" s="2" t="s">
        <v>3</v>
      </c>
      <c r="V24993" s="2" t="s">
        <v>3</v>
      </c>
      <c r="W24993" s="12"/>
      <c r="X24993" s="12"/>
      <c r="Y24993" s="12"/>
      <c r="Z24993" s="12"/>
      <c r="AB24993" s="1"/>
    </row>
    <row r="24994" spans="1:28">
      <c r="A24994" s="1" t="s">
        <v>37465</v>
      </c>
      <c r="B24994" s="1" t="s">
        <v>1895</v>
      </c>
      <c r="C24994" s="1" t="s">
        <v>46913</v>
      </c>
      <c r="D24994" s="1" t="s">
        <v>104661</v>
      </c>
      <c r="E24994" s="3">
        <v>2015</v>
      </c>
      <c r="F24994" s="3" t="s">
        <v>3</v>
      </c>
      <c r="G24994" s="3" t="s">
        <v>99440</v>
      </c>
      <c r="H24994" s="1" t="s">
        <v>37466</v>
      </c>
      <c r="I24994" s="1"/>
      <c r="J24994" s="1"/>
      <c r="K24994" s="3">
        <v>1</v>
      </c>
      <c r="L24994" s="2" t="s">
        <v>3</v>
      </c>
      <c r="M24994" s="2" t="s">
        <v>3</v>
      </c>
      <c r="N24994" s="3">
        <v>1</v>
      </c>
      <c r="O24994" s="2" t="s">
        <v>3</v>
      </c>
      <c r="P24994" s="2" t="s">
        <v>3</v>
      </c>
      <c r="Q24994" s="2" t="s">
        <v>3</v>
      </c>
      <c r="R24994" s="2" t="s">
        <v>3</v>
      </c>
      <c r="S24994" s="2" t="s">
        <v>3</v>
      </c>
      <c r="T24994" s="2" t="s">
        <v>3</v>
      </c>
      <c r="U24994" s="2" t="s">
        <v>3</v>
      </c>
      <c r="V24994" s="2" t="s">
        <v>3</v>
      </c>
      <c r="W24994" s="12"/>
      <c r="X24994" s="12"/>
      <c r="Y24994" s="12"/>
      <c r="Z24994" s="12"/>
      <c r="AB24994" s="1"/>
    </row>
    <row r="24995" spans="1:28">
      <c r="A24995" s="1" t="s">
        <v>37467</v>
      </c>
      <c r="B24995" s="1" t="s">
        <v>1785</v>
      </c>
      <c r="C24995" s="1" t="s">
        <v>46986</v>
      </c>
      <c r="D24995" s="1" t="s">
        <v>104662</v>
      </c>
      <c r="E24995" s="3">
        <v>2024</v>
      </c>
      <c r="F24995" s="3">
        <v>1</v>
      </c>
      <c r="G24995" s="3" t="s">
        <v>99440</v>
      </c>
      <c r="H24995" s="1" t="s">
        <v>37468</v>
      </c>
      <c r="I24995" s="1"/>
      <c r="J24995" s="1"/>
      <c r="K24995" s="3">
        <v>5</v>
      </c>
      <c r="L24995" s="2" t="s">
        <v>3</v>
      </c>
      <c r="M24995" s="2" t="s">
        <v>3</v>
      </c>
      <c r="N24995" s="3">
        <v>5</v>
      </c>
      <c r="O24995" s="2" t="s">
        <v>3</v>
      </c>
      <c r="P24995" s="2" t="s">
        <v>3</v>
      </c>
      <c r="Q24995" s="2" t="s">
        <v>3</v>
      </c>
      <c r="R24995" s="2" t="s">
        <v>3</v>
      </c>
      <c r="S24995" s="2" t="s">
        <v>3</v>
      </c>
      <c r="T24995" s="2" t="s">
        <v>3</v>
      </c>
      <c r="U24995" s="2" t="s">
        <v>3</v>
      </c>
      <c r="V24995" s="2" t="s">
        <v>3</v>
      </c>
      <c r="W24995" s="12"/>
      <c r="X24995" s="12"/>
      <c r="Y24995" s="12"/>
      <c r="Z24995" s="12"/>
      <c r="AB24995" s="1"/>
    </row>
    <row r="24996" spans="1:28">
      <c r="A24996" s="5" t="s">
        <v>53238</v>
      </c>
      <c r="B24996" s="6" t="s">
        <v>3869</v>
      </c>
      <c r="C24996" s="6" t="s">
        <v>53239</v>
      </c>
      <c r="D24996" s="6" t="s">
        <v>53240</v>
      </c>
      <c r="E24996" s="13">
        <v>1999</v>
      </c>
      <c r="F24996" s="7"/>
      <c r="G24996" s="13" t="s">
        <v>3</v>
      </c>
      <c r="H24996" s="6" t="s">
        <v>53241</v>
      </c>
      <c r="I24996" s="4" t="s">
        <v>46829</v>
      </c>
      <c r="J24996" s="4" t="s">
        <v>46761</v>
      </c>
      <c r="K24996" s="7"/>
      <c r="L24996" s="7">
        <v>2136.7889093764898</v>
      </c>
      <c r="M24996" s="7"/>
      <c r="N24996" s="7">
        <v>1</v>
      </c>
      <c r="O24996" s="7" t="s">
        <v>3</v>
      </c>
      <c r="P24996" s="7" t="s">
        <v>3</v>
      </c>
      <c r="Q24996" s="7" t="s">
        <v>3</v>
      </c>
      <c r="R24996" s="7" t="s">
        <v>3</v>
      </c>
      <c r="S24996" s="7">
        <v>2136.7889093764898</v>
      </c>
      <c r="T24996" s="7">
        <v>2136.7889093764898</v>
      </c>
      <c r="U24996" s="7">
        <v>2786.7946480511901</v>
      </c>
      <c r="V24996" s="7">
        <v>2786.7946480511901</v>
      </c>
      <c r="W24996" s="8" t="s">
        <v>3</v>
      </c>
      <c r="X24996" s="8" t="s">
        <v>3</v>
      </c>
      <c r="Y24996" s="8" t="s">
        <v>3</v>
      </c>
      <c r="Z24996" s="8" t="s">
        <v>3</v>
      </c>
      <c r="AB24996" s="1"/>
    </row>
    <row r="24997" spans="1:28">
      <c r="A24997" s="5" t="s">
        <v>96193</v>
      </c>
      <c r="B24997" s="6" t="s">
        <v>17398</v>
      </c>
      <c r="C24997" s="6" t="s">
        <v>47349</v>
      </c>
      <c r="D24997" s="6" t="s">
        <v>96194</v>
      </c>
      <c r="E24997" s="13"/>
      <c r="F24997" s="7"/>
      <c r="G24997" s="13" t="s">
        <v>3</v>
      </c>
      <c r="H24997" s="6" t="s">
        <v>96195</v>
      </c>
      <c r="I24997" s="4" t="s">
        <v>47025</v>
      </c>
      <c r="J24997" s="4" t="s">
        <v>903</v>
      </c>
      <c r="K24997" s="7"/>
      <c r="L24997" s="7">
        <v>171759.747102213</v>
      </c>
      <c r="M24997" s="7"/>
      <c r="N24997" s="7">
        <v>1</v>
      </c>
      <c r="O24997" s="7" t="s">
        <v>3</v>
      </c>
      <c r="P24997" s="7" t="s">
        <v>3</v>
      </c>
      <c r="Q24997" s="7" t="s">
        <v>3</v>
      </c>
      <c r="R24997" s="7" t="s">
        <v>3</v>
      </c>
      <c r="S24997" s="7">
        <v>171759.747102213</v>
      </c>
      <c r="T24997" s="7">
        <v>171759.747102213</v>
      </c>
      <c r="U24997" s="7">
        <v>171759.747102213</v>
      </c>
      <c r="V24997" s="7">
        <v>171759.747102213</v>
      </c>
      <c r="W24997" s="8" t="s">
        <v>3</v>
      </c>
      <c r="X24997" s="8" t="s">
        <v>3</v>
      </c>
      <c r="Y24997" s="8" t="s">
        <v>3</v>
      </c>
      <c r="Z24997" s="8" t="s">
        <v>3</v>
      </c>
      <c r="AB24997" s="1"/>
    </row>
    <row r="24998" spans="1:28">
      <c r="A24998" s="1" t="s">
        <v>37469</v>
      </c>
      <c r="B24998" s="1" t="s">
        <v>3</v>
      </c>
      <c r="C24998" s="1" t="s">
        <v>3</v>
      </c>
      <c r="D24998" s="1" t="s">
        <v>104663</v>
      </c>
      <c r="E24998" s="3" t="s">
        <v>3</v>
      </c>
      <c r="F24998" s="3" t="s">
        <v>3</v>
      </c>
      <c r="G24998" s="3" t="s">
        <v>99440</v>
      </c>
      <c r="H24998" s="1" t="s">
        <v>3</v>
      </c>
      <c r="I24998" s="1" t="s">
        <v>46814</v>
      </c>
      <c r="J24998" s="1"/>
      <c r="K24998" s="3">
        <v>1</v>
      </c>
      <c r="L24998" s="2" t="s">
        <v>3</v>
      </c>
      <c r="M24998" s="2" t="s">
        <v>3</v>
      </c>
      <c r="N24998" s="3">
        <v>1</v>
      </c>
      <c r="O24998" s="2" t="s">
        <v>3</v>
      </c>
      <c r="P24998" s="2" t="s">
        <v>3</v>
      </c>
      <c r="Q24998" s="2" t="s">
        <v>3</v>
      </c>
      <c r="R24998" s="2" t="s">
        <v>3</v>
      </c>
      <c r="S24998" s="2" t="s">
        <v>3</v>
      </c>
      <c r="T24998" s="2" t="s">
        <v>3</v>
      </c>
      <c r="U24998" s="2" t="s">
        <v>3</v>
      </c>
      <c r="V24998" s="2" t="s">
        <v>3</v>
      </c>
      <c r="W24998" s="12"/>
      <c r="X24998" s="12"/>
      <c r="Y24998" s="12"/>
      <c r="Z24998" s="12"/>
      <c r="AB24998" s="1"/>
    </row>
    <row r="24999" spans="1:28">
      <c r="A24999" s="1" t="s">
        <v>37470</v>
      </c>
      <c r="B24999" s="1" t="s">
        <v>46777</v>
      </c>
      <c r="C24999" s="1" t="s">
        <v>49754</v>
      </c>
      <c r="D24999" s="1" t="s">
        <v>104664</v>
      </c>
      <c r="E24999" s="3">
        <v>1986</v>
      </c>
      <c r="F24999" s="3" t="s">
        <v>3</v>
      </c>
      <c r="G24999" s="3" t="s">
        <v>99440</v>
      </c>
      <c r="H24999" s="1" t="s">
        <v>37471</v>
      </c>
      <c r="I24999" s="1"/>
      <c r="J24999" s="1"/>
      <c r="K24999" s="3">
        <v>1</v>
      </c>
      <c r="L24999" s="2" t="s">
        <v>3</v>
      </c>
      <c r="M24999" s="2" t="s">
        <v>3</v>
      </c>
      <c r="N24999" s="3">
        <v>1</v>
      </c>
      <c r="O24999" s="2" t="s">
        <v>3</v>
      </c>
      <c r="P24999" s="2" t="s">
        <v>3</v>
      </c>
      <c r="Q24999" s="2" t="s">
        <v>3</v>
      </c>
      <c r="R24999" s="2" t="s">
        <v>3</v>
      </c>
      <c r="S24999" s="2" t="s">
        <v>3</v>
      </c>
      <c r="T24999" s="2" t="s">
        <v>3</v>
      </c>
      <c r="U24999" s="2" t="s">
        <v>3</v>
      </c>
      <c r="V24999" s="2" t="s">
        <v>3</v>
      </c>
      <c r="W24999" s="12"/>
      <c r="X24999" s="12"/>
      <c r="Y24999" s="12"/>
      <c r="Z24999" s="12"/>
      <c r="AB24999" s="1"/>
    </row>
    <row r="25000" spans="1:28">
      <c r="A25000" s="5" t="s">
        <v>89670</v>
      </c>
      <c r="B25000" s="6" t="s">
        <v>296</v>
      </c>
      <c r="C25000" s="6" t="s">
        <v>47597</v>
      </c>
      <c r="D25000" s="6" t="s">
        <v>89671</v>
      </c>
      <c r="E25000" s="13">
        <v>2011</v>
      </c>
      <c r="F25000" s="7"/>
      <c r="G25000" s="13" t="s">
        <v>3</v>
      </c>
      <c r="H25000" s="6" t="s">
        <v>89672</v>
      </c>
      <c r="I25000" s="4" t="s">
        <v>46885</v>
      </c>
      <c r="J25000" s="4" t="s">
        <v>46761</v>
      </c>
      <c r="K25000" s="7"/>
      <c r="L25000" s="7">
        <v>1100</v>
      </c>
      <c r="M25000" s="7"/>
      <c r="N25000" s="7">
        <v>1</v>
      </c>
      <c r="O25000" s="7" t="s">
        <v>3</v>
      </c>
      <c r="P25000" s="7" t="s">
        <v>3</v>
      </c>
      <c r="Q25000" s="7" t="s">
        <v>3</v>
      </c>
      <c r="R25000" s="7" t="s">
        <v>3</v>
      </c>
      <c r="S25000" s="7">
        <v>1100</v>
      </c>
      <c r="T25000" s="7">
        <v>1100</v>
      </c>
      <c r="U25000" s="7">
        <v>1100</v>
      </c>
      <c r="V25000" s="7">
        <v>1100</v>
      </c>
      <c r="W25000" s="8" t="s">
        <v>3</v>
      </c>
      <c r="X25000" s="8" t="s">
        <v>3</v>
      </c>
      <c r="Y25000" s="8" t="s">
        <v>3</v>
      </c>
      <c r="Z25000" s="8" t="s">
        <v>3</v>
      </c>
      <c r="AB25000" s="1"/>
    </row>
    <row r="25001" spans="1:28">
      <c r="A25001" s="1" t="s">
        <v>37472</v>
      </c>
      <c r="B25001" s="1" t="s">
        <v>2052</v>
      </c>
      <c r="C25001" s="1" t="s">
        <v>98753</v>
      </c>
      <c r="D25001" s="1" t="s">
        <v>104665</v>
      </c>
      <c r="E25001" s="3">
        <v>1955</v>
      </c>
      <c r="F25001" s="3" t="s">
        <v>3</v>
      </c>
      <c r="G25001" s="3" t="s">
        <v>99440</v>
      </c>
      <c r="H25001" s="1" t="s">
        <v>37473</v>
      </c>
      <c r="I25001" s="1"/>
      <c r="J25001" s="1"/>
      <c r="K25001" s="3">
        <v>1</v>
      </c>
      <c r="L25001" s="2" t="s">
        <v>3</v>
      </c>
      <c r="M25001" s="2" t="s">
        <v>3</v>
      </c>
      <c r="N25001" s="3">
        <v>2</v>
      </c>
      <c r="O25001" s="2" t="s">
        <v>3</v>
      </c>
      <c r="P25001" s="2" t="s">
        <v>3</v>
      </c>
      <c r="Q25001" s="2" t="s">
        <v>3</v>
      </c>
      <c r="R25001" s="2" t="s">
        <v>3</v>
      </c>
      <c r="S25001" s="2" t="s">
        <v>3</v>
      </c>
      <c r="T25001" s="2" t="s">
        <v>3</v>
      </c>
      <c r="U25001" s="2" t="s">
        <v>3</v>
      </c>
      <c r="V25001" s="2" t="s">
        <v>3</v>
      </c>
      <c r="W25001" s="12"/>
      <c r="X25001" s="12"/>
      <c r="Y25001" s="12"/>
      <c r="Z25001" s="12"/>
      <c r="AB25001" s="1"/>
    </row>
    <row r="25002" spans="1:28">
      <c r="A25002" s="1" t="s">
        <v>37474</v>
      </c>
      <c r="B25002" s="1" t="s">
        <v>46777</v>
      </c>
      <c r="C25002" s="1" t="s">
        <v>98754</v>
      </c>
      <c r="D25002" s="1" t="s">
        <v>104666</v>
      </c>
      <c r="E25002" s="3">
        <v>1975</v>
      </c>
      <c r="F25002" s="3">
        <v>4</v>
      </c>
      <c r="G25002" s="3" t="s">
        <v>99440</v>
      </c>
      <c r="H25002" s="1" t="s">
        <v>37475</v>
      </c>
      <c r="I25002" s="1" t="s">
        <v>47025</v>
      </c>
      <c r="J25002" s="1" t="s">
        <v>46761</v>
      </c>
      <c r="K25002" s="3">
        <v>1</v>
      </c>
      <c r="L25002" s="2" t="s">
        <v>3</v>
      </c>
      <c r="M25002" s="2" t="s">
        <v>3</v>
      </c>
      <c r="N25002" s="3">
        <v>2</v>
      </c>
      <c r="O25002" s="2" t="s">
        <v>3</v>
      </c>
      <c r="P25002" s="2" t="s">
        <v>3</v>
      </c>
      <c r="Q25002" s="2" t="s">
        <v>3</v>
      </c>
      <c r="R25002" s="2" t="s">
        <v>3</v>
      </c>
      <c r="S25002" s="2" t="s">
        <v>3</v>
      </c>
      <c r="T25002" s="2" t="s">
        <v>3</v>
      </c>
      <c r="U25002" s="2" t="s">
        <v>3</v>
      </c>
      <c r="V25002" s="2" t="s">
        <v>3</v>
      </c>
      <c r="W25002" s="12"/>
      <c r="X25002" s="12"/>
      <c r="Y25002" s="12"/>
      <c r="Z25002" s="12"/>
      <c r="AB25002" s="1"/>
    </row>
    <row r="25003" spans="1:28">
      <c r="A25003" s="1" t="s">
        <v>37476</v>
      </c>
      <c r="B25003" s="1" t="s">
        <v>46777</v>
      </c>
      <c r="C25003" s="1" t="s">
        <v>48870</v>
      </c>
      <c r="D25003" s="1" t="s">
        <v>104667</v>
      </c>
      <c r="E25003" s="3">
        <v>1913</v>
      </c>
      <c r="F25003" s="3">
        <v>11</v>
      </c>
      <c r="G25003" s="3" t="s">
        <v>99440</v>
      </c>
      <c r="H25003" s="1" t="s">
        <v>37477</v>
      </c>
      <c r="I25003" s="1" t="s">
        <v>59066</v>
      </c>
      <c r="J25003" s="1"/>
      <c r="K25003" s="3">
        <v>1</v>
      </c>
      <c r="L25003" s="2" t="s">
        <v>3</v>
      </c>
      <c r="M25003" s="2" t="s">
        <v>3</v>
      </c>
      <c r="N25003" s="3">
        <v>7</v>
      </c>
      <c r="O25003" s="2" t="s">
        <v>3</v>
      </c>
      <c r="P25003" s="2" t="s">
        <v>3</v>
      </c>
      <c r="Q25003" s="2" t="s">
        <v>3</v>
      </c>
      <c r="R25003" s="2" t="s">
        <v>3</v>
      </c>
      <c r="S25003" s="2" t="s">
        <v>3</v>
      </c>
      <c r="T25003" s="2" t="s">
        <v>3</v>
      </c>
      <c r="U25003" s="2" t="s">
        <v>3</v>
      </c>
      <c r="V25003" s="2" t="s">
        <v>3</v>
      </c>
      <c r="W25003" s="12"/>
      <c r="X25003" s="12"/>
      <c r="Y25003" s="12"/>
      <c r="Z25003" s="12"/>
      <c r="AB25003" s="1"/>
    </row>
    <row r="25004" spans="1:28">
      <c r="A25004" s="5" t="s">
        <v>66522</v>
      </c>
      <c r="B25004" s="6" t="s">
        <v>29238</v>
      </c>
      <c r="C25004" s="6" t="s">
        <v>47000</v>
      </c>
      <c r="D25004" s="6" t="s">
        <v>66523</v>
      </c>
      <c r="E25004" s="13">
        <v>2017</v>
      </c>
      <c r="F25004" s="7"/>
      <c r="G25004" s="13" t="s">
        <v>3</v>
      </c>
      <c r="H25004" s="6" t="s">
        <v>66524</v>
      </c>
      <c r="I25004" s="4" t="s">
        <v>46797</v>
      </c>
      <c r="J25004" s="4" t="s">
        <v>1571</v>
      </c>
      <c r="K25004" s="7">
        <v>1</v>
      </c>
      <c r="L25004" s="7">
        <v>372.31875374475698</v>
      </c>
      <c r="M25004" s="7"/>
      <c r="N25004" s="7">
        <v>1</v>
      </c>
      <c r="O25004" s="7" t="s">
        <v>3</v>
      </c>
      <c r="P25004" s="7" t="s">
        <v>3</v>
      </c>
      <c r="Q25004" s="7" t="s">
        <v>3</v>
      </c>
      <c r="R25004" s="7" t="s">
        <v>3</v>
      </c>
      <c r="S25004" s="7">
        <v>372.31875374475698</v>
      </c>
      <c r="T25004" s="7">
        <v>372.31875374475698</v>
      </c>
      <c r="U25004" s="7">
        <v>1201.0281759382999</v>
      </c>
      <c r="V25004" s="7">
        <v>1201.0281759382999</v>
      </c>
      <c r="W25004" s="8" t="s">
        <v>3</v>
      </c>
      <c r="X25004" s="8" t="s">
        <v>3</v>
      </c>
      <c r="Y25004" s="8" t="s">
        <v>3</v>
      </c>
      <c r="Z25004" s="8" t="s">
        <v>3</v>
      </c>
      <c r="AB25004" s="1"/>
    </row>
    <row r="25005" spans="1:28">
      <c r="A25005" s="5" t="s">
        <v>75938</v>
      </c>
      <c r="B25005" s="6" t="s">
        <v>2777</v>
      </c>
      <c r="C25005" s="6" t="s">
        <v>48161</v>
      </c>
      <c r="D25005" s="6" t="s">
        <v>75939</v>
      </c>
      <c r="E25005" s="13">
        <v>2001</v>
      </c>
      <c r="F25005" s="7"/>
      <c r="G25005" s="13" t="s">
        <v>99440</v>
      </c>
      <c r="H25005" s="6" t="s">
        <v>75940</v>
      </c>
      <c r="I25005" s="4" t="s">
        <v>47025</v>
      </c>
      <c r="J25005" s="4" t="s">
        <v>903</v>
      </c>
      <c r="K25005" s="7"/>
      <c r="L25005" s="7">
        <v>331.66649658128398</v>
      </c>
      <c r="M25005" s="7"/>
      <c r="N25005" s="7">
        <v>1</v>
      </c>
      <c r="O25005" s="7" t="s">
        <v>3</v>
      </c>
      <c r="P25005" s="7" t="s">
        <v>3</v>
      </c>
      <c r="Q25005" s="7" t="s">
        <v>3</v>
      </c>
      <c r="R25005" s="7" t="s">
        <v>3</v>
      </c>
      <c r="S25005" s="7">
        <v>331.66649658128398</v>
      </c>
      <c r="T25005" s="7">
        <v>331.66649658128398</v>
      </c>
      <c r="U25005" s="7">
        <v>829.16624145321009</v>
      </c>
      <c r="V25005" s="7">
        <v>829.16624145321009</v>
      </c>
      <c r="W25005" s="8" t="s">
        <v>3</v>
      </c>
      <c r="X25005" s="8" t="s">
        <v>3</v>
      </c>
      <c r="Y25005" s="8" t="s">
        <v>3</v>
      </c>
      <c r="Z25005" s="8" t="s">
        <v>3</v>
      </c>
      <c r="AB25005" s="1"/>
    </row>
    <row r="25006" spans="1:28">
      <c r="A25006" s="1" t="s">
        <v>37478</v>
      </c>
      <c r="B25006" s="1" t="s">
        <v>46777</v>
      </c>
      <c r="C25006" s="1" t="s">
        <v>90017</v>
      </c>
      <c r="D25006" s="1" t="s">
        <v>104668</v>
      </c>
      <c r="E25006" s="3">
        <v>2012</v>
      </c>
      <c r="F25006" s="3" t="s">
        <v>3</v>
      </c>
      <c r="G25006" s="3" t="s">
        <v>99440</v>
      </c>
      <c r="H25006" s="1" t="s">
        <v>37479</v>
      </c>
      <c r="I25006" s="1" t="s">
        <v>76279</v>
      </c>
      <c r="J25006" s="1"/>
      <c r="K25006" s="3">
        <v>1</v>
      </c>
      <c r="L25006" s="2" t="s">
        <v>3</v>
      </c>
      <c r="M25006" s="2" t="s">
        <v>3</v>
      </c>
      <c r="N25006" s="3">
        <v>1</v>
      </c>
      <c r="O25006" s="2" t="s">
        <v>3</v>
      </c>
      <c r="P25006" s="2" t="s">
        <v>3</v>
      </c>
      <c r="Q25006" s="2" t="s">
        <v>3</v>
      </c>
      <c r="R25006" s="2" t="s">
        <v>3</v>
      </c>
      <c r="S25006" s="2" t="s">
        <v>3</v>
      </c>
      <c r="T25006" s="2" t="s">
        <v>3</v>
      </c>
      <c r="U25006" s="2" t="s">
        <v>3</v>
      </c>
      <c r="V25006" s="2" t="s">
        <v>3</v>
      </c>
      <c r="W25006" s="12"/>
      <c r="X25006" s="12"/>
      <c r="Y25006" s="12"/>
      <c r="Z25006" s="12"/>
      <c r="AB25006" s="1"/>
    </row>
    <row r="25007" spans="1:28">
      <c r="A25007" s="5" t="s">
        <v>71187</v>
      </c>
      <c r="B25007" s="6" t="s">
        <v>127</v>
      </c>
      <c r="C25007" s="6" t="s">
        <v>46758</v>
      </c>
      <c r="D25007" s="6" t="s">
        <v>71188</v>
      </c>
      <c r="E25007" s="13"/>
      <c r="F25007" s="7"/>
      <c r="G25007" s="13" t="s">
        <v>3</v>
      </c>
      <c r="H25007" s="6" t="s">
        <v>71189</v>
      </c>
      <c r="I25007" s="4" t="s">
        <v>1528</v>
      </c>
      <c r="J25007" s="4" t="s">
        <v>48047</v>
      </c>
      <c r="K25007" s="7"/>
      <c r="L25007" s="7">
        <v>2087.5646755763</v>
      </c>
      <c r="M25007" s="7"/>
      <c r="N25007" s="7">
        <v>7</v>
      </c>
      <c r="O25007" s="7" t="s">
        <v>3</v>
      </c>
      <c r="P25007" s="7" t="s">
        <v>3</v>
      </c>
      <c r="Q25007" s="7" t="s">
        <v>3</v>
      </c>
      <c r="R25007" s="7" t="s">
        <v>3</v>
      </c>
      <c r="S25007" s="7">
        <v>565.13512582421095</v>
      </c>
      <c r="T25007" s="7">
        <v>60000</v>
      </c>
      <c r="U25007" s="7">
        <v>3595.8699129879501</v>
      </c>
      <c r="V25007" s="7">
        <v>60000</v>
      </c>
      <c r="W25007" s="8" t="s">
        <v>3</v>
      </c>
      <c r="X25007" s="8" t="s">
        <v>3</v>
      </c>
      <c r="Y25007" s="8" t="s">
        <v>3</v>
      </c>
      <c r="Z25007" s="8" t="s">
        <v>3</v>
      </c>
      <c r="AB25007" s="1"/>
    </row>
    <row r="25008" spans="1:28">
      <c r="A25008" s="1" t="s">
        <v>37480</v>
      </c>
      <c r="B25008" s="1" t="s">
        <v>2909</v>
      </c>
      <c r="C25008" s="1" t="s">
        <v>63484</v>
      </c>
      <c r="D25008" s="1" t="s">
        <v>104669</v>
      </c>
      <c r="E25008" s="3">
        <v>1946</v>
      </c>
      <c r="F25008" s="3">
        <v>5</v>
      </c>
      <c r="G25008" s="3" t="s">
        <v>99440</v>
      </c>
      <c r="H25008" s="1" t="s">
        <v>37481</v>
      </c>
      <c r="I25008" s="1" t="s">
        <v>47025</v>
      </c>
      <c r="J25008" s="1"/>
      <c r="K25008" s="3">
        <v>2</v>
      </c>
      <c r="L25008" s="2" t="s">
        <v>3</v>
      </c>
      <c r="M25008" s="2" t="s">
        <v>3</v>
      </c>
      <c r="N25008" s="3">
        <v>3</v>
      </c>
      <c r="O25008" s="2" t="s">
        <v>3</v>
      </c>
      <c r="P25008" s="2" t="s">
        <v>3</v>
      </c>
      <c r="Q25008" s="2" t="s">
        <v>3</v>
      </c>
      <c r="R25008" s="2" t="s">
        <v>3</v>
      </c>
      <c r="S25008" s="2" t="s">
        <v>3</v>
      </c>
      <c r="T25008" s="2" t="s">
        <v>3</v>
      </c>
      <c r="U25008" s="2" t="s">
        <v>3</v>
      </c>
      <c r="V25008" s="2" t="s">
        <v>3</v>
      </c>
      <c r="W25008" s="12"/>
      <c r="X25008" s="12"/>
      <c r="Y25008" s="12"/>
      <c r="Z25008" s="12"/>
      <c r="AB25008" s="1"/>
    </row>
    <row r="25009" spans="1:28">
      <c r="A25009" s="5" t="s">
        <v>54958</v>
      </c>
      <c r="B25009" s="6" t="s">
        <v>4127</v>
      </c>
      <c r="C25009" s="6" t="s">
        <v>47229</v>
      </c>
      <c r="D25009" s="6" t="s">
        <v>3</v>
      </c>
      <c r="E25009" s="13"/>
      <c r="F25009" s="7"/>
      <c r="G25009" s="13" t="s">
        <v>3</v>
      </c>
      <c r="H25009" s="6" t="s">
        <v>54959</v>
      </c>
      <c r="I25009" s="4" t="s">
        <v>46797</v>
      </c>
      <c r="J25009" s="4" t="s">
        <v>1571</v>
      </c>
      <c r="K25009" s="7"/>
      <c r="L25009" s="7">
        <v>60644.176598049802</v>
      </c>
      <c r="M25009" s="7"/>
      <c r="N25009" s="7">
        <v>1</v>
      </c>
      <c r="O25009" s="7">
        <v>230567.44455266901</v>
      </c>
      <c r="P25009" s="7">
        <v>230567.44455266901</v>
      </c>
      <c r="Q25009" s="7">
        <v>16222.225910257899</v>
      </c>
      <c r="R25009" s="7">
        <v>16222.225910257899</v>
      </c>
      <c r="S25009" s="7">
        <v>60644.176598049802</v>
      </c>
      <c r="T25009" s="7">
        <v>60644.176598049802</v>
      </c>
      <c r="U25009" s="7">
        <v>340236.394005056</v>
      </c>
      <c r="V25009" s="7">
        <v>340236.394005056</v>
      </c>
      <c r="W25009" s="8">
        <v>1.475648024226313</v>
      </c>
      <c r="X25009" s="8">
        <v>1.475648024226313</v>
      </c>
      <c r="Y25009" s="8">
        <v>20.973471574570556</v>
      </c>
      <c r="Z25009" s="8">
        <v>20.973471574570556</v>
      </c>
      <c r="AB25009" s="1"/>
    </row>
    <row r="25010" spans="1:28">
      <c r="A25010" s="1" t="s">
        <v>37482</v>
      </c>
      <c r="B25010" s="1" t="s">
        <v>46777</v>
      </c>
      <c r="C25010" s="1" t="s">
        <v>50484</v>
      </c>
      <c r="D25010" s="1" t="s">
        <v>104670</v>
      </c>
      <c r="E25010" s="3">
        <v>1986</v>
      </c>
      <c r="F25010" s="3" t="s">
        <v>3</v>
      </c>
      <c r="G25010" s="3" t="s">
        <v>99440</v>
      </c>
      <c r="H25010" s="1" t="s">
        <v>37483</v>
      </c>
      <c r="I25010" s="1"/>
      <c r="J25010" s="1"/>
      <c r="K25010" s="3">
        <v>1</v>
      </c>
      <c r="L25010" s="2" t="s">
        <v>3</v>
      </c>
      <c r="M25010" s="2" t="s">
        <v>3</v>
      </c>
      <c r="N25010" s="3">
        <v>1</v>
      </c>
      <c r="O25010" s="2" t="s">
        <v>3</v>
      </c>
      <c r="P25010" s="2" t="s">
        <v>3</v>
      </c>
      <c r="Q25010" s="2" t="s">
        <v>3</v>
      </c>
      <c r="R25010" s="2" t="s">
        <v>3</v>
      </c>
      <c r="S25010" s="2" t="s">
        <v>3</v>
      </c>
      <c r="T25010" s="2" t="s">
        <v>3</v>
      </c>
      <c r="U25010" s="2" t="s">
        <v>3</v>
      </c>
      <c r="V25010" s="2" t="s">
        <v>3</v>
      </c>
      <c r="W25010" s="12"/>
      <c r="X25010" s="12"/>
      <c r="Y25010" s="12"/>
      <c r="Z25010" s="12"/>
      <c r="AB25010" s="1"/>
    </row>
    <row r="25011" spans="1:28">
      <c r="A25011" s="1" t="s">
        <v>37484</v>
      </c>
      <c r="B25011" s="1" t="s">
        <v>3869</v>
      </c>
      <c r="C25011" s="1" t="s">
        <v>55042</v>
      </c>
      <c r="D25011" s="1" t="s">
        <v>104671</v>
      </c>
      <c r="E25011" s="3">
        <v>2006</v>
      </c>
      <c r="F25011" s="3">
        <v>21</v>
      </c>
      <c r="G25011" s="3" t="s">
        <v>99441</v>
      </c>
      <c r="H25011" s="1" t="s">
        <v>37485</v>
      </c>
      <c r="I25011" s="1" t="s">
        <v>100218</v>
      </c>
      <c r="J25011" s="1" t="s">
        <v>1571</v>
      </c>
      <c r="K25011" s="3">
        <v>1</v>
      </c>
      <c r="L25011" s="2" t="s">
        <v>3</v>
      </c>
      <c r="M25011" s="2">
        <v>1000000</v>
      </c>
      <c r="N25011" s="3">
        <v>6</v>
      </c>
      <c r="O25011" s="2" t="s">
        <v>3</v>
      </c>
      <c r="P25011" s="2" t="s">
        <v>3</v>
      </c>
      <c r="Q25011" s="2" t="s">
        <v>3</v>
      </c>
      <c r="R25011" s="2" t="s">
        <v>3</v>
      </c>
      <c r="S25011" s="2" t="s">
        <v>3</v>
      </c>
      <c r="T25011" s="2" t="s">
        <v>3</v>
      </c>
      <c r="U25011" s="2" t="s">
        <v>3</v>
      </c>
      <c r="V25011" s="2" t="s">
        <v>3</v>
      </c>
      <c r="W25011" s="12"/>
      <c r="X25011" s="12"/>
      <c r="Y25011" s="12"/>
      <c r="Z25011" s="12"/>
      <c r="AB25011" s="1"/>
    </row>
    <row r="25012" spans="1:28">
      <c r="A25012" s="1" t="s">
        <v>37486</v>
      </c>
      <c r="B25012" s="1" t="s">
        <v>46777</v>
      </c>
      <c r="C25012" s="1" t="s">
        <v>98755</v>
      </c>
      <c r="D25012" s="1" t="s">
        <v>104672</v>
      </c>
      <c r="E25012" s="3">
        <v>1951</v>
      </c>
      <c r="F25012" s="3">
        <v>3</v>
      </c>
      <c r="G25012" s="3" t="s">
        <v>99440</v>
      </c>
      <c r="H25012" s="1" t="s">
        <v>37487</v>
      </c>
      <c r="I25012" s="1" t="s">
        <v>47025</v>
      </c>
      <c r="J25012" s="1"/>
      <c r="K25012" s="3">
        <v>8</v>
      </c>
      <c r="L25012" s="2" t="s">
        <v>3</v>
      </c>
      <c r="M25012" s="2" t="s">
        <v>3</v>
      </c>
      <c r="N25012" s="3">
        <v>22</v>
      </c>
      <c r="O25012" s="2" t="s">
        <v>3</v>
      </c>
      <c r="P25012" s="2" t="s">
        <v>3</v>
      </c>
      <c r="Q25012" s="2" t="s">
        <v>3</v>
      </c>
      <c r="R25012" s="2" t="s">
        <v>3</v>
      </c>
      <c r="S25012" s="2" t="s">
        <v>3</v>
      </c>
      <c r="T25012" s="2" t="s">
        <v>3</v>
      </c>
      <c r="U25012" s="2" t="s">
        <v>3</v>
      </c>
      <c r="V25012" s="2" t="s">
        <v>3</v>
      </c>
      <c r="W25012" s="12"/>
      <c r="X25012" s="12"/>
      <c r="Y25012" s="12"/>
      <c r="Z25012" s="12"/>
      <c r="AB25012" s="1"/>
    </row>
    <row r="25013" spans="1:28">
      <c r="A25013" s="5" t="s">
        <v>85138</v>
      </c>
      <c r="B25013" s="6" t="s">
        <v>29238</v>
      </c>
      <c r="C25013" s="6" t="s">
        <v>3</v>
      </c>
      <c r="D25013" s="6" t="s">
        <v>3</v>
      </c>
      <c r="E25013" s="13">
        <v>2018</v>
      </c>
      <c r="F25013" s="7"/>
      <c r="G25013" s="13" t="s">
        <v>3</v>
      </c>
      <c r="H25013" s="6" t="s">
        <v>85139</v>
      </c>
      <c r="I25013" s="4" t="s">
        <v>46766</v>
      </c>
      <c r="J25013" s="4" t="s">
        <v>47003</v>
      </c>
      <c r="K25013" s="7">
        <v>1</v>
      </c>
      <c r="L25013" s="7">
        <v>766.66440926590599</v>
      </c>
      <c r="M25013" s="7"/>
      <c r="N25013" s="7">
        <v>1</v>
      </c>
      <c r="O25013" s="7">
        <v>1259.2015832858899</v>
      </c>
      <c r="P25013" s="7">
        <v>1259.2015832858899</v>
      </c>
      <c r="Q25013" s="7" t="s">
        <v>3</v>
      </c>
      <c r="R25013" s="7" t="s">
        <v>3</v>
      </c>
      <c r="S25013" s="7">
        <v>766.66440926590599</v>
      </c>
      <c r="T25013" s="7">
        <v>766.66440926590599</v>
      </c>
      <c r="U25013" s="7">
        <v>1273.89670990697</v>
      </c>
      <c r="V25013" s="7">
        <v>1273.89670990697</v>
      </c>
      <c r="W25013" s="8">
        <v>1.0116701938880455</v>
      </c>
      <c r="X25013" s="8">
        <v>1.0116701938880455</v>
      </c>
      <c r="Y25013" s="8" t="s">
        <v>3</v>
      </c>
      <c r="Z25013" s="8" t="s">
        <v>3</v>
      </c>
      <c r="AB25013" s="1"/>
    </row>
    <row r="25014" spans="1:28">
      <c r="A25014" s="1" t="s">
        <v>37488</v>
      </c>
      <c r="B25014" s="1" t="s">
        <v>584</v>
      </c>
      <c r="C25014" s="1" t="s">
        <v>47162</v>
      </c>
      <c r="D25014" s="1" t="s">
        <v>104673</v>
      </c>
      <c r="E25014" s="3">
        <v>1935</v>
      </c>
      <c r="F25014" s="3">
        <v>10</v>
      </c>
      <c r="G25014" s="3" t="s">
        <v>99441</v>
      </c>
      <c r="H25014" s="1" t="s">
        <v>37489</v>
      </c>
      <c r="I25014" s="1" t="s">
        <v>100219</v>
      </c>
      <c r="J25014" s="1" t="s">
        <v>903</v>
      </c>
      <c r="K25014" s="3">
        <v>6</v>
      </c>
      <c r="L25014" s="2" t="s">
        <v>3</v>
      </c>
      <c r="M25014" s="2">
        <v>1037390.0000000001</v>
      </c>
      <c r="N25014" s="3">
        <v>17</v>
      </c>
      <c r="O25014" s="2" t="s">
        <v>3</v>
      </c>
      <c r="P25014" s="2" t="s">
        <v>3</v>
      </c>
      <c r="Q25014" s="2" t="s">
        <v>3</v>
      </c>
      <c r="R25014" s="2" t="s">
        <v>3</v>
      </c>
      <c r="S25014" s="2" t="s">
        <v>3</v>
      </c>
      <c r="T25014" s="2" t="s">
        <v>3</v>
      </c>
      <c r="U25014" s="2" t="s">
        <v>3</v>
      </c>
      <c r="V25014" s="2">
        <v>311220</v>
      </c>
      <c r="W25014" s="12"/>
      <c r="X25014" s="12"/>
      <c r="Y25014" s="12"/>
      <c r="Z25014" s="12"/>
      <c r="AB25014" s="1"/>
    </row>
    <row r="25015" spans="1:28">
      <c r="A25015" s="1" t="s">
        <v>37490</v>
      </c>
      <c r="B25015" s="1" t="s">
        <v>46777</v>
      </c>
      <c r="C25015" s="1" t="s">
        <v>46925</v>
      </c>
      <c r="D25015" s="1" t="s">
        <v>89007</v>
      </c>
      <c r="E25015" s="3">
        <v>1946</v>
      </c>
      <c r="F25015" s="3">
        <v>4</v>
      </c>
      <c r="G25015" s="3" t="s">
        <v>99440</v>
      </c>
      <c r="H25015" s="1" t="s">
        <v>37491</v>
      </c>
      <c r="I25015" s="1" t="s">
        <v>47025</v>
      </c>
      <c r="J25015" s="1"/>
      <c r="K25015" s="3">
        <v>7</v>
      </c>
      <c r="L25015" s="2">
        <v>1300000</v>
      </c>
      <c r="M25015" s="2" t="s">
        <v>3</v>
      </c>
      <c r="N25015" s="3">
        <v>11</v>
      </c>
      <c r="O25015" s="2">
        <v>0</v>
      </c>
      <c r="P25015" s="2">
        <v>0</v>
      </c>
      <c r="Q25015" s="2">
        <v>0</v>
      </c>
      <c r="R25015" s="2">
        <v>0</v>
      </c>
      <c r="S25015" s="2">
        <v>1300000</v>
      </c>
      <c r="T25015" s="2">
        <v>1300000</v>
      </c>
      <c r="U25015" s="2">
        <v>1300000</v>
      </c>
      <c r="V25015" s="2">
        <v>1300000</v>
      </c>
      <c r="W25015" s="12" t="s">
        <v>3</v>
      </c>
      <c r="X25015" s="12" t="s">
        <v>3</v>
      </c>
      <c r="Y25015" s="12" t="s">
        <v>3</v>
      </c>
      <c r="Z25015" s="12" t="s">
        <v>3</v>
      </c>
      <c r="AB25015" s="1"/>
    </row>
    <row r="25016" spans="1:28">
      <c r="A25016" s="1" t="s">
        <v>37492</v>
      </c>
      <c r="B25016" s="1" t="s">
        <v>46777</v>
      </c>
      <c r="C25016" s="1" t="s">
        <v>54474</v>
      </c>
      <c r="D25016" s="1" t="s">
        <v>104674</v>
      </c>
      <c r="E25016" s="3">
        <v>2000</v>
      </c>
      <c r="F25016" s="3" t="s">
        <v>3</v>
      </c>
      <c r="G25016" s="3" t="s">
        <v>99440</v>
      </c>
      <c r="H25016" s="1" t="s">
        <v>37493</v>
      </c>
      <c r="I25016" s="1"/>
      <c r="J25016" s="1"/>
      <c r="K25016" s="3">
        <v>1</v>
      </c>
      <c r="L25016" s="2" t="s">
        <v>3</v>
      </c>
      <c r="M25016" s="2" t="s">
        <v>3</v>
      </c>
      <c r="N25016" s="3">
        <v>1</v>
      </c>
      <c r="O25016" s="2" t="s">
        <v>3</v>
      </c>
      <c r="P25016" s="2" t="s">
        <v>3</v>
      </c>
      <c r="Q25016" s="2" t="s">
        <v>3</v>
      </c>
      <c r="R25016" s="2" t="s">
        <v>3</v>
      </c>
      <c r="S25016" s="2" t="s">
        <v>3</v>
      </c>
      <c r="T25016" s="2" t="s">
        <v>3</v>
      </c>
      <c r="U25016" s="2" t="s">
        <v>3</v>
      </c>
      <c r="V25016" s="2" t="s">
        <v>3</v>
      </c>
      <c r="W25016" s="12"/>
      <c r="X25016" s="12"/>
      <c r="Y25016" s="12"/>
      <c r="Z25016" s="12"/>
      <c r="AB25016" s="1"/>
    </row>
    <row r="25017" spans="1:28">
      <c r="A25017" s="1" t="s">
        <v>37494</v>
      </c>
      <c r="B25017" s="1" t="s">
        <v>46777</v>
      </c>
      <c r="C25017" s="1" t="s">
        <v>90025</v>
      </c>
      <c r="D25017" s="1" t="s">
        <v>104675</v>
      </c>
      <c r="E25017" s="3">
        <v>2001</v>
      </c>
      <c r="F25017" s="3">
        <v>6</v>
      </c>
      <c r="G25017" s="3" t="s">
        <v>99440</v>
      </c>
      <c r="H25017" s="1" t="s">
        <v>37495</v>
      </c>
      <c r="I25017" s="1" t="s">
        <v>47025</v>
      </c>
      <c r="J25017" s="1"/>
      <c r="K25017" s="3">
        <v>1</v>
      </c>
      <c r="L25017" s="2" t="s">
        <v>3</v>
      </c>
      <c r="M25017" s="2" t="s">
        <v>3</v>
      </c>
      <c r="N25017" s="3">
        <v>4</v>
      </c>
      <c r="O25017" s="2" t="s">
        <v>3</v>
      </c>
      <c r="P25017" s="2" t="s">
        <v>3</v>
      </c>
      <c r="Q25017" s="2" t="s">
        <v>3</v>
      </c>
      <c r="R25017" s="2" t="s">
        <v>3</v>
      </c>
      <c r="S25017" s="2" t="s">
        <v>3</v>
      </c>
      <c r="T25017" s="2" t="s">
        <v>3</v>
      </c>
      <c r="U25017" s="2" t="s">
        <v>3</v>
      </c>
      <c r="V25017" s="2" t="s">
        <v>3</v>
      </c>
      <c r="W25017" s="12"/>
      <c r="X25017" s="12"/>
      <c r="Y25017" s="12"/>
      <c r="Z25017" s="12"/>
      <c r="AB25017" s="1"/>
    </row>
    <row r="25018" spans="1:28">
      <c r="A25018" s="5" t="s">
        <v>63217</v>
      </c>
      <c r="B25018" s="6" t="s">
        <v>9312</v>
      </c>
      <c r="C25018" s="6" t="s">
        <v>46763</v>
      </c>
      <c r="D25018" s="6" t="s">
        <v>63218</v>
      </c>
      <c r="E25018" s="13">
        <v>2014</v>
      </c>
      <c r="F25018" s="7"/>
      <c r="G25018" s="13" t="s">
        <v>3</v>
      </c>
      <c r="H25018" s="6" t="s">
        <v>63219</v>
      </c>
      <c r="I25018" s="4" t="s">
        <v>46829</v>
      </c>
      <c r="J25018" s="4" t="s">
        <v>1571</v>
      </c>
      <c r="K25018" s="7">
        <v>1</v>
      </c>
      <c r="L25018" s="7">
        <v>13366.937471474201</v>
      </c>
      <c r="M25018" s="7"/>
      <c r="N25018" s="7">
        <v>1</v>
      </c>
      <c r="O25018" s="7" t="s">
        <v>3</v>
      </c>
      <c r="P25018" s="7" t="s">
        <v>3</v>
      </c>
      <c r="Q25018" s="7" t="s">
        <v>3</v>
      </c>
      <c r="R25018" s="7" t="s">
        <v>3</v>
      </c>
      <c r="S25018" s="7">
        <v>13366.937471474201</v>
      </c>
      <c r="T25018" s="7">
        <v>13366.937471474201</v>
      </c>
      <c r="U25018" s="7">
        <v>155791.83325726501</v>
      </c>
      <c r="V25018" s="7">
        <v>155791.83325726501</v>
      </c>
      <c r="W25018" s="8" t="s">
        <v>3</v>
      </c>
      <c r="X25018" s="8" t="s">
        <v>3</v>
      </c>
      <c r="Y25018" s="8" t="s">
        <v>3</v>
      </c>
      <c r="Z25018" s="8" t="s">
        <v>3</v>
      </c>
      <c r="AB25018" s="1"/>
    </row>
    <row r="25019" spans="1:28">
      <c r="A25019" s="1" t="s">
        <v>37496</v>
      </c>
      <c r="B25019" s="1" t="s">
        <v>46777</v>
      </c>
      <c r="C25019" s="1" t="s">
        <v>55228</v>
      </c>
      <c r="D25019" s="1" t="s">
        <v>104676</v>
      </c>
      <c r="E25019" s="3">
        <v>1999</v>
      </c>
      <c r="F25019" s="3" t="s">
        <v>3</v>
      </c>
      <c r="G25019" s="3" t="s">
        <v>99440</v>
      </c>
      <c r="H25019" s="1" t="s">
        <v>37497</v>
      </c>
      <c r="I25019" s="1"/>
      <c r="J25019" s="1"/>
      <c r="K25019" s="3">
        <v>1</v>
      </c>
      <c r="L25019" s="2" t="s">
        <v>3</v>
      </c>
      <c r="M25019" s="2" t="s">
        <v>3</v>
      </c>
      <c r="N25019" s="3">
        <v>1</v>
      </c>
      <c r="O25019" s="2" t="s">
        <v>3</v>
      </c>
      <c r="P25019" s="2" t="s">
        <v>3</v>
      </c>
      <c r="Q25019" s="2" t="s">
        <v>3</v>
      </c>
      <c r="R25019" s="2" t="s">
        <v>3</v>
      </c>
      <c r="S25019" s="2" t="s">
        <v>3</v>
      </c>
      <c r="T25019" s="2" t="s">
        <v>3</v>
      </c>
      <c r="U25019" s="2" t="s">
        <v>3</v>
      </c>
      <c r="V25019" s="2" t="s">
        <v>3</v>
      </c>
      <c r="W25019" s="12"/>
      <c r="X25019" s="12"/>
      <c r="Y25019" s="12"/>
      <c r="Z25019" s="12"/>
      <c r="AB25019" s="1"/>
    </row>
    <row r="25020" spans="1:28">
      <c r="A25020" s="1" t="s">
        <v>37498</v>
      </c>
      <c r="B25020" s="1" t="s">
        <v>1895</v>
      </c>
      <c r="C25020" s="1" t="s">
        <v>72472</v>
      </c>
      <c r="D25020" s="1" t="s">
        <v>104677</v>
      </c>
      <c r="E25020" s="3">
        <v>2010</v>
      </c>
      <c r="F25020" s="3">
        <v>5</v>
      </c>
      <c r="G25020" s="3" t="s">
        <v>99440</v>
      </c>
      <c r="H25020" s="1" t="s">
        <v>37499</v>
      </c>
      <c r="I25020" s="1" t="s">
        <v>47025</v>
      </c>
      <c r="J25020" s="1"/>
      <c r="K25020" s="3">
        <v>1</v>
      </c>
      <c r="L25020" s="2" t="s">
        <v>3</v>
      </c>
      <c r="M25020" s="2" t="s">
        <v>3</v>
      </c>
      <c r="N25020" s="3">
        <v>2</v>
      </c>
      <c r="O25020" s="2" t="s">
        <v>3</v>
      </c>
      <c r="P25020" s="2" t="s">
        <v>3</v>
      </c>
      <c r="Q25020" s="2" t="s">
        <v>3</v>
      </c>
      <c r="R25020" s="2" t="s">
        <v>3</v>
      </c>
      <c r="S25020" s="2" t="s">
        <v>3</v>
      </c>
      <c r="T25020" s="2" t="s">
        <v>3</v>
      </c>
      <c r="U25020" s="2" t="s">
        <v>3</v>
      </c>
      <c r="V25020" s="2" t="s">
        <v>3</v>
      </c>
      <c r="W25020" s="12"/>
      <c r="X25020" s="12"/>
      <c r="Y25020" s="12"/>
      <c r="Z25020" s="12"/>
      <c r="AB25020" s="1"/>
    </row>
    <row r="25021" spans="1:28">
      <c r="A25021" s="5" t="s">
        <v>65942</v>
      </c>
      <c r="B25021" s="6" t="s">
        <v>46777</v>
      </c>
      <c r="C25021" s="6" t="s">
        <v>46843</v>
      </c>
      <c r="D25021" s="6" t="s">
        <v>3</v>
      </c>
      <c r="E25021" s="13">
        <v>2006</v>
      </c>
      <c r="F25021" s="7"/>
      <c r="G25021" s="13" t="s">
        <v>3</v>
      </c>
      <c r="H25021" s="6" t="s">
        <v>65943</v>
      </c>
      <c r="I25021" s="4" t="s">
        <v>176</v>
      </c>
      <c r="J25021" s="4" t="s">
        <v>46761</v>
      </c>
      <c r="K25021" s="7">
        <v>1</v>
      </c>
      <c r="L25021" s="7">
        <v>31860</v>
      </c>
      <c r="M25021" s="7"/>
      <c r="N25021" s="7">
        <v>1</v>
      </c>
      <c r="O25021" s="7" t="s">
        <v>3</v>
      </c>
      <c r="P25021" s="7" t="s">
        <v>3</v>
      </c>
      <c r="Q25021" s="7" t="s">
        <v>3</v>
      </c>
      <c r="R25021" s="7" t="s">
        <v>3</v>
      </c>
      <c r="S25021" s="7">
        <v>31860</v>
      </c>
      <c r="T25021" s="7">
        <v>31860</v>
      </c>
      <c r="U25021" s="7">
        <v>31860</v>
      </c>
      <c r="V25021" s="7">
        <v>31860</v>
      </c>
      <c r="W25021" s="8" t="s">
        <v>3</v>
      </c>
      <c r="X25021" s="8" t="s">
        <v>3</v>
      </c>
      <c r="Y25021" s="8" t="s">
        <v>3</v>
      </c>
      <c r="Z25021" s="8" t="s">
        <v>3</v>
      </c>
      <c r="AB25021" s="1"/>
    </row>
    <row r="25022" spans="1:28">
      <c r="A25022" s="1" t="s">
        <v>37500</v>
      </c>
      <c r="B25022" s="1" t="s">
        <v>1895</v>
      </c>
      <c r="C25022" s="1" t="s">
        <v>56529</v>
      </c>
      <c r="D25022" s="1" t="s">
        <v>56530</v>
      </c>
      <c r="E25022" s="3">
        <v>2004</v>
      </c>
      <c r="F25022" s="3">
        <v>5</v>
      </c>
      <c r="G25022" s="3" t="s">
        <v>99440</v>
      </c>
      <c r="H25022" s="1" t="s">
        <v>37501</v>
      </c>
      <c r="I25022" s="1" t="s">
        <v>47511</v>
      </c>
      <c r="J25022" s="1"/>
      <c r="K25022" s="3">
        <v>1</v>
      </c>
      <c r="L25022" s="2">
        <v>1542753.55797539</v>
      </c>
      <c r="M25022" s="2" t="s">
        <v>3</v>
      </c>
      <c r="N25022" s="3">
        <v>3</v>
      </c>
      <c r="O25022" s="2">
        <v>0</v>
      </c>
      <c r="P25022" s="2">
        <v>0</v>
      </c>
      <c r="Q25022" s="2">
        <v>0</v>
      </c>
      <c r="R25022" s="2">
        <v>0</v>
      </c>
      <c r="S25022" s="2">
        <v>1542753.55797539</v>
      </c>
      <c r="T25022" s="2">
        <v>1542753.55797539</v>
      </c>
      <c r="U25022" s="2">
        <v>1674784.72038073</v>
      </c>
      <c r="V25022" s="2">
        <v>1674784.72038073</v>
      </c>
      <c r="W25022" s="12" t="s">
        <v>3</v>
      </c>
      <c r="X25022" s="12" t="s">
        <v>3</v>
      </c>
      <c r="Y25022" s="12" t="s">
        <v>3</v>
      </c>
      <c r="Z25022" s="12" t="s">
        <v>3</v>
      </c>
      <c r="AB25022" s="1"/>
    </row>
    <row r="25023" spans="1:28">
      <c r="A25023" s="1" t="s">
        <v>37502</v>
      </c>
      <c r="B25023" s="1" t="s">
        <v>10055</v>
      </c>
      <c r="C25023" s="1" t="s">
        <v>97346</v>
      </c>
      <c r="D25023" s="1" t="s">
        <v>104678</v>
      </c>
      <c r="E25023" s="3">
        <v>1972</v>
      </c>
      <c r="F25023" s="3">
        <v>3</v>
      </c>
      <c r="G25023" s="3" t="s">
        <v>99440</v>
      </c>
      <c r="H25023" s="1" t="s">
        <v>37503</v>
      </c>
      <c r="I25023" s="1" t="s">
        <v>47511</v>
      </c>
      <c r="J25023" s="1"/>
      <c r="K25023" s="3">
        <v>2</v>
      </c>
      <c r="L25023" s="2" t="s">
        <v>3</v>
      </c>
      <c r="M25023" s="2" t="s">
        <v>3</v>
      </c>
      <c r="N25023" s="3">
        <v>6</v>
      </c>
      <c r="O25023" s="2" t="s">
        <v>3</v>
      </c>
      <c r="P25023" s="2" t="s">
        <v>3</v>
      </c>
      <c r="Q25023" s="2" t="s">
        <v>3</v>
      </c>
      <c r="R25023" s="2" t="s">
        <v>3</v>
      </c>
      <c r="S25023" s="2" t="s">
        <v>3</v>
      </c>
      <c r="T25023" s="2" t="s">
        <v>3</v>
      </c>
      <c r="U25023" s="2" t="s">
        <v>3</v>
      </c>
      <c r="V25023" s="2" t="s">
        <v>3</v>
      </c>
      <c r="W25023" s="12"/>
      <c r="X25023" s="12"/>
      <c r="Y25023" s="12"/>
      <c r="Z25023" s="12"/>
      <c r="AB25023" s="1"/>
    </row>
    <row r="25024" spans="1:28">
      <c r="A25024" s="5" t="s">
        <v>81963</v>
      </c>
      <c r="B25024" s="6" t="s">
        <v>10055</v>
      </c>
      <c r="C25024" s="6" t="s">
        <v>47487</v>
      </c>
      <c r="D25024" s="6" t="s">
        <v>3</v>
      </c>
      <c r="E25024" s="13"/>
      <c r="F25024" s="7"/>
      <c r="G25024" s="13" t="s">
        <v>3</v>
      </c>
      <c r="H25024" s="6" t="s">
        <v>81964</v>
      </c>
      <c r="I25024" s="4" t="s">
        <v>46923</v>
      </c>
      <c r="J25024" s="4" t="s">
        <v>903</v>
      </c>
      <c r="K25024" s="7">
        <v>1</v>
      </c>
      <c r="L25024" s="7">
        <v>134612.03138622499</v>
      </c>
      <c r="M25024" s="7"/>
      <c r="N25024" s="7">
        <v>1</v>
      </c>
      <c r="O25024" s="7" t="s">
        <v>3</v>
      </c>
      <c r="P25024" s="7" t="s">
        <v>3</v>
      </c>
      <c r="Q25024" s="7" t="s">
        <v>3</v>
      </c>
      <c r="R25024" s="7" t="s">
        <v>3</v>
      </c>
      <c r="S25024" s="7">
        <v>134612.03138622499</v>
      </c>
      <c r="T25024" s="7">
        <v>134612.03138622499</v>
      </c>
      <c r="U25024" s="7">
        <v>539212.04845574591</v>
      </c>
      <c r="V25024" s="7">
        <v>539212.04845574591</v>
      </c>
      <c r="W25024" s="8" t="s">
        <v>3</v>
      </c>
      <c r="X25024" s="8" t="s">
        <v>3</v>
      </c>
      <c r="Y25024" s="8" t="s">
        <v>3</v>
      </c>
      <c r="Z25024" s="8" t="s">
        <v>3</v>
      </c>
      <c r="AB25024" s="1"/>
    </row>
    <row r="25025" spans="1:28">
      <c r="A25025" s="5" t="s">
        <v>69507</v>
      </c>
      <c r="B25025" s="6" t="s">
        <v>46777</v>
      </c>
      <c r="C25025" s="6" t="s">
        <v>67543</v>
      </c>
      <c r="D25025" s="6" t="s">
        <v>69508</v>
      </c>
      <c r="E25025" s="13">
        <v>1968</v>
      </c>
      <c r="F25025" s="7"/>
      <c r="G25025" s="13" t="s">
        <v>3</v>
      </c>
      <c r="H25025" s="6" t="s">
        <v>69509</v>
      </c>
      <c r="I25025" s="4" t="s">
        <v>47025</v>
      </c>
      <c r="J25025" s="4" t="s">
        <v>46761</v>
      </c>
      <c r="K25025" s="7"/>
      <c r="L25025" s="7">
        <v>6040.0817872929001</v>
      </c>
      <c r="M25025" s="7"/>
      <c r="N25025" s="7">
        <v>1</v>
      </c>
      <c r="O25025" s="7" t="s">
        <v>3</v>
      </c>
      <c r="P25025" s="7" t="s">
        <v>3</v>
      </c>
      <c r="Q25025" s="7" t="s">
        <v>3</v>
      </c>
      <c r="R25025" s="7" t="s">
        <v>3</v>
      </c>
      <c r="S25025" s="7">
        <v>6040.0817872929001</v>
      </c>
      <c r="T25025" s="7">
        <v>6040.0817872929001</v>
      </c>
      <c r="U25025" s="7">
        <v>6040.0817872929001</v>
      </c>
      <c r="V25025" s="7">
        <v>6040.0817872929001</v>
      </c>
      <c r="W25025" s="8" t="s">
        <v>3</v>
      </c>
      <c r="X25025" s="8" t="s">
        <v>3</v>
      </c>
      <c r="Y25025" s="8" t="s">
        <v>3</v>
      </c>
      <c r="Z25025" s="8" t="s">
        <v>3</v>
      </c>
      <c r="AB25025" s="1"/>
    </row>
    <row r="25026" spans="1:28">
      <c r="A25026" s="5" t="s">
        <v>63279</v>
      </c>
      <c r="B25026" s="6" t="s">
        <v>296</v>
      </c>
      <c r="C25026" s="6" t="s">
        <v>63280</v>
      </c>
      <c r="D25026" s="6" t="s">
        <v>63281</v>
      </c>
      <c r="E25026" s="13">
        <v>2011</v>
      </c>
      <c r="F25026" s="7"/>
      <c r="G25026" s="13" t="s">
        <v>3</v>
      </c>
      <c r="H25026" s="6" t="s">
        <v>63282</v>
      </c>
      <c r="I25026" s="4" t="s">
        <v>46766</v>
      </c>
      <c r="J25026" s="4" t="s">
        <v>1571</v>
      </c>
      <c r="K25026" s="7">
        <v>1</v>
      </c>
      <c r="L25026" s="7">
        <v>19859.364489001644</v>
      </c>
      <c r="M25026" s="7"/>
      <c r="N25026" s="7">
        <v>2</v>
      </c>
      <c r="O25026" s="7" t="s">
        <v>3</v>
      </c>
      <c r="P25026" s="7" t="s">
        <v>3</v>
      </c>
      <c r="Q25026" s="7" t="s">
        <v>3</v>
      </c>
      <c r="R25026" s="7" t="s">
        <v>3</v>
      </c>
      <c r="S25026" s="7">
        <v>10918.506504353116</v>
      </c>
      <c r="T25026" s="7">
        <v>37741.080458298697</v>
      </c>
      <c r="U25026" s="7">
        <v>11434.145239453366</v>
      </c>
      <c r="V25026" s="7">
        <v>39803.635398699698</v>
      </c>
      <c r="W25026" s="8" t="s">
        <v>3</v>
      </c>
      <c r="X25026" s="8" t="s">
        <v>3</v>
      </c>
      <c r="Y25026" s="8" t="s">
        <v>3</v>
      </c>
      <c r="Z25026" s="8" t="s">
        <v>3</v>
      </c>
      <c r="AB25026" s="1"/>
    </row>
    <row r="25027" spans="1:28">
      <c r="A25027" s="5" t="s">
        <v>53718</v>
      </c>
      <c r="B25027" s="6" t="s">
        <v>1895</v>
      </c>
      <c r="C25027" s="6" t="s">
        <v>3</v>
      </c>
      <c r="D25027" s="6" t="s">
        <v>3</v>
      </c>
      <c r="E25027" s="13"/>
      <c r="F25027" s="7"/>
      <c r="G25027" s="13" t="s">
        <v>3</v>
      </c>
      <c r="H25027" s="6" t="s">
        <v>3</v>
      </c>
      <c r="I25027" s="4" t="s">
        <v>46974</v>
      </c>
      <c r="J25027" s="4" t="s">
        <v>903</v>
      </c>
      <c r="K25027" s="7"/>
      <c r="L25027" s="7">
        <v>9559.1463328282298</v>
      </c>
      <c r="M25027" s="7"/>
      <c r="N25027" s="7">
        <v>1</v>
      </c>
      <c r="O25027" s="7" t="s">
        <v>3</v>
      </c>
      <c r="P25027" s="7" t="s">
        <v>3</v>
      </c>
      <c r="Q25027" s="7">
        <v>753.84346439249703</v>
      </c>
      <c r="R25027" s="7">
        <v>753.84346439249703</v>
      </c>
      <c r="S25027" s="7">
        <v>9559.1463328282298</v>
      </c>
      <c r="T25027" s="7">
        <v>9559.1463328282298</v>
      </c>
      <c r="U25027" s="7">
        <v>9559.1463328282298</v>
      </c>
      <c r="V25027" s="7">
        <v>9559.1463328282298</v>
      </c>
      <c r="W25027" s="8" t="s">
        <v>3</v>
      </c>
      <c r="X25027" s="8" t="s">
        <v>3</v>
      </c>
      <c r="Y25027" s="8">
        <v>12.680545477079514</v>
      </c>
      <c r="Z25027" s="8">
        <v>12.680545477079514</v>
      </c>
      <c r="AB25027" s="1"/>
    </row>
    <row r="25028" spans="1:28">
      <c r="A25028" s="5" t="s">
        <v>80114</v>
      </c>
      <c r="B25028" s="6" t="s">
        <v>17398</v>
      </c>
      <c r="C25028" s="6" t="s">
        <v>80115</v>
      </c>
      <c r="D25028" s="6" t="s">
        <v>3</v>
      </c>
      <c r="E25028" s="13"/>
      <c r="F25028" s="7"/>
      <c r="G25028" s="13" t="s">
        <v>3</v>
      </c>
      <c r="H25028" s="6" t="s">
        <v>80116</v>
      </c>
      <c r="I25028" s="4" t="s">
        <v>47025</v>
      </c>
      <c r="J25028" s="4" t="s">
        <v>903</v>
      </c>
      <c r="K25028" s="7"/>
      <c r="L25028" s="7">
        <v>6249.3606557148705</v>
      </c>
      <c r="M25028" s="7"/>
      <c r="N25028" s="7">
        <v>1</v>
      </c>
      <c r="O25028" s="7">
        <v>208588.1107583</v>
      </c>
      <c r="P25028" s="7">
        <v>208588.1107583</v>
      </c>
      <c r="Q25028" s="7">
        <v>47761.268166729402</v>
      </c>
      <c r="R25028" s="7">
        <v>47761.268166729402</v>
      </c>
      <c r="S25028" s="7">
        <v>6249.3606557148705</v>
      </c>
      <c r="T25028" s="7">
        <v>6249.3606557148705</v>
      </c>
      <c r="U25028" s="7">
        <v>133323.586327292</v>
      </c>
      <c r="V25028" s="7">
        <v>133323.586327292</v>
      </c>
      <c r="W25028" s="8">
        <v>0.63917155125768299</v>
      </c>
      <c r="X25028" s="8">
        <v>0.63917155125768299</v>
      </c>
      <c r="Y25028" s="8">
        <v>2.7914582557120098</v>
      </c>
      <c r="Z25028" s="8">
        <v>2.7914582557120098</v>
      </c>
      <c r="AB25028" s="1"/>
    </row>
    <row r="25029" spans="1:28">
      <c r="A25029" s="5" t="s">
        <v>83245</v>
      </c>
      <c r="B25029" s="6" t="s">
        <v>1785</v>
      </c>
      <c r="C25029" s="6" t="s">
        <v>46986</v>
      </c>
      <c r="D25029" s="6" t="s">
        <v>83246</v>
      </c>
      <c r="E25029" s="13">
        <v>2010</v>
      </c>
      <c r="F25029" s="7"/>
      <c r="G25029" s="13" t="s">
        <v>3</v>
      </c>
      <c r="H25029" s="6" t="s">
        <v>83247</v>
      </c>
      <c r="I25029" s="4" t="s">
        <v>176</v>
      </c>
      <c r="J25029" s="4" t="s">
        <v>903</v>
      </c>
      <c r="K25029" s="7">
        <v>1</v>
      </c>
      <c r="L25029" s="7">
        <v>6805.7679702862097</v>
      </c>
      <c r="M25029" s="7"/>
      <c r="N25029" s="7">
        <v>1</v>
      </c>
      <c r="O25029" s="7" t="s">
        <v>3</v>
      </c>
      <c r="P25029" s="7" t="s">
        <v>3</v>
      </c>
      <c r="Q25029" s="7" t="s">
        <v>3</v>
      </c>
      <c r="R25029" s="7" t="s">
        <v>3</v>
      </c>
      <c r="S25029" s="7">
        <v>6805.7679702862097</v>
      </c>
      <c r="T25029" s="7">
        <v>6805.7679702862097</v>
      </c>
      <c r="U25029" s="7">
        <v>6805.7679702862097</v>
      </c>
      <c r="V25029" s="7">
        <v>6805.7679702862097</v>
      </c>
      <c r="W25029" s="8" t="s">
        <v>3</v>
      </c>
      <c r="X25029" s="8" t="s">
        <v>3</v>
      </c>
      <c r="Y25029" s="8" t="s">
        <v>3</v>
      </c>
      <c r="Z25029" s="8" t="s">
        <v>3</v>
      </c>
      <c r="AB25029" s="1"/>
    </row>
    <row r="25030" spans="1:28">
      <c r="A25030" s="1" t="s">
        <v>37504</v>
      </c>
      <c r="B25030" s="1" t="s">
        <v>46777</v>
      </c>
      <c r="C25030" s="1" t="s">
        <v>46901</v>
      </c>
      <c r="D25030" s="1" t="s">
        <v>48665</v>
      </c>
      <c r="E25030" s="3">
        <v>1928</v>
      </c>
      <c r="F25030" s="3">
        <v>8</v>
      </c>
      <c r="G25030" s="3" t="s">
        <v>99440</v>
      </c>
      <c r="H25030" s="1" t="s">
        <v>37505</v>
      </c>
      <c r="I25030" s="1" t="s">
        <v>46814</v>
      </c>
      <c r="J25030" s="1"/>
      <c r="K25030" s="3">
        <v>3</v>
      </c>
      <c r="L25030" s="2">
        <v>186889.12600000002</v>
      </c>
      <c r="M25030" s="2" t="s">
        <v>3</v>
      </c>
      <c r="N25030" s="3">
        <v>14</v>
      </c>
      <c r="O25030" s="2">
        <v>50184</v>
      </c>
      <c r="P25030" s="2">
        <v>408629</v>
      </c>
      <c r="Q25030" s="2">
        <v>3043</v>
      </c>
      <c r="R25030" s="2">
        <v>60409</v>
      </c>
      <c r="S25030" s="2">
        <v>61724.092749999996</v>
      </c>
      <c r="T25030" s="2">
        <v>1031236.6150975699</v>
      </c>
      <c r="U25030" s="2">
        <v>63427.839481965973</v>
      </c>
      <c r="V25030" s="2">
        <v>1106742.3274094299</v>
      </c>
      <c r="W25030" s="12">
        <v>0.8133067696449845</v>
      </c>
      <c r="X25030" s="12">
        <v>2.7084282500983288</v>
      </c>
      <c r="Y25030" s="12">
        <v>13.412746279284883</v>
      </c>
      <c r="Z25030" s="12">
        <v>18.320818543750597</v>
      </c>
      <c r="AB25030" s="1"/>
    </row>
    <row r="25031" spans="1:28">
      <c r="A25031" s="1" t="s">
        <v>37506</v>
      </c>
      <c r="B25031" s="1" t="s">
        <v>1895</v>
      </c>
      <c r="C25031" s="1" t="s">
        <v>46913</v>
      </c>
      <c r="D25031" s="1" t="s">
        <v>104679</v>
      </c>
      <c r="E25031" s="3">
        <v>2007</v>
      </c>
      <c r="F25031" s="3" t="s">
        <v>3</v>
      </c>
      <c r="G25031" s="3" t="s">
        <v>99440</v>
      </c>
      <c r="H25031" s="1" t="s">
        <v>37507</v>
      </c>
      <c r="I25031" s="1"/>
      <c r="J25031" s="1"/>
      <c r="K25031" s="3">
        <v>1</v>
      </c>
      <c r="L25031" s="2" t="s">
        <v>3</v>
      </c>
      <c r="M25031" s="2" t="s">
        <v>3</v>
      </c>
      <c r="N25031" s="3">
        <v>1</v>
      </c>
      <c r="O25031" s="2" t="s">
        <v>3</v>
      </c>
      <c r="P25031" s="2" t="s">
        <v>3</v>
      </c>
      <c r="Q25031" s="2" t="s">
        <v>3</v>
      </c>
      <c r="R25031" s="2" t="s">
        <v>3</v>
      </c>
      <c r="S25031" s="2" t="s">
        <v>3</v>
      </c>
      <c r="T25031" s="2" t="s">
        <v>3</v>
      </c>
      <c r="U25031" s="2" t="s">
        <v>3</v>
      </c>
      <c r="V25031" s="2" t="s">
        <v>3</v>
      </c>
      <c r="W25031" s="12"/>
      <c r="X25031" s="12"/>
      <c r="Y25031" s="12"/>
      <c r="Z25031" s="12"/>
      <c r="AB25031" s="1"/>
    </row>
    <row r="25032" spans="1:28">
      <c r="A25032" s="5" t="s">
        <v>86036</v>
      </c>
      <c r="B25032" s="6" t="s">
        <v>46777</v>
      </c>
      <c r="C25032" s="6" t="s">
        <v>47033</v>
      </c>
      <c r="D25032" s="6" t="s">
        <v>47034</v>
      </c>
      <c r="E25032" s="13">
        <v>2021</v>
      </c>
      <c r="F25032" s="7"/>
      <c r="G25032" s="13" t="s">
        <v>3</v>
      </c>
      <c r="H25032" s="6" t="s">
        <v>47035</v>
      </c>
      <c r="I25032" s="4" t="s">
        <v>46851</v>
      </c>
      <c r="J25032" s="4" t="s">
        <v>46807</v>
      </c>
      <c r="K25032" s="7"/>
      <c r="L25032" s="7">
        <v>10882.508999999998</v>
      </c>
      <c r="M25032" s="7"/>
      <c r="N25032" s="7">
        <v>4</v>
      </c>
      <c r="O25032" s="7" t="s">
        <v>3</v>
      </c>
      <c r="P25032" s="7" t="s">
        <v>3</v>
      </c>
      <c r="Q25032" s="7" t="s">
        <v>3</v>
      </c>
      <c r="R25032" s="7" t="s">
        <v>3</v>
      </c>
      <c r="S25032" s="7">
        <v>7545.9032499999994</v>
      </c>
      <c r="T25032" s="7">
        <v>16000</v>
      </c>
      <c r="U25032" s="7">
        <v>12550</v>
      </c>
      <c r="V25032" s="7">
        <v>142852.74899999998</v>
      </c>
      <c r="W25032" s="8" t="s">
        <v>3</v>
      </c>
      <c r="X25032" s="8" t="s">
        <v>3</v>
      </c>
      <c r="Y25032" s="8" t="s">
        <v>3</v>
      </c>
      <c r="Z25032" s="8" t="s">
        <v>3</v>
      </c>
      <c r="AB25032" s="1"/>
    </row>
    <row r="25033" spans="1:28">
      <c r="A25033" s="5" t="s">
        <v>47032</v>
      </c>
      <c r="B25033" s="6" t="s">
        <v>46777</v>
      </c>
      <c r="C25033" s="6" t="s">
        <v>47033</v>
      </c>
      <c r="D25033" s="6" t="s">
        <v>47034</v>
      </c>
      <c r="E25033" s="13">
        <v>2021</v>
      </c>
      <c r="F25033" s="7"/>
      <c r="G25033" s="13" t="s">
        <v>3</v>
      </c>
      <c r="H25033" s="6" t="s">
        <v>47035</v>
      </c>
      <c r="I25033" s="4" t="s">
        <v>46851</v>
      </c>
      <c r="J25033" s="4" t="s">
        <v>46761</v>
      </c>
      <c r="K25033" s="7"/>
      <c r="L25033" s="7">
        <v>2888.1394999999998</v>
      </c>
      <c r="M25033" s="7"/>
      <c r="N25033" s="7">
        <v>2</v>
      </c>
      <c r="O25033" s="7" t="s">
        <v>3</v>
      </c>
      <c r="P25033" s="7" t="s">
        <v>3</v>
      </c>
      <c r="Q25033" s="7" t="s">
        <v>3</v>
      </c>
      <c r="R25033" s="7" t="s">
        <v>3</v>
      </c>
      <c r="S25033" s="7">
        <v>1502.2092499999999</v>
      </c>
      <c r="T25033" s="7">
        <v>5660</v>
      </c>
      <c r="U25033" s="7">
        <v>5772.5289999999995</v>
      </c>
      <c r="V25033" s="7">
        <v>9136.6359999999986</v>
      </c>
      <c r="W25033" s="8" t="s">
        <v>3</v>
      </c>
      <c r="X25033" s="8" t="s">
        <v>3</v>
      </c>
      <c r="Y25033" s="8" t="s">
        <v>3</v>
      </c>
      <c r="Z25033" s="8" t="s">
        <v>3</v>
      </c>
      <c r="AB25033" s="1"/>
    </row>
    <row r="25034" spans="1:28">
      <c r="A25034" s="5" t="s">
        <v>92473</v>
      </c>
      <c r="B25034" s="6" t="s">
        <v>46777</v>
      </c>
      <c r="C25034" s="6" t="s">
        <v>54194</v>
      </c>
      <c r="D25034" s="6" t="s">
        <v>92474</v>
      </c>
      <c r="E25034" s="13">
        <v>2007</v>
      </c>
      <c r="F25034" s="7"/>
      <c r="G25034" s="13" t="s">
        <v>3</v>
      </c>
      <c r="H25034" s="6" t="s">
        <v>92475</v>
      </c>
      <c r="I25034" s="4" t="s">
        <v>46998</v>
      </c>
      <c r="J25034" s="4" t="s">
        <v>46761</v>
      </c>
      <c r="K25034" s="7"/>
      <c r="L25034" s="7">
        <v>3856.8580000000002</v>
      </c>
      <c r="M25034" s="7"/>
      <c r="N25034" s="7">
        <v>2</v>
      </c>
      <c r="O25034" s="7" t="s">
        <v>3</v>
      </c>
      <c r="P25034" s="7" t="s">
        <v>3</v>
      </c>
      <c r="Q25034" s="7" t="s">
        <v>3</v>
      </c>
      <c r="R25034" s="7" t="s">
        <v>3</v>
      </c>
      <c r="S25034" s="7">
        <v>3781.5370000000003</v>
      </c>
      <c r="T25034" s="7">
        <v>4007.5000000000005</v>
      </c>
      <c r="U25034" s="7">
        <v>4029.6619999999998</v>
      </c>
      <c r="V25034" s="7">
        <v>5000</v>
      </c>
      <c r="W25034" s="8" t="s">
        <v>3</v>
      </c>
      <c r="X25034" s="8" t="s">
        <v>3</v>
      </c>
      <c r="Y25034" s="8" t="s">
        <v>3</v>
      </c>
      <c r="Z25034" s="8" t="s">
        <v>3</v>
      </c>
      <c r="AB25034" s="1"/>
    </row>
    <row r="25035" spans="1:28">
      <c r="A25035" s="1" t="s">
        <v>37508</v>
      </c>
      <c r="B25035" s="1" t="s">
        <v>9312</v>
      </c>
      <c r="C25035" s="1" t="s">
        <v>96756</v>
      </c>
      <c r="D25035" s="1" t="s">
        <v>104680</v>
      </c>
      <c r="E25035" s="3">
        <v>2001</v>
      </c>
      <c r="F25035" s="3" t="s">
        <v>3</v>
      </c>
      <c r="G25035" s="3" t="s">
        <v>99440</v>
      </c>
      <c r="H25035" s="1" t="s">
        <v>37509</v>
      </c>
      <c r="I25035" s="1"/>
      <c r="J25035" s="1"/>
      <c r="K25035" s="3">
        <v>1</v>
      </c>
      <c r="L25035" s="2" t="s">
        <v>3</v>
      </c>
      <c r="M25035" s="2" t="s">
        <v>3</v>
      </c>
      <c r="N25035" s="3">
        <v>1</v>
      </c>
      <c r="O25035" s="2" t="s">
        <v>3</v>
      </c>
      <c r="P25035" s="2" t="s">
        <v>3</v>
      </c>
      <c r="Q25035" s="2" t="s">
        <v>3</v>
      </c>
      <c r="R25035" s="2" t="s">
        <v>3</v>
      </c>
      <c r="S25035" s="2" t="s">
        <v>3</v>
      </c>
      <c r="T25035" s="2" t="s">
        <v>3</v>
      </c>
      <c r="U25035" s="2" t="s">
        <v>3</v>
      </c>
      <c r="V25035" s="2" t="s">
        <v>3</v>
      </c>
      <c r="W25035" s="12"/>
      <c r="X25035" s="12"/>
      <c r="Y25035" s="12"/>
      <c r="Z25035" s="12"/>
      <c r="AB25035" s="1"/>
    </row>
    <row r="25036" spans="1:28">
      <c r="A25036" s="5" t="s">
        <v>73074</v>
      </c>
      <c r="B25036" s="6" t="s">
        <v>24137</v>
      </c>
      <c r="C25036" s="6" t="s">
        <v>73075</v>
      </c>
      <c r="D25036" s="6" t="s">
        <v>73076</v>
      </c>
      <c r="E25036" s="13"/>
      <c r="F25036" s="7"/>
      <c r="G25036" s="13" t="s">
        <v>3</v>
      </c>
      <c r="H25036" s="6" t="s">
        <v>73077</v>
      </c>
      <c r="I25036" s="4" t="s">
        <v>46923</v>
      </c>
      <c r="J25036" s="4" t="s">
        <v>1571</v>
      </c>
      <c r="K25036" s="7"/>
      <c r="L25036" s="7">
        <v>276.16680475006899</v>
      </c>
      <c r="M25036" s="7"/>
      <c r="N25036" s="7">
        <v>1</v>
      </c>
      <c r="O25036" s="7">
        <v>1627.8648824264401</v>
      </c>
      <c r="P25036" s="7">
        <v>1627.8648824264401</v>
      </c>
      <c r="Q25036" s="7" t="s">
        <v>3</v>
      </c>
      <c r="R25036" s="7" t="s">
        <v>3</v>
      </c>
      <c r="S25036" s="7">
        <v>276.16680475006899</v>
      </c>
      <c r="T25036" s="7">
        <v>276.16680475006899</v>
      </c>
      <c r="U25036" s="7">
        <v>692.18522876721795</v>
      </c>
      <c r="V25036" s="7">
        <v>692.18522876721795</v>
      </c>
      <c r="W25036" s="8">
        <v>0.42521049273786787</v>
      </c>
      <c r="X25036" s="8">
        <v>0.42521049273786787</v>
      </c>
      <c r="Y25036" s="8" t="s">
        <v>3</v>
      </c>
      <c r="Z25036" s="8" t="s">
        <v>3</v>
      </c>
      <c r="AB25036" s="1"/>
    </row>
    <row r="25037" spans="1:28">
      <c r="A25037" s="1" t="s">
        <v>37510</v>
      </c>
      <c r="B25037" s="1" t="s">
        <v>584</v>
      </c>
      <c r="C25037" s="1" t="s">
        <v>98756</v>
      </c>
      <c r="D25037" s="1" t="s">
        <v>104681</v>
      </c>
      <c r="E25037" s="3" t="s">
        <v>3</v>
      </c>
      <c r="F25037" s="3" t="s">
        <v>3</v>
      </c>
      <c r="G25037" s="3" t="s">
        <v>99440</v>
      </c>
      <c r="H25037" s="1" t="s">
        <v>37511</v>
      </c>
      <c r="I25037" s="1" t="s">
        <v>47025</v>
      </c>
      <c r="J25037" s="1"/>
      <c r="K25037" s="3">
        <v>1</v>
      </c>
      <c r="L25037" s="2" t="s">
        <v>3</v>
      </c>
      <c r="M25037" s="2" t="s">
        <v>3</v>
      </c>
      <c r="N25037" s="3">
        <v>1</v>
      </c>
      <c r="O25037" s="2" t="s">
        <v>3</v>
      </c>
      <c r="P25037" s="2" t="s">
        <v>3</v>
      </c>
      <c r="Q25037" s="2" t="s">
        <v>3</v>
      </c>
      <c r="R25037" s="2" t="s">
        <v>3</v>
      </c>
      <c r="S25037" s="2" t="s">
        <v>3</v>
      </c>
      <c r="T25037" s="2" t="s">
        <v>3</v>
      </c>
      <c r="U25037" s="2" t="s">
        <v>3</v>
      </c>
      <c r="V25037" s="2" t="s">
        <v>3</v>
      </c>
      <c r="W25037" s="12"/>
      <c r="X25037" s="12"/>
      <c r="Y25037" s="12"/>
      <c r="Z25037" s="12"/>
      <c r="AB25037" s="1"/>
    </row>
    <row r="25038" spans="1:28">
      <c r="A25038" s="1" t="s">
        <v>37512</v>
      </c>
      <c r="B25038" s="1" t="s">
        <v>4499</v>
      </c>
      <c r="C25038" s="1" t="s">
        <v>47291</v>
      </c>
      <c r="D25038" s="1" t="s">
        <v>104682</v>
      </c>
      <c r="E25038" s="3" t="s">
        <v>3</v>
      </c>
      <c r="F25038" s="3">
        <v>3</v>
      </c>
      <c r="G25038" s="3" t="s">
        <v>99440</v>
      </c>
      <c r="H25038" s="1" t="s">
        <v>37513</v>
      </c>
      <c r="I25038" s="1" t="s">
        <v>47025</v>
      </c>
      <c r="J25038" s="1"/>
      <c r="K25038" s="3">
        <v>1</v>
      </c>
      <c r="L25038" s="2" t="s">
        <v>3</v>
      </c>
      <c r="M25038" s="2" t="s">
        <v>3</v>
      </c>
      <c r="N25038" s="3">
        <v>2</v>
      </c>
      <c r="O25038" s="2" t="s">
        <v>3</v>
      </c>
      <c r="P25038" s="2" t="s">
        <v>3</v>
      </c>
      <c r="Q25038" s="2" t="s">
        <v>3</v>
      </c>
      <c r="R25038" s="2" t="s">
        <v>3</v>
      </c>
      <c r="S25038" s="2" t="s">
        <v>3</v>
      </c>
      <c r="T25038" s="2" t="s">
        <v>3</v>
      </c>
      <c r="U25038" s="2" t="s">
        <v>3</v>
      </c>
      <c r="V25038" s="2" t="s">
        <v>3</v>
      </c>
      <c r="W25038" s="12"/>
      <c r="X25038" s="12"/>
      <c r="Y25038" s="12"/>
      <c r="Z25038" s="12"/>
      <c r="AB25038" s="1"/>
    </row>
    <row r="25039" spans="1:28">
      <c r="A25039" s="1" t="s">
        <v>37514</v>
      </c>
      <c r="B25039" s="1" t="s">
        <v>9048</v>
      </c>
      <c r="C25039" s="1" t="s">
        <v>78224</v>
      </c>
      <c r="D25039" s="1" t="s">
        <v>104683</v>
      </c>
      <c r="E25039" s="3">
        <v>2001</v>
      </c>
      <c r="F25039" s="3" t="s">
        <v>3</v>
      </c>
      <c r="G25039" s="3" t="s">
        <v>99440</v>
      </c>
      <c r="H25039" s="1" t="s">
        <v>37515</v>
      </c>
      <c r="I25039" s="1"/>
      <c r="J25039" s="1"/>
      <c r="K25039" s="3">
        <v>1</v>
      </c>
      <c r="L25039" s="2" t="s">
        <v>3</v>
      </c>
      <c r="M25039" s="2" t="s">
        <v>3</v>
      </c>
      <c r="N25039" s="3">
        <v>1</v>
      </c>
      <c r="O25039" s="2" t="s">
        <v>3</v>
      </c>
      <c r="P25039" s="2" t="s">
        <v>3</v>
      </c>
      <c r="Q25039" s="2" t="s">
        <v>3</v>
      </c>
      <c r="R25039" s="2" t="s">
        <v>3</v>
      </c>
      <c r="S25039" s="2" t="s">
        <v>3</v>
      </c>
      <c r="T25039" s="2" t="s">
        <v>3</v>
      </c>
      <c r="U25039" s="2" t="s">
        <v>3</v>
      </c>
      <c r="V25039" s="2" t="s">
        <v>3</v>
      </c>
      <c r="W25039" s="12"/>
      <c r="X25039" s="12"/>
      <c r="Y25039" s="12"/>
      <c r="Z25039" s="12"/>
      <c r="AB25039" s="1"/>
    </row>
    <row r="25040" spans="1:28">
      <c r="A25040" s="5" t="s">
        <v>48228</v>
      </c>
      <c r="B25040" s="6" t="s">
        <v>296</v>
      </c>
      <c r="C25040" s="6" t="s">
        <v>3</v>
      </c>
      <c r="D25040" s="6" t="s">
        <v>3</v>
      </c>
      <c r="E25040" s="13"/>
      <c r="F25040" s="7"/>
      <c r="G25040" s="13" t="s">
        <v>3</v>
      </c>
      <c r="H25040" s="6" t="s">
        <v>48229</v>
      </c>
      <c r="I25040" s="4" t="s">
        <v>46797</v>
      </c>
      <c r="J25040" s="4" t="s">
        <v>1571</v>
      </c>
      <c r="K25040" s="7"/>
      <c r="L25040" s="7">
        <v>15000</v>
      </c>
      <c r="M25040" s="7"/>
      <c r="N25040" s="7">
        <v>1</v>
      </c>
      <c r="O25040" s="7" t="s">
        <v>3</v>
      </c>
      <c r="P25040" s="7" t="s">
        <v>3</v>
      </c>
      <c r="Q25040" s="7" t="s">
        <v>3</v>
      </c>
      <c r="R25040" s="7" t="s">
        <v>3</v>
      </c>
      <c r="S25040" s="7">
        <v>15000</v>
      </c>
      <c r="T25040" s="7">
        <v>15000</v>
      </c>
      <c r="U25040" s="7">
        <v>25000</v>
      </c>
      <c r="V25040" s="7">
        <v>25000</v>
      </c>
      <c r="W25040" s="8" t="s">
        <v>3</v>
      </c>
      <c r="X25040" s="8" t="s">
        <v>3</v>
      </c>
      <c r="Y25040" s="8" t="s">
        <v>3</v>
      </c>
      <c r="Z25040" s="8" t="s">
        <v>3</v>
      </c>
      <c r="AB25040" s="1"/>
    </row>
    <row r="25041" spans="1:28">
      <c r="A25041" s="5" t="s">
        <v>94565</v>
      </c>
      <c r="B25041" s="6" t="s">
        <v>1895</v>
      </c>
      <c r="C25041" s="6" t="s">
        <v>64489</v>
      </c>
      <c r="D25041" s="6" t="s">
        <v>94566</v>
      </c>
      <c r="E25041" s="13">
        <v>2005</v>
      </c>
      <c r="F25041" s="7"/>
      <c r="G25041" s="13" t="s">
        <v>3</v>
      </c>
      <c r="H25041" s="6" t="s">
        <v>94567</v>
      </c>
      <c r="I25041" s="4" t="s">
        <v>46797</v>
      </c>
      <c r="J25041" s="4" t="s">
        <v>903</v>
      </c>
      <c r="K25041" s="7"/>
      <c r="L25041" s="7">
        <v>202801.33269447199</v>
      </c>
      <c r="M25041" s="7"/>
      <c r="N25041" s="7">
        <v>1</v>
      </c>
      <c r="O25041" s="7" t="s">
        <v>3</v>
      </c>
      <c r="P25041" s="7" t="s">
        <v>3</v>
      </c>
      <c r="Q25041" s="7" t="s">
        <v>3</v>
      </c>
      <c r="R25041" s="7" t="s">
        <v>3</v>
      </c>
      <c r="S25041" s="7">
        <v>202801.33269447199</v>
      </c>
      <c r="T25041" s="7">
        <v>202801.33269447199</v>
      </c>
      <c r="U25041" s="7">
        <v>202801.33269447199</v>
      </c>
      <c r="V25041" s="7">
        <v>202801.33269447199</v>
      </c>
      <c r="W25041" s="8" t="s">
        <v>3</v>
      </c>
      <c r="X25041" s="8" t="s">
        <v>3</v>
      </c>
      <c r="Y25041" s="8" t="s">
        <v>3</v>
      </c>
      <c r="Z25041" s="8" t="s">
        <v>3</v>
      </c>
      <c r="AB25041" s="1"/>
    </row>
    <row r="25042" spans="1:28">
      <c r="A25042" s="1" t="s">
        <v>37516</v>
      </c>
      <c r="B25042" s="1" t="s">
        <v>1895</v>
      </c>
      <c r="C25042" s="1" t="s">
        <v>55419</v>
      </c>
      <c r="D25042" s="1" t="s">
        <v>104684</v>
      </c>
      <c r="E25042" s="3" t="s">
        <v>3</v>
      </c>
      <c r="F25042" s="3" t="s">
        <v>3</v>
      </c>
      <c r="G25042" s="3" t="s">
        <v>99440</v>
      </c>
      <c r="H25042" s="1" t="s">
        <v>37517</v>
      </c>
      <c r="I25042" s="1"/>
      <c r="J25042" s="1"/>
      <c r="K25042" s="3">
        <v>1</v>
      </c>
      <c r="L25042" s="2" t="s">
        <v>3</v>
      </c>
      <c r="M25042" s="2" t="s">
        <v>3</v>
      </c>
      <c r="N25042" s="3">
        <v>1</v>
      </c>
      <c r="O25042" s="2" t="s">
        <v>3</v>
      </c>
      <c r="P25042" s="2" t="s">
        <v>3</v>
      </c>
      <c r="Q25042" s="2" t="s">
        <v>3</v>
      </c>
      <c r="R25042" s="2" t="s">
        <v>3</v>
      </c>
      <c r="S25042" s="2" t="s">
        <v>3</v>
      </c>
      <c r="T25042" s="2" t="s">
        <v>3</v>
      </c>
      <c r="U25042" s="2" t="s">
        <v>3</v>
      </c>
      <c r="V25042" s="2" t="s">
        <v>3</v>
      </c>
      <c r="W25042" s="12"/>
      <c r="X25042" s="12"/>
      <c r="Y25042" s="12"/>
      <c r="Z25042" s="12"/>
      <c r="AB25042" s="1"/>
    </row>
    <row r="25043" spans="1:28">
      <c r="A25043" s="1" t="s">
        <v>37518</v>
      </c>
      <c r="B25043" s="1" t="s">
        <v>1895</v>
      </c>
      <c r="C25043" s="1" t="s">
        <v>98757</v>
      </c>
      <c r="D25043" s="1" t="s">
        <v>104685</v>
      </c>
      <c r="E25043" s="3">
        <v>2013</v>
      </c>
      <c r="F25043" s="3">
        <v>1</v>
      </c>
      <c r="G25043" s="3" t="s">
        <v>99441</v>
      </c>
      <c r="H25043" s="1" t="s">
        <v>37519</v>
      </c>
      <c r="I25043" s="1" t="s">
        <v>100220</v>
      </c>
      <c r="J25043" s="1" t="s">
        <v>903</v>
      </c>
      <c r="K25043" s="3">
        <v>1</v>
      </c>
      <c r="L25043" s="2">
        <v>12540</v>
      </c>
      <c r="M25043" s="2" t="s">
        <v>3</v>
      </c>
      <c r="N25043" s="3">
        <v>3</v>
      </c>
      <c r="O25043" s="2">
        <v>0</v>
      </c>
      <c r="P25043" s="2">
        <v>62410</v>
      </c>
      <c r="Q25043" s="2">
        <v>0</v>
      </c>
      <c r="R25043" s="2">
        <v>3740</v>
      </c>
      <c r="S25043" s="2">
        <v>120</v>
      </c>
      <c r="T25043" s="2">
        <v>24960</v>
      </c>
      <c r="U25043" s="2">
        <v>120</v>
      </c>
      <c r="V25043" s="2">
        <v>24960</v>
      </c>
      <c r="W25043" s="12"/>
      <c r="X25043" s="12"/>
      <c r="Y25043" s="12"/>
      <c r="Z25043" s="12"/>
      <c r="AB25043" s="1"/>
    </row>
    <row r="25044" spans="1:28">
      <c r="A25044" s="1" t="s">
        <v>37520</v>
      </c>
      <c r="B25044" s="1" t="s">
        <v>9312</v>
      </c>
      <c r="C25044" s="1" t="s">
        <v>46763</v>
      </c>
      <c r="D25044" s="1" t="s">
        <v>104686</v>
      </c>
      <c r="E25044" s="3">
        <v>2006</v>
      </c>
      <c r="F25044" s="3" t="s">
        <v>3</v>
      </c>
      <c r="G25044" s="3" t="s">
        <v>99440</v>
      </c>
      <c r="H25044" s="1" t="s">
        <v>37521</v>
      </c>
      <c r="I25044" s="1"/>
      <c r="J25044" s="1"/>
      <c r="K25044" s="3">
        <v>1</v>
      </c>
      <c r="L25044" s="2" t="s">
        <v>3</v>
      </c>
      <c r="M25044" s="2" t="s">
        <v>3</v>
      </c>
      <c r="N25044" s="3">
        <v>1</v>
      </c>
      <c r="O25044" s="2" t="s">
        <v>3</v>
      </c>
      <c r="P25044" s="2" t="s">
        <v>3</v>
      </c>
      <c r="Q25044" s="2" t="s">
        <v>3</v>
      </c>
      <c r="R25044" s="2" t="s">
        <v>3</v>
      </c>
      <c r="S25044" s="2" t="s">
        <v>3</v>
      </c>
      <c r="T25044" s="2" t="s">
        <v>3</v>
      </c>
      <c r="U25044" s="2" t="s">
        <v>3</v>
      </c>
      <c r="V25044" s="2" t="s">
        <v>3</v>
      </c>
      <c r="W25044" s="12"/>
      <c r="X25044" s="12"/>
      <c r="Y25044" s="12"/>
      <c r="Z25044" s="12"/>
      <c r="AB25044" s="1"/>
    </row>
    <row r="25045" spans="1:28">
      <c r="A25045" s="1" t="s">
        <v>37522</v>
      </c>
      <c r="B25045" s="1" t="s">
        <v>296</v>
      </c>
      <c r="C25045" s="1" t="s">
        <v>63212</v>
      </c>
      <c r="D25045" s="1" t="s">
        <v>63213</v>
      </c>
      <c r="E25045" s="3">
        <v>2024</v>
      </c>
      <c r="F25045" s="3" t="s">
        <v>3</v>
      </c>
      <c r="G25045" s="3" t="s">
        <v>99440</v>
      </c>
      <c r="H25045" s="1" t="s">
        <v>37523</v>
      </c>
      <c r="I25045" s="1"/>
      <c r="J25045" s="1"/>
      <c r="K25045" s="3">
        <v>1</v>
      </c>
      <c r="L25045" s="2">
        <v>668.31517743767995</v>
      </c>
      <c r="M25045" s="2" t="s">
        <v>3</v>
      </c>
      <c r="N25045" s="3">
        <v>1</v>
      </c>
      <c r="O25045" s="2">
        <v>0</v>
      </c>
      <c r="P25045" s="2">
        <v>0</v>
      </c>
      <c r="Q25045" s="2">
        <v>0</v>
      </c>
      <c r="R25045" s="2">
        <v>0</v>
      </c>
      <c r="S25045" s="2">
        <v>668.31517743767995</v>
      </c>
      <c r="T25045" s="2">
        <v>668.31517743767995</v>
      </c>
      <c r="U25045" s="2">
        <v>668.31517743767995</v>
      </c>
      <c r="V25045" s="2">
        <v>668.31517743767995</v>
      </c>
      <c r="W25045" s="12" t="s">
        <v>3</v>
      </c>
      <c r="X25045" s="12" t="s">
        <v>3</v>
      </c>
      <c r="Y25045" s="12" t="s">
        <v>3</v>
      </c>
      <c r="Z25045" s="12" t="s">
        <v>3</v>
      </c>
      <c r="AB25045" s="1"/>
    </row>
    <row r="25046" spans="1:28">
      <c r="A25046" s="5" t="s">
        <v>53516</v>
      </c>
      <c r="B25046" s="6" t="s">
        <v>46777</v>
      </c>
      <c r="C25046" s="6" t="s">
        <v>46843</v>
      </c>
      <c r="D25046" s="6" t="s">
        <v>53517</v>
      </c>
      <c r="E25046" s="13"/>
      <c r="F25046" s="7"/>
      <c r="G25046" s="13" t="s">
        <v>99441</v>
      </c>
      <c r="H25046" s="6" t="s">
        <v>53518</v>
      </c>
      <c r="I25046" s="4" t="s">
        <v>46756</v>
      </c>
      <c r="J25046" s="4" t="s">
        <v>46761</v>
      </c>
      <c r="K25046" s="7">
        <v>2</v>
      </c>
      <c r="L25046" s="7">
        <v>12527.4735</v>
      </c>
      <c r="M25046" s="7"/>
      <c r="N25046" s="7">
        <v>4</v>
      </c>
      <c r="O25046" s="7">
        <v>200.867122408451</v>
      </c>
      <c r="P25046" s="7">
        <v>200.867122408451</v>
      </c>
      <c r="Q25046" s="7" t="s">
        <v>3</v>
      </c>
      <c r="R25046" s="7" t="s">
        <v>3</v>
      </c>
      <c r="S25046" s="7">
        <v>3791.9852499999997</v>
      </c>
      <c r="T25046" s="7">
        <v>24041.514770350597</v>
      </c>
      <c r="U25046" s="7">
        <v>3791.9852499999997</v>
      </c>
      <c r="V25046" s="7">
        <v>24041.514770350597</v>
      </c>
      <c r="W25046" s="8">
        <v>119.68865029819887</v>
      </c>
      <c r="X25046" s="8">
        <v>119.68865029819887</v>
      </c>
      <c r="Y25046" s="8" t="s">
        <v>3</v>
      </c>
      <c r="Z25046" s="8" t="s">
        <v>3</v>
      </c>
      <c r="AB25046" s="1"/>
    </row>
    <row r="25047" spans="1:28">
      <c r="A25047" s="5" t="s">
        <v>74027</v>
      </c>
      <c r="B25047" s="6" t="s">
        <v>29238</v>
      </c>
      <c r="C25047" s="6" t="s">
        <v>3</v>
      </c>
      <c r="D25047" s="6" t="s">
        <v>3</v>
      </c>
      <c r="E25047" s="13"/>
      <c r="F25047" s="7"/>
      <c r="G25047" s="13" t="s">
        <v>3</v>
      </c>
      <c r="H25047" s="6" t="s">
        <v>3</v>
      </c>
      <c r="I25047" s="4" t="s">
        <v>46766</v>
      </c>
      <c r="J25047" s="4" t="s">
        <v>1571</v>
      </c>
      <c r="K25047" s="7"/>
      <c r="L25047" s="7">
        <v>1419.3456816407599</v>
      </c>
      <c r="M25047" s="7"/>
      <c r="N25047" s="7">
        <v>1</v>
      </c>
      <c r="O25047" s="7" t="s">
        <v>3</v>
      </c>
      <c r="P25047" s="7" t="s">
        <v>3</v>
      </c>
      <c r="Q25047" s="7" t="s">
        <v>3</v>
      </c>
      <c r="R25047" s="7" t="s">
        <v>3</v>
      </c>
      <c r="S25047" s="7">
        <v>1419.3456816407599</v>
      </c>
      <c r="T25047" s="7">
        <v>1419.3456816407599</v>
      </c>
      <c r="U25047" s="7">
        <v>1419.3456816407599</v>
      </c>
      <c r="V25047" s="7">
        <v>1419.3456816407599</v>
      </c>
      <c r="W25047" s="8" t="s">
        <v>3</v>
      </c>
      <c r="X25047" s="8" t="s">
        <v>3</v>
      </c>
      <c r="Y25047" s="8" t="s">
        <v>3</v>
      </c>
      <c r="Z25047" s="8" t="s">
        <v>3</v>
      </c>
      <c r="AB25047" s="1"/>
    </row>
    <row r="25048" spans="1:28">
      <c r="A25048" s="5" t="s">
        <v>79022</v>
      </c>
      <c r="B25048" s="6" t="s">
        <v>296</v>
      </c>
      <c r="C25048" s="6" t="s">
        <v>57904</v>
      </c>
      <c r="D25048" s="6" t="s">
        <v>79023</v>
      </c>
      <c r="E25048" s="13">
        <v>2000</v>
      </c>
      <c r="F25048" s="7"/>
      <c r="G25048" s="13" t="s">
        <v>3</v>
      </c>
      <c r="H25048" s="6" t="s">
        <v>79024</v>
      </c>
      <c r="I25048" s="4" t="s">
        <v>46885</v>
      </c>
      <c r="J25048" s="4" t="s">
        <v>903</v>
      </c>
      <c r="K25048" s="7"/>
      <c r="L25048" s="7">
        <v>3458.1819137335301</v>
      </c>
      <c r="M25048" s="7"/>
      <c r="N25048" s="7">
        <v>1</v>
      </c>
      <c r="O25048" s="7" t="s">
        <v>3</v>
      </c>
      <c r="P25048" s="7" t="s">
        <v>3</v>
      </c>
      <c r="Q25048" s="7" t="s">
        <v>3</v>
      </c>
      <c r="R25048" s="7" t="s">
        <v>3</v>
      </c>
      <c r="S25048" s="7">
        <v>3458.1819137335301</v>
      </c>
      <c r="T25048" s="7">
        <v>3458.1819137335301</v>
      </c>
      <c r="U25048" s="7">
        <v>3476.57561783138</v>
      </c>
      <c r="V25048" s="7">
        <v>3476.57561783138</v>
      </c>
      <c r="W25048" s="8" t="s">
        <v>3</v>
      </c>
      <c r="X25048" s="8" t="s">
        <v>3</v>
      </c>
      <c r="Y25048" s="8" t="s">
        <v>3</v>
      </c>
      <c r="Z25048" s="8" t="s">
        <v>3</v>
      </c>
      <c r="AB25048" s="1"/>
    </row>
    <row r="25049" spans="1:28">
      <c r="A25049" s="1" t="s">
        <v>37524</v>
      </c>
      <c r="B25049" s="1" t="s">
        <v>4127</v>
      </c>
      <c r="C25049" s="1" t="s">
        <v>47229</v>
      </c>
      <c r="D25049" s="1" t="s">
        <v>104687</v>
      </c>
      <c r="E25049" s="3">
        <v>2024</v>
      </c>
      <c r="F25049" s="3">
        <v>1</v>
      </c>
      <c r="G25049" s="3" t="s">
        <v>99441</v>
      </c>
      <c r="H25049" s="1" t="s">
        <v>37525</v>
      </c>
      <c r="I25049" s="1"/>
      <c r="J25049" s="1"/>
      <c r="K25049" s="3">
        <v>1</v>
      </c>
      <c r="L25049" s="2" t="s">
        <v>3</v>
      </c>
      <c r="M25049" s="2" t="s">
        <v>3</v>
      </c>
      <c r="N25049" s="3">
        <v>1</v>
      </c>
      <c r="O25049" s="2" t="s">
        <v>3</v>
      </c>
      <c r="P25049" s="2" t="s">
        <v>3</v>
      </c>
      <c r="Q25049" s="2" t="s">
        <v>3</v>
      </c>
      <c r="R25049" s="2" t="s">
        <v>3</v>
      </c>
      <c r="S25049" s="2" t="s">
        <v>3</v>
      </c>
      <c r="T25049" s="2" t="s">
        <v>3</v>
      </c>
      <c r="U25049" s="2" t="s">
        <v>3</v>
      </c>
      <c r="V25049" s="2" t="s">
        <v>3</v>
      </c>
      <c r="W25049" s="12"/>
      <c r="X25049" s="12"/>
      <c r="Y25049" s="12"/>
      <c r="Z25049" s="12"/>
      <c r="AB25049" s="1"/>
    </row>
    <row r="25050" spans="1:28">
      <c r="A25050" s="1" t="s">
        <v>37526</v>
      </c>
      <c r="B25050" s="1" t="s">
        <v>46777</v>
      </c>
      <c r="C25050" s="1" t="s">
        <v>53897</v>
      </c>
      <c r="D25050" s="1" t="s">
        <v>104688</v>
      </c>
      <c r="E25050" s="3">
        <v>2017</v>
      </c>
      <c r="F25050" s="3">
        <v>2</v>
      </c>
      <c r="G25050" s="3" t="s">
        <v>99440</v>
      </c>
      <c r="H25050" s="1" t="s">
        <v>37527</v>
      </c>
      <c r="I25050" s="1"/>
      <c r="J25050" s="1"/>
      <c r="K25050" s="3">
        <v>1</v>
      </c>
      <c r="L25050" s="2" t="s">
        <v>3</v>
      </c>
      <c r="M25050" s="2" t="s">
        <v>3</v>
      </c>
      <c r="N25050" s="3">
        <v>5</v>
      </c>
      <c r="O25050" s="2" t="s">
        <v>3</v>
      </c>
      <c r="P25050" s="2" t="s">
        <v>3</v>
      </c>
      <c r="Q25050" s="2" t="s">
        <v>3</v>
      </c>
      <c r="R25050" s="2" t="s">
        <v>3</v>
      </c>
      <c r="S25050" s="2" t="s">
        <v>3</v>
      </c>
      <c r="T25050" s="2" t="s">
        <v>3</v>
      </c>
      <c r="U25050" s="2" t="s">
        <v>3</v>
      </c>
      <c r="V25050" s="2" t="s">
        <v>3</v>
      </c>
      <c r="W25050" s="12"/>
      <c r="X25050" s="12"/>
      <c r="Y25050" s="12"/>
      <c r="Z25050" s="12"/>
      <c r="AB25050" s="1"/>
    </row>
    <row r="25051" spans="1:28">
      <c r="A25051" s="5" t="s">
        <v>78001</v>
      </c>
      <c r="B25051" s="6" t="s">
        <v>46777</v>
      </c>
      <c r="C25051" s="6" t="s">
        <v>47240</v>
      </c>
      <c r="D25051" s="6" t="s">
        <v>78002</v>
      </c>
      <c r="E25051" s="13"/>
      <c r="F25051" s="7"/>
      <c r="G25051" s="13" t="s">
        <v>3</v>
      </c>
      <c r="H25051" s="6" t="s">
        <v>78003</v>
      </c>
      <c r="I25051" s="4" t="s">
        <v>1528</v>
      </c>
      <c r="J25051" s="4" t="s">
        <v>46761</v>
      </c>
      <c r="K25051" s="7"/>
      <c r="L25051" s="7">
        <v>2376.6125000000002</v>
      </c>
      <c r="M25051" s="7"/>
      <c r="N25051" s="7">
        <v>2</v>
      </c>
      <c r="O25051" s="7" t="s">
        <v>3</v>
      </c>
      <c r="P25051" s="7" t="s">
        <v>3</v>
      </c>
      <c r="Q25051" s="7" t="s">
        <v>3</v>
      </c>
      <c r="R25051" s="7" t="s">
        <v>3</v>
      </c>
      <c r="S25051" s="7">
        <v>2146.1687499999998</v>
      </c>
      <c r="T25051" s="7">
        <v>2837.5</v>
      </c>
      <c r="U25051" s="7">
        <v>2146.1687499999998</v>
      </c>
      <c r="V25051" s="7">
        <v>2837.5</v>
      </c>
      <c r="W25051" s="8" t="s">
        <v>3</v>
      </c>
      <c r="X25051" s="8" t="s">
        <v>3</v>
      </c>
      <c r="Y25051" s="8" t="s">
        <v>3</v>
      </c>
      <c r="Z25051" s="8" t="s">
        <v>3</v>
      </c>
      <c r="AB25051" s="1"/>
    </row>
    <row r="25052" spans="1:28">
      <c r="A25052" s="1" t="s">
        <v>37528</v>
      </c>
      <c r="B25052" s="1" t="s">
        <v>46777</v>
      </c>
      <c r="C25052" s="1" t="s">
        <v>94121</v>
      </c>
      <c r="D25052" s="1" t="s">
        <v>104689</v>
      </c>
      <c r="E25052" s="3">
        <v>1998</v>
      </c>
      <c r="F25052" s="3" t="s">
        <v>3</v>
      </c>
      <c r="G25052" s="3" t="s">
        <v>99440</v>
      </c>
      <c r="H25052" s="1" t="s">
        <v>37529</v>
      </c>
      <c r="I25052" s="1"/>
      <c r="J25052" s="1"/>
      <c r="K25052" s="3">
        <v>1</v>
      </c>
      <c r="L25052" s="2" t="s">
        <v>3</v>
      </c>
      <c r="M25052" s="2" t="s">
        <v>3</v>
      </c>
      <c r="N25052" s="3">
        <v>1</v>
      </c>
      <c r="O25052" s="2" t="s">
        <v>3</v>
      </c>
      <c r="P25052" s="2" t="s">
        <v>3</v>
      </c>
      <c r="Q25052" s="2" t="s">
        <v>3</v>
      </c>
      <c r="R25052" s="2" t="s">
        <v>3</v>
      </c>
      <c r="S25052" s="2" t="s">
        <v>3</v>
      </c>
      <c r="T25052" s="2" t="s">
        <v>3</v>
      </c>
      <c r="U25052" s="2" t="s">
        <v>3</v>
      </c>
      <c r="V25052" s="2" t="s">
        <v>3</v>
      </c>
      <c r="W25052" s="12"/>
      <c r="X25052" s="12"/>
      <c r="Y25052" s="12"/>
      <c r="Z25052" s="12"/>
      <c r="AB25052" s="1"/>
    </row>
    <row r="25053" spans="1:28">
      <c r="A25053" s="5" t="s">
        <v>55152</v>
      </c>
      <c r="B25053" s="6" t="s">
        <v>127</v>
      </c>
      <c r="C25053" s="6" t="s">
        <v>46852</v>
      </c>
      <c r="D25053" s="6" t="s">
        <v>55153</v>
      </c>
      <c r="E25053" s="13">
        <v>1986</v>
      </c>
      <c r="F25053" s="7"/>
      <c r="G25053" s="13" t="s">
        <v>3</v>
      </c>
      <c r="H25053" s="6" t="s">
        <v>55154</v>
      </c>
      <c r="I25053" s="4" t="s">
        <v>46885</v>
      </c>
      <c r="J25053" s="4" t="s">
        <v>46761</v>
      </c>
      <c r="K25053" s="7"/>
      <c r="L25053" s="7">
        <v>120451.67092464201</v>
      </c>
      <c r="M25053" s="7"/>
      <c r="N25053" s="7">
        <v>1</v>
      </c>
      <c r="O25053" s="7" t="s">
        <v>3</v>
      </c>
      <c r="P25053" s="7" t="s">
        <v>3</v>
      </c>
      <c r="Q25053" s="7" t="s">
        <v>3</v>
      </c>
      <c r="R25053" s="7" t="s">
        <v>3</v>
      </c>
      <c r="S25053" s="7">
        <v>120451.67092464201</v>
      </c>
      <c r="T25053" s="7">
        <v>120451.67092464201</v>
      </c>
      <c r="U25053" s="7">
        <v>143435.352928765</v>
      </c>
      <c r="V25053" s="7">
        <v>143435.352928765</v>
      </c>
      <c r="W25053" s="8" t="s">
        <v>3</v>
      </c>
      <c r="X25053" s="8" t="s">
        <v>3</v>
      </c>
      <c r="Y25053" s="8" t="s">
        <v>3</v>
      </c>
      <c r="Z25053" s="8" t="s">
        <v>3</v>
      </c>
      <c r="AB25053" s="1"/>
    </row>
    <row r="25054" spans="1:28">
      <c r="A25054" s="1" t="s">
        <v>37530</v>
      </c>
      <c r="B25054" s="1" t="s">
        <v>127</v>
      </c>
      <c r="C25054" s="1" t="s">
        <v>67080</v>
      </c>
      <c r="D25054" s="1" t="s">
        <v>104690</v>
      </c>
      <c r="E25054" s="3">
        <v>2009</v>
      </c>
      <c r="F25054" s="3" t="s">
        <v>3</v>
      </c>
      <c r="G25054" s="3" t="s">
        <v>99440</v>
      </c>
      <c r="H25054" s="1" t="s">
        <v>37531</v>
      </c>
      <c r="I25054" s="1"/>
      <c r="J25054" s="1"/>
      <c r="K25054" s="3">
        <v>1</v>
      </c>
      <c r="L25054" s="2" t="s">
        <v>3</v>
      </c>
      <c r="M25054" s="2" t="s">
        <v>3</v>
      </c>
      <c r="N25054" s="3">
        <v>1</v>
      </c>
      <c r="O25054" s="2" t="s">
        <v>3</v>
      </c>
      <c r="P25054" s="2" t="s">
        <v>3</v>
      </c>
      <c r="Q25054" s="2" t="s">
        <v>3</v>
      </c>
      <c r="R25054" s="2" t="s">
        <v>3</v>
      </c>
      <c r="S25054" s="2" t="s">
        <v>3</v>
      </c>
      <c r="T25054" s="2" t="s">
        <v>3</v>
      </c>
      <c r="U25054" s="2" t="s">
        <v>3</v>
      </c>
      <c r="V25054" s="2" t="s">
        <v>3</v>
      </c>
      <c r="W25054" s="12"/>
      <c r="X25054" s="12"/>
      <c r="Y25054" s="12"/>
      <c r="Z25054" s="12"/>
      <c r="AB25054" s="1"/>
    </row>
    <row r="25055" spans="1:28">
      <c r="A25055" s="5" t="s">
        <v>73849</v>
      </c>
      <c r="B25055" s="6" t="s">
        <v>127</v>
      </c>
      <c r="C25055" s="6" t="s">
        <v>51974</v>
      </c>
      <c r="D25055" s="6" t="s">
        <v>73850</v>
      </c>
      <c r="E25055" s="13"/>
      <c r="F25055" s="7"/>
      <c r="G25055" s="13" t="s">
        <v>3</v>
      </c>
      <c r="H25055" s="6" t="s">
        <v>73851</v>
      </c>
      <c r="I25055" s="4" t="s">
        <v>46931</v>
      </c>
      <c r="J25055" s="4" t="s">
        <v>47003</v>
      </c>
      <c r="K25055" s="7"/>
      <c r="L25055" s="7">
        <v>2800</v>
      </c>
      <c r="M25055" s="7"/>
      <c r="N25055" s="7">
        <v>1</v>
      </c>
      <c r="O25055" s="7" t="s">
        <v>3</v>
      </c>
      <c r="P25055" s="7" t="s">
        <v>3</v>
      </c>
      <c r="Q25055" s="7" t="s">
        <v>3</v>
      </c>
      <c r="R25055" s="7" t="s">
        <v>3</v>
      </c>
      <c r="S25055" s="7">
        <v>2800</v>
      </c>
      <c r="T25055" s="7">
        <v>2800</v>
      </c>
      <c r="U25055" s="7">
        <v>11200</v>
      </c>
      <c r="V25055" s="7">
        <v>11200</v>
      </c>
      <c r="W25055" s="8" t="s">
        <v>3</v>
      </c>
      <c r="X25055" s="8" t="s">
        <v>3</v>
      </c>
      <c r="Y25055" s="8" t="s">
        <v>3</v>
      </c>
      <c r="Z25055" s="8" t="s">
        <v>3</v>
      </c>
      <c r="AB25055" s="1"/>
    </row>
    <row r="25056" spans="1:28">
      <c r="A25056" s="1" t="s">
        <v>37532</v>
      </c>
      <c r="B25056" s="1" t="s">
        <v>46777</v>
      </c>
      <c r="C25056" s="1" t="s">
        <v>90356</v>
      </c>
      <c r="D25056" s="1" t="s">
        <v>104691</v>
      </c>
      <c r="E25056" s="3">
        <v>2002</v>
      </c>
      <c r="F25056" s="3">
        <v>2</v>
      </c>
      <c r="G25056" s="3" t="s">
        <v>99440</v>
      </c>
      <c r="H25056" s="1" t="s">
        <v>37533</v>
      </c>
      <c r="I25056" s="1"/>
      <c r="J25056" s="1"/>
      <c r="K25056" s="3">
        <v>1</v>
      </c>
      <c r="L25056" s="2" t="s">
        <v>3</v>
      </c>
      <c r="M25056" s="2" t="s">
        <v>3</v>
      </c>
      <c r="N25056" s="3">
        <v>2</v>
      </c>
      <c r="O25056" s="2" t="s">
        <v>3</v>
      </c>
      <c r="P25056" s="2" t="s">
        <v>3</v>
      </c>
      <c r="Q25056" s="2" t="s">
        <v>3</v>
      </c>
      <c r="R25056" s="2" t="s">
        <v>3</v>
      </c>
      <c r="S25056" s="2" t="s">
        <v>3</v>
      </c>
      <c r="T25056" s="2" t="s">
        <v>3</v>
      </c>
      <c r="U25056" s="2" t="s">
        <v>3</v>
      </c>
      <c r="V25056" s="2" t="s">
        <v>3</v>
      </c>
      <c r="W25056" s="12"/>
      <c r="X25056" s="12"/>
      <c r="Y25056" s="12"/>
      <c r="Z25056" s="12"/>
      <c r="AB25056" s="1"/>
    </row>
    <row r="25057" spans="1:28">
      <c r="A25057" s="1" t="s">
        <v>37534</v>
      </c>
      <c r="B25057" s="1" t="s">
        <v>3</v>
      </c>
      <c r="C25057" s="1" t="s">
        <v>3</v>
      </c>
      <c r="D25057" s="1" t="s">
        <v>104692</v>
      </c>
      <c r="E25057" s="3" t="s">
        <v>3</v>
      </c>
      <c r="F25057" s="3" t="s">
        <v>3</v>
      </c>
      <c r="G25057" s="3" t="s">
        <v>99440</v>
      </c>
      <c r="H25057" s="1" t="s">
        <v>3</v>
      </c>
      <c r="I25057" s="1"/>
      <c r="J25057" s="1"/>
      <c r="K25057" s="3">
        <v>1</v>
      </c>
      <c r="L25057" s="2" t="s">
        <v>3</v>
      </c>
      <c r="M25057" s="2" t="s">
        <v>3</v>
      </c>
      <c r="N25057" s="3">
        <v>1</v>
      </c>
      <c r="O25057" s="2" t="s">
        <v>3</v>
      </c>
      <c r="P25057" s="2" t="s">
        <v>3</v>
      </c>
      <c r="Q25057" s="2" t="s">
        <v>3</v>
      </c>
      <c r="R25057" s="2" t="s">
        <v>3</v>
      </c>
      <c r="S25057" s="2" t="s">
        <v>3</v>
      </c>
      <c r="T25057" s="2" t="s">
        <v>3</v>
      </c>
      <c r="U25057" s="2" t="s">
        <v>3</v>
      </c>
      <c r="V25057" s="2" t="s">
        <v>3</v>
      </c>
      <c r="W25057" s="12"/>
      <c r="X25057" s="12"/>
      <c r="Y25057" s="12"/>
      <c r="Z25057" s="12"/>
      <c r="AB25057" s="1"/>
    </row>
    <row r="25058" spans="1:28">
      <c r="A25058" s="1" t="s">
        <v>37535</v>
      </c>
      <c r="B25058" s="1" t="s">
        <v>127</v>
      </c>
      <c r="C25058" s="1" t="s">
        <v>98758</v>
      </c>
      <c r="D25058" s="1" t="s">
        <v>104693</v>
      </c>
      <c r="E25058" s="3" t="s">
        <v>3</v>
      </c>
      <c r="F25058" s="3" t="s">
        <v>3</v>
      </c>
      <c r="G25058" s="3" t="s">
        <v>99440</v>
      </c>
      <c r="H25058" s="1" t="s">
        <v>37536</v>
      </c>
      <c r="I25058" s="1"/>
      <c r="J25058" s="1"/>
      <c r="K25058" s="3">
        <v>1</v>
      </c>
      <c r="L25058" s="2" t="s">
        <v>3</v>
      </c>
      <c r="M25058" s="2" t="s">
        <v>3</v>
      </c>
      <c r="N25058" s="3">
        <v>1</v>
      </c>
      <c r="O25058" s="2" t="s">
        <v>3</v>
      </c>
      <c r="P25058" s="2" t="s">
        <v>3</v>
      </c>
      <c r="Q25058" s="2" t="s">
        <v>3</v>
      </c>
      <c r="R25058" s="2" t="s">
        <v>3</v>
      </c>
      <c r="S25058" s="2" t="s">
        <v>3</v>
      </c>
      <c r="T25058" s="2" t="s">
        <v>3</v>
      </c>
      <c r="U25058" s="2" t="s">
        <v>3</v>
      </c>
      <c r="V25058" s="2" t="s">
        <v>3</v>
      </c>
      <c r="W25058" s="12"/>
      <c r="X25058" s="12"/>
      <c r="Y25058" s="12"/>
      <c r="Z25058" s="12"/>
      <c r="AB25058" s="1"/>
    </row>
    <row r="25059" spans="1:28">
      <c r="A25059" s="5" t="s">
        <v>78603</v>
      </c>
      <c r="B25059" s="6" t="s">
        <v>9312</v>
      </c>
      <c r="C25059" s="6" t="s">
        <v>3</v>
      </c>
      <c r="D25059" s="6" t="s">
        <v>3</v>
      </c>
      <c r="E25059" s="13"/>
      <c r="F25059" s="7"/>
      <c r="G25059" s="13" t="s">
        <v>3</v>
      </c>
      <c r="H25059" s="6" t="s">
        <v>78604</v>
      </c>
      <c r="I25059" s="4" t="s">
        <v>46829</v>
      </c>
      <c r="J25059" s="4" t="s">
        <v>1571</v>
      </c>
      <c r="K25059" s="7"/>
      <c r="L25059" s="7">
        <v>2886.7406375371402</v>
      </c>
      <c r="M25059" s="7"/>
      <c r="N25059" s="7">
        <v>1</v>
      </c>
      <c r="O25059" s="7">
        <v>48895.957045015202</v>
      </c>
      <c r="P25059" s="7">
        <v>48895.957045015202</v>
      </c>
      <c r="Q25059" s="7" t="s">
        <v>3</v>
      </c>
      <c r="R25059" s="7" t="s">
        <v>3</v>
      </c>
      <c r="S25059" s="7">
        <v>2886.7406375371402</v>
      </c>
      <c r="T25059" s="7">
        <v>2886.7406375371402</v>
      </c>
      <c r="U25059" s="7">
        <v>118988.677756702</v>
      </c>
      <c r="V25059" s="7">
        <v>118988.677756702</v>
      </c>
      <c r="W25059" s="8">
        <v>2.433507491164498</v>
      </c>
      <c r="X25059" s="8">
        <v>2.433507491164498</v>
      </c>
      <c r="Y25059" s="8" t="s">
        <v>3</v>
      </c>
      <c r="Z25059" s="8" t="s">
        <v>3</v>
      </c>
      <c r="AB25059" s="1"/>
    </row>
    <row r="25060" spans="1:28">
      <c r="A25060" s="1" t="s">
        <v>37537</v>
      </c>
      <c r="B25060" s="1" t="s">
        <v>1895</v>
      </c>
      <c r="C25060" s="1" t="s">
        <v>46913</v>
      </c>
      <c r="D25060" s="1" t="s">
        <v>104694</v>
      </c>
      <c r="E25060" s="3">
        <v>1997</v>
      </c>
      <c r="F25060" s="3" t="s">
        <v>3</v>
      </c>
      <c r="G25060" s="3" t="s">
        <v>99440</v>
      </c>
      <c r="H25060" s="1" t="s">
        <v>37538</v>
      </c>
      <c r="I25060" s="1" t="s">
        <v>99442</v>
      </c>
      <c r="J25060" s="1"/>
      <c r="K25060" s="3">
        <v>1</v>
      </c>
      <c r="L25060" s="2" t="s">
        <v>3</v>
      </c>
      <c r="M25060" s="2" t="s">
        <v>3</v>
      </c>
      <c r="N25060" s="3">
        <v>2</v>
      </c>
      <c r="O25060" s="2" t="s">
        <v>3</v>
      </c>
      <c r="P25060" s="2" t="s">
        <v>3</v>
      </c>
      <c r="Q25060" s="2" t="s">
        <v>3</v>
      </c>
      <c r="R25060" s="2" t="s">
        <v>3</v>
      </c>
      <c r="S25060" s="2" t="s">
        <v>3</v>
      </c>
      <c r="T25060" s="2" t="s">
        <v>3</v>
      </c>
      <c r="U25060" s="2" t="s">
        <v>3</v>
      </c>
      <c r="V25060" s="2" t="s">
        <v>3</v>
      </c>
      <c r="W25060" s="12"/>
      <c r="X25060" s="12"/>
      <c r="Y25060" s="12"/>
      <c r="Z25060" s="12"/>
      <c r="AB25060" s="1"/>
    </row>
    <row r="25061" spans="1:28">
      <c r="A25061" s="1" t="s">
        <v>37539</v>
      </c>
      <c r="B25061" s="1" t="s">
        <v>46777</v>
      </c>
      <c r="C25061" s="1" t="s">
        <v>46946</v>
      </c>
      <c r="D25061" s="1" t="s">
        <v>104695</v>
      </c>
      <c r="E25061" s="3">
        <v>2016</v>
      </c>
      <c r="F25061" s="3">
        <v>18</v>
      </c>
      <c r="G25061" s="3" t="s">
        <v>99441</v>
      </c>
      <c r="H25061" s="1" t="s">
        <v>37540</v>
      </c>
      <c r="I25061" s="1" t="s">
        <v>46979</v>
      </c>
      <c r="J25061" s="1" t="s">
        <v>46761</v>
      </c>
      <c r="K25061" s="3">
        <v>5</v>
      </c>
      <c r="L25061" s="2" t="s">
        <v>3</v>
      </c>
      <c r="M25061" s="2">
        <v>1400000</v>
      </c>
      <c r="N25061" s="3">
        <v>30</v>
      </c>
      <c r="O25061" s="2" t="s">
        <v>3</v>
      </c>
      <c r="P25061" s="2" t="s">
        <v>3</v>
      </c>
      <c r="Q25061" s="2">
        <v>5000</v>
      </c>
      <c r="R25061" s="2">
        <v>25000</v>
      </c>
      <c r="S25061" s="2" t="s">
        <v>3</v>
      </c>
      <c r="T25061" s="2" t="s">
        <v>3</v>
      </c>
      <c r="U25061" s="2" t="s">
        <v>3</v>
      </c>
      <c r="V25061" s="2" t="s">
        <v>3</v>
      </c>
      <c r="W25061" s="12"/>
      <c r="X25061" s="12"/>
      <c r="Y25061" s="12"/>
      <c r="Z25061" s="12"/>
      <c r="AB25061" s="1"/>
    </row>
    <row r="25062" spans="1:28">
      <c r="A25062" s="1" t="s">
        <v>37541</v>
      </c>
      <c r="B25062" s="1" t="s">
        <v>46777</v>
      </c>
      <c r="C25062" s="1" t="s">
        <v>98759</v>
      </c>
      <c r="D25062" s="1" t="s">
        <v>3</v>
      </c>
      <c r="E25062" s="3">
        <v>1927</v>
      </c>
      <c r="F25062" s="3" t="s">
        <v>3</v>
      </c>
      <c r="G25062" s="3" t="s">
        <v>99440</v>
      </c>
      <c r="H25062" s="1" t="s">
        <v>37542</v>
      </c>
      <c r="I25062" s="1"/>
      <c r="J25062" s="1"/>
      <c r="K25062" s="3">
        <v>1</v>
      </c>
      <c r="L25062" s="2" t="s">
        <v>3</v>
      </c>
      <c r="M25062" s="2" t="s">
        <v>3</v>
      </c>
      <c r="N25062" s="3">
        <v>1</v>
      </c>
      <c r="O25062" s="2" t="s">
        <v>3</v>
      </c>
      <c r="P25062" s="2" t="s">
        <v>3</v>
      </c>
      <c r="Q25062" s="2" t="s">
        <v>3</v>
      </c>
      <c r="R25062" s="2" t="s">
        <v>3</v>
      </c>
      <c r="S25062" s="2" t="s">
        <v>3</v>
      </c>
      <c r="T25062" s="2" t="s">
        <v>3</v>
      </c>
      <c r="U25062" s="2" t="s">
        <v>3</v>
      </c>
      <c r="V25062" s="2" t="s">
        <v>3</v>
      </c>
      <c r="W25062" s="12"/>
      <c r="X25062" s="12"/>
      <c r="Y25062" s="12"/>
      <c r="Z25062" s="12"/>
      <c r="AB25062" s="1"/>
    </row>
    <row r="25063" spans="1:28">
      <c r="A25063" s="1" t="s">
        <v>37543</v>
      </c>
      <c r="B25063" s="1" t="s">
        <v>296</v>
      </c>
      <c r="C25063" s="1" t="s">
        <v>65737</v>
      </c>
      <c r="D25063" s="1" t="s">
        <v>65738</v>
      </c>
      <c r="E25063" s="3">
        <v>1834</v>
      </c>
      <c r="F25063" s="3" t="s">
        <v>3</v>
      </c>
      <c r="G25063" s="3" t="s">
        <v>99440</v>
      </c>
      <c r="H25063" s="1" t="s">
        <v>37544</v>
      </c>
      <c r="I25063" s="1"/>
      <c r="J25063" s="1"/>
      <c r="K25063" s="3">
        <v>1</v>
      </c>
      <c r="L25063" s="2">
        <v>28524.607852291752</v>
      </c>
      <c r="M25063" s="2" t="s">
        <v>3</v>
      </c>
      <c r="N25063" s="3">
        <v>1</v>
      </c>
      <c r="O25063" s="2">
        <v>0</v>
      </c>
      <c r="P25063" s="2">
        <v>0</v>
      </c>
      <c r="Q25063" s="2">
        <v>0</v>
      </c>
      <c r="R25063" s="2">
        <v>0</v>
      </c>
      <c r="S25063" s="2">
        <v>22174.240630652224</v>
      </c>
      <c r="T25063" s="2">
        <v>41225.342295570801</v>
      </c>
      <c r="U25063" s="2">
        <v>22350.795244228302</v>
      </c>
      <c r="V25063" s="2">
        <v>41931.560749875105</v>
      </c>
      <c r="W25063" s="12" t="s">
        <v>3</v>
      </c>
      <c r="X25063" s="12" t="s">
        <v>3</v>
      </c>
      <c r="Y25063" s="12" t="s">
        <v>3</v>
      </c>
      <c r="Z25063" s="12" t="s">
        <v>3</v>
      </c>
      <c r="AB25063" s="1"/>
    </row>
    <row r="25064" spans="1:28">
      <c r="A25064" s="5" t="s">
        <v>65523</v>
      </c>
      <c r="B25064" s="6" t="s">
        <v>296</v>
      </c>
      <c r="C25064" s="6" t="s">
        <v>65524</v>
      </c>
      <c r="D25064" s="6" t="s">
        <v>3</v>
      </c>
      <c r="E25064" s="13">
        <v>2024</v>
      </c>
      <c r="F25064" s="7"/>
      <c r="G25064" s="13" t="s">
        <v>3</v>
      </c>
      <c r="H25064" s="6" t="s">
        <v>65525</v>
      </c>
      <c r="I25064" s="4" t="s">
        <v>46974</v>
      </c>
      <c r="J25064" s="4" t="s">
        <v>1571</v>
      </c>
      <c r="K25064" s="7">
        <v>1</v>
      </c>
      <c r="L25064" s="7">
        <v>12233.831503769301</v>
      </c>
      <c r="M25064" s="7"/>
      <c r="N25064" s="7">
        <v>1</v>
      </c>
      <c r="O25064" s="7" t="s">
        <v>3</v>
      </c>
      <c r="P25064" s="7" t="s">
        <v>3</v>
      </c>
      <c r="Q25064" s="7" t="s">
        <v>3</v>
      </c>
      <c r="R25064" s="7" t="s">
        <v>3</v>
      </c>
      <c r="S25064" s="7">
        <v>12233.831503769301</v>
      </c>
      <c r="T25064" s="7">
        <v>12233.831503769301</v>
      </c>
      <c r="U25064" s="7">
        <v>12233.831503769301</v>
      </c>
      <c r="V25064" s="7">
        <v>12233.831503769301</v>
      </c>
      <c r="W25064" s="8" t="s">
        <v>3</v>
      </c>
      <c r="X25064" s="8" t="s">
        <v>3</v>
      </c>
      <c r="Y25064" s="8" t="s">
        <v>3</v>
      </c>
      <c r="Z25064" s="8" t="s">
        <v>3</v>
      </c>
      <c r="AB25064" s="1"/>
    </row>
    <row r="25065" spans="1:28">
      <c r="A25065" s="1" t="s">
        <v>37545</v>
      </c>
      <c r="B25065" s="1" t="s">
        <v>3869</v>
      </c>
      <c r="C25065" s="1" t="s">
        <v>53239</v>
      </c>
      <c r="D25065" s="1" t="s">
        <v>104696</v>
      </c>
      <c r="E25065" s="3">
        <v>2005</v>
      </c>
      <c r="F25065" s="3">
        <v>1</v>
      </c>
      <c r="G25065" s="3" t="s">
        <v>99440</v>
      </c>
      <c r="H25065" s="1" t="s">
        <v>37546</v>
      </c>
      <c r="I25065" s="1"/>
      <c r="J25065" s="1"/>
      <c r="K25065" s="3">
        <v>2</v>
      </c>
      <c r="L25065" s="2" t="s">
        <v>3</v>
      </c>
      <c r="M25065" s="2" t="s">
        <v>3</v>
      </c>
      <c r="N25065" s="3">
        <v>2</v>
      </c>
      <c r="O25065" s="2" t="s">
        <v>3</v>
      </c>
      <c r="P25065" s="2" t="s">
        <v>3</v>
      </c>
      <c r="Q25065" s="2" t="s">
        <v>3</v>
      </c>
      <c r="R25065" s="2" t="s">
        <v>3</v>
      </c>
      <c r="S25065" s="2" t="s">
        <v>3</v>
      </c>
      <c r="T25065" s="2" t="s">
        <v>3</v>
      </c>
      <c r="U25065" s="2" t="s">
        <v>3</v>
      </c>
      <c r="V25065" s="2" t="s">
        <v>3</v>
      </c>
      <c r="W25065" s="12"/>
      <c r="X25065" s="12"/>
      <c r="Y25065" s="12"/>
      <c r="Z25065" s="12"/>
      <c r="AB25065" s="1"/>
    </row>
    <row r="25066" spans="1:28">
      <c r="A25066" s="5" t="s">
        <v>84549</v>
      </c>
      <c r="B25066" s="6" t="s">
        <v>10650</v>
      </c>
      <c r="C25066" s="6" t="s">
        <v>56731</v>
      </c>
      <c r="D25066" s="6" t="s">
        <v>84550</v>
      </c>
      <c r="E25066" s="13"/>
      <c r="F25066" s="7"/>
      <c r="G25066" s="13" t="s">
        <v>3</v>
      </c>
      <c r="H25066" s="6" t="s">
        <v>84551</v>
      </c>
      <c r="I25066" s="4" t="s">
        <v>46797</v>
      </c>
      <c r="J25066" s="4" t="s">
        <v>903</v>
      </c>
      <c r="K25066" s="7">
        <v>1</v>
      </c>
      <c r="L25066" s="7">
        <v>9827.4732474339398</v>
      </c>
      <c r="M25066" s="7"/>
      <c r="N25066" s="7">
        <v>1</v>
      </c>
      <c r="O25066" s="7">
        <v>16018.2228518047</v>
      </c>
      <c r="P25066" s="7">
        <v>16018.2228518047</v>
      </c>
      <c r="Q25066" s="7">
        <v>2213.0439466309199</v>
      </c>
      <c r="R25066" s="7">
        <v>2213.0439466309199</v>
      </c>
      <c r="S25066" s="7">
        <v>9827.4732474339398</v>
      </c>
      <c r="T25066" s="7">
        <v>9827.4732474339398</v>
      </c>
      <c r="U25066" s="7">
        <v>9827.4732474339398</v>
      </c>
      <c r="V25066" s="7">
        <v>9827.4732474339398</v>
      </c>
      <c r="W25066" s="8">
        <v>0.61351832462030731</v>
      </c>
      <c r="X25066" s="8">
        <v>0.61351832462030731</v>
      </c>
      <c r="Y25066" s="8">
        <v>4.4407040639183997</v>
      </c>
      <c r="Z25066" s="8">
        <v>4.4407040639183997</v>
      </c>
      <c r="AB25066" s="1"/>
    </row>
    <row r="25067" spans="1:28">
      <c r="A25067" s="1" t="s">
        <v>37547</v>
      </c>
      <c r="B25067" s="1" t="s">
        <v>46777</v>
      </c>
      <c r="C25067" s="1" t="s">
        <v>65079</v>
      </c>
      <c r="D25067" s="1" t="s">
        <v>104697</v>
      </c>
      <c r="E25067" s="3">
        <v>2023</v>
      </c>
      <c r="F25067" s="3" t="s">
        <v>3</v>
      </c>
      <c r="G25067" s="3" t="s">
        <v>99440</v>
      </c>
      <c r="H25067" s="1" t="s">
        <v>37548</v>
      </c>
      <c r="I25067" s="1"/>
      <c r="J25067" s="1"/>
      <c r="K25067" s="3">
        <v>1</v>
      </c>
      <c r="L25067" s="2" t="s">
        <v>3</v>
      </c>
      <c r="M25067" s="2" t="s">
        <v>3</v>
      </c>
      <c r="N25067" s="3">
        <v>1</v>
      </c>
      <c r="O25067" s="2" t="s">
        <v>3</v>
      </c>
      <c r="P25067" s="2" t="s">
        <v>3</v>
      </c>
      <c r="Q25067" s="2" t="s">
        <v>3</v>
      </c>
      <c r="R25067" s="2" t="s">
        <v>3</v>
      </c>
      <c r="S25067" s="2" t="s">
        <v>3</v>
      </c>
      <c r="T25067" s="2" t="s">
        <v>3</v>
      </c>
      <c r="U25067" s="2" t="s">
        <v>3</v>
      </c>
      <c r="V25067" s="2" t="s">
        <v>3</v>
      </c>
      <c r="W25067" s="12"/>
      <c r="X25067" s="12"/>
      <c r="Y25067" s="12"/>
      <c r="Z25067" s="12"/>
      <c r="AB25067" s="1"/>
    </row>
    <row r="25068" spans="1:28">
      <c r="A25068" s="5" t="s">
        <v>56594</v>
      </c>
      <c r="B25068" s="6" t="s">
        <v>46777</v>
      </c>
      <c r="C25068" s="6" t="s">
        <v>52123</v>
      </c>
      <c r="D25068" s="6" t="s">
        <v>56595</v>
      </c>
      <c r="E25068" s="13">
        <v>1967</v>
      </c>
      <c r="F25068" s="7"/>
      <c r="G25068" s="13" t="s">
        <v>99440</v>
      </c>
      <c r="H25068" s="6" t="s">
        <v>56596</v>
      </c>
      <c r="I25068" s="4" t="s">
        <v>46998</v>
      </c>
      <c r="J25068" s="4" t="s">
        <v>46761</v>
      </c>
      <c r="K25068" s="7"/>
      <c r="L25068" s="7">
        <v>200000</v>
      </c>
      <c r="M25068" s="7"/>
      <c r="N25068" s="7">
        <v>1</v>
      </c>
      <c r="O25068" s="7">
        <v>71000</v>
      </c>
      <c r="P25068" s="7">
        <v>71000</v>
      </c>
      <c r="Q25068" s="7" t="s">
        <v>3</v>
      </c>
      <c r="R25068" s="7" t="s">
        <v>3</v>
      </c>
      <c r="S25068" s="7">
        <v>200000</v>
      </c>
      <c r="T25068" s="7">
        <v>200000</v>
      </c>
      <c r="U25068" s="7">
        <v>200000</v>
      </c>
      <c r="V25068" s="7">
        <v>200000</v>
      </c>
      <c r="W25068" s="8">
        <v>2.816901408450704</v>
      </c>
      <c r="X25068" s="8">
        <v>2.816901408450704</v>
      </c>
      <c r="Y25068" s="8" t="s">
        <v>3</v>
      </c>
      <c r="Z25068" s="8" t="s">
        <v>3</v>
      </c>
      <c r="AB25068" s="1"/>
    </row>
    <row r="25069" spans="1:28">
      <c r="A25069" s="5" t="s">
        <v>89647</v>
      </c>
      <c r="B25069" s="6" t="s">
        <v>4127</v>
      </c>
      <c r="C25069" s="6" t="s">
        <v>47229</v>
      </c>
      <c r="D25069" s="6" t="s">
        <v>89648</v>
      </c>
      <c r="E25069" s="13"/>
      <c r="F25069" s="7"/>
      <c r="G25069" s="13" t="s">
        <v>3</v>
      </c>
      <c r="H25069" s="6" t="s">
        <v>89649</v>
      </c>
      <c r="I25069" s="4" t="s">
        <v>46797</v>
      </c>
      <c r="J25069" s="4" t="s">
        <v>46761</v>
      </c>
      <c r="K25069" s="7"/>
      <c r="L25069" s="7">
        <v>1468.9669999999999</v>
      </c>
      <c r="M25069" s="7"/>
      <c r="N25069" s="7">
        <v>1</v>
      </c>
      <c r="O25069" s="7" t="s">
        <v>3</v>
      </c>
      <c r="P25069" s="7" t="s">
        <v>3</v>
      </c>
      <c r="Q25069" s="7" t="s">
        <v>3</v>
      </c>
      <c r="R25069" s="7" t="s">
        <v>3</v>
      </c>
      <c r="S25069" s="7">
        <v>1468.9669999999999</v>
      </c>
      <c r="T25069" s="7">
        <v>1468.9669999999999</v>
      </c>
      <c r="U25069" s="7">
        <v>1468.9669999999999</v>
      </c>
      <c r="V25069" s="7">
        <v>1468.9669999999999</v>
      </c>
      <c r="W25069" s="8" t="s">
        <v>3</v>
      </c>
      <c r="X25069" s="8" t="s">
        <v>3</v>
      </c>
      <c r="Y25069" s="8" t="s">
        <v>3</v>
      </c>
      <c r="Z25069" s="8" t="s">
        <v>3</v>
      </c>
      <c r="AB25069" s="1"/>
    </row>
    <row r="25070" spans="1:28">
      <c r="A25070" s="5" t="s">
        <v>84650</v>
      </c>
      <c r="B25070" s="6" t="s">
        <v>127</v>
      </c>
      <c r="C25070" s="6" t="s">
        <v>46959</v>
      </c>
      <c r="D25070" s="6" t="s">
        <v>84651</v>
      </c>
      <c r="E25070" s="13">
        <v>2018</v>
      </c>
      <c r="F25070" s="7"/>
      <c r="G25070" s="13" t="s">
        <v>3</v>
      </c>
      <c r="H25070" s="6" t="s">
        <v>84652</v>
      </c>
      <c r="I25070" s="4" t="s">
        <v>46766</v>
      </c>
      <c r="J25070" s="4" t="s">
        <v>46761</v>
      </c>
      <c r="K25070" s="7">
        <v>1</v>
      </c>
      <c r="L25070" s="7">
        <v>1363.6924148236301</v>
      </c>
      <c r="M25070" s="7"/>
      <c r="N25070" s="7">
        <v>1</v>
      </c>
      <c r="O25070" s="7" t="s">
        <v>3</v>
      </c>
      <c r="P25070" s="7" t="s">
        <v>3</v>
      </c>
      <c r="Q25070" s="7" t="s">
        <v>3</v>
      </c>
      <c r="R25070" s="7" t="s">
        <v>3</v>
      </c>
      <c r="S25070" s="7">
        <v>1363.6924148236301</v>
      </c>
      <c r="T25070" s="7">
        <v>1363.6924148236301</v>
      </c>
      <c r="U25070" s="7">
        <v>1363.6924148236301</v>
      </c>
      <c r="V25070" s="7">
        <v>1363.6924148236301</v>
      </c>
      <c r="W25070" s="8" t="s">
        <v>3</v>
      </c>
      <c r="X25070" s="8" t="s">
        <v>3</v>
      </c>
      <c r="Y25070" s="8" t="s">
        <v>3</v>
      </c>
      <c r="Z25070" s="8" t="s">
        <v>3</v>
      </c>
      <c r="AB25070" s="1"/>
    </row>
    <row r="25071" spans="1:28">
      <c r="A25071" s="1" t="s">
        <v>37549</v>
      </c>
      <c r="B25071" s="1" t="s">
        <v>127</v>
      </c>
      <c r="C25071" s="1" t="s">
        <v>46959</v>
      </c>
      <c r="D25071" s="1" t="s">
        <v>104698</v>
      </c>
      <c r="E25071" s="3">
        <v>2019</v>
      </c>
      <c r="F25071" s="3" t="s">
        <v>3</v>
      </c>
      <c r="G25071" s="3" t="s">
        <v>99440</v>
      </c>
      <c r="H25071" s="1" t="s">
        <v>37550</v>
      </c>
      <c r="I25071" s="1"/>
      <c r="J25071" s="1"/>
      <c r="K25071" s="3">
        <v>1</v>
      </c>
      <c r="L25071" s="2" t="s">
        <v>3</v>
      </c>
      <c r="M25071" s="2" t="s">
        <v>3</v>
      </c>
      <c r="N25071" s="3">
        <v>2</v>
      </c>
      <c r="O25071" s="2" t="s">
        <v>3</v>
      </c>
      <c r="P25071" s="2" t="s">
        <v>3</v>
      </c>
      <c r="Q25071" s="2" t="s">
        <v>3</v>
      </c>
      <c r="R25071" s="2" t="s">
        <v>3</v>
      </c>
      <c r="S25071" s="2" t="s">
        <v>3</v>
      </c>
      <c r="T25071" s="2" t="s">
        <v>3</v>
      </c>
      <c r="U25071" s="2" t="s">
        <v>3</v>
      </c>
      <c r="V25071" s="2" t="s">
        <v>3</v>
      </c>
      <c r="W25071" s="12"/>
      <c r="X25071" s="12"/>
      <c r="Y25071" s="12"/>
      <c r="Z25071" s="12"/>
      <c r="AB25071" s="1"/>
    </row>
    <row r="25072" spans="1:28">
      <c r="A25072" s="5" t="s">
        <v>93276</v>
      </c>
      <c r="B25072" s="6" t="s">
        <v>10632</v>
      </c>
      <c r="C25072" s="6" t="s">
        <v>58420</v>
      </c>
      <c r="D25072" s="6" t="s">
        <v>93277</v>
      </c>
      <c r="E25072" s="13"/>
      <c r="F25072" s="7"/>
      <c r="G25072" s="13" t="s">
        <v>3</v>
      </c>
      <c r="H25072" s="6" t="s">
        <v>93278</v>
      </c>
      <c r="I25072" s="4" t="s">
        <v>46771</v>
      </c>
      <c r="J25072" s="4" t="s">
        <v>1571</v>
      </c>
      <c r="K25072" s="7"/>
      <c r="L25072" s="7">
        <v>9482.8124025204306</v>
      </c>
      <c r="M25072" s="7"/>
      <c r="N25072" s="7">
        <v>1</v>
      </c>
      <c r="O25072" s="7" t="s">
        <v>3</v>
      </c>
      <c r="P25072" s="7" t="s">
        <v>3</v>
      </c>
      <c r="Q25072" s="7" t="s">
        <v>3</v>
      </c>
      <c r="R25072" s="7" t="s">
        <v>3</v>
      </c>
      <c r="S25072" s="7">
        <v>9482.8124025204306</v>
      </c>
      <c r="T25072" s="7">
        <v>9482.8124025204306</v>
      </c>
      <c r="U25072" s="7">
        <v>9482.8124025204306</v>
      </c>
      <c r="V25072" s="7">
        <v>9482.8124025204306</v>
      </c>
      <c r="W25072" s="8" t="s">
        <v>3</v>
      </c>
      <c r="X25072" s="8" t="s">
        <v>3</v>
      </c>
      <c r="Y25072" s="8" t="s">
        <v>3</v>
      </c>
      <c r="Z25072" s="8" t="s">
        <v>3</v>
      </c>
      <c r="AB25072" s="1"/>
    </row>
    <row r="25073" spans="1:28">
      <c r="A25073" s="5" t="s">
        <v>57232</v>
      </c>
      <c r="B25073" s="6" t="s">
        <v>46777</v>
      </c>
      <c r="C25073" s="6" t="s">
        <v>57233</v>
      </c>
      <c r="D25073" s="6" t="s">
        <v>57234</v>
      </c>
      <c r="E25073" s="13">
        <v>2000</v>
      </c>
      <c r="F25073" s="7"/>
      <c r="G25073" s="13" t="s">
        <v>99440</v>
      </c>
      <c r="H25073" s="6" t="s">
        <v>57235</v>
      </c>
      <c r="I25073" s="4" t="s">
        <v>57236</v>
      </c>
      <c r="J25073" s="4" t="s">
        <v>46761</v>
      </c>
      <c r="K25073" s="7"/>
      <c r="L25073" s="7">
        <v>60000</v>
      </c>
      <c r="M25073" s="7"/>
      <c r="N25073" s="7">
        <v>3</v>
      </c>
      <c r="O25073" s="7" t="s">
        <v>3</v>
      </c>
      <c r="P25073" s="7" t="s">
        <v>3</v>
      </c>
      <c r="Q25073" s="7" t="s">
        <v>3</v>
      </c>
      <c r="R25073" s="7" t="s">
        <v>3</v>
      </c>
      <c r="S25073" s="7">
        <v>50000</v>
      </c>
      <c r="T25073" s="7">
        <v>210000</v>
      </c>
      <c r="U25073" s="7">
        <v>54000</v>
      </c>
      <c r="V25073" s="7">
        <v>217000</v>
      </c>
      <c r="W25073" s="8" t="s">
        <v>3</v>
      </c>
      <c r="X25073" s="8" t="s">
        <v>3</v>
      </c>
      <c r="Y25073" s="8" t="s">
        <v>3</v>
      </c>
      <c r="Z25073" s="8" t="s">
        <v>3</v>
      </c>
      <c r="AB25073" s="1"/>
    </row>
    <row r="25074" spans="1:28">
      <c r="A25074" s="1" t="s">
        <v>37551</v>
      </c>
      <c r="B25074" s="1" t="s">
        <v>4499</v>
      </c>
      <c r="C25074" s="1" t="s">
        <v>96318</v>
      </c>
      <c r="D25074" s="1" t="s">
        <v>104699</v>
      </c>
      <c r="E25074" s="3">
        <v>2012</v>
      </c>
      <c r="F25074" s="3">
        <v>3</v>
      </c>
      <c r="G25074" s="3" t="s">
        <v>99440</v>
      </c>
      <c r="H25074" s="1" t="s">
        <v>37552</v>
      </c>
      <c r="I25074" s="1"/>
      <c r="J25074" s="1"/>
      <c r="K25074" s="3">
        <v>2</v>
      </c>
      <c r="L25074" s="2">
        <v>1786.0651199342701</v>
      </c>
      <c r="M25074" s="2" t="s">
        <v>3</v>
      </c>
      <c r="N25074" s="3">
        <v>2</v>
      </c>
      <c r="O25074" s="2">
        <v>0</v>
      </c>
      <c r="P25074" s="2">
        <v>0</v>
      </c>
      <c r="Q25074" s="2">
        <v>0</v>
      </c>
      <c r="R25074" s="2">
        <v>0</v>
      </c>
      <c r="S25074" s="2">
        <v>1786.0651199342701</v>
      </c>
      <c r="T25074" s="2">
        <v>1786.0651199342701</v>
      </c>
      <c r="U25074" s="2">
        <v>1786.0651199342701</v>
      </c>
      <c r="V25074" s="2">
        <v>1786.0651199342701</v>
      </c>
      <c r="W25074" s="12" t="s">
        <v>3</v>
      </c>
      <c r="X25074" s="12" t="s">
        <v>3</v>
      </c>
      <c r="Y25074" s="12" t="s">
        <v>3</v>
      </c>
      <c r="Z25074" s="12" t="s">
        <v>3</v>
      </c>
      <c r="AB25074" s="1"/>
    </row>
    <row r="25075" spans="1:28">
      <c r="A25075" s="5" t="s">
        <v>94887</v>
      </c>
      <c r="B25075" s="6" t="s">
        <v>46777</v>
      </c>
      <c r="C25075" s="6" t="s">
        <v>49568</v>
      </c>
      <c r="D25075" s="6" t="s">
        <v>94888</v>
      </c>
      <c r="E25075" s="13"/>
      <c r="F25075" s="7"/>
      <c r="G25075" s="13" t="s">
        <v>3</v>
      </c>
      <c r="H25075" s="6" t="s">
        <v>94889</v>
      </c>
      <c r="I25075" s="4" t="s">
        <v>46756</v>
      </c>
      <c r="J25075" s="4" t="s">
        <v>46761</v>
      </c>
      <c r="K25075" s="7"/>
      <c r="L25075" s="7">
        <v>375000</v>
      </c>
      <c r="M25075" s="7"/>
      <c r="N25075" s="7">
        <v>1</v>
      </c>
      <c r="O25075" s="7" t="s">
        <v>3</v>
      </c>
      <c r="P25075" s="7" t="s">
        <v>3</v>
      </c>
      <c r="Q25075" s="7" t="s">
        <v>3</v>
      </c>
      <c r="R25075" s="7" t="s">
        <v>3</v>
      </c>
      <c r="S25075" s="7">
        <v>375000</v>
      </c>
      <c r="T25075" s="7">
        <v>375000</v>
      </c>
      <c r="U25075" s="7">
        <v>375000</v>
      </c>
      <c r="V25075" s="7">
        <v>375000</v>
      </c>
      <c r="W25075" s="8" t="s">
        <v>3</v>
      </c>
      <c r="X25075" s="8" t="s">
        <v>3</v>
      </c>
      <c r="Y25075" s="8" t="s">
        <v>3</v>
      </c>
      <c r="Z25075" s="8" t="s">
        <v>3</v>
      </c>
      <c r="AB25075" s="1"/>
    </row>
    <row r="25076" spans="1:28">
      <c r="A25076" s="1" t="s">
        <v>37553</v>
      </c>
      <c r="B25076" s="1" t="s">
        <v>519</v>
      </c>
      <c r="C25076" s="1" t="s">
        <v>47768</v>
      </c>
      <c r="D25076" s="1" t="s">
        <v>104700</v>
      </c>
      <c r="E25076" s="3">
        <v>1923</v>
      </c>
      <c r="F25076" s="3">
        <v>2</v>
      </c>
      <c r="G25076" s="3" t="s">
        <v>99440</v>
      </c>
      <c r="H25076" s="1" t="s">
        <v>37554</v>
      </c>
      <c r="I25076" s="1" t="s">
        <v>57506</v>
      </c>
      <c r="J25076" s="1"/>
      <c r="K25076" s="3">
        <v>3</v>
      </c>
      <c r="L25076" s="2" t="s">
        <v>3</v>
      </c>
      <c r="M25076" s="2" t="s">
        <v>3</v>
      </c>
      <c r="N25076" s="3">
        <v>3</v>
      </c>
      <c r="O25076" s="2" t="s">
        <v>3</v>
      </c>
      <c r="P25076" s="2" t="s">
        <v>3</v>
      </c>
      <c r="Q25076" s="2" t="s">
        <v>3</v>
      </c>
      <c r="R25076" s="2" t="s">
        <v>3</v>
      </c>
      <c r="S25076" s="2" t="s">
        <v>3</v>
      </c>
      <c r="T25076" s="2" t="s">
        <v>3</v>
      </c>
      <c r="U25076" s="2" t="s">
        <v>3</v>
      </c>
      <c r="V25076" s="2" t="s">
        <v>3</v>
      </c>
      <c r="W25076" s="12"/>
      <c r="X25076" s="12"/>
      <c r="Y25076" s="12"/>
      <c r="Z25076" s="12"/>
      <c r="AB25076" s="1"/>
    </row>
    <row r="25077" spans="1:28">
      <c r="A25077" s="1" t="s">
        <v>37555</v>
      </c>
      <c r="B25077" s="1" t="s">
        <v>3</v>
      </c>
      <c r="C25077" s="1" t="s">
        <v>519</v>
      </c>
      <c r="D25077" s="1" t="s">
        <v>3</v>
      </c>
      <c r="E25077" s="3" t="s">
        <v>3</v>
      </c>
      <c r="F25077" s="3" t="s">
        <v>3</v>
      </c>
      <c r="G25077" s="3" t="s">
        <v>99440</v>
      </c>
      <c r="H25077" s="1" t="s">
        <v>3</v>
      </c>
      <c r="I25077" s="1"/>
      <c r="J25077" s="1"/>
      <c r="K25077" s="3">
        <v>1</v>
      </c>
      <c r="L25077" s="2" t="s">
        <v>3</v>
      </c>
      <c r="M25077" s="2" t="s">
        <v>3</v>
      </c>
      <c r="N25077" s="3">
        <v>1</v>
      </c>
      <c r="O25077" s="2" t="s">
        <v>3</v>
      </c>
      <c r="P25077" s="2" t="s">
        <v>3</v>
      </c>
      <c r="Q25077" s="2" t="s">
        <v>3</v>
      </c>
      <c r="R25077" s="2" t="s">
        <v>3</v>
      </c>
      <c r="S25077" s="2" t="s">
        <v>3</v>
      </c>
      <c r="T25077" s="2" t="s">
        <v>3</v>
      </c>
      <c r="U25077" s="2" t="s">
        <v>3</v>
      </c>
      <c r="V25077" s="2" t="s">
        <v>3</v>
      </c>
      <c r="W25077" s="12"/>
      <c r="X25077" s="12"/>
      <c r="Y25077" s="12"/>
      <c r="Z25077" s="12"/>
      <c r="AB25077" s="1"/>
    </row>
    <row r="25078" spans="1:28">
      <c r="A25078" s="1" t="s">
        <v>37556</v>
      </c>
      <c r="B25078" s="1" t="s">
        <v>2052</v>
      </c>
      <c r="C25078" s="1" t="s">
        <v>96368</v>
      </c>
      <c r="D25078" s="1" t="s">
        <v>104701</v>
      </c>
      <c r="E25078" s="3">
        <v>1995</v>
      </c>
      <c r="F25078" s="3">
        <v>4</v>
      </c>
      <c r="G25078" s="3" t="s">
        <v>99440</v>
      </c>
      <c r="H25078" s="1" t="s">
        <v>37557</v>
      </c>
      <c r="I25078" s="1"/>
      <c r="J25078" s="1"/>
      <c r="K25078" s="3">
        <v>2</v>
      </c>
      <c r="L25078" s="2" t="s">
        <v>3</v>
      </c>
      <c r="M25078" s="2" t="s">
        <v>3</v>
      </c>
      <c r="N25078" s="3">
        <v>3</v>
      </c>
      <c r="O25078" s="2" t="s">
        <v>3</v>
      </c>
      <c r="P25078" s="2" t="s">
        <v>3</v>
      </c>
      <c r="Q25078" s="2" t="s">
        <v>3</v>
      </c>
      <c r="R25078" s="2" t="s">
        <v>3</v>
      </c>
      <c r="S25078" s="2" t="s">
        <v>3</v>
      </c>
      <c r="T25078" s="2" t="s">
        <v>3</v>
      </c>
      <c r="U25078" s="2" t="s">
        <v>3</v>
      </c>
      <c r="V25078" s="2" t="s">
        <v>3</v>
      </c>
      <c r="W25078" s="12"/>
      <c r="X25078" s="12"/>
      <c r="Y25078" s="12"/>
      <c r="Z25078" s="12"/>
      <c r="AB25078" s="1"/>
    </row>
    <row r="25079" spans="1:28">
      <c r="A25079" s="1" t="s">
        <v>37558</v>
      </c>
      <c r="B25079" s="1" t="s">
        <v>172</v>
      </c>
      <c r="C25079" s="1" t="s">
        <v>97242</v>
      </c>
      <c r="D25079" s="1" t="s">
        <v>104702</v>
      </c>
      <c r="E25079" s="3">
        <v>1999</v>
      </c>
      <c r="F25079" s="3">
        <v>3</v>
      </c>
      <c r="G25079" s="3" t="s">
        <v>99440</v>
      </c>
      <c r="H25079" s="1" t="s">
        <v>37559</v>
      </c>
      <c r="I25079" s="1"/>
      <c r="J25079" s="1"/>
      <c r="K25079" s="3">
        <v>1</v>
      </c>
      <c r="L25079" s="2" t="s">
        <v>3</v>
      </c>
      <c r="M25079" s="2" t="s">
        <v>3</v>
      </c>
      <c r="N25079" s="3">
        <v>6</v>
      </c>
      <c r="O25079" s="2" t="s">
        <v>3</v>
      </c>
      <c r="P25079" s="2" t="s">
        <v>3</v>
      </c>
      <c r="Q25079" s="2" t="s">
        <v>3</v>
      </c>
      <c r="R25079" s="2" t="s">
        <v>3</v>
      </c>
      <c r="S25079" s="2" t="s">
        <v>3</v>
      </c>
      <c r="T25079" s="2" t="s">
        <v>3</v>
      </c>
      <c r="U25079" s="2" t="s">
        <v>3</v>
      </c>
      <c r="V25079" s="2" t="s">
        <v>3</v>
      </c>
      <c r="W25079" s="12"/>
      <c r="X25079" s="12"/>
      <c r="Y25079" s="12"/>
      <c r="Z25079" s="12"/>
      <c r="AB25079" s="1"/>
    </row>
    <row r="25080" spans="1:28">
      <c r="A25080" s="1" t="s">
        <v>37560</v>
      </c>
      <c r="B25080" s="1" t="s">
        <v>1785</v>
      </c>
      <c r="C25080" s="1" t="s">
        <v>98760</v>
      </c>
      <c r="D25080" s="1" t="s">
        <v>104703</v>
      </c>
      <c r="E25080" s="3">
        <v>2007</v>
      </c>
      <c r="F25080" s="3" t="s">
        <v>3</v>
      </c>
      <c r="G25080" s="3" t="s">
        <v>99440</v>
      </c>
      <c r="H25080" s="1" t="s">
        <v>37561</v>
      </c>
      <c r="I25080" s="1"/>
      <c r="J25080" s="1"/>
      <c r="K25080" s="3">
        <v>1</v>
      </c>
      <c r="L25080" s="2" t="s">
        <v>3</v>
      </c>
      <c r="M25080" s="2" t="s">
        <v>3</v>
      </c>
      <c r="N25080" s="3">
        <v>1</v>
      </c>
      <c r="O25080" s="2" t="s">
        <v>3</v>
      </c>
      <c r="P25080" s="2" t="s">
        <v>3</v>
      </c>
      <c r="Q25080" s="2" t="s">
        <v>3</v>
      </c>
      <c r="R25080" s="2" t="s">
        <v>3</v>
      </c>
      <c r="S25080" s="2" t="s">
        <v>3</v>
      </c>
      <c r="T25080" s="2" t="s">
        <v>3</v>
      </c>
      <c r="U25080" s="2" t="s">
        <v>3</v>
      </c>
      <c r="V25080" s="2" t="s">
        <v>3</v>
      </c>
      <c r="W25080" s="12"/>
      <c r="X25080" s="12"/>
      <c r="Y25080" s="12"/>
      <c r="Z25080" s="12"/>
      <c r="AB25080" s="1"/>
    </row>
    <row r="25081" spans="1:28">
      <c r="A25081" s="5" t="s">
        <v>65645</v>
      </c>
      <c r="B25081" s="6" t="s">
        <v>1785</v>
      </c>
      <c r="C25081" s="6" t="s">
        <v>65646</v>
      </c>
      <c r="D25081" s="6" t="s">
        <v>65647</v>
      </c>
      <c r="E25081" s="13"/>
      <c r="F25081" s="7"/>
      <c r="G25081" s="13" t="s">
        <v>3</v>
      </c>
      <c r="H25081" s="6" t="s">
        <v>65648</v>
      </c>
      <c r="I25081" s="4" t="s">
        <v>46979</v>
      </c>
      <c r="J25081" s="4" t="s">
        <v>903</v>
      </c>
      <c r="K25081" s="7">
        <v>2</v>
      </c>
      <c r="L25081" s="7">
        <v>3291.2359126836745</v>
      </c>
      <c r="M25081" s="7"/>
      <c r="N25081" s="7">
        <v>2</v>
      </c>
      <c r="O25081" s="7">
        <v>17303.815548480001</v>
      </c>
      <c r="P25081" s="7">
        <v>17303.815548480001</v>
      </c>
      <c r="Q25081" s="7">
        <v>1005.7842787554</v>
      </c>
      <c r="R25081" s="7">
        <v>1005.7842787554</v>
      </c>
      <c r="S25081" s="7">
        <v>2613.8804630658824</v>
      </c>
      <c r="T25081" s="7">
        <v>4645.9468119192597</v>
      </c>
      <c r="U25081" s="7">
        <v>3114.0394086522601</v>
      </c>
      <c r="V25081" s="7">
        <v>4684.97576736672</v>
      </c>
      <c r="W25081" s="8">
        <v>0.27074813379978829</v>
      </c>
      <c r="X25081" s="8">
        <v>0.27074813379978829</v>
      </c>
      <c r="Y25081" s="8">
        <v>4.6580324094587233</v>
      </c>
      <c r="Z25081" s="8">
        <v>4.6580324094587233</v>
      </c>
      <c r="AB25081" s="1"/>
    </row>
    <row r="25082" spans="1:28">
      <c r="A25082" s="1" t="s">
        <v>37562</v>
      </c>
      <c r="B25082" s="1" t="s">
        <v>46777</v>
      </c>
      <c r="C25082" s="1" t="s">
        <v>51716</v>
      </c>
      <c r="D25082" s="1" t="s">
        <v>104704</v>
      </c>
      <c r="E25082" s="3">
        <v>1996</v>
      </c>
      <c r="F25082" s="3" t="s">
        <v>3</v>
      </c>
      <c r="G25082" s="3" t="s">
        <v>99440</v>
      </c>
      <c r="H25082" s="1" t="s">
        <v>37563</v>
      </c>
      <c r="I25082" s="1"/>
      <c r="J25082" s="1"/>
      <c r="K25082" s="3">
        <v>1</v>
      </c>
      <c r="L25082" s="2" t="s">
        <v>3</v>
      </c>
      <c r="M25082" s="2" t="s">
        <v>3</v>
      </c>
      <c r="N25082" s="3">
        <v>2</v>
      </c>
      <c r="O25082" s="2" t="s">
        <v>3</v>
      </c>
      <c r="P25082" s="2" t="s">
        <v>3</v>
      </c>
      <c r="Q25082" s="2" t="s">
        <v>3</v>
      </c>
      <c r="R25082" s="2" t="s">
        <v>3</v>
      </c>
      <c r="S25082" s="2" t="s">
        <v>3</v>
      </c>
      <c r="T25082" s="2" t="s">
        <v>3</v>
      </c>
      <c r="U25082" s="2" t="s">
        <v>3</v>
      </c>
      <c r="V25082" s="2" t="s">
        <v>3</v>
      </c>
      <c r="W25082" s="12"/>
      <c r="X25082" s="12"/>
      <c r="Y25082" s="12"/>
      <c r="Z25082" s="12"/>
      <c r="AB25082" s="1"/>
    </row>
    <row r="25083" spans="1:28">
      <c r="A25083" s="1" t="s">
        <v>37564</v>
      </c>
      <c r="B25083" s="1" t="s">
        <v>46777</v>
      </c>
      <c r="C25083" s="1" t="s">
        <v>50718</v>
      </c>
      <c r="D25083" s="1" t="s">
        <v>104705</v>
      </c>
      <c r="E25083" s="3">
        <v>2013</v>
      </c>
      <c r="F25083" s="3" t="s">
        <v>3</v>
      </c>
      <c r="G25083" s="3" t="s">
        <v>99440</v>
      </c>
      <c r="H25083" s="1" t="s">
        <v>37565</v>
      </c>
      <c r="I25083" s="1"/>
      <c r="J25083" s="1"/>
      <c r="K25083" s="3">
        <v>1</v>
      </c>
      <c r="L25083" s="2" t="s">
        <v>3</v>
      </c>
      <c r="M25083" s="2" t="s">
        <v>3</v>
      </c>
      <c r="N25083" s="3">
        <v>1</v>
      </c>
      <c r="O25083" s="2" t="s">
        <v>3</v>
      </c>
      <c r="P25083" s="2" t="s">
        <v>3</v>
      </c>
      <c r="Q25083" s="2" t="s">
        <v>3</v>
      </c>
      <c r="R25083" s="2" t="s">
        <v>3</v>
      </c>
      <c r="S25083" s="2" t="s">
        <v>3</v>
      </c>
      <c r="T25083" s="2" t="s">
        <v>3</v>
      </c>
      <c r="U25083" s="2" t="s">
        <v>3</v>
      </c>
      <c r="V25083" s="2" t="s">
        <v>3</v>
      </c>
      <c r="W25083" s="12"/>
      <c r="X25083" s="12"/>
      <c r="Y25083" s="12"/>
      <c r="Z25083" s="12"/>
      <c r="AB25083" s="1"/>
    </row>
    <row r="25084" spans="1:28">
      <c r="A25084" s="5" t="s">
        <v>91990</v>
      </c>
      <c r="B25084" s="6" t="s">
        <v>46777</v>
      </c>
      <c r="C25084" s="6" t="s">
        <v>48870</v>
      </c>
      <c r="D25084" s="6" t="s">
        <v>91991</v>
      </c>
      <c r="E25084" s="13">
        <v>2010</v>
      </c>
      <c r="F25084" s="7"/>
      <c r="G25084" s="13" t="s">
        <v>3</v>
      </c>
      <c r="H25084" s="6" t="s">
        <v>91992</v>
      </c>
      <c r="I25084" s="4" t="s">
        <v>176</v>
      </c>
      <c r="J25084" s="4" t="s">
        <v>1571</v>
      </c>
      <c r="K25084" s="7"/>
      <c r="L25084" s="7">
        <v>115000</v>
      </c>
      <c r="M25084" s="7"/>
      <c r="N25084" s="7">
        <v>1</v>
      </c>
      <c r="O25084" s="7" t="s">
        <v>3</v>
      </c>
      <c r="P25084" s="7" t="s">
        <v>3</v>
      </c>
      <c r="Q25084" s="7" t="s">
        <v>3</v>
      </c>
      <c r="R25084" s="7" t="s">
        <v>3</v>
      </c>
      <c r="S25084" s="7">
        <v>115000</v>
      </c>
      <c r="T25084" s="7">
        <v>115000</v>
      </c>
      <c r="U25084" s="7">
        <v>115000</v>
      </c>
      <c r="V25084" s="7">
        <v>115000</v>
      </c>
      <c r="W25084" s="8" t="s">
        <v>3</v>
      </c>
      <c r="X25084" s="8" t="s">
        <v>3</v>
      </c>
      <c r="Y25084" s="8" t="s">
        <v>3</v>
      </c>
      <c r="Z25084" s="8" t="s">
        <v>3</v>
      </c>
      <c r="AB25084" s="1"/>
    </row>
    <row r="25085" spans="1:28">
      <c r="A25085" s="5" t="s">
        <v>72820</v>
      </c>
      <c r="B25085" s="6" t="s">
        <v>16335</v>
      </c>
      <c r="C25085" s="6" t="s">
        <v>16335</v>
      </c>
      <c r="D25085" s="6" t="s">
        <v>3</v>
      </c>
      <c r="E25085" s="13">
        <v>2013</v>
      </c>
      <c r="F25085" s="7"/>
      <c r="G25085" s="13" t="s">
        <v>3</v>
      </c>
      <c r="H25085" s="6" t="s">
        <v>72821</v>
      </c>
      <c r="I25085" s="4" t="s">
        <v>46797</v>
      </c>
      <c r="J25085" s="4" t="s">
        <v>1571</v>
      </c>
      <c r="K25085" s="7"/>
      <c r="L25085" s="7">
        <v>18020.140609063103</v>
      </c>
      <c r="M25085" s="7"/>
      <c r="N25085" s="7">
        <v>1</v>
      </c>
      <c r="O25085" s="7" t="s">
        <v>3</v>
      </c>
      <c r="P25085" s="7" t="s">
        <v>3</v>
      </c>
      <c r="Q25085" s="7" t="s">
        <v>3</v>
      </c>
      <c r="R25085" s="7" t="s">
        <v>3</v>
      </c>
      <c r="S25085" s="7">
        <v>18020.140609063103</v>
      </c>
      <c r="T25085" s="7">
        <v>18020.140609063103</v>
      </c>
      <c r="U25085" s="7">
        <v>18292.678327108701</v>
      </c>
      <c r="V25085" s="7">
        <v>18292.678327108701</v>
      </c>
      <c r="W25085" s="8" t="s">
        <v>3</v>
      </c>
      <c r="X25085" s="8" t="s">
        <v>3</v>
      </c>
      <c r="Y25085" s="8" t="s">
        <v>3</v>
      </c>
      <c r="Z25085" s="8" t="s">
        <v>3</v>
      </c>
      <c r="AB25085" s="1"/>
    </row>
    <row r="25086" spans="1:28">
      <c r="A25086" s="1" t="s">
        <v>37566</v>
      </c>
      <c r="B25086" s="1" t="s">
        <v>46777</v>
      </c>
      <c r="C25086" s="1" t="s">
        <v>56024</v>
      </c>
      <c r="D25086" s="1" t="s">
        <v>104706</v>
      </c>
      <c r="E25086" s="3">
        <v>2018</v>
      </c>
      <c r="F25086" s="3">
        <v>4</v>
      </c>
      <c r="G25086" s="3" t="s">
        <v>99440</v>
      </c>
      <c r="H25086" s="1" t="s">
        <v>37567</v>
      </c>
      <c r="I25086" s="1" t="s">
        <v>176</v>
      </c>
      <c r="J25086" s="1"/>
      <c r="K25086" s="3">
        <v>1</v>
      </c>
      <c r="L25086" s="2" t="s">
        <v>3</v>
      </c>
      <c r="M25086" s="2" t="s">
        <v>3</v>
      </c>
      <c r="N25086" s="3">
        <v>1</v>
      </c>
      <c r="O25086" s="2" t="s">
        <v>3</v>
      </c>
      <c r="P25086" s="2" t="s">
        <v>3</v>
      </c>
      <c r="Q25086" s="2" t="s">
        <v>3</v>
      </c>
      <c r="R25086" s="2" t="s">
        <v>3</v>
      </c>
      <c r="S25086" s="2" t="s">
        <v>3</v>
      </c>
      <c r="T25086" s="2" t="s">
        <v>3</v>
      </c>
      <c r="U25086" s="2" t="s">
        <v>3</v>
      </c>
      <c r="V25086" s="2" t="s">
        <v>3</v>
      </c>
      <c r="W25086" s="12"/>
      <c r="X25086" s="12"/>
      <c r="Y25086" s="12"/>
      <c r="Z25086" s="12"/>
      <c r="AB25086" s="1"/>
    </row>
    <row r="25087" spans="1:28">
      <c r="A25087" s="1" t="s">
        <v>37568</v>
      </c>
      <c r="B25087" s="1" t="s">
        <v>2052</v>
      </c>
      <c r="C25087" s="1" t="s">
        <v>96738</v>
      </c>
      <c r="D25087" s="1" t="s">
        <v>104707</v>
      </c>
      <c r="E25087" s="3">
        <v>2003</v>
      </c>
      <c r="F25087" s="3" t="s">
        <v>3</v>
      </c>
      <c r="G25087" s="3" t="s">
        <v>99440</v>
      </c>
      <c r="H25087" s="1" t="s">
        <v>37569</v>
      </c>
      <c r="I25087" s="1"/>
      <c r="J25087" s="1"/>
      <c r="K25087" s="3">
        <v>2</v>
      </c>
      <c r="L25087" s="2" t="s">
        <v>3</v>
      </c>
      <c r="M25087" s="2" t="s">
        <v>3</v>
      </c>
      <c r="N25087" s="3">
        <v>2</v>
      </c>
      <c r="O25087" s="2" t="s">
        <v>3</v>
      </c>
      <c r="P25087" s="2" t="s">
        <v>3</v>
      </c>
      <c r="Q25087" s="2" t="s">
        <v>3</v>
      </c>
      <c r="R25087" s="2" t="s">
        <v>3</v>
      </c>
      <c r="S25087" s="2" t="s">
        <v>3</v>
      </c>
      <c r="T25087" s="2" t="s">
        <v>3</v>
      </c>
      <c r="U25087" s="2" t="s">
        <v>3</v>
      </c>
      <c r="V25087" s="2" t="s">
        <v>3</v>
      </c>
      <c r="W25087" s="12"/>
      <c r="X25087" s="12"/>
      <c r="Y25087" s="12"/>
      <c r="Z25087" s="12"/>
      <c r="AB25087" s="1"/>
    </row>
    <row r="25088" spans="1:28">
      <c r="A25088" s="5" t="s">
        <v>87441</v>
      </c>
      <c r="B25088" s="6" t="s">
        <v>9312</v>
      </c>
      <c r="C25088" s="6" t="s">
        <v>46763</v>
      </c>
      <c r="D25088" s="6" t="s">
        <v>87442</v>
      </c>
      <c r="E25088" s="13"/>
      <c r="F25088" s="7"/>
      <c r="G25088" s="13" t="s">
        <v>3</v>
      </c>
      <c r="H25088" s="6" t="s">
        <v>87443</v>
      </c>
      <c r="I25088" s="4" t="s">
        <v>46931</v>
      </c>
      <c r="J25088" s="4" t="s">
        <v>1571</v>
      </c>
      <c r="K25088" s="7"/>
      <c r="L25088" s="7">
        <v>20397.123118808799</v>
      </c>
      <c r="M25088" s="7"/>
      <c r="N25088" s="7">
        <v>1</v>
      </c>
      <c r="O25088" s="7" t="s">
        <v>3</v>
      </c>
      <c r="P25088" s="7" t="s">
        <v>3</v>
      </c>
      <c r="Q25088" s="7" t="s">
        <v>3</v>
      </c>
      <c r="R25088" s="7" t="s">
        <v>3</v>
      </c>
      <c r="S25088" s="7">
        <v>20397.123118808799</v>
      </c>
      <c r="T25088" s="7">
        <v>20397.123118808799</v>
      </c>
      <c r="U25088" s="7">
        <v>20414.140786565698</v>
      </c>
      <c r="V25088" s="7">
        <v>20414.140786565698</v>
      </c>
      <c r="W25088" s="8" t="s">
        <v>3</v>
      </c>
      <c r="X25088" s="8" t="s">
        <v>3</v>
      </c>
      <c r="Y25088" s="8" t="s">
        <v>3</v>
      </c>
      <c r="Z25088" s="8" t="s">
        <v>3</v>
      </c>
      <c r="AB25088" s="1"/>
    </row>
    <row r="25089" spans="1:28">
      <c r="A25089" s="5" t="s">
        <v>77740</v>
      </c>
      <c r="B25089" s="6" t="s">
        <v>46777</v>
      </c>
      <c r="C25089" s="6" t="s">
        <v>48509</v>
      </c>
      <c r="D25089" s="6" t="s">
        <v>77741</v>
      </c>
      <c r="E25089" s="13">
        <v>2020</v>
      </c>
      <c r="F25089" s="7"/>
      <c r="G25089" s="13" t="s">
        <v>3</v>
      </c>
      <c r="H25089" s="6" t="s">
        <v>77742</v>
      </c>
      <c r="I25089" s="4" t="s">
        <v>46756</v>
      </c>
      <c r="J25089" s="4" t="s">
        <v>46761</v>
      </c>
      <c r="K25089" s="7"/>
      <c r="L25089" s="7">
        <v>1048013.78</v>
      </c>
      <c r="M25089" s="7"/>
      <c r="N25089" s="7">
        <v>1</v>
      </c>
      <c r="O25089" s="7" t="s">
        <v>3</v>
      </c>
      <c r="P25089" s="7" t="s">
        <v>3</v>
      </c>
      <c r="Q25089" s="7" t="s">
        <v>3</v>
      </c>
      <c r="R25089" s="7" t="s">
        <v>3</v>
      </c>
      <c r="S25089" s="7">
        <v>1048013.78</v>
      </c>
      <c r="T25089" s="7">
        <v>1048013.78</v>
      </c>
      <c r="U25089" s="7">
        <v>1048013.78</v>
      </c>
      <c r="V25089" s="7">
        <v>1048013.78</v>
      </c>
      <c r="W25089" s="8" t="s">
        <v>3</v>
      </c>
      <c r="X25089" s="8" t="s">
        <v>3</v>
      </c>
      <c r="Y25089" s="8" t="s">
        <v>3</v>
      </c>
      <c r="Z25089" s="8" t="s">
        <v>3</v>
      </c>
      <c r="AB25089" s="1"/>
    </row>
    <row r="25090" spans="1:28">
      <c r="A25090" s="1" t="s">
        <v>37570</v>
      </c>
      <c r="B25090" s="1" t="s">
        <v>1895</v>
      </c>
      <c r="C25090" s="1" t="s">
        <v>98761</v>
      </c>
      <c r="D25090" s="1" t="s">
        <v>62194</v>
      </c>
      <c r="E25090" s="3">
        <v>1873</v>
      </c>
      <c r="F25090" s="3">
        <v>2</v>
      </c>
      <c r="G25090" s="3" t="s">
        <v>99440</v>
      </c>
      <c r="H25090" s="1" t="s">
        <v>37571</v>
      </c>
      <c r="I25090" s="1" t="s">
        <v>47025</v>
      </c>
      <c r="J25090" s="1"/>
      <c r="K25090" s="3">
        <v>3</v>
      </c>
      <c r="L25090" s="2">
        <v>18399.0607770852</v>
      </c>
      <c r="M25090" s="2" t="s">
        <v>3</v>
      </c>
      <c r="N25090" s="3">
        <v>4</v>
      </c>
      <c r="O25090" s="2">
        <v>14200</v>
      </c>
      <c r="P25090" s="2">
        <v>48027.786785780503</v>
      </c>
      <c r="Q25090" s="2">
        <v>1335.1854195915801</v>
      </c>
      <c r="R25090" s="2">
        <v>7355.6069852096298</v>
      </c>
      <c r="S25090" s="2">
        <v>15273.46025</v>
      </c>
      <c r="T25090" s="2">
        <v>60471.742799873398</v>
      </c>
      <c r="U25090" s="2">
        <v>16500</v>
      </c>
      <c r="V25090" s="2">
        <v>62663.518848984997</v>
      </c>
      <c r="W25090" s="12">
        <v>0.95382536530322126</v>
      </c>
      <c r="X25090" s="12">
        <v>1.3047346763756698</v>
      </c>
      <c r="Y25090" s="12">
        <v>8.5191499457470172</v>
      </c>
      <c r="Z25090" s="12">
        <v>17.0734740389276</v>
      </c>
      <c r="AB25090" s="1"/>
    </row>
    <row r="25091" spans="1:28">
      <c r="A25091" s="1" t="s">
        <v>37572</v>
      </c>
      <c r="B25091" s="1" t="s">
        <v>2777</v>
      </c>
      <c r="C25091" s="1" t="s">
        <v>48161</v>
      </c>
      <c r="D25091" s="1" t="s">
        <v>87591</v>
      </c>
      <c r="E25091" s="3">
        <v>2003</v>
      </c>
      <c r="F25091" s="3">
        <v>1</v>
      </c>
      <c r="G25091" s="3" t="s">
        <v>99440</v>
      </c>
      <c r="H25091" s="1" t="s">
        <v>37573</v>
      </c>
      <c r="I25091" s="1"/>
      <c r="J25091" s="1"/>
      <c r="K25091" s="3">
        <v>1</v>
      </c>
      <c r="L25091" s="2">
        <v>804.93694660584902</v>
      </c>
      <c r="M25091" s="2" t="s">
        <v>3</v>
      </c>
      <c r="N25091" s="3">
        <v>2</v>
      </c>
      <c r="O25091" s="2">
        <v>0</v>
      </c>
      <c r="P25091" s="2">
        <v>0</v>
      </c>
      <c r="Q25091" s="2">
        <v>0</v>
      </c>
      <c r="R25091" s="2">
        <v>0</v>
      </c>
      <c r="S25091" s="2">
        <v>804.93694660584902</v>
      </c>
      <c r="T25091" s="2">
        <v>804.93694660584902</v>
      </c>
      <c r="U25091" s="2">
        <v>804.93694660584902</v>
      </c>
      <c r="V25091" s="2">
        <v>804.93694660584902</v>
      </c>
      <c r="W25091" s="12" t="s">
        <v>3</v>
      </c>
      <c r="X25091" s="12" t="s">
        <v>3</v>
      </c>
      <c r="Y25091" s="12" t="s">
        <v>3</v>
      </c>
      <c r="Z25091" s="12" t="s">
        <v>3</v>
      </c>
      <c r="AB25091" s="1"/>
    </row>
    <row r="25092" spans="1:28">
      <c r="A25092" s="1" t="s">
        <v>37574</v>
      </c>
      <c r="B25092" s="1" t="s">
        <v>46777</v>
      </c>
      <c r="C25092" s="1" t="s">
        <v>47519</v>
      </c>
      <c r="D25092" s="1" t="s">
        <v>104708</v>
      </c>
      <c r="E25092" s="3">
        <v>2012</v>
      </c>
      <c r="F25092" s="3">
        <v>16</v>
      </c>
      <c r="G25092" s="3" t="s">
        <v>99441</v>
      </c>
      <c r="H25092" s="1" t="s">
        <v>37575</v>
      </c>
      <c r="I25092" s="1" t="s">
        <v>99491</v>
      </c>
      <c r="J25092" s="1" t="s">
        <v>46761</v>
      </c>
      <c r="K25092" s="3">
        <v>6</v>
      </c>
      <c r="L25092" s="2">
        <v>87500</v>
      </c>
      <c r="M25092" s="2">
        <v>1462590</v>
      </c>
      <c r="N25092" s="3">
        <v>22</v>
      </c>
      <c r="O25092" s="2" t="s">
        <v>3</v>
      </c>
      <c r="P25092" s="2" t="s">
        <v>3</v>
      </c>
      <c r="Q25092" s="2">
        <v>8000</v>
      </c>
      <c r="R25092" s="2">
        <v>40000</v>
      </c>
      <c r="S25092" s="2">
        <v>25000</v>
      </c>
      <c r="T25092" s="2">
        <v>150000</v>
      </c>
      <c r="U25092" s="2" t="s">
        <v>3</v>
      </c>
      <c r="V25092" s="2">
        <v>250000</v>
      </c>
      <c r="W25092" s="12"/>
      <c r="X25092" s="12"/>
      <c r="Y25092" s="12"/>
      <c r="Z25092" s="12"/>
      <c r="AB25092" s="1"/>
    </row>
    <row r="25093" spans="1:28">
      <c r="A25093" s="1" t="s">
        <v>37576</v>
      </c>
      <c r="B25093" s="1" t="s">
        <v>584</v>
      </c>
      <c r="C25093" s="1" t="s">
        <v>65031</v>
      </c>
      <c r="D25093" s="1" t="s">
        <v>104709</v>
      </c>
      <c r="E25093" s="3">
        <v>2005</v>
      </c>
      <c r="F25093" s="3" t="s">
        <v>3</v>
      </c>
      <c r="G25093" s="3" t="s">
        <v>99440</v>
      </c>
      <c r="H25093" s="1" t="s">
        <v>37577</v>
      </c>
      <c r="I25093" s="1" t="s">
        <v>47025</v>
      </c>
      <c r="J25093" s="1"/>
      <c r="K25093" s="3">
        <v>2</v>
      </c>
      <c r="L25093" s="2" t="s">
        <v>3</v>
      </c>
      <c r="M25093" s="2" t="s">
        <v>3</v>
      </c>
      <c r="N25093" s="3">
        <v>2</v>
      </c>
      <c r="O25093" s="2" t="s">
        <v>3</v>
      </c>
      <c r="P25093" s="2" t="s">
        <v>3</v>
      </c>
      <c r="Q25093" s="2" t="s">
        <v>3</v>
      </c>
      <c r="R25093" s="2" t="s">
        <v>3</v>
      </c>
      <c r="S25093" s="2" t="s">
        <v>3</v>
      </c>
      <c r="T25093" s="2" t="s">
        <v>3</v>
      </c>
      <c r="U25093" s="2" t="s">
        <v>3</v>
      </c>
      <c r="V25093" s="2" t="s">
        <v>3</v>
      </c>
      <c r="W25093" s="12"/>
      <c r="X25093" s="12"/>
      <c r="Y25093" s="12"/>
      <c r="Z25093" s="12"/>
      <c r="AB25093" s="1"/>
    </row>
    <row r="25094" spans="1:28">
      <c r="A25094" s="1" t="s">
        <v>37578</v>
      </c>
      <c r="B25094" s="1" t="s">
        <v>584</v>
      </c>
      <c r="C25094" s="1" t="s">
        <v>98762</v>
      </c>
      <c r="D25094" s="1" t="s">
        <v>104710</v>
      </c>
      <c r="E25094" s="3">
        <v>1864</v>
      </c>
      <c r="F25094" s="3" t="s">
        <v>3</v>
      </c>
      <c r="G25094" s="3" t="s">
        <v>99440</v>
      </c>
      <c r="H25094" s="1" t="s">
        <v>37579</v>
      </c>
      <c r="I25094" s="1"/>
      <c r="J25094" s="1"/>
      <c r="K25094" s="3">
        <v>1</v>
      </c>
      <c r="L25094" s="2" t="s">
        <v>3</v>
      </c>
      <c r="M25094" s="2" t="s">
        <v>3</v>
      </c>
      <c r="N25094" s="3">
        <v>1</v>
      </c>
      <c r="O25094" s="2" t="s">
        <v>3</v>
      </c>
      <c r="P25094" s="2" t="s">
        <v>3</v>
      </c>
      <c r="Q25094" s="2" t="s">
        <v>3</v>
      </c>
      <c r="R25094" s="2" t="s">
        <v>3</v>
      </c>
      <c r="S25094" s="2" t="s">
        <v>3</v>
      </c>
      <c r="T25094" s="2" t="s">
        <v>3</v>
      </c>
      <c r="U25094" s="2" t="s">
        <v>3</v>
      </c>
      <c r="V25094" s="2" t="s">
        <v>3</v>
      </c>
      <c r="W25094" s="12"/>
      <c r="X25094" s="12"/>
      <c r="Y25094" s="12"/>
      <c r="Z25094" s="12"/>
      <c r="AB25094" s="1"/>
    </row>
    <row r="25095" spans="1:28">
      <c r="A25095" s="1" t="s">
        <v>37580</v>
      </c>
      <c r="B25095" s="1" t="s">
        <v>3869</v>
      </c>
      <c r="C25095" s="1" t="s">
        <v>96246</v>
      </c>
      <c r="D25095" s="1" t="s">
        <v>104711</v>
      </c>
      <c r="E25095" s="3">
        <v>1992</v>
      </c>
      <c r="F25095" s="3">
        <v>5</v>
      </c>
      <c r="G25095" s="3" t="s">
        <v>99440</v>
      </c>
      <c r="H25095" s="1" t="s">
        <v>37581</v>
      </c>
      <c r="I25095" s="1" t="s">
        <v>46814</v>
      </c>
      <c r="J25095" s="1"/>
      <c r="K25095" s="3">
        <v>1</v>
      </c>
      <c r="L25095" s="2">
        <v>93390</v>
      </c>
      <c r="M25095" s="2" t="s">
        <v>3</v>
      </c>
      <c r="N25095" s="3">
        <v>5</v>
      </c>
      <c r="O25095" s="2">
        <v>75800</v>
      </c>
      <c r="P25095" s="2">
        <v>75800</v>
      </c>
      <c r="Q25095" s="2">
        <v>0</v>
      </c>
      <c r="R25095" s="2">
        <v>0</v>
      </c>
      <c r="S25095" s="2">
        <v>58875</v>
      </c>
      <c r="T25095" s="2">
        <v>132500</v>
      </c>
      <c r="U25095" s="2">
        <v>58875</v>
      </c>
      <c r="V25095" s="2">
        <v>132500</v>
      </c>
      <c r="W25095" s="12">
        <v>1.7480211081794195</v>
      </c>
      <c r="X25095" s="12">
        <v>1.7480211081794195</v>
      </c>
      <c r="Y25095" s="12" t="s">
        <v>3</v>
      </c>
      <c r="Z25095" s="12" t="s">
        <v>3</v>
      </c>
      <c r="AB25095" s="1"/>
    </row>
    <row r="25096" spans="1:28">
      <c r="A25096" s="5" t="s">
        <v>77101</v>
      </c>
      <c r="B25096" s="6" t="s">
        <v>1895</v>
      </c>
      <c r="C25096" s="6" t="s">
        <v>77102</v>
      </c>
      <c r="D25096" s="6" t="s">
        <v>3</v>
      </c>
      <c r="E25096" s="13">
        <v>1983</v>
      </c>
      <c r="F25096" s="7"/>
      <c r="G25096" s="13" t="s">
        <v>3</v>
      </c>
      <c r="H25096" s="6" t="s">
        <v>77103</v>
      </c>
      <c r="I25096" s="4" t="s">
        <v>46814</v>
      </c>
      <c r="J25096" s="4" t="s">
        <v>903</v>
      </c>
      <c r="K25096" s="7"/>
      <c r="L25096" s="7">
        <v>17679.587387674801</v>
      </c>
      <c r="M25096" s="7"/>
      <c r="N25096" s="7">
        <v>1</v>
      </c>
      <c r="O25096" s="7" t="s">
        <v>3</v>
      </c>
      <c r="P25096" s="7" t="s">
        <v>3</v>
      </c>
      <c r="Q25096" s="7" t="s">
        <v>3</v>
      </c>
      <c r="R25096" s="7" t="s">
        <v>3</v>
      </c>
      <c r="S25096" s="7">
        <v>17679.587387674801</v>
      </c>
      <c r="T25096" s="7">
        <v>17679.587387674801</v>
      </c>
      <c r="U25096" s="7">
        <v>17679.587387674801</v>
      </c>
      <c r="V25096" s="7">
        <v>17679.587387674801</v>
      </c>
      <c r="W25096" s="8" t="s">
        <v>3</v>
      </c>
      <c r="X25096" s="8" t="s">
        <v>3</v>
      </c>
      <c r="Y25096" s="8" t="s">
        <v>3</v>
      </c>
      <c r="Z25096" s="8" t="s">
        <v>3</v>
      </c>
      <c r="AB25096" s="1"/>
    </row>
    <row r="25097" spans="1:28">
      <c r="A25097" s="5" t="s">
        <v>87015</v>
      </c>
      <c r="B25097" s="6" t="s">
        <v>46777</v>
      </c>
      <c r="C25097" s="6" t="s">
        <v>47363</v>
      </c>
      <c r="D25097" s="6" t="s">
        <v>87016</v>
      </c>
      <c r="E25097" s="13">
        <v>2017</v>
      </c>
      <c r="F25097" s="7"/>
      <c r="G25097" s="13" t="s">
        <v>3</v>
      </c>
      <c r="H25097" s="6" t="s">
        <v>3</v>
      </c>
      <c r="I25097" s="4" t="s">
        <v>47025</v>
      </c>
      <c r="J25097" s="4" t="s">
        <v>46761</v>
      </c>
      <c r="K25097" s="7"/>
      <c r="L25097" s="7">
        <v>10200</v>
      </c>
      <c r="M25097" s="7"/>
      <c r="N25097" s="7">
        <v>1</v>
      </c>
      <c r="O25097" s="7" t="s">
        <v>3</v>
      </c>
      <c r="P25097" s="7" t="s">
        <v>3</v>
      </c>
      <c r="Q25097" s="7" t="s">
        <v>3</v>
      </c>
      <c r="R25097" s="7" t="s">
        <v>3</v>
      </c>
      <c r="S25097" s="7">
        <v>10200</v>
      </c>
      <c r="T25097" s="7">
        <v>10200</v>
      </c>
      <c r="U25097" s="7">
        <v>10200</v>
      </c>
      <c r="V25097" s="7">
        <v>10200</v>
      </c>
      <c r="W25097" s="8" t="s">
        <v>3</v>
      </c>
      <c r="X25097" s="8" t="s">
        <v>3</v>
      </c>
      <c r="Y25097" s="8" t="s">
        <v>3</v>
      </c>
      <c r="Z25097" s="8" t="s">
        <v>3</v>
      </c>
      <c r="AB25097" s="1"/>
    </row>
    <row r="25098" spans="1:28">
      <c r="A25098" s="1" t="s">
        <v>37582</v>
      </c>
      <c r="B25098" s="1" t="s">
        <v>46777</v>
      </c>
      <c r="C25098" s="1" t="s">
        <v>47985</v>
      </c>
      <c r="D25098" s="1" t="s">
        <v>104712</v>
      </c>
      <c r="E25098" s="3" t="s">
        <v>3</v>
      </c>
      <c r="F25098" s="3">
        <v>5</v>
      </c>
      <c r="G25098" s="3" t="s">
        <v>99440</v>
      </c>
      <c r="H25098" s="1" t="s">
        <v>37583</v>
      </c>
      <c r="I25098" s="1" t="s">
        <v>46885</v>
      </c>
      <c r="J25098" s="1" t="s">
        <v>46761</v>
      </c>
      <c r="K25098" s="3">
        <v>1</v>
      </c>
      <c r="L25098" s="2" t="s">
        <v>3</v>
      </c>
      <c r="M25098" s="2" t="s">
        <v>3</v>
      </c>
      <c r="N25098" s="3">
        <v>2</v>
      </c>
      <c r="O25098" s="2" t="s">
        <v>3</v>
      </c>
      <c r="P25098" s="2" t="s">
        <v>3</v>
      </c>
      <c r="Q25098" s="2" t="s">
        <v>3</v>
      </c>
      <c r="R25098" s="2" t="s">
        <v>3</v>
      </c>
      <c r="S25098" s="2" t="s">
        <v>3</v>
      </c>
      <c r="T25098" s="2" t="s">
        <v>3</v>
      </c>
      <c r="U25098" s="2" t="s">
        <v>3</v>
      </c>
      <c r="V25098" s="2" t="s">
        <v>3</v>
      </c>
      <c r="W25098" s="12"/>
      <c r="X25098" s="12"/>
      <c r="Y25098" s="12"/>
      <c r="Z25098" s="12"/>
      <c r="AB25098" s="1"/>
    </row>
    <row r="25099" spans="1:28">
      <c r="A25099" s="1" t="s">
        <v>37584</v>
      </c>
      <c r="B25099" s="1" t="s">
        <v>46777</v>
      </c>
      <c r="C25099" s="1" t="s">
        <v>98763</v>
      </c>
      <c r="D25099" s="1" t="s">
        <v>104713</v>
      </c>
      <c r="E25099" s="3">
        <v>1959</v>
      </c>
      <c r="F25099" s="3" t="s">
        <v>3</v>
      </c>
      <c r="G25099" s="3" t="s">
        <v>99440</v>
      </c>
      <c r="H25099" s="1" t="s">
        <v>37585</v>
      </c>
      <c r="I25099" s="1"/>
      <c r="J25099" s="1"/>
      <c r="K25099" s="3">
        <v>1</v>
      </c>
      <c r="L25099" s="2" t="s">
        <v>3</v>
      </c>
      <c r="M25099" s="2" t="s">
        <v>3</v>
      </c>
      <c r="N25099" s="3">
        <v>1</v>
      </c>
      <c r="O25099" s="2" t="s">
        <v>3</v>
      </c>
      <c r="P25099" s="2" t="s">
        <v>3</v>
      </c>
      <c r="Q25099" s="2" t="s">
        <v>3</v>
      </c>
      <c r="R25099" s="2" t="s">
        <v>3</v>
      </c>
      <c r="S25099" s="2" t="s">
        <v>3</v>
      </c>
      <c r="T25099" s="2" t="s">
        <v>3</v>
      </c>
      <c r="U25099" s="2" t="s">
        <v>3</v>
      </c>
      <c r="V25099" s="2" t="s">
        <v>3</v>
      </c>
      <c r="W25099" s="12"/>
      <c r="X25099" s="12"/>
      <c r="Y25099" s="12"/>
      <c r="Z25099" s="12"/>
      <c r="AB25099" s="1"/>
    </row>
    <row r="25100" spans="1:28">
      <c r="A25100" s="5" t="s">
        <v>68917</v>
      </c>
      <c r="B25100" s="6" t="s">
        <v>1895</v>
      </c>
      <c r="C25100" s="6" t="s">
        <v>46913</v>
      </c>
      <c r="D25100" s="6" t="s">
        <v>68918</v>
      </c>
      <c r="E25100" s="13">
        <v>2013</v>
      </c>
      <c r="F25100" s="7"/>
      <c r="G25100" s="13" t="s">
        <v>3</v>
      </c>
      <c r="H25100" s="6" t="s">
        <v>68919</v>
      </c>
      <c r="I25100" s="4" t="s">
        <v>46797</v>
      </c>
      <c r="J25100" s="4" t="s">
        <v>903</v>
      </c>
      <c r="K25100" s="7"/>
      <c r="L25100" s="7">
        <v>8447.7556800689599</v>
      </c>
      <c r="M25100" s="7"/>
      <c r="N25100" s="7">
        <v>1</v>
      </c>
      <c r="O25100" s="7" t="s">
        <v>3</v>
      </c>
      <c r="P25100" s="7" t="s">
        <v>3</v>
      </c>
      <c r="Q25100" s="7" t="s">
        <v>3</v>
      </c>
      <c r="R25100" s="7" t="s">
        <v>3</v>
      </c>
      <c r="S25100" s="7">
        <v>8447.7556800689599</v>
      </c>
      <c r="T25100" s="7">
        <v>8447.7556800689599</v>
      </c>
      <c r="U25100" s="7">
        <v>8447.7556800689599</v>
      </c>
      <c r="V25100" s="7">
        <v>8447.7556800689599</v>
      </c>
      <c r="W25100" s="8" t="s">
        <v>3</v>
      </c>
      <c r="X25100" s="8" t="s">
        <v>3</v>
      </c>
      <c r="Y25100" s="8" t="s">
        <v>3</v>
      </c>
      <c r="Z25100" s="8" t="s">
        <v>3</v>
      </c>
      <c r="AB25100" s="1"/>
    </row>
    <row r="25101" spans="1:28">
      <c r="A25101" s="5" t="s">
        <v>95714</v>
      </c>
      <c r="B25101" s="6" t="s">
        <v>2777</v>
      </c>
      <c r="C25101" s="6" t="s">
        <v>48161</v>
      </c>
      <c r="D25101" s="6" t="s">
        <v>95715</v>
      </c>
      <c r="E25101" s="13">
        <v>2001</v>
      </c>
      <c r="F25101" s="7"/>
      <c r="G25101" s="13" t="s">
        <v>3</v>
      </c>
      <c r="H25101" s="6" t="s">
        <v>95716</v>
      </c>
      <c r="I25101" s="4" t="s">
        <v>46797</v>
      </c>
      <c r="J25101" s="4" t="s">
        <v>903</v>
      </c>
      <c r="K25101" s="7"/>
      <c r="L25101" s="7">
        <v>4238.0442541042103</v>
      </c>
      <c r="M25101" s="7"/>
      <c r="N25101" s="7">
        <v>1</v>
      </c>
      <c r="O25101" s="7">
        <v>2242.60578280459</v>
      </c>
      <c r="P25101" s="7">
        <v>2242.60578280459</v>
      </c>
      <c r="Q25101" s="7">
        <v>72.1400950876953</v>
      </c>
      <c r="R25101" s="7">
        <v>72.1400950876953</v>
      </c>
      <c r="S25101" s="7">
        <v>4238.0442541042103</v>
      </c>
      <c r="T25101" s="7">
        <v>4238.0442541042103</v>
      </c>
      <c r="U25101" s="7">
        <v>4238.0442541042103</v>
      </c>
      <c r="V25101" s="7">
        <v>4238.0442541042103</v>
      </c>
      <c r="W25101" s="8">
        <v>1.8897856621078255</v>
      </c>
      <c r="X25101" s="8">
        <v>1.8897856621078255</v>
      </c>
      <c r="Y25101" s="8">
        <v>58.747417077179314</v>
      </c>
      <c r="Z25101" s="8">
        <v>58.747417077179314</v>
      </c>
      <c r="AB25101" s="1"/>
    </row>
    <row r="25102" spans="1:28">
      <c r="A25102" s="5" t="s">
        <v>94124</v>
      </c>
      <c r="B25102" s="6" t="s">
        <v>296</v>
      </c>
      <c r="C25102" s="6" t="s">
        <v>47597</v>
      </c>
      <c r="D25102" s="6" t="s">
        <v>52075</v>
      </c>
      <c r="E25102" s="13">
        <v>1963</v>
      </c>
      <c r="F25102" s="7"/>
      <c r="G25102" s="13" t="s">
        <v>99441</v>
      </c>
      <c r="H25102" s="6" t="s">
        <v>52076</v>
      </c>
      <c r="I25102" s="4" t="s">
        <v>46923</v>
      </c>
      <c r="J25102" s="4" t="s">
        <v>1571</v>
      </c>
      <c r="K25102" s="7"/>
      <c r="L25102" s="7">
        <v>5700.2561912894998</v>
      </c>
      <c r="M25102" s="7"/>
      <c r="N25102" s="7">
        <v>1</v>
      </c>
      <c r="O25102" s="7" t="s">
        <v>3</v>
      </c>
      <c r="P25102" s="7" t="s">
        <v>3</v>
      </c>
      <c r="Q25102" s="7" t="s">
        <v>3</v>
      </c>
      <c r="R25102" s="7" t="s">
        <v>3</v>
      </c>
      <c r="S25102" s="7">
        <v>5700.2561912894998</v>
      </c>
      <c r="T25102" s="7">
        <v>5700.2561912894998</v>
      </c>
      <c r="U25102" s="7">
        <v>5700.2561912894998</v>
      </c>
      <c r="V25102" s="7">
        <v>5700.2561912894998</v>
      </c>
      <c r="W25102" s="8" t="s">
        <v>3</v>
      </c>
      <c r="X25102" s="8" t="s">
        <v>3</v>
      </c>
      <c r="Y25102" s="8" t="s">
        <v>3</v>
      </c>
      <c r="Z25102" s="8" t="s">
        <v>3</v>
      </c>
      <c r="AB25102" s="1"/>
    </row>
    <row r="25103" spans="1:28">
      <c r="A25103" s="1" t="s">
        <v>37586</v>
      </c>
      <c r="B25103" s="1" t="s">
        <v>46777</v>
      </c>
      <c r="C25103" s="1" t="s">
        <v>49491</v>
      </c>
      <c r="D25103" s="1" t="s">
        <v>104714</v>
      </c>
      <c r="E25103" s="3">
        <v>2009</v>
      </c>
      <c r="F25103" s="3" t="s">
        <v>3</v>
      </c>
      <c r="G25103" s="3" t="s">
        <v>99440</v>
      </c>
      <c r="H25103" s="1" t="s">
        <v>37587</v>
      </c>
      <c r="I25103" s="1"/>
      <c r="J25103" s="1"/>
      <c r="K25103" s="3">
        <v>1</v>
      </c>
      <c r="L25103" s="2" t="s">
        <v>3</v>
      </c>
      <c r="M25103" s="2" t="s">
        <v>3</v>
      </c>
      <c r="N25103" s="3">
        <v>1</v>
      </c>
      <c r="O25103" s="2" t="s">
        <v>3</v>
      </c>
      <c r="P25103" s="2" t="s">
        <v>3</v>
      </c>
      <c r="Q25103" s="2" t="s">
        <v>3</v>
      </c>
      <c r="R25103" s="2" t="s">
        <v>3</v>
      </c>
      <c r="S25103" s="2" t="s">
        <v>3</v>
      </c>
      <c r="T25103" s="2" t="s">
        <v>3</v>
      </c>
      <c r="U25103" s="2" t="s">
        <v>3</v>
      </c>
      <c r="V25103" s="2" t="s">
        <v>3</v>
      </c>
      <c r="W25103" s="12"/>
      <c r="X25103" s="12"/>
      <c r="Y25103" s="12"/>
      <c r="Z25103" s="12"/>
      <c r="AB25103" s="1"/>
    </row>
    <row r="25104" spans="1:28">
      <c r="A25104" s="5" t="s">
        <v>84024</v>
      </c>
      <c r="B25104" s="6" t="s">
        <v>3869</v>
      </c>
      <c r="C25104" s="6" t="s">
        <v>54436</v>
      </c>
      <c r="D25104" s="6" t="s">
        <v>3</v>
      </c>
      <c r="E25104" s="13"/>
      <c r="F25104" s="7"/>
      <c r="G25104" s="13" t="s">
        <v>3</v>
      </c>
      <c r="H25104" s="6" t="s">
        <v>84025</v>
      </c>
      <c r="I25104" s="4" t="s">
        <v>46766</v>
      </c>
      <c r="J25104" s="4" t="s">
        <v>1571</v>
      </c>
      <c r="K25104" s="7">
        <v>1</v>
      </c>
      <c r="L25104" s="7">
        <v>6052.73412131446</v>
      </c>
      <c r="M25104" s="7"/>
      <c r="N25104" s="7">
        <v>1</v>
      </c>
      <c r="O25104" s="7" t="s">
        <v>3</v>
      </c>
      <c r="P25104" s="7" t="s">
        <v>3</v>
      </c>
      <c r="Q25104" s="7" t="s">
        <v>3</v>
      </c>
      <c r="R25104" s="7" t="s">
        <v>3</v>
      </c>
      <c r="S25104" s="7">
        <v>6052.73412131446</v>
      </c>
      <c r="T25104" s="7">
        <v>6052.73412131446</v>
      </c>
      <c r="U25104" s="7">
        <v>6052.73412131446</v>
      </c>
      <c r="V25104" s="7">
        <v>6052.73412131446</v>
      </c>
      <c r="W25104" s="8" t="s">
        <v>3</v>
      </c>
      <c r="X25104" s="8" t="s">
        <v>3</v>
      </c>
      <c r="Y25104" s="8" t="s">
        <v>3</v>
      </c>
      <c r="Z25104" s="8" t="s">
        <v>3</v>
      </c>
      <c r="AB25104" s="1"/>
    </row>
    <row r="25105" spans="1:28">
      <c r="A25105" s="5" t="s">
        <v>62713</v>
      </c>
      <c r="B25105" s="6" t="s">
        <v>9312</v>
      </c>
      <c r="C25105" s="6" t="s">
        <v>46763</v>
      </c>
      <c r="D25105" s="6" t="s">
        <v>62714</v>
      </c>
      <c r="E25105" s="13"/>
      <c r="F25105" s="7"/>
      <c r="G25105" s="13" t="s">
        <v>3</v>
      </c>
      <c r="H25105" s="6" t="s">
        <v>62715</v>
      </c>
      <c r="I25105" s="4" t="s">
        <v>46814</v>
      </c>
      <c r="J25105" s="4" t="s">
        <v>1571</v>
      </c>
      <c r="K25105" s="7">
        <v>1</v>
      </c>
      <c r="L25105" s="7">
        <v>3566.0672789642599</v>
      </c>
      <c r="M25105" s="7"/>
      <c r="N25105" s="7">
        <v>1</v>
      </c>
      <c r="O25105" s="7" t="s">
        <v>3</v>
      </c>
      <c r="P25105" s="7" t="s">
        <v>3</v>
      </c>
      <c r="Q25105" s="7" t="s">
        <v>3</v>
      </c>
      <c r="R25105" s="7" t="s">
        <v>3</v>
      </c>
      <c r="S25105" s="7">
        <v>3566.0672789642599</v>
      </c>
      <c r="T25105" s="7">
        <v>3566.0672789642599</v>
      </c>
      <c r="U25105" s="7">
        <v>68976.156357198211</v>
      </c>
      <c r="V25105" s="7">
        <v>68976.156357198211</v>
      </c>
      <c r="W25105" s="8" t="s">
        <v>3</v>
      </c>
      <c r="X25105" s="8" t="s">
        <v>3</v>
      </c>
      <c r="Y25105" s="8" t="s">
        <v>3</v>
      </c>
      <c r="Z25105" s="8" t="s">
        <v>3</v>
      </c>
      <c r="AB25105" s="1"/>
    </row>
    <row r="25106" spans="1:28">
      <c r="A25106" s="5" t="s">
        <v>59827</v>
      </c>
      <c r="B25106" s="6" t="s">
        <v>3869</v>
      </c>
      <c r="C25106" s="6" t="s">
        <v>52741</v>
      </c>
      <c r="D25106" s="6" t="s">
        <v>59828</v>
      </c>
      <c r="E25106" s="13">
        <v>1970</v>
      </c>
      <c r="F25106" s="7"/>
      <c r="G25106" s="13" t="s">
        <v>3</v>
      </c>
      <c r="H25106" s="6" t="s">
        <v>59829</v>
      </c>
      <c r="I25106" s="4" t="s">
        <v>46766</v>
      </c>
      <c r="J25106" s="4" t="s">
        <v>46807</v>
      </c>
      <c r="K25106" s="7"/>
      <c r="L25106" s="7">
        <v>8871.9925769594502</v>
      </c>
      <c r="M25106" s="7"/>
      <c r="N25106" s="7">
        <v>2</v>
      </c>
      <c r="O25106" s="7">
        <v>21510.9480190713</v>
      </c>
      <c r="P25106" s="7">
        <v>21510.9480190713</v>
      </c>
      <c r="Q25106" s="7" t="s">
        <v>3</v>
      </c>
      <c r="R25106" s="7" t="s">
        <v>3</v>
      </c>
      <c r="S25106" s="7">
        <v>7485.9962884797251</v>
      </c>
      <c r="T25106" s="7">
        <v>11643.9851539189</v>
      </c>
      <c r="U25106" s="7">
        <v>7580.9367250319501</v>
      </c>
      <c r="V25106" s="7">
        <v>12023.7469001278</v>
      </c>
      <c r="W25106" s="8">
        <v>0.55895941403734128</v>
      </c>
      <c r="X25106" s="8">
        <v>0.55895941403734128</v>
      </c>
      <c r="Y25106" s="8" t="s">
        <v>3</v>
      </c>
      <c r="Z25106" s="8" t="s">
        <v>3</v>
      </c>
      <c r="AB25106" s="1"/>
    </row>
    <row r="25107" spans="1:28">
      <c r="A25107" s="1" t="s">
        <v>37588</v>
      </c>
      <c r="B25107" s="1" t="s">
        <v>3</v>
      </c>
      <c r="C25107" s="1" t="s">
        <v>3</v>
      </c>
      <c r="D25107" s="1" t="s">
        <v>3</v>
      </c>
      <c r="E25107" s="3" t="s">
        <v>3</v>
      </c>
      <c r="F25107" s="3" t="s">
        <v>3</v>
      </c>
      <c r="G25107" s="3" t="s">
        <v>99440</v>
      </c>
      <c r="H25107" s="1" t="s">
        <v>3</v>
      </c>
      <c r="I25107" s="1"/>
      <c r="J25107" s="1"/>
      <c r="K25107" s="3">
        <v>1</v>
      </c>
      <c r="L25107" s="2" t="s">
        <v>3</v>
      </c>
      <c r="M25107" s="2" t="s">
        <v>3</v>
      </c>
      <c r="N25107" s="3">
        <v>1</v>
      </c>
      <c r="O25107" s="2" t="s">
        <v>3</v>
      </c>
      <c r="P25107" s="2" t="s">
        <v>3</v>
      </c>
      <c r="Q25107" s="2" t="s">
        <v>3</v>
      </c>
      <c r="R25107" s="2" t="s">
        <v>3</v>
      </c>
      <c r="S25107" s="2" t="s">
        <v>3</v>
      </c>
      <c r="T25107" s="2" t="s">
        <v>3</v>
      </c>
      <c r="U25107" s="2" t="s">
        <v>3</v>
      </c>
      <c r="V25107" s="2" t="s">
        <v>3</v>
      </c>
      <c r="W25107" s="12"/>
      <c r="X25107" s="12"/>
      <c r="Y25107" s="12"/>
      <c r="Z25107" s="12"/>
      <c r="AB25107" s="1"/>
    </row>
    <row r="25108" spans="1:28">
      <c r="A25108" s="5" t="s">
        <v>65539</v>
      </c>
      <c r="B25108" s="6" t="s">
        <v>46777</v>
      </c>
      <c r="C25108" s="6" t="s">
        <v>46955</v>
      </c>
      <c r="D25108" s="6" t="s">
        <v>3</v>
      </c>
      <c r="E25108" s="13">
        <v>2013</v>
      </c>
      <c r="F25108" s="7"/>
      <c r="G25108" s="13" t="s">
        <v>3</v>
      </c>
      <c r="H25108" s="6" t="s">
        <v>65540</v>
      </c>
      <c r="I25108" s="4" t="s">
        <v>47185</v>
      </c>
      <c r="J25108" s="4" t="s">
        <v>46807</v>
      </c>
      <c r="K25108" s="7">
        <v>1</v>
      </c>
      <c r="L25108" s="7">
        <v>4700</v>
      </c>
      <c r="M25108" s="7"/>
      <c r="N25108" s="7">
        <v>2</v>
      </c>
      <c r="O25108" s="7" t="s">
        <v>3</v>
      </c>
      <c r="P25108" s="7" t="s">
        <v>3</v>
      </c>
      <c r="Q25108" s="7" t="s">
        <v>3</v>
      </c>
      <c r="R25108" s="7" t="s">
        <v>3</v>
      </c>
      <c r="S25108" s="7">
        <v>2850</v>
      </c>
      <c r="T25108" s="7">
        <v>8400</v>
      </c>
      <c r="U25108" s="7">
        <v>2850</v>
      </c>
      <c r="V25108" s="7">
        <v>8400</v>
      </c>
      <c r="W25108" s="8" t="s">
        <v>3</v>
      </c>
      <c r="X25108" s="8" t="s">
        <v>3</v>
      </c>
      <c r="Y25108" s="8" t="s">
        <v>3</v>
      </c>
      <c r="Z25108" s="8" t="s">
        <v>3</v>
      </c>
      <c r="AB25108" s="1"/>
    </row>
    <row r="25109" spans="1:28">
      <c r="A25109" s="1" t="s">
        <v>37589</v>
      </c>
      <c r="B25109" s="1" t="s">
        <v>46777</v>
      </c>
      <c r="C25109" s="1" t="s">
        <v>47776</v>
      </c>
      <c r="D25109" s="1" t="s">
        <v>104715</v>
      </c>
      <c r="E25109" s="3">
        <v>2014</v>
      </c>
      <c r="F25109" s="3" t="s">
        <v>3</v>
      </c>
      <c r="G25109" s="3" t="s">
        <v>99440</v>
      </c>
      <c r="H25109" s="1" t="s">
        <v>37590</v>
      </c>
      <c r="I25109" s="1" t="s">
        <v>62825</v>
      </c>
      <c r="J25109" s="1"/>
      <c r="K25109" s="3">
        <v>1</v>
      </c>
      <c r="L25109" s="2" t="s">
        <v>3</v>
      </c>
      <c r="M25109" s="2" t="s">
        <v>3</v>
      </c>
      <c r="N25109" s="3">
        <v>4</v>
      </c>
      <c r="O25109" s="2" t="s">
        <v>3</v>
      </c>
      <c r="P25109" s="2" t="s">
        <v>3</v>
      </c>
      <c r="Q25109" s="2" t="s">
        <v>3</v>
      </c>
      <c r="R25109" s="2" t="s">
        <v>3</v>
      </c>
      <c r="S25109" s="2" t="s">
        <v>3</v>
      </c>
      <c r="T25109" s="2" t="s">
        <v>3</v>
      </c>
      <c r="U25109" s="2" t="s">
        <v>3</v>
      </c>
      <c r="V25109" s="2" t="s">
        <v>3</v>
      </c>
      <c r="W25109" s="12"/>
      <c r="X25109" s="12"/>
      <c r="Y25109" s="12"/>
      <c r="Z25109" s="12"/>
      <c r="AB25109" s="1"/>
    </row>
    <row r="25110" spans="1:28">
      <c r="A25110" s="5" t="s">
        <v>47040</v>
      </c>
      <c r="B25110" s="6" t="s">
        <v>127</v>
      </c>
      <c r="C25110" s="6" t="s">
        <v>46852</v>
      </c>
      <c r="D25110" s="6" t="s">
        <v>47041</v>
      </c>
      <c r="E25110" s="13">
        <v>1974</v>
      </c>
      <c r="F25110" s="7"/>
      <c r="G25110" s="13" t="s">
        <v>3</v>
      </c>
      <c r="H25110" s="6" t="s">
        <v>47042</v>
      </c>
      <c r="I25110" s="4" t="s">
        <v>1528</v>
      </c>
      <c r="J25110" s="4" t="s">
        <v>46761</v>
      </c>
      <c r="K25110" s="7"/>
      <c r="L25110" s="7">
        <v>3568.5112090252146</v>
      </c>
      <c r="M25110" s="7"/>
      <c r="N25110" s="7">
        <v>2</v>
      </c>
      <c r="O25110" s="7" t="s">
        <v>3</v>
      </c>
      <c r="P25110" s="7" t="s">
        <v>3</v>
      </c>
      <c r="Q25110" s="7" t="s">
        <v>3</v>
      </c>
      <c r="R25110" s="7" t="s">
        <v>3</v>
      </c>
      <c r="S25110" s="7">
        <v>3103.5371746891269</v>
      </c>
      <c r="T25110" s="7">
        <v>4498.4592776973896</v>
      </c>
      <c r="U25110" s="7">
        <v>7040.9720567480272</v>
      </c>
      <c r="V25110" s="7">
        <v>14310.70122436</v>
      </c>
      <c r="W25110" s="8" t="s">
        <v>3</v>
      </c>
      <c r="X25110" s="8" t="s">
        <v>3</v>
      </c>
      <c r="Y25110" s="8" t="s">
        <v>3</v>
      </c>
      <c r="Z25110" s="8" t="s">
        <v>3</v>
      </c>
      <c r="AB25110" s="1"/>
    </row>
    <row r="25111" spans="1:28">
      <c r="A25111" s="5" t="s">
        <v>67157</v>
      </c>
      <c r="B25111" s="6" t="s">
        <v>127</v>
      </c>
      <c r="C25111" s="6" t="s">
        <v>46852</v>
      </c>
      <c r="D25111" s="6" t="s">
        <v>67158</v>
      </c>
      <c r="E25111" s="13">
        <v>2018</v>
      </c>
      <c r="F25111" s="7"/>
      <c r="G25111" s="13" t="s">
        <v>3</v>
      </c>
      <c r="H25111" s="6" t="s">
        <v>67159</v>
      </c>
      <c r="I25111" s="4" t="s">
        <v>52033</v>
      </c>
      <c r="J25111" s="4" t="s">
        <v>47484</v>
      </c>
      <c r="K25111" s="7"/>
      <c r="L25111" s="7">
        <v>1930.7837891171198</v>
      </c>
      <c r="M25111" s="7"/>
      <c r="N25111" s="7">
        <v>4</v>
      </c>
      <c r="O25111" s="7" t="s">
        <v>3</v>
      </c>
      <c r="P25111" s="7" t="s">
        <v>3</v>
      </c>
      <c r="Q25111" s="7" t="s">
        <v>3</v>
      </c>
      <c r="R25111" s="7" t="s">
        <v>3</v>
      </c>
      <c r="S25111" s="7">
        <v>1083.5335045989098</v>
      </c>
      <c r="T25111" s="7">
        <v>12121.368800935899</v>
      </c>
      <c r="U25111" s="7">
        <v>2699.7950710688247</v>
      </c>
      <c r="V25111" s="7">
        <v>13634.005196362499</v>
      </c>
      <c r="W25111" s="8" t="s">
        <v>3</v>
      </c>
      <c r="X25111" s="8" t="s">
        <v>3</v>
      </c>
      <c r="Y25111" s="8" t="s">
        <v>3</v>
      </c>
      <c r="Z25111" s="8" t="s">
        <v>3</v>
      </c>
      <c r="AB25111" s="1"/>
    </row>
    <row r="25112" spans="1:28">
      <c r="A25112" s="5" t="s">
        <v>67553</v>
      </c>
      <c r="B25112" s="6" t="s">
        <v>40245</v>
      </c>
      <c r="C25112" s="6" t="s">
        <v>3</v>
      </c>
      <c r="D25112" s="6" t="s">
        <v>3</v>
      </c>
      <c r="E25112" s="13"/>
      <c r="F25112" s="7"/>
      <c r="G25112" s="13" t="s">
        <v>3</v>
      </c>
      <c r="H25112" s="6" t="s">
        <v>67554</v>
      </c>
      <c r="I25112" s="4" t="s">
        <v>1528</v>
      </c>
      <c r="J25112" s="4" t="s">
        <v>903</v>
      </c>
      <c r="K25112" s="7"/>
      <c r="L25112" s="7">
        <v>2112.6723148155102</v>
      </c>
      <c r="M25112" s="7"/>
      <c r="N25112" s="7">
        <v>1</v>
      </c>
      <c r="O25112" s="7" t="s">
        <v>3</v>
      </c>
      <c r="P25112" s="7" t="s">
        <v>3</v>
      </c>
      <c r="Q25112" s="7" t="s">
        <v>3</v>
      </c>
      <c r="R25112" s="7" t="s">
        <v>3</v>
      </c>
      <c r="S25112" s="7">
        <v>2112.6723148155102</v>
      </c>
      <c r="T25112" s="7">
        <v>2112.6723148155102</v>
      </c>
      <c r="U25112" s="7">
        <v>2210.0775832372301</v>
      </c>
      <c r="V25112" s="7">
        <v>2210.0775832372301</v>
      </c>
      <c r="W25112" s="8" t="s">
        <v>3</v>
      </c>
      <c r="X25112" s="8" t="s">
        <v>3</v>
      </c>
      <c r="Y25112" s="8" t="s">
        <v>3</v>
      </c>
      <c r="Z25112" s="8" t="s">
        <v>3</v>
      </c>
      <c r="AB25112" s="1"/>
    </row>
    <row r="25113" spans="1:28">
      <c r="A25113" s="1" t="s">
        <v>37591</v>
      </c>
      <c r="B25113" s="1" t="s">
        <v>3</v>
      </c>
      <c r="C25113" s="1" t="s">
        <v>3</v>
      </c>
      <c r="D25113" s="1" t="s">
        <v>104716</v>
      </c>
      <c r="E25113" s="3" t="s">
        <v>3</v>
      </c>
      <c r="F25113" s="3" t="s">
        <v>3</v>
      </c>
      <c r="G25113" s="3" t="s">
        <v>99440</v>
      </c>
      <c r="H25113" s="1" t="s">
        <v>3</v>
      </c>
      <c r="I25113" s="1"/>
      <c r="J25113" s="1"/>
      <c r="K25113" s="3">
        <v>1</v>
      </c>
      <c r="L25113" s="2" t="s">
        <v>3</v>
      </c>
      <c r="M25113" s="2" t="s">
        <v>3</v>
      </c>
      <c r="N25113" s="3">
        <v>1</v>
      </c>
      <c r="O25113" s="2" t="s">
        <v>3</v>
      </c>
      <c r="P25113" s="2" t="s">
        <v>3</v>
      </c>
      <c r="Q25113" s="2" t="s">
        <v>3</v>
      </c>
      <c r="R25113" s="2" t="s">
        <v>3</v>
      </c>
      <c r="S25113" s="2" t="s">
        <v>3</v>
      </c>
      <c r="T25113" s="2" t="s">
        <v>3</v>
      </c>
      <c r="U25113" s="2" t="s">
        <v>3</v>
      </c>
      <c r="V25113" s="2" t="s">
        <v>3</v>
      </c>
      <c r="W25113" s="12"/>
      <c r="X25113" s="12"/>
      <c r="Y25113" s="12"/>
      <c r="Z25113" s="12"/>
      <c r="AB25113" s="1"/>
    </row>
    <row r="25114" spans="1:28">
      <c r="A25114" s="5" t="s">
        <v>72434</v>
      </c>
      <c r="B25114" s="6" t="s">
        <v>8016</v>
      </c>
      <c r="C25114" s="6" t="s">
        <v>52485</v>
      </c>
      <c r="D25114" s="6" t="s">
        <v>72435</v>
      </c>
      <c r="E25114" s="13">
        <v>2003</v>
      </c>
      <c r="F25114" s="7"/>
      <c r="G25114" s="13" t="s">
        <v>3</v>
      </c>
      <c r="H25114" s="6" t="s">
        <v>72436</v>
      </c>
      <c r="I25114" s="4" t="s">
        <v>46851</v>
      </c>
      <c r="J25114" s="4" t="s">
        <v>1571</v>
      </c>
      <c r="K25114" s="7"/>
      <c r="L25114" s="7">
        <v>2060.48921556814</v>
      </c>
      <c r="M25114" s="7"/>
      <c r="N25114" s="7">
        <v>1</v>
      </c>
      <c r="O25114" s="7" t="s">
        <v>3</v>
      </c>
      <c r="P25114" s="7" t="s">
        <v>3</v>
      </c>
      <c r="Q25114" s="7" t="s">
        <v>3</v>
      </c>
      <c r="R25114" s="7" t="s">
        <v>3</v>
      </c>
      <c r="S25114" s="7">
        <v>2060.48921556814</v>
      </c>
      <c r="T25114" s="7">
        <v>2060.48921556814</v>
      </c>
      <c r="U25114" s="7">
        <v>10844.6800819376</v>
      </c>
      <c r="V25114" s="7">
        <v>10844.6800819376</v>
      </c>
      <c r="W25114" s="8" t="s">
        <v>3</v>
      </c>
      <c r="X25114" s="8" t="s">
        <v>3</v>
      </c>
      <c r="Y25114" s="8" t="s">
        <v>3</v>
      </c>
      <c r="Z25114" s="8" t="s">
        <v>3</v>
      </c>
      <c r="AB25114" s="1"/>
    </row>
    <row r="25115" spans="1:28">
      <c r="A25115" s="1" t="s">
        <v>37592</v>
      </c>
      <c r="B25115" s="1" t="s">
        <v>46777</v>
      </c>
      <c r="C25115" s="1" t="s">
        <v>68195</v>
      </c>
      <c r="D25115" s="1" t="s">
        <v>3</v>
      </c>
      <c r="E25115" s="3">
        <v>2019</v>
      </c>
      <c r="F25115" s="3" t="s">
        <v>3</v>
      </c>
      <c r="G25115" s="3" t="s">
        <v>99440</v>
      </c>
      <c r="H25115" s="1" t="s">
        <v>3</v>
      </c>
      <c r="I25115" s="1"/>
      <c r="J25115" s="1"/>
      <c r="K25115" s="3">
        <v>1</v>
      </c>
      <c r="L25115" s="2" t="s">
        <v>3</v>
      </c>
      <c r="M25115" s="2" t="s">
        <v>3</v>
      </c>
      <c r="N25115" s="3">
        <v>1</v>
      </c>
      <c r="O25115" s="2" t="s">
        <v>3</v>
      </c>
      <c r="P25115" s="2" t="s">
        <v>3</v>
      </c>
      <c r="Q25115" s="2" t="s">
        <v>3</v>
      </c>
      <c r="R25115" s="2" t="s">
        <v>3</v>
      </c>
      <c r="S25115" s="2" t="s">
        <v>3</v>
      </c>
      <c r="T25115" s="2" t="s">
        <v>3</v>
      </c>
      <c r="U25115" s="2" t="s">
        <v>3</v>
      </c>
      <c r="V25115" s="2" t="s">
        <v>3</v>
      </c>
      <c r="W25115" s="12"/>
      <c r="X25115" s="12"/>
      <c r="Y25115" s="12"/>
      <c r="Z25115" s="12"/>
      <c r="AB25115" s="1"/>
    </row>
    <row r="25116" spans="1:28">
      <c r="A25116" s="1" t="s">
        <v>37593</v>
      </c>
      <c r="B25116" s="1" t="s">
        <v>16335</v>
      </c>
      <c r="C25116" s="1" t="s">
        <v>16335</v>
      </c>
      <c r="D25116" s="1" t="s">
        <v>104717</v>
      </c>
      <c r="E25116" s="3" t="s">
        <v>3</v>
      </c>
      <c r="F25116" s="3" t="s">
        <v>3</v>
      </c>
      <c r="G25116" s="3" t="s">
        <v>99440</v>
      </c>
      <c r="H25116" s="1" t="s">
        <v>3</v>
      </c>
      <c r="I25116" s="1"/>
      <c r="J25116" s="1"/>
      <c r="K25116" s="3">
        <v>1</v>
      </c>
      <c r="L25116" s="2" t="s">
        <v>3</v>
      </c>
      <c r="M25116" s="2" t="s">
        <v>3</v>
      </c>
      <c r="N25116" s="3">
        <v>1</v>
      </c>
      <c r="O25116" s="2" t="s">
        <v>3</v>
      </c>
      <c r="P25116" s="2" t="s">
        <v>3</v>
      </c>
      <c r="Q25116" s="2" t="s">
        <v>3</v>
      </c>
      <c r="R25116" s="2" t="s">
        <v>3</v>
      </c>
      <c r="S25116" s="2" t="s">
        <v>3</v>
      </c>
      <c r="T25116" s="2" t="s">
        <v>3</v>
      </c>
      <c r="U25116" s="2" t="s">
        <v>3</v>
      </c>
      <c r="V25116" s="2" t="s">
        <v>3</v>
      </c>
      <c r="W25116" s="12"/>
      <c r="X25116" s="12"/>
      <c r="Y25116" s="12"/>
      <c r="Z25116" s="12"/>
      <c r="AB25116" s="1"/>
    </row>
    <row r="25117" spans="1:28">
      <c r="A25117" s="5" t="s">
        <v>79318</v>
      </c>
      <c r="B25117" s="6" t="s">
        <v>17398</v>
      </c>
      <c r="C25117" s="6" t="s">
        <v>47349</v>
      </c>
      <c r="D25117" s="6" t="s">
        <v>79319</v>
      </c>
      <c r="E25117" s="13">
        <v>2006</v>
      </c>
      <c r="F25117" s="7"/>
      <c r="G25117" s="13" t="s">
        <v>3</v>
      </c>
      <c r="H25117" s="6" t="s">
        <v>79320</v>
      </c>
      <c r="I25117" s="4" t="s">
        <v>46814</v>
      </c>
      <c r="J25117" s="4" t="s">
        <v>903</v>
      </c>
      <c r="K25117" s="7"/>
      <c r="L25117" s="7">
        <v>29102.891051600898</v>
      </c>
      <c r="M25117" s="7"/>
      <c r="N25117" s="7">
        <v>1</v>
      </c>
      <c r="O25117" s="7" t="s">
        <v>3</v>
      </c>
      <c r="P25117" s="7" t="s">
        <v>3</v>
      </c>
      <c r="Q25117" s="7" t="s">
        <v>3</v>
      </c>
      <c r="R25117" s="7" t="s">
        <v>3</v>
      </c>
      <c r="S25117" s="7">
        <v>29102.891051600898</v>
      </c>
      <c r="T25117" s="7">
        <v>29102.891051600898</v>
      </c>
      <c r="U25117" s="7">
        <v>29102.891051600898</v>
      </c>
      <c r="V25117" s="7">
        <v>29102.891051600898</v>
      </c>
      <c r="W25117" s="8" t="s">
        <v>3</v>
      </c>
      <c r="X25117" s="8" t="s">
        <v>3</v>
      </c>
      <c r="Y25117" s="8" t="s">
        <v>3</v>
      </c>
      <c r="Z25117" s="8" t="s">
        <v>3</v>
      </c>
      <c r="AB25117" s="1"/>
    </row>
    <row r="25118" spans="1:28">
      <c r="A25118" s="1" t="s">
        <v>37594</v>
      </c>
      <c r="B25118" s="1" t="s">
        <v>46777</v>
      </c>
      <c r="C25118" s="1" t="s">
        <v>56135</v>
      </c>
      <c r="D25118" s="1" t="s">
        <v>56691</v>
      </c>
      <c r="E25118" s="3" t="s">
        <v>3</v>
      </c>
      <c r="F25118" s="3">
        <v>2</v>
      </c>
      <c r="G25118" s="3" t="s">
        <v>99440</v>
      </c>
      <c r="H25118" s="1" t="s">
        <v>37595</v>
      </c>
      <c r="I25118" s="1" t="s">
        <v>46846</v>
      </c>
      <c r="J25118" s="1"/>
      <c r="K25118" s="3">
        <v>1</v>
      </c>
      <c r="L25118" s="2">
        <v>1795885</v>
      </c>
      <c r="M25118" s="2" t="s">
        <v>3</v>
      </c>
      <c r="N25118" s="3">
        <v>3</v>
      </c>
      <c r="O25118" s="2">
        <v>1798000</v>
      </c>
      <c r="P25118" s="2">
        <v>1798000</v>
      </c>
      <c r="Q25118" s="2">
        <v>0</v>
      </c>
      <c r="R25118" s="2">
        <v>0</v>
      </c>
      <c r="S25118" s="2">
        <v>1795885</v>
      </c>
      <c r="T25118" s="2">
        <v>1795885</v>
      </c>
      <c r="U25118" s="2">
        <v>1927885</v>
      </c>
      <c r="V25118" s="2">
        <v>1927885</v>
      </c>
      <c r="W25118" s="12">
        <v>1.0722385984427141</v>
      </c>
      <c r="X25118" s="12">
        <v>1.0722385984427141</v>
      </c>
      <c r="Y25118" s="12" t="s">
        <v>3</v>
      </c>
      <c r="Z25118" s="12" t="s">
        <v>3</v>
      </c>
      <c r="AB25118" s="1"/>
    </row>
    <row r="25119" spans="1:28">
      <c r="A25119" s="5" t="s">
        <v>81250</v>
      </c>
      <c r="B25119" s="6" t="s">
        <v>24137</v>
      </c>
      <c r="C25119" s="6" t="s">
        <v>47974</v>
      </c>
      <c r="D25119" s="6" t="s">
        <v>81251</v>
      </c>
      <c r="E25119" s="13"/>
      <c r="F25119" s="7"/>
      <c r="G25119" s="13" t="s">
        <v>3</v>
      </c>
      <c r="H25119" s="6" t="s">
        <v>81252</v>
      </c>
      <c r="I25119" s="4" t="s">
        <v>46814</v>
      </c>
      <c r="J25119" s="4" t="s">
        <v>46761</v>
      </c>
      <c r="K25119" s="7"/>
      <c r="L25119" s="7">
        <v>100</v>
      </c>
      <c r="M25119" s="7"/>
      <c r="N25119" s="7">
        <v>1</v>
      </c>
      <c r="O25119" s="7" t="s">
        <v>3</v>
      </c>
      <c r="P25119" s="7" t="s">
        <v>3</v>
      </c>
      <c r="Q25119" s="7" t="s">
        <v>3</v>
      </c>
      <c r="R25119" s="7" t="s">
        <v>3</v>
      </c>
      <c r="S25119" s="7">
        <v>100</v>
      </c>
      <c r="T25119" s="7">
        <v>100</v>
      </c>
      <c r="U25119" s="7">
        <v>100</v>
      </c>
      <c r="V25119" s="7">
        <v>100</v>
      </c>
      <c r="W25119" s="8" t="s">
        <v>3</v>
      </c>
      <c r="X25119" s="8" t="s">
        <v>3</v>
      </c>
      <c r="Y25119" s="8" t="s">
        <v>3</v>
      </c>
      <c r="Z25119" s="8" t="s">
        <v>3</v>
      </c>
      <c r="AB25119" s="1"/>
    </row>
    <row r="25120" spans="1:28">
      <c r="A25120" s="1" t="s">
        <v>37596</v>
      </c>
      <c r="B25120" s="1" t="s">
        <v>46777</v>
      </c>
      <c r="C25120" s="1" t="s">
        <v>53934</v>
      </c>
      <c r="D25120" s="1" t="s">
        <v>104718</v>
      </c>
      <c r="E25120" s="3">
        <v>1959</v>
      </c>
      <c r="F25120" s="3">
        <v>2</v>
      </c>
      <c r="G25120" s="3" t="s">
        <v>99440</v>
      </c>
      <c r="H25120" s="1" t="s">
        <v>37597</v>
      </c>
      <c r="I25120" s="1"/>
      <c r="J25120" s="1"/>
      <c r="K25120" s="3">
        <v>1</v>
      </c>
      <c r="L25120" s="2" t="s">
        <v>3</v>
      </c>
      <c r="M25120" s="2" t="s">
        <v>3</v>
      </c>
      <c r="N25120" s="3">
        <v>6</v>
      </c>
      <c r="O25120" s="2" t="s">
        <v>3</v>
      </c>
      <c r="P25120" s="2" t="s">
        <v>3</v>
      </c>
      <c r="Q25120" s="2" t="s">
        <v>3</v>
      </c>
      <c r="R25120" s="2" t="s">
        <v>3</v>
      </c>
      <c r="S25120" s="2" t="s">
        <v>3</v>
      </c>
      <c r="T25120" s="2" t="s">
        <v>3</v>
      </c>
      <c r="U25120" s="2" t="s">
        <v>3</v>
      </c>
      <c r="V25120" s="2" t="s">
        <v>3</v>
      </c>
      <c r="W25120" s="12"/>
      <c r="X25120" s="12"/>
      <c r="Y25120" s="12"/>
      <c r="Z25120" s="12"/>
      <c r="AB25120" s="1"/>
    </row>
    <row r="25121" spans="1:28">
      <c r="A25121" s="1" t="s">
        <v>37598</v>
      </c>
      <c r="B25121" s="1" t="s">
        <v>633</v>
      </c>
      <c r="C25121" s="1" t="s">
        <v>53453</v>
      </c>
      <c r="D25121" s="1" t="s">
        <v>104719</v>
      </c>
      <c r="E25121" s="3">
        <v>1990</v>
      </c>
      <c r="F25121" s="3" t="s">
        <v>3</v>
      </c>
      <c r="G25121" s="3" t="s">
        <v>99440</v>
      </c>
      <c r="H25121" s="1" t="s">
        <v>37599</v>
      </c>
      <c r="I25121" s="1"/>
      <c r="J25121" s="1"/>
      <c r="K25121" s="3">
        <v>1</v>
      </c>
      <c r="L25121" s="2" t="s">
        <v>3</v>
      </c>
      <c r="M25121" s="2" t="s">
        <v>3</v>
      </c>
      <c r="N25121" s="3">
        <v>1</v>
      </c>
      <c r="O25121" s="2" t="s">
        <v>3</v>
      </c>
      <c r="P25121" s="2" t="s">
        <v>3</v>
      </c>
      <c r="Q25121" s="2" t="s">
        <v>3</v>
      </c>
      <c r="R25121" s="2" t="s">
        <v>3</v>
      </c>
      <c r="S25121" s="2" t="s">
        <v>3</v>
      </c>
      <c r="T25121" s="2" t="s">
        <v>3</v>
      </c>
      <c r="U25121" s="2" t="s">
        <v>3</v>
      </c>
      <c r="V25121" s="2" t="s">
        <v>3</v>
      </c>
      <c r="W25121" s="12"/>
      <c r="X25121" s="12"/>
      <c r="Y25121" s="12"/>
      <c r="Z25121" s="12"/>
      <c r="AB25121" s="1"/>
    </row>
    <row r="25122" spans="1:28">
      <c r="A25122" s="5" t="s">
        <v>71604</v>
      </c>
      <c r="B25122" s="6" t="s">
        <v>46777</v>
      </c>
      <c r="C25122" s="6" t="s">
        <v>3</v>
      </c>
      <c r="D25122" s="6" t="s">
        <v>3</v>
      </c>
      <c r="E25122" s="13"/>
      <c r="F25122" s="7"/>
      <c r="G25122" s="13" t="s">
        <v>99441</v>
      </c>
      <c r="H25122" s="6" t="s">
        <v>71605</v>
      </c>
      <c r="I25122" s="4" t="s">
        <v>46766</v>
      </c>
      <c r="J25122" s="4" t="s">
        <v>46761</v>
      </c>
      <c r="K25122" s="7"/>
      <c r="L25122" s="7">
        <v>54000</v>
      </c>
      <c r="M25122" s="7"/>
      <c r="N25122" s="7">
        <v>1</v>
      </c>
      <c r="O25122" s="7" t="s">
        <v>3</v>
      </c>
      <c r="P25122" s="7" t="s">
        <v>3</v>
      </c>
      <c r="Q25122" s="7" t="s">
        <v>3</v>
      </c>
      <c r="R25122" s="7" t="s">
        <v>3</v>
      </c>
      <c r="S25122" s="7">
        <v>54000</v>
      </c>
      <c r="T25122" s="7">
        <v>54000</v>
      </c>
      <c r="U25122" s="7">
        <v>54000</v>
      </c>
      <c r="V25122" s="7">
        <v>54000</v>
      </c>
      <c r="W25122" s="8" t="s">
        <v>3</v>
      </c>
      <c r="X25122" s="8" t="s">
        <v>3</v>
      </c>
      <c r="Y25122" s="8" t="s">
        <v>3</v>
      </c>
      <c r="Z25122" s="8" t="s">
        <v>3</v>
      </c>
      <c r="AB25122" s="1"/>
    </row>
    <row r="25123" spans="1:28">
      <c r="A25123" s="1" t="s">
        <v>37600</v>
      </c>
      <c r="B25123" s="1" t="s">
        <v>46777</v>
      </c>
      <c r="C25123" s="1" t="s">
        <v>53994</v>
      </c>
      <c r="D25123" s="1" t="s">
        <v>104720</v>
      </c>
      <c r="E25123" s="3">
        <v>2008</v>
      </c>
      <c r="F25123" s="3">
        <v>6</v>
      </c>
      <c r="G25123" s="3" t="s">
        <v>99441</v>
      </c>
      <c r="H25123" s="1" t="s">
        <v>37601</v>
      </c>
      <c r="I25123" s="1"/>
      <c r="J25123" s="1"/>
      <c r="K25123" s="3">
        <v>1</v>
      </c>
      <c r="L25123" s="2" t="s">
        <v>3</v>
      </c>
      <c r="M25123" s="2" t="s">
        <v>3</v>
      </c>
      <c r="N25123" s="3">
        <v>1</v>
      </c>
      <c r="O25123" s="2">
        <v>10000</v>
      </c>
      <c r="P25123" s="2" t="s">
        <v>3</v>
      </c>
      <c r="Q25123" s="2">
        <v>1000</v>
      </c>
      <c r="R25123" s="2" t="s">
        <v>3</v>
      </c>
      <c r="S25123" s="2" t="s">
        <v>3</v>
      </c>
      <c r="T25123" s="2" t="s">
        <v>3</v>
      </c>
      <c r="U25123" s="2" t="s">
        <v>3</v>
      </c>
      <c r="V25123" s="2" t="s">
        <v>3</v>
      </c>
      <c r="W25123" s="12"/>
      <c r="X25123" s="12"/>
      <c r="Y25123" s="12"/>
      <c r="Z25123" s="12"/>
      <c r="AB25123" s="1"/>
    </row>
    <row r="25124" spans="1:28">
      <c r="A25124" s="1" t="s">
        <v>37602</v>
      </c>
      <c r="B25124" s="1" t="s">
        <v>2052</v>
      </c>
      <c r="C25124" s="1" t="s">
        <v>51619</v>
      </c>
      <c r="D25124" s="1" t="s">
        <v>104721</v>
      </c>
      <c r="E25124" s="3">
        <v>2009</v>
      </c>
      <c r="F25124" s="3" t="s">
        <v>3</v>
      </c>
      <c r="G25124" s="3" t="s">
        <v>99440</v>
      </c>
      <c r="H25124" s="1" t="s">
        <v>37603</v>
      </c>
      <c r="I25124" s="1"/>
      <c r="J25124" s="1"/>
      <c r="K25124" s="3">
        <v>1</v>
      </c>
      <c r="L25124" s="2" t="s">
        <v>3</v>
      </c>
      <c r="M25124" s="2" t="s">
        <v>3</v>
      </c>
      <c r="N25124" s="3">
        <v>3</v>
      </c>
      <c r="O25124" s="2" t="s">
        <v>3</v>
      </c>
      <c r="P25124" s="2" t="s">
        <v>3</v>
      </c>
      <c r="Q25124" s="2" t="s">
        <v>3</v>
      </c>
      <c r="R25124" s="2" t="s">
        <v>3</v>
      </c>
      <c r="S25124" s="2" t="s">
        <v>3</v>
      </c>
      <c r="T25124" s="2" t="s">
        <v>3</v>
      </c>
      <c r="U25124" s="2" t="s">
        <v>3</v>
      </c>
      <c r="V25124" s="2" t="s">
        <v>3</v>
      </c>
      <c r="W25124" s="12"/>
      <c r="X25124" s="12"/>
      <c r="Y25124" s="12"/>
      <c r="Z25124" s="12"/>
      <c r="AB25124" s="1"/>
    </row>
    <row r="25125" spans="1:28">
      <c r="A25125" s="1" t="s">
        <v>37604</v>
      </c>
      <c r="B25125" s="1" t="s">
        <v>2052</v>
      </c>
      <c r="C25125" s="1" t="s">
        <v>96368</v>
      </c>
      <c r="D25125" s="1" t="s">
        <v>104722</v>
      </c>
      <c r="E25125" s="3">
        <v>1950</v>
      </c>
      <c r="F25125" s="3">
        <v>7</v>
      </c>
      <c r="G25125" s="3" t="s">
        <v>99440</v>
      </c>
      <c r="H25125" s="1" t="s">
        <v>37605</v>
      </c>
      <c r="I25125" s="1" t="s">
        <v>46756</v>
      </c>
      <c r="J25125" s="1"/>
      <c r="K25125" s="3">
        <v>6</v>
      </c>
      <c r="L25125" s="2" t="s">
        <v>3</v>
      </c>
      <c r="M25125" s="2" t="s">
        <v>3</v>
      </c>
      <c r="N25125" s="3">
        <v>32</v>
      </c>
      <c r="O25125" s="2" t="s">
        <v>3</v>
      </c>
      <c r="P25125" s="2" t="s">
        <v>3</v>
      </c>
      <c r="Q25125" s="2" t="s">
        <v>3</v>
      </c>
      <c r="R25125" s="2" t="s">
        <v>3</v>
      </c>
      <c r="S25125" s="2" t="s">
        <v>3</v>
      </c>
      <c r="T25125" s="2" t="s">
        <v>3</v>
      </c>
      <c r="U25125" s="2" t="s">
        <v>3</v>
      </c>
      <c r="V25125" s="2" t="s">
        <v>3</v>
      </c>
      <c r="W25125" s="12"/>
      <c r="X25125" s="12"/>
      <c r="Y25125" s="12"/>
      <c r="Z25125" s="12"/>
      <c r="AB25125" s="1"/>
    </row>
    <row r="25126" spans="1:28">
      <c r="A25126" s="1" t="s">
        <v>37606</v>
      </c>
      <c r="B25126" s="1" t="s">
        <v>46777</v>
      </c>
      <c r="C25126" s="1" t="s">
        <v>97349</v>
      </c>
      <c r="D25126" s="1" t="s">
        <v>104723</v>
      </c>
      <c r="E25126" s="3">
        <v>1971</v>
      </c>
      <c r="F25126" s="3">
        <v>4</v>
      </c>
      <c r="G25126" s="3" t="s">
        <v>99440</v>
      </c>
      <c r="H25126" s="1" t="s">
        <v>37607</v>
      </c>
      <c r="I25126" s="1" t="s">
        <v>57236</v>
      </c>
      <c r="J25126" s="1" t="s">
        <v>46761</v>
      </c>
      <c r="K25126" s="3">
        <v>4</v>
      </c>
      <c r="L25126" s="2">
        <v>2295.3035538950003</v>
      </c>
      <c r="M25126" s="2" t="s">
        <v>3</v>
      </c>
      <c r="N25126" s="3">
        <v>26</v>
      </c>
      <c r="O25126" s="2">
        <v>1077.28694341608</v>
      </c>
      <c r="P25126" s="2">
        <v>1077.28694341608</v>
      </c>
      <c r="Q25126" s="2">
        <v>403.98260378103203</v>
      </c>
      <c r="R25126" s="2">
        <v>403.98260378103203</v>
      </c>
      <c r="S25126" s="2">
        <v>2295.3035538950003</v>
      </c>
      <c r="T25126" s="2">
        <v>2295.3035538950003</v>
      </c>
      <c r="U25126" s="2">
        <v>2295.3035538950003</v>
      </c>
      <c r="V25126" s="2">
        <v>2295.3035538950003</v>
      </c>
      <c r="W25126" s="12">
        <v>2.1306334100890392</v>
      </c>
      <c r="X25126" s="12">
        <v>2.1306334100890392</v>
      </c>
      <c r="Y25126" s="12">
        <v>5.6816890935707427</v>
      </c>
      <c r="Z25126" s="12">
        <v>5.6816890935707427</v>
      </c>
      <c r="AB25126" s="1"/>
    </row>
    <row r="25127" spans="1:28">
      <c r="A25127" s="5" t="s">
        <v>54129</v>
      </c>
      <c r="B25127" s="6" t="s">
        <v>46777</v>
      </c>
      <c r="C25127" s="6" t="s">
        <v>54130</v>
      </c>
      <c r="D25127" s="6" t="s">
        <v>3</v>
      </c>
      <c r="E25127" s="13"/>
      <c r="F25127" s="7"/>
      <c r="G25127" s="13" t="s">
        <v>3</v>
      </c>
      <c r="H25127" s="6" t="s">
        <v>54131</v>
      </c>
      <c r="I25127" s="4" t="s">
        <v>46974</v>
      </c>
      <c r="J25127" s="4" t="s">
        <v>46761</v>
      </c>
      <c r="K25127" s="7"/>
      <c r="L25127" s="7">
        <v>162500</v>
      </c>
      <c r="M25127" s="7"/>
      <c r="N25127" s="7">
        <v>1</v>
      </c>
      <c r="O25127" s="7" t="s">
        <v>3</v>
      </c>
      <c r="P25127" s="7" t="s">
        <v>3</v>
      </c>
      <c r="Q25127" s="7" t="s">
        <v>3</v>
      </c>
      <c r="R25127" s="7" t="s">
        <v>3</v>
      </c>
      <c r="S25127" s="7">
        <v>162500</v>
      </c>
      <c r="T25127" s="7">
        <v>162500</v>
      </c>
      <c r="U25127" s="7">
        <v>1388888.889</v>
      </c>
      <c r="V25127" s="7">
        <v>1388888.889</v>
      </c>
      <c r="W25127" s="8" t="s">
        <v>3</v>
      </c>
      <c r="X25127" s="8" t="s">
        <v>3</v>
      </c>
      <c r="Y25127" s="8" t="s">
        <v>3</v>
      </c>
      <c r="Z25127" s="8" t="s">
        <v>3</v>
      </c>
      <c r="AB25127" s="1"/>
    </row>
    <row r="25128" spans="1:28">
      <c r="A25128" s="5" t="s">
        <v>54132</v>
      </c>
      <c r="B25128" s="6" t="s">
        <v>47296</v>
      </c>
      <c r="C25128" s="6" t="s">
        <v>49351</v>
      </c>
      <c r="D25128" s="6" t="s">
        <v>3</v>
      </c>
      <c r="E25128" s="13">
        <v>2018</v>
      </c>
      <c r="F25128" s="7"/>
      <c r="G25128" s="13" t="s">
        <v>3</v>
      </c>
      <c r="H25128" s="6" t="s">
        <v>54133</v>
      </c>
      <c r="I25128" s="4" t="s">
        <v>46974</v>
      </c>
      <c r="J25128" s="4" t="s">
        <v>46761</v>
      </c>
      <c r="K25128" s="7"/>
      <c r="L25128" s="7">
        <v>18160</v>
      </c>
      <c r="M25128" s="7"/>
      <c r="N25128" s="7">
        <v>1</v>
      </c>
      <c r="O25128" s="7" t="s">
        <v>3</v>
      </c>
      <c r="P25128" s="7" t="s">
        <v>3</v>
      </c>
      <c r="Q25128" s="7" t="s">
        <v>3</v>
      </c>
      <c r="R25128" s="7" t="s">
        <v>3</v>
      </c>
      <c r="S25128" s="7">
        <v>18160</v>
      </c>
      <c r="T25128" s="7">
        <v>18160</v>
      </c>
      <c r="U25128" s="7">
        <v>18160</v>
      </c>
      <c r="V25128" s="7">
        <v>18160</v>
      </c>
      <c r="W25128" s="8" t="s">
        <v>3</v>
      </c>
      <c r="X25128" s="8" t="s">
        <v>3</v>
      </c>
      <c r="Y25128" s="8" t="s">
        <v>3</v>
      </c>
      <c r="Z25128" s="8" t="s">
        <v>3</v>
      </c>
      <c r="AB25128" s="1"/>
    </row>
    <row r="25129" spans="1:28">
      <c r="A25129" s="1" t="s">
        <v>37608</v>
      </c>
      <c r="B25129" s="1" t="s">
        <v>46777</v>
      </c>
      <c r="C25129" s="1" t="s">
        <v>98203</v>
      </c>
      <c r="D25129" s="1" t="s">
        <v>104724</v>
      </c>
      <c r="E25129" s="3">
        <v>1973</v>
      </c>
      <c r="F25129" s="3" t="s">
        <v>3</v>
      </c>
      <c r="G25129" s="3" t="s">
        <v>99440</v>
      </c>
      <c r="H25129" s="1" t="s">
        <v>37609</v>
      </c>
      <c r="I25129" s="1"/>
      <c r="J25129" s="1"/>
      <c r="K25129" s="3">
        <v>1</v>
      </c>
      <c r="L25129" s="2" t="s">
        <v>3</v>
      </c>
      <c r="M25129" s="2" t="s">
        <v>3</v>
      </c>
      <c r="N25129" s="3">
        <v>1</v>
      </c>
      <c r="O25129" s="2" t="s">
        <v>3</v>
      </c>
      <c r="P25129" s="2" t="s">
        <v>3</v>
      </c>
      <c r="Q25129" s="2" t="s">
        <v>3</v>
      </c>
      <c r="R25129" s="2" t="s">
        <v>3</v>
      </c>
      <c r="S25129" s="2" t="s">
        <v>3</v>
      </c>
      <c r="T25129" s="2" t="s">
        <v>3</v>
      </c>
      <c r="U25129" s="2" t="s">
        <v>3</v>
      </c>
      <c r="V25129" s="2" t="s">
        <v>3</v>
      </c>
      <c r="W25129" s="12"/>
      <c r="X25129" s="12"/>
      <c r="Y25129" s="12"/>
      <c r="Z25129" s="12"/>
      <c r="AB25129" s="1"/>
    </row>
    <row r="25130" spans="1:28">
      <c r="A25130" s="1" t="s">
        <v>37610</v>
      </c>
      <c r="B25130" s="1" t="s">
        <v>4127</v>
      </c>
      <c r="C25130" s="1" t="s">
        <v>77062</v>
      </c>
      <c r="D25130" s="1" t="s">
        <v>104725</v>
      </c>
      <c r="E25130" s="3" t="s">
        <v>3</v>
      </c>
      <c r="F25130" s="3" t="s">
        <v>3</v>
      </c>
      <c r="G25130" s="3" t="s">
        <v>99440</v>
      </c>
      <c r="H25130" s="1" t="s">
        <v>3</v>
      </c>
      <c r="I25130" s="1"/>
      <c r="J25130" s="1"/>
      <c r="K25130" s="3">
        <v>1</v>
      </c>
      <c r="L25130" s="2" t="s">
        <v>3</v>
      </c>
      <c r="M25130" s="2" t="s">
        <v>3</v>
      </c>
      <c r="N25130" s="3">
        <v>1</v>
      </c>
      <c r="O25130" s="2" t="s">
        <v>3</v>
      </c>
      <c r="P25130" s="2" t="s">
        <v>3</v>
      </c>
      <c r="Q25130" s="2" t="s">
        <v>3</v>
      </c>
      <c r="R25130" s="2" t="s">
        <v>3</v>
      </c>
      <c r="S25130" s="2" t="s">
        <v>3</v>
      </c>
      <c r="T25130" s="2" t="s">
        <v>3</v>
      </c>
      <c r="U25130" s="2" t="s">
        <v>3</v>
      </c>
      <c r="V25130" s="2" t="s">
        <v>3</v>
      </c>
      <c r="W25130" s="12"/>
      <c r="X25130" s="12"/>
      <c r="Y25130" s="12"/>
      <c r="Z25130" s="12"/>
      <c r="AB25130" s="1"/>
    </row>
    <row r="25131" spans="1:28">
      <c r="A25131" s="5" t="s">
        <v>49890</v>
      </c>
      <c r="B25131" s="6" t="s">
        <v>4127</v>
      </c>
      <c r="C25131" s="6" t="s">
        <v>47229</v>
      </c>
      <c r="D25131" s="6" t="s">
        <v>49891</v>
      </c>
      <c r="E25131" s="13">
        <v>2000</v>
      </c>
      <c r="F25131" s="7"/>
      <c r="G25131" s="13" t="s">
        <v>3</v>
      </c>
      <c r="H25131" s="6" t="s">
        <v>49892</v>
      </c>
      <c r="I25131" s="4" t="s">
        <v>1528</v>
      </c>
      <c r="J25131" s="4" t="s">
        <v>1571</v>
      </c>
      <c r="K25131" s="7"/>
      <c r="L25131" s="7">
        <v>2251.9544016764198</v>
      </c>
      <c r="M25131" s="7"/>
      <c r="N25131" s="7">
        <v>2</v>
      </c>
      <c r="O25131" s="7">
        <v>3973.02301509881</v>
      </c>
      <c r="P25131" s="7">
        <v>3973.02301509881</v>
      </c>
      <c r="Q25131" s="7" t="s">
        <v>3</v>
      </c>
      <c r="R25131" s="7" t="s">
        <v>3</v>
      </c>
      <c r="S25131" s="7">
        <v>1760.7336424406149</v>
      </c>
      <c r="T25131" s="7">
        <v>3234.3959201480297</v>
      </c>
      <c r="U25131" s="7">
        <v>2005.7471071652676</v>
      </c>
      <c r="V25131" s="7">
        <v>3234.3959201480297</v>
      </c>
      <c r="W25131" s="8">
        <v>0.81408939939593816</v>
      </c>
      <c r="X25131" s="8">
        <v>0.81408939939593816</v>
      </c>
      <c r="Y25131" s="8" t="s">
        <v>3</v>
      </c>
      <c r="Z25131" s="8" t="s">
        <v>3</v>
      </c>
      <c r="AB25131" s="1"/>
    </row>
    <row r="25132" spans="1:28">
      <c r="A25132" s="5" t="s">
        <v>81884</v>
      </c>
      <c r="B25132" s="6" t="s">
        <v>6817</v>
      </c>
      <c r="C25132" s="6" t="s">
        <v>47462</v>
      </c>
      <c r="D25132" s="6" t="s">
        <v>3</v>
      </c>
      <c r="E25132" s="13">
        <v>2022</v>
      </c>
      <c r="F25132" s="7"/>
      <c r="G25132" s="13" t="s">
        <v>3</v>
      </c>
      <c r="H25132" s="6" t="s">
        <v>81885</v>
      </c>
      <c r="I25132" s="4" t="s">
        <v>46998</v>
      </c>
      <c r="J25132" s="4" t="s">
        <v>47003</v>
      </c>
      <c r="K25132" s="7">
        <v>1</v>
      </c>
      <c r="L25132" s="7">
        <v>67709.172980815696</v>
      </c>
      <c r="M25132" s="7"/>
      <c r="N25132" s="7">
        <v>1</v>
      </c>
      <c r="O25132" s="7">
        <v>807305.89245846402</v>
      </c>
      <c r="P25132" s="7">
        <v>807305.89245846402</v>
      </c>
      <c r="Q25132" s="7">
        <v>12868.859238209499</v>
      </c>
      <c r="R25132" s="7">
        <v>12868.859238209499</v>
      </c>
      <c r="S25132" s="7">
        <v>67709.172980815696</v>
      </c>
      <c r="T25132" s="7">
        <v>67709.172980815696</v>
      </c>
      <c r="U25132" s="7">
        <v>933572.73536998197</v>
      </c>
      <c r="V25132" s="7">
        <v>933572.73536998197</v>
      </c>
      <c r="W25132" s="8">
        <v>1.15640520413768</v>
      </c>
      <c r="X25132" s="8">
        <v>1.15640520413768</v>
      </c>
      <c r="Y25132" s="8">
        <v>72.545104277624688</v>
      </c>
      <c r="Z25132" s="8">
        <v>72.545104277624688</v>
      </c>
      <c r="AB25132" s="1"/>
    </row>
    <row r="25133" spans="1:28">
      <c r="A25133" s="5" t="s">
        <v>65905</v>
      </c>
      <c r="B25133" s="6" t="s">
        <v>9312</v>
      </c>
      <c r="C25133" s="6" t="s">
        <v>65906</v>
      </c>
      <c r="D25133" s="6" t="s">
        <v>65907</v>
      </c>
      <c r="E25133" s="13"/>
      <c r="F25133" s="7"/>
      <c r="G25133" s="13" t="s">
        <v>3</v>
      </c>
      <c r="H25133" s="6" t="s">
        <v>65908</v>
      </c>
      <c r="I25133" s="4" t="s">
        <v>47025</v>
      </c>
      <c r="J25133" s="4" t="s">
        <v>1571</v>
      </c>
      <c r="K25133" s="7">
        <v>1</v>
      </c>
      <c r="L25133" s="7">
        <v>67632.574376989796</v>
      </c>
      <c r="M25133" s="7"/>
      <c r="N25133" s="7">
        <v>1</v>
      </c>
      <c r="O25133" s="7" t="s">
        <v>3</v>
      </c>
      <c r="P25133" s="7" t="s">
        <v>3</v>
      </c>
      <c r="Q25133" s="7" t="s">
        <v>3</v>
      </c>
      <c r="R25133" s="7" t="s">
        <v>3</v>
      </c>
      <c r="S25133" s="7">
        <v>67632.574376989796</v>
      </c>
      <c r="T25133" s="7">
        <v>67632.574376989796</v>
      </c>
      <c r="U25133" s="7">
        <v>74060.726031511193</v>
      </c>
      <c r="V25133" s="7">
        <v>74060.726031511193</v>
      </c>
      <c r="W25133" s="8" t="s">
        <v>3</v>
      </c>
      <c r="X25133" s="8" t="s">
        <v>3</v>
      </c>
      <c r="Y25133" s="8" t="s">
        <v>3</v>
      </c>
      <c r="Z25133" s="8" t="s">
        <v>3</v>
      </c>
      <c r="AB25133" s="1"/>
    </row>
    <row r="25134" spans="1:28">
      <c r="A25134" s="1" t="s">
        <v>37611</v>
      </c>
      <c r="B25134" s="1" t="s">
        <v>3</v>
      </c>
      <c r="C25134" s="1" t="s">
        <v>3</v>
      </c>
      <c r="D25134" s="1" t="s">
        <v>104726</v>
      </c>
      <c r="E25134" s="3">
        <v>1963</v>
      </c>
      <c r="F25134" s="3" t="s">
        <v>3</v>
      </c>
      <c r="G25134" s="3" t="s">
        <v>99440</v>
      </c>
      <c r="H25134" s="1" t="s">
        <v>37612</v>
      </c>
      <c r="I25134" s="1"/>
      <c r="J25134" s="1"/>
      <c r="K25134" s="3">
        <v>1</v>
      </c>
      <c r="L25134" s="2" t="s">
        <v>3</v>
      </c>
      <c r="M25134" s="2" t="s">
        <v>3</v>
      </c>
      <c r="N25134" s="3">
        <v>1</v>
      </c>
      <c r="O25134" s="2" t="s">
        <v>3</v>
      </c>
      <c r="P25134" s="2" t="s">
        <v>3</v>
      </c>
      <c r="Q25134" s="2" t="s">
        <v>3</v>
      </c>
      <c r="R25134" s="2" t="s">
        <v>3</v>
      </c>
      <c r="S25134" s="2" t="s">
        <v>3</v>
      </c>
      <c r="T25134" s="2" t="s">
        <v>3</v>
      </c>
      <c r="U25134" s="2" t="s">
        <v>3</v>
      </c>
      <c r="V25134" s="2" t="s">
        <v>3</v>
      </c>
      <c r="W25134" s="12"/>
      <c r="X25134" s="12"/>
      <c r="Y25134" s="12"/>
      <c r="Z25134" s="12"/>
      <c r="AB25134" s="1"/>
    </row>
    <row r="25135" spans="1:28">
      <c r="A25135" s="5" t="s">
        <v>86821</v>
      </c>
      <c r="B25135" s="6" t="s">
        <v>29238</v>
      </c>
      <c r="C25135" s="6" t="s">
        <v>50160</v>
      </c>
      <c r="D25135" s="6" t="s">
        <v>86822</v>
      </c>
      <c r="E25135" s="13">
        <v>2007</v>
      </c>
      <c r="F25135" s="7"/>
      <c r="G25135" s="13" t="s">
        <v>3</v>
      </c>
      <c r="H25135" s="6" t="s">
        <v>86823</v>
      </c>
      <c r="I25135" s="4" t="s">
        <v>47025</v>
      </c>
      <c r="J25135" s="4" t="s">
        <v>47003</v>
      </c>
      <c r="K25135" s="7"/>
      <c r="L25135" s="7">
        <v>2250</v>
      </c>
      <c r="M25135" s="7"/>
      <c r="N25135" s="7">
        <v>1</v>
      </c>
      <c r="O25135" s="7" t="s">
        <v>3</v>
      </c>
      <c r="P25135" s="7" t="s">
        <v>3</v>
      </c>
      <c r="Q25135" s="7" t="s">
        <v>3</v>
      </c>
      <c r="R25135" s="7" t="s">
        <v>3</v>
      </c>
      <c r="S25135" s="7">
        <v>2250</v>
      </c>
      <c r="T25135" s="7">
        <v>2250</v>
      </c>
      <c r="U25135" s="7">
        <v>7500</v>
      </c>
      <c r="V25135" s="7">
        <v>7500</v>
      </c>
      <c r="W25135" s="8" t="s">
        <v>3</v>
      </c>
      <c r="X25135" s="8" t="s">
        <v>3</v>
      </c>
      <c r="Y25135" s="8" t="s">
        <v>3</v>
      </c>
      <c r="Z25135" s="8" t="s">
        <v>3</v>
      </c>
      <c r="AB25135" s="1"/>
    </row>
    <row r="25136" spans="1:28">
      <c r="A25136" s="1" t="s">
        <v>37613</v>
      </c>
      <c r="B25136" s="1" t="s">
        <v>584</v>
      </c>
      <c r="C25136" s="1" t="s">
        <v>98764</v>
      </c>
      <c r="D25136" s="1" t="s">
        <v>104727</v>
      </c>
      <c r="E25136" s="3">
        <v>1998</v>
      </c>
      <c r="F25136" s="3" t="s">
        <v>3</v>
      </c>
      <c r="G25136" s="3" t="s">
        <v>99440</v>
      </c>
      <c r="H25136" s="1" t="s">
        <v>37614</v>
      </c>
      <c r="I25136" s="1"/>
      <c r="J25136" s="1"/>
      <c r="K25136" s="3">
        <v>1</v>
      </c>
      <c r="L25136" s="2" t="s">
        <v>3</v>
      </c>
      <c r="M25136" s="2" t="s">
        <v>3</v>
      </c>
      <c r="N25136" s="3">
        <v>3</v>
      </c>
      <c r="O25136" s="2" t="s">
        <v>3</v>
      </c>
      <c r="P25136" s="2" t="s">
        <v>3</v>
      </c>
      <c r="Q25136" s="2" t="s">
        <v>3</v>
      </c>
      <c r="R25136" s="2" t="s">
        <v>3</v>
      </c>
      <c r="S25136" s="2" t="s">
        <v>3</v>
      </c>
      <c r="T25136" s="2" t="s">
        <v>3</v>
      </c>
      <c r="U25136" s="2" t="s">
        <v>3</v>
      </c>
      <c r="V25136" s="2" t="s">
        <v>3</v>
      </c>
      <c r="W25136" s="12"/>
      <c r="X25136" s="12"/>
      <c r="Y25136" s="12"/>
      <c r="Z25136" s="12"/>
      <c r="AB25136" s="1"/>
    </row>
    <row r="25137" spans="1:28">
      <c r="A25137" s="1" t="s">
        <v>37615</v>
      </c>
      <c r="B25137" s="1" t="s">
        <v>9048</v>
      </c>
      <c r="C25137" s="1" t="s">
        <v>47013</v>
      </c>
      <c r="D25137" s="1" t="s">
        <v>104728</v>
      </c>
      <c r="E25137" s="3" t="s">
        <v>3</v>
      </c>
      <c r="F25137" s="3">
        <v>4</v>
      </c>
      <c r="G25137" s="3" t="s">
        <v>99441</v>
      </c>
      <c r="H25137" s="1" t="s">
        <v>37616</v>
      </c>
      <c r="I25137" s="1" t="s">
        <v>47025</v>
      </c>
      <c r="J25137" s="1"/>
      <c r="K25137" s="3">
        <v>1</v>
      </c>
      <c r="L25137" s="2" t="s">
        <v>3</v>
      </c>
      <c r="M25137" s="2" t="s">
        <v>3</v>
      </c>
      <c r="N25137" s="3">
        <v>3</v>
      </c>
      <c r="O25137" s="2" t="s">
        <v>3</v>
      </c>
      <c r="P25137" s="2" t="s">
        <v>3</v>
      </c>
      <c r="Q25137" s="2" t="s">
        <v>3</v>
      </c>
      <c r="R25137" s="2" t="s">
        <v>3</v>
      </c>
      <c r="S25137" s="2" t="s">
        <v>3</v>
      </c>
      <c r="T25137" s="2" t="s">
        <v>3</v>
      </c>
      <c r="U25137" s="2" t="s">
        <v>3</v>
      </c>
      <c r="V25137" s="2" t="s">
        <v>3</v>
      </c>
      <c r="W25137" s="12"/>
      <c r="X25137" s="12"/>
      <c r="Y25137" s="12"/>
      <c r="Z25137" s="12"/>
      <c r="AB25137" s="1"/>
    </row>
    <row r="25138" spans="1:28">
      <c r="A25138" s="1" t="s">
        <v>37617</v>
      </c>
      <c r="B25138" s="1" t="s">
        <v>1785</v>
      </c>
      <c r="C25138" s="1" t="s">
        <v>46986</v>
      </c>
      <c r="D25138" s="1" t="s">
        <v>104729</v>
      </c>
      <c r="E25138" s="3">
        <v>1979</v>
      </c>
      <c r="F25138" s="3">
        <v>2</v>
      </c>
      <c r="G25138" s="3" t="s">
        <v>99440</v>
      </c>
      <c r="H25138" s="1" t="s">
        <v>37618</v>
      </c>
      <c r="I25138" s="1"/>
      <c r="J25138" s="1"/>
      <c r="K25138" s="3">
        <v>1</v>
      </c>
      <c r="L25138" s="2" t="s">
        <v>3</v>
      </c>
      <c r="M25138" s="2" t="s">
        <v>3</v>
      </c>
      <c r="N25138" s="3">
        <v>5</v>
      </c>
      <c r="O25138" s="2" t="s">
        <v>3</v>
      </c>
      <c r="P25138" s="2" t="s">
        <v>3</v>
      </c>
      <c r="Q25138" s="2" t="s">
        <v>3</v>
      </c>
      <c r="R25138" s="2" t="s">
        <v>3</v>
      </c>
      <c r="S25138" s="2" t="s">
        <v>3</v>
      </c>
      <c r="T25138" s="2" t="s">
        <v>3</v>
      </c>
      <c r="U25138" s="2" t="s">
        <v>3</v>
      </c>
      <c r="V25138" s="2" t="s">
        <v>3</v>
      </c>
      <c r="W25138" s="12"/>
      <c r="X25138" s="12"/>
      <c r="Y25138" s="12"/>
      <c r="Z25138" s="12"/>
      <c r="AB25138" s="1"/>
    </row>
    <row r="25139" spans="1:28">
      <c r="A25139" s="5" t="s">
        <v>74086</v>
      </c>
      <c r="B25139" s="6" t="s">
        <v>46777</v>
      </c>
      <c r="C25139" s="6" t="s">
        <v>74087</v>
      </c>
      <c r="D25139" s="6" t="s">
        <v>74088</v>
      </c>
      <c r="E25139" s="13"/>
      <c r="F25139" s="7"/>
      <c r="G25139" s="13" t="s">
        <v>3</v>
      </c>
      <c r="H25139" s="6" t="s">
        <v>74089</v>
      </c>
      <c r="I25139" s="4" t="s">
        <v>48988</v>
      </c>
      <c r="J25139" s="4" t="s">
        <v>46807</v>
      </c>
      <c r="K25139" s="7"/>
      <c r="L25139" s="7">
        <v>60000</v>
      </c>
      <c r="M25139" s="7"/>
      <c r="N25139" s="7">
        <v>3</v>
      </c>
      <c r="O25139" s="7">
        <v>22447.611000000001</v>
      </c>
      <c r="P25139" s="7">
        <v>70000</v>
      </c>
      <c r="Q25139" s="7">
        <v>575.22900000000004</v>
      </c>
      <c r="R25139" s="7">
        <v>575.22900000000004</v>
      </c>
      <c r="S25139" s="7">
        <v>47653.955499999996</v>
      </c>
      <c r="T25139" s="7">
        <v>329400</v>
      </c>
      <c r="U25139" s="7">
        <v>48148.600999999995</v>
      </c>
      <c r="V25139" s="7">
        <v>341100</v>
      </c>
      <c r="W25139" s="8">
        <v>1.5</v>
      </c>
      <c r="X25139" s="8">
        <v>4.8728571428571428</v>
      </c>
      <c r="Y25139" s="8">
        <v>63.100438260240693</v>
      </c>
      <c r="Z25139" s="8">
        <v>63.100438260240693</v>
      </c>
      <c r="AB25139" s="1"/>
    </row>
    <row r="25140" spans="1:28">
      <c r="A25140" s="1" t="s">
        <v>37619</v>
      </c>
      <c r="B25140" s="1" t="s">
        <v>3</v>
      </c>
      <c r="C25140" s="1" t="s">
        <v>3</v>
      </c>
      <c r="D25140" s="1" t="s">
        <v>104730</v>
      </c>
      <c r="E25140" s="3" t="s">
        <v>3</v>
      </c>
      <c r="F25140" s="3" t="s">
        <v>3</v>
      </c>
      <c r="G25140" s="3" t="s">
        <v>99440</v>
      </c>
      <c r="H25140" s="1" t="s">
        <v>3</v>
      </c>
      <c r="I25140" s="1"/>
      <c r="J25140" s="1"/>
      <c r="K25140" s="3">
        <v>1</v>
      </c>
      <c r="L25140" s="2" t="s">
        <v>3</v>
      </c>
      <c r="M25140" s="2" t="s">
        <v>3</v>
      </c>
      <c r="N25140" s="3">
        <v>1</v>
      </c>
      <c r="O25140" s="2" t="s">
        <v>3</v>
      </c>
      <c r="P25140" s="2" t="s">
        <v>3</v>
      </c>
      <c r="Q25140" s="2" t="s">
        <v>3</v>
      </c>
      <c r="R25140" s="2" t="s">
        <v>3</v>
      </c>
      <c r="S25140" s="2" t="s">
        <v>3</v>
      </c>
      <c r="T25140" s="2" t="s">
        <v>3</v>
      </c>
      <c r="U25140" s="2" t="s">
        <v>3</v>
      </c>
      <c r="V25140" s="2" t="s">
        <v>3</v>
      </c>
      <c r="W25140" s="12"/>
      <c r="X25140" s="12"/>
      <c r="Y25140" s="12"/>
      <c r="Z25140" s="12"/>
      <c r="AB25140" s="1"/>
    </row>
    <row r="25141" spans="1:28">
      <c r="A25141" s="1" t="s">
        <v>37620</v>
      </c>
      <c r="B25141" s="1" t="s">
        <v>296</v>
      </c>
      <c r="C25141" s="1" t="s">
        <v>47219</v>
      </c>
      <c r="D25141" s="1" t="s">
        <v>104731</v>
      </c>
      <c r="E25141" s="3">
        <v>2012</v>
      </c>
      <c r="F25141" s="3" t="s">
        <v>3</v>
      </c>
      <c r="G25141" s="3" t="s">
        <v>99440</v>
      </c>
      <c r="H25141" s="1" t="s">
        <v>37621</v>
      </c>
      <c r="I25141" s="1"/>
      <c r="J25141" s="1"/>
      <c r="K25141" s="3">
        <v>1</v>
      </c>
      <c r="L25141" s="2" t="s">
        <v>3</v>
      </c>
      <c r="M25141" s="2" t="s">
        <v>3</v>
      </c>
      <c r="N25141" s="3">
        <v>1</v>
      </c>
      <c r="O25141" s="2" t="s">
        <v>3</v>
      </c>
      <c r="P25141" s="2" t="s">
        <v>3</v>
      </c>
      <c r="Q25141" s="2" t="s">
        <v>3</v>
      </c>
      <c r="R25141" s="2" t="s">
        <v>3</v>
      </c>
      <c r="S25141" s="2" t="s">
        <v>3</v>
      </c>
      <c r="T25141" s="2" t="s">
        <v>3</v>
      </c>
      <c r="U25141" s="2" t="s">
        <v>3</v>
      </c>
      <c r="V25141" s="2" t="s">
        <v>3</v>
      </c>
      <c r="W25141" s="12"/>
      <c r="X25141" s="12"/>
      <c r="Y25141" s="12"/>
      <c r="Z25141" s="12"/>
      <c r="AB25141" s="1"/>
    </row>
    <row r="25142" spans="1:28">
      <c r="A25142" s="1" t="s">
        <v>37622</v>
      </c>
      <c r="B25142" s="1" t="s">
        <v>46777</v>
      </c>
      <c r="C25142" s="1" t="s">
        <v>46843</v>
      </c>
      <c r="D25142" s="1" t="s">
        <v>47714</v>
      </c>
      <c r="E25142" s="3">
        <v>1941</v>
      </c>
      <c r="F25142" s="3">
        <v>3</v>
      </c>
      <c r="G25142" s="3" t="s">
        <v>99440</v>
      </c>
      <c r="H25142" s="1" t="s">
        <v>37623</v>
      </c>
      <c r="I25142" s="1" t="s">
        <v>47025</v>
      </c>
      <c r="J25142" s="1"/>
      <c r="K25142" s="3">
        <v>3</v>
      </c>
      <c r="L25142" s="2">
        <v>10970</v>
      </c>
      <c r="M25142" s="2" t="s">
        <v>3</v>
      </c>
      <c r="N25142" s="3">
        <v>7</v>
      </c>
      <c r="O25142" s="2">
        <v>16000</v>
      </c>
      <c r="P25142" s="2">
        <v>66000</v>
      </c>
      <c r="Q25142" s="2">
        <v>0</v>
      </c>
      <c r="R25142" s="2">
        <v>0</v>
      </c>
      <c r="S25142" s="2">
        <v>8894</v>
      </c>
      <c r="T25142" s="2">
        <v>86000</v>
      </c>
      <c r="U25142" s="2">
        <v>8894</v>
      </c>
      <c r="V25142" s="2">
        <v>86000</v>
      </c>
      <c r="W25142" s="12">
        <v>0.55587500000000001</v>
      </c>
      <c r="X25142" s="12">
        <v>1.303030303030303</v>
      </c>
      <c r="Y25142" s="12" t="s">
        <v>3</v>
      </c>
      <c r="Z25142" s="12" t="s">
        <v>3</v>
      </c>
      <c r="AB25142" s="1"/>
    </row>
    <row r="25143" spans="1:28">
      <c r="A25143" s="1" t="s">
        <v>37624</v>
      </c>
      <c r="B25143" s="1" t="s">
        <v>1110</v>
      </c>
      <c r="C25143" s="1" t="s">
        <v>50261</v>
      </c>
      <c r="D25143" s="1" t="s">
        <v>104732</v>
      </c>
      <c r="E25143" s="3">
        <v>1970</v>
      </c>
      <c r="F25143" s="3">
        <v>4</v>
      </c>
      <c r="G25143" s="3" t="s">
        <v>99440</v>
      </c>
      <c r="H25143" s="1" t="s">
        <v>37625</v>
      </c>
      <c r="I25143" s="1" t="s">
        <v>47025</v>
      </c>
      <c r="J25143" s="1"/>
      <c r="K25143" s="3">
        <v>6</v>
      </c>
      <c r="L25143" s="2" t="s">
        <v>3</v>
      </c>
      <c r="M25143" s="2" t="s">
        <v>3</v>
      </c>
      <c r="N25143" s="3">
        <v>13</v>
      </c>
      <c r="O25143" s="2" t="s">
        <v>3</v>
      </c>
      <c r="P25143" s="2" t="s">
        <v>3</v>
      </c>
      <c r="Q25143" s="2" t="s">
        <v>3</v>
      </c>
      <c r="R25143" s="2" t="s">
        <v>3</v>
      </c>
      <c r="S25143" s="2" t="s">
        <v>3</v>
      </c>
      <c r="T25143" s="2" t="s">
        <v>3</v>
      </c>
      <c r="U25143" s="2" t="s">
        <v>3</v>
      </c>
      <c r="V25143" s="2" t="s">
        <v>3</v>
      </c>
      <c r="W25143" s="12"/>
      <c r="X25143" s="12"/>
      <c r="Y25143" s="12"/>
      <c r="Z25143" s="12"/>
      <c r="AB25143" s="1"/>
    </row>
    <row r="25144" spans="1:28">
      <c r="A25144" s="5" t="s">
        <v>63266</v>
      </c>
      <c r="B25144" s="6" t="s">
        <v>46777</v>
      </c>
      <c r="C25144" s="6" t="s">
        <v>46843</v>
      </c>
      <c r="D25144" s="6" t="s">
        <v>63267</v>
      </c>
      <c r="E25144" s="13">
        <v>1998</v>
      </c>
      <c r="F25144" s="7"/>
      <c r="G25144" s="13" t="s">
        <v>99441</v>
      </c>
      <c r="H25144" s="6" t="s">
        <v>63268</v>
      </c>
      <c r="I25144" s="4" t="s">
        <v>47374</v>
      </c>
      <c r="J25144" s="4" t="s">
        <v>46807</v>
      </c>
      <c r="K25144" s="7">
        <v>2</v>
      </c>
      <c r="L25144" s="7">
        <v>697000</v>
      </c>
      <c r="M25144" s="7"/>
      <c r="N25144" s="7">
        <v>3</v>
      </c>
      <c r="O25144" s="7" t="s">
        <v>3</v>
      </c>
      <c r="P25144" s="7" t="s">
        <v>3</v>
      </c>
      <c r="Q25144" s="7" t="s">
        <v>3</v>
      </c>
      <c r="R25144" s="7" t="s">
        <v>3</v>
      </c>
      <c r="S25144" s="7">
        <v>369784</v>
      </c>
      <c r="T25144" s="7">
        <v>948700</v>
      </c>
      <c r="U25144" s="7">
        <v>496284</v>
      </c>
      <c r="V25144" s="7">
        <v>1056060.6059999999</v>
      </c>
      <c r="W25144" s="8" t="s">
        <v>3</v>
      </c>
      <c r="X25144" s="8" t="s">
        <v>3</v>
      </c>
      <c r="Y25144" s="8" t="s">
        <v>3</v>
      </c>
      <c r="Z25144" s="8" t="s">
        <v>3</v>
      </c>
      <c r="AB25144" s="1"/>
    </row>
    <row r="25145" spans="1:28">
      <c r="A25145" s="1" t="s">
        <v>37626</v>
      </c>
      <c r="B25145" s="1" t="s">
        <v>4127</v>
      </c>
      <c r="C25145" s="1" t="s">
        <v>47229</v>
      </c>
      <c r="D25145" s="1" t="s">
        <v>104733</v>
      </c>
      <c r="E25145" s="3">
        <v>2015</v>
      </c>
      <c r="F25145" s="3">
        <v>4</v>
      </c>
      <c r="G25145" s="3" t="s">
        <v>99441</v>
      </c>
      <c r="H25145" s="1" t="s">
        <v>37627</v>
      </c>
      <c r="I25145" s="1" t="s">
        <v>99488</v>
      </c>
      <c r="J25145" s="1" t="s">
        <v>1571</v>
      </c>
      <c r="K25145" s="3">
        <v>1</v>
      </c>
      <c r="L25145" s="2" t="s">
        <v>3</v>
      </c>
      <c r="M25145" s="2" t="s">
        <v>3</v>
      </c>
      <c r="N25145" s="3">
        <v>3</v>
      </c>
      <c r="O25145" s="2" t="s">
        <v>3</v>
      </c>
      <c r="P25145" s="2" t="s">
        <v>3</v>
      </c>
      <c r="Q25145" s="2" t="s">
        <v>3</v>
      </c>
      <c r="R25145" s="2" t="s">
        <v>3</v>
      </c>
      <c r="S25145" s="2" t="s">
        <v>3</v>
      </c>
      <c r="T25145" s="2" t="s">
        <v>3</v>
      </c>
      <c r="U25145" s="2" t="s">
        <v>3</v>
      </c>
      <c r="V25145" s="2" t="s">
        <v>3</v>
      </c>
      <c r="W25145" s="12"/>
      <c r="X25145" s="12"/>
      <c r="Y25145" s="12"/>
      <c r="Z25145" s="12"/>
      <c r="AB25145" s="1"/>
    </row>
    <row r="25146" spans="1:28">
      <c r="A25146" s="1" t="s">
        <v>37628</v>
      </c>
      <c r="B25146" s="1" t="s">
        <v>46777</v>
      </c>
      <c r="C25146" s="1" t="s">
        <v>46843</v>
      </c>
      <c r="D25146" s="1" t="s">
        <v>104734</v>
      </c>
      <c r="E25146" s="3">
        <v>2009</v>
      </c>
      <c r="F25146" s="3" t="s">
        <v>3</v>
      </c>
      <c r="G25146" s="3" t="s">
        <v>99441</v>
      </c>
      <c r="H25146" s="1" t="s">
        <v>37629</v>
      </c>
      <c r="I25146" s="1" t="s">
        <v>100221</v>
      </c>
      <c r="J25146" s="1" t="s">
        <v>46761</v>
      </c>
      <c r="K25146" s="3">
        <v>5</v>
      </c>
      <c r="L25146" s="2" t="s">
        <v>3</v>
      </c>
      <c r="M25146" s="2">
        <v>24116930</v>
      </c>
      <c r="N25146" s="3">
        <v>31</v>
      </c>
      <c r="O25146" s="2" t="s">
        <v>3</v>
      </c>
      <c r="P25146" s="2" t="s">
        <v>3</v>
      </c>
      <c r="Q25146" s="2" t="s">
        <v>3</v>
      </c>
      <c r="R25146" s="2" t="s">
        <v>3</v>
      </c>
      <c r="S25146" s="2" t="s">
        <v>3</v>
      </c>
      <c r="T25146" s="2" t="s">
        <v>3</v>
      </c>
      <c r="U25146" s="2" t="s">
        <v>3</v>
      </c>
      <c r="V25146" s="2" t="s">
        <v>3</v>
      </c>
      <c r="W25146" s="12"/>
      <c r="X25146" s="12"/>
      <c r="Y25146" s="12"/>
      <c r="Z25146" s="12"/>
      <c r="AB25146" s="1"/>
    </row>
    <row r="25147" spans="1:28">
      <c r="A25147" s="1" t="s">
        <v>37630</v>
      </c>
      <c r="B25147" s="1" t="s">
        <v>584</v>
      </c>
      <c r="C25147" s="1" t="s">
        <v>78105</v>
      </c>
      <c r="D25147" s="1" t="s">
        <v>3</v>
      </c>
      <c r="E25147" s="3">
        <v>1998</v>
      </c>
      <c r="F25147" s="3" t="s">
        <v>3</v>
      </c>
      <c r="G25147" s="3" t="s">
        <v>99440</v>
      </c>
      <c r="H25147" s="1" t="s">
        <v>3</v>
      </c>
      <c r="I25147" s="1"/>
      <c r="J25147" s="1"/>
      <c r="K25147" s="3">
        <v>1</v>
      </c>
      <c r="L25147" s="2" t="s">
        <v>3</v>
      </c>
      <c r="M25147" s="2" t="s">
        <v>3</v>
      </c>
      <c r="N25147" s="3">
        <v>1</v>
      </c>
      <c r="O25147" s="2" t="s">
        <v>3</v>
      </c>
      <c r="P25147" s="2" t="s">
        <v>3</v>
      </c>
      <c r="Q25147" s="2" t="s">
        <v>3</v>
      </c>
      <c r="R25147" s="2" t="s">
        <v>3</v>
      </c>
      <c r="S25147" s="2" t="s">
        <v>3</v>
      </c>
      <c r="T25147" s="2" t="s">
        <v>3</v>
      </c>
      <c r="U25147" s="2" t="s">
        <v>3</v>
      </c>
      <c r="V25147" s="2" t="s">
        <v>3</v>
      </c>
      <c r="W25147" s="12"/>
      <c r="X25147" s="12"/>
      <c r="Y25147" s="12"/>
      <c r="Z25147" s="12"/>
      <c r="AB25147" s="1"/>
    </row>
    <row r="25148" spans="1:28">
      <c r="A25148" s="1" t="s">
        <v>37631</v>
      </c>
      <c r="B25148" s="1" t="s">
        <v>519</v>
      </c>
      <c r="C25148" s="1" t="s">
        <v>98765</v>
      </c>
      <c r="D25148" s="1" t="s">
        <v>104735</v>
      </c>
      <c r="E25148" s="3">
        <v>1989</v>
      </c>
      <c r="F25148" s="3" t="s">
        <v>3</v>
      </c>
      <c r="G25148" s="3" t="s">
        <v>99440</v>
      </c>
      <c r="H25148" s="1" t="s">
        <v>37632</v>
      </c>
      <c r="I25148" s="1"/>
      <c r="J25148" s="1"/>
      <c r="K25148" s="3">
        <v>1</v>
      </c>
      <c r="L25148" s="2" t="s">
        <v>3</v>
      </c>
      <c r="M25148" s="2" t="s">
        <v>3</v>
      </c>
      <c r="N25148" s="3">
        <v>1</v>
      </c>
      <c r="O25148" s="2" t="s">
        <v>3</v>
      </c>
      <c r="P25148" s="2" t="s">
        <v>3</v>
      </c>
      <c r="Q25148" s="2" t="s">
        <v>3</v>
      </c>
      <c r="R25148" s="2" t="s">
        <v>3</v>
      </c>
      <c r="S25148" s="2" t="s">
        <v>3</v>
      </c>
      <c r="T25148" s="2" t="s">
        <v>3</v>
      </c>
      <c r="U25148" s="2" t="s">
        <v>3</v>
      </c>
      <c r="V25148" s="2" t="s">
        <v>3</v>
      </c>
      <c r="W25148" s="12"/>
      <c r="X25148" s="12"/>
      <c r="Y25148" s="12"/>
      <c r="Z25148" s="12"/>
      <c r="AB25148" s="1"/>
    </row>
    <row r="25149" spans="1:28">
      <c r="A25149" s="1" t="s">
        <v>37633</v>
      </c>
      <c r="B25149" s="1" t="s">
        <v>46777</v>
      </c>
      <c r="C25149" s="1" t="s">
        <v>46843</v>
      </c>
      <c r="D25149" s="1" t="s">
        <v>104736</v>
      </c>
      <c r="E25149" s="3">
        <v>2014</v>
      </c>
      <c r="F25149" s="3" t="s">
        <v>3</v>
      </c>
      <c r="G25149" s="3" t="s">
        <v>99440</v>
      </c>
      <c r="H25149" s="1" t="s">
        <v>37634</v>
      </c>
      <c r="I25149" s="1"/>
      <c r="J25149" s="1"/>
      <c r="K25149" s="3">
        <v>1</v>
      </c>
      <c r="L25149" s="2" t="s">
        <v>3</v>
      </c>
      <c r="M25149" s="2" t="s">
        <v>3</v>
      </c>
      <c r="N25149" s="3">
        <v>1</v>
      </c>
      <c r="O25149" s="2" t="s">
        <v>3</v>
      </c>
      <c r="P25149" s="2" t="s">
        <v>3</v>
      </c>
      <c r="Q25149" s="2" t="s">
        <v>3</v>
      </c>
      <c r="R25149" s="2" t="s">
        <v>3</v>
      </c>
      <c r="S25149" s="2" t="s">
        <v>3</v>
      </c>
      <c r="T25149" s="2" t="s">
        <v>3</v>
      </c>
      <c r="U25149" s="2" t="s">
        <v>3</v>
      </c>
      <c r="V25149" s="2" t="s">
        <v>3</v>
      </c>
      <c r="W25149" s="12"/>
      <c r="X25149" s="12"/>
      <c r="Y25149" s="12"/>
      <c r="Z25149" s="12"/>
      <c r="AB25149" s="1"/>
    </row>
    <row r="25150" spans="1:28">
      <c r="A25150" s="1" t="s">
        <v>37636</v>
      </c>
      <c r="B25150" s="1" t="s">
        <v>16335</v>
      </c>
      <c r="C25150" s="1" t="s">
        <v>16335</v>
      </c>
      <c r="D25150" s="1" t="s">
        <v>104738</v>
      </c>
      <c r="E25150" s="3">
        <v>2001</v>
      </c>
      <c r="F25150" s="3" t="s">
        <v>3</v>
      </c>
      <c r="G25150" s="3" t="s">
        <v>99440</v>
      </c>
      <c r="H25150" s="1" t="s">
        <v>37637</v>
      </c>
      <c r="I25150" s="1"/>
      <c r="J25150" s="1"/>
      <c r="K25150" s="3">
        <v>1</v>
      </c>
      <c r="L25150" s="2" t="s">
        <v>3</v>
      </c>
      <c r="M25150" s="2" t="s">
        <v>3</v>
      </c>
      <c r="N25150" s="3">
        <v>1</v>
      </c>
      <c r="O25150" s="2" t="s">
        <v>3</v>
      </c>
      <c r="P25150" s="2" t="s">
        <v>3</v>
      </c>
      <c r="Q25150" s="2" t="s">
        <v>3</v>
      </c>
      <c r="R25150" s="2" t="s">
        <v>3</v>
      </c>
      <c r="S25150" s="2" t="s">
        <v>3</v>
      </c>
      <c r="T25150" s="2" t="s">
        <v>3</v>
      </c>
      <c r="U25150" s="2" t="s">
        <v>3</v>
      </c>
      <c r="V25150" s="2" t="s">
        <v>3</v>
      </c>
      <c r="W25150" s="12"/>
      <c r="X25150" s="12"/>
      <c r="Y25150" s="12"/>
      <c r="Z25150" s="12"/>
      <c r="AB25150" s="1"/>
    </row>
    <row r="25151" spans="1:28">
      <c r="A25151" s="5" t="s">
        <v>50033</v>
      </c>
      <c r="B25151" s="6" t="s">
        <v>47803</v>
      </c>
      <c r="C25151" s="6" t="s">
        <v>50034</v>
      </c>
      <c r="D25151" s="6" t="s">
        <v>50035</v>
      </c>
      <c r="E25151" s="13">
        <v>2002</v>
      </c>
      <c r="F25151" s="7">
        <v>4</v>
      </c>
      <c r="G25151" s="13" t="s">
        <v>99441</v>
      </c>
      <c r="H25151" s="6" t="s">
        <v>50036</v>
      </c>
      <c r="I25151" s="4" t="s">
        <v>47185</v>
      </c>
      <c r="J25151" s="4" t="s">
        <v>903</v>
      </c>
      <c r="K25151" s="7"/>
      <c r="L25151" s="7">
        <v>520.52183567727593</v>
      </c>
      <c r="M25151" s="7"/>
      <c r="N25151" s="7">
        <v>1</v>
      </c>
      <c r="O25151" s="7">
        <v>68964.765813738297</v>
      </c>
      <c r="P25151" s="7">
        <v>68964.765813738297</v>
      </c>
      <c r="Q25151" s="7">
        <v>9235.9026763204001</v>
      </c>
      <c r="R25151" s="7">
        <v>9235.9026763204001</v>
      </c>
      <c r="S25151" s="7">
        <v>520.52183567727593</v>
      </c>
      <c r="T25151" s="7">
        <v>520.52183567727593</v>
      </c>
      <c r="U25151" s="7">
        <v>25846.909696521099</v>
      </c>
      <c r="V25151" s="7">
        <v>25846.909696521099</v>
      </c>
      <c r="W25151" s="8">
        <v>0.37478427413686949</v>
      </c>
      <c r="X25151" s="8">
        <v>0.37478427413686949</v>
      </c>
      <c r="Y25151" s="8">
        <v>2.7985255586104283</v>
      </c>
      <c r="Z25151" s="8">
        <v>2.7985255586104283</v>
      </c>
      <c r="AB25151" s="1"/>
    </row>
    <row r="25152" spans="1:28">
      <c r="A25152" s="1" t="s">
        <v>37635</v>
      </c>
      <c r="B25152" s="1" t="s">
        <v>3</v>
      </c>
      <c r="C25152" s="1" t="s">
        <v>3</v>
      </c>
      <c r="D25152" s="1" t="s">
        <v>104737</v>
      </c>
      <c r="E25152" s="3" t="s">
        <v>3</v>
      </c>
      <c r="F25152" s="3" t="s">
        <v>3</v>
      </c>
      <c r="G25152" s="3" t="s">
        <v>99440</v>
      </c>
      <c r="H25152" s="1" t="s">
        <v>3</v>
      </c>
      <c r="I25152" s="1"/>
      <c r="J25152" s="1"/>
      <c r="K25152" s="3">
        <v>1</v>
      </c>
      <c r="L25152" s="2" t="s">
        <v>3</v>
      </c>
      <c r="M25152" s="2" t="s">
        <v>3</v>
      </c>
      <c r="N25152" s="3">
        <v>2</v>
      </c>
      <c r="O25152" s="2" t="s">
        <v>3</v>
      </c>
      <c r="P25152" s="2" t="s">
        <v>3</v>
      </c>
      <c r="Q25152" s="2" t="s">
        <v>3</v>
      </c>
      <c r="R25152" s="2" t="s">
        <v>3</v>
      </c>
      <c r="S25152" s="2" t="s">
        <v>3</v>
      </c>
      <c r="T25152" s="2" t="s">
        <v>3</v>
      </c>
      <c r="U25152" s="2" t="s">
        <v>3</v>
      </c>
      <c r="V25152" s="2" t="s">
        <v>3</v>
      </c>
      <c r="W25152" s="12"/>
      <c r="X25152" s="12"/>
      <c r="Y25152" s="12"/>
      <c r="Z25152" s="12"/>
      <c r="AB25152" s="1"/>
    </row>
    <row r="25153" spans="1:28">
      <c r="A25153" s="1" t="s">
        <v>37638</v>
      </c>
      <c r="B25153" s="1" t="s">
        <v>1785</v>
      </c>
      <c r="C25153" s="1" t="s">
        <v>46986</v>
      </c>
      <c r="D25153" s="1" t="s">
        <v>104739</v>
      </c>
      <c r="E25153" s="3">
        <v>1999</v>
      </c>
      <c r="F25153" s="3" t="s">
        <v>3</v>
      </c>
      <c r="G25153" s="3" t="s">
        <v>99440</v>
      </c>
      <c r="H25153" s="1" t="s">
        <v>37639</v>
      </c>
      <c r="I25153" s="1"/>
      <c r="J25153" s="1"/>
      <c r="K25153" s="3">
        <v>1</v>
      </c>
      <c r="L25153" s="2" t="s">
        <v>3</v>
      </c>
      <c r="M25153" s="2" t="s">
        <v>3</v>
      </c>
      <c r="N25153" s="3">
        <v>1</v>
      </c>
      <c r="O25153" s="2" t="s">
        <v>3</v>
      </c>
      <c r="P25153" s="2" t="s">
        <v>3</v>
      </c>
      <c r="Q25153" s="2" t="s">
        <v>3</v>
      </c>
      <c r="R25153" s="2" t="s">
        <v>3</v>
      </c>
      <c r="S25153" s="2" t="s">
        <v>3</v>
      </c>
      <c r="T25153" s="2" t="s">
        <v>3</v>
      </c>
      <c r="U25153" s="2" t="s">
        <v>3</v>
      </c>
      <c r="V25153" s="2" t="s">
        <v>3</v>
      </c>
      <c r="W25153" s="12"/>
      <c r="X25153" s="12"/>
      <c r="Y25153" s="12"/>
      <c r="Z25153" s="12"/>
      <c r="AB25153" s="1"/>
    </row>
    <row r="25154" spans="1:28">
      <c r="A25154" s="1" t="s">
        <v>37640</v>
      </c>
      <c r="B25154" s="1" t="s">
        <v>2052</v>
      </c>
      <c r="C25154" s="1" t="s">
        <v>51619</v>
      </c>
      <c r="D25154" s="1" t="s">
        <v>104740</v>
      </c>
      <c r="E25154" s="3">
        <v>2009</v>
      </c>
      <c r="F25154" s="3">
        <v>2</v>
      </c>
      <c r="G25154" s="3" t="s">
        <v>99440</v>
      </c>
      <c r="H25154" s="1" t="s">
        <v>37641</v>
      </c>
      <c r="I25154" s="1"/>
      <c r="J25154" s="1"/>
      <c r="K25154" s="3">
        <v>3</v>
      </c>
      <c r="L25154" s="2" t="s">
        <v>3</v>
      </c>
      <c r="M25154" s="2" t="s">
        <v>3</v>
      </c>
      <c r="N25154" s="3">
        <v>5</v>
      </c>
      <c r="O25154" s="2" t="s">
        <v>3</v>
      </c>
      <c r="P25154" s="2" t="s">
        <v>3</v>
      </c>
      <c r="Q25154" s="2" t="s">
        <v>3</v>
      </c>
      <c r="R25154" s="2" t="s">
        <v>3</v>
      </c>
      <c r="S25154" s="2" t="s">
        <v>3</v>
      </c>
      <c r="T25154" s="2" t="s">
        <v>3</v>
      </c>
      <c r="U25154" s="2" t="s">
        <v>3</v>
      </c>
      <c r="V25154" s="2" t="s">
        <v>3</v>
      </c>
      <c r="W25154" s="12"/>
      <c r="X25154" s="12"/>
      <c r="Y25154" s="12"/>
      <c r="Z25154" s="12"/>
      <c r="AB25154" s="1"/>
    </row>
    <row r="25155" spans="1:28">
      <c r="A25155" s="5" t="s">
        <v>79162</v>
      </c>
      <c r="B25155" s="6" t="s">
        <v>1895</v>
      </c>
      <c r="C25155" s="6" t="s">
        <v>79163</v>
      </c>
      <c r="D25155" s="6" t="s">
        <v>3</v>
      </c>
      <c r="E25155" s="13">
        <v>2012</v>
      </c>
      <c r="F25155" s="7"/>
      <c r="G25155" s="13" t="s">
        <v>3</v>
      </c>
      <c r="H25155" s="6" t="s">
        <v>79164</v>
      </c>
      <c r="I25155" s="4" t="s">
        <v>1528</v>
      </c>
      <c r="J25155" s="4" t="s">
        <v>903</v>
      </c>
      <c r="K25155" s="7"/>
      <c r="L25155" s="7">
        <v>1281.51515560292</v>
      </c>
      <c r="M25155" s="7"/>
      <c r="N25155" s="7">
        <v>1</v>
      </c>
      <c r="O25155" s="7" t="s">
        <v>3</v>
      </c>
      <c r="P25155" s="7" t="s">
        <v>3</v>
      </c>
      <c r="Q25155" s="7" t="s">
        <v>3</v>
      </c>
      <c r="R25155" s="7" t="s">
        <v>3</v>
      </c>
      <c r="S25155" s="7">
        <v>1281.51515560292</v>
      </c>
      <c r="T25155" s="7">
        <v>1281.51515560292</v>
      </c>
      <c r="U25155" s="7">
        <v>1281.51515560292</v>
      </c>
      <c r="V25155" s="7">
        <v>1281.51515560292</v>
      </c>
      <c r="W25155" s="8" t="s">
        <v>3</v>
      </c>
      <c r="X25155" s="8" t="s">
        <v>3</v>
      </c>
      <c r="Y25155" s="8" t="s">
        <v>3</v>
      </c>
      <c r="Z25155" s="8" t="s">
        <v>3</v>
      </c>
      <c r="AB25155" s="1"/>
    </row>
    <row r="25156" spans="1:28">
      <c r="A25156" s="1" t="s">
        <v>37642</v>
      </c>
      <c r="B25156" s="1" t="s">
        <v>46777</v>
      </c>
      <c r="C25156" s="1" t="s">
        <v>47127</v>
      </c>
      <c r="D25156" s="1" t="s">
        <v>104741</v>
      </c>
      <c r="E25156" s="3">
        <v>2007</v>
      </c>
      <c r="F25156" s="3">
        <v>17</v>
      </c>
      <c r="G25156" s="3" t="s">
        <v>99441</v>
      </c>
      <c r="H25156" s="1" t="s">
        <v>37643</v>
      </c>
      <c r="I25156" s="1" t="s">
        <v>47307</v>
      </c>
      <c r="J25156" s="1" t="s">
        <v>46761</v>
      </c>
      <c r="K25156" s="3">
        <v>3</v>
      </c>
      <c r="L25156" s="2" t="s">
        <v>3</v>
      </c>
      <c r="M25156" s="2">
        <v>1562840</v>
      </c>
      <c r="N25156" s="3">
        <v>34</v>
      </c>
      <c r="O25156" s="2" t="s">
        <v>3</v>
      </c>
      <c r="P25156" s="2" t="s">
        <v>3</v>
      </c>
      <c r="Q25156" s="2">
        <v>5000</v>
      </c>
      <c r="R25156" s="2">
        <v>30000</v>
      </c>
      <c r="S25156" s="2" t="s">
        <v>3</v>
      </c>
      <c r="T25156" s="2" t="s">
        <v>3</v>
      </c>
      <c r="U25156" s="2">
        <v>25000</v>
      </c>
      <c r="V25156" s="2">
        <v>250000</v>
      </c>
      <c r="W25156" s="12"/>
      <c r="X25156" s="12"/>
      <c r="Y25156" s="12"/>
      <c r="Z25156" s="12"/>
      <c r="AB25156" s="1"/>
    </row>
    <row r="25157" spans="1:28">
      <c r="A25157" s="1" t="s">
        <v>37644</v>
      </c>
      <c r="B25157" s="1" t="s">
        <v>127</v>
      </c>
      <c r="C25157" s="1" t="s">
        <v>73366</v>
      </c>
      <c r="D25157" s="1" t="s">
        <v>104742</v>
      </c>
      <c r="E25157" s="3">
        <v>2020</v>
      </c>
      <c r="F25157" s="3">
        <v>3</v>
      </c>
      <c r="G25157" s="3" t="s">
        <v>99440</v>
      </c>
      <c r="H25157" s="1" t="s">
        <v>37645</v>
      </c>
      <c r="I25157" s="1"/>
      <c r="J25157" s="1"/>
      <c r="K25157" s="3">
        <v>1</v>
      </c>
      <c r="L25157" s="2" t="s">
        <v>3</v>
      </c>
      <c r="M25157" s="2" t="s">
        <v>3</v>
      </c>
      <c r="N25157" s="3">
        <v>2</v>
      </c>
      <c r="O25157" s="2" t="s">
        <v>3</v>
      </c>
      <c r="P25157" s="2" t="s">
        <v>3</v>
      </c>
      <c r="Q25157" s="2" t="s">
        <v>3</v>
      </c>
      <c r="R25157" s="2" t="s">
        <v>3</v>
      </c>
      <c r="S25157" s="2" t="s">
        <v>3</v>
      </c>
      <c r="T25157" s="2" t="s">
        <v>3</v>
      </c>
      <c r="U25157" s="2" t="s">
        <v>3</v>
      </c>
      <c r="V25157" s="2" t="s">
        <v>3</v>
      </c>
      <c r="W25157" s="12"/>
      <c r="X25157" s="12"/>
      <c r="Y25157" s="12"/>
      <c r="Z25157" s="12"/>
      <c r="AB25157" s="1"/>
    </row>
    <row r="25158" spans="1:28">
      <c r="A25158" s="5" t="s">
        <v>89231</v>
      </c>
      <c r="B25158" s="6" t="s">
        <v>46777</v>
      </c>
      <c r="C25158" s="6" t="s">
        <v>50500</v>
      </c>
      <c r="D25158" s="6" t="s">
        <v>89232</v>
      </c>
      <c r="E25158" s="13"/>
      <c r="F25158" s="7"/>
      <c r="G25158" s="13" t="s">
        <v>3</v>
      </c>
      <c r="H25158" s="6" t="s">
        <v>89233</v>
      </c>
      <c r="I25158" s="4" t="s">
        <v>46756</v>
      </c>
      <c r="J25158" s="4" t="s">
        <v>46761</v>
      </c>
      <c r="K25158" s="7"/>
      <c r="L25158" s="7">
        <v>32142500</v>
      </c>
      <c r="M25158" s="7"/>
      <c r="N25158" s="7">
        <v>1</v>
      </c>
      <c r="O25158" s="7" t="s">
        <v>3</v>
      </c>
      <c r="P25158" s="7" t="s">
        <v>3</v>
      </c>
      <c r="Q25158" s="7" t="s">
        <v>3</v>
      </c>
      <c r="R25158" s="7" t="s">
        <v>3</v>
      </c>
      <c r="S25158" s="7">
        <v>32142500</v>
      </c>
      <c r="T25158" s="7">
        <v>32142500</v>
      </c>
      <c r="U25158" s="7">
        <v>32142500</v>
      </c>
      <c r="V25158" s="7">
        <v>32142500</v>
      </c>
      <c r="W25158" s="8" t="s">
        <v>3</v>
      </c>
      <c r="X25158" s="8" t="s">
        <v>3</v>
      </c>
      <c r="Y25158" s="8" t="s">
        <v>3</v>
      </c>
      <c r="Z25158" s="8" t="s">
        <v>3</v>
      </c>
      <c r="AB25158" s="1"/>
    </row>
    <row r="25159" spans="1:28">
      <c r="A25159" s="1" t="s">
        <v>37646</v>
      </c>
      <c r="B25159" s="1" t="s">
        <v>1895</v>
      </c>
      <c r="C25159" s="1" t="s">
        <v>46913</v>
      </c>
      <c r="D25159" s="1" t="s">
        <v>104743</v>
      </c>
      <c r="E25159" s="3">
        <v>2011</v>
      </c>
      <c r="F25159" s="3">
        <v>3</v>
      </c>
      <c r="G25159" s="3" t="s">
        <v>99440</v>
      </c>
      <c r="H25159" s="1" t="s">
        <v>37647</v>
      </c>
      <c r="I25159" s="1"/>
      <c r="J25159" s="1"/>
      <c r="K25159" s="3">
        <v>2</v>
      </c>
      <c r="L25159" s="2" t="s">
        <v>3</v>
      </c>
      <c r="M25159" s="2" t="s">
        <v>3</v>
      </c>
      <c r="N25159" s="3">
        <v>7</v>
      </c>
      <c r="O25159" s="2" t="s">
        <v>3</v>
      </c>
      <c r="P25159" s="2" t="s">
        <v>3</v>
      </c>
      <c r="Q25159" s="2" t="s">
        <v>3</v>
      </c>
      <c r="R25159" s="2" t="s">
        <v>3</v>
      </c>
      <c r="S25159" s="2" t="s">
        <v>3</v>
      </c>
      <c r="T25159" s="2" t="s">
        <v>3</v>
      </c>
      <c r="U25159" s="2" t="s">
        <v>3</v>
      </c>
      <c r="V25159" s="2" t="s">
        <v>3</v>
      </c>
      <c r="W25159" s="12"/>
      <c r="X25159" s="12"/>
      <c r="Y25159" s="12"/>
      <c r="Z25159" s="12"/>
      <c r="AB25159" s="1"/>
    </row>
    <row r="25160" spans="1:28">
      <c r="A25160" s="1" t="s">
        <v>37648</v>
      </c>
      <c r="B25160" s="1" t="s">
        <v>4127</v>
      </c>
      <c r="C25160" s="1" t="s">
        <v>47229</v>
      </c>
      <c r="D25160" s="1" t="s">
        <v>104744</v>
      </c>
      <c r="E25160" s="3">
        <v>2003</v>
      </c>
      <c r="F25160" s="3" t="s">
        <v>3</v>
      </c>
      <c r="G25160" s="3" t="s">
        <v>99440</v>
      </c>
      <c r="H25160" s="1" t="s">
        <v>37649</v>
      </c>
      <c r="I25160" s="1"/>
      <c r="J25160" s="1"/>
      <c r="K25160" s="3">
        <v>1</v>
      </c>
      <c r="L25160" s="2" t="s">
        <v>3</v>
      </c>
      <c r="M25160" s="2" t="s">
        <v>3</v>
      </c>
      <c r="N25160" s="3">
        <v>2</v>
      </c>
      <c r="O25160" s="2" t="s">
        <v>3</v>
      </c>
      <c r="P25160" s="2" t="s">
        <v>3</v>
      </c>
      <c r="Q25160" s="2" t="s">
        <v>3</v>
      </c>
      <c r="R25160" s="2" t="s">
        <v>3</v>
      </c>
      <c r="S25160" s="2" t="s">
        <v>3</v>
      </c>
      <c r="T25160" s="2" t="s">
        <v>3</v>
      </c>
      <c r="U25160" s="2" t="s">
        <v>3</v>
      </c>
      <c r="V25160" s="2" t="s">
        <v>3</v>
      </c>
      <c r="W25160" s="12"/>
      <c r="X25160" s="12"/>
      <c r="Y25160" s="12"/>
      <c r="Z25160" s="12"/>
      <c r="AB25160" s="1"/>
    </row>
    <row r="25161" spans="1:28">
      <c r="A25161" s="1" t="s">
        <v>37650</v>
      </c>
      <c r="B25161" s="1" t="s">
        <v>99438</v>
      </c>
      <c r="C25161" s="1" t="s">
        <v>98766</v>
      </c>
      <c r="D25161" s="1" t="s">
        <v>3</v>
      </c>
      <c r="E25161" s="3">
        <v>2018</v>
      </c>
      <c r="F25161" s="3" t="s">
        <v>3</v>
      </c>
      <c r="G25161" s="3" t="s">
        <v>99440</v>
      </c>
      <c r="H25161" s="1" t="s">
        <v>37651</v>
      </c>
      <c r="I25161" s="1"/>
      <c r="J25161" s="1"/>
      <c r="K25161" s="3">
        <v>1</v>
      </c>
      <c r="L25161" s="2" t="s">
        <v>3</v>
      </c>
      <c r="M25161" s="2" t="s">
        <v>3</v>
      </c>
      <c r="N25161" s="3">
        <v>1</v>
      </c>
      <c r="O25161" s="2" t="s">
        <v>3</v>
      </c>
      <c r="P25161" s="2" t="s">
        <v>3</v>
      </c>
      <c r="Q25161" s="2" t="s">
        <v>3</v>
      </c>
      <c r="R25161" s="2" t="s">
        <v>3</v>
      </c>
      <c r="S25161" s="2" t="s">
        <v>3</v>
      </c>
      <c r="T25161" s="2" t="s">
        <v>3</v>
      </c>
      <c r="U25161" s="2" t="s">
        <v>3</v>
      </c>
      <c r="V25161" s="2" t="s">
        <v>3</v>
      </c>
      <c r="W25161" s="12"/>
      <c r="X25161" s="12"/>
      <c r="Y25161" s="12"/>
      <c r="Z25161" s="12"/>
      <c r="AB25161" s="1"/>
    </row>
    <row r="25162" spans="1:28">
      <c r="A25162" s="5" t="s">
        <v>54431</v>
      </c>
      <c r="B25162" s="6" t="s">
        <v>1895</v>
      </c>
      <c r="C25162" s="6" t="s">
        <v>54432</v>
      </c>
      <c r="D25162" s="6" t="s">
        <v>54433</v>
      </c>
      <c r="E25162" s="13">
        <v>1985</v>
      </c>
      <c r="F25162" s="7"/>
      <c r="G25162" s="13" t="s">
        <v>3</v>
      </c>
      <c r="H25162" s="6" t="s">
        <v>54434</v>
      </c>
      <c r="I25162" s="4" t="s">
        <v>46797</v>
      </c>
      <c r="J25162" s="4" t="s">
        <v>903</v>
      </c>
      <c r="K25162" s="7"/>
      <c r="L25162" s="7">
        <v>40295.8495274987</v>
      </c>
      <c r="M25162" s="7"/>
      <c r="N25162" s="7">
        <v>1</v>
      </c>
      <c r="O25162" s="7">
        <v>35179.3616716498</v>
      </c>
      <c r="P25162" s="7">
        <v>35179.3616716498</v>
      </c>
      <c r="Q25162" s="7" t="s">
        <v>3</v>
      </c>
      <c r="R25162" s="7" t="s">
        <v>3</v>
      </c>
      <c r="S25162" s="7">
        <v>40295.8495274987</v>
      </c>
      <c r="T25162" s="7">
        <v>40295.8495274987</v>
      </c>
      <c r="U25162" s="7">
        <v>40295.8495274987</v>
      </c>
      <c r="V25162" s="7">
        <v>40295.8495274987</v>
      </c>
      <c r="W25162" s="8">
        <v>1.1454400424772959</v>
      </c>
      <c r="X25162" s="8">
        <v>1.1454400424772959</v>
      </c>
      <c r="Y25162" s="8" t="s">
        <v>3</v>
      </c>
      <c r="Z25162" s="8" t="s">
        <v>3</v>
      </c>
      <c r="AB25162" s="1"/>
    </row>
    <row r="25163" spans="1:28">
      <c r="A25163" s="5" t="s">
        <v>73022</v>
      </c>
      <c r="B25163" s="6" t="s">
        <v>46777</v>
      </c>
      <c r="C25163" s="6" t="s">
        <v>48421</v>
      </c>
      <c r="D25163" s="6" t="s">
        <v>73023</v>
      </c>
      <c r="E25163" s="13">
        <v>1996</v>
      </c>
      <c r="F25163" s="7"/>
      <c r="G25163" s="13" t="s">
        <v>3</v>
      </c>
      <c r="H25163" s="6" t="s">
        <v>73024</v>
      </c>
      <c r="I25163" s="4" t="s">
        <v>176</v>
      </c>
      <c r="J25163" s="4" t="s">
        <v>46761</v>
      </c>
      <c r="K25163" s="7"/>
      <c r="L25163" s="7">
        <v>7960</v>
      </c>
      <c r="M25163" s="7"/>
      <c r="N25163" s="7">
        <v>1</v>
      </c>
      <c r="O25163" s="7" t="s">
        <v>3</v>
      </c>
      <c r="P25163" s="7" t="s">
        <v>3</v>
      </c>
      <c r="Q25163" s="7" t="s">
        <v>3</v>
      </c>
      <c r="R25163" s="7" t="s">
        <v>3</v>
      </c>
      <c r="S25163" s="7">
        <v>7960</v>
      </c>
      <c r="T25163" s="7">
        <v>7960</v>
      </c>
      <c r="U25163" s="7">
        <v>7960</v>
      </c>
      <c r="V25163" s="7">
        <v>7960</v>
      </c>
      <c r="W25163" s="8" t="s">
        <v>3</v>
      </c>
      <c r="X25163" s="8" t="s">
        <v>3</v>
      </c>
      <c r="Y25163" s="8" t="s">
        <v>3</v>
      </c>
      <c r="Z25163" s="8" t="s">
        <v>3</v>
      </c>
      <c r="AB25163" s="1"/>
    </row>
    <row r="25164" spans="1:28">
      <c r="A25164" s="1" t="s">
        <v>37652</v>
      </c>
      <c r="B25164" s="1" t="s">
        <v>4127</v>
      </c>
      <c r="C25164" s="1" t="s">
        <v>47229</v>
      </c>
      <c r="D25164" s="1" t="s">
        <v>104745</v>
      </c>
      <c r="E25164" s="3">
        <v>1945</v>
      </c>
      <c r="F25164" s="3" t="s">
        <v>3</v>
      </c>
      <c r="G25164" s="3" t="s">
        <v>99440</v>
      </c>
      <c r="H25164" s="1" t="s">
        <v>37653</v>
      </c>
      <c r="I25164" s="1"/>
      <c r="J25164" s="1"/>
      <c r="K25164" s="3">
        <v>1</v>
      </c>
      <c r="L25164" s="2" t="s">
        <v>3</v>
      </c>
      <c r="M25164" s="2" t="s">
        <v>3</v>
      </c>
      <c r="N25164" s="3">
        <v>1</v>
      </c>
      <c r="O25164" s="2" t="s">
        <v>3</v>
      </c>
      <c r="P25164" s="2" t="s">
        <v>3</v>
      </c>
      <c r="Q25164" s="2" t="s">
        <v>3</v>
      </c>
      <c r="R25164" s="2" t="s">
        <v>3</v>
      </c>
      <c r="S25164" s="2" t="s">
        <v>3</v>
      </c>
      <c r="T25164" s="2" t="s">
        <v>3</v>
      </c>
      <c r="U25164" s="2" t="s">
        <v>3</v>
      </c>
      <c r="V25164" s="2" t="s">
        <v>3</v>
      </c>
      <c r="W25164" s="12"/>
      <c r="X25164" s="12"/>
      <c r="Y25164" s="12"/>
      <c r="Z25164" s="12"/>
      <c r="AB25164" s="1"/>
    </row>
    <row r="25165" spans="1:28">
      <c r="A25165" s="1" t="s">
        <v>35101</v>
      </c>
      <c r="B25165" s="1" t="s">
        <v>584</v>
      </c>
      <c r="C25165" s="1" t="s">
        <v>96274</v>
      </c>
      <c r="D25165" s="1" t="s">
        <v>103571</v>
      </c>
      <c r="E25165" s="3">
        <v>2006</v>
      </c>
      <c r="F25165" s="3" t="s">
        <v>3</v>
      </c>
      <c r="G25165" s="3" t="s">
        <v>99440</v>
      </c>
      <c r="H25165" s="1" t="s">
        <v>35102</v>
      </c>
      <c r="I25165" s="1"/>
      <c r="J25165" s="1"/>
      <c r="K25165" s="3">
        <v>1</v>
      </c>
      <c r="L25165" s="2" t="s">
        <v>3</v>
      </c>
      <c r="M25165" s="2" t="s">
        <v>3</v>
      </c>
      <c r="N25165" s="3">
        <v>1</v>
      </c>
      <c r="O25165" s="2" t="s">
        <v>3</v>
      </c>
      <c r="P25165" s="2" t="s">
        <v>3</v>
      </c>
      <c r="Q25165" s="2" t="s">
        <v>3</v>
      </c>
      <c r="R25165" s="2" t="s">
        <v>3</v>
      </c>
      <c r="S25165" s="2" t="s">
        <v>3</v>
      </c>
      <c r="T25165" s="2" t="s">
        <v>3</v>
      </c>
      <c r="U25165" s="2" t="s">
        <v>3</v>
      </c>
      <c r="V25165" s="2" t="s">
        <v>3</v>
      </c>
      <c r="W25165" s="12"/>
      <c r="X25165" s="12"/>
      <c r="Y25165" s="12"/>
      <c r="Z25165" s="12"/>
      <c r="AB25165" s="1"/>
    </row>
    <row r="25166" spans="1:28">
      <c r="A25166" s="5" t="s">
        <v>74575</v>
      </c>
      <c r="B25166" s="6" t="s">
        <v>26078</v>
      </c>
      <c r="C25166" s="6" t="s">
        <v>46950</v>
      </c>
      <c r="D25166" s="6" t="s">
        <v>74576</v>
      </c>
      <c r="E25166" s="13"/>
      <c r="F25166" s="7"/>
      <c r="G25166" s="13" t="s">
        <v>3</v>
      </c>
      <c r="H25166" s="6" t="s">
        <v>74577</v>
      </c>
      <c r="I25166" s="4" t="s">
        <v>46756</v>
      </c>
      <c r="J25166" s="4" t="s">
        <v>903</v>
      </c>
      <c r="K25166" s="7"/>
      <c r="L25166" s="7">
        <v>108834.739994555</v>
      </c>
      <c r="M25166" s="7"/>
      <c r="N25166" s="7">
        <v>1</v>
      </c>
      <c r="O25166" s="7" t="s">
        <v>3</v>
      </c>
      <c r="P25166" s="7" t="s">
        <v>3</v>
      </c>
      <c r="Q25166" s="7" t="s">
        <v>3</v>
      </c>
      <c r="R25166" s="7" t="s">
        <v>3</v>
      </c>
      <c r="S25166" s="7">
        <v>108834.739994555</v>
      </c>
      <c r="T25166" s="7">
        <v>108834.739994555</v>
      </c>
      <c r="U25166" s="7">
        <v>109434.34965609301</v>
      </c>
      <c r="V25166" s="7">
        <v>109434.34965609301</v>
      </c>
      <c r="W25166" s="8" t="s">
        <v>3</v>
      </c>
      <c r="X25166" s="8" t="s">
        <v>3</v>
      </c>
      <c r="Y25166" s="8" t="s">
        <v>3</v>
      </c>
      <c r="Z25166" s="8" t="s">
        <v>3</v>
      </c>
      <c r="AB25166" s="1"/>
    </row>
    <row r="25167" spans="1:28">
      <c r="A25167" s="5" t="s">
        <v>76588</v>
      </c>
      <c r="B25167" s="6" t="s">
        <v>46777</v>
      </c>
      <c r="C25167" s="6" t="s">
        <v>55001</v>
      </c>
      <c r="D25167" s="6" t="s">
        <v>57326</v>
      </c>
      <c r="E25167" s="13">
        <v>2001</v>
      </c>
      <c r="F25167" s="7"/>
      <c r="G25167" s="13" t="s">
        <v>3</v>
      </c>
      <c r="H25167" s="6" t="s">
        <v>57327</v>
      </c>
      <c r="I25167" s="4" t="s">
        <v>1528</v>
      </c>
      <c r="J25167" s="4" t="s">
        <v>46761</v>
      </c>
      <c r="K25167" s="7"/>
      <c r="L25167" s="7">
        <v>38171.5</v>
      </c>
      <c r="M25167" s="7"/>
      <c r="N25167" s="7">
        <v>2</v>
      </c>
      <c r="O25167" s="7" t="s">
        <v>3</v>
      </c>
      <c r="P25167" s="7" t="s">
        <v>3</v>
      </c>
      <c r="Q25167" s="7" t="s">
        <v>3</v>
      </c>
      <c r="R25167" s="7" t="s">
        <v>3</v>
      </c>
      <c r="S25167" s="7">
        <v>37607.25</v>
      </c>
      <c r="T25167" s="7">
        <v>39300</v>
      </c>
      <c r="U25167" s="7">
        <v>37607.25</v>
      </c>
      <c r="V25167" s="7">
        <v>39300</v>
      </c>
      <c r="W25167" s="8" t="s">
        <v>3</v>
      </c>
      <c r="X25167" s="8" t="s">
        <v>3</v>
      </c>
      <c r="Y25167" s="8" t="s">
        <v>3</v>
      </c>
      <c r="Z25167" s="8" t="s">
        <v>3</v>
      </c>
      <c r="AB25167" s="1"/>
    </row>
    <row r="25168" spans="1:28">
      <c r="A25168" s="1" t="s">
        <v>37654</v>
      </c>
      <c r="B25168" s="1" t="s">
        <v>46777</v>
      </c>
      <c r="C25168" s="1" t="s">
        <v>98767</v>
      </c>
      <c r="D25168" s="1" t="s">
        <v>104746</v>
      </c>
      <c r="E25168" s="3" t="s">
        <v>3</v>
      </c>
      <c r="F25168" s="3" t="s">
        <v>3</v>
      </c>
      <c r="G25168" s="3" t="s">
        <v>99440</v>
      </c>
      <c r="H25168" s="1" t="s">
        <v>37655</v>
      </c>
      <c r="I25168" s="1"/>
      <c r="J25168" s="1"/>
      <c r="K25168" s="3">
        <v>1</v>
      </c>
      <c r="L25168" s="2" t="s">
        <v>3</v>
      </c>
      <c r="M25168" s="2" t="s">
        <v>3</v>
      </c>
      <c r="N25168" s="3">
        <v>1</v>
      </c>
      <c r="O25168" s="2" t="s">
        <v>3</v>
      </c>
      <c r="P25168" s="2" t="s">
        <v>3</v>
      </c>
      <c r="Q25168" s="2" t="s">
        <v>3</v>
      </c>
      <c r="R25168" s="2" t="s">
        <v>3</v>
      </c>
      <c r="S25168" s="2" t="s">
        <v>3</v>
      </c>
      <c r="T25168" s="2" t="s">
        <v>3</v>
      </c>
      <c r="U25168" s="2" t="s">
        <v>3</v>
      </c>
      <c r="V25168" s="2" t="s">
        <v>3</v>
      </c>
      <c r="W25168" s="12"/>
      <c r="X25168" s="12"/>
      <c r="Y25168" s="12"/>
      <c r="Z25168" s="12"/>
      <c r="AB25168" s="1"/>
    </row>
    <row r="25169" spans="1:28">
      <c r="A25169" s="1" t="s">
        <v>37656</v>
      </c>
      <c r="B25169" s="1" t="s">
        <v>63383</v>
      </c>
      <c r="C25169" s="1" t="s">
        <v>64295</v>
      </c>
      <c r="D25169" s="1" t="s">
        <v>104747</v>
      </c>
      <c r="E25169" s="3">
        <v>2021</v>
      </c>
      <c r="F25169" s="3" t="s">
        <v>3</v>
      </c>
      <c r="G25169" s="3" t="s">
        <v>99440</v>
      </c>
      <c r="H25169" s="1" t="s">
        <v>37657</v>
      </c>
      <c r="I25169" s="1"/>
      <c r="J25169" s="1"/>
      <c r="K25169" s="3">
        <v>1</v>
      </c>
      <c r="L25169" s="2" t="s">
        <v>3</v>
      </c>
      <c r="M25169" s="2" t="s">
        <v>3</v>
      </c>
      <c r="N25169" s="3">
        <v>1</v>
      </c>
      <c r="O25169" s="2" t="s">
        <v>3</v>
      </c>
      <c r="P25169" s="2" t="s">
        <v>3</v>
      </c>
      <c r="Q25169" s="2" t="s">
        <v>3</v>
      </c>
      <c r="R25169" s="2" t="s">
        <v>3</v>
      </c>
      <c r="S25169" s="2" t="s">
        <v>3</v>
      </c>
      <c r="T25169" s="2" t="s">
        <v>3</v>
      </c>
      <c r="U25169" s="2" t="s">
        <v>3</v>
      </c>
      <c r="V25169" s="2" t="s">
        <v>3</v>
      </c>
      <c r="W25169" s="12"/>
      <c r="X25169" s="12"/>
      <c r="Y25169" s="12"/>
      <c r="Z25169" s="12"/>
      <c r="AB25169" s="1"/>
    </row>
    <row r="25170" spans="1:28">
      <c r="A25170" s="5" t="s">
        <v>64037</v>
      </c>
      <c r="B25170" s="6" t="s">
        <v>4127</v>
      </c>
      <c r="C25170" s="6" t="s">
        <v>49200</v>
      </c>
      <c r="D25170" s="6" t="s">
        <v>64038</v>
      </c>
      <c r="E25170" s="13">
        <v>1996</v>
      </c>
      <c r="F25170" s="7"/>
      <c r="G25170" s="13" t="s">
        <v>3</v>
      </c>
      <c r="H25170" s="6" t="s">
        <v>64039</v>
      </c>
      <c r="I25170" s="4" t="s">
        <v>46974</v>
      </c>
      <c r="J25170" s="4" t="s">
        <v>1571</v>
      </c>
      <c r="K25170" s="7">
        <v>1</v>
      </c>
      <c r="L25170" s="7">
        <v>5321.2763160365803</v>
      </c>
      <c r="M25170" s="7"/>
      <c r="N25170" s="7">
        <v>1</v>
      </c>
      <c r="O25170" s="7" t="s">
        <v>3</v>
      </c>
      <c r="P25170" s="7" t="s">
        <v>3</v>
      </c>
      <c r="Q25170" s="7" t="s">
        <v>3</v>
      </c>
      <c r="R25170" s="7" t="s">
        <v>3</v>
      </c>
      <c r="S25170" s="7">
        <v>5321.2763160365803</v>
      </c>
      <c r="T25170" s="7">
        <v>5321.2763160365803</v>
      </c>
      <c r="U25170" s="7">
        <v>5321.2763160365803</v>
      </c>
      <c r="V25170" s="7">
        <v>5321.2763160365803</v>
      </c>
      <c r="W25170" s="8" t="s">
        <v>3</v>
      </c>
      <c r="X25170" s="8" t="s">
        <v>3</v>
      </c>
      <c r="Y25170" s="8" t="s">
        <v>3</v>
      </c>
      <c r="Z25170" s="8" t="s">
        <v>3</v>
      </c>
      <c r="AB25170" s="1"/>
    </row>
    <row r="25171" spans="1:28">
      <c r="A25171" s="1" t="s">
        <v>37658</v>
      </c>
      <c r="B25171" s="1" t="s">
        <v>4127</v>
      </c>
      <c r="C25171" s="1" t="s">
        <v>49200</v>
      </c>
      <c r="D25171" s="1" t="s">
        <v>64038</v>
      </c>
      <c r="E25171" s="3">
        <v>1996</v>
      </c>
      <c r="F25171" s="3">
        <v>2</v>
      </c>
      <c r="G25171" s="3" t="s">
        <v>99440</v>
      </c>
      <c r="H25171" s="1" t="s">
        <v>37659</v>
      </c>
      <c r="I25171" s="1" t="s">
        <v>99524</v>
      </c>
      <c r="J25171" s="1"/>
      <c r="K25171" s="3">
        <v>1</v>
      </c>
      <c r="L25171" s="2">
        <v>53942.159909138602</v>
      </c>
      <c r="M25171" s="2" t="s">
        <v>3</v>
      </c>
      <c r="N25171" s="3">
        <v>1</v>
      </c>
      <c r="O25171" s="2">
        <v>0</v>
      </c>
      <c r="P25171" s="2">
        <v>0</v>
      </c>
      <c r="Q25171" s="2">
        <v>0</v>
      </c>
      <c r="R25171" s="2">
        <v>0</v>
      </c>
      <c r="S25171" s="2">
        <v>20617.342130066001</v>
      </c>
      <c r="T25171" s="2">
        <v>375000</v>
      </c>
      <c r="U25171" s="2">
        <v>79151.310017429598</v>
      </c>
      <c r="V25171" s="2">
        <v>756710.45145631104</v>
      </c>
      <c r="W25171" s="12" t="s">
        <v>3</v>
      </c>
      <c r="X25171" s="12" t="s">
        <v>3</v>
      </c>
      <c r="Y25171" s="12" t="s">
        <v>3</v>
      </c>
      <c r="Z25171" s="12" t="s">
        <v>3</v>
      </c>
      <c r="AB25171" s="1"/>
    </row>
    <row r="25172" spans="1:28">
      <c r="A25172" s="1" t="s">
        <v>37660</v>
      </c>
      <c r="B25172" s="1" t="s">
        <v>46777</v>
      </c>
      <c r="C25172" s="1" t="s">
        <v>46843</v>
      </c>
      <c r="D25172" s="1" t="s">
        <v>3</v>
      </c>
      <c r="E25172" s="3" t="s">
        <v>3</v>
      </c>
      <c r="F25172" s="3" t="s">
        <v>3</v>
      </c>
      <c r="G25172" s="3" t="s">
        <v>99440</v>
      </c>
      <c r="H25172" s="1" t="s">
        <v>37661</v>
      </c>
      <c r="I25172" s="1"/>
      <c r="J25172" s="1"/>
      <c r="K25172" s="3">
        <v>1</v>
      </c>
      <c r="L25172" s="2" t="s">
        <v>3</v>
      </c>
      <c r="M25172" s="2" t="s">
        <v>3</v>
      </c>
      <c r="N25172" s="3">
        <v>1</v>
      </c>
      <c r="O25172" s="2" t="s">
        <v>3</v>
      </c>
      <c r="P25172" s="2" t="s">
        <v>3</v>
      </c>
      <c r="Q25172" s="2" t="s">
        <v>3</v>
      </c>
      <c r="R25172" s="2" t="s">
        <v>3</v>
      </c>
      <c r="S25172" s="2" t="s">
        <v>3</v>
      </c>
      <c r="T25172" s="2" t="s">
        <v>3</v>
      </c>
      <c r="U25172" s="2" t="s">
        <v>3</v>
      </c>
      <c r="V25172" s="2" t="s">
        <v>3</v>
      </c>
      <c r="W25172" s="12"/>
      <c r="X25172" s="12"/>
      <c r="Y25172" s="12"/>
      <c r="Z25172" s="12"/>
      <c r="AB25172" s="1"/>
    </row>
    <row r="25173" spans="1:28">
      <c r="A25173" s="1" t="s">
        <v>37662</v>
      </c>
      <c r="B25173" s="1" t="s">
        <v>4499</v>
      </c>
      <c r="C25173" s="1" t="s">
        <v>60584</v>
      </c>
      <c r="D25173" s="1" t="s">
        <v>95705</v>
      </c>
      <c r="E25173" s="3">
        <v>2014</v>
      </c>
      <c r="F25173" s="3">
        <v>5</v>
      </c>
      <c r="G25173" s="3" t="s">
        <v>99441</v>
      </c>
      <c r="H25173" s="1" t="s">
        <v>37663</v>
      </c>
      <c r="I25173" s="1" t="s">
        <v>47248</v>
      </c>
      <c r="J25173" s="1" t="s">
        <v>1014</v>
      </c>
      <c r="K25173" s="3">
        <v>1</v>
      </c>
      <c r="L25173" s="2">
        <v>120.561618814721</v>
      </c>
      <c r="M25173" s="2" t="s">
        <v>3</v>
      </c>
      <c r="N25173" s="3">
        <v>4</v>
      </c>
      <c r="O25173" s="2">
        <v>1000</v>
      </c>
      <c r="P25173" s="2">
        <v>664.67460416382096</v>
      </c>
      <c r="Q25173" s="2">
        <v>0</v>
      </c>
      <c r="R25173" s="2">
        <v>0</v>
      </c>
      <c r="S25173" s="2">
        <v>120.561618814721</v>
      </c>
      <c r="T25173" s="2">
        <v>120.561618814721</v>
      </c>
      <c r="U25173" s="2">
        <v>219.40605928717198</v>
      </c>
      <c r="V25173" s="2">
        <v>219.40605928717198</v>
      </c>
      <c r="W25173" s="12">
        <v>0.3300954450684796</v>
      </c>
      <c r="X25173" s="12">
        <v>0.3300954450684796</v>
      </c>
      <c r="Y25173" s="12" t="s">
        <v>3</v>
      </c>
      <c r="Z25173" s="12" t="s">
        <v>3</v>
      </c>
      <c r="AB25173" s="1"/>
    </row>
    <row r="25174" spans="1:28">
      <c r="A25174" s="5" t="s">
        <v>77014</v>
      </c>
      <c r="B25174" s="6" t="s">
        <v>4127</v>
      </c>
      <c r="C25174" s="6" t="s">
        <v>47229</v>
      </c>
      <c r="D25174" s="6" t="s">
        <v>77015</v>
      </c>
      <c r="E25174" s="13">
        <v>1996</v>
      </c>
      <c r="F25174" s="7"/>
      <c r="G25174" s="13" t="s">
        <v>3</v>
      </c>
      <c r="H25174" s="6" t="s">
        <v>77016</v>
      </c>
      <c r="I25174" s="4" t="s">
        <v>46829</v>
      </c>
      <c r="J25174" s="4" t="s">
        <v>1571</v>
      </c>
      <c r="K25174" s="7"/>
      <c r="L25174" s="7">
        <v>6.8887655714805103</v>
      </c>
      <c r="M25174" s="7"/>
      <c r="N25174" s="7">
        <v>1</v>
      </c>
      <c r="O25174" s="7" t="s">
        <v>3</v>
      </c>
      <c r="P25174" s="7" t="s">
        <v>3</v>
      </c>
      <c r="Q25174" s="7" t="s">
        <v>3</v>
      </c>
      <c r="R25174" s="7" t="s">
        <v>3</v>
      </c>
      <c r="S25174" s="7">
        <v>6.8887655714805103</v>
      </c>
      <c r="T25174" s="7">
        <v>6.8887655714805103</v>
      </c>
      <c r="U25174" s="7">
        <v>22.0292651551696</v>
      </c>
      <c r="V25174" s="7">
        <v>22.0292651551696</v>
      </c>
      <c r="W25174" s="8" t="s">
        <v>3</v>
      </c>
      <c r="X25174" s="8" t="s">
        <v>3</v>
      </c>
      <c r="Y25174" s="8" t="s">
        <v>3</v>
      </c>
      <c r="Z25174" s="8" t="s">
        <v>3</v>
      </c>
      <c r="AB25174" s="1"/>
    </row>
    <row r="25175" spans="1:28">
      <c r="A25175" s="1" t="s">
        <v>37664</v>
      </c>
      <c r="B25175" s="1" t="s">
        <v>3</v>
      </c>
      <c r="C25175" s="1" t="s">
        <v>3</v>
      </c>
      <c r="D25175" s="1" t="s">
        <v>3</v>
      </c>
      <c r="E25175" s="3" t="s">
        <v>3</v>
      </c>
      <c r="F25175" s="3" t="s">
        <v>3</v>
      </c>
      <c r="G25175" s="3" t="s">
        <v>99440</v>
      </c>
      <c r="H25175" s="1" t="s">
        <v>3</v>
      </c>
      <c r="I25175" s="1"/>
      <c r="J25175" s="1"/>
      <c r="K25175" s="3">
        <v>1</v>
      </c>
      <c r="L25175" s="2" t="s">
        <v>3</v>
      </c>
      <c r="M25175" s="2" t="s">
        <v>3</v>
      </c>
      <c r="N25175" s="3">
        <v>1</v>
      </c>
      <c r="O25175" s="2" t="s">
        <v>3</v>
      </c>
      <c r="P25175" s="2" t="s">
        <v>3</v>
      </c>
      <c r="Q25175" s="2" t="s">
        <v>3</v>
      </c>
      <c r="R25175" s="2" t="s">
        <v>3</v>
      </c>
      <c r="S25175" s="2" t="s">
        <v>3</v>
      </c>
      <c r="T25175" s="2" t="s">
        <v>3</v>
      </c>
      <c r="U25175" s="2" t="s">
        <v>3</v>
      </c>
      <c r="V25175" s="2" t="s">
        <v>3</v>
      </c>
      <c r="W25175" s="12"/>
      <c r="X25175" s="12"/>
      <c r="Y25175" s="12"/>
      <c r="Z25175" s="12"/>
      <c r="AB25175" s="1"/>
    </row>
    <row r="25176" spans="1:28">
      <c r="A25176" s="1" t="s">
        <v>37665</v>
      </c>
      <c r="B25176" s="1" t="s">
        <v>296</v>
      </c>
      <c r="C25176" s="1" t="s">
        <v>47491</v>
      </c>
      <c r="D25176" s="1" t="s">
        <v>104748</v>
      </c>
      <c r="E25176" s="3">
        <v>2020</v>
      </c>
      <c r="F25176" s="3" t="s">
        <v>3</v>
      </c>
      <c r="G25176" s="3" t="s">
        <v>99440</v>
      </c>
      <c r="H25176" s="1" t="s">
        <v>37666</v>
      </c>
      <c r="I25176" s="1"/>
      <c r="J25176" s="1"/>
      <c r="K25176" s="3">
        <v>1</v>
      </c>
      <c r="L25176" s="2" t="s">
        <v>3</v>
      </c>
      <c r="M25176" s="2" t="s">
        <v>3</v>
      </c>
      <c r="N25176" s="3">
        <v>1</v>
      </c>
      <c r="O25176" s="2" t="s">
        <v>3</v>
      </c>
      <c r="P25176" s="2" t="s">
        <v>3</v>
      </c>
      <c r="Q25176" s="2" t="s">
        <v>3</v>
      </c>
      <c r="R25176" s="2" t="s">
        <v>3</v>
      </c>
      <c r="S25176" s="2" t="s">
        <v>3</v>
      </c>
      <c r="T25176" s="2" t="s">
        <v>3</v>
      </c>
      <c r="U25176" s="2" t="s">
        <v>3</v>
      </c>
      <c r="V25176" s="2" t="s">
        <v>3</v>
      </c>
      <c r="W25176" s="12"/>
      <c r="X25176" s="12"/>
      <c r="Y25176" s="12"/>
      <c r="Z25176" s="12"/>
      <c r="AB25176" s="1"/>
    </row>
    <row r="25177" spans="1:28">
      <c r="A25177" s="5" t="s">
        <v>79955</v>
      </c>
      <c r="B25177" s="6" t="s">
        <v>26078</v>
      </c>
      <c r="C25177" s="6" t="s">
        <v>46950</v>
      </c>
      <c r="D25177" s="6" t="s">
        <v>79956</v>
      </c>
      <c r="E25177" s="13">
        <v>2017</v>
      </c>
      <c r="F25177" s="7"/>
      <c r="G25177" s="13" t="s">
        <v>3</v>
      </c>
      <c r="H25177" s="6" t="s">
        <v>79957</v>
      </c>
      <c r="I25177" s="4" t="s">
        <v>46766</v>
      </c>
      <c r="J25177" s="4" t="s">
        <v>903</v>
      </c>
      <c r="K25177" s="7"/>
      <c r="L25177" s="7">
        <v>5869.9225170227801</v>
      </c>
      <c r="M25177" s="7"/>
      <c r="N25177" s="7">
        <v>1</v>
      </c>
      <c r="O25177" s="7" t="s">
        <v>3</v>
      </c>
      <c r="P25177" s="7" t="s">
        <v>3</v>
      </c>
      <c r="Q25177" s="7" t="s">
        <v>3</v>
      </c>
      <c r="R25177" s="7" t="s">
        <v>3</v>
      </c>
      <c r="S25177" s="7">
        <v>5869.9225170227801</v>
      </c>
      <c r="T25177" s="7">
        <v>5869.9225170227801</v>
      </c>
      <c r="U25177" s="7">
        <v>5869.9225170227801</v>
      </c>
      <c r="V25177" s="7">
        <v>5869.9225170227801</v>
      </c>
      <c r="W25177" s="8" t="s">
        <v>3</v>
      </c>
      <c r="X25177" s="8" t="s">
        <v>3</v>
      </c>
      <c r="Y25177" s="8" t="s">
        <v>3</v>
      </c>
      <c r="Z25177" s="8" t="s">
        <v>3</v>
      </c>
      <c r="AB25177" s="1"/>
    </row>
    <row r="25178" spans="1:28">
      <c r="A25178" s="5" t="s">
        <v>51685</v>
      </c>
      <c r="B25178" s="6" t="s">
        <v>46777</v>
      </c>
      <c r="C25178" s="6" t="s">
        <v>51686</v>
      </c>
      <c r="D25178" s="6" t="s">
        <v>51687</v>
      </c>
      <c r="E25178" s="13">
        <v>1966</v>
      </c>
      <c r="F25178" s="7"/>
      <c r="G25178" s="13" t="s">
        <v>3</v>
      </c>
      <c r="H25178" s="6" t="s">
        <v>51688</v>
      </c>
      <c r="I25178" s="4" t="s">
        <v>47025</v>
      </c>
      <c r="J25178" s="4" t="s">
        <v>903</v>
      </c>
      <c r="K25178" s="7"/>
      <c r="L25178" s="7">
        <v>82143.5</v>
      </c>
      <c r="M25178" s="7"/>
      <c r="N25178" s="7">
        <v>2</v>
      </c>
      <c r="O25178" s="7" t="s">
        <v>3</v>
      </c>
      <c r="P25178" s="7" t="s">
        <v>3</v>
      </c>
      <c r="Q25178" s="7" t="s">
        <v>3</v>
      </c>
      <c r="R25178" s="7" t="s">
        <v>3</v>
      </c>
      <c r="S25178" s="7">
        <v>81215.25</v>
      </c>
      <c r="T25178" s="7">
        <v>84000</v>
      </c>
      <c r="U25178" s="7">
        <v>81215.25</v>
      </c>
      <c r="V25178" s="7">
        <v>84000</v>
      </c>
      <c r="W25178" s="8" t="s">
        <v>3</v>
      </c>
      <c r="X25178" s="8" t="s">
        <v>3</v>
      </c>
      <c r="Y25178" s="8" t="s">
        <v>3</v>
      </c>
      <c r="Z25178" s="8" t="s">
        <v>3</v>
      </c>
      <c r="AB25178" s="1"/>
    </row>
    <row r="25179" spans="1:28">
      <c r="A25179" s="1" t="s">
        <v>37667</v>
      </c>
      <c r="B25179" s="1" t="s">
        <v>2052</v>
      </c>
      <c r="C25179" s="1" t="s">
        <v>48791</v>
      </c>
      <c r="D25179" s="1" t="s">
        <v>104749</v>
      </c>
      <c r="E25179" s="3">
        <v>1913</v>
      </c>
      <c r="F25179" s="3">
        <v>8</v>
      </c>
      <c r="G25179" s="3" t="s">
        <v>99440</v>
      </c>
      <c r="H25179" s="1" t="s">
        <v>37668</v>
      </c>
      <c r="I25179" s="1" t="s">
        <v>47025</v>
      </c>
      <c r="J25179" s="1"/>
      <c r="K25179" s="3">
        <v>1</v>
      </c>
      <c r="L25179" s="2" t="s">
        <v>3</v>
      </c>
      <c r="M25179" s="2" t="s">
        <v>3</v>
      </c>
      <c r="N25179" s="3">
        <v>4</v>
      </c>
      <c r="O25179" s="2" t="s">
        <v>3</v>
      </c>
      <c r="P25179" s="2" t="s">
        <v>3</v>
      </c>
      <c r="Q25179" s="2" t="s">
        <v>3</v>
      </c>
      <c r="R25179" s="2" t="s">
        <v>3</v>
      </c>
      <c r="S25179" s="2" t="s">
        <v>3</v>
      </c>
      <c r="T25179" s="2" t="s">
        <v>3</v>
      </c>
      <c r="U25179" s="2" t="s">
        <v>3</v>
      </c>
      <c r="V25179" s="2" t="s">
        <v>3</v>
      </c>
      <c r="W25179" s="12"/>
      <c r="X25179" s="12"/>
      <c r="Y25179" s="12"/>
      <c r="Z25179" s="12"/>
      <c r="AB25179" s="1"/>
    </row>
    <row r="25180" spans="1:28">
      <c r="A25180" s="5" t="s">
        <v>59579</v>
      </c>
      <c r="B25180" s="6" t="s">
        <v>47375</v>
      </c>
      <c r="C25180" s="6" t="s">
        <v>47376</v>
      </c>
      <c r="D25180" s="6" t="s">
        <v>59580</v>
      </c>
      <c r="E25180" s="13">
        <v>2006</v>
      </c>
      <c r="F25180" s="7"/>
      <c r="G25180" s="13" t="s">
        <v>3</v>
      </c>
      <c r="H25180" s="6" t="s">
        <v>59581</v>
      </c>
      <c r="I25180" s="4" t="s">
        <v>46885</v>
      </c>
      <c r="J25180" s="4" t="s">
        <v>903</v>
      </c>
      <c r="K25180" s="7"/>
      <c r="L25180" s="7">
        <v>49304.0730094713</v>
      </c>
      <c r="M25180" s="7"/>
      <c r="N25180" s="7">
        <v>1</v>
      </c>
      <c r="O25180" s="7">
        <v>107420.42166701901</v>
      </c>
      <c r="P25180" s="7">
        <v>107420.42166701901</v>
      </c>
      <c r="Q25180" s="7">
        <v>27929.309633425</v>
      </c>
      <c r="R25180" s="7">
        <v>27929.309633425</v>
      </c>
      <c r="S25180" s="7">
        <v>49304.0730094713</v>
      </c>
      <c r="T25180" s="7">
        <v>49304.0730094713</v>
      </c>
      <c r="U25180" s="7">
        <v>89643.769099165293</v>
      </c>
      <c r="V25180" s="7">
        <v>89643.769099165293</v>
      </c>
      <c r="W25180" s="8">
        <v>0.83451328628221511</v>
      </c>
      <c r="X25180" s="8">
        <v>0.83451328628221511</v>
      </c>
      <c r="Y25180" s="8">
        <v>3.2096664857008204</v>
      </c>
      <c r="Z25180" s="8">
        <v>3.2096664857008204</v>
      </c>
      <c r="AB25180" s="1"/>
    </row>
    <row r="25181" spans="1:28">
      <c r="A25181" s="5" t="s">
        <v>47044</v>
      </c>
      <c r="B25181" s="6" t="s">
        <v>127</v>
      </c>
      <c r="C25181" s="6" t="s">
        <v>47045</v>
      </c>
      <c r="D25181" s="6" t="s">
        <v>47046</v>
      </c>
      <c r="E25181" s="13">
        <v>1986</v>
      </c>
      <c r="F25181" s="7"/>
      <c r="G25181" s="13" t="s">
        <v>3</v>
      </c>
      <c r="H25181" s="6" t="s">
        <v>47047</v>
      </c>
      <c r="I25181" s="4" t="s">
        <v>47048</v>
      </c>
      <c r="J25181" s="4" t="s">
        <v>46761</v>
      </c>
      <c r="K25181" s="7"/>
      <c r="L25181" s="7">
        <v>6737.5</v>
      </c>
      <c r="M25181" s="7"/>
      <c r="N25181" s="7">
        <v>4</v>
      </c>
      <c r="O25181" s="7" t="s">
        <v>3</v>
      </c>
      <c r="P25181" s="7" t="s">
        <v>3</v>
      </c>
      <c r="Q25181" s="7" t="s">
        <v>3</v>
      </c>
      <c r="R25181" s="7" t="s">
        <v>3</v>
      </c>
      <c r="S25181" s="7">
        <v>2205.1755391088736</v>
      </c>
      <c r="T25181" s="7">
        <v>20980.125279170999</v>
      </c>
      <c r="U25181" s="7">
        <v>6655.2661732662127</v>
      </c>
      <c r="V25181" s="7">
        <v>28167.5850450627</v>
      </c>
      <c r="W25181" s="8" t="s">
        <v>3</v>
      </c>
      <c r="X25181" s="8" t="s">
        <v>3</v>
      </c>
      <c r="Y25181" s="8" t="s">
        <v>3</v>
      </c>
      <c r="Z25181" s="8" t="s">
        <v>3</v>
      </c>
      <c r="AB25181" s="1"/>
    </row>
    <row r="25182" spans="1:28">
      <c r="A25182" s="5" t="s">
        <v>73046</v>
      </c>
      <c r="B25182" s="6" t="s">
        <v>46777</v>
      </c>
      <c r="C25182" s="6" t="s">
        <v>3</v>
      </c>
      <c r="D25182" s="6" t="s">
        <v>3</v>
      </c>
      <c r="E25182" s="13">
        <v>2001</v>
      </c>
      <c r="F25182" s="7"/>
      <c r="G25182" s="13" t="s">
        <v>3</v>
      </c>
      <c r="H25182" s="6" t="s">
        <v>73047</v>
      </c>
      <c r="I25182" s="4" t="s">
        <v>48988</v>
      </c>
      <c r="J25182" s="4" t="s">
        <v>46761</v>
      </c>
      <c r="K25182" s="7"/>
      <c r="L25182" s="7">
        <v>209600</v>
      </c>
      <c r="M25182" s="7"/>
      <c r="N25182" s="7">
        <v>3</v>
      </c>
      <c r="O25182" s="7">
        <v>120629</v>
      </c>
      <c r="P25182" s="7">
        <v>267725</v>
      </c>
      <c r="Q25182" s="7">
        <v>24528</v>
      </c>
      <c r="R25182" s="7">
        <v>34578</v>
      </c>
      <c r="S25182" s="7">
        <v>196878.49</v>
      </c>
      <c r="T25182" s="7">
        <v>305110.43200000003</v>
      </c>
      <c r="U25182" s="7">
        <v>197061.49</v>
      </c>
      <c r="V25182" s="7">
        <v>325734.43200000003</v>
      </c>
      <c r="W25182" s="8">
        <v>0.8555102040816327</v>
      </c>
      <c r="X25182" s="8">
        <v>1.5296734616054182</v>
      </c>
      <c r="Y25182" s="8">
        <v>7.5229525440313108</v>
      </c>
      <c r="Z25182" s="8">
        <v>9.4202797154259947</v>
      </c>
      <c r="AB25182" s="1"/>
    </row>
    <row r="25183" spans="1:28">
      <c r="A25183" s="5" t="s">
        <v>62414</v>
      </c>
      <c r="B25183" s="6" t="s">
        <v>3733</v>
      </c>
      <c r="C25183" s="6" t="s">
        <v>49990</v>
      </c>
      <c r="D25183" s="6" t="s">
        <v>62415</v>
      </c>
      <c r="E25183" s="13">
        <v>2011</v>
      </c>
      <c r="F25183" s="7"/>
      <c r="G25183" s="13" t="s">
        <v>99441</v>
      </c>
      <c r="H25183" s="6" t="s">
        <v>62416</v>
      </c>
      <c r="I25183" s="4" t="s">
        <v>46756</v>
      </c>
      <c r="J25183" s="4" t="s">
        <v>46761</v>
      </c>
      <c r="K25183" s="7">
        <v>1</v>
      </c>
      <c r="L25183" s="7">
        <v>3396740.7729648198</v>
      </c>
      <c r="M25183" s="7"/>
      <c r="N25183" s="7">
        <v>1</v>
      </c>
      <c r="O25183" s="7">
        <v>2637368.8168084002</v>
      </c>
      <c r="P25183" s="7">
        <v>2637368.8168084002</v>
      </c>
      <c r="Q25183" s="7">
        <v>734785.445603873</v>
      </c>
      <c r="R25183" s="7">
        <v>734785.445603873</v>
      </c>
      <c r="S25183" s="7">
        <v>3396740.7729648198</v>
      </c>
      <c r="T25183" s="7">
        <v>3396740.7729648198</v>
      </c>
      <c r="U25183" s="7">
        <v>3396740.7729648198</v>
      </c>
      <c r="V25183" s="7">
        <v>3396740.7729648198</v>
      </c>
      <c r="W25183" s="8">
        <v>1.2879278587495282</v>
      </c>
      <c r="X25183" s="8">
        <v>1.2879278587495282</v>
      </c>
      <c r="Y25183" s="8">
        <v>4.6227654525373136</v>
      </c>
      <c r="Z25183" s="8">
        <v>4.6227654525373136</v>
      </c>
      <c r="AB25183" s="1"/>
    </row>
    <row r="25184" spans="1:28">
      <c r="A25184" s="5" t="s">
        <v>57458</v>
      </c>
      <c r="B25184" s="6" t="s">
        <v>3733</v>
      </c>
      <c r="C25184" s="6" t="s">
        <v>49990</v>
      </c>
      <c r="D25184" s="6" t="s">
        <v>57459</v>
      </c>
      <c r="E25184" s="13">
        <v>2002</v>
      </c>
      <c r="F25184" s="7"/>
      <c r="G25184" s="13" t="s">
        <v>99441</v>
      </c>
      <c r="H25184" s="6" t="s">
        <v>57460</v>
      </c>
      <c r="I25184" s="4" t="s">
        <v>57461</v>
      </c>
      <c r="J25184" s="4" t="s">
        <v>47008</v>
      </c>
      <c r="K25184" s="7"/>
      <c r="L25184" s="7">
        <v>249999.98400000003</v>
      </c>
      <c r="M25184" s="7"/>
      <c r="N25184" s="7">
        <v>3</v>
      </c>
      <c r="O25184" s="7">
        <v>99508.366954419806</v>
      </c>
      <c r="P25184" s="7">
        <v>261772</v>
      </c>
      <c r="Q25184" s="7">
        <v>10553</v>
      </c>
      <c r="R25184" s="7">
        <v>83547.362674812699</v>
      </c>
      <c r="S25184" s="7">
        <v>194999.99200000003</v>
      </c>
      <c r="T25184" s="7">
        <v>326751.244665718</v>
      </c>
      <c r="U25184" s="7">
        <v>346711.38245191402</v>
      </c>
      <c r="V25184" s="7">
        <v>4008199.284</v>
      </c>
      <c r="W25184" s="8">
        <v>5.5615701658266135</v>
      </c>
      <c r="X25184" s="8">
        <v>15.311795318063048</v>
      </c>
      <c r="Y25184" s="8">
        <v>6.6240602597820866</v>
      </c>
      <c r="Z25184" s="8">
        <v>379.81609817113616</v>
      </c>
      <c r="AB25184" s="1"/>
    </row>
    <row r="25185" spans="1:28">
      <c r="A25185" s="1" t="s">
        <v>37669</v>
      </c>
      <c r="B25185" s="1" t="s">
        <v>1895</v>
      </c>
      <c r="C25185" s="1" t="s">
        <v>46913</v>
      </c>
      <c r="D25185" s="1" t="s">
        <v>104750</v>
      </c>
      <c r="E25185" s="3">
        <v>2007</v>
      </c>
      <c r="F25185" s="3" t="s">
        <v>3</v>
      </c>
      <c r="G25185" s="3" t="s">
        <v>99440</v>
      </c>
      <c r="H25185" s="1" t="s">
        <v>37670</v>
      </c>
      <c r="I25185" s="1" t="s">
        <v>46814</v>
      </c>
      <c r="J25185" s="1"/>
      <c r="K25185" s="3">
        <v>1</v>
      </c>
      <c r="L25185" s="2" t="s">
        <v>3</v>
      </c>
      <c r="M25185" s="2" t="s">
        <v>3</v>
      </c>
      <c r="N25185" s="3">
        <v>2</v>
      </c>
      <c r="O25185" s="2" t="s">
        <v>3</v>
      </c>
      <c r="P25185" s="2" t="s">
        <v>3</v>
      </c>
      <c r="Q25185" s="2" t="s">
        <v>3</v>
      </c>
      <c r="R25185" s="2" t="s">
        <v>3</v>
      </c>
      <c r="S25185" s="2" t="s">
        <v>3</v>
      </c>
      <c r="T25185" s="2" t="s">
        <v>3</v>
      </c>
      <c r="U25185" s="2" t="s">
        <v>3</v>
      </c>
      <c r="V25185" s="2" t="s">
        <v>3</v>
      </c>
      <c r="W25185" s="12"/>
      <c r="X25185" s="12"/>
      <c r="Y25185" s="12"/>
      <c r="Z25185" s="12"/>
      <c r="AB25185" s="1"/>
    </row>
    <row r="25186" spans="1:28">
      <c r="A25186" s="1" t="s">
        <v>37671</v>
      </c>
      <c r="B25186" s="1" t="s">
        <v>127</v>
      </c>
      <c r="C25186" s="1" t="s">
        <v>56195</v>
      </c>
      <c r="D25186" s="1" t="s">
        <v>104751</v>
      </c>
      <c r="E25186" s="3">
        <v>1963</v>
      </c>
      <c r="F25186" s="3" t="s">
        <v>3</v>
      </c>
      <c r="G25186" s="3" t="s">
        <v>99440</v>
      </c>
      <c r="H25186" s="1" t="s">
        <v>37672</v>
      </c>
      <c r="I25186" s="1" t="s">
        <v>87669</v>
      </c>
      <c r="J25186" s="1"/>
      <c r="K25186" s="3">
        <v>2</v>
      </c>
      <c r="L25186" s="2" t="s">
        <v>3</v>
      </c>
      <c r="M25186" s="2" t="s">
        <v>3</v>
      </c>
      <c r="N25186" s="3">
        <v>3</v>
      </c>
      <c r="O25186" s="2" t="s">
        <v>3</v>
      </c>
      <c r="P25186" s="2" t="s">
        <v>3</v>
      </c>
      <c r="Q25186" s="2" t="s">
        <v>3</v>
      </c>
      <c r="R25186" s="2" t="s">
        <v>3</v>
      </c>
      <c r="S25186" s="2" t="s">
        <v>3</v>
      </c>
      <c r="T25186" s="2" t="s">
        <v>3</v>
      </c>
      <c r="U25186" s="2" t="s">
        <v>3</v>
      </c>
      <c r="V25186" s="2" t="s">
        <v>3</v>
      </c>
      <c r="W25186" s="12"/>
      <c r="X25186" s="12"/>
      <c r="Y25186" s="12"/>
      <c r="Z25186" s="12"/>
      <c r="AB25186" s="1"/>
    </row>
    <row r="25187" spans="1:28">
      <c r="A25187" s="1" t="s">
        <v>37673</v>
      </c>
      <c r="B25187" s="1" t="s">
        <v>46777</v>
      </c>
      <c r="C25187" s="1" t="s">
        <v>47033</v>
      </c>
      <c r="D25187" s="1" t="s">
        <v>104752</v>
      </c>
      <c r="E25187" s="3">
        <v>2009</v>
      </c>
      <c r="F25187" s="3" t="s">
        <v>3</v>
      </c>
      <c r="G25187" s="3" t="s">
        <v>99440</v>
      </c>
      <c r="H25187" s="1" t="s">
        <v>37674</v>
      </c>
      <c r="I25187" s="1"/>
      <c r="J25187" s="1"/>
      <c r="K25187" s="3">
        <v>1</v>
      </c>
      <c r="L25187" s="2" t="s">
        <v>3</v>
      </c>
      <c r="M25187" s="2" t="s">
        <v>3</v>
      </c>
      <c r="N25187" s="3">
        <v>1</v>
      </c>
      <c r="O25187" s="2" t="s">
        <v>3</v>
      </c>
      <c r="P25187" s="2" t="s">
        <v>3</v>
      </c>
      <c r="Q25187" s="2" t="s">
        <v>3</v>
      </c>
      <c r="R25187" s="2" t="s">
        <v>3</v>
      </c>
      <c r="S25187" s="2" t="s">
        <v>3</v>
      </c>
      <c r="T25187" s="2" t="s">
        <v>3</v>
      </c>
      <c r="U25187" s="2" t="s">
        <v>3</v>
      </c>
      <c r="V25187" s="2" t="s">
        <v>3</v>
      </c>
      <c r="W25187" s="12"/>
      <c r="X25187" s="12"/>
      <c r="Y25187" s="12"/>
      <c r="Z25187" s="12"/>
      <c r="AB25187" s="1"/>
    </row>
    <row r="25188" spans="1:28">
      <c r="A25188" s="5" t="s">
        <v>94798</v>
      </c>
      <c r="B25188" s="6" t="s">
        <v>47296</v>
      </c>
      <c r="C25188" s="6" t="s">
        <v>49351</v>
      </c>
      <c r="D25188" s="6" t="s">
        <v>3</v>
      </c>
      <c r="E25188" s="13"/>
      <c r="F25188" s="7"/>
      <c r="G25188" s="13" t="s">
        <v>3</v>
      </c>
      <c r="H25188" s="6" t="s">
        <v>94799</v>
      </c>
      <c r="I25188" s="4" t="s">
        <v>46766</v>
      </c>
      <c r="J25188" s="4" t="s">
        <v>47003</v>
      </c>
      <c r="K25188" s="7"/>
      <c r="L25188" s="7">
        <v>1000</v>
      </c>
      <c r="M25188" s="7"/>
      <c r="N25188" s="7">
        <v>1</v>
      </c>
      <c r="O25188" s="7" t="s">
        <v>3</v>
      </c>
      <c r="P25188" s="7" t="s">
        <v>3</v>
      </c>
      <c r="Q25188" s="7" t="s">
        <v>3</v>
      </c>
      <c r="R25188" s="7" t="s">
        <v>3</v>
      </c>
      <c r="S25188" s="7">
        <v>1000</v>
      </c>
      <c r="T25188" s="7">
        <v>1000</v>
      </c>
      <c r="U25188" s="7">
        <v>1000</v>
      </c>
      <c r="V25188" s="7">
        <v>1000</v>
      </c>
      <c r="W25188" s="8" t="s">
        <v>3</v>
      </c>
      <c r="X25188" s="8" t="s">
        <v>3</v>
      </c>
      <c r="Y25188" s="8" t="s">
        <v>3</v>
      </c>
      <c r="Z25188" s="8" t="s">
        <v>3</v>
      </c>
      <c r="AB25188" s="1"/>
    </row>
    <row r="25189" spans="1:28">
      <c r="A25189" s="1" t="s">
        <v>37675</v>
      </c>
      <c r="B25189" s="1" t="s">
        <v>1895</v>
      </c>
      <c r="C25189" s="1" t="s">
        <v>50819</v>
      </c>
      <c r="D25189" s="1" t="s">
        <v>104753</v>
      </c>
      <c r="E25189" s="3">
        <v>2011</v>
      </c>
      <c r="F25189" s="3" t="s">
        <v>3</v>
      </c>
      <c r="G25189" s="3" t="s">
        <v>99440</v>
      </c>
      <c r="H25189" s="1" t="s">
        <v>37676</v>
      </c>
      <c r="I25189" s="1"/>
      <c r="J25189" s="1"/>
      <c r="K25189" s="3">
        <v>1</v>
      </c>
      <c r="L25189" s="2" t="s">
        <v>3</v>
      </c>
      <c r="M25189" s="2" t="s">
        <v>3</v>
      </c>
      <c r="N25189" s="3">
        <v>2</v>
      </c>
      <c r="O25189" s="2" t="s">
        <v>3</v>
      </c>
      <c r="P25189" s="2" t="s">
        <v>3</v>
      </c>
      <c r="Q25189" s="2" t="s">
        <v>3</v>
      </c>
      <c r="R25189" s="2" t="s">
        <v>3</v>
      </c>
      <c r="S25189" s="2" t="s">
        <v>3</v>
      </c>
      <c r="T25189" s="2" t="s">
        <v>3</v>
      </c>
      <c r="U25189" s="2" t="s">
        <v>3</v>
      </c>
      <c r="V25189" s="2" t="s">
        <v>3</v>
      </c>
      <c r="W25189" s="12"/>
      <c r="X25189" s="12"/>
      <c r="Y25189" s="12"/>
      <c r="Z25189" s="12"/>
      <c r="AB25189" s="1"/>
    </row>
    <row r="25190" spans="1:28">
      <c r="A25190" s="1" t="s">
        <v>37677</v>
      </c>
      <c r="B25190" s="1" t="s">
        <v>3</v>
      </c>
      <c r="C25190" s="1" t="s">
        <v>3</v>
      </c>
      <c r="D25190" s="1" t="s">
        <v>3</v>
      </c>
      <c r="E25190" s="3" t="s">
        <v>3</v>
      </c>
      <c r="F25190" s="3" t="s">
        <v>3</v>
      </c>
      <c r="G25190" s="3" t="s">
        <v>99440</v>
      </c>
      <c r="H25190" s="1" t="s">
        <v>3</v>
      </c>
      <c r="I25190" s="1"/>
      <c r="J25190" s="1"/>
      <c r="K25190" s="3">
        <v>1</v>
      </c>
      <c r="L25190" s="2" t="s">
        <v>3</v>
      </c>
      <c r="M25190" s="2" t="s">
        <v>3</v>
      </c>
      <c r="N25190" s="3">
        <v>1</v>
      </c>
      <c r="O25190" s="2" t="s">
        <v>3</v>
      </c>
      <c r="P25190" s="2" t="s">
        <v>3</v>
      </c>
      <c r="Q25190" s="2" t="s">
        <v>3</v>
      </c>
      <c r="R25190" s="2" t="s">
        <v>3</v>
      </c>
      <c r="S25190" s="2" t="s">
        <v>3</v>
      </c>
      <c r="T25190" s="2" t="s">
        <v>3</v>
      </c>
      <c r="U25190" s="2" t="s">
        <v>3</v>
      </c>
      <c r="V25190" s="2" t="s">
        <v>3</v>
      </c>
      <c r="W25190" s="12"/>
      <c r="X25190" s="12"/>
      <c r="Y25190" s="12"/>
      <c r="Z25190" s="12"/>
      <c r="AB25190" s="1"/>
    </row>
    <row r="25191" spans="1:28">
      <c r="A25191" s="1" t="s">
        <v>37678</v>
      </c>
      <c r="B25191" s="1" t="s">
        <v>46777</v>
      </c>
      <c r="C25191" s="1" t="s">
        <v>48490</v>
      </c>
      <c r="D25191" s="1" t="s">
        <v>48491</v>
      </c>
      <c r="E25191" s="3">
        <v>1917</v>
      </c>
      <c r="F25191" s="3">
        <v>2</v>
      </c>
      <c r="G25191" s="3" t="s">
        <v>99440</v>
      </c>
      <c r="H25191" s="1" t="s">
        <v>37679</v>
      </c>
      <c r="I25191" s="1" t="s">
        <v>47025</v>
      </c>
      <c r="J25191" s="1"/>
      <c r="K25191" s="3">
        <v>2</v>
      </c>
      <c r="L25191" s="2">
        <v>100450</v>
      </c>
      <c r="M25191" s="2" t="s">
        <v>3</v>
      </c>
      <c r="N25191" s="3">
        <v>5</v>
      </c>
      <c r="O25191" s="2">
        <v>166000</v>
      </c>
      <c r="P25191" s="2">
        <v>400000</v>
      </c>
      <c r="Q25191" s="2">
        <v>0</v>
      </c>
      <c r="R25191" s="2">
        <v>0</v>
      </c>
      <c r="S25191" s="2">
        <v>31700</v>
      </c>
      <c r="T25191" s="2">
        <v>591600</v>
      </c>
      <c r="U25191" s="2">
        <v>31700</v>
      </c>
      <c r="V25191" s="2">
        <v>600000</v>
      </c>
      <c r="W25191" s="12">
        <v>0.98072289156626502</v>
      </c>
      <c r="X25191" s="12">
        <v>1.5</v>
      </c>
      <c r="Y25191" s="12" t="s">
        <v>3</v>
      </c>
      <c r="Z25191" s="12" t="s">
        <v>3</v>
      </c>
      <c r="AB25191" s="1"/>
    </row>
    <row r="25192" spans="1:28">
      <c r="A25192" s="1" t="s">
        <v>37680</v>
      </c>
      <c r="B25192" s="1" t="s">
        <v>46777</v>
      </c>
      <c r="C25192" s="1" t="s">
        <v>98768</v>
      </c>
      <c r="D25192" s="1" t="s">
        <v>104754</v>
      </c>
      <c r="E25192" s="3">
        <v>2020</v>
      </c>
      <c r="F25192" s="3" t="s">
        <v>3</v>
      </c>
      <c r="G25192" s="3" t="s">
        <v>99440</v>
      </c>
      <c r="H25192" s="1" t="s">
        <v>3</v>
      </c>
      <c r="I25192" s="1"/>
      <c r="J25192" s="1"/>
      <c r="K25192" s="3">
        <v>1</v>
      </c>
      <c r="L25192" s="2" t="s">
        <v>3</v>
      </c>
      <c r="M25192" s="2" t="s">
        <v>3</v>
      </c>
      <c r="N25192" s="3">
        <v>1</v>
      </c>
      <c r="O25192" s="2" t="s">
        <v>3</v>
      </c>
      <c r="P25192" s="2" t="s">
        <v>3</v>
      </c>
      <c r="Q25192" s="2" t="s">
        <v>3</v>
      </c>
      <c r="R25192" s="2" t="s">
        <v>3</v>
      </c>
      <c r="S25192" s="2" t="s">
        <v>3</v>
      </c>
      <c r="T25192" s="2" t="s">
        <v>3</v>
      </c>
      <c r="U25192" s="2" t="s">
        <v>3</v>
      </c>
      <c r="V25192" s="2" t="s">
        <v>3</v>
      </c>
      <c r="W25192" s="12"/>
      <c r="X25192" s="12"/>
      <c r="Y25192" s="12"/>
      <c r="Z25192" s="12"/>
      <c r="AB25192" s="1"/>
    </row>
    <row r="25193" spans="1:28">
      <c r="A25193" s="5" t="s">
        <v>64220</v>
      </c>
      <c r="B25193" s="6" t="s">
        <v>9312</v>
      </c>
      <c r="C25193" s="6" t="s">
        <v>46763</v>
      </c>
      <c r="D25193" s="6" t="s">
        <v>64221</v>
      </c>
      <c r="E25193" s="13">
        <v>1967</v>
      </c>
      <c r="F25193" s="7"/>
      <c r="G25193" s="13" t="s">
        <v>3</v>
      </c>
      <c r="H25193" s="6" t="s">
        <v>64222</v>
      </c>
      <c r="I25193" s="4" t="s">
        <v>46836</v>
      </c>
      <c r="J25193" s="4" t="s">
        <v>1571</v>
      </c>
      <c r="K25193" s="7">
        <v>2</v>
      </c>
      <c r="L25193" s="7">
        <v>8543.7182142158308</v>
      </c>
      <c r="M25193" s="7"/>
      <c r="N25193" s="7">
        <v>2</v>
      </c>
      <c r="O25193" s="7">
        <v>2844.9703474258299</v>
      </c>
      <c r="P25193" s="7">
        <v>120722.028729404</v>
      </c>
      <c r="Q25193" s="7" t="s">
        <v>3</v>
      </c>
      <c r="R25193" s="7" t="s">
        <v>3</v>
      </c>
      <c r="S25193" s="7">
        <v>5314.3208608665955</v>
      </c>
      <c r="T25193" s="7">
        <v>15002.512920914302</v>
      </c>
      <c r="U25193" s="7">
        <v>30408.057997684366</v>
      </c>
      <c r="V25193" s="7">
        <v>101075.248854183</v>
      </c>
      <c r="W25193" s="8">
        <v>0.83725604943850906</v>
      </c>
      <c r="X25193" s="8">
        <v>2.4085761450501253</v>
      </c>
      <c r="Y25193" s="8" t="s">
        <v>3</v>
      </c>
      <c r="Z25193" s="8" t="s">
        <v>3</v>
      </c>
      <c r="AB25193" s="1"/>
    </row>
    <row r="25194" spans="1:28">
      <c r="A25194" s="1" t="s">
        <v>37681</v>
      </c>
      <c r="B25194" s="1" t="s">
        <v>2052</v>
      </c>
      <c r="C25194" s="1" t="s">
        <v>98769</v>
      </c>
      <c r="D25194" s="1" t="s">
        <v>104755</v>
      </c>
      <c r="E25194" s="3">
        <v>2007</v>
      </c>
      <c r="F25194" s="3" t="s">
        <v>3</v>
      </c>
      <c r="G25194" s="3" t="s">
        <v>99440</v>
      </c>
      <c r="H25194" s="1" t="s">
        <v>28103</v>
      </c>
      <c r="I25194" s="1"/>
      <c r="J25194" s="1"/>
      <c r="K25194" s="3">
        <v>1</v>
      </c>
      <c r="L25194" s="2" t="s">
        <v>3</v>
      </c>
      <c r="M25194" s="2" t="s">
        <v>3</v>
      </c>
      <c r="N25194" s="3">
        <v>1</v>
      </c>
      <c r="O25194" s="2" t="s">
        <v>3</v>
      </c>
      <c r="P25194" s="2" t="s">
        <v>3</v>
      </c>
      <c r="Q25194" s="2" t="s">
        <v>3</v>
      </c>
      <c r="R25194" s="2" t="s">
        <v>3</v>
      </c>
      <c r="S25194" s="2" t="s">
        <v>3</v>
      </c>
      <c r="T25194" s="2" t="s">
        <v>3</v>
      </c>
      <c r="U25194" s="2" t="s">
        <v>3</v>
      </c>
      <c r="V25194" s="2" t="s">
        <v>3</v>
      </c>
      <c r="W25194" s="12"/>
      <c r="X25194" s="12"/>
      <c r="Y25194" s="12"/>
      <c r="Z25194" s="12"/>
      <c r="AB25194" s="1"/>
    </row>
    <row r="25195" spans="1:28">
      <c r="A25195" s="1" t="s">
        <v>37682</v>
      </c>
      <c r="B25195" s="1" t="s">
        <v>46777</v>
      </c>
      <c r="C25195" s="1" t="s">
        <v>47504</v>
      </c>
      <c r="D25195" s="1" t="s">
        <v>104756</v>
      </c>
      <c r="E25195" s="3">
        <v>2012</v>
      </c>
      <c r="F25195" s="3">
        <v>4</v>
      </c>
      <c r="G25195" s="3" t="s">
        <v>99441</v>
      </c>
      <c r="H25195" s="1" t="s">
        <v>37683</v>
      </c>
      <c r="I25195" s="1" t="s">
        <v>100222</v>
      </c>
      <c r="J25195" s="1"/>
      <c r="K25195" s="3">
        <v>1</v>
      </c>
      <c r="L25195" s="2" t="s">
        <v>3</v>
      </c>
      <c r="M25195" s="2" t="s">
        <v>3</v>
      </c>
      <c r="N25195" s="3">
        <v>1</v>
      </c>
      <c r="O25195" s="2">
        <v>10000</v>
      </c>
      <c r="P25195" s="2">
        <v>100000</v>
      </c>
      <c r="Q25195" s="2">
        <v>1000</v>
      </c>
      <c r="R25195" s="2">
        <v>10000</v>
      </c>
      <c r="S25195" s="2" t="s">
        <v>3</v>
      </c>
      <c r="T25195" s="2" t="s">
        <v>3</v>
      </c>
      <c r="U25195" s="2" t="s">
        <v>3</v>
      </c>
      <c r="V25195" s="2" t="s">
        <v>3</v>
      </c>
      <c r="W25195" s="12"/>
      <c r="X25195" s="12"/>
      <c r="Y25195" s="12"/>
      <c r="Z25195" s="12"/>
      <c r="AB25195" s="1"/>
    </row>
    <row r="25196" spans="1:28">
      <c r="A25196" s="5" t="s">
        <v>53303</v>
      </c>
      <c r="B25196" s="6" t="s">
        <v>4127</v>
      </c>
      <c r="C25196" s="6" t="s">
        <v>3</v>
      </c>
      <c r="D25196" s="6" t="s">
        <v>53304</v>
      </c>
      <c r="E25196" s="13"/>
      <c r="F25196" s="7"/>
      <c r="G25196" s="13" t="s">
        <v>99441</v>
      </c>
      <c r="H25196" s="6" t="s">
        <v>3</v>
      </c>
      <c r="I25196" s="4" t="s">
        <v>46923</v>
      </c>
      <c r="J25196" s="4" t="s">
        <v>1571</v>
      </c>
      <c r="K25196" s="7"/>
      <c r="L25196" s="7">
        <v>30261.511340074398</v>
      </c>
      <c r="M25196" s="7"/>
      <c r="N25196" s="7">
        <v>1</v>
      </c>
      <c r="O25196" s="7" t="s">
        <v>3</v>
      </c>
      <c r="P25196" s="7" t="s">
        <v>3</v>
      </c>
      <c r="Q25196" s="7" t="s">
        <v>3</v>
      </c>
      <c r="R25196" s="7" t="s">
        <v>3</v>
      </c>
      <c r="S25196" s="7">
        <v>30261.511340074398</v>
      </c>
      <c r="T25196" s="7">
        <v>30261.511340074398</v>
      </c>
      <c r="U25196" s="7">
        <v>30261.511340074398</v>
      </c>
      <c r="V25196" s="7">
        <v>30261.511340074398</v>
      </c>
      <c r="W25196" s="8" t="s">
        <v>3</v>
      </c>
      <c r="X25196" s="8" t="s">
        <v>3</v>
      </c>
      <c r="Y25196" s="8" t="s">
        <v>3</v>
      </c>
      <c r="Z25196" s="8" t="s">
        <v>3</v>
      </c>
      <c r="AB25196" s="1"/>
    </row>
    <row r="25197" spans="1:28">
      <c r="A25197" s="5" t="s">
        <v>81378</v>
      </c>
      <c r="B25197" s="6" t="s">
        <v>5373</v>
      </c>
      <c r="C25197" s="6" t="s">
        <v>47516</v>
      </c>
      <c r="D25197" s="6" t="s">
        <v>3</v>
      </c>
      <c r="E25197" s="13">
        <v>2014</v>
      </c>
      <c r="F25197" s="7"/>
      <c r="G25197" s="13" t="s">
        <v>3</v>
      </c>
      <c r="H25197" s="6" t="s">
        <v>81379</v>
      </c>
      <c r="I25197" s="4" t="s">
        <v>46851</v>
      </c>
      <c r="J25197" s="4" t="s">
        <v>1571</v>
      </c>
      <c r="K25197" s="7"/>
      <c r="L25197" s="7">
        <v>15030.8</v>
      </c>
      <c r="M25197" s="7"/>
      <c r="N25197" s="7">
        <v>1</v>
      </c>
      <c r="O25197" s="7" t="s">
        <v>3</v>
      </c>
      <c r="P25197" s="7" t="s">
        <v>3</v>
      </c>
      <c r="Q25197" s="7" t="s">
        <v>3</v>
      </c>
      <c r="R25197" s="7" t="s">
        <v>3</v>
      </c>
      <c r="S25197" s="7">
        <v>15030.8</v>
      </c>
      <c r="T25197" s="7">
        <v>15030.8</v>
      </c>
      <c r="U25197" s="7">
        <v>15030.8</v>
      </c>
      <c r="V25197" s="7">
        <v>15030.8</v>
      </c>
      <c r="W25197" s="8" t="s">
        <v>3</v>
      </c>
      <c r="X25197" s="8" t="s">
        <v>3</v>
      </c>
      <c r="Y25197" s="8" t="s">
        <v>3</v>
      </c>
      <c r="Z25197" s="8" t="s">
        <v>3</v>
      </c>
      <c r="AB25197" s="1"/>
    </row>
    <row r="25198" spans="1:28">
      <c r="A25198" s="1" t="s">
        <v>37684</v>
      </c>
      <c r="B25198" s="1" t="s">
        <v>3733</v>
      </c>
      <c r="C25198" s="1" t="s">
        <v>62135</v>
      </c>
      <c r="D25198" s="1" t="s">
        <v>104757</v>
      </c>
      <c r="E25198" s="3">
        <v>1982</v>
      </c>
      <c r="F25198" s="3">
        <v>2</v>
      </c>
      <c r="G25198" s="3" t="s">
        <v>99440</v>
      </c>
      <c r="H25198" s="1" t="s">
        <v>37685</v>
      </c>
      <c r="I25198" s="1"/>
      <c r="J25198" s="1"/>
      <c r="K25198" s="3">
        <v>1</v>
      </c>
      <c r="L25198" s="2" t="s">
        <v>3</v>
      </c>
      <c r="M25198" s="2" t="s">
        <v>3</v>
      </c>
      <c r="N25198" s="3">
        <v>1</v>
      </c>
      <c r="O25198" s="2" t="s">
        <v>3</v>
      </c>
      <c r="P25198" s="2" t="s">
        <v>3</v>
      </c>
      <c r="Q25198" s="2" t="s">
        <v>3</v>
      </c>
      <c r="R25198" s="2" t="s">
        <v>3</v>
      </c>
      <c r="S25198" s="2" t="s">
        <v>3</v>
      </c>
      <c r="T25198" s="2" t="s">
        <v>3</v>
      </c>
      <c r="U25198" s="2" t="s">
        <v>3</v>
      </c>
      <c r="V25198" s="2" t="s">
        <v>3</v>
      </c>
      <c r="W25198" s="12"/>
      <c r="X25198" s="12"/>
      <c r="Y25198" s="12"/>
      <c r="Z25198" s="12"/>
      <c r="AB25198" s="1"/>
    </row>
    <row r="25199" spans="1:28">
      <c r="A25199" s="1" t="s">
        <v>37686</v>
      </c>
      <c r="B25199" s="1" t="s">
        <v>127</v>
      </c>
      <c r="C25199" s="1" t="s">
        <v>49653</v>
      </c>
      <c r="D25199" s="1" t="s">
        <v>49654</v>
      </c>
      <c r="E25199" s="3">
        <v>1949</v>
      </c>
      <c r="F25199" s="3">
        <v>3</v>
      </c>
      <c r="G25199" s="3" t="s">
        <v>99440</v>
      </c>
      <c r="H25199" s="1" t="s">
        <v>37687</v>
      </c>
      <c r="I25199" s="1" t="s">
        <v>47511</v>
      </c>
      <c r="J25199" s="1"/>
      <c r="K25199" s="3">
        <v>2</v>
      </c>
      <c r="L25199" s="2">
        <v>11028.229203363599</v>
      </c>
      <c r="M25199" s="2" t="s">
        <v>3</v>
      </c>
      <c r="N25199" s="3">
        <v>14</v>
      </c>
      <c r="O25199" s="2">
        <v>18837.900970324401</v>
      </c>
      <c r="P25199" s="2">
        <v>135000</v>
      </c>
      <c r="Q25199" s="2">
        <v>0</v>
      </c>
      <c r="R25199" s="2">
        <v>0</v>
      </c>
      <c r="S25199" s="2">
        <v>6998.2470554584343</v>
      </c>
      <c r="T25199" s="2">
        <v>56843.659496924898</v>
      </c>
      <c r="U25199" s="2">
        <v>8565.4182832900005</v>
      </c>
      <c r="V25199" s="2">
        <v>57348.514695453501</v>
      </c>
      <c r="W25199" s="12">
        <v>0.29629629629629628</v>
      </c>
      <c r="X25199" s="12">
        <v>0.9702922345923044</v>
      </c>
      <c r="Y25199" s="12" t="s">
        <v>3</v>
      </c>
      <c r="Z25199" s="12" t="s">
        <v>3</v>
      </c>
      <c r="AB25199" s="1"/>
    </row>
    <row r="25200" spans="1:28">
      <c r="A25200" s="1" t="s">
        <v>37688</v>
      </c>
      <c r="B25200" s="1" t="s">
        <v>3733</v>
      </c>
      <c r="C25200" s="1" t="s">
        <v>50783</v>
      </c>
      <c r="D25200" s="1" t="s">
        <v>104758</v>
      </c>
      <c r="E25200" s="3" t="s">
        <v>3</v>
      </c>
      <c r="F25200" s="3" t="s">
        <v>3</v>
      </c>
      <c r="G25200" s="3" t="s">
        <v>99440</v>
      </c>
      <c r="H25200" s="1" t="s">
        <v>3</v>
      </c>
      <c r="I25200" s="1"/>
      <c r="J25200" s="1"/>
      <c r="K25200" s="3">
        <v>1</v>
      </c>
      <c r="L25200" s="2" t="s">
        <v>3</v>
      </c>
      <c r="M25200" s="2" t="s">
        <v>3</v>
      </c>
      <c r="N25200" s="3">
        <v>1</v>
      </c>
      <c r="O25200" s="2" t="s">
        <v>3</v>
      </c>
      <c r="P25200" s="2" t="s">
        <v>3</v>
      </c>
      <c r="Q25200" s="2" t="s">
        <v>3</v>
      </c>
      <c r="R25200" s="2" t="s">
        <v>3</v>
      </c>
      <c r="S25200" s="2" t="s">
        <v>3</v>
      </c>
      <c r="T25200" s="2" t="s">
        <v>3</v>
      </c>
      <c r="U25200" s="2" t="s">
        <v>3</v>
      </c>
      <c r="V25200" s="2" t="s">
        <v>3</v>
      </c>
      <c r="W25200" s="12"/>
      <c r="X25200" s="12"/>
      <c r="Y25200" s="12"/>
      <c r="Z25200" s="12"/>
      <c r="AB25200" s="1"/>
    </row>
    <row r="25201" spans="1:28">
      <c r="A25201" s="1" t="s">
        <v>37689</v>
      </c>
      <c r="B25201" s="1" t="s">
        <v>1895</v>
      </c>
      <c r="C25201" s="1" t="s">
        <v>98770</v>
      </c>
      <c r="D25201" s="1" t="s">
        <v>104759</v>
      </c>
      <c r="E25201" s="3">
        <v>1947</v>
      </c>
      <c r="F25201" s="3">
        <v>3</v>
      </c>
      <c r="G25201" s="3" t="s">
        <v>99440</v>
      </c>
      <c r="H25201" s="1" t="s">
        <v>37690</v>
      </c>
      <c r="I25201" s="1" t="s">
        <v>47025</v>
      </c>
      <c r="J25201" s="1"/>
      <c r="K25201" s="3">
        <v>1</v>
      </c>
      <c r="L25201" s="2" t="s">
        <v>3</v>
      </c>
      <c r="M25201" s="2" t="s">
        <v>3</v>
      </c>
      <c r="N25201" s="3">
        <v>1</v>
      </c>
      <c r="O25201" s="2" t="s">
        <v>3</v>
      </c>
      <c r="P25201" s="2" t="s">
        <v>3</v>
      </c>
      <c r="Q25201" s="2" t="s">
        <v>3</v>
      </c>
      <c r="R25201" s="2" t="s">
        <v>3</v>
      </c>
      <c r="S25201" s="2" t="s">
        <v>3</v>
      </c>
      <c r="T25201" s="2" t="s">
        <v>3</v>
      </c>
      <c r="U25201" s="2" t="s">
        <v>3</v>
      </c>
      <c r="V25201" s="2" t="s">
        <v>3</v>
      </c>
      <c r="W25201" s="12"/>
      <c r="X25201" s="12"/>
      <c r="Y25201" s="12"/>
      <c r="Z25201" s="12"/>
      <c r="AB25201" s="1"/>
    </row>
    <row r="25202" spans="1:28">
      <c r="A25202" s="1" t="s">
        <v>37691</v>
      </c>
      <c r="B25202" s="1" t="s">
        <v>5037</v>
      </c>
      <c r="C25202" s="1" t="s">
        <v>98771</v>
      </c>
      <c r="D25202" s="1" t="s">
        <v>104760</v>
      </c>
      <c r="E25202" s="3">
        <v>1893</v>
      </c>
      <c r="F25202" s="3" t="s">
        <v>3</v>
      </c>
      <c r="G25202" s="3" t="s">
        <v>99440</v>
      </c>
      <c r="H25202" s="1" t="s">
        <v>3</v>
      </c>
      <c r="I25202" s="1"/>
      <c r="J25202" s="1"/>
      <c r="K25202" s="3">
        <v>1</v>
      </c>
      <c r="L25202" s="2" t="s">
        <v>3</v>
      </c>
      <c r="M25202" s="2" t="s">
        <v>3</v>
      </c>
      <c r="N25202" s="3">
        <v>1</v>
      </c>
      <c r="O25202" s="2" t="s">
        <v>3</v>
      </c>
      <c r="P25202" s="2" t="s">
        <v>3</v>
      </c>
      <c r="Q25202" s="2" t="s">
        <v>3</v>
      </c>
      <c r="R25202" s="2" t="s">
        <v>3</v>
      </c>
      <c r="S25202" s="2" t="s">
        <v>3</v>
      </c>
      <c r="T25202" s="2" t="s">
        <v>3</v>
      </c>
      <c r="U25202" s="2" t="s">
        <v>3</v>
      </c>
      <c r="V25202" s="2" t="s">
        <v>3</v>
      </c>
      <c r="W25202" s="12"/>
      <c r="X25202" s="12"/>
      <c r="Y25202" s="12"/>
      <c r="Z25202" s="12"/>
      <c r="AB25202" s="1"/>
    </row>
    <row r="25203" spans="1:28">
      <c r="A25203" s="5" t="s">
        <v>60897</v>
      </c>
      <c r="B25203" s="6" t="s">
        <v>296</v>
      </c>
      <c r="C25203" s="6" t="s">
        <v>47597</v>
      </c>
      <c r="D25203" s="6" t="s">
        <v>60898</v>
      </c>
      <c r="E25203" s="13">
        <v>1985</v>
      </c>
      <c r="F25203" s="7"/>
      <c r="G25203" s="13" t="s">
        <v>3</v>
      </c>
      <c r="H25203" s="6" t="s">
        <v>60899</v>
      </c>
      <c r="I25203" s="4" t="s">
        <v>46846</v>
      </c>
      <c r="J25203" s="4" t="s">
        <v>1571</v>
      </c>
      <c r="K25203" s="7"/>
      <c r="L25203" s="7">
        <v>42043.9844760673</v>
      </c>
      <c r="M25203" s="7"/>
      <c r="N25203" s="7">
        <v>1</v>
      </c>
      <c r="O25203" s="7" t="s">
        <v>3</v>
      </c>
      <c r="P25203" s="7" t="s">
        <v>3</v>
      </c>
      <c r="Q25203" s="7" t="s">
        <v>3</v>
      </c>
      <c r="R25203" s="7" t="s">
        <v>3</v>
      </c>
      <c r="S25203" s="7">
        <v>42043.9844760673</v>
      </c>
      <c r="T25203" s="7">
        <v>42043.9844760673</v>
      </c>
      <c r="U25203" s="7">
        <v>42043.9844760673</v>
      </c>
      <c r="V25203" s="7">
        <v>42043.9844760673</v>
      </c>
      <c r="W25203" s="8" t="s">
        <v>3</v>
      </c>
      <c r="X25203" s="8" t="s">
        <v>3</v>
      </c>
      <c r="Y25203" s="8" t="s">
        <v>3</v>
      </c>
      <c r="Z25203" s="8" t="s">
        <v>3</v>
      </c>
      <c r="AB25203" s="1"/>
    </row>
    <row r="25204" spans="1:28">
      <c r="A25204" s="1" t="s">
        <v>37692</v>
      </c>
      <c r="B25204" s="1" t="s">
        <v>296</v>
      </c>
      <c r="C25204" s="1" t="s">
        <v>47597</v>
      </c>
      <c r="D25204" s="1" t="s">
        <v>104761</v>
      </c>
      <c r="E25204" s="3">
        <v>2001</v>
      </c>
      <c r="F25204" s="3" t="s">
        <v>3</v>
      </c>
      <c r="G25204" s="3" t="s">
        <v>99440</v>
      </c>
      <c r="H25204" s="1" t="s">
        <v>37693</v>
      </c>
      <c r="I25204" s="1"/>
      <c r="J25204" s="1"/>
      <c r="K25204" s="3">
        <v>1</v>
      </c>
      <c r="L25204" s="2" t="s">
        <v>3</v>
      </c>
      <c r="M25204" s="2" t="s">
        <v>3</v>
      </c>
      <c r="N25204" s="3">
        <v>1</v>
      </c>
      <c r="O25204" s="2" t="s">
        <v>3</v>
      </c>
      <c r="P25204" s="2" t="s">
        <v>3</v>
      </c>
      <c r="Q25204" s="2" t="s">
        <v>3</v>
      </c>
      <c r="R25204" s="2" t="s">
        <v>3</v>
      </c>
      <c r="S25204" s="2" t="s">
        <v>3</v>
      </c>
      <c r="T25204" s="2" t="s">
        <v>3</v>
      </c>
      <c r="U25204" s="2" t="s">
        <v>3</v>
      </c>
      <c r="V25204" s="2" t="s">
        <v>3</v>
      </c>
      <c r="W25204" s="12"/>
      <c r="X25204" s="12"/>
      <c r="Y25204" s="12"/>
      <c r="Z25204" s="12"/>
      <c r="AB25204" s="1"/>
    </row>
    <row r="25205" spans="1:28">
      <c r="A25205" s="5" t="s">
        <v>52071</v>
      </c>
      <c r="B25205" s="6" t="s">
        <v>9312</v>
      </c>
      <c r="C25205" s="6" t="s">
        <v>46763</v>
      </c>
      <c r="D25205" s="6" t="s">
        <v>52072</v>
      </c>
      <c r="E25205" s="13">
        <v>1996</v>
      </c>
      <c r="F25205" s="7"/>
      <c r="G25205" s="13" t="s">
        <v>99441</v>
      </c>
      <c r="H25205" s="6" t="s">
        <v>52073</v>
      </c>
      <c r="I25205" s="4" t="s">
        <v>46766</v>
      </c>
      <c r="J25205" s="4" t="s">
        <v>1571</v>
      </c>
      <c r="K25205" s="7"/>
      <c r="L25205" s="7">
        <v>5054.6415522684501</v>
      </c>
      <c r="M25205" s="7"/>
      <c r="N25205" s="7">
        <v>1</v>
      </c>
      <c r="O25205" s="7" t="s">
        <v>3</v>
      </c>
      <c r="P25205" s="7" t="s">
        <v>3</v>
      </c>
      <c r="Q25205" s="7" t="s">
        <v>3</v>
      </c>
      <c r="R25205" s="7" t="s">
        <v>3</v>
      </c>
      <c r="S25205" s="7">
        <v>5054.6415522684501</v>
      </c>
      <c r="T25205" s="7">
        <v>5054.6415522684501</v>
      </c>
      <c r="U25205" s="7">
        <v>12944.0246887304</v>
      </c>
      <c r="V25205" s="7">
        <v>12944.0246887304</v>
      </c>
      <c r="W25205" s="8" t="s">
        <v>3</v>
      </c>
      <c r="X25205" s="8" t="s">
        <v>3</v>
      </c>
      <c r="Y25205" s="8" t="s">
        <v>3</v>
      </c>
      <c r="Z25205" s="8" t="s">
        <v>3</v>
      </c>
      <c r="AB25205" s="1"/>
    </row>
    <row r="25206" spans="1:28">
      <c r="A25206" s="5" t="s">
        <v>58615</v>
      </c>
      <c r="B25206" s="6" t="s">
        <v>9312</v>
      </c>
      <c r="C25206" s="6" t="s">
        <v>3</v>
      </c>
      <c r="D25206" s="6" t="s">
        <v>3</v>
      </c>
      <c r="E25206" s="13"/>
      <c r="F25206" s="7"/>
      <c r="G25206" s="13" t="s">
        <v>3</v>
      </c>
      <c r="H25206" s="6" t="s">
        <v>58616</v>
      </c>
      <c r="I25206" s="4" t="s">
        <v>10592</v>
      </c>
      <c r="J25206" s="4" t="s">
        <v>1571</v>
      </c>
      <c r="K25206" s="7"/>
      <c r="L25206" s="7">
        <v>10517.893042767098</v>
      </c>
      <c r="M25206" s="7"/>
      <c r="N25206" s="7">
        <v>1</v>
      </c>
      <c r="O25206" s="7" t="s">
        <v>3</v>
      </c>
      <c r="P25206" s="7" t="s">
        <v>3</v>
      </c>
      <c r="Q25206" s="7" t="s">
        <v>3</v>
      </c>
      <c r="R25206" s="7" t="s">
        <v>3</v>
      </c>
      <c r="S25206" s="7">
        <v>10517.893042767098</v>
      </c>
      <c r="T25206" s="7">
        <v>10517.893042767098</v>
      </c>
      <c r="U25206" s="7">
        <v>425825.629457651</v>
      </c>
      <c r="V25206" s="7">
        <v>425825.629457651</v>
      </c>
      <c r="W25206" s="8" t="s">
        <v>3</v>
      </c>
      <c r="X25206" s="8" t="s">
        <v>3</v>
      </c>
      <c r="Y25206" s="8" t="s">
        <v>3</v>
      </c>
      <c r="Z25206" s="8" t="s">
        <v>3</v>
      </c>
      <c r="AB25206" s="1"/>
    </row>
    <row r="25207" spans="1:28">
      <c r="A25207" s="5" t="s">
        <v>74231</v>
      </c>
      <c r="B25207" s="6" t="s">
        <v>584</v>
      </c>
      <c r="C25207" s="6" t="s">
        <v>47162</v>
      </c>
      <c r="D25207" s="6" t="s">
        <v>3</v>
      </c>
      <c r="E25207" s="13">
        <v>2002</v>
      </c>
      <c r="F25207" s="7"/>
      <c r="G25207" s="13" t="s">
        <v>3</v>
      </c>
      <c r="H25207" s="6" t="s">
        <v>74232</v>
      </c>
      <c r="I25207" s="4" t="s">
        <v>46797</v>
      </c>
      <c r="J25207" s="4" t="s">
        <v>903</v>
      </c>
      <c r="K25207" s="7"/>
      <c r="L25207" s="7">
        <v>9951.2809039042386</v>
      </c>
      <c r="M25207" s="7"/>
      <c r="N25207" s="7">
        <v>1</v>
      </c>
      <c r="O25207" s="7">
        <v>55452.201440203899</v>
      </c>
      <c r="P25207" s="7">
        <v>55452.201440203899</v>
      </c>
      <c r="Q25207" s="7">
        <v>4301.0737439084796</v>
      </c>
      <c r="R25207" s="7">
        <v>4301.0737439084796</v>
      </c>
      <c r="S25207" s="7">
        <v>9951.2809039042386</v>
      </c>
      <c r="T25207" s="7">
        <v>9951.2809039042386</v>
      </c>
      <c r="U25207" s="7">
        <v>52865.415860734996</v>
      </c>
      <c r="V25207" s="7">
        <v>52865.415860734996</v>
      </c>
      <c r="W25207" s="8">
        <v>0.95335107511902251</v>
      </c>
      <c r="X25207" s="8">
        <v>0.95335107511902251</v>
      </c>
      <c r="Y25207" s="8">
        <v>12.291213545363451</v>
      </c>
      <c r="Z25207" s="8">
        <v>12.291213545363451</v>
      </c>
      <c r="AB25207" s="1"/>
    </row>
    <row r="25208" spans="1:28">
      <c r="A25208" s="5" t="s">
        <v>58709</v>
      </c>
      <c r="B25208" s="6" t="s">
        <v>46777</v>
      </c>
      <c r="C25208" s="6" t="s">
        <v>46843</v>
      </c>
      <c r="D25208" s="6" t="s">
        <v>3</v>
      </c>
      <c r="E25208" s="13">
        <v>2015</v>
      </c>
      <c r="F25208" s="7"/>
      <c r="G25208" s="13" t="s">
        <v>3</v>
      </c>
      <c r="H25208" s="6" t="s">
        <v>58710</v>
      </c>
      <c r="I25208" s="4" t="s">
        <v>47185</v>
      </c>
      <c r="J25208" s="4" t="s">
        <v>903</v>
      </c>
      <c r="K25208" s="7"/>
      <c r="L25208" s="7">
        <v>58900</v>
      </c>
      <c r="M25208" s="7"/>
      <c r="N25208" s="7">
        <v>1</v>
      </c>
      <c r="O25208" s="7" t="s">
        <v>3</v>
      </c>
      <c r="P25208" s="7" t="s">
        <v>3</v>
      </c>
      <c r="Q25208" s="7" t="s">
        <v>3</v>
      </c>
      <c r="R25208" s="7" t="s">
        <v>3</v>
      </c>
      <c r="S25208" s="7">
        <v>58900</v>
      </c>
      <c r="T25208" s="7">
        <v>58900</v>
      </c>
      <c r="U25208" s="7">
        <v>58900</v>
      </c>
      <c r="V25208" s="7">
        <v>58900</v>
      </c>
      <c r="W25208" s="8" t="s">
        <v>3</v>
      </c>
      <c r="X25208" s="8" t="s">
        <v>3</v>
      </c>
      <c r="Y25208" s="8" t="s">
        <v>3</v>
      </c>
      <c r="Z25208" s="8" t="s">
        <v>3</v>
      </c>
      <c r="AB25208" s="1"/>
    </row>
    <row r="25209" spans="1:28">
      <c r="A25209" s="1" t="s">
        <v>37696</v>
      </c>
      <c r="B25209" s="1" t="s">
        <v>46777</v>
      </c>
      <c r="C25209" s="1" t="s">
        <v>61266</v>
      </c>
      <c r="D25209" s="1" t="s">
        <v>104763</v>
      </c>
      <c r="E25209" s="3">
        <v>1882</v>
      </c>
      <c r="F25209" s="3">
        <v>4</v>
      </c>
      <c r="G25209" s="3" t="s">
        <v>99440</v>
      </c>
      <c r="H25209" s="1" t="s">
        <v>37697</v>
      </c>
      <c r="I25209" s="1" t="s">
        <v>1528</v>
      </c>
      <c r="J25209" s="1"/>
      <c r="K25209" s="3">
        <v>1</v>
      </c>
      <c r="L25209" s="2" t="s">
        <v>3</v>
      </c>
      <c r="M25209" s="2" t="s">
        <v>3</v>
      </c>
      <c r="N25209" s="3">
        <v>3</v>
      </c>
      <c r="O25209" s="2" t="s">
        <v>3</v>
      </c>
      <c r="P25209" s="2" t="s">
        <v>3</v>
      </c>
      <c r="Q25209" s="2" t="s">
        <v>3</v>
      </c>
      <c r="R25209" s="2" t="s">
        <v>3</v>
      </c>
      <c r="S25209" s="2" t="s">
        <v>3</v>
      </c>
      <c r="T25209" s="2" t="s">
        <v>3</v>
      </c>
      <c r="U25209" s="2" t="s">
        <v>3</v>
      </c>
      <c r="V25209" s="2" t="s">
        <v>3</v>
      </c>
      <c r="W25209" s="12"/>
      <c r="X25209" s="12"/>
      <c r="Y25209" s="12"/>
      <c r="Z25209" s="12"/>
      <c r="AB25209" s="1"/>
    </row>
    <row r="25210" spans="1:28">
      <c r="A25210" s="1" t="s">
        <v>37694</v>
      </c>
      <c r="B25210" s="1" t="s">
        <v>46777</v>
      </c>
      <c r="C25210" s="1" t="s">
        <v>50136</v>
      </c>
      <c r="D25210" s="1" t="s">
        <v>104762</v>
      </c>
      <c r="E25210" s="3">
        <v>1916</v>
      </c>
      <c r="F25210" s="3">
        <v>3</v>
      </c>
      <c r="G25210" s="3" t="s">
        <v>99440</v>
      </c>
      <c r="H25210" s="1" t="s">
        <v>37695</v>
      </c>
      <c r="I25210" s="1" t="s">
        <v>47025</v>
      </c>
      <c r="J25210" s="1" t="s">
        <v>99454</v>
      </c>
      <c r="K25210" s="3">
        <v>2</v>
      </c>
      <c r="L25210" s="2" t="s">
        <v>3</v>
      </c>
      <c r="M25210" s="2" t="s">
        <v>3</v>
      </c>
      <c r="N25210" s="3">
        <v>11</v>
      </c>
      <c r="O25210" s="2" t="s">
        <v>3</v>
      </c>
      <c r="P25210" s="2" t="s">
        <v>3</v>
      </c>
      <c r="Q25210" s="2" t="s">
        <v>3</v>
      </c>
      <c r="R25210" s="2" t="s">
        <v>3</v>
      </c>
      <c r="S25210" s="2" t="s">
        <v>3</v>
      </c>
      <c r="T25210" s="2" t="s">
        <v>3</v>
      </c>
      <c r="U25210" s="2" t="s">
        <v>3</v>
      </c>
      <c r="V25210" s="2" t="s">
        <v>3</v>
      </c>
      <c r="W25210" s="12"/>
      <c r="X25210" s="12"/>
      <c r="Y25210" s="12"/>
      <c r="Z25210" s="12"/>
      <c r="AB25210" s="1"/>
    </row>
    <row r="25211" spans="1:28">
      <c r="A25211" s="1" t="s">
        <v>37698</v>
      </c>
      <c r="B25211" s="1" t="s">
        <v>17226</v>
      </c>
      <c r="C25211" s="1" t="s">
        <v>46774</v>
      </c>
      <c r="D25211" s="1" t="s">
        <v>65147</v>
      </c>
      <c r="E25211" s="3">
        <v>1908</v>
      </c>
      <c r="F25211" s="3">
        <v>4</v>
      </c>
      <c r="G25211" s="3" t="s">
        <v>99440</v>
      </c>
      <c r="H25211" s="1" t="s">
        <v>37699</v>
      </c>
      <c r="I25211" s="1" t="s">
        <v>48016</v>
      </c>
      <c r="J25211" s="1" t="s">
        <v>903</v>
      </c>
      <c r="K25211" s="3">
        <v>3</v>
      </c>
      <c r="L25211" s="2">
        <v>1499.47327946223</v>
      </c>
      <c r="M25211" s="2" t="s">
        <v>3</v>
      </c>
      <c r="N25211" s="3">
        <v>10</v>
      </c>
      <c r="O25211" s="2">
        <v>90</v>
      </c>
      <c r="P25211" s="2">
        <v>88080</v>
      </c>
      <c r="Q25211" s="2">
        <v>0</v>
      </c>
      <c r="R25211" s="2">
        <v>0</v>
      </c>
      <c r="S25211" s="2">
        <v>824.47512341199331</v>
      </c>
      <c r="T25211" s="2">
        <v>48140.917179265598</v>
      </c>
      <c r="U25211" s="2">
        <v>829.88602775856702</v>
      </c>
      <c r="V25211" s="2">
        <v>48140.917179265598</v>
      </c>
      <c r="W25211" s="12">
        <v>0.61687330562209397</v>
      </c>
      <c r="X25211" s="12">
        <v>1.3624239037642767</v>
      </c>
      <c r="Y25211" s="12" t="s">
        <v>3</v>
      </c>
      <c r="Z25211" s="12" t="s">
        <v>3</v>
      </c>
      <c r="AB25211" s="1"/>
    </row>
    <row r="25212" spans="1:28">
      <c r="A25212" s="1" t="s">
        <v>37700</v>
      </c>
      <c r="B25212" s="1" t="s">
        <v>584</v>
      </c>
      <c r="C25212" s="1" t="s">
        <v>98772</v>
      </c>
      <c r="D25212" s="1" t="s">
        <v>104764</v>
      </c>
      <c r="E25212" s="3">
        <v>1987</v>
      </c>
      <c r="F25212" s="3">
        <v>5</v>
      </c>
      <c r="G25212" s="3" t="s">
        <v>99441</v>
      </c>
      <c r="H25212" s="1" t="s">
        <v>37701</v>
      </c>
      <c r="I25212" s="1" t="s">
        <v>100223</v>
      </c>
      <c r="J25212" s="1" t="s">
        <v>903</v>
      </c>
      <c r="K25212" s="3">
        <v>1</v>
      </c>
      <c r="L25212" s="2" t="s">
        <v>3</v>
      </c>
      <c r="M25212" s="2" t="s">
        <v>3</v>
      </c>
      <c r="N25212" s="3">
        <v>18</v>
      </c>
      <c r="O25212" s="2">
        <v>10</v>
      </c>
      <c r="P25212" s="2" t="s">
        <v>3</v>
      </c>
      <c r="Q25212" s="2" t="s">
        <v>3</v>
      </c>
      <c r="R25212" s="2" t="s">
        <v>3</v>
      </c>
      <c r="S25212" s="2" t="s">
        <v>3</v>
      </c>
      <c r="T25212" s="2" t="s">
        <v>3</v>
      </c>
      <c r="U25212" s="2" t="s">
        <v>3</v>
      </c>
      <c r="V25212" s="2" t="s">
        <v>3</v>
      </c>
      <c r="W25212" s="12"/>
      <c r="X25212" s="12"/>
      <c r="Y25212" s="12"/>
      <c r="Z25212" s="12"/>
      <c r="AB25212" s="1"/>
    </row>
    <row r="25213" spans="1:28">
      <c r="A25213" s="5" t="s">
        <v>87245</v>
      </c>
      <c r="B25213" s="6" t="s">
        <v>6817</v>
      </c>
      <c r="C25213" s="6" t="s">
        <v>48879</v>
      </c>
      <c r="D25213" s="6" t="s">
        <v>3</v>
      </c>
      <c r="E25213" s="13">
        <v>1999</v>
      </c>
      <c r="F25213" s="7"/>
      <c r="G25213" s="13" t="s">
        <v>3</v>
      </c>
      <c r="H25213" s="6" t="s">
        <v>87246</v>
      </c>
      <c r="I25213" s="4" t="s">
        <v>1528</v>
      </c>
      <c r="J25213" s="4" t="s">
        <v>47003</v>
      </c>
      <c r="K25213" s="7"/>
      <c r="L25213" s="7">
        <v>85666.409294801095</v>
      </c>
      <c r="M25213" s="7"/>
      <c r="N25213" s="7">
        <v>1</v>
      </c>
      <c r="O25213" s="7">
        <v>19150.150322911799</v>
      </c>
      <c r="P25213" s="7">
        <v>19150.150322911799</v>
      </c>
      <c r="Q25213" s="7" t="s">
        <v>3</v>
      </c>
      <c r="R25213" s="7" t="s">
        <v>3</v>
      </c>
      <c r="S25213" s="7">
        <v>85666.409294801095</v>
      </c>
      <c r="T25213" s="7">
        <v>85666.409294801095</v>
      </c>
      <c r="U25213" s="7">
        <v>104545.904169546</v>
      </c>
      <c r="V25213" s="7">
        <v>104545.904169546</v>
      </c>
      <c r="W25213" s="8">
        <v>5.4592732906364834</v>
      </c>
      <c r="X25213" s="8">
        <v>5.4592732906364834</v>
      </c>
      <c r="Y25213" s="8" t="s">
        <v>3</v>
      </c>
      <c r="Z25213" s="8" t="s">
        <v>3</v>
      </c>
      <c r="AB25213" s="1"/>
    </row>
    <row r="25214" spans="1:28">
      <c r="A25214" s="5" t="s">
        <v>96091</v>
      </c>
      <c r="B25214" s="6" t="s">
        <v>6817</v>
      </c>
      <c r="C25214" s="6" t="s">
        <v>47462</v>
      </c>
      <c r="D25214" s="6" t="s">
        <v>96092</v>
      </c>
      <c r="E25214" s="13"/>
      <c r="F25214" s="7"/>
      <c r="G25214" s="13" t="s">
        <v>3</v>
      </c>
      <c r="H25214" s="6" t="s">
        <v>96093</v>
      </c>
      <c r="I25214" s="4" t="s">
        <v>47025</v>
      </c>
      <c r="J25214" s="4" t="s">
        <v>47003</v>
      </c>
      <c r="K25214" s="7"/>
      <c r="L25214" s="7">
        <v>2126.2162463170903</v>
      </c>
      <c r="M25214" s="7"/>
      <c r="N25214" s="7">
        <v>1</v>
      </c>
      <c r="O25214" s="7" t="s">
        <v>3</v>
      </c>
      <c r="P25214" s="7" t="s">
        <v>3</v>
      </c>
      <c r="Q25214" s="7" t="s">
        <v>3</v>
      </c>
      <c r="R25214" s="7" t="s">
        <v>3</v>
      </c>
      <c r="S25214" s="7">
        <v>2126.2162463170903</v>
      </c>
      <c r="T25214" s="7">
        <v>2126.2162463170903</v>
      </c>
      <c r="U25214" s="7">
        <v>2126.2162463170903</v>
      </c>
      <c r="V25214" s="7">
        <v>2126.2162463170903</v>
      </c>
      <c r="W25214" s="8" t="s">
        <v>3</v>
      </c>
      <c r="X25214" s="8" t="s">
        <v>3</v>
      </c>
      <c r="Y25214" s="8" t="s">
        <v>3</v>
      </c>
      <c r="Z25214" s="8" t="s">
        <v>3</v>
      </c>
      <c r="AB25214" s="1"/>
    </row>
    <row r="25215" spans="1:28">
      <c r="A25215" s="1" t="s">
        <v>37702</v>
      </c>
      <c r="B25215" s="1" t="s">
        <v>127</v>
      </c>
      <c r="C25215" s="1" t="s">
        <v>52882</v>
      </c>
      <c r="D25215" s="1" t="s">
        <v>104765</v>
      </c>
      <c r="E25215" s="3">
        <v>1984</v>
      </c>
      <c r="F25215" s="3" t="s">
        <v>3</v>
      </c>
      <c r="G25215" s="3" t="s">
        <v>99440</v>
      </c>
      <c r="H25215" s="1" t="s">
        <v>37703</v>
      </c>
      <c r="I25215" s="1"/>
      <c r="J25215" s="1"/>
      <c r="K25215" s="3">
        <v>1</v>
      </c>
      <c r="L25215" s="2" t="s">
        <v>3</v>
      </c>
      <c r="M25215" s="2" t="s">
        <v>3</v>
      </c>
      <c r="N25215" s="3">
        <v>1</v>
      </c>
      <c r="O25215" s="2" t="s">
        <v>3</v>
      </c>
      <c r="P25215" s="2" t="s">
        <v>3</v>
      </c>
      <c r="Q25215" s="2" t="s">
        <v>3</v>
      </c>
      <c r="R25215" s="2" t="s">
        <v>3</v>
      </c>
      <c r="S25215" s="2" t="s">
        <v>3</v>
      </c>
      <c r="T25215" s="2" t="s">
        <v>3</v>
      </c>
      <c r="U25215" s="2" t="s">
        <v>3</v>
      </c>
      <c r="V25215" s="2" t="s">
        <v>3</v>
      </c>
      <c r="W25215" s="12"/>
      <c r="X25215" s="12"/>
      <c r="Y25215" s="12"/>
      <c r="Z25215" s="12"/>
      <c r="AB25215" s="1"/>
    </row>
    <row r="25216" spans="1:28">
      <c r="A25216" s="5" t="s">
        <v>89576</v>
      </c>
      <c r="B25216" s="6" t="s">
        <v>5373</v>
      </c>
      <c r="C25216" s="6" t="s">
        <v>47516</v>
      </c>
      <c r="D25216" s="6" t="s">
        <v>89577</v>
      </c>
      <c r="E25216" s="13"/>
      <c r="F25216" s="7"/>
      <c r="G25216" s="13" t="s">
        <v>3</v>
      </c>
      <c r="H25216" s="6" t="s">
        <v>89578</v>
      </c>
      <c r="I25216" s="4" t="s">
        <v>46756</v>
      </c>
      <c r="J25216" s="4" t="s">
        <v>1571</v>
      </c>
      <c r="K25216" s="7"/>
      <c r="L25216" s="7">
        <v>300000</v>
      </c>
      <c r="M25216" s="7"/>
      <c r="N25216" s="7">
        <v>1</v>
      </c>
      <c r="O25216" s="7" t="s">
        <v>3</v>
      </c>
      <c r="P25216" s="7" t="s">
        <v>3</v>
      </c>
      <c r="Q25216" s="7" t="s">
        <v>3</v>
      </c>
      <c r="R25216" s="7" t="s">
        <v>3</v>
      </c>
      <c r="S25216" s="7">
        <v>300000</v>
      </c>
      <c r="T25216" s="7">
        <v>300000</v>
      </c>
      <c r="U25216" s="7">
        <v>300000</v>
      </c>
      <c r="V25216" s="7">
        <v>300000</v>
      </c>
      <c r="W25216" s="8" t="s">
        <v>3</v>
      </c>
      <c r="X25216" s="8" t="s">
        <v>3</v>
      </c>
      <c r="Y25216" s="8" t="s">
        <v>3</v>
      </c>
      <c r="Z25216" s="8" t="s">
        <v>3</v>
      </c>
      <c r="AB25216" s="1"/>
    </row>
    <row r="25217" spans="1:28">
      <c r="A25217" s="5" t="s">
        <v>69400</v>
      </c>
      <c r="B25217" s="6" t="s">
        <v>6817</v>
      </c>
      <c r="C25217" s="6" t="s">
        <v>51467</v>
      </c>
      <c r="D25217" s="6" t="s">
        <v>69401</v>
      </c>
      <c r="E25217" s="13"/>
      <c r="F25217" s="7"/>
      <c r="G25217" s="13" t="s">
        <v>3</v>
      </c>
      <c r="H25217" s="6" t="s">
        <v>69402</v>
      </c>
      <c r="I25217" s="4" t="s">
        <v>49399</v>
      </c>
      <c r="J25217" s="4" t="s">
        <v>47003</v>
      </c>
      <c r="K25217" s="7">
        <v>1</v>
      </c>
      <c r="L25217" s="7">
        <v>32630.184840399997</v>
      </c>
      <c r="M25217" s="7"/>
      <c r="N25217" s="7">
        <v>3</v>
      </c>
      <c r="O25217" s="7" t="s">
        <v>3</v>
      </c>
      <c r="P25217" s="7" t="s">
        <v>3</v>
      </c>
      <c r="Q25217" s="7" t="s">
        <v>3</v>
      </c>
      <c r="R25217" s="7" t="s">
        <v>3</v>
      </c>
      <c r="S25217" s="7">
        <v>17874.262941482681</v>
      </c>
      <c r="T25217" s="7">
        <v>63751.593789844701</v>
      </c>
      <c r="U25217" s="7">
        <v>54606.649911366359</v>
      </c>
      <c r="V25217" s="7">
        <v>125169.96877009301</v>
      </c>
      <c r="W25217" s="8" t="s">
        <v>3</v>
      </c>
      <c r="X25217" s="8" t="s">
        <v>3</v>
      </c>
      <c r="Y25217" s="8" t="s">
        <v>3</v>
      </c>
      <c r="Z25217" s="8" t="s">
        <v>3</v>
      </c>
      <c r="AB25217" s="1"/>
    </row>
    <row r="25218" spans="1:28">
      <c r="A25218" s="5" t="s">
        <v>76756</v>
      </c>
      <c r="B25218" s="6" t="s">
        <v>46777</v>
      </c>
      <c r="C25218" s="6" t="s">
        <v>46843</v>
      </c>
      <c r="D25218" s="6" t="s">
        <v>76757</v>
      </c>
      <c r="E25218" s="13"/>
      <c r="F25218" s="7"/>
      <c r="G25218" s="13" t="s">
        <v>3</v>
      </c>
      <c r="H25218" s="6" t="s">
        <v>76758</v>
      </c>
      <c r="I25218" s="4" t="s">
        <v>46756</v>
      </c>
      <c r="J25218" s="4" t="s">
        <v>46761</v>
      </c>
      <c r="K25218" s="7"/>
      <c r="L25218" s="7">
        <v>5696000</v>
      </c>
      <c r="M25218" s="7"/>
      <c r="N25218" s="7">
        <v>1</v>
      </c>
      <c r="O25218" s="7" t="s">
        <v>3</v>
      </c>
      <c r="P25218" s="7" t="s">
        <v>3</v>
      </c>
      <c r="Q25218" s="7" t="s">
        <v>3</v>
      </c>
      <c r="R25218" s="7" t="s">
        <v>3</v>
      </c>
      <c r="S25218" s="7">
        <v>5696000</v>
      </c>
      <c r="T25218" s="7">
        <v>5696000</v>
      </c>
      <c r="U25218" s="7">
        <v>5696000</v>
      </c>
      <c r="V25218" s="7">
        <v>5696000</v>
      </c>
      <c r="W25218" s="8" t="s">
        <v>3</v>
      </c>
      <c r="X25218" s="8" t="s">
        <v>3</v>
      </c>
      <c r="Y25218" s="8" t="s">
        <v>3</v>
      </c>
      <c r="Z25218" s="8" t="s">
        <v>3</v>
      </c>
      <c r="AB25218" s="1"/>
    </row>
    <row r="25219" spans="1:28">
      <c r="A25219" s="1" t="s">
        <v>37704</v>
      </c>
      <c r="B25219" s="1" t="s">
        <v>3733</v>
      </c>
      <c r="C25219" s="1" t="s">
        <v>49990</v>
      </c>
      <c r="D25219" s="1" t="s">
        <v>104766</v>
      </c>
      <c r="E25219" s="3">
        <v>2003</v>
      </c>
      <c r="F25219" s="3" t="s">
        <v>3</v>
      </c>
      <c r="G25219" s="3" t="s">
        <v>99440</v>
      </c>
      <c r="H25219" s="1" t="s">
        <v>37705</v>
      </c>
      <c r="I25219" s="1"/>
      <c r="J25219" s="1"/>
      <c r="K25219" s="3">
        <v>1</v>
      </c>
      <c r="L25219" s="2" t="s">
        <v>3</v>
      </c>
      <c r="M25219" s="2" t="s">
        <v>3</v>
      </c>
      <c r="N25219" s="3">
        <v>6</v>
      </c>
      <c r="O25219" s="2" t="s">
        <v>3</v>
      </c>
      <c r="P25219" s="2" t="s">
        <v>3</v>
      </c>
      <c r="Q25219" s="2" t="s">
        <v>3</v>
      </c>
      <c r="R25219" s="2" t="s">
        <v>3</v>
      </c>
      <c r="S25219" s="2" t="s">
        <v>3</v>
      </c>
      <c r="T25219" s="2" t="s">
        <v>3</v>
      </c>
      <c r="U25219" s="2" t="s">
        <v>3</v>
      </c>
      <c r="V25219" s="2" t="s">
        <v>3</v>
      </c>
      <c r="W25219" s="12"/>
      <c r="X25219" s="12"/>
      <c r="Y25219" s="12"/>
      <c r="Z25219" s="12"/>
      <c r="AB25219" s="1"/>
    </row>
    <row r="25220" spans="1:28">
      <c r="A25220" s="1" t="s">
        <v>37706</v>
      </c>
      <c r="B25220" s="1" t="s">
        <v>46777</v>
      </c>
      <c r="C25220" s="1" t="s">
        <v>98219</v>
      </c>
      <c r="D25220" s="1" t="s">
        <v>104767</v>
      </c>
      <c r="E25220" s="3">
        <v>1995</v>
      </c>
      <c r="F25220" s="3">
        <v>2</v>
      </c>
      <c r="G25220" s="3" t="s">
        <v>99440</v>
      </c>
      <c r="H25220" s="1" t="s">
        <v>37707</v>
      </c>
      <c r="I25220" s="1"/>
      <c r="J25220" s="1"/>
      <c r="K25220" s="3">
        <v>1</v>
      </c>
      <c r="L25220" s="2" t="s">
        <v>3</v>
      </c>
      <c r="M25220" s="2" t="s">
        <v>3</v>
      </c>
      <c r="N25220" s="3">
        <v>2</v>
      </c>
      <c r="O25220" s="2" t="s">
        <v>3</v>
      </c>
      <c r="P25220" s="2" t="s">
        <v>3</v>
      </c>
      <c r="Q25220" s="2" t="s">
        <v>3</v>
      </c>
      <c r="R25220" s="2" t="s">
        <v>3</v>
      </c>
      <c r="S25220" s="2" t="s">
        <v>3</v>
      </c>
      <c r="T25220" s="2" t="s">
        <v>3</v>
      </c>
      <c r="U25220" s="2" t="s">
        <v>3</v>
      </c>
      <c r="V25220" s="2" t="s">
        <v>3</v>
      </c>
      <c r="W25220" s="12"/>
      <c r="X25220" s="12"/>
      <c r="Y25220" s="12"/>
      <c r="Z25220" s="12"/>
      <c r="AB25220" s="1"/>
    </row>
    <row r="25221" spans="1:28">
      <c r="A25221" s="1" t="s">
        <v>37708</v>
      </c>
      <c r="B25221" s="1" t="s">
        <v>4499</v>
      </c>
      <c r="C25221" s="1" t="s">
        <v>47291</v>
      </c>
      <c r="D25221" s="1" t="s">
        <v>104768</v>
      </c>
      <c r="E25221" s="3">
        <v>1995</v>
      </c>
      <c r="F25221" s="3" t="s">
        <v>3</v>
      </c>
      <c r="G25221" s="3" t="s">
        <v>99440</v>
      </c>
      <c r="H25221" s="1" t="s">
        <v>37709</v>
      </c>
      <c r="I25221" s="1"/>
      <c r="J25221" s="1"/>
      <c r="K25221" s="3">
        <v>1</v>
      </c>
      <c r="L25221" s="2" t="s">
        <v>3</v>
      </c>
      <c r="M25221" s="2" t="s">
        <v>3</v>
      </c>
      <c r="N25221" s="3">
        <v>1</v>
      </c>
      <c r="O25221" s="2" t="s">
        <v>3</v>
      </c>
      <c r="P25221" s="2" t="s">
        <v>3</v>
      </c>
      <c r="Q25221" s="2" t="s">
        <v>3</v>
      </c>
      <c r="R25221" s="2" t="s">
        <v>3</v>
      </c>
      <c r="S25221" s="2" t="s">
        <v>3</v>
      </c>
      <c r="T25221" s="2" t="s">
        <v>3</v>
      </c>
      <c r="U25221" s="2" t="s">
        <v>3</v>
      </c>
      <c r="V25221" s="2" t="s">
        <v>3</v>
      </c>
      <c r="W25221" s="12"/>
      <c r="X25221" s="12"/>
      <c r="Y25221" s="12"/>
      <c r="Z25221" s="12"/>
      <c r="AB25221" s="1"/>
    </row>
    <row r="25222" spans="1:28">
      <c r="A25222" s="1" t="s">
        <v>37710</v>
      </c>
      <c r="B25222" s="1" t="s">
        <v>17226</v>
      </c>
      <c r="C25222" s="1" t="s">
        <v>98773</v>
      </c>
      <c r="D25222" s="1" t="s">
        <v>104769</v>
      </c>
      <c r="E25222" s="3">
        <v>1984</v>
      </c>
      <c r="F25222" s="3" t="s">
        <v>3</v>
      </c>
      <c r="G25222" s="3" t="s">
        <v>99440</v>
      </c>
      <c r="H25222" s="1" t="s">
        <v>37711</v>
      </c>
      <c r="I25222" s="1"/>
      <c r="J25222" s="1"/>
      <c r="K25222" s="3">
        <v>1</v>
      </c>
      <c r="L25222" s="2" t="s">
        <v>3</v>
      </c>
      <c r="M25222" s="2" t="s">
        <v>3</v>
      </c>
      <c r="N25222" s="3">
        <v>10</v>
      </c>
      <c r="O25222" s="2" t="s">
        <v>3</v>
      </c>
      <c r="P25222" s="2" t="s">
        <v>3</v>
      </c>
      <c r="Q25222" s="2" t="s">
        <v>3</v>
      </c>
      <c r="R25222" s="2" t="s">
        <v>3</v>
      </c>
      <c r="S25222" s="2" t="s">
        <v>3</v>
      </c>
      <c r="T25222" s="2" t="s">
        <v>3</v>
      </c>
      <c r="U25222" s="2" t="s">
        <v>3</v>
      </c>
      <c r="V25222" s="2" t="s">
        <v>3</v>
      </c>
      <c r="W25222" s="12"/>
      <c r="X25222" s="12"/>
      <c r="Y25222" s="12"/>
      <c r="Z25222" s="12"/>
      <c r="AB25222" s="1"/>
    </row>
    <row r="25223" spans="1:28">
      <c r="A25223" s="1" t="s">
        <v>37712</v>
      </c>
      <c r="B25223" s="1" t="s">
        <v>2052</v>
      </c>
      <c r="C25223" s="1" t="s">
        <v>98774</v>
      </c>
      <c r="D25223" s="1" t="s">
        <v>104770</v>
      </c>
      <c r="E25223" s="3">
        <v>1961</v>
      </c>
      <c r="F25223" s="3">
        <v>7</v>
      </c>
      <c r="G25223" s="3" t="s">
        <v>99440</v>
      </c>
      <c r="H25223" s="1" t="s">
        <v>37713</v>
      </c>
      <c r="I25223" s="1" t="s">
        <v>47025</v>
      </c>
      <c r="J25223" s="1"/>
      <c r="K25223" s="3">
        <v>1</v>
      </c>
      <c r="L25223" s="2" t="s">
        <v>3</v>
      </c>
      <c r="M25223" s="2" t="s">
        <v>3</v>
      </c>
      <c r="N25223" s="3">
        <v>3</v>
      </c>
      <c r="O25223" s="2" t="s">
        <v>3</v>
      </c>
      <c r="P25223" s="2" t="s">
        <v>3</v>
      </c>
      <c r="Q25223" s="2" t="s">
        <v>3</v>
      </c>
      <c r="R25223" s="2" t="s">
        <v>3</v>
      </c>
      <c r="S25223" s="2" t="s">
        <v>3</v>
      </c>
      <c r="T25223" s="2" t="s">
        <v>3</v>
      </c>
      <c r="U25223" s="2" t="s">
        <v>3</v>
      </c>
      <c r="V25223" s="2" t="s">
        <v>3</v>
      </c>
      <c r="W25223" s="12"/>
      <c r="X25223" s="12"/>
      <c r="Y25223" s="12"/>
      <c r="Z25223" s="12"/>
      <c r="AB25223" s="1"/>
    </row>
    <row r="25224" spans="1:28">
      <c r="A25224" s="5" t="s">
        <v>88977</v>
      </c>
      <c r="B25224" s="6" t="s">
        <v>9312</v>
      </c>
      <c r="C25224" s="6" t="s">
        <v>46763</v>
      </c>
      <c r="D25224" s="6" t="s">
        <v>3</v>
      </c>
      <c r="E25224" s="13">
        <v>2020</v>
      </c>
      <c r="F25224" s="7"/>
      <c r="G25224" s="13" t="s">
        <v>3</v>
      </c>
      <c r="H25224" s="6" t="s">
        <v>88978</v>
      </c>
      <c r="I25224" s="4" t="s">
        <v>46766</v>
      </c>
      <c r="J25224" s="4" t="s">
        <v>1571</v>
      </c>
      <c r="K25224" s="7"/>
      <c r="L25224" s="7">
        <v>126.79117748691502</v>
      </c>
      <c r="M25224" s="7"/>
      <c r="N25224" s="7">
        <v>1</v>
      </c>
      <c r="O25224" s="7">
        <v>8.4921766541882295</v>
      </c>
      <c r="P25224" s="7">
        <v>8.4921766541882295</v>
      </c>
      <c r="Q25224" s="7" t="s">
        <v>3</v>
      </c>
      <c r="R25224" s="7" t="s">
        <v>3</v>
      </c>
      <c r="S25224" s="7">
        <v>126.79117748691502</v>
      </c>
      <c r="T25224" s="7">
        <v>126.79117748691502</v>
      </c>
      <c r="U25224" s="7">
        <v>864.28854371223201</v>
      </c>
      <c r="V25224" s="7">
        <v>864.28854371223201</v>
      </c>
      <c r="W25224" s="8">
        <v>101.77467790733914</v>
      </c>
      <c r="X25224" s="8">
        <v>101.77467790733914</v>
      </c>
      <c r="Y25224" s="8" t="s">
        <v>3</v>
      </c>
      <c r="Z25224" s="8" t="s">
        <v>3</v>
      </c>
      <c r="AB25224" s="1"/>
    </row>
    <row r="25225" spans="1:28">
      <c r="A25225" s="1" t="s">
        <v>37714</v>
      </c>
      <c r="B25225" s="1" t="s">
        <v>2052</v>
      </c>
      <c r="C25225" s="1" t="s">
        <v>48791</v>
      </c>
      <c r="D25225" s="1" t="s">
        <v>50589</v>
      </c>
      <c r="E25225" s="3">
        <v>1879</v>
      </c>
      <c r="F25225" s="3">
        <v>12</v>
      </c>
      <c r="G25225" s="3" t="s">
        <v>99440</v>
      </c>
      <c r="H25225" s="1" t="s">
        <v>37715</v>
      </c>
      <c r="I25225" s="1" t="s">
        <v>46756</v>
      </c>
      <c r="J25225" s="1"/>
      <c r="K25225" s="3">
        <v>1</v>
      </c>
      <c r="L25225" s="2">
        <v>11395</v>
      </c>
      <c r="M25225" s="2" t="s">
        <v>3</v>
      </c>
      <c r="N25225" s="3">
        <v>4</v>
      </c>
      <c r="O25225" s="2">
        <v>0</v>
      </c>
      <c r="P25225" s="2">
        <v>0</v>
      </c>
      <c r="Q25225" s="2">
        <v>0</v>
      </c>
      <c r="R25225" s="2">
        <v>0</v>
      </c>
      <c r="S25225" s="2">
        <v>11395</v>
      </c>
      <c r="T25225" s="2">
        <v>11395</v>
      </c>
      <c r="U25225" s="2">
        <v>11395</v>
      </c>
      <c r="V25225" s="2">
        <v>11395</v>
      </c>
      <c r="W25225" s="12" t="s">
        <v>3</v>
      </c>
      <c r="X25225" s="12" t="s">
        <v>3</v>
      </c>
      <c r="Y25225" s="12" t="s">
        <v>3</v>
      </c>
      <c r="Z25225" s="12" t="s">
        <v>3</v>
      </c>
      <c r="AB25225" s="1"/>
    </row>
    <row r="25226" spans="1:28">
      <c r="A25226" s="5" t="s">
        <v>71118</v>
      </c>
      <c r="B25226" s="6" t="s">
        <v>46777</v>
      </c>
      <c r="C25226" s="6" t="s">
        <v>71119</v>
      </c>
      <c r="D25226" s="6" t="s">
        <v>71120</v>
      </c>
      <c r="E25226" s="13"/>
      <c r="F25226" s="7"/>
      <c r="G25226" s="13" t="s">
        <v>3</v>
      </c>
      <c r="H25226" s="6" t="s">
        <v>71121</v>
      </c>
      <c r="I25226" s="4" t="s">
        <v>47025</v>
      </c>
      <c r="J25226" s="4" t="s">
        <v>46761</v>
      </c>
      <c r="K25226" s="7"/>
      <c r="L25226" s="7">
        <v>17262.854104959399</v>
      </c>
      <c r="M25226" s="7"/>
      <c r="N25226" s="7">
        <v>1</v>
      </c>
      <c r="O25226" s="7">
        <v>28034.0375968566</v>
      </c>
      <c r="P25226" s="7">
        <v>28034.0375968566</v>
      </c>
      <c r="Q25226" s="7">
        <v>4776.7494229280801</v>
      </c>
      <c r="R25226" s="7">
        <v>4776.7494229280801</v>
      </c>
      <c r="S25226" s="7">
        <v>17262.854104959399</v>
      </c>
      <c r="T25226" s="7">
        <v>17262.854104959399</v>
      </c>
      <c r="U25226" s="7">
        <v>22991.645172058001</v>
      </c>
      <c r="V25226" s="7">
        <v>22991.645172058001</v>
      </c>
      <c r="W25226" s="8">
        <v>0.82013320744907636</v>
      </c>
      <c r="X25226" s="8">
        <v>0.82013320744907636</v>
      </c>
      <c r="Y25226" s="8">
        <v>4.8132407912585133</v>
      </c>
      <c r="Z25226" s="8">
        <v>4.8132407912585133</v>
      </c>
      <c r="AB25226" s="1"/>
    </row>
    <row r="25227" spans="1:28">
      <c r="A25227" s="1" t="s">
        <v>37716</v>
      </c>
      <c r="B25227" s="1" t="s">
        <v>1895</v>
      </c>
      <c r="C25227" s="1" t="s">
        <v>48555</v>
      </c>
      <c r="D25227" s="1" t="s">
        <v>104771</v>
      </c>
      <c r="E25227" s="3">
        <v>1952</v>
      </c>
      <c r="F25227" s="3">
        <v>3</v>
      </c>
      <c r="G25227" s="3" t="s">
        <v>99440</v>
      </c>
      <c r="H25227" s="1" t="s">
        <v>37717</v>
      </c>
      <c r="I25227" s="1" t="s">
        <v>99570</v>
      </c>
      <c r="J25227" s="1"/>
      <c r="K25227" s="3">
        <v>1</v>
      </c>
      <c r="L25227" s="2" t="s">
        <v>3</v>
      </c>
      <c r="M25227" s="2" t="s">
        <v>3</v>
      </c>
      <c r="N25227" s="3">
        <v>1</v>
      </c>
      <c r="O25227" s="2" t="s">
        <v>3</v>
      </c>
      <c r="P25227" s="2" t="s">
        <v>3</v>
      </c>
      <c r="Q25227" s="2" t="s">
        <v>3</v>
      </c>
      <c r="R25227" s="2" t="s">
        <v>3</v>
      </c>
      <c r="S25227" s="2" t="s">
        <v>3</v>
      </c>
      <c r="T25227" s="2" t="s">
        <v>3</v>
      </c>
      <c r="U25227" s="2" t="s">
        <v>3</v>
      </c>
      <c r="V25227" s="2" t="s">
        <v>3</v>
      </c>
      <c r="W25227" s="12"/>
      <c r="X25227" s="12"/>
      <c r="Y25227" s="12"/>
      <c r="Z25227" s="12"/>
      <c r="AB25227" s="1"/>
    </row>
    <row r="25228" spans="1:28">
      <c r="A25228" s="1" t="s">
        <v>37718</v>
      </c>
      <c r="B25228" s="1" t="s">
        <v>3</v>
      </c>
      <c r="C25228" s="1" t="s">
        <v>3</v>
      </c>
      <c r="D25228" s="1" t="s">
        <v>104772</v>
      </c>
      <c r="E25228" s="3" t="s">
        <v>3</v>
      </c>
      <c r="F25228" s="3" t="s">
        <v>3</v>
      </c>
      <c r="G25228" s="3" t="s">
        <v>99440</v>
      </c>
      <c r="H25228" s="1" t="s">
        <v>3</v>
      </c>
      <c r="I25228" s="1"/>
      <c r="J25228" s="1"/>
      <c r="K25228" s="3">
        <v>1</v>
      </c>
      <c r="L25228" s="2">
        <v>1300477.03361655</v>
      </c>
      <c r="M25228" s="2" t="s">
        <v>3</v>
      </c>
      <c r="N25228" s="3">
        <v>1</v>
      </c>
      <c r="O25228" s="2">
        <v>751636.13940306497</v>
      </c>
      <c r="P25228" s="2">
        <v>1167125.6566926199</v>
      </c>
      <c r="Q25228" s="2">
        <v>63878.425445019697</v>
      </c>
      <c r="R25228" s="2">
        <v>594584.66112594202</v>
      </c>
      <c r="S25228" s="2">
        <v>1146788.7990579091</v>
      </c>
      <c r="T25228" s="2">
        <v>1835562.8974611801</v>
      </c>
      <c r="U25228" s="2">
        <v>5071140.1149486499</v>
      </c>
      <c r="V25228" s="2">
        <v>13805243.392439401</v>
      </c>
      <c r="W25228" s="12">
        <v>1.4436429742844203</v>
      </c>
      <c r="X25228" s="12">
        <v>11.828412230745107</v>
      </c>
      <c r="Y25228" s="12">
        <v>16.98686566408001</v>
      </c>
      <c r="Z25228" s="12">
        <v>23.218297233394726</v>
      </c>
      <c r="AB25228" s="1"/>
    </row>
    <row r="25229" spans="1:28">
      <c r="A25229" s="1" t="s">
        <v>37719</v>
      </c>
      <c r="B25229" s="1" t="s">
        <v>46777</v>
      </c>
      <c r="C25229" s="1" t="s">
        <v>65552</v>
      </c>
      <c r="D25229" s="1" t="s">
        <v>104773</v>
      </c>
      <c r="E25229" s="3">
        <v>2010</v>
      </c>
      <c r="F25229" s="3" t="s">
        <v>3</v>
      </c>
      <c r="G25229" s="3" t="s">
        <v>99440</v>
      </c>
      <c r="H25229" s="1" t="s">
        <v>37720</v>
      </c>
      <c r="I25229" s="1"/>
      <c r="J25229" s="1"/>
      <c r="K25229" s="3">
        <v>1</v>
      </c>
      <c r="L25229" s="2" t="s">
        <v>3</v>
      </c>
      <c r="M25229" s="2" t="s">
        <v>3</v>
      </c>
      <c r="N25229" s="3">
        <v>3</v>
      </c>
      <c r="O25229" s="2" t="s">
        <v>3</v>
      </c>
      <c r="P25229" s="2" t="s">
        <v>3</v>
      </c>
      <c r="Q25229" s="2" t="s">
        <v>3</v>
      </c>
      <c r="R25229" s="2" t="s">
        <v>3</v>
      </c>
      <c r="S25229" s="2" t="s">
        <v>3</v>
      </c>
      <c r="T25229" s="2" t="s">
        <v>3</v>
      </c>
      <c r="U25229" s="2" t="s">
        <v>3</v>
      </c>
      <c r="V25229" s="2" t="s">
        <v>3</v>
      </c>
      <c r="W25229" s="12"/>
      <c r="X25229" s="12"/>
      <c r="Y25229" s="12"/>
      <c r="Z25229" s="12"/>
      <c r="AB25229" s="1"/>
    </row>
    <row r="25230" spans="1:28">
      <c r="A25230" s="5" t="s">
        <v>48713</v>
      </c>
      <c r="B25230" s="6" t="s">
        <v>46777</v>
      </c>
      <c r="C25230" s="6" t="s">
        <v>47143</v>
      </c>
      <c r="D25230" s="6" t="s">
        <v>3</v>
      </c>
      <c r="E25230" s="13">
        <v>2016</v>
      </c>
      <c r="F25230" s="7"/>
      <c r="G25230" s="13" t="s">
        <v>3</v>
      </c>
      <c r="H25230" s="6" t="s">
        <v>48714</v>
      </c>
      <c r="I25230" s="4" t="s">
        <v>46756</v>
      </c>
      <c r="J25230" s="4" t="s">
        <v>46761</v>
      </c>
      <c r="K25230" s="7"/>
      <c r="L25230" s="7">
        <v>19968</v>
      </c>
      <c r="M25230" s="7"/>
      <c r="N25230" s="7">
        <v>1</v>
      </c>
      <c r="O25230" s="7" t="s">
        <v>3</v>
      </c>
      <c r="P25230" s="7" t="s">
        <v>3</v>
      </c>
      <c r="Q25230" s="7" t="s">
        <v>3</v>
      </c>
      <c r="R25230" s="7" t="s">
        <v>3</v>
      </c>
      <c r="S25230" s="7">
        <v>19968</v>
      </c>
      <c r="T25230" s="7">
        <v>19968</v>
      </c>
      <c r="U25230" s="7">
        <v>19968</v>
      </c>
      <c r="V25230" s="7">
        <v>19968</v>
      </c>
      <c r="W25230" s="8" t="s">
        <v>3</v>
      </c>
      <c r="X25230" s="8" t="s">
        <v>3</v>
      </c>
      <c r="Y25230" s="8" t="s">
        <v>3</v>
      </c>
      <c r="Z25230" s="8" t="s">
        <v>3</v>
      </c>
      <c r="AB25230" s="1"/>
    </row>
    <row r="25231" spans="1:28">
      <c r="A25231" s="1" t="s">
        <v>37721</v>
      </c>
      <c r="B25231" s="1" t="s">
        <v>46777</v>
      </c>
      <c r="C25231" s="1" t="s">
        <v>98775</v>
      </c>
      <c r="D25231" s="1" t="s">
        <v>104774</v>
      </c>
      <c r="E25231" s="3">
        <v>2001</v>
      </c>
      <c r="F25231" s="3">
        <v>4</v>
      </c>
      <c r="G25231" s="3" t="s">
        <v>99440</v>
      </c>
      <c r="H25231" s="1" t="s">
        <v>37722</v>
      </c>
      <c r="I25231" s="1" t="s">
        <v>47025</v>
      </c>
      <c r="J25231" s="1"/>
      <c r="K25231" s="3">
        <v>3</v>
      </c>
      <c r="L25231" s="2" t="s">
        <v>3</v>
      </c>
      <c r="M25231" s="2" t="s">
        <v>3</v>
      </c>
      <c r="N25231" s="3">
        <v>11</v>
      </c>
      <c r="O25231" s="2" t="s">
        <v>3</v>
      </c>
      <c r="P25231" s="2" t="s">
        <v>3</v>
      </c>
      <c r="Q25231" s="2" t="s">
        <v>3</v>
      </c>
      <c r="R25231" s="2" t="s">
        <v>3</v>
      </c>
      <c r="S25231" s="2" t="s">
        <v>3</v>
      </c>
      <c r="T25231" s="2" t="s">
        <v>3</v>
      </c>
      <c r="U25231" s="2" t="s">
        <v>3</v>
      </c>
      <c r="V25231" s="2" t="s">
        <v>3</v>
      </c>
      <c r="W25231" s="12"/>
      <c r="X25231" s="12"/>
      <c r="Y25231" s="12"/>
      <c r="Z25231" s="12"/>
      <c r="AB25231" s="1"/>
    </row>
    <row r="25232" spans="1:28">
      <c r="A25232" s="5" t="s">
        <v>61970</v>
      </c>
      <c r="B25232" s="6" t="s">
        <v>4499</v>
      </c>
      <c r="C25232" s="6" t="s">
        <v>3</v>
      </c>
      <c r="D25232" s="6" t="s">
        <v>3</v>
      </c>
      <c r="E25232" s="13"/>
      <c r="F25232" s="7"/>
      <c r="G25232" s="13" t="s">
        <v>3</v>
      </c>
      <c r="H25232" s="6" t="s">
        <v>61971</v>
      </c>
      <c r="I25232" s="4" t="s">
        <v>46846</v>
      </c>
      <c r="J25232" s="4" t="s">
        <v>903</v>
      </c>
      <c r="K25232" s="7">
        <v>1</v>
      </c>
      <c r="L25232" s="7">
        <v>4088.9022438564202</v>
      </c>
      <c r="M25232" s="7"/>
      <c r="N25232" s="7">
        <v>1</v>
      </c>
      <c r="O25232" s="7" t="s">
        <v>3</v>
      </c>
      <c r="P25232" s="7" t="s">
        <v>3</v>
      </c>
      <c r="Q25232" s="7" t="s">
        <v>3</v>
      </c>
      <c r="R25232" s="7" t="s">
        <v>3</v>
      </c>
      <c r="S25232" s="7">
        <v>4088.9022438564202</v>
      </c>
      <c r="T25232" s="7">
        <v>4088.9022438564202</v>
      </c>
      <c r="U25232" s="7">
        <v>4088.9022438564202</v>
      </c>
      <c r="V25232" s="7">
        <v>4088.9022438564202</v>
      </c>
      <c r="W25232" s="8" t="s">
        <v>3</v>
      </c>
      <c r="X25232" s="8" t="s">
        <v>3</v>
      </c>
      <c r="Y25232" s="8" t="s">
        <v>3</v>
      </c>
      <c r="Z25232" s="8" t="s">
        <v>3</v>
      </c>
      <c r="AB25232" s="1"/>
    </row>
    <row r="25233" spans="1:28">
      <c r="A25233" s="1" t="s">
        <v>37723</v>
      </c>
      <c r="B25233" s="1" t="s">
        <v>296</v>
      </c>
      <c r="C25233" s="1" t="s">
        <v>52185</v>
      </c>
      <c r="D25233" s="1" t="s">
        <v>104775</v>
      </c>
      <c r="E25233" s="3">
        <v>1962</v>
      </c>
      <c r="F25233" s="3">
        <v>2</v>
      </c>
      <c r="G25233" s="3" t="s">
        <v>99440</v>
      </c>
      <c r="H25233" s="1" t="s">
        <v>37724</v>
      </c>
      <c r="I25233" s="1"/>
      <c r="J25233" s="1"/>
      <c r="K25233" s="3">
        <v>1</v>
      </c>
      <c r="L25233" s="2" t="s">
        <v>3</v>
      </c>
      <c r="M25233" s="2" t="s">
        <v>3</v>
      </c>
      <c r="N25233" s="3">
        <v>2</v>
      </c>
      <c r="O25233" s="2" t="s">
        <v>3</v>
      </c>
      <c r="P25233" s="2" t="s">
        <v>3</v>
      </c>
      <c r="Q25233" s="2" t="s">
        <v>3</v>
      </c>
      <c r="R25233" s="2" t="s">
        <v>3</v>
      </c>
      <c r="S25233" s="2" t="s">
        <v>3</v>
      </c>
      <c r="T25233" s="2" t="s">
        <v>3</v>
      </c>
      <c r="U25233" s="2" t="s">
        <v>3</v>
      </c>
      <c r="V25233" s="2" t="s">
        <v>3</v>
      </c>
      <c r="W25233" s="12"/>
      <c r="X25233" s="12"/>
      <c r="Y25233" s="12"/>
      <c r="Z25233" s="12"/>
      <c r="AB25233" s="1"/>
    </row>
    <row r="25234" spans="1:28">
      <c r="A25234" s="1" t="s">
        <v>37725</v>
      </c>
      <c r="B25234" s="1" t="s">
        <v>172</v>
      </c>
      <c r="C25234" s="1" t="s">
        <v>47198</v>
      </c>
      <c r="D25234" s="1" t="s">
        <v>104776</v>
      </c>
      <c r="E25234" s="3">
        <v>2007</v>
      </c>
      <c r="F25234" s="3" t="s">
        <v>3</v>
      </c>
      <c r="G25234" s="3" t="s">
        <v>99440</v>
      </c>
      <c r="H25234" s="1" t="s">
        <v>37726</v>
      </c>
      <c r="I25234" s="1"/>
      <c r="J25234" s="1"/>
      <c r="K25234" s="3">
        <v>1</v>
      </c>
      <c r="L25234" s="2" t="s">
        <v>3</v>
      </c>
      <c r="M25234" s="2" t="s">
        <v>3</v>
      </c>
      <c r="N25234" s="3">
        <v>1</v>
      </c>
      <c r="O25234" s="2" t="s">
        <v>3</v>
      </c>
      <c r="P25234" s="2" t="s">
        <v>3</v>
      </c>
      <c r="Q25234" s="2" t="s">
        <v>3</v>
      </c>
      <c r="R25234" s="2" t="s">
        <v>3</v>
      </c>
      <c r="S25234" s="2" t="s">
        <v>3</v>
      </c>
      <c r="T25234" s="2" t="s">
        <v>3</v>
      </c>
      <c r="U25234" s="2" t="s">
        <v>3</v>
      </c>
      <c r="V25234" s="2" t="s">
        <v>3</v>
      </c>
      <c r="W25234" s="12"/>
      <c r="X25234" s="12"/>
      <c r="Y25234" s="12"/>
      <c r="Z25234" s="12"/>
      <c r="AB25234" s="1"/>
    </row>
    <row r="25235" spans="1:28">
      <c r="A25235" s="5" t="s">
        <v>60933</v>
      </c>
      <c r="B25235" s="6" t="s">
        <v>5037</v>
      </c>
      <c r="C25235" s="6" t="s">
        <v>46928</v>
      </c>
      <c r="D25235" s="6" t="s">
        <v>3</v>
      </c>
      <c r="E25235" s="13">
        <v>2015</v>
      </c>
      <c r="F25235" s="7"/>
      <c r="G25235" s="13" t="s">
        <v>3</v>
      </c>
      <c r="H25235" s="6" t="s">
        <v>3</v>
      </c>
      <c r="I25235" s="4" t="s">
        <v>46974</v>
      </c>
      <c r="J25235" s="4" t="s">
        <v>903</v>
      </c>
      <c r="K25235" s="7"/>
      <c r="L25235" s="7">
        <v>1888.4892086330899</v>
      </c>
      <c r="M25235" s="7"/>
      <c r="N25235" s="7">
        <v>1</v>
      </c>
      <c r="O25235" s="7" t="s">
        <v>3</v>
      </c>
      <c r="P25235" s="7" t="s">
        <v>3</v>
      </c>
      <c r="Q25235" s="7" t="s">
        <v>3</v>
      </c>
      <c r="R25235" s="7" t="s">
        <v>3</v>
      </c>
      <c r="S25235" s="7">
        <v>1888.4892086330899</v>
      </c>
      <c r="T25235" s="7">
        <v>1888.4892086330899</v>
      </c>
      <c r="U25235" s="7">
        <v>1888.4892086330899</v>
      </c>
      <c r="V25235" s="7">
        <v>1888.4892086330899</v>
      </c>
      <c r="W25235" s="8" t="s">
        <v>3</v>
      </c>
      <c r="X25235" s="8" t="s">
        <v>3</v>
      </c>
      <c r="Y25235" s="8" t="s">
        <v>3</v>
      </c>
      <c r="Z25235" s="8" t="s">
        <v>3</v>
      </c>
      <c r="AB25235" s="1"/>
    </row>
    <row r="25236" spans="1:28">
      <c r="A25236" s="1" t="s">
        <v>37727</v>
      </c>
      <c r="B25236" s="1" t="s">
        <v>4499</v>
      </c>
      <c r="C25236" s="1" t="s">
        <v>50454</v>
      </c>
      <c r="D25236" s="1" t="s">
        <v>104777</v>
      </c>
      <c r="E25236" s="3">
        <v>1955</v>
      </c>
      <c r="F25236" s="3">
        <v>4</v>
      </c>
      <c r="G25236" s="3" t="s">
        <v>99440</v>
      </c>
      <c r="H25236" s="1" t="s">
        <v>37728</v>
      </c>
      <c r="I25236" s="1" t="s">
        <v>47025</v>
      </c>
      <c r="J25236" s="1"/>
      <c r="K25236" s="3">
        <v>4</v>
      </c>
      <c r="L25236" s="2" t="s">
        <v>3</v>
      </c>
      <c r="M25236" s="2" t="s">
        <v>3</v>
      </c>
      <c r="N25236" s="3">
        <v>10</v>
      </c>
      <c r="O25236" s="2" t="s">
        <v>3</v>
      </c>
      <c r="P25236" s="2" t="s">
        <v>3</v>
      </c>
      <c r="Q25236" s="2" t="s">
        <v>3</v>
      </c>
      <c r="R25236" s="2" t="s">
        <v>3</v>
      </c>
      <c r="S25236" s="2" t="s">
        <v>3</v>
      </c>
      <c r="T25236" s="2" t="s">
        <v>3</v>
      </c>
      <c r="U25236" s="2" t="s">
        <v>3</v>
      </c>
      <c r="V25236" s="2" t="s">
        <v>3</v>
      </c>
      <c r="W25236" s="12"/>
      <c r="X25236" s="12"/>
      <c r="Y25236" s="12"/>
      <c r="Z25236" s="12"/>
      <c r="AB25236" s="1"/>
    </row>
    <row r="25237" spans="1:28">
      <c r="A25237" s="5" t="s">
        <v>52020</v>
      </c>
      <c r="B25237" s="6" t="s">
        <v>4127</v>
      </c>
      <c r="C25237" s="6" t="s">
        <v>47229</v>
      </c>
      <c r="D25237" s="6" t="s">
        <v>52021</v>
      </c>
      <c r="E25237" s="13">
        <v>2004</v>
      </c>
      <c r="F25237" s="7"/>
      <c r="G25237" s="13" t="s">
        <v>3</v>
      </c>
      <c r="H25237" s="6" t="s">
        <v>52022</v>
      </c>
      <c r="I25237" s="4" t="s">
        <v>176</v>
      </c>
      <c r="J25237" s="4" t="s">
        <v>1571</v>
      </c>
      <c r="K25237" s="7"/>
      <c r="L25237" s="7">
        <v>47800.838629943501</v>
      </c>
      <c r="M25237" s="7"/>
      <c r="N25237" s="7">
        <v>1</v>
      </c>
      <c r="O25237" s="7" t="s">
        <v>3</v>
      </c>
      <c r="P25237" s="7" t="s">
        <v>3</v>
      </c>
      <c r="Q25237" s="7" t="s">
        <v>3</v>
      </c>
      <c r="R25237" s="7" t="s">
        <v>3</v>
      </c>
      <c r="S25237" s="7">
        <v>47800.838629943501</v>
      </c>
      <c r="T25237" s="7">
        <v>47800.838629943501</v>
      </c>
      <c r="U25237" s="7">
        <v>47800.838629943501</v>
      </c>
      <c r="V25237" s="7">
        <v>47800.838629943501</v>
      </c>
      <c r="W25237" s="8" t="s">
        <v>3</v>
      </c>
      <c r="X25237" s="8" t="s">
        <v>3</v>
      </c>
      <c r="Y25237" s="8" t="s">
        <v>3</v>
      </c>
      <c r="Z25237" s="8" t="s">
        <v>3</v>
      </c>
      <c r="AB25237" s="1"/>
    </row>
    <row r="25238" spans="1:28">
      <c r="A25238" s="1" t="s">
        <v>37729</v>
      </c>
      <c r="B25238" s="1" t="s">
        <v>1895</v>
      </c>
      <c r="C25238" s="1" t="s">
        <v>46913</v>
      </c>
      <c r="D25238" s="1" t="s">
        <v>104778</v>
      </c>
      <c r="E25238" s="3">
        <v>2010</v>
      </c>
      <c r="F25238" s="3">
        <v>3</v>
      </c>
      <c r="G25238" s="3" t="s">
        <v>99440</v>
      </c>
      <c r="H25238" s="1" t="s">
        <v>37730</v>
      </c>
      <c r="I25238" s="1"/>
      <c r="J25238" s="1"/>
      <c r="K25238" s="3">
        <v>1</v>
      </c>
      <c r="L25238" s="2" t="s">
        <v>3</v>
      </c>
      <c r="M25238" s="2" t="s">
        <v>3</v>
      </c>
      <c r="N25238" s="3">
        <v>1</v>
      </c>
      <c r="O25238" s="2" t="s">
        <v>3</v>
      </c>
      <c r="P25238" s="2" t="s">
        <v>3</v>
      </c>
      <c r="Q25238" s="2" t="s">
        <v>3</v>
      </c>
      <c r="R25238" s="2" t="s">
        <v>3</v>
      </c>
      <c r="S25238" s="2" t="s">
        <v>3</v>
      </c>
      <c r="T25238" s="2" t="s">
        <v>3</v>
      </c>
      <c r="U25238" s="2" t="s">
        <v>3</v>
      </c>
      <c r="V25238" s="2" t="s">
        <v>3</v>
      </c>
      <c r="W25238" s="12"/>
      <c r="X25238" s="12"/>
      <c r="Y25238" s="12"/>
      <c r="Z25238" s="12"/>
      <c r="AB25238" s="1"/>
    </row>
    <row r="25239" spans="1:28">
      <c r="A25239" s="1" t="s">
        <v>37731</v>
      </c>
      <c r="B25239" s="1" t="s">
        <v>46777</v>
      </c>
      <c r="C25239" s="1" t="s">
        <v>47504</v>
      </c>
      <c r="D25239" s="1" t="s">
        <v>104779</v>
      </c>
      <c r="E25239" s="3">
        <v>2010</v>
      </c>
      <c r="F25239" s="3">
        <v>3</v>
      </c>
      <c r="G25239" s="3" t="s">
        <v>99441</v>
      </c>
      <c r="H25239" s="1" t="s">
        <v>37732</v>
      </c>
      <c r="I25239" s="1" t="s">
        <v>99960</v>
      </c>
      <c r="J25239" s="1" t="s">
        <v>46761</v>
      </c>
      <c r="K25239" s="3">
        <v>2</v>
      </c>
      <c r="L25239" s="2" t="s">
        <v>3</v>
      </c>
      <c r="M25239" s="2" t="s">
        <v>3</v>
      </c>
      <c r="N25239" s="3">
        <v>11</v>
      </c>
      <c r="O25239" s="2">
        <v>5000</v>
      </c>
      <c r="P25239" s="2" t="s">
        <v>3</v>
      </c>
      <c r="Q25239" s="2">
        <v>4000</v>
      </c>
      <c r="R25239" s="2" t="s">
        <v>3</v>
      </c>
      <c r="S25239" s="2" t="s">
        <v>3</v>
      </c>
      <c r="T25239" s="2" t="s">
        <v>3</v>
      </c>
      <c r="U25239" s="2" t="s">
        <v>3</v>
      </c>
      <c r="V25239" s="2" t="s">
        <v>3</v>
      </c>
      <c r="W25239" s="12"/>
      <c r="X25239" s="12"/>
      <c r="Y25239" s="12"/>
      <c r="Z25239" s="12"/>
      <c r="AB25239" s="1"/>
    </row>
    <row r="25240" spans="1:28">
      <c r="A25240" s="5" t="s">
        <v>67210</v>
      </c>
      <c r="B25240" s="6" t="s">
        <v>2777</v>
      </c>
      <c r="C25240" s="6" t="s">
        <v>48704</v>
      </c>
      <c r="D25240" s="6" t="s">
        <v>67211</v>
      </c>
      <c r="E25240" s="13">
        <v>2007</v>
      </c>
      <c r="F25240" s="7"/>
      <c r="G25240" s="13" t="s">
        <v>3</v>
      </c>
      <c r="H25240" s="6" t="s">
        <v>67212</v>
      </c>
      <c r="I25240" s="4" t="s">
        <v>46846</v>
      </c>
      <c r="J25240" s="4" t="s">
        <v>903</v>
      </c>
      <c r="K25240" s="7"/>
      <c r="L25240" s="7">
        <v>1826.5957672800698</v>
      </c>
      <c r="M25240" s="7"/>
      <c r="N25240" s="7">
        <v>1</v>
      </c>
      <c r="O25240" s="7">
        <v>205799.847563502</v>
      </c>
      <c r="P25240" s="7">
        <v>205799.847563502</v>
      </c>
      <c r="Q25240" s="7">
        <v>5483.1698925463397</v>
      </c>
      <c r="R25240" s="7">
        <v>5483.1698925463397</v>
      </c>
      <c r="S25240" s="7">
        <v>1826.5957672800698</v>
      </c>
      <c r="T25240" s="7">
        <v>1826.5957672800698</v>
      </c>
      <c r="U25240" s="7">
        <v>98624.108002567693</v>
      </c>
      <c r="V25240" s="7">
        <v>98624.108002567693</v>
      </c>
      <c r="W25240" s="8">
        <v>0.47922342591695094</v>
      </c>
      <c r="X25240" s="8">
        <v>0.47922342591695094</v>
      </c>
      <c r="Y25240" s="8">
        <v>17.986695640533483</v>
      </c>
      <c r="Z25240" s="8">
        <v>17.986695640533483</v>
      </c>
      <c r="AB25240" s="1"/>
    </row>
    <row r="25241" spans="1:28">
      <c r="A25241" s="5" t="s">
        <v>91863</v>
      </c>
      <c r="B25241" s="6" t="s">
        <v>47741</v>
      </c>
      <c r="C25241" s="6" t="s">
        <v>3</v>
      </c>
      <c r="D25241" s="6" t="s">
        <v>3</v>
      </c>
      <c r="E25241" s="13"/>
      <c r="F25241" s="7"/>
      <c r="G25241" s="13" t="s">
        <v>3</v>
      </c>
      <c r="H25241" s="6" t="s">
        <v>3</v>
      </c>
      <c r="I25241" s="4" t="s">
        <v>46885</v>
      </c>
      <c r="J25241" s="4" t="s">
        <v>903</v>
      </c>
      <c r="K25241" s="7"/>
      <c r="L25241" s="7">
        <v>0.23200000000000001</v>
      </c>
      <c r="M25241" s="7"/>
      <c r="N25241" s="7">
        <v>1</v>
      </c>
      <c r="O25241" s="7" t="s">
        <v>3</v>
      </c>
      <c r="P25241" s="7" t="s">
        <v>3</v>
      </c>
      <c r="Q25241" s="7" t="s">
        <v>3</v>
      </c>
      <c r="R25241" s="7" t="s">
        <v>3</v>
      </c>
      <c r="S25241" s="7">
        <v>0.23200000000000001</v>
      </c>
      <c r="T25241" s="7">
        <v>0.23200000000000001</v>
      </c>
      <c r="U25241" s="7">
        <v>0.23200000000000001</v>
      </c>
      <c r="V25241" s="7">
        <v>0.23200000000000001</v>
      </c>
      <c r="W25241" s="8" t="s">
        <v>3</v>
      </c>
      <c r="X25241" s="8" t="s">
        <v>3</v>
      </c>
      <c r="Y25241" s="8" t="s">
        <v>3</v>
      </c>
      <c r="Z25241" s="8" t="s">
        <v>3</v>
      </c>
      <c r="AB25241" s="1"/>
    </row>
    <row r="25242" spans="1:28">
      <c r="A25242" s="1" t="s">
        <v>37733</v>
      </c>
      <c r="B25242" s="1" t="s">
        <v>4127</v>
      </c>
      <c r="C25242" s="1" t="s">
        <v>50102</v>
      </c>
      <c r="D25242" s="1" t="s">
        <v>104780</v>
      </c>
      <c r="E25242" s="3">
        <v>1944</v>
      </c>
      <c r="F25242" s="3">
        <v>2</v>
      </c>
      <c r="G25242" s="3" t="s">
        <v>99440</v>
      </c>
      <c r="H25242" s="1" t="s">
        <v>37734</v>
      </c>
      <c r="I25242" s="1" t="s">
        <v>47307</v>
      </c>
      <c r="J25242" s="1"/>
      <c r="K25242" s="3">
        <v>1</v>
      </c>
      <c r="L25242" s="2" t="s">
        <v>3</v>
      </c>
      <c r="M25242" s="2" t="s">
        <v>3</v>
      </c>
      <c r="N25242" s="3">
        <v>1</v>
      </c>
      <c r="O25242" s="2" t="s">
        <v>3</v>
      </c>
      <c r="P25242" s="2" t="s">
        <v>3</v>
      </c>
      <c r="Q25242" s="2" t="s">
        <v>3</v>
      </c>
      <c r="R25242" s="2" t="s">
        <v>3</v>
      </c>
      <c r="S25242" s="2" t="s">
        <v>3</v>
      </c>
      <c r="T25242" s="2" t="s">
        <v>3</v>
      </c>
      <c r="U25242" s="2" t="s">
        <v>3</v>
      </c>
      <c r="V25242" s="2" t="s">
        <v>3</v>
      </c>
      <c r="W25242" s="12"/>
      <c r="X25242" s="12"/>
      <c r="Y25242" s="12"/>
      <c r="Z25242" s="12"/>
      <c r="AB25242" s="1"/>
    </row>
    <row r="25243" spans="1:28">
      <c r="A25243" s="1" t="s">
        <v>37735</v>
      </c>
      <c r="B25243" s="1" t="s">
        <v>3</v>
      </c>
      <c r="C25243" s="1" t="s">
        <v>3</v>
      </c>
      <c r="D25243" s="1" t="s">
        <v>104781</v>
      </c>
      <c r="E25243" s="3" t="s">
        <v>3</v>
      </c>
      <c r="F25243" s="3" t="s">
        <v>3</v>
      </c>
      <c r="G25243" s="3" t="s">
        <v>99440</v>
      </c>
      <c r="H25243" s="1" t="s">
        <v>3</v>
      </c>
      <c r="I25243" s="1"/>
      <c r="J25243" s="1"/>
      <c r="K25243" s="3">
        <v>1</v>
      </c>
      <c r="L25243" s="2" t="s">
        <v>3</v>
      </c>
      <c r="M25243" s="2" t="s">
        <v>3</v>
      </c>
      <c r="N25243" s="3">
        <v>1</v>
      </c>
      <c r="O25243" s="2" t="s">
        <v>3</v>
      </c>
      <c r="P25243" s="2" t="s">
        <v>3</v>
      </c>
      <c r="Q25243" s="2" t="s">
        <v>3</v>
      </c>
      <c r="R25243" s="2" t="s">
        <v>3</v>
      </c>
      <c r="S25243" s="2" t="s">
        <v>3</v>
      </c>
      <c r="T25243" s="2" t="s">
        <v>3</v>
      </c>
      <c r="U25243" s="2" t="s">
        <v>3</v>
      </c>
      <c r="V25243" s="2" t="s">
        <v>3</v>
      </c>
      <c r="W25243" s="12"/>
      <c r="X25243" s="12"/>
      <c r="Y25243" s="12"/>
      <c r="Z25243" s="12"/>
      <c r="AB25243" s="1"/>
    </row>
    <row r="25244" spans="1:28">
      <c r="A25244" s="5" t="s">
        <v>68752</v>
      </c>
      <c r="B25244" s="6" t="s">
        <v>1895</v>
      </c>
      <c r="C25244" s="6" t="s">
        <v>47070</v>
      </c>
      <c r="D25244" s="6" t="s">
        <v>68753</v>
      </c>
      <c r="E25244" s="13"/>
      <c r="F25244" s="7"/>
      <c r="G25244" s="13" t="s">
        <v>3</v>
      </c>
      <c r="H25244" s="6" t="s">
        <v>68754</v>
      </c>
      <c r="I25244" s="4" t="s">
        <v>46766</v>
      </c>
      <c r="J25244" s="4" t="s">
        <v>903</v>
      </c>
      <c r="K25244" s="7"/>
      <c r="L25244" s="7">
        <v>8628.8045183558188</v>
      </c>
      <c r="M25244" s="7"/>
      <c r="N25244" s="7">
        <v>1</v>
      </c>
      <c r="O25244" s="7">
        <v>5521.0955850074297</v>
      </c>
      <c r="P25244" s="7">
        <v>5521.0955850074297</v>
      </c>
      <c r="Q25244" s="7" t="s">
        <v>3</v>
      </c>
      <c r="R25244" s="7" t="s">
        <v>3</v>
      </c>
      <c r="S25244" s="7">
        <v>8628.8045183558188</v>
      </c>
      <c r="T25244" s="7">
        <v>8628.8045183558188</v>
      </c>
      <c r="U25244" s="7">
        <v>8628.8045183558188</v>
      </c>
      <c r="V25244" s="7">
        <v>8628.8045183558188</v>
      </c>
      <c r="W25244" s="8">
        <v>1.5628790310726357</v>
      </c>
      <c r="X25244" s="8">
        <v>1.5628790310726357</v>
      </c>
      <c r="Y25244" s="8" t="s">
        <v>3</v>
      </c>
      <c r="Z25244" s="8" t="s">
        <v>3</v>
      </c>
      <c r="AB25244" s="1"/>
    </row>
    <row r="25245" spans="1:28">
      <c r="A25245" s="5" t="s">
        <v>74378</v>
      </c>
      <c r="B25245" s="6" t="s">
        <v>46777</v>
      </c>
      <c r="C25245" s="6" t="s">
        <v>46843</v>
      </c>
      <c r="D25245" s="6" t="s">
        <v>55122</v>
      </c>
      <c r="E25245" s="13"/>
      <c r="F25245" s="7"/>
      <c r="G25245" s="13" t="s">
        <v>3</v>
      </c>
      <c r="H25245" s="6" t="s">
        <v>74379</v>
      </c>
      <c r="I25245" s="4" t="s">
        <v>46756</v>
      </c>
      <c r="J25245" s="4" t="s">
        <v>46761</v>
      </c>
      <c r="K25245" s="7"/>
      <c r="L25245" s="7">
        <v>15671.1695</v>
      </c>
      <c r="M25245" s="7"/>
      <c r="N25245" s="7">
        <v>2</v>
      </c>
      <c r="O25245" s="7">
        <v>13014.679</v>
      </c>
      <c r="P25245" s="7">
        <v>13014.679</v>
      </c>
      <c r="Q25245" s="7" t="s">
        <v>3</v>
      </c>
      <c r="R25245" s="7" t="s">
        <v>3</v>
      </c>
      <c r="S25245" s="7">
        <v>9668.39725</v>
      </c>
      <c r="T25245" s="7">
        <v>27676.714</v>
      </c>
      <c r="U25245" s="7">
        <v>11249.21875</v>
      </c>
      <c r="V25245" s="7">
        <v>34000</v>
      </c>
      <c r="W25245" s="8">
        <v>0.28165312413775245</v>
      </c>
      <c r="X25245" s="8">
        <v>0.28165312413775245</v>
      </c>
      <c r="Y25245" s="8" t="s">
        <v>3</v>
      </c>
      <c r="Z25245" s="8" t="s">
        <v>3</v>
      </c>
      <c r="AB25245" s="1"/>
    </row>
    <row r="25246" spans="1:28">
      <c r="A25246" s="5" t="s">
        <v>77664</v>
      </c>
      <c r="B25246" s="6" t="s">
        <v>1895</v>
      </c>
      <c r="C25246" s="6" t="s">
        <v>46913</v>
      </c>
      <c r="D25246" s="6" t="s">
        <v>77665</v>
      </c>
      <c r="E25246" s="13"/>
      <c r="F25246" s="7"/>
      <c r="G25246" s="13" t="s">
        <v>3</v>
      </c>
      <c r="H25246" s="6" t="s">
        <v>77666</v>
      </c>
      <c r="I25246" s="4" t="s">
        <v>46797</v>
      </c>
      <c r="J25246" s="4" t="s">
        <v>903</v>
      </c>
      <c r="K25246" s="7"/>
      <c r="L25246" s="7">
        <v>155.20906097195899</v>
      </c>
      <c r="M25246" s="7"/>
      <c r="N25246" s="7">
        <v>1</v>
      </c>
      <c r="O25246" s="7">
        <v>422.30468182792998</v>
      </c>
      <c r="P25246" s="7">
        <v>422.30468182792998</v>
      </c>
      <c r="Q25246" s="7" t="s">
        <v>3</v>
      </c>
      <c r="R25246" s="7" t="s">
        <v>3</v>
      </c>
      <c r="S25246" s="7">
        <v>155.20906097195899</v>
      </c>
      <c r="T25246" s="7">
        <v>155.20906097195899</v>
      </c>
      <c r="U25246" s="7">
        <v>170.26181027595499</v>
      </c>
      <c r="V25246" s="7">
        <v>170.26181027595499</v>
      </c>
      <c r="W25246" s="8">
        <v>0.40317291662262211</v>
      </c>
      <c r="X25246" s="8">
        <v>0.40317291662262211</v>
      </c>
      <c r="Y25246" s="8" t="s">
        <v>3</v>
      </c>
      <c r="Z25246" s="8" t="s">
        <v>3</v>
      </c>
      <c r="AB25246" s="1"/>
    </row>
    <row r="25247" spans="1:28">
      <c r="A25247" s="1" t="s">
        <v>37736</v>
      </c>
      <c r="B25247" s="1" t="s">
        <v>49073</v>
      </c>
      <c r="C25247" s="1" t="s">
        <v>98776</v>
      </c>
      <c r="D25247" s="1" t="s">
        <v>104782</v>
      </c>
      <c r="E25247" s="3">
        <v>2010</v>
      </c>
      <c r="F25247" s="3" t="s">
        <v>3</v>
      </c>
      <c r="G25247" s="3" t="s">
        <v>99440</v>
      </c>
      <c r="H25247" s="1" t="s">
        <v>37737</v>
      </c>
      <c r="I25247" s="1"/>
      <c r="J25247" s="1"/>
      <c r="K25247" s="3">
        <v>3</v>
      </c>
      <c r="L25247" s="2" t="s">
        <v>3</v>
      </c>
      <c r="M25247" s="2" t="s">
        <v>3</v>
      </c>
      <c r="N25247" s="3">
        <v>3</v>
      </c>
      <c r="O25247" s="2" t="s">
        <v>3</v>
      </c>
      <c r="P25247" s="2" t="s">
        <v>3</v>
      </c>
      <c r="Q25247" s="2" t="s">
        <v>3</v>
      </c>
      <c r="R25247" s="2" t="s">
        <v>3</v>
      </c>
      <c r="S25247" s="2" t="s">
        <v>3</v>
      </c>
      <c r="T25247" s="2" t="s">
        <v>3</v>
      </c>
      <c r="U25247" s="2" t="s">
        <v>3</v>
      </c>
      <c r="V25247" s="2" t="s">
        <v>3</v>
      </c>
      <c r="W25247" s="12"/>
      <c r="X25247" s="12"/>
      <c r="Y25247" s="12"/>
      <c r="Z25247" s="12"/>
      <c r="AB25247" s="1"/>
    </row>
    <row r="25248" spans="1:28">
      <c r="A25248" s="1" t="s">
        <v>37738</v>
      </c>
      <c r="B25248" s="1" t="s">
        <v>519</v>
      </c>
      <c r="C25248" s="1" t="s">
        <v>46972</v>
      </c>
      <c r="D25248" s="1" t="s">
        <v>3</v>
      </c>
      <c r="E25248" s="3" t="s">
        <v>3</v>
      </c>
      <c r="F25248" s="3" t="s">
        <v>3</v>
      </c>
      <c r="G25248" s="3" t="s">
        <v>99441</v>
      </c>
      <c r="H25248" s="1" t="s">
        <v>37739</v>
      </c>
      <c r="I25248" s="1" t="s">
        <v>48558</v>
      </c>
      <c r="J25248" s="1"/>
      <c r="K25248" s="3">
        <v>1</v>
      </c>
      <c r="L25248" s="2" t="s">
        <v>3</v>
      </c>
      <c r="M25248" s="2" t="s">
        <v>3</v>
      </c>
      <c r="N25248" s="3">
        <v>2</v>
      </c>
      <c r="O25248" s="2" t="s">
        <v>3</v>
      </c>
      <c r="P25248" s="2" t="s">
        <v>3</v>
      </c>
      <c r="Q25248" s="2" t="s">
        <v>3</v>
      </c>
      <c r="R25248" s="2" t="s">
        <v>3</v>
      </c>
      <c r="S25248" s="2" t="s">
        <v>3</v>
      </c>
      <c r="T25248" s="2" t="s">
        <v>3</v>
      </c>
      <c r="U25248" s="2" t="s">
        <v>3</v>
      </c>
      <c r="V25248" s="2" t="s">
        <v>3</v>
      </c>
      <c r="W25248" s="12"/>
      <c r="X25248" s="12"/>
      <c r="Y25248" s="12"/>
      <c r="Z25248" s="12"/>
      <c r="AB25248" s="1"/>
    </row>
    <row r="25249" spans="1:28">
      <c r="A25249" s="1" t="s">
        <v>37740</v>
      </c>
      <c r="B25249" s="1" t="s">
        <v>4127</v>
      </c>
      <c r="C25249" s="1" t="s">
        <v>47229</v>
      </c>
      <c r="D25249" s="1" t="s">
        <v>104783</v>
      </c>
      <c r="E25249" s="3">
        <v>2006</v>
      </c>
      <c r="F25249" s="3" t="s">
        <v>3</v>
      </c>
      <c r="G25249" s="3" t="s">
        <v>99440</v>
      </c>
      <c r="H25249" s="1" t="s">
        <v>37741</v>
      </c>
      <c r="I25249" s="1"/>
      <c r="J25249" s="1"/>
      <c r="K25249" s="3">
        <v>1</v>
      </c>
      <c r="L25249" s="2" t="s">
        <v>3</v>
      </c>
      <c r="M25249" s="2" t="s">
        <v>3</v>
      </c>
      <c r="N25249" s="3">
        <v>1</v>
      </c>
      <c r="O25249" s="2" t="s">
        <v>3</v>
      </c>
      <c r="P25249" s="2" t="s">
        <v>3</v>
      </c>
      <c r="Q25249" s="2" t="s">
        <v>3</v>
      </c>
      <c r="R25249" s="2" t="s">
        <v>3</v>
      </c>
      <c r="S25249" s="2" t="s">
        <v>3</v>
      </c>
      <c r="T25249" s="2" t="s">
        <v>3</v>
      </c>
      <c r="U25249" s="2" t="s">
        <v>3</v>
      </c>
      <c r="V25249" s="2" t="s">
        <v>3</v>
      </c>
      <c r="W25249" s="12"/>
      <c r="X25249" s="12"/>
      <c r="Y25249" s="12"/>
      <c r="Z25249" s="12"/>
      <c r="AB25249" s="1"/>
    </row>
    <row r="25250" spans="1:28">
      <c r="A25250" s="1" t="s">
        <v>37742</v>
      </c>
      <c r="B25250" s="1" t="s">
        <v>46777</v>
      </c>
      <c r="C25250" s="1" t="s">
        <v>98777</v>
      </c>
      <c r="D25250" s="1" t="s">
        <v>104784</v>
      </c>
      <c r="E25250" s="3">
        <v>1873</v>
      </c>
      <c r="F25250" s="3" t="s">
        <v>3</v>
      </c>
      <c r="G25250" s="3" t="s">
        <v>99440</v>
      </c>
      <c r="H25250" s="1" t="s">
        <v>3</v>
      </c>
      <c r="I25250" s="1"/>
      <c r="J25250" s="1"/>
      <c r="K25250" s="3">
        <v>1</v>
      </c>
      <c r="L25250" s="2" t="s">
        <v>3</v>
      </c>
      <c r="M25250" s="2" t="s">
        <v>3</v>
      </c>
      <c r="N25250" s="3">
        <v>1</v>
      </c>
      <c r="O25250" s="2" t="s">
        <v>3</v>
      </c>
      <c r="P25250" s="2" t="s">
        <v>3</v>
      </c>
      <c r="Q25250" s="2" t="s">
        <v>3</v>
      </c>
      <c r="R25250" s="2" t="s">
        <v>3</v>
      </c>
      <c r="S25250" s="2" t="s">
        <v>3</v>
      </c>
      <c r="T25250" s="2" t="s">
        <v>3</v>
      </c>
      <c r="U25250" s="2" t="s">
        <v>3</v>
      </c>
      <c r="V25250" s="2" t="s">
        <v>3</v>
      </c>
      <c r="W25250" s="12"/>
      <c r="X25250" s="12"/>
      <c r="Y25250" s="12"/>
      <c r="Z25250" s="12"/>
      <c r="AB25250" s="1"/>
    </row>
    <row r="25251" spans="1:28">
      <c r="A25251" s="5" t="s">
        <v>74636</v>
      </c>
      <c r="B25251" s="6" t="s">
        <v>1963</v>
      </c>
      <c r="C25251" s="6" t="s">
        <v>74637</v>
      </c>
      <c r="D25251" s="6" t="s">
        <v>74638</v>
      </c>
      <c r="E25251" s="13">
        <v>1948</v>
      </c>
      <c r="F25251" s="7"/>
      <c r="G25251" s="13" t="s">
        <v>99440</v>
      </c>
      <c r="H25251" s="6" t="s">
        <v>74639</v>
      </c>
      <c r="I25251" s="4" t="s">
        <v>47025</v>
      </c>
      <c r="J25251" s="4" t="s">
        <v>46761</v>
      </c>
      <c r="K25251" s="7"/>
      <c r="L25251" s="7">
        <v>38000</v>
      </c>
      <c r="M25251" s="7"/>
      <c r="N25251" s="7">
        <v>1</v>
      </c>
      <c r="O25251" s="7" t="s">
        <v>3</v>
      </c>
      <c r="P25251" s="7" t="s">
        <v>3</v>
      </c>
      <c r="Q25251" s="7" t="s">
        <v>3</v>
      </c>
      <c r="R25251" s="7" t="s">
        <v>3</v>
      </c>
      <c r="S25251" s="7">
        <v>38000</v>
      </c>
      <c r="T25251" s="7">
        <v>38000</v>
      </c>
      <c r="U25251" s="7">
        <v>38000</v>
      </c>
      <c r="V25251" s="7">
        <v>38000</v>
      </c>
      <c r="W25251" s="8" t="s">
        <v>3</v>
      </c>
      <c r="X25251" s="8" t="s">
        <v>3</v>
      </c>
      <c r="Y25251" s="8" t="s">
        <v>3</v>
      </c>
      <c r="Z25251" s="8" t="s">
        <v>3</v>
      </c>
      <c r="AB25251" s="1"/>
    </row>
    <row r="25252" spans="1:28">
      <c r="A25252" s="5" t="s">
        <v>79372</v>
      </c>
      <c r="B25252" s="6" t="s">
        <v>296</v>
      </c>
      <c r="C25252" s="6" t="s">
        <v>79373</v>
      </c>
      <c r="D25252" s="6" t="s">
        <v>79374</v>
      </c>
      <c r="E25252" s="13">
        <v>2010</v>
      </c>
      <c r="F25252" s="7"/>
      <c r="G25252" s="13" t="s">
        <v>3</v>
      </c>
      <c r="H25252" s="6" t="s">
        <v>79375</v>
      </c>
      <c r="I25252" s="4" t="s">
        <v>46931</v>
      </c>
      <c r="J25252" s="4" t="s">
        <v>1571</v>
      </c>
      <c r="K25252" s="7"/>
      <c r="L25252" s="7">
        <v>4259.1526752466198</v>
      </c>
      <c r="M25252" s="7"/>
      <c r="N25252" s="7">
        <v>1</v>
      </c>
      <c r="O25252" s="7" t="s">
        <v>3</v>
      </c>
      <c r="P25252" s="7" t="s">
        <v>3</v>
      </c>
      <c r="Q25252" s="7" t="s">
        <v>3</v>
      </c>
      <c r="R25252" s="7" t="s">
        <v>3</v>
      </c>
      <c r="S25252" s="7">
        <v>4259.1526752466198</v>
      </c>
      <c r="T25252" s="7">
        <v>4259.1526752466198</v>
      </c>
      <c r="U25252" s="7">
        <v>4259.1526752466198</v>
      </c>
      <c r="V25252" s="7">
        <v>4259.1526752466198</v>
      </c>
      <c r="W25252" s="8" t="s">
        <v>3</v>
      </c>
      <c r="X25252" s="8" t="s">
        <v>3</v>
      </c>
      <c r="Y25252" s="8" t="s">
        <v>3</v>
      </c>
      <c r="Z25252" s="8" t="s">
        <v>3</v>
      </c>
      <c r="AB25252" s="1"/>
    </row>
    <row r="25253" spans="1:28">
      <c r="A25253" s="1" t="s">
        <v>37743</v>
      </c>
      <c r="B25253" s="1" t="s">
        <v>46777</v>
      </c>
      <c r="C25253" s="1" t="s">
        <v>70637</v>
      </c>
      <c r="D25253" s="1" t="s">
        <v>104785</v>
      </c>
      <c r="E25253" s="3">
        <v>1948</v>
      </c>
      <c r="F25253" s="3" t="s">
        <v>3</v>
      </c>
      <c r="G25253" s="3" t="s">
        <v>99440</v>
      </c>
      <c r="H25253" s="1" t="s">
        <v>37744</v>
      </c>
      <c r="I25253" s="1"/>
      <c r="J25253" s="1"/>
      <c r="K25253" s="3">
        <v>1</v>
      </c>
      <c r="L25253" s="2" t="s">
        <v>3</v>
      </c>
      <c r="M25253" s="2" t="s">
        <v>3</v>
      </c>
      <c r="N25253" s="3">
        <v>2</v>
      </c>
      <c r="O25253" s="2" t="s">
        <v>3</v>
      </c>
      <c r="P25253" s="2" t="s">
        <v>3</v>
      </c>
      <c r="Q25253" s="2" t="s">
        <v>3</v>
      </c>
      <c r="R25253" s="2" t="s">
        <v>3</v>
      </c>
      <c r="S25253" s="2" t="s">
        <v>3</v>
      </c>
      <c r="T25253" s="2" t="s">
        <v>3</v>
      </c>
      <c r="U25253" s="2" t="s">
        <v>3</v>
      </c>
      <c r="V25253" s="2" t="s">
        <v>3</v>
      </c>
      <c r="W25253" s="12"/>
      <c r="X25253" s="12"/>
      <c r="Y25253" s="12"/>
      <c r="Z25253" s="12"/>
      <c r="AB25253" s="1"/>
    </row>
    <row r="25254" spans="1:28">
      <c r="A25254" s="1" t="s">
        <v>37745</v>
      </c>
      <c r="B25254" s="1" t="s">
        <v>46777</v>
      </c>
      <c r="C25254" s="1" t="s">
        <v>56272</v>
      </c>
      <c r="D25254" s="1" t="s">
        <v>104786</v>
      </c>
      <c r="E25254" s="3">
        <v>1936</v>
      </c>
      <c r="F25254" s="3" t="s">
        <v>3</v>
      </c>
      <c r="G25254" s="3" t="s">
        <v>99440</v>
      </c>
      <c r="H25254" s="1" t="s">
        <v>37746</v>
      </c>
      <c r="I25254" s="1"/>
      <c r="J25254" s="1"/>
      <c r="K25254" s="3">
        <v>1</v>
      </c>
      <c r="L25254" s="2" t="s">
        <v>3</v>
      </c>
      <c r="M25254" s="2" t="s">
        <v>3</v>
      </c>
      <c r="N25254" s="3">
        <v>1</v>
      </c>
      <c r="O25254" s="2" t="s">
        <v>3</v>
      </c>
      <c r="P25254" s="2" t="s">
        <v>3</v>
      </c>
      <c r="Q25254" s="2" t="s">
        <v>3</v>
      </c>
      <c r="R25254" s="2" t="s">
        <v>3</v>
      </c>
      <c r="S25254" s="2" t="s">
        <v>3</v>
      </c>
      <c r="T25254" s="2" t="s">
        <v>3</v>
      </c>
      <c r="U25254" s="2" t="s">
        <v>3</v>
      </c>
      <c r="V25254" s="2" t="s">
        <v>3</v>
      </c>
      <c r="W25254" s="12"/>
      <c r="X25254" s="12"/>
      <c r="Y25254" s="12"/>
      <c r="Z25254" s="12"/>
      <c r="AB25254" s="1"/>
    </row>
    <row r="25255" spans="1:28">
      <c r="A25255" s="1" t="s">
        <v>37747</v>
      </c>
      <c r="B25255" s="1" t="s">
        <v>3869</v>
      </c>
      <c r="C25255" s="1" t="s">
        <v>54436</v>
      </c>
      <c r="D25255" s="1" t="s">
        <v>104787</v>
      </c>
      <c r="E25255" s="3">
        <v>1990</v>
      </c>
      <c r="F25255" s="3">
        <v>2</v>
      </c>
      <c r="G25255" s="3" t="s">
        <v>99440</v>
      </c>
      <c r="H25255" s="1" t="s">
        <v>37748</v>
      </c>
      <c r="I25255" s="1" t="s">
        <v>47307</v>
      </c>
      <c r="J25255" s="1"/>
      <c r="K25255" s="3">
        <v>1</v>
      </c>
      <c r="L25255" s="2" t="s">
        <v>3</v>
      </c>
      <c r="M25255" s="2" t="s">
        <v>3</v>
      </c>
      <c r="N25255" s="3">
        <v>1</v>
      </c>
      <c r="O25255" s="2" t="s">
        <v>3</v>
      </c>
      <c r="P25255" s="2" t="s">
        <v>3</v>
      </c>
      <c r="Q25255" s="2" t="s">
        <v>3</v>
      </c>
      <c r="R25255" s="2" t="s">
        <v>3</v>
      </c>
      <c r="S25255" s="2" t="s">
        <v>3</v>
      </c>
      <c r="T25255" s="2" t="s">
        <v>3</v>
      </c>
      <c r="U25255" s="2" t="s">
        <v>3</v>
      </c>
      <c r="V25255" s="2" t="s">
        <v>3</v>
      </c>
      <c r="W25255" s="12"/>
      <c r="X25255" s="12"/>
      <c r="Y25255" s="12"/>
      <c r="Z25255" s="12"/>
      <c r="AB25255" s="1"/>
    </row>
    <row r="25256" spans="1:28">
      <c r="A25256" s="1" t="s">
        <v>37749</v>
      </c>
      <c r="B25256" s="1" t="s">
        <v>4127</v>
      </c>
      <c r="C25256" s="1" t="s">
        <v>98778</v>
      </c>
      <c r="D25256" s="1" t="s">
        <v>104788</v>
      </c>
      <c r="E25256" s="3">
        <v>1938</v>
      </c>
      <c r="F25256" s="3">
        <v>2</v>
      </c>
      <c r="G25256" s="3" t="s">
        <v>99440</v>
      </c>
      <c r="H25256" s="1" t="s">
        <v>37750</v>
      </c>
      <c r="I25256" s="1" t="s">
        <v>47025</v>
      </c>
      <c r="J25256" s="1"/>
      <c r="K25256" s="3">
        <v>1</v>
      </c>
      <c r="L25256" s="2" t="s">
        <v>3</v>
      </c>
      <c r="M25256" s="2" t="s">
        <v>3</v>
      </c>
      <c r="N25256" s="3">
        <v>4</v>
      </c>
      <c r="O25256" s="2" t="s">
        <v>3</v>
      </c>
      <c r="P25256" s="2" t="s">
        <v>3</v>
      </c>
      <c r="Q25256" s="2" t="s">
        <v>3</v>
      </c>
      <c r="R25256" s="2" t="s">
        <v>3</v>
      </c>
      <c r="S25256" s="2" t="s">
        <v>3</v>
      </c>
      <c r="T25256" s="2" t="s">
        <v>3</v>
      </c>
      <c r="U25256" s="2" t="s">
        <v>3</v>
      </c>
      <c r="V25256" s="2" t="s">
        <v>3</v>
      </c>
      <c r="W25256" s="12"/>
      <c r="X25256" s="12"/>
      <c r="Y25256" s="12"/>
      <c r="Z25256" s="12"/>
      <c r="AB25256" s="1"/>
    </row>
    <row r="25257" spans="1:28">
      <c r="A25257" s="1" t="s">
        <v>37751</v>
      </c>
      <c r="B25257" s="1" t="s">
        <v>4127</v>
      </c>
      <c r="C25257" s="1" t="s">
        <v>55902</v>
      </c>
      <c r="D25257" s="1" t="s">
        <v>104789</v>
      </c>
      <c r="E25257" s="3">
        <v>1952</v>
      </c>
      <c r="F25257" s="3" t="s">
        <v>3</v>
      </c>
      <c r="G25257" s="3" t="s">
        <v>99440</v>
      </c>
      <c r="H25257" s="1" t="s">
        <v>37752</v>
      </c>
      <c r="I25257" s="1"/>
      <c r="J25257" s="1"/>
      <c r="K25257" s="3">
        <v>1</v>
      </c>
      <c r="L25257" s="2" t="s">
        <v>3</v>
      </c>
      <c r="M25257" s="2" t="s">
        <v>3</v>
      </c>
      <c r="N25257" s="3">
        <v>1</v>
      </c>
      <c r="O25257" s="2" t="s">
        <v>3</v>
      </c>
      <c r="P25257" s="2" t="s">
        <v>3</v>
      </c>
      <c r="Q25257" s="2" t="s">
        <v>3</v>
      </c>
      <c r="R25257" s="2" t="s">
        <v>3</v>
      </c>
      <c r="S25257" s="2" t="s">
        <v>3</v>
      </c>
      <c r="T25257" s="2" t="s">
        <v>3</v>
      </c>
      <c r="U25257" s="2" t="s">
        <v>3</v>
      </c>
      <c r="V25257" s="2" t="s">
        <v>3</v>
      </c>
      <c r="W25257" s="12"/>
      <c r="X25257" s="12"/>
      <c r="Y25257" s="12"/>
      <c r="Z25257" s="12"/>
      <c r="AB25257" s="1"/>
    </row>
    <row r="25258" spans="1:28">
      <c r="A25258" s="5" t="s">
        <v>63053</v>
      </c>
      <c r="B25258" s="6" t="s">
        <v>4127</v>
      </c>
      <c r="C25258" s="6" t="s">
        <v>46838</v>
      </c>
      <c r="D25258" s="6" t="s">
        <v>63054</v>
      </c>
      <c r="E25258" s="13"/>
      <c r="F25258" s="7"/>
      <c r="G25258" s="13" t="s">
        <v>3</v>
      </c>
      <c r="H25258" s="6" t="s">
        <v>63055</v>
      </c>
      <c r="I25258" s="4" t="s">
        <v>46797</v>
      </c>
      <c r="J25258" s="4" t="s">
        <v>1571</v>
      </c>
      <c r="K25258" s="7">
        <v>1</v>
      </c>
      <c r="L25258" s="7">
        <v>79.737694878926305</v>
      </c>
      <c r="M25258" s="7"/>
      <c r="N25258" s="7">
        <v>1</v>
      </c>
      <c r="O25258" s="7" t="s">
        <v>3</v>
      </c>
      <c r="P25258" s="7" t="s">
        <v>3</v>
      </c>
      <c r="Q25258" s="7" t="s">
        <v>3</v>
      </c>
      <c r="R25258" s="7" t="s">
        <v>3</v>
      </c>
      <c r="S25258" s="7">
        <v>79.737694878926305</v>
      </c>
      <c r="T25258" s="7">
        <v>79.737694878926305</v>
      </c>
      <c r="U25258" s="7">
        <v>239.455487229211</v>
      </c>
      <c r="V25258" s="7">
        <v>239.455487229211</v>
      </c>
      <c r="W25258" s="8" t="s">
        <v>3</v>
      </c>
      <c r="X25258" s="8" t="s">
        <v>3</v>
      </c>
      <c r="Y25258" s="8" t="s">
        <v>3</v>
      </c>
      <c r="Z25258" s="8" t="s">
        <v>3</v>
      </c>
      <c r="AB25258" s="1"/>
    </row>
    <row r="25259" spans="1:28">
      <c r="A25259" s="1" t="s">
        <v>37753</v>
      </c>
      <c r="B25259" s="1" t="s">
        <v>5037</v>
      </c>
      <c r="C25259" s="1" t="s">
        <v>62462</v>
      </c>
      <c r="D25259" s="1" t="s">
        <v>104790</v>
      </c>
      <c r="E25259" s="3">
        <v>1876</v>
      </c>
      <c r="F25259" s="3">
        <v>3</v>
      </c>
      <c r="G25259" s="3" t="s">
        <v>99440</v>
      </c>
      <c r="H25259" s="1" t="s">
        <v>37754</v>
      </c>
      <c r="I25259" s="1" t="s">
        <v>51102</v>
      </c>
      <c r="J25259" s="1"/>
      <c r="K25259" s="3">
        <v>3</v>
      </c>
      <c r="L25259" s="2" t="s">
        <v>3</v>
      </c>
      <c r="M25259" s="2" t="s">
        <v>3</v>
      </c>
      <c r="N25259" s="3">
        <v>9</v>
      </c>
      <c r="O25259" s="2" t="s">
        <v>3</v>
      </c>
      <c r="P25259" s="2" t="s">
        <v>3</v>
      </c>
      <c r="Q25259" s="2" t="s">
        <v>3</v>
      </c>
      <c r="R25259" s="2" t="s">
        <v>3</v>
      </c>
      <c r="S25259" s="2" t="s">
        <v>3</v>
      </c>
      <c r="T25259" s="2" t="s">
        <v>3</v>
      </c>
      <c r="U25259" s="2" t="s">
        <v>3</v>
      </c>
      <c r="V25259" s="2" t="s">
        <v>3</v>
      </c>
      <c r="W25259" s="12"/>
      <c r="X25259" s="12"/>
      <c r="Y25259" s="12"/>
      <c r="Z25259" s="12"/>
      <c r="AB25259" s="1"/>
    </row>
    <row r="25260" spans="1:28">
      <c r="A25260" s="1" t="s">
        <v>37755</v>
      </c>
      <c r="B25260" s="1" t="s">
        <v>1785</v>
      </c>
      <c r="C25260" s="1" t="s">
        <v>52216</v>
      </c>
      <c r="D25260" s="1" t="s">
        <v>104791</v>
      </c>
      <c r="E25260" s="3">
        <v>1974</v>
      </c>
      <c r="F25260" s="3" t="s">
        <v>3</v>
      </c>
      <c r="G25260" s="3" t="s">
        <v>99440</v>
      </c>
      <c r="H25260" s="1" t="s">
        <v>37756</v>
      </c>
      <c r="I25260" s="1"/>
      <c r="J25260" s="1"/>
      <c r="K25260" s="3">
        <v>1</v>
      </c>
      <c r="L25260" s="2" t="s">
        <v>3</v>
      </c>
      <c r="M25260" s="2" t="s">
        <v>3</v>
      </c>
      <c r="N25260" s="3">
        <v>1</v>
      </c>
      <c r="O25260" s="2" t="s">
        <v>3</v>
      </c>
      <c r="P25260" s="2" t="s">
        <v>3</v>
      </c>
      <c r="Q25260" s="2" t="s">
        <v>3</v>
      </c>
      <c r="R25260" s="2" t="s">
        <v>3</v>
      </c>
      <c r="S25260" s="2" t="s">
        <v>3</v>
      </c>
      <c r="T25260" s="2" t="s">
        <v>3</v>
      </c>
      <c r="U25260" s="2" t="s">
        <v>3</v>
      </c>
      <c r="V25260" s="2" t="s">
        <v>3</v>
      </c>
      <c r="W25260" s="12"/>
      <c r="X25260" s="12"/>
      <c r="Y25260" s="12"/>
      <c r="Z25260" s="12"/>
      <c r="AB25260" s="1"/>
    </row>
    <row r="25261" spans="1:28">
      <c r="A25261" s="1" t="s">
        <v>37757</v>
      </c>
      <c r="B25261" s="1" t="s">
        <v>46777</v>
      </c>
      <c r="C25261" s="1" t="s">
        <v>63953</v>
      </c>
      <c r="D25261" s="1" t="s">
        <v>104792</v>
      </c>
      <c r="E25261" s="3">
        <v>1995</v>
      </c>
      <c r="F25261" s="3" t="s">
        <v>3</v>
      </c>
      <c r="G25261" s="3" t="s">
        <v>99440</v>
      </c>
      <c r="H25261" s="1" t="s">
        <v>37758</v>
      </c>
      <c r="I25261" s="1"/>
      <c r="J25261" s="1"/>
      <c r="K25261" s="3">
        <v>1</v>
      </c>
      <c r="L25261" s="2" t="s">
        <v>3</v>
      </c>
      <c r="M25261" s="2" t="s">
        <v>3</v>
      </c>
      <c r="N25261" s="3">
        <v>1</v>
      </c>
      <c r="O25261" s="2" t="s">
        <v>3</v>
      </c>
      <c r="P25261" s="2" t="s">
        <v>3</v>
      </c>
      <c r="Q25261" s="2" t="s">
        <v>3</v>
      </c>
      <c r="R25261" s="2" t="s">
        <v>3</v>
      </c>
      <c r="S25261" s="2" t="s">
        <v>3</v>
      </c>
      <c r="T25261" s="2" t="s">
        <v>3</v>
      </c>
      <c r="U25261" s="2" t="s">
        <v>3</v>
      </c>
      <c r="V25261" s="2" t="s">
        <v>3</v>
      </c>
      <c r="W25261" s="12"/>
      <c r="X25261" s="12"/>
      <c r="Y25261" s="12"/>
      <c r="Z25261" s="12"/>
      <c r="AB25261" s="1"/>
    </row>
    <row r="25262" spans="1:28">
      <c r="A25262" s="1" t="s">
        <v>37759</v>
      </c>
      <c r="B25262" s="1" t="s">
        <v>9312</v>
      </c>
      <c r="C25262" s="1" t="s">
        <v>46763</v>
      </c>
      <c r="D25262" s="1" t="s">
        <v>104793</v>
      </c>
      <c r="E25262" s="3">
        <v>2016</v>
      </c>
      <c r="F25262" s="3" t="s">
        <v>3</v>
      </c>
      <c r="G25262" s="3" t="s">
        <v>99440</v>
      </c>
      <c r="H25262" s="1" t="s">
        <v>37760</v>
      </c>
      <c r="I25262" s="1"/>
      <c r="J25262" s="1"/>
      <c r="K25262" s="3">
        <v>1</v>
      </c>
      <c r="L25262" s="2" t="s">
        <v>3</v>
      </c>
      <c r="M25262" s="2" t="s">
        <v>3</v>
      </c>
      <c r="N25262" s="3">
        <v>1</v>
      </c>
      <c r="O25262" s="2" t="s">
        <v>3</v>
      </c>
      <c r="P25262" s="2" t="s">
        <v>3</v>
      </c>
      <c r="Q25262" s="2" t="s">
        <v>3</v>
      </c>
      <c r="R25262" s="2" t="s">
        <v>3</v>
      </c>
      <c r="S25262" s="2" t="s">
        <v>3</v>
      </c>
      <c r="T25262" s="2" t="s">
        <v>3</v>
      </c>
      <c r="U25262" s="2" t="s">
        <v>3</v>
      </c>
      <c r="V25262" s="2" t="s">
        <v>3</v>
      </c>
      <c r="W25262" s="12"/>
      <c r="X25262" s="12"/>
      <c r="Y25262" s="12"/>
      <c r="Z25262" s="12"/>
      <c r="AB25262" s="1"/>
    </row>
    <row r="25263" spans="1:28">
      <c r="A25263" s="5" t="s">
        <v>65814</v>
      </c>
      <c r="B25263" s="6" t="s">
        <v>49260</v>
      </c>
      <c r="C25263" s="6" t="s">
        <v>65815</v>
      </c>
      <c r="D25263" s="6" t="s">
        <v>65816</v>
      </c>
      <c r="E25263" s="13"/>
      <c r="F25263" s="7"/>
      <c r="G25263" s="13" t="s">
        <v>3</v>
      </c>
      <c r="H25263" s="6" t="s">
        <v>65817</v>
      </c>
      <c r="I25263" s="4" t="s">
        <v>46766</v>
      </c>
      <c r="J25263" s="4" t="s">
        <v>903</v>
      </c>
      <c r="K25263" s="7">
        <v>1</v>
      </c>
      <c r="L25263" s="7">
        <v>3836.8778776584099</v>
      </c>
      <c r="M25263" s="7"/>
      <c r="N25263" s="7">
        <v>1</v>
      </c>
      <c r="O25263" s="7" t="s">
        <v>3</v>
      </c>
      <c r="P25263" s="7" t="s">
        <v>3</v>
      </c>
      <c r="Q25263" s="7" t="s">
        <v>3</v>
      </c>
      <c r="R25263" s="7" t="s">
        <v>3</v>
      </c>
      <c r="S25263" s="7">
        <v>3836.8778776584099</v>
      </c>
      <c r="T25263" s="7">
        <v>3836.8778776584099</v>
      </c>
      <c r="U25263" s="7">
        <v>3836.8778776584099</v>
      </c>
      <c r="V25263" s="7">
        <v>3836.8778776584099</v>
      </c>
      <c r="W25263" s="8" t="s">
        <v>3</v>
      </c>
      <c r="X25263" s="8" t="s">
        <v>3</v>
      </c>
      <c r="Y25263" s="8" t="s">
        <v>3</v>
      </c>
      <c r="Z25263" s="8" t="s">
        <v>3</v>
      </c>
      <c r="AB25263" s="1"/>
    </row>
    <row r="25264" spans="1:28">
      <c r="A25264" s="1" t="s">
        <v>37761</v>
      </c>
      <c r="B25264" s="1" t="s">
        <v>1963</v>
      </c>
      <c r="C25264" s="1" t="s">
        <v>96988</v>
      </c>
      <c r="D25264" s="1" t="s">
        <v>104794</v>
      </c>
      <c r="E25264" s="3">
        <v>1987</v>
      </c>
      <c r="F25264" s="3" t="s">
        <v>3</v>
      </c>
      <c r="G25264" s="3" t="s">
        <v>99440</v>
      </c>
      <c r="H25264" s="1" t="s">
        <v>37762</v>
      </c>
      <c r="I25264" s="1" t="s">
        <v>46814</v>
      </c>
      <c r="J25264" s="1"/>
      <c r="K25264" s="3">
        <v>1</v>
      </c>
      <c r="L25264" s="2" t="s">
        <v>3</v>
      </c>
      <c r="M25264" s="2" t="s">
        <v>3</v>
      </c>
      <c r="N25264" s="3">
        <v>1</v>
      </c>
      <c r="O25264" s="2" t="s">
        <v>3</v>
      </c>
      <c r="P25264" s="2" t="s">
        <v>3</v>
      </c>
      <c r="Q25264" s="2" t="s">
        <v>3</v>
      </c>
      <c r="R25264" s="2" t="s">
        <v>3</v>
      </c>
      <c r="S25264" s="2" t="s">
        <v>3</v>
      </c>
      <c r="T25264" s="2" t="s">
        <v>3</v>
      </c>
      <c r="U25264" s="2" t="s">
        <v>3</v>
      </c>
      <c r="V25264" s="2" t="s">
        <v>3</v>
      </c>
      <c r="W25264" s="12"/>
      <c r="X25264" s="12"/>
      <c r="Y25264" s="12"/>
      <c r="Z25264" s="12"/>
      <c r="AB25264" s="1"/>
    </row>
    <row r="25265" spans="1:28">
      <c r="A25265" s="1" t="s">
        <v>37763</v>
      </c>
      <c r="B25265" s="1" t="s">
        <v>2052</v>
      </c>
      <c r="C25265" s="1" t="s">
        <v>98779</v>
      </c>
      <c r="D25265" s="1" t="s">
        <v>104795</v>
      </c>
      <c r="E25265" s="3">
        <v>2006</v>
      </c>
      <c r="F25265" s="3" t="s">
        <v>3</v>
      </c>
      <c r="G25265" s="3" t="s">
        <v>99440</v>
      </c>
      <c r="H25265" s="1" t="s">
        <v>37764</v>
      </c>
      <c r="I25265" s="1"/>
      <c r="J25265" s="1"/>
      <c r="K25265" s="3">
        <v>1</v>
      </c>
      <c r="L25265" s="2" t="s">
        <v>3</v>
      </c>
      <c r="M25265" s="2" t="s">
        <v>3</v>
      </c>
      <c r="N25265" s="3">
        <v>1</v>
      </c>
      <c r="O25265" s="2" t="s">
        <v>3</v>
      </c>
      <c r="P25265" s="2" t="s">
        <v>3</v>
      </c>
      <c r="Q25265" s="2" t="s">
        <v>3</v>
      </c>
      <c r="R25265" s="2" t="s">
        <v>3</v>
      </c>
      <c r="S25265" s="2" t="s">
        <v>3</v>
      </c>
      <c r="T25265" s="2" t="s">
        <v>3</v>
      </c>
      <c r="U25265" s="2" t="s">
        <v>3</v>
      </c>
      <c r="V25265" s="2" t="s">
        <v>3</v>
      </c>
      <c r="W25265" s="12"/>
      <c r="X25265" s="12"/>
      <c r="Y25265" s="12"/>
      <c r="Z25265" s="12"/>
      <c r="AB25265" s="1"/>
    </row>
    <row r="25266" spans="1:28">
      <c r="A25266" s="1" t="s">
        <v>37765</v>
      </c>
      <c r="B25266" s="1" t="s">
        <v>127</v>
      </c>
      <c r="C25266" s="1" t="s">
        <v>64843</v>
      </c>
      <c r="D25266" s="1" t="s">
        <v>104796</v>
      </c>
      <c r="E25266" s="3">
        <v>2014</v>
      </c>
      <c r="F25266" s="3" t="s">
        <v>3</v>
      </c>
      <c r="G25266" s="3" t="s">
        <v>99440</v>
      </c>
      <c r="H25266" s="1" t="s">
        <v>37766</v>
      </c>
      <c r="I25266" s="1"/>
      <c r="J25266" s="1"/>
      <c r="K25266" s="3">
        <v>1</v>
      </c>
      <c r="L25266" s="2">
        <v>1155.5710064314299</v>
      </c>
      <c r="M25266" s="2" t="s">
        <v>3</v>
      </c>
      <c r="N25266" s="3">
        <v>1</v>
      </c>
      <c r="O25266" s="2">
        <v>0</v>
      </c>
      <c r="P25266" s="2">
        <v>0</v>
      </c>
      <c r="Q25266" s="2">
        <v>0</v>
      </c>
      <c r="R25266" s="2">
        <v>0</v>
      </c>
      <c r="S25266" s="2">
        <v>1155.5710064314299</v>
      </c>
      <c r="T25266" s="2">
        <v>1155.5710064314299</v>
      </c>
      <c r="U25266" s="2">
        <v>1181.3710158937799</v>
      </c>
      <c r="V25266" s="2">
        <v>1181.3710158937799</v>
      </c>
      <c r="W25266" s="12" t="s">
        <v>3</v>
      </c>
      <c r="X25266" s="12" t="s">
        <v>3</v>
      </c>
      <c r="Y25266" s="12" t="s">
        <v>3</v>
      </c>
      <c r="Z25266" s="12" t="s">
        <v>3</v>
      </c>
      <c r="AB25266" s="1"/>
    </row>
    <row r="25267" spans="1:28">
      <c r="A25267" s="1" t="s">
        <v>37767</v>
      </c>
      <c r="B25267" s="1" t="s">
        <v>5294</v>
      </c>
      <c r="C25267" s="1" t="s">
        <v>48529</v>
      </c>
      <c r="D25267" s="1" t="s">
        <v>104797</v>
      </c>
      <c r="E25267" s="3">
        <v>1988</v>
      </c>
      <c r="F25267" s="3">
        <v>4</v>
      </c>
      <c r="G25267" s="3" t="s">
        <v>99440</v>
      </c>
      <c r="H25267" s="1" t="s">
        <v>37768</v>
      </c>
      <c r="I25267" s="1" t="s">
        <v>100224</v>
      </c>
      <c r="J25267" s="1"/>
      <c r="K25267" s="3">
        <v>1</v>
      </c>
      <c r="L25267" s="2" t="s">
        <v>3</v>
      </c>
      <c r="M25267" s="2" t="s">
        <v>3</v>
      </c>
      <c r="N25267" s="3">
        <v>2</v>
      </c>
      <c r="O25267" s="2" t="s">
        <v>3</v>
      </c>
      <c r="P25267" s="2" t="s">
        <v>3</v>
      </c>
      <c r="Q25267" s="2" t="s">
        <v>3</v>
      </c>
      <c r="R25267" s="2" t="s">
        <v>3</v>
      </c>
      <c r="S25267" s="2" t="s">
        <v>3</v>
      </c>
      <c r="T25267" s="2" t="s">
        <v>3</v>
      </c>
      <c r="U25267" s="2" t="s">
        <v>3</v>
      </c>
      <c r="V25267" s="2" t="s">
        <v>3</v>
      </c>
      <c r="W25267" s="12"/>
      <c r="X25267" s="12"/>
      <c r="Y25267" s="12"/>
      <c r="Z25267" s="12"/>
      <c r="AB25267" s="1"/>
    </row>
    <row r="25268" spans="1:28">
      <c r="A25268" s="1" t="s">
        <v>37769</v>
      </c>
      <c r="B25268" s="1" t="s">
        <v>2052</v>
      </c>
      <c r="C25268" s="1" t="s">
        <v>48791</v>
      </c>
      <c r="D25268" s="1" t="s">
        <v>104798</v>
      </c>
      <c r="E25268" s="3">
        <v>2008</v>
      </c>
      <c r="F25268" s="3">
        <v>99</v>
      </c>
      <c r="G25268" s="3" t="s">
        <v>99441</v>
      </c>
      <c r="H25268" s="1" t="s">
        <v>37770</v>
      </c>
      <c r="I25268" s="1" t="s">
        <v>100225</v>
      </c>
      <c r="J25268" s="1" t="s">
        <v>903</v>
      </c>
      <c r="K25268" s="3">
        <v>19</v>
      </c>
      <c r="L25268" s="2">
        <v>2347.41784037559</v>
      </c>
      <c r="M25268" s="2" t="s">
        <v>3</v>
      </c>
      <c r="N25268" s="3">
        <v>79</v>
      </c>
      <c r="O25268" s="2">
        <v>103740</v>
      </c>
      <c r="P25268" s="2">
        <v>778040</v>
      </c>
      <c r="Q25268" s="2">
        <v>0</v>
      </c>
      <c r="R25268" s="2">
        <v>0</v>
      </c>
      <c r="S25268" s="2">
        <v>478.18290496114804</v>
      </c>
      <c r="T25268" s="2">
        <v>23985.817082073201</v>
      </c>
      <c r="U25268" s="2">
        <v>478.18290496114804</v>
      </c>
      <c r="V25268" s="2">
        <v>51870</v>
      </c>
      <c r="W25268" s="12">
        <v>4.0031538638257248E-9</v>
      </c>
      <c r="X25268" s="12">
        <v>6.6667523520641606E-2</v>
      </c>
      <c r="Y25268" s="12" t="s">
        <v>3</v>
      </c>
      <c r="Z25268" s="12" t="s">
        <v>3</v>
      </c>
      <c r="AB25268" s="1"/>
    </row>
    <row r="25269" spans="1:28">
      <c r="A25269" s="1" t="s">
        <v>37771</v>
      </c>
      <c r="B25269" s="1" t="s">
        <v>46777</v>
      </c>
      <c r="C25269" s="1" t="s">
        <v>63767</v>
      </c>
      <c r="D25269" s="1" t="s">
        <v>104799</v>
      </c>
      <c r="E25269" s="3" t="s">
        <v>3</v>
      </c>
      <c r="F25269" s="3" t="s">
        <v>3</v>
      </c>
      <c r="G25269" s="3" t="s">
        <v>99440</v>
      </c>
      <c r="H25269" s="1" t="s">
        <v>37772</v>
      </c>
      <c r="I25269" s="1"/>
      <c r="J25269" s="1"/>
      <c r="K25269" s="3">
        <v>1</v>
      </c>
      <c r="L25269" s="2" t="s">
        <v>3</v>
      </c>
      <c r="M25269" s="2" t="s">
        <v>3</v>
      </c>
      <c r="N25269" s="3">
        <v>1</v>
      </c>
      <c r="O25269" s="2" t="s">
        <v>3</v>
      </c>
      <c r="P25269" s="2" t="s">
        <v>3</v>
      </c>
      <c r="Q25269" s="2" t="s">
        <v>3</v>
      </c>
      <c r="R25269" s="2" t="s">
        <v>3</v>
      </c>
      <c r="S25269" s="2" t="s">
        <v>3</v>
      </c>
      <c r="T25269" s="2" t="s">
        <v>3</v>
      </c>
      <c r="U25269" s="2" t="s">
        <v>3</v>
      </c>
      <c r="V25269" s="2" t="s">
        <v>3</v>
      </c>
      <c r="W25269" s="12"/>
      <c r="X25269" s="12"/>
      <c r="Y25269" s="12"/>
      <c r="Z25269" s="12"/>
      <c r="AB25269" s="1"/>
    </row>
    <row r="25270" spans="1:28">
      <c r="A25270" s="5" t="s">
        <v>63766</v>
      </c>
      <c r="B25270" s="6" t="s">
        <v>46777</v>
      </c>
      <c r="C25270" s="6" t="s">
        <v>63767</v>
      </c>
      <c r="D25270" s="6" t="s">
        <v>3</v>
      </c>
      <c r="E25270" s="13"/>
      <c r="F25270" s="7"/>
      <c r="G25270" s="13" t="s">
        <v>99441</v>
      </c>
      <c r="H25270" s="6" t="s">
        <v>63768</v>
      </c>
      <c r="I25270" s="4" t="s">
        <v>46756</v>
      </c>
      <c r="J25270" s="4" t="s">
        <v>46761</v>
      </c>
      <c r="K25270" s="7">
        <v>1</v>
      </c>
      <c r="L25270" s="7">
        <v>74679.193999999989</v>
      </c>
      <c r="M25270" s="7"/>
      <c r="N25270" s="7">
        <v>1</v>
      </c>
      <c r="O25270" s="7">
        <v>86403.832999999999</v>
      </c>
      <c r="P25270" s="7">
        <v>86403.832999999999</v>
      </c>
      <c r="Q25270" s="7">
        <v>7348.0709999999999</v>
      </c>
      <c r="R25270" s="7">
        <v>7348.0709999999999</v>
      </c>
      <c r="S25270" s="7">
        <v>74679.193999999989</v>
      </c>
      <c r="T25270" s="7">
        <v>74679.193999999989</v>
      </c>
      <c r="U25270" s="7">
        <v>74679.193999999989</v>
      </c>
      <c r="V25270" s="7">
        <v>74679.193999999989</v>
      </c>
      <c r="W25270" s="8">
        <v>0.86430417965369655</v>
      </c>
      <c r="X25270" s="8">
        <v>0.86430417965369655</v>
      </c>
      <c r="Y25270" s="8">
        <v>10.163101853534076</v>
      </c>
      <c r="Z25270" s="8">
        <v>10.163101853534076</v>
      </c>
      <c r="AB25270" s="1"/>
    </row>
    <row r="25271" spans="1:28">
      <c r="A25271" s="5" t="s">
        <v>86346</v>
      </c>
      <c r="B25271" s="6" t="s">
        <v>9312</v>
      </c>
      <c r="C25271" s="6" t="s">
        <v>46763</v>
      </c>
      <c r="D25271" s="6" t="s">
        <v>3</v>
      </c>
      <c r="E25271" s="13"/>
      <c r="F25271" s="7"/>
      <c r="G25271" s="13" t="s">
        <v>3</v>
      </c>
      <c r="H25271" s="6" t="s">
        <v>3</v>
      </c>
      <c r="I25271" s="4" t="s">
        <v>46829</v>
      </c>
      <c r="J25271" s="4" t="s">
        <v>1571</v>
      </c>
      <c r="K25271" s="7"/>
      <c r="L25271" s="7">
        <v>32472.158009132101</v>
      </c>
      <c r="M25271" s="7"/>
      <c r="N25271" s="7">
        <v>1</v>
      </c>
      <c r="O25271" s="7">
        <v>41185.728637246699</v>
      </c>
      <c r="P25271" s="7">
        <v>41185.728637246699</v>
      </c>
      <c r="Q25271" s="7">
        <v>16247.0124556009</v>
      </c>
      <c r="R25271" s="7">
        <v>16247.0124556009</v>
      </c>
      <c r="S25271" s="7">
        <v>32472.158009132101</v>
      </c>
      <c r="T25271" s="7">
        <v>32472.158009132101</v>
      </c>
      <c r="U25271" s="7">
        <v>158439.78618725899</v>
      </c>
      <c r="V25271" s="7">
        <v>158439.78618725899</v>
      </c>
      <c r="W25271" s="8">
        <v>3.846958435111246</v>
      </c>
      <c r="X25271" s="8">
        <v>3.846958435111246</v>
      </c>
      <c r="Y25271" s="8">
        <v>9.7519335705709622</v>
      </c>
      <c r="Z25271" s="8">
        <v>9.7519335705709622</v>
      </c>
      <c r="AB25271" s="1"/>
    </row>
    <row r="25272" spans="1:28">
      <c r="A25272" s="1" t="s">
        <v>37773</v>
      </c>
      <c r="B25272" s="1" t="s">
        <v>3</v>
      </c>
      <c r="C25272" s="1" t="s">
        <v>584</v>
      </c>
      <c r="D25272" s="1" t="s">
        <v>104800</v>
      </c>
      <c r="E25272" s="3" t="s">
        <v>3</v>
      </c>
      <c r="F25272" s="3" t="s">
        <v>3</v>
      </c>
      <c r="G25272" s="3" t="s">
        <v>99440</v>
      </c>
      <c r="H25272" s="1" t="s">
        <v>3</v>
      </c>
      <c r="I25272" s="1" t="s">
        <v>47025</v>
      </c>
      <c r="J25272" s="1"/>
      <c r="K25272" s="3">
        <v>1</v>
      </c>
      <c r="L25272" s="2" t="s">
        <v>3</v>
      </c>
      <c r="M25272" s="2" t="s">
        <v>3</v>
      </c>
      <c r="N25272" s="3">
        <v>1</v>
      </c>
      <c r="O25272" s="2" t="s">
        <v>3</v>
      </c>
      <c r="P25272" s="2" t="s">
        <v>3</v>
      </c>
      <c r="Q25272" s="2" t="s">
        <v>3</v>
      </c>
      <c r="R25272" s="2" t="s">
        <v>3</v>
      </c>
      <c r="S25272" s="2" t="s">
        <v>3</v>
      </c>
      <c r="T25272" s="2" t="s">
        <v>3</v>
      </c>
      <c r="U25272" s="2" t="s">
        <v>3</v>
      </c>
      <c r="V25272" s="2" t="s">
        <v>3</v>
      </c>
      <c r="W25272" s="12"/>
      <c r="X25272" s="12"/>
      <c r="Y25272" s="12"/>
      <c r="Z25272" s="12"/>
      <c r="AB25272" s="1"/>
    </row>
    <row r="25273" spans="1:28">
      <c r="A25273" s="1" t="s">
        <v>37774</v>
      </c>
      <c r="B25273" s="1" t="s">
        <v>46777</v>
      </c>
      <c r="C25273" s="1" t="s">
        <v>81976</v>
      </c>
      <c r="D25273" s="1" t="s">
        <v>104801</v>
      </c>
      <c r="E25273" s="3">
        <v>1926</v>
      </c>
      <c r="F25273" s="3">
        <v>3</v>
      </c>
      <c r="G25273" s="3" t="s">
        <v>99440</v>
      </c>
      <c r="H25273" s="1" t="s">
        <v>37775</v>
      </c>
      <c r="I25273" s="1"/>
      <c r="J25273" s="1"/>
      <c r="K25273" s="3">
        <v>1</v>
      </c>
      <c r="L25273" s="2" t="s">
        <v>3</v>
      </c>
      <c r="M25273" s="2" t="s">
        <v>3</v>
      </c>
      <c r="N25273" s="3">
        <v>2</v>
      </c>
      <c r="O25273" s="2" t="s">
        <v>3</v>
      </c>
      <c r="P25273" s="2" t="s">
        <v>3</v>
      </c>
      <c r="Q25273" s="2" t="s">
        <v>3</v>
      </c>
      <c r="R25273" s="2" t="s">
        <v>3</v>
      </c>
      <c r="S25273" s="2" t="s">
        <v>3</v>
      </c>
      <c r="T25273" s="2" t="s">
        <v>3</v>
      </c>
      <c r="U25273" s="2" t="s">
        <v>3</v>
      </c>
      <c r="V25273" s="2" t="s">
        <v>3</v>
      </c>
      <c r="W25273" s="12"/>
      <c r="X25273" s="12"/>
      <c r="Y25273" s="12"/>
      <c r="Z25273" s="12"/>
      <c r="AB25273" s="1"/>
    </row>
    <row r="25274" spans="1:28">
      <c r="A25274" s="5" t="s">
        <v>94480</v>
      </c>
      <c r="B25274" s="6" t="s">
        <v>519</v>
      </c>
      <c r="C25274" s="6" t="s">
        <v>46972</v>
      </c>
      <c r="D25274" s="6" t="s">
        <v>94481</v>
      </c>
      <c r="E25274" s="13">
        <v>1990</v>
      </c>
      <c r="F25274" s="7"/>
      <c r="G25274" s="13" t="s">
        <v>99441</v>
      </c>
      <c r="H25274" s="6" t="s">
        <v>94482</v>
      </c>
      <c r="I25274" s="4" t="s">
        <v>46974</v>
      </c>
      <c r="J25274" s="4" t="s">
        <v>903</v>
      </c>
      <c r="K25274" s="7"/>
      <c r="L25274" s="7">
        <v>25123.6000858185</v>
      </c>
      <c r="M25274" s="7"/>
      <c r="N25274" s="7">
        <v>1</v>
      </c>
      <c r="O25274" s="7">
        <v>10877.853159161699</v>
      </c>
      <c r="P25274" s="7">
        <v>10877.853159161699</v>
      </c>
      <c r="Q25274" s="7">
        <v>1435.4118933808099</v>
      </c>
      <c r="R25274" s="7">
        <v>1435.4118933808099</v>
      </c>
      <c r="S25274" s="7">
        <v>25123.6000858185</v>
      </c>
      <c r="T25274" s="7">
        <v>25123.6000858185</v>
      </c>
      <c r="U25274" s="7">
        <v>409530.91074876604</v>
      </c>
      <c r="V25274" s="7">
        <v>409530.91074876604</v>
      </c>
      <c r="W25274" s="8">
        <v>37.648137436369524</v>
      </c>
      <c r="X25274" s="8">
        <v>37.648137436369524</v>
      </c>
      <c r="Y25274" s="8">
        <v>285.30550195191876</v>
      </c>
      <c r="Z25274" s="8">
        <v>285.30550195191876</v>
      </c>
      <c r="AB25274" s="1"/>
    </row>
    <row r="25275" spans="1:28">
      <c r="A25275" s="1" t="s">
        <v>37776</v>
      </c>
      <c r="B25275" s="1" t="s">
        <v>46777</v>
      </c>
      <c r="C25275" s="1" t="s">
        <v>52411</v>
      </c>
      <c r="D25275" s="1" t="s">
        <v>104802</v>
      </c>
      <c r="E25275" s="3">
        <v>2006</v>
      </c>
      <c r="F25275" s="3">
        <v>2</v>
      </c>
      <c r="G25275" s="3" t="s">
        <v>99440</v>
      </c>
      <c r="H25275" s="1" t="s">
        <v>37777</v>
      </c>
      <c r="I25275" s="1"/>
      <c r="J25275" s="1"/>
      <c r="K25275" s="3">
        <v>2</v>
      </c>
      <c r="L25275" s="2" t="s">
        <v>3</v>
      </c>
      <c r="M25275" s="2" t="s">
        <v>3</v>
      </c>
      <c r="N25275" s="3">
        <v>3</v>
      </c>
      <c r="O25275" s="2" t="s">
        <v>3</v>
      </c>
      <c r="P25275" s="2" t="s">
        <v>3</v>
      </c>
      <c r="Q25275" s="2" t="s">
        <v>3</v>
      </c>
      <c r="R25275" s="2" t="s">
        <v>3</v>
      </c>
      <c r="S25275" s="2" t="s">
        <v>3</v>
      </c>
      <c r="T25275" s="2" t="s">
        <v>3</v>
      </c>
      <c r="U25275" s="2" t="s">
        <v>3</v>
      </c>
      <c r="V25275" s="2" t="s">
        <v>3</v>
      </c>
      <c r="W25275" s="12"/>
      <c r="X25275" s="12"/>
      <c r="Y25275" s="12"/>
      <c r="Z25275" s="12"/>
      <c r="AB25275" s="1"/>
    </row>
    <row r="25276" spans="1:28">
      <c r="A25276" s="5" t="s">
        <v>72478</v>
      </c>
      <c r="B25276" s="6" t="s">
        <v>296</v>
      </c>
      <c r="C25276" s="6" t="s">
        <v>47597</v>
      </c>
      <c r="D25276" s="6" t="s">
        <v>3</v>
      </c>
      <c r="E25276" s="13">
        <v>1981</v>
      </c>
      <c r="F25276" s="7"/>
      <c r="G25276" s="13" t="s">
        <v>3</v>
      </c>
      <c r="H25276" s="6" t="s">
        <v>72479</v>
      </c>
      <c r="I25276" s="4" t="s">
        <v>46766</v>
      </c>
      <c r="J25276" s="4" t="s">
        <v>1571</v>
      </c>
      <c r="K25276" s="7"/>
      <c r="L25276" s="7">
        <v>959.65479571771891</v>
      </c>
      <c r="M25276" s="7"/>
      <c r="N25276" s="7">
        <v>1</v>
      </c>
      <c r="O25276" s="7" t="s">
        <v>3</v>
      </c>
      <c r="P25276" s="7" t="s">
        <v>3</v>
      </c>
      <c r="Q25276" s="7" t="s">
        <v>3</v>
      </c>
      <c r="R25276" s="7" t="s">
        <v>3</v>
      </c>
      <c r="S25276" s="7">
        <v>959.65479571771891</v>
      </c>
      <c r="T25276" s="7">
        <v>959.65479571771891</v>
      </c>
      <c r="U25276" s="7">
        <v>959.65479571771891</v>
      </c>
      <c r="V25276" s="7">
        <v>959.65479571771891</v>
      </c>
      <c r="W25276" s="8" t="s">
        <v>3</v>
      </c>
      <c r="X25276" s="8" t="s">
        <v>3</v>
      </c>
      <c r="Y25276" s="8" t="s">
        <v>3</v>
      </c>
      <c r="Z25276" s="8" t="s">
        <v>3</v>
      </c>
      <c r="AB25276" s="1"/>
    </row>
    <row r="25277" spans="1:28">
      <c r="A25277" s="5" t="s">
        <v>64043</v>
      </c>
      <c r="B25277" s="6" t="s">
        <v>47091</v>
      </c>
      <c r="C25277" s="6" t="s">
        <v>55323</v>
      </c>
      <c r="D25277" s="6" t="s">
        <v>3</v>
      </c>
      <c r="E25277" s="13"/>
      <c r="F25277" s="7"/>
      <c r="G25277" s="13" t="s">
        <v>3</v>
      </c>
      <c r="H25277" s="6" t="s">
        <v>64044</v>
      </c>
      <c r="I25277" s="4" t="s">
        <v>46974</v>
      </c>
      <c r="J25277" s="4" t="s">
        <v>903</v>
      </c>
      <c r="K25277" s="7">
        <v>1</v>
      </c>
      <c r="L25277" s="7">
        <v>29465.042691881798</v>
      </c>
      <c r="M25277" s="7"/>
      <c r="N25277" s="7">
        <v>1</v>
      </c>
      <c r="O25277" s="7" t="s">
        <v>3</v>
      </c>
      <c r="P25277" s="7" t="s">
        <v>3</v>
      </c>
      <c r="Q25277" s="7" t="s">
        <v>3</v>
      </c>
      <c r="R25277" s="7" t="s">
        <v>3</v>
      </c>
      <c r="S25277" s="7">
        <v>29465.042691881798</v>
      </c>
      <c r="T25277" s="7">
        <v>29465.042691881798</v>
      </c>
      <c r="U25277" s="7">
        <v>29465.042691881798</v>
      </c>
      <c r="V25277" s="7">
        <v>29465.042691881798</v>
      </c>
      <c r="W25277" s="8" t="s">
        <v>3</v>
      </c>
      <c r="X25277" s="8" t="s">
        <v>3</v>
      </c>
      <c r="Y25277" s="8" t="s">
        <v>3</v>
      </c>
      <c r="Z25277" s="8" t="s">
        <v>3</v>
      </c>
      <c r="AB25277" s="1"/>
    </row>
    <row r="25278" spans="1:28">
      <c r="A25278" s="1" t="s">
        <v>37778</v>
      </c>
      <c r="B25278" s="1" t="s">
        <v>3</v>
      </c>
      <c r="C25278" s="1" t="s">
        <v>3</v>
      </c>
      <c r="D25278" s="1" t="s">
        <v>104803</v>
      </c>
      <c r="E25278" s="3" t="s">
        <v>3</v>
      </c>
      <c r="F25278" s="3" t="s">
        <v>3</v>
      </c>
      <c r="G25278" s="3" t="s">
        <v>99440</v>
      </c>
      <c r="H25278" s="1" t="s">
        <v>3</v>
      </c>
      <c r="I25278" s="1"/>
      <c r="J25278" s="1"/>
      <c r="K25278" s="3">
        <v>1</v>
      </c>
      <c r="L25278" s="2" t="s">
        <v>3</v>
      </c>
      <c r="M25278" s="2" t="s">
        <v>3</v>
      </c>
      <c r="N25278" s="3">
        <v>1</v>
      </c>
      <c r="O25278" s="2" t="s">
        <v>3</v>
      </c>
      <c r="P25278" s="2" t="s">
        <v>3</v>
      </c>
      <c r="Q25278" s="2" t="s">
        <v>3</v>
      </c>
      <c r="R25278" s="2" t="s">
        <v>3</v>
      </c>
      <c r="S25278" s="2" t="s">
        <v>3</v>
      </c>
      <c r="T25278" s="2" t="s">
        <v>3</v>
      </c>
      <c r="U25278" s="2" t="s">
        <v>3</v>
      </c>
      <c r="V25278" s="2" t="s">
        <v>3</v>
      </c>
      <c r="W25278" s="12"/>
      <c r="X25278" s="12"/>
      <c r="Y25278" s="12"/>
      <c r="Z25278" s="12"/>
      <c r="AB25278" s="1"/>
    </row>
    <row r="25279" spans="1:28">
      <c r="A25279" s="5" t="s">
        <v>73399</v>
      </c>
      <c r="B25279" s="6" t="s">
        <v>46777</v>
      </c>
      <c r="C25279" s="6" t="s">
        <v>73400</v>
      </c>
      <c r="D25279" s="6" t="s">
        <v>73401</v>
      </c>
      <c r="E25279" s="13"/>
      <c r="F25279" s="7"/>
      <c r="G25279" s="13" t="s">
        <v>3</v>
      </c>
      <c r="H25279" s="6" t="s">
        <v>73402</v>
      </c>
      <c r="I25279" s="4" t="s">
        <v>47374</v>
      </c>
      <c r="J25279" s="4" t="s">
        <v>46761</v>
      </c>
      <c r="K25279" s="7"/>
      <c r="L25279" s="7">
        <v>4110</v>
      </c>
      <c r="M25279" s="7"/>
      <c r="N25279" s="7">
        <v>3</v>
      </c>
      <c r="O25279" s="7" t="s">
        <v>3</v>
      </c>
      <c r="P25279" s="7" t="s">
        <v>3</v>
      </c>
      <c r="Q25279" s="7" t="s">
        <v>3</v>
      </c>
      <c r="R25279" s="7" t="s">
        <v>3</v>
      </c>
      <c r="S25279" s="7">
        <v>2855</v>
      </c>
      <c r="T25279" s="7">
        <v>47111.625</v>
      </c>
      <c r="U25279" s="7">
        <v>2855</v>
      </c>
      <c r="V25279" s="7">
        <v>135556.139</v>
      </c>
      <c r="W25279" s="8" t="s">
        <v>3</v>
      </c>
      <c r="X25279" s="8" t="s">
        <v>3</v>
      </c>
      <c r="Y25279" s="8" t="s">
        <v>3</v>
      </c>
      <c r="Z25279" s="8" t="s">
        <v>3</v>
      </c>
      <c r="AB25279" s="1"/>
    </row>
    <row r="25280" spans="1:28">
      <c r="A25280" s="5" t="s">
        <v>88110</v>
      </c>
      <c r="B25280" s="6" t="s">
        <v>46777</v>
      </c>
      <c r="C25280" s="6" t="s">
        <v>73400</v>
      </c>
      <c r="D25280" s="6" t="s">
        <v>73401</v>
      </c>
      <c r="E25280" s="13">
        <v>2003</v>
      </c>
      <c r="F25280" s="7"/>
      <c r="G25280" s="13" t="s">
        <v>3</v>
      </c>
      <c r="H25280" s="6" t="s">
        <v>88111</v>
      </c>
      <c r="I25280" s="4" t="s">
        <v>46841</v>
      </c>
      <c r="J25280" s="4" t="s">
        <v>46761</v>
      </c>
      <c r="K25280" s="7"/>
      <c r="L25280" s="7">
        <v>50531.9185</v>
      </c>
      <c r="M25280" s="7"/>
      <c r="N25280" s="7">
        <v>2</v>
      </c>
      <c r="O25280" s="7" t="s">
        <v>3</v>
      </c>
      <c r="P25280" s="7" t="s">
        <v>3</v>
      </c>
      <c r="Q25280" s="7" t="s">
        <v>3</v>
      </c>
      <c r="R25280" s="7" t="s">
        <v>3</v>
      </c>
      <c r="S25280" s="7">
        <v>26515.95925</v>
      </c>
      <c r="T25280" s="7">
        <v>98563.837</v>
      </c>
      <c r="U25280" s="7">
        <v>26984.70925</v>
      </c>
      <c r="V25280" s="7">
        <v>98563.837</v>
      </c>
      <c r="W25280" s="8" t="s">
        <v>3</v>
      </c>
      <c r="X25280" s="8" t="s">
        <v>3</v>
      </c>
      <c r="Y25280" s="8" t="s">
        <v>3</v>
      </c>
      <c r="Z25280" s="8" t="s">
        <v>3</v>
      </c>
      <c r="AB25280" s="1"/>
    </row>
    <row r="25281" spans="1:28">
      <c r="A25281" s="5" t="s">
        <v>80826</v>
      </c>
      <c r="B25281" s="6" t="s">
        <v>46777</v>
      </c>
      <c r="C25281" s="6" t="s">
        <v>73400</v>
      </c>
      <c r="D25281" s="6" t="s">
        <v>3</v>
      </c>
      <c r="E25281" s="13">
        <v>2020</v>
      </c>
      <c r="F25281" s="7"/>
      <c r="G25281" s="13" t="s">
        <v>3</v>
      </c>
      <c r="H25281" s="6" t="s">
        <v>80827</v>
      </c>
      <c r="I25281" s="4" t="s">
        <v>176</v>
      </c>
      <c r="J25281" s="4" t="s">
        <v>46761</v>
      </c>
      <c r="K25281" s="7"/>
      <c r="L25281" s="7">
        <v>1000</v>
      </c>
      <c r="M25281" s="7"/>
      <c r="N25281" s="7">
        <v>1</v>
      </c>
      <c r="O25281" s="7" t="s">
        <v>3</v>
      </c>
      <c r="P25281" s="7" t="s">
        <v>3</v>
      </c>
      <c r="Q25281" s="7" t="s">
        <v>3</v>
      </c>
      <c r="R25281" s="7" t="s">
        <v>3</v>
      </c>
      <c r="S25281" s="7">
        <v>1000</v>
      </c>
      <c r="T25281" s="7">
        <v>1000</v>
      </c>
      <c r="U25281" s="7">
        <v>1000</v>
      </c>
      <c r="V25281" s="7">
        <v>1000</v>
      </c>
      <c r="W25281" s="8" t="s">
        <v>3</v>
      </c>
      <c r="X25281" s="8" t="s">
        <v>3</v>
      </c>
      <c r="Y25281" s="8" t="s">
        <v>3</v>
      </c>
      <c r="Z25281" s="8" t="s">
        <v>3</v>
      </c>
      <c r="AB25281" s="1"/>
    </row>
    <row r="25282" spans="1:28">
      <c r="A25282" s="1" t="s">
        <v>37779</v>
      </c>
      <c r="B25282" s="1" t="s">
        <v>172</v>
      </c>
      <c r="C25282" s="1" t="s">
        <v>98780</v>
      </c>
      <c r="D25282" s="1" t="s">
        <v>104804</v>
      </c>
      <c r="E25282" s="3">
        <v>2010</v>
      </c>
      <c r="F25282" s="3" t="s">
        <v>3</v>
      </c>
      <c r="G25282" s="3" t="s">
        <v>99440</v>
      </c>
      <c r="H25282" s="1" t="s">
        <v>37780</v>
      </c>
      <c r="I25282" s="1"/>
      <c r="J25282" s="1"/>
      <c r="K25282" s="3">
        <v>3</v>
      </c>
      <c r="L25282" s="2" t="s">
        <v>3</v>
      </c>
      <c r="M25282" s="2" t="s">
        <v>3</v>
      </c>
      <c r="N25282" s="3">
        <v>3</v>
      </c>
      <c r="O25282" s="2" t="s">
        <v>3</v>
      </c>
      <c r="P25282" s="2" t="s">
        <v>3</v>
      </c>
      <c r="Q25282" s="2" t="s">
        <v>3</v>
      </c>
      <c r="R25282" s="2" t="s">
        <v>3</v>
      </c>
      <c r="S25282" s="2" t="s">
        <v>3</v>
      </c>
      <c r="T25282" s="2" t="s">
        <v>3</v>
      </c>
      <c r="U25282" s="2" t="s">
        <v>3</v>
      </c>
      <c r="V25282" s="2" t="s">
        <v>3</v>
      </c>
      <c r="W25282" s="12"/>
      <c r="X25282" s="12"/>
      <c r="Y25282" s="12"/>
      <c r="Z25282" s="12"/>
      <c r="AB25282" s="1"/>
    </row>
    <row r="25283" spans="1:28">
      <c r="A25283" s="1" t="s">
        <v>37781</v>
      </c>
      <c r="B25283" s="1" t="s">
        <v>4499</v>
      </c>
      <c r="C25283" s="1" t="s">
        <v>47291</v>
      </c>
      <c r="D25283" s="1" t="s">
        <v>104805</v>
      </c>
      <c r="E25283" s="3">
        <v>2011</v>
      </c>
      <c r="F25283" s="3">
        <v>7</v>
      </c>
      <c r="G25283" s="3" t="s">
        <v>99441</v>
      </c>
      <c r="H25283" s="1" t="s">
        <v>37782</v>
      </c>
      <c r="I25283" s="1" t="s">
        <v>47969</v>
      </c>
      <c r="J25283" s="1" t="s">
        <v>903</v>
      </c>
      <c r="K25283" s="3">
        <v>3</v>
      </c>
      <c r="L25283" s="2" t="s">
        <v>3</v>
      </c>
      <c r="M25283" s="2" t="s">
        <v>3</v>
      </c>
      <c r="N25283" s="3">
        <v>20</v>
      </c>
      <c r="O25283" s="2">
        <v>4510</v>
      </c>
      <c r="P25283" s="2">
        <v>22540</v>
      </c>
      <c r="Q25283" s="2" t="s">
        <v>3</v>
      </c>
      <c r="R25283" s="2" t="s">
        <v>3</v>
      </c>
      <c r="S25283" s="2" t="s">
        <v>3</v>
      </c>
      <c r="T25283" s="2" t="s">
        <v>3</v>
      </c>
      <c r="U25283" s="2" t="s">
        <v>3</v>
      </c>
      <c r="V25283" s="2" t="s">
        <v>3</v>
      </c>
      <c r="W25283" s="12"/>
      <c r="X25283" s="12"/>
      <c r="Y25283" s="12"/>
      <c r="Z25283" s="12"/>
      <c r="AB25283" s="1"/>
    </row>
    <row r="25284" spans="1:28">
      <c r="A25284" s="1" t="s">
        <v>37783</v>
      </c>
      <c r="B25284" s="1" t="s">
        <v>2052</v>
      </c>
      <c r="C25284" s="1" t="s">
        <v>97165</v>
      </c>
      <c r="D25284" s="1" t="s">
        <v>104806</v>
      </c>
      <c r="E25284" s="3">
        <v>2000</v>
      </c>
      <c r="F25284" s="3">
        <v>2</v>
      </c>
      <c r="G25284" s="3" t="s">
        <v>99440</v>
      </c>
      <c r="H25284" s="1" t="s">
        <v>37784</v>
      </c>
      <c r="I25284" s="1" t="s">
        <v>46814</v>
      </c>
      <c r="J25284" s="1"/>
      <c r="K25284" s="3">
        <v>1</v>
      </c>
      <c r="L25284" s="2" t="s">
        <v>3</v>
      </c>
      <c r="M25284" s="2" t="s">
        <v>3</v>
      </c>
      <c r="N25284" s="3">
        <v>1</v>
      </c>
      <c r="O25284" s="2" t="s">
        <v>3</v>
      </c>
      <c r="P25284" s="2" t="s">
        <v>3</v>
      </c>
      <c r="Q25284" s="2" t="s">
        <v>3</v>
      </c>
      <c r="R25284" s="2" t="s">
        <v>3</v>
      </c>
      <c r="S25284" s="2" t="s">
        <v>3</v>
      </c>
      <c r="T25284" s="2" t="s">
        <v>3</v>
      </c>
      <c r="U25284" s="2" t="s">
        <v>3</v>
      </c>
      <c r="V25284" s="2" t="s">
        <v>3</v>
      </c>
      <c r="W25284" s="12"/>
      <c r="X25284" s="12"/>
      <c r="Y25284" s="12"/>
      <c r="Z25284" s="12"/>
      <c r="AB25284" s="1"/>
    </row>
    <row r="25285" spans="1:28">
      <c r="A25285" s="1" t="s">
        <v>37785</v>
      </c>
      <c r="B25285" s="1" t="s">
        <v>46777</v>
      </c>
      <c r="C25285" s="1" t="s">
        <v>61752</v>
      </c>
      <c r="D25285" s="1" t="s">
        <v>104807</v>
      </c>
      <c r="E25285" s="3">
        <v>2020</v>
      </c>
      <c r="F25285" s="3">
        <v>4</v>
      </c>
      <c r="G25285" s="3" t="s">
        <v>99441</v>
      </c>
      <c r="H25285" s="1" t="s">
        <v>37786</v>
      </c>
      <c r="I25285" s="1" t="s">
        <v>99620</v>
      </c>
      <c r="J25285" s="1"/>
      <c r="K25285" s="3">
        <v>1</v>
      </c>
      <c r="L25285" s="2" t="s">
        <v>3</v>
      </c>
      <c r="M25285" s="2">
        <v>87000</v>
      </c>
      <c r="N25285" s="3">
        <v>1</v>
      </c>
      <c r="O25285" s="2" t="s">
        <v>3</v>
      </c>
      <c r="P25285" s="2" t="s">
        <v>3</v>
      </c>
      <c r="Q25285" s="2" t="s">
        <v>3</v>
      </c>
      <c r="R25285" s="2" t="s">
        <v>3</v>
      </c>
      <c r="S25285" s="2" t="s">
        <v>3</v>
      </c>
      <c r="T25285" s="2" t="s">
        <v>3</v>
      </c>
      <c r="U25285" s="2" t="s">
        <v>3</v>
      </c>
      <c r="V25285" s="2" t="s">
        <v>3</v>
      </c>
      <c r="W25285" s="12"/>
      <c r="X25285" s="12"/>
      <c r="Y25285" s="12"/>
      <c r="Z25285" s="12"/>
      <c r="AB25285" s="1"/>
    </row>
    <row r="25286" spans="1:28">
      <c r="A25286" s="1" t="s">
        <v>37787</v>
      </c>
      <c r="B25286" s="1" t="s">
        <v>26078</v>
      </c>
      <c r="C25286" s="1" t="s">
        <v>46950</v>
      </c>
      <c r="D25286" s="1" t="s">
        <v>104808</v>
      </c>
      <c r="E25286" s="3">
        <v>1949</v>
      </c>
      <c r="F25286" s="3">
        <v>7</v>
      </c>
      <c r="G25286" s="3" t="s">
        <v>99440</v>
      </c>
      <c r="H25286" s="1" t="s">
        <v>37788</v>
      </c>
      <c r="I25286" s="1"/>
      <c r="J25286" s="1"/>
      <c r="K25286" s="3">
        <v>1</v>
      </c>
      <c r="L25286" s="2">
        <v>1392290.8340853401</v>
      </c>
      <c r="M25286" s="2" t="s">
        <v>3</v>
      </c>
      <c r="N25286" s="3">
        <v>5</v>
      </c>
      <c r="O25286" s="2">
        <v>0</v>
      </c>
      <c r="P25286" s="2">
        <v>0</v>
      </c>
      <c r="Q25286" s="2">
        <v>0</v>
      </c>
      <c r="R25286" s="2">
        <v>0</v>
      </c>
      <c r="S25286" s="2">
        <v>1392290.8340853401</v>
      </c>
      <c r="T25286" s="2">
        <v>1392290.8340853401</v>
      </c>
      <c r="U25286" s="2">
        <v>2841409.86528297</v>
      </c>
      <c r="V25286" s="2">
        <v>2841409.86528297</v>
      </c>
      <c r="W25286" s="12" t="s">
        <v>3</v>
      </c>
      <c r="X25286" s="12" t="s">
        <v>3</v>
      </c>
      <c r="Y25286" s="12" t="s">
        <v>3</v>
      </c>
      <c r="Z25286" s="12" t="s">
        <v>3</v>
      </c>
      <c r="AB25286" s="1"/>
    </row>
    <row r="25287" spans="1:28">
      <c r="A25287" s="1" t="s">
        <v>37789</v>
      </c>
      <c r="B25287" s="1" t="s">
        <v>46777</v>
      </c>
      <c r="C25287" s="1" t="s">
        <v>57399</v>
      </c>
      <c r="D25287" s="1" t="s">
        <v>104809</v>
      </c>
      <c r="E25287" s="3">
        <v>1985</v>
      </c>
      <c r="F25287" s="3">
        <v>7</v>
      </c>
      <c r="G25287" s="3" t="s">
        <v>99441</v>
      </c>
      <c r="H25287" s="1" t="s">
        <v>37790</v>
      </c>
      <c r="I25287" s="1" t="s">
        <v>100226</v>
      </c>
      <c r="J25287" s="1" t="s">
        <v>46761</v>
      </c>
      <c r="K25287" s="3">
        <v>3</v>
      </c>
      <c r="L25287" s="2">
        <v>16500</v>
      </c>
      <c r="M25287" s="2" t="s">
        <v>3</v>
      </c>
      <c r="N25287" s="3">
        <v>25</v>
      </c>
      <c r="O25287" s="2">
        <v>10000</v>
      </c>
      <c r="P25287" s="2">
        <v>100000</v>
      </c>
      <c r="Q25287" s="2" t="s">
        <v>3</v>
      </c>
      <c r="R25287" s="2" t="s">
        <v>3</v>
      </c>
      <c r="S25287" s="2">
        <v>3000</v>
      </c>
      <c r="T25287" s="2">
        <v>30000</v>
      </c>
      <c r="U25287" s="2" t="s">
        <v>3</v>
      </c>
      <c r="V25287" s="2">
        <v>100000</v>
      </c>
      <c r="W25287" s="12"/>
      <c r="X25287" s="12"/>
      <c r="Y25287" s="12"/>
      <c r="Z25287" s="12"/>
      <c r="AB25287" s="1"/>
    </row>
    <row r="25288" spans="1:28">
      <c r="A25288" s="1" t="s">
        <v>37791</v>
      </c>
      <c r="B25288" s="1" t="s">
        <v>4499</v>
      </c>
      <c r="C25288" s="1" t="s">
        <v>50986</v>
      </c>
      <c r="D25288" s="1" t="s">
        <v>104810</v>
      </c>
      <c r="E25288" s="3">
        <v>2012</v>
      </c>
      <c r="F25288" s="3">
        <v>4</v>
      </c>
      <c r="G25288" s="3" t="s">
        <v>99440</v>
      </c>
      <c r="H25288" s="1" t="s">
        <v>37792</v>
      </c>
      <c r="I25288" s="1"/>
      <c r="J25288" s="1"/>
      <c r="K25288" s="3">
        <v>1</v>
      </c>
      <c r="L25288" s="2" t="s">
        <v>3</v>
      </c>
      <c r="M25288" s="2" t="s">
        <v>3</v>
      </c>
      <c r="N25288" s="3">
        <v>3</v>
      </c>
      <c r="O25288" s="2" t="s">
        <v>3</v>
      </c>
      <c r="P25288" s="2" t="s">
        <v>3</v>
      </c>
      <c r="Q25288" s="2" t="s">
        <v>3</v>
      </c>
      <c r="R25288" s="2" t="s">
        <v>3</v>
      </c>
      <c r="S25288" s="2" t="s">
        <v>3</v>
      </c>
      <c r="T25288" s="2" t="s">
        <v>3</v>
      </c>
      <c r="U25288" s="2" t="s">
        <v>3</v>
      </c>
      <c r="V25288" s="2" t="s">
        <v>3</v>
      </c>
      <c r="W25288" s="12"/>
      <c r="X25288" s="12"/>
      <c r="Y25288" s="12"/>
      <c r="Z25288" s="12"/>
      <c r="AB25288" s="1"/>
    </row>
    <row r="25289" spans="1:28">
      <c r="A25289" s="1" t="s">
        <v>37793</v>
      </c>
      <c r="B25289" s="1" t="s">
        <v>1895</v>
      </c>
      <c r="C25289" s="1" t="s">
        <v>46913</v>
      </c>
      <c r="D25289" s="1" t="s">
        <v>104811</v>
      </c>
      <c r="E25289" s="3">
        <v>2016</v>
      </c>
      <c r="F25289" s="3">
        <v>1</v>
      </c>
      <c r="G25289" s="3" t="s">
        <v>99440</v>
      </c>
      <c r="H25289" s="1" t="s">
        <v>37794</v>
      </c>
      <c r="I25289" s="1" t="s">
        <v>46756</v>
      </c>
      <c r="J25289" s="1"/>
      <c r="K25289" s="3">
        <v>2</v>
      </c>
      <c r="L25289" s="2" t="s">
        <v>3</v>
      </c>
      <c r="M25289" s="2" t="s">
        <v>3</v>
      </c>
      <c r="N25289" s="3">
        <v>6</v>
      </c>
      <c r="O25289" s="2" t="s">
        <v>3</v>
      </c>
      <c r="P25289" s="2" t="s">
        <v>3</v>
      </c>
      <c r="Q25289" s="2" t="s">
        <v>3</v>
      </c>
      <c r="R25289" s="2" t="s">
        <v>3</v>
      </c>
      <c r="S25289" s="2" t="s">
        <v>3</v>
      </c>
      <c r="T25289" s="2" t="s">
        <v>3</v>
      </c>
      <c r="U25289" s="2" t="s">
        <v>3</v>
      </c>
      <c r="V25289" s="2" t="s">
        <v>3</v>
      </c>
      <c r="W25289" s="12"/>
      <c r="X25289" s="12"/>
      <c r="Y25289" s="12"/>
      <c r="Z25289" s="12"/>
      <c r="AB25289" s="1"/>
    </row>
    <row r="25290" spans="1:28">
      <c r="A25290" s="5" t="s">
        <v>89074</v>
      </c>
      <c r="B25290" s="6" t="s">
        <v>46777</v>
      </c>
      <c r="C25290" s="6" t="s">
        <v>47227</v>
      </c>
      <c r="D25290" s="6" t="s">
        <v>89075</v>
      </c>
      <c r="E25290" s="13">
        <v>2016</v>
      </c>
      <c r="F25290" s="7"/>
      <c r="G25290" s="13" t="s">
        <v>3</v>
      </c>
      <c r="H25290" s="6" t="s">
        <v>89076</v>
      </c>
      <c r="I25290" s="4" t="s">
        <v>46766</v>
      </c>
      <c r="J25290" s="4" t="s">
        <v>46761</v>
      </c>
      <c r="K25290" s="7"/>
      <c r="L25290" s="7">
        <v>8000</v>
      </c>
      <c r="M25290" s="7"/>
      <c r="N25290" s="7">
        <v>1</v>
      </c>
      <c r="O25290" s="7" t="s">
        <v>3</v>
      </c>
      <c r="P25290" s="7" t="s">
        <v>3</v>
      </c>
      <c r="Q25290" s="7" t="s">
        <v>3</v>
      </c>
      <c r="R25290" s="7" t="s">
        <v>3</v>
      </c>
      <c r="S25290" s="7">
        <v>8000</v>
      </c>
      <c r="T25290" s="7">
        <v>8000</v>
      </c>
      <c r="U25290" s="7">
        <v>8000</v>
      </c>
      <c r="V25290" s="7">
        <v>8000</v>
      </c>
      <c r="W25290" s="8" t="s">
        <v>3</v>
      </c>
      <c r="X25290" s="8" t="s">
        <v>3</v>
      </c>
      <c r="Y25290" s="8" t="s">
        <v>3</v>
      </c>
      <c r="Z25290" s="8" t="s">
        <v>3</v>
      </c>
      <c r="AB25290" s="1"/>
    </row>
    <row r="25291" spans="1:28">
      <c r="A25291" s="1" t="s">
        <v>37795</v>
      </c>
      <c r="B25291" s="1" t="s">
        <v>584</v>
      </c>
      <c r="C25291" s="1" t="s">
        <v>47162</v>
      </c>
      <c r="D25291" s="1" t="s">
        <v>104812</v>
      </c>
      <c r="E25291" s="3">
        <v>2009</v>
      </c>
      <c r="F25291" s="3" t="s">
        <v>3</v>
      </c>
      <c r="G25291" s="3" t="s">
        <v>99440</v>
      </c>
      <c r="H25291" s="1" t="s">
        <v>37796</v>
      </c>
      <c r="I25291" s="1"/>
      <c r="J25291" s="1"/>
      <c r="K25291" s="3">
        <v>1</v>
      </c>
      <c r="L25291" s="2" t="s">
        <v>3</v>
      </c>
      <c r="M25291" s="2" t="s">
        <v>3</v>
      </c>
      <c r="N25291" s="3">
        <v>1</v>
      </c>
      <c r="O25291" s="2" t="s">
        <v>3</v>
      </c>
      <c r="P25291" s="2" t="s">
        <v>3</v>
      </c>
      <c r="Q25291" s="2" t="s">
        <v>3</v>
      </c>
      <c r="R25291" s="2" t="s">
        <v>3</v>
      </c>
      <c r="S25291" s="2" t="s">
        <v>3</v>
      </c>
      <c r="T25291" s="2" t="s">
        <v>3</v>
      </c>
      <c r="U25291" s="2" t="s">
        <v>3</v>
      </c>
      <c r="V25291" s="2" t="s">
        <v>3</v>
      </c>
      <c r="W25291" s="12"/>
      <c r="X25291" s="12"/>
      <c r="Y25291" s="12"/>
      <c r="Z25291" s="12"/>
      <c r="AB25291" s="1"/>
    </row>
    <row r="25292" spans="1:28">
      <c r="A25292" s="5" t="s">
        <v>77898</v>
      </c>
      <c r="B25292" s="6" t="s">
        <v>127</v>
      </c>
      <c r="C25292" s="6" t="s">
        <v>63442</v>
      </c>
      <c r="D25292" s="6" t="s">
        <v>3</v>
      </c>
      <c r="E25292" s="13">
        <v>2011</v>
      </c>
      <c r="F25292" s="7"/>
      <c r="G25292" s="13" t="s">
        <v>3</v>
      </c>
      <c r="H25292" s="6" t="s">
        <v>3</v>
      </c>
      <c r="I25292" s="4" t="s">
        <v>46846</v>
      </c>
      <c r="J25292" s="4" t="s">
        <v>46761</v>
      </c>
      <c r="K25292" s="7"/>
      <c r="L25292" s="7">
        <v>1860.3336160588101</v>
      </c>
      <c r="M25292" s="7"/>
      <c r="N25292" s="7">
        <v>1</v>
      </c>
      <c r="O25292" s="7">
        <v>81968.2893215527</v>
      </c>
      <c r="P25292" s="7">
        <v>81968.2893215527</v>
      </c>
      <c r="Q25292" s="7">
        <v>3199.9744154679302</v>
      </c>
      <c r="R25292" s="7">
        <v>3199.9744154679302</v>
      </c>
      <c r="S25292" s="7">
        <v>1860.3336160588101</v>
      </c>
      <c r="T25292" s="7">
        <v>1860.3336160588101</v>
      </c>
      <c r="U25292" s="7">
        <v>82957.269186064805</v>
      </c>
      <c r="V25292" s="7">
        <v>82957.269186064805</v>
      </c>
      <c r="W25292" s="8">
        <v>1.0120653959317418</v>
      </c>
      <c r="X25292" s="8">
        <v>1.0120653959317418</v>
      </c>
      <c r="Y25292" s="8">
        <v>25.924353890165094</v>
      </c>
      <c r="Z25292" s="8">
        <v>25.924353890165094</v>
      </c>
      <c r="AB25292" s="1"/>
    </row>
    <row r="25293" spans="1:28">
      <c r="A25293" s="1" t="s">
        <v>37797</v>
      </c>
      <c r="B25293" s="1" t="s">
        <v>127</v>
      </c>
      <c r="C25293" s="1" t="s">
        <v>98781</v>
      </c>
      <c r="D25293" s="1" t="s">
        <v>104813</v>
      </c>
      <c r="E25293" s="3">
        <v>1992</v>
      </c>
      <c r="F25293" s="3" t="s">
        <v>3</v>
      </c>
      <c r="G25293" s="3" t="s">
        <v>99440</v>
      </c>
      <c r="H25293" s="1" t="s">
        <v>37798</v>
      </c>
      <c r="I25293" s="1"/>
      <c r="J25293" s="1"/>
      <c r="K25293" s="3">
        <v>1</v>
      </c>
      <c r="L25293" s="2" t="s">
        <v>3</v>
      </c>
      <c r="M25293" s="2" t="s">
        <v>3</v>
      </c>
      <c r="N25293" s="3">
        <v>1</v>
      </c>
      <c r="O25293" s="2" t="s">
        <v>3</v>
      </c>
      <c r="P25293" s="2" t="s">
        <v>3</v>
      </c>
      <c r="Q25293" s="2" t="s">
        <v>3</v>
      </c>
      <c r="R25293" s="2" t="s">
        <v>3</v>
      </c>
      <c r="S25293" s="2" t="s">
        <v>3</v>
      </c>
      <c r="T25293" s="2" t="s">
        <v>3</v>
      </c>
      <c r="U25293" s="2" t="s">
        <v>3</v>
      </c>
      <c r="V25293" s="2" t="s">
        <v>3</v>
      </c>
      <c r="W25293" s="12"/>
      <c r="X25293" s="12"/>
      <c r="Y25293" s="12"/>
      <c r="Z25293" s="12"/>
      <c r="AB25293" s="1"/>
    </row>
    <row r="25294" spans="1:28">
      <c r="A25294" s="1" t="s">
        <v>37799</v>
      </c>
      <c r="B25294" s="1" t="s">
        <v>46777</v>
      </c>
      <c r="C25294" s="1" t="s">
        <v>98782</v>
      </c>
      <c r="D25294" s="1" t="s">
        <v>104814</v>
      </c>
      <c r="E25294" s="3">
        <v>2009</v>
      </c>
      <c r="F25294" s="3">
        <v>1</v>
      </c>
      <c r="G25294" s="3" t="s">
        <v>99440</v>
      </c>
      <c r="H25294" s="1" t="s">
        <v>37800</v>
      </c>
      <c r="I25294" s="1" t="s">
        <v>47025</v>
      </c>
      <c r="J25294" s="1"/>
      <c r="K25294" s="3">
        <v>1</v>
      </c>
      <c r="L25294" s="2" t="s">
        <v>3</v>
      </c>
      <c r="M25294" s="2" t="s">
        <v>3</v>
      </c>
      <c r="N25294" s="3">
        <v>2</v>
      </c>
      <c r="O25294" s="2" t="s">
        <v>3</v>
      </c>
      <c r="P25294" s="2" t="s">
        <v>3</v>
      </c>
      <c r="Q25294" s="2" t="s">
        <v>3</v>
      </c>
      <c r="R25294" s="2" t="s">
        <v>3</v>
      </c>
      <c r="S25294" s="2" t="s">
        <v>3</v>
      </c>
      <c r="T25294" s="2" t="s">
        <v>3</v>
      </c>
      <c r="U25294" s="2" t="s">
        <v>3</v>
      </c>
      <c r="V25294" s="2" t="s">
        <v>3</v>
      </c>
      <c r="W25294" s="12"/>
      <c r="X25294" s="12"/>
      <c r="Y25294" s="12"/>
      <c r="Z25294" s="12"/>
      <c r="AB25294" s="1"/>
    </row>
    <row r="25295" spans="1:28">
      <c r="A25295" s="1" t="s">
        <v>37801</v>
      </c>
      <c r="B25295" s="1" t="s">
        <v>3</v>
      </c>
      <c r="C25295" s="1" t="s">
        <v>3</v>
      </c>
      <c r="D25295" s="1" t="s">
        <v>104815</v>
      </c>
      <c r="E25295" s="3" t="s">
        <v>3</v>
      </c>
      <c r="F25295" s="3" t="s">
        <v>3</v>
      </c>
      <c r="G25295" s="3" t="s">
        <v>99440</v>
      </c>
      <c r="H25295" s="1" t="s">
        <v>3</v>
      </c>
      <c r="I25295" s="1"/>
      <c r="J25295" s="1"/>
      <c r="K25295" s="3">
        <v>1</v>
      </c>
      <c r="L25295" s="2" t="s">
        <v>3</v>
      </c>
      <c r="M25295" s="2" t="s">
        <v>3</v>
      </c>
      <c r="N25295" s="3">
        <v>1</v>
      </c>
      <c r="O25295" s="2" t="s">
        <v>3</v>
      </c>
      <c r="P25295" s="2" t="s">
        <v>3</v>
      </c>
      <c r="Q25295" s="2" t="s">
        <v>3</v>
      </c>
      <c r="R25295" s="2" t="s">
        <v>3</v>
      </c>
      <c r="S25295" s="2" t="s">
        <v>3</v>
      </c>
      <c r="T25295" s="2" t="s">
        <v>3</v>
      </c>
      <c r="U25295" s="2" t="s">
        <v>3</v>
      </c>
      <c r="V25295" s="2" t="s">
        <v>3</v>
      </c>
      <c r="W25295" s="12"/>
      <c r="X25295" s="12"/>
      <c r="Y25295" s="12"/>
      <c r="Z25295" s="12"/>
      <c r="AB25295" s="1"/>
    </row>
    <row r="25296" spans="1:28">
      <c r="A25296" s="1" t="s">
        <v>37802</v>
      </c>
      <c r="B25296" s="1" t="s">
        <v>4499</v>
      </c>
      <c r="C25296" s="1" t="s">
        <v>64215</v>
      </c>
      <c r="D25296" s="1" t="s">
        <v>64216</v>
      </c>
      <c r="E25296" s="3">
        <v>2014</v>
      </c>
      <c r="F25296" s="3">
        <v>3</v>
      </c>
      <c r="G25296" s="3" t="s">
        <v>99440</v>
      </c>
      <c r="H25296" s="1" t="s">
        <v>37803</v>
      </c>
      <c r="I25296" s="1"/>
      <c r="J25296" s="1"/>
      <c r="K25296" s="3">
        <v>1</v>
      </c>
      <c r="L25296" s="2">
        <v>785.04339403825793</v>
      </c>
      <c r="M25296" s="2" t="s">
        <v>3</v>
      </c>
      <c r="N25296" s="3">
        <v>2</v>
      </c>
      <c r="O25296" s="2">
        <v>713.01596788412598</v>
      </c>
      <c r="P25296" s="2">
        <v>990.29995539461902</v>
      </c>
      <c r="Q25296" s="2">
        <v>0</v>
      </c>
      <c r="R25296" s="2">
        <v>0</v>
      </c>
      <c r="S25296" s="2">
        <v>470.83990499605795</v>
      </c>
      <c r="T25296" s="2">
        <v>917.71079616333293</v>
      </c>
      <c r="U25296" s="2">
        <v>470.83990499605795</v>
      </c>
      <c r="V25296" s="2">
        <v>917.71079616333293</v>
      </c>
      <c r="W25296" s="12">
        <v>0.15817067859145853</v>
      </c>
      <c r="X25296" s="12">
        <v>1.2870830914020601</v>
      </c>
      <c r="Y25296" s="12" t="s">
        <v>3</v>
      </c>
      <c r="Z25296" s="12" t="s">
        <v>3</v>
      </c>
      <c r="AB25296" s="1"/>
    </row>
    <row r="25297" spans="1:28">
      <c r="A25297" s="1" t="s">
        <v>37804</v>
      </c>
      <c r="B25297" s="1" t="s">
        <v>1895</v>
      </c>
      <c r="C25297" s="1" t="s">
        <v>47536</v>
      </c>
      <c r="D25297" s="1" t="s">
        <v>104816</v>
      </c>
      <c r="E25297" s="3">
        <v>2019</v>
      </c>
      <c r="F25297" s="3" t="s">
        <v>3</v>
      </c>
      <c r="G25297" s="3" t="s">
        <v>99440</v>
      </c>
      <c r="H25297" s="1" t="s">
        <v>37805</v>
      </c>
      <c r="I25297" s="1"/>
      <c r="J25297" s="1"/>
      <c r="K25297" s="3">
        <v>2</v>
      </c>
      <c r="L25297" s="2" t="s">
        <v>3</v>
      </c>
      <c r="M25297" s="2" t="s">
        <v>3</v>
      </c>
      <c r="N25297" s="3">
        <v>4</v>
      </c>
      <c r="O25297" s="2" t="s">
        <v>3</v>
      </c>
      <c r="P25297" s="2" t="s">
        <v>3</v>
      </c>
      <c r="Q25297" s="2" t="s">
        <v>3</v>
      </c>
      <c r="R25297" s="2" t="s">
        <v>3</v>
      </c>
      <c r="S25297" s="2" t="s">
        <v>3</v>
      </c>
      <c r="T25297" s="2" t="s">
        <v>3</v>
      </c>
      <c r="U25297" s="2" t="s">
        <v>3</v>
      </c>
      <c r="V25297" s="2" t="s">
        <v>3</v>
      </c>
      <c r="W25297" s="12"/>
      <c r="X25297" s="12"/>
      <c r="Y25297" s="12"/>
      <c r="Z25297" s="12"/>
      <c r="AB25297" s="1"/>
    </row>
    <row r="25298" spans="1:28">
      <c r="A25298" s="1" t="s">
        <v>37806</v>
      </c>
      <c r="B25298" s="1" t="s">
        <v>4127</v>
      </c>
      <c r="C25298" s="1" t="s">
        <v>98783</v>
      </c>
      <c r="D25298" s="1" t="s">
        <v>104817</v>
      </c>
      <c r="E25298" s="3">
        <v>2007</v>
      </c>
      <c r="F25298" s="3">
        <v>1</v>
      </c>
      <c r="G25298" s="3" t="s">
        <v>99440</v>
      </c>
      <c r="H25298" s="1" t="s">
        <v>37807</v>
      </c>
      <c r="I25298" s="1"/>
      <c r="J25298" s="1"/>
      <c r="K25298" s="3">
        <v>1</v>
      </c>
      <c r="L25298" s="2" t="s">
        <v>3</v>
      </c>
      <c r="M25298" s="2" t="s">
        <v>3</v>
      </c>
      <c r="N25298" s="3">
        <v>1</v>
      </c>
      <c r="O25298" s="2" t="s">
        <v>3</v>
      </c>
      <c r="P25298" s="2" t="s">
        <v>3</v>
      </c>
      <c r="Q25298" s="2" t="s">
        <v>3</v>
      </c>
      <c r="R25298" s="2" t="s">
        <v>3</v>
      </c>
      <c r="S25298" s="2" t="s">
        <v>3</v>
      </c>
      <c r="T25298" s="2" t="s">
        <v>3</v>
      </c>
      <c r="U25298" s="2" t="s">
        <v>3</v>
      </c>
      <c r="V25298" s="2" t="s">
        <v>3</v>
      </c>
      <c r="W25298" s="12"/>
      <c r="X25298" s="12"/>
      <c r="Y25298" s="12"/>
      <c r="Z25298" s="12"/>
      <c r="AB25298" s="1"/>
    </row>
    <row r="25299" spans="1:28">
      <c r="A25299" s="1" t="s">
        <v>37808</v>
      </c>
      <c r="B25299" s="1" t="s">
        <v>3</v>
      </c>
      <c r="C25299" s="1" t="s">
        <v>3</v>
      </c>
      <c r="D25299" s="1" t="s">
        <v>104818</v>
      </c>
      <c r="E25299" s="3" t="s">
        <v>3</v>
      </c>
      <c r="F25299" s="3" t="s">
        <v>3</v>
      </c>
      <c r="G25299" s="3" t="s">
        <v>99440</v>
      </c>
      <c r="H25299" s="1" t="s">
        <v>3</v>
      </c>
      <c r="I25299" s="1"/>
      <c r="J25299" s="1"/>
      <c r="K25299" s="3">
        <v>1</v>
      </c>
      <c r="L25299" s="2" t="s">
        <v>3</v>
      </c>
      <c r="M25299" s="2" t="s">
        <v>3</v>
      </c>
      <c r="N25299" s="3">
        <v>1</v>
      </c>
      <c r="O25299" s="2" t="s">
        <v>3</v>
      </c>
      <c r="P25299" s="2" t="s">
        <v>3</v>
      </c>
      <c r="Q25299" s="2" t="s">
        <v>3</v>
      </c>
      <c r="R25299" s="2" t="s">
        <v>3</v>
      </c>
      <c r="S25299" s="2" t="s">
        <v>3</v>
      </c>
      <c r="T25299" s="2" t="s">
        <v>3</v>
      </c>
      <c r="U25299" s="2" t="s">
        <v>3</v>
      </c>
      <c r="V25299" s="2" t="s">
        <v>3</v>
      </c>
      <c r="W25299" s="12"/>
      <c r="X25299" s="12"/>
      <c r="Y25299" s="12"/>
      <c r="Z25299" s="12"/>
      <c r="AB25299" s="1"/>
    </row>
    <row r="25300" spans="1:28">
      <c r="A25300" s="5" t="s">
        <v>54451</v>
      </c>
      <c r="B25300" s="6" t="s">
        <v>296</v>
      </c>
      <c r="C25300" s="6" t="s">
        <v>47597</v>
      </c>
      <c r="D25300" s="6" t="s">
        <v>54452</v>
      </c>
      <c r="E25300" s="13">
        <v>2014</v>
      </c>
      <c r="F25300" s="7"/>
      <c r="G25300" s="13" t="s">
        <v>3</v>
      </c>
      <c r="H25300" s="6" t="s">
        <v>54453</v>
      </c>
      <c r="I25300" s="4" t="s">
        <v>176</v>
      </c>
      <c r="J25300" s="4" t="s">
        <v>1571</v>
      </c>
      <c r="K25300" s="7"/>
      <c r="L25300" s="7">
        <v>10094.735207330301</v>
      </c>
      <c r="M25300" s="7"/>
      <c r="N25300" s="7">
        <v>1</v>
      </c>
      <c r="O25300" s="7" t="s">
        <v>3</v>
      </c>
      <c r="P25300" s="7" t="s">
        <v>3</v>
      </c>
      <c r="Q25300" s="7" t="s">
        <v>3</v>
      </c>
      <c r="R25300" s="7" t="s">
        <v>3</v>
      </c>
      <c r="S25300" s="7">
        <v>10094.735207330301</v>
      </c>
      <c r="T25300" s="7">
        <v>10094.735207330301</v>
      </c>
      <c r="U25300" s="7">
        <v>10094.735207330301</v>
      </c>
      <c r="V25300" s="7">
        <v>10094.735207330301</v>
      </c>
      <c r="W25300" s="8" t="s">
        <v>3</v>
      </c>
      <c r="X25300" s="8" t="s">
        <v>3</v>
      </c>
      <c r="Y25300" s="8" t="s">
        <v>3</v>
      </c>
      <c r="Z25300" s="8" t="s">
        <v>3</v>
      </c>
      <c r="AB25300" s="1"/>
    </row>
    <row r="25301" spans="1:28">
      <c r="A25301" s="1" t="s">
        <v>37809</v>
      </c>
      <c r="B25301" s="1" t="s">
        <v>1895</v>
      </c>
      <c r="C25301" s="1" t="s">
        <v>50702</v>
      </c>
      <c r="D25301" s="1" t="s">
        <v>104819</v>
      </c>
      <c r="E25301" s="3">
        <v>2010</v>
      </c>
      <c r="F25301" s="3" t="s">
        <v>3</v>
      </c>
      <c r="G25301" s="3" t="s">
        <v>99440</v>
      </c>
      <c r="H25301" s="1" t="s">
        <v>37810</v>
      </c>
      <c r="I25301" s="1"/>
      <c r="J25301" s="1"/>
      <c r="K25301" s="3">
        <v>1</v>
      </c>
      <c r="L25301" s="2" t="s">
        <v>3</v>
      </c>
      <c r="M25301" s="2" t="s">
        <v>3</v>
      </c>
      <c r="N25301" s="3">
        <v>1</v>
      </c>
      <c r="O25301" s="2" t="s">
        <v>3</v>
      </c>
      <c r="P25301" s="2" t="s">
        <v>3</v>
      </c>
      <c r="Q25301" s="2" t="s">
        <v>3</v>
      </c>
      <c r="R25301" s="2" t="s">
        <v>3</v>
      </c>
      <c r="S25301" s="2" t="s">
        <v>3</v>
      </c>
      <c r="T25301" s="2" t="s">
        <v>3</v>
      </c>
      <c r="U25301" s="2" t="s">
        <v>3</v>
      </c>
      <c r="V25301" s="2" t="s">
        <v>3</v>
      </c>
      <c r="W25301" s="12"/>
      <c r="X25301" s="12"/>
      <c r="Y25301" s="12"/>
      <c r="Z25301" s="12"/>
      <c r="AB25301" s="1"/>
    </row>
    <row r="25302" spans="1:28">
      <c r="A25302" s="1" t="s">
        <v>37811</v>
      </c>
      <c r="B25302" s="1" t="s">
        <v>1895</v>
      </c>
      <c r="C25302" s="1" t="s">
        <v>47508</v>
      </c>
      <c r="D25302" s="1" t="s">
        <v>104820</v>
      </c>
      <c r="E25302" s="3">
        <v>2012</v>
      </c>
      <c r="F25302" s="3">
        <v>1</v>
      </c>
      <c r="G25302" s="3" t="s">
        <v>99440</v>
      </c>
      <c r="H25302" s="1" t="s">
        <v>37812</v>
      </c>
      <c r="I25302" s="1" t="s">
        <v>46970</v>
      </c>
      <c r="J25302" s="1"/>
      <c r="K25302" s="3">
        <v>3</v>
      </c>
      <c r="L25302" s="2" t="s">
        <v>3</v>
      </c>
      <c r="M25302" s="2" t="s">
        <v>3</v>
      </c>
      <c r="N25302" s="3">
        <v>9</v>
      </c>
      <c r="O25302" s="2" t="s">
        <v>3</v>
      </c>
      <c r="P25302" s="2" t="s">
        <v>3</v>
      </c>
      <c r="Q25302" s="2" t="s">
        <v>3</v>
      </c>
      <c r="R25302" s="2" t="s">
        <v>3</v>
      </c>
      <c r="S25302" s="2" t="s">
        <v>3</v>
      </c>
      <c r="T25302" s="2" t="s">
        <v>3</v>
      </c>
      <c r="U25302" s="2" t="s">
        <v>3</v>
      </c>
      <c r="V25302" s="2" t="s">
        <v>3</v>
      </c>
      <c r="W25302" s="12"/>
      <c r="X25302" s="12"/>
      <c r="Y25302" s="12"/>
      <c r="Z25302" s="12"/>
      <c r="AB25302" s="1"/>
    </row>
    <row r="25303" spans="1:28">
      <c r="A25303" s="1" t="s">
        <v>37813</v>
      </c>
      <c r="B25303" s="1" t="s">
        <v>46777</v>
      </c>
      <c r="C25303" s="1" t="s">
        <v>98618</v>
      </c>
      <c r="D25303" s="1" t="s">
        <v>104821</v>
      </c>
      <c r="E25303" s="3">
        <v>2010</v>
      </c>
      <c r="F25303" s="3" t="s">
        <v>3</v>
      </c>
      <c r="G25303" s="3" t="s">
        <v>99440</v>
      </c>
      <c r="H25303" s="1" t="s">
        <v>37814</v>
      </c>
      <c r="I25303" s="1"/>
      <c r="J25303" s="1"/>
      <c r="K25303" s="3">
        <v>1</v>
      </c>
      <c r="L25303" s="2" t="s">
        <v>3</v>
      </c>
      <c r="M25303" s="2" t="s">
        <v>3</v>
      </c>
      <c r="N25303" s="3">
        <v>2</v>
      </c>
      <c r="O25303" s="2" t="s">
        <v>3</v>
      </c>
      <c r="P25303" s="2" t="s">
        <v>3</v>
      </c>
      <c r="Q25303" s="2" t="s">
        <v>3</v>
      </c>
      <c r="R25303" s="2" t="s">
        <v>3</v>
      </c>
      <c r="S25303" s="2" t="s">
        <v>3</v>
      </c>
      <c r="T25303" s="2" t="s">
        <v>3</v>
      </c>
      <c r="U25303" s="2" t="s">
        <v>3</v>
      </c>
      <c r="V25303" s="2" t="s">
        <v>3</v>
      </c>
      <c r="W25303" s="12"/>
      <c r="X25303" s="12"/>
      <c r="Y25303" s="12"/>
      <c r="Z25303" s="12"/>
      <c r="AB25303" s="1"/>
    </row>
    <row r="25304" spans="1:28">
      <c r="A25304" s="5" t="s">
        <v>94609</v>
      </c>
      <c r="B25304" s="6" t="s">
        <v>24137</v>
      </c>
      <c r="C25304" s="6" t="s">
        <v>94610</v>
      </c>
      <c r="D25304" s="6" t="s">
        <v>94611</v>
      </c>
      <c r="E25304" s="13">
        <v>1999</v>
      </c>
      <c r="F25304" s="7"/>
      <c r="G25304" s="13" t="s">
        <v>3</v>
      </c>
      <c r="H25304" s="6" t="s">
        <v>94612</v>
      </c>
      <c r="I25304" s="4" t="s">
        <v>176</v>
      </c>
      <c r="J25304" s="4" t="s">
        <v>903</v>
      </c>
      <c r="K25304" s="7"/>
      <c r="L25304" s="7">
        <v>3696.2080000000001</v>
      </c>
      <c r="M25304" s="7"/>
      <c r="N25304" s="7">
        <v>1</v>
      </c>
      <c r="O25304" s="7">
        <v>248</v>
      </c>
      <c r="P25304" s="7">
        <v>248</v>
      </c>
      <c r="Q25304" s="7" t="s">
        <v>3</v>
      </c>
      <c r="R25304" s="7" t="s">
        <v>3</v>
      </c>
      <c r="S25304" s="7">
        <v>3696.2080000000001</v>
      </c>
      <c r="T25304" s="7">
        <v>3696.2080000000001</v>
      </c>
      <c r="U25304" s="7">
        <v>3696.2080000000001</v>
      </c>
      <c r="V25304" s="7">
        <v>3696.2080000000001</v>
      </c>
      <c r="W25304" s="8">
        <v>14.904064516129033</v>
      </c>
      <c r="X25304" s="8">
        <v>14.904064516129033</v>
      </c>
      <c r="Y25304" s="8" t="s">
        <v>3</v>
      </c>
      <c r="Z25304" s="8" t="s">
        <v>3</v>
      </c>
      <c r="AB25304" s="1"/>
    </row>
    <row r="25305" spans="1:28">
      <c r="A25305" s="1" t="s">
        <v>37815</v>
      </c>
      <c r="B25305" s="1" t="s">
        <v>127</v>
      </c>
      <c r="C25305" s="1" t="s">
        <v>48716</v>
      </c>
      <c r="D25305" s="1" t="s">
        <v>104822</v>
      </c>
      <c r="E25305" s="3">
        <v>2001</v>
      </c>
      <c r="F25305" s="3" t="s">
        <v>3</v>
      </c>
      <c r="G25305" s="3" t="s">
        <v>99440</v>
      </c>
      <c r="H25305" s="1" t="s">
        <v>37816</v>
      </c>
      <c r="I25305" s="1"/>
      <c r="J25305" s="1"/>
      <c r="K25305" s="3">
        <v>1</v>
      </c>
      <c r="L25305" s="2" t="s">
        <v>3</v>
      </c>
      <c r="M25305" s="2" t="s">
        <v>3</v>
      </c>
      <c r="N25305" s="3">
        <v>1</v>
      </c>
      <c r="O25305" s="2" t="s">
        <v>3</v>
      </c>
      <c r="P25305" s="2" t="s">
        <v>3</v>
      </c>
      <c r="Q25305" s="2" t="s">
        <v>3</v>
      </c>
      <c r="R25305" s="2" t="s">
        <v>3</v>
      </c>
      <c r="S25305" s="2" t="s">
        <v>3</v>
      </c>
      <c r="T25305" s="2" t="s">
        <v>3</v>
      </c>
      <c r="U25305" s="2" t="s">
        <v>3</v>
      </c>
      <c r="V25305" s="2" t="s">
        <v>3</v>
      </c>
      <c r="W25305" s="12"/>
      <c r="X25305" s="12"/>
      <c r="Y25305" s="12"/>
      <c r="Z25305" s="12"/>
      <c r="AB25305" s="1"/>
    </row>
    <row r="25306" spans="1:28">
      <c r="A25306" s="1" t="s">
        <v>37817</v>
      </c>
      <c r="B25306" s="1" t="s">
        <v>1895</v>
      </c>
      <c r="C25306" s="1" t="s">
        <v>46913</v>
      </c>
      <c r="D25306" s="1" t="s">
        <v>104823</v>
      </c>
      <c r="E25306" s="3">
        <v>2018</v>
      </c>
      <c r="F25306" s="3" t="s">
        <v>3</v>
      </c>
      <c r="G25306" s="3" t="s">
        <v>99440</v>
      </c>
      <c r="H25306" s="1" t="s">
        <v>37818</v>
      </c>
      <c r="I25306" s="1"/>
      <c r="J25306" s="1"/>
      <c r="K25306" s="3">
        <v>1</v>
      </c>
      <c r="L25306" s="2" t="s">
        <v>3</v>
      </c>
      <c r="M25306" s="2" t="s">
        <v>3</v>
      </c>
      <c r="N25306" s="3">
        <v>1</v>
      </c>
      <c r="O25306" s="2" t="s">
        <v>3</v>
      </c>
      <c r="P25306" s="2" t="s">
        <v>3</v>
      </c>
      <c r="Q25306" s="2" t="s">
        <v>3</v>
      </c>
      <c r="R25306" s="2" t="s">
        <v>3</v>
      </c>
      <c r="S25306" s="2" t="s">
        <v>3</v>
      </c>
      <c r="T25306" s="2" t="s">
        <v>3</v>
      </c>
      <c r="U25306" s="2" t="s">
        <v>3</v>
      </c>
      <c r="V25306" s="2" t="s">
        <v>3</v>
      </c>
      <c r="W25306" s="12"/>
      <c r="X25306" s="12"/>
      <c r="Y25306" s="12"/>
      <c r="Z25306" s="12"/>
      <c r="AB25306" s="1"/>
    </row>
    <row r="25307" spans="1:28">
      <c r="A25307" s="1" t="s">
        <v>37819</v>
      </c>
      <c r="B25307" s="1" t="s">
        <v>3</v>
      </c>
      <c r="C25307" s="1" t="s">
        <v>37820</v>
      </c>
      <c r="D25307" s="1" t="s">
        <v>3</v>
      </c>
      <c r="E25307" s="3" t="s">
        <v>3</v>
      </c>
      <c r="F25307" s="3" t="s">
        <v>3</v>
      </c>
      <c r="G25307" s="3" t="s">
        <v>99440</v>
      </c>
      <c r="H25307" s="1" t="s">
        <v>3</v>
      </c>
      <c r="I25307" s="1"/>
      <c r="J25307" s="1"/>
      <c r="K25307" s="3">
        <v>1</v>
      </c>
      <c r="L25307" s="2" t="s">
        <v>3</v>
      </c>
      <c r="M25307" s="2" t="s">
        <v>3</v>
      </c>
      <c r="N25307" s="3">
        <v>1</v>
      </c>
      <c r="O25307" s="2" t="s">
        <v>3</v>
      </c>
      <c r="P25307" s="2" t="s">
        <v>3</v>
      </c>
      <c r="Q25307" s="2" t="s">
        <v>3</v>
      </c>
      <c r="R25307" s="2" t="s">
        <v>3</v>
      </c>
      <c r="S25307" s="2" t="s">
        <v>3</v>
      </c>
      <c r="T25307" s="2" t="s">
        <v>3</v>
      </c>
      <c r="U25307" s="2" t="s">
        <v>3</v>
      </c>
      <c r="V25307" s="2" t="s">
        <v>3</v>
      </c>
      <c r="W25307" s="12"/>
      <c r="X25307" s="12"/>
      <c r="Y25307" s="12"/>
      <c r="Z25307" s="12"/>
      <c r="AB25307" s="1"/>
    </row>
    <row r="25308" spans="1:28">
      <c r="A25308" s="1" t="s">
        <v>37821</v>
      </c>
      <c r="B25308" s="1" t="s">
        <v>127</v>
      </c>
      <c r="C25308" s="1" t="s">
        <v>51970</v>
      </c>
      <c r="D25308" s="1" t="s">
        <v>104824</v>
      </c>
      <c r="E25308" s="3">
        <v>2010</v>
      </c>
      <c r="F25308" s="3">
        <v>3</v>
      </c>
      <c r="G25308" s="3" t="s">
        <v>99440</v>
      </c>
      <c r="H25308" s="1" t="s">
        <v>37822</v>
      </c>
      <c r="I25308" s="1" t="s">
        <v>1528</v>
      </c>
      <c r="J25308" s="1"/>
      <c r="K25308" s="3">
        <v>2</v>
      </c>
      <c r="L25308" s="2" t="s">
        <v>3</v>
      </c>
      <c r="M25308" s="2" t="s">
        <v>3</v>
      </c>
      <c r="N25308" s="3">
        <v>2</v>
      </c>
      <c r="O25308" s="2" t="s">
        <v>3</v>
      </c>
      <c r="P25308" s="2" t="s">
        <v>3</v>
      </c>
      <c r="Q25308" s="2" t="s">
        <v>3</v>
      </c>
      <c r="R25308" s="2" t="s">
        <v>3</v>
      </c>
      <c r="S25308" s="2" t="s">
        <v>3</v>
      </c>
      <c r="T25308" s="2" t="s">
        <v>3</v>
      </c>
      <c r="U25308" s="2" t="s">
        <v>3</v>
      </c>
      <c r="V25308" s="2" t="s">
        <v>3</v>
      </c>
      <c r="W25308" s="12"/>
      <c r="X25308" s="12"/>
      <c r="Y25308" s="12"/>
      <c r="Z25308" s="12"/>
      <c r="AB25308" s="1"/>
    </row>
    <row r="25309" spans="1:28">
      <c r="A25309" s="5" t="s">
        <v>87231</v>
      </c>
      <c r="B25309" s="6" t="s">
        <v>46777</v>
      </c>
      <c r="C25309" s="6" t="s">
        <v>55456</v>
      </c>
      <c r="D25309" s="6" t="s">
        <v>87232</v>
      </c>
      <c r="E25309" s="13">
        <v>2019</v>
      </c>
      <c r="F25309" s="7"/>
      <c r="G25309" s="13" t="s">
        <v>3</v>
      </c>
      <c r="H25309" s="6" t="s">
        <v>87233</v>
      </c>
      <c r="I25309" s="4" t="s">
        <v>1528</v>
      </c>
      <c r="J25309" s="4" t="s">
        <v>46761</v>
      </c>
      <c r="K25309" s="7"/>
      <c r="L25309" s="7">
        <v>5300</v>
      </c>
      <c r="M25309" s="7"/>
      <c r="N25309" s="7">
        <v>1</v>
      </c>
      <c r="O25309" s="7" t="s">
        <v>3</v>
      </c>
      <c r="P25309" s="7" t="s">
        <v>3</v>
      </c>
      <c r="Q25309" s="7" t="s">
        <v>3</v>
      </c>
      <c r="R25309" s="7" t="s">
        <v>3</v>
      </c>
      <c r="S25309" s="7">
        <v>5300</v>
      </c>
      <c r="T25309" s="7">
        <v>5300</v>
      </c>
      <c r="U25309" s="7">
        <v>5300</v>
      </c>
      <c r="V25309" s="7">
        <v>5300</v>
      </c>
      <c r="W25309" s="8" t="s">
        <v>3</v>
      </c>
      <c r="X25309" s="8" t="s">
        <v>3</v>
      </c>
      <c r="Y25309" s="8" t="s">
        <v>3</v>
      </c>
      <c r="Z25309" s="8" t="s">
        <v>3</v>
      </c>
      <c r="AB25309" s="1"/>
    </row>
    <row r="25310" spans="1:28">
      <c r="A25310" s="5" t="s">
        <v>88624</v>
      </c>
      <c r="B25310" s="6" t="s">
        <v>1110</v>
      </c>
      <c r="C25310" s="6" t="s">
        <v>48661</v>
      </c>
      <c r="D25310" s="6" t="s">
        <v>88625</v>
      </c>
      <c r="E25310" s="13">
        <v>2015</v>
      </c>
      <c r="F25310" s="7"/>
      <c r="G25310" s="13" t="s">
        <v>3</v>
      </c>
      <c r="H25310" s="6" t="s">
        <v>88626</v>
      </c>
      <c r="I25310" s="4" t="s">
        <v>46797</v>
      </c>
      <c r="J25310" s="4" t="s">
        <v>903</v>
      </c>
      <c r="K25310" s="7"/>
      <c r="L25310" s="7">
        <v>597.35443667087191</v>
      </c>
      <c r="M25310" s="7"/>
      <c r="N25310" s="7">
        <v>1</v>
      </c>
      <c r="O25310" s="7" t="s">
        <v>3</v>
      </c>
      <c r="P25310" s="7" t="s">
        <v>3</v>
      </c>
      <c r="Q25310" s="7" t="s">
        <v>3</v>
      </c>
      <c r="R25310" s="7" t="s">
        <v>3</v>
      </c>
      <c r="S25310" s="7">
        <v>597.35443667087191</v>
      </c>
      <c r="T25310" s="7">
        <v>597.35443667087191</v>
      </c>
      <c r="U25310" s="7">
        <v>597.35443667087191</v>
      </c>
      <c r="V25310" s="7">
        <v>597.35443667087191</v>
      </c>
      <c r="W25310" s="8" t="s">
        <v>3</v>
      </c>
      <c r="X25310" s="8" t="s">
        <v>3</v>
      </c>
      <c r="Y25310" s="8" t="s">
        <v>3</v>
      </c>
      <c r="Z25310" s="8" t="s">
        <v>3</v>
      </c>
      <c r="AB25310" s="1"/>
    </row>
    <row r="25311" spans="1:28">
      <c r="A25311" s="1" t="s">
        <v>37823</v>
      </c>
      <c r="B25311" s="1" t="s">
        <v>46777</v>
      </c>
      <c r="C25311" s="1" t="s">
        <v>46843</v>
      </c>
      <c r="D25311" s="1" t="s">
        <v>104825</v>
      </c>
      <c r="E25311" s="3">
        <v>2005</v>
      </c>
      <c r="F25311" s="3">
        <v>2</v>
      </c>
      <c r="G25311" s="3" t="s">
        <v>99440</v>
      </c>
      <c r="H25311" s="1" t="s">
        <v>37824</v>
      </c>
      <c r="I25311" s="1"/>
      <c r="J25311" s="1"/>
      <c r="K25311" s="3">
        <v>1</v>
      </c>
      <c r="L25311" s="2" t="s">
        <v>3</v>
      </c>
      <c r="M25311" s="2" t="s">
        <v>3</v>
      </c>
      <c r="N25311" s="3">
        <v>1</v>
      </c>
      <c r="O25311" s="2" t="s">
        <v>3</v>
      </c>
      <c r="P25311" s="2" t="s">
        <v>3</v>
      </c>
      <c r="Q25311" s="2" t="s">
        <v>3</v>
      </c>
      <c r="R25311" s="2" t="s">
        <v>3</v>
      </c>
      <c r="S25311" s="2" t="s">
        <v>3</v>
      </c>
      <c r="T25311" s="2" t="s">
        <v>3</v>
      </c>
      <c r="U25311" s="2" t="s">
        <v>3</v>
      </c>
      <c r="V25311" s="2" t="s">
        <v>3</v>
      </c>
      <c r="W25311" s="12"/>
      <c r="X25311" s="12"/>
      <c r="Y25311" s="12"/>
      <c r="Z25311" s="12"/>
      <c r="AB25311" s="1"/>
    </row>
    <row r="25312" spans="1:28">
      <c r="A25312" s="1" t="s">
        <v>37825</v>
      </c>
      <c r="B25312" s="1" t="s">
        <v>10055</v>
      </c>
      <c r="C25312" s="1" t="s">
        <v>98784</v>
      </c>
      <c r="D25312" s="1" t="s">
        <v>104826</v>
      </c>
      <c r="E25312" s="3">
        <v>1979</v>
      </c>
      <c r="F25312" s="3" t="s">
        <v>3</v>
      </c>
      <c r="G25312" s="3" t="s">
        <v>99440</v>
      </c>
      <c r="H25312" s="1" t="s">
        <v>37826</v>
      </c>
      <c r="I25312" s="1"/>
      <c r="J25312" s="1"/>
      <c r="K25312" s="3">
        <v>1</v>
      </c>
      <c r="L25312" s="2" t="s">
        <v>3</v>
      </c>
      <c r="M25312" s="2" t="s">
        <v>3</v>
      </c>
      <c r="N25312" s="3">
        <v>1</v>
      </c>
      <c r="O25312" s="2" t="s">
        <v>3</v>
      </c>
      <c r="P25312" s="2" t="s">
        <v>3</v>
      </c>
      <c r="Q25312" s="2" t="s">
        <v>3</v>
      </c>
      <c r="R25312" s="2" t="s">
        <v>3</v>
      </c>
      <c r="S25312" s="2" t="s">
        <v>3</v>
      </c>
      <c r="T25312" s="2" t="s">
        <v>3</v>
      </c>
      <c r="U25312" s="2" t="s">
        <v>3</v>
      </c>
      <c r="V25312" s="2" t="s">
        <v>3</v>
      </c>
      <c r="W25312" s="12"/>
      <c r="X25312" s="12"/>
      <c r="Y25312" s="12"/>
      <c r="Z25312" s="12"/>
      <c r="AB25312" s="1"/>
    </row>
    <row r="25313" spans="1:28">
      <c r="A25313" s="5" t="s">
        <v>89065</v>
      </c>
      <c r="B25313" s="6" t="s">
        <v>127</v>
      </c>
      <c r="C25313" s="6" t="s">
        <v>46758</v>
      </c>
      <c r="D25313" s="6" t="s">
        <v>52372</v>
      </c>
      <c r="E25313" s="13">
        <v>2017</v>
      </c>
      <c r="F25313" s="7"/>
      <c r="G25313" s="13" t="s">
        <v>99441</v>
      </c>
      <c r="H25313" s="6" t="s">
        <v>52373</v>
      </c>
      <c r="I25313" s="4" t="s">
        <v>1528</v>
      </c>
      <c r="J25313" s="4" t="s">
        <v>46761</v>
      </c>
      <c r="K25313" s="7"/>
      <c r="L25313" s="7">
        <v>5384.1500000000005</v>
      </c>
      <c r="M25313" s="7"/>
      <c r="N25313" s="7">
        <v>4</v>
      </c>
      <c r="O25313" s="7">
        <v>800</v>
      </c>
      <c r="P25313" s="7">
        <v>3284.34078542828</v>
      </c>
      <c r="Q25313" s="7" t="s">
        <v>3</v>
      </c>
      <c r="R25313" s="7" t="s">
        <v>3</v>
      </c>
      <c r="S25313" s="7">
        <v>612.15149999999994</v>
      </c>
      <c r="T25313" s="7">
        <v>13222.052405370001</v>
      </c>
      <c r="U25313" s="7">
        <v>1028.4692500000001</v>
      </c>
      <c r="V25313" s="7">
        <v>13619.9296716359</v>
      </c>
      <c r="W25313" s="8">
        <v>1.64119875</v>
      </c>
      <c r="X25313" s="8">
        <v>4.1469294940597505</v>
      </c>
      <c r="Y25313" s="8" t="s">
        <v>3</v>
      </c>
      <c r="Z25313" s="8" t="s">
        <v>3</v>
      </c>
      <c r="AB25313" s="1"/>
    </row>
    <row r="25314" spans="1:28">
      <c r="A25314" s="5" t="s">
        <v>75602</v>
      </c>
      <c r="B25314" s="6" t="s">
        <v>46777</v>
      </c>
      <c r="C25314" s="6" t="s">
        <v>47033</v>
      </c>
      <c r="D25314" s="6" t="s">
        <v>75603</v>
      </c>
      <c r="E25314" s="13"/>
      <c r="F25314" s="7"/>
      <c r="G25314" s="13" t="s">
        <v>3</v>
      </c>
      <c r="H25314" s="6" t="s">
        <v>75604</v>
      </c>
      <c r="I25314" s="4" t="s">
        <v>46931</v>
      </c>
      <c r="J25314" s="4" t="s">
        <v>46761</v>
      </c>
      <c r="K25314" s="7"/>
      <c r="L25314" s="7">
        <v>350</v>
      </c>
      <c r="M25314" s="7"/>
      <c r="N25314" s="7">
        <v>1</v>
      </c>
      <c r="O25314" s="7" t="s">
        <v>3</v>
      </c>
      <c r="P25314" s="7" t="s">
        <v>3</v>
      </c>
      <c r="Q25314" s="7" t="s">
        <v>3</v>
      </c>
      <c r="R25314" s="7" t="s">
        <v>3</v>
      </c>
      <c r="S25314" s="7">
        <v>350</v>
      </c>
      <c r="T25314" s="7">
        <v>350</v>
      </c>
      <c r="U25314" s="7">
        <v>350</v>
      </c>
      <c r="V25314" s="7">
        <v>350</v>
      </c>
      <c r="W25314" s="8" t="s">
        <v>3</v>
      </c>
      <c r="X25314" s="8" t="s">
        <v>3</v>
      </c>
      <c r="Y25314" s="8" t="s">
        <v>3</v>
      </c>
      <c r="Z25314" s="8" t="s">
        <v>3</v>
      </c>
      <c r="AB25314" s="1"/>
    </row>
    <row r="25315" spans="1:28">
      <c r="A25315" s="1" t="s">
        <v>37827</v>
      </c>
      <c r="B25315" s="1" t="s">
        <v>3</v>
      </c>
      <c r="C25315" s="1" t="s">
        <v>37828</v>
      </c>
      <c r="D25315" s="1" t="s">
        <v>104827</v>
      </c>
      <c r="E25315" s="3" t="s">
        <v>3</v>
      </c>
      <c r="F25315" s="3" t="s">
        <v>3</v>
      </c>
      <c r="G25315" s="3" t="s">
        <v>99440</v>
      </c>
      <c r="H25315" s="1" t="s">
        <v>3</v>
      </c>
      <c r="I25315" s="1"/>
      <c r="J25315" s="1"/>
      <c r="K25315" s="3">
        <v>1</v>
      </c>
      <c r="L25315" s="2" t="s">
        <v>3</v>
      </c>
      <c r="M25315" s="2" t="s">
        <v>3</v>
      </c>
      <c r="N25315" s="3">
        <v>1</v>
      </c>
      <c r="O25315" s="2" t="s">
        <v>3</v>
      </c>
      <c r="P25315" s="2" t="s">
        <v>3</v>
      </c>
      <c r="Q25315" s="2" t="s">
        <v>3</v>
      </c>
      <c r="R25315" s="2" t="s">
        <v>3</v>
      </c>
      <c r="S25315" s="2" t="s">
        <v>3</v>
      </c>
      <c r="T25315" s="2" t="s">
        <v>3</v>
      </c>
      <c r="U25315" s="2" t="s">
        <v>3</v>
      </c>
      <c r="V25315" s="2" t="s">
        <v>3</v>
      </c>
      <c r="W25315" s="12"/>
      <c r="X25315" s="12"/>
      <c r="Y25315" s="12"/>
      <c r="Z25315" s="12"/>
      <c r="AB25315" s="1"/>
    </row>
    <row r="25316" spans="1:28">
      <c r="A25316" s="1" t="s">
        <v>37829</v>
      </c>
      <c r="B25316" s="1" t="s">
        <v>127</v>
      </c>
      <c r="C25316" s="1" t="s">
        <v>46758</v>
      </c>
      <c r="D25316" s="1" t="s">
        <v>104828</v>
      </c>
      <c r="E25316" s="3">
        <v>1999</v>
      </c>
      <c r="F25316" s="3">
        <v>2</v>
      </c>
      <c r="G25316" s="3" t="s">
        <v>99440</v>
      </c>
      <c r="H25316" s="1" t="s">
        <v>37830</v>
      </c>
      <c r="I25316" s="1"/>
      <c r="J25316" s="1"/>
      <c r="K25316" s="3">
        <v>1</v>
      </c>
      <c r="L25316" s="2" t="s">
        <v>3</v>
      </c>
      <c r="M25316" s="2" t="s">
        <v>3</v>
      </c>
      <c r="N25316" s="3">
        <v>2</v>
      </c>
      <c r="O25316" s="2" t="s">
        <v>3</v>
      </c>
      <c r="P25316" s="2" t="s">
        <v>3</v>
      </c>
      <c r="Q25316" s="2" t="s">
        <v>3</v>
      </c>
      <c r="R25316" s="2" t="s">
        <v>3</v>
      </c>
      <c r="S25316" s="2" t="s">
        <v>3</v>
      </c>
      <c r="T25316" s="2" t="s">
        <v>3</v>
      </c>
      <c r="U25316" s="2" t="s">
        <v>3</v>
      </c>
      <c r="V25316" s="2" t="s">
        <v>3</v>
      </c>
      <c r="W25316" s="12"/>
      <c r="X25316" s="12"/>
      <c r="Y25316" s="12"/>
      <c r="Z25316" s="12"/>
      <c r="AB25316" s="1"/>
    </row>
    <row r="25317" spans="1:28">
      <c r="A25317" s="1" t="s">
        <v>37831</v>
      </c>
      <c r="B25317" s="1" t="s">
        <v>4499</v>
      </c>
      <c r="C25317" s="1" t="s">
        <v>97877</v>
      </c>
      <c r="D25317" s="1" t="s">
        <v>56535</v>
      </c>
      <c r="E25317" s="3">
        <v>1989</v>
      </c>
      <c r="F25317" s="3">
        <v>4</v>
      </c>
      <c r="G25317" s="3" t="s">
        <v>99440</v>
      </c>
      <c r="H25317" s="1" t="s">
        <v>37832</v>
      </c>
      <c r="I25317" s="1" t="s">
        <v>47307</v>
      </c>
      <c r="J25317" s="1"/>
      <c r="K25317" s="3">
        <v>1</v>
      </c>
      <c r="L25317" s="2">
        <v>60900</v>
      </c>
      <c r="M25317" s="2" t="s">
        <v>3</v>
      </c>
      <c r="N25317" s="3">
        <v>3</v>
      </c>
      <c r="O25317" s="2">
        <v>5623.7400532560096</v>
      </c>
      <c r="P25317" s="2">
        <v>45782.902944118599</v>
      </c>
      <c r="Q25317" s="2">
        <v>0</v>
      </c>
      <c r="R25317" s="2">
        <v>0</v>
      </c>
      <c r="S25317" s="2">
        <v>44153.451462115452</v>
      </c>
      <c r="T25317" s="2">
        <v>122982.539093035</v>
      </c>
      <c r="U25317" s="2">
        <v>44566.625040721046</v>
      </c>
      <c r="V25317" s="2">
        <v>132126.25985391601</v>
      </c>
      <c r="W25317" s="12">
        <v>1.9645161290322581</v>
      </c>
      <c r="X25317" s="12">
        <v>5.0203689740417019</v>
      </c>
      <c r="Y25317" s="12" t="s">
        <v>3</v>
      </c>
      <c r="Z25317" s="12" t="s">
        <v>3</v>
      </c>
      <c r="AB25317" s="1"/>
    </row>
    <row r="25318" spans="1:28">
      <c r="A25318" s="1" t="s">
        <v>37833</v>
      </c>
      <c r="B25318" s="1" t="s">
        <v>3</v>
      </c>
      <c r="C25318" s="1" t="s">
        <v>3</v>
      </c>
      <c r="D25318" s="1" t="s">
        <v>104829</v>
      </c>
      <c r="E25318" s="3" t="s">
        <v>3</v>
      </c>
      <c r="F25318" s="3" t="s">
        <v>3</v>
      </c>
      <c r="G25318" s="3" t="s">
        <v>99440</v>
      </c>
      <c r="H25318" s="1" t="s">
        <v>3</v>
      </c>
      <c r="I25318" s="1"/>
      <c r="J25318" s="1"/>
      <c r="K25318" s="3">
        <v>1</v>
      </c>
      <c r="L25318" s="2" t="s">
        <v>3</v>
      </c>
      <c r="M25318" s="2" t="s">
        <v>3</v>
      </c>
      <c r="N25318" s="3">
        <v>1</v>
      </c>
      <c r="O25318" s="2" t="s">
        <v>3</v>
      </c>
      <c r="P25318" s="2" t="s">
        <v>3</v>
      </c>
      <c r="Q25318" s="2" t="s">
        <v>3</v>
      </c>
      <c r="R25318" s="2" t="s">
        <v>3</v>
      </c>
      <c r="S25318" s="2" t="s">
        <v>3</v>
      </c>
      <c r="T25318" s="2" t="s">
        <v>3</v>
      </c>
      <c r="U25318" s="2" t="s">
        <v>3</v>
      </c>
      <c r="V25318" s="2" t="s">
        <v>3</v>
      </c>
      <c r="W25318" s="12"/>
      <c r="X25318" s="12"/>
      <c r="Y25318" s="12"/>
      <c r="Z25318" s="12"/>
      <c r="AB25318" s="1"/>
    </row>
    <row r="25319" spans="1:28">
      <c r="A25319" s="5" t="s">
        <v>79501</v>
      </c>
      <c r="B25319" s="6" t="s">
        <v>127</v>
      </c>
      <c r="C25319" s="6" t="s">
        <v>46758</v>
      </c>
      <c r="D25319" s="6" t="s">
        <v>46816</v>
      </c>
      <c r="E25319" s="13">
        <v>2013</v>
      </c>
      <c r="F25319" s="7"/>
      <c r="G25319" s="13" t="s">
        <v>3</v>
      </c>
      <c r="H25319" s="6" t="s">
        <v>46817</v>
      </c>
      <c r="I25319" s="4" t="s">
        <v>1528</v>
      </c>
      <c r="J25319" s="4" t="s">
        <v>46761</v>
      </c>
      <c r="K25319" s="7"/>
      <c r="L25319" s="7">
        <v>3828.5846495085898</v>
      </c>
      <c r="M25319" s="7"/>
      <c r="N25319" s="7">
        <v>1</v>
      </c>
      <c r="O25319" s="7" t="s">
        <v>3</v>
      </c>
      <c r="P25319" s="7" t="s">
        <v>3</v>
      </c>
      <c r="Q25319" s="7" t="s">
        <v>3</v>
      </c>
      <c r="R25319" s="7" t="s">
        <v>3</v>
      </c>
      <c r="S25319" s="7">
        <v>3828.5846495085898</v>
      </c>
      <c r="T25319" s="7">
        <v>3828.5846495085898</v>
      </c>
      <c r="U25319" s="7">
        <v>4998.5980619183201</v>
      </c>
      <c r="V25319" s="7">
        <v>4998.5980619183201</v>
      </c>
      <c r="W25319" s="8" t="s">
        <v>3</v>
      </c>
      <c r="X25319" s="8" t="s">
        <v>3</v>
      </c>
      <c r="Y25319" s="8" t="s">
        <v>3</v>
      </c>
      <c r="Z25319" s="8" t="s">
        <v>3</v>
      </c>
      <c r="AB25319" s="1"/>
    </row>
    <row r="25320" spans="1:28">
      <c r="A25320" s="1" t="s">
        <v>37834</v>
      </c>
      <c r="B25320" s="1" t="s">
        <v>296</v>
      </c>
      <c r="C25320" s="1" t="s">
        <v>47219</v>
      </c>
      <c r="D25320" s="1" t="s">
        <v>104830</v>
      </c>
      <c r="E25320" s="3">
        <v>1900</v>
      </c>
      <c r="F25320" s="3">
        <v>2</v>
      </c>
      <c r="G25320" s="3" t="s">
        <v>99440</v>
      </c>
      <c r="H25320" s="1" t="s">
        <v>37835</v>
      </c>
      <c r="I25320" s="1" t="s">
        <v>99622</v>
      </c>
      <c r="J25320" s="1"/>
      <c r="K25320" s="3">
        <v>1</v>
      </c>
      <c r="L25320" s="2" t="s">
        <v>3</v>
      </c>
      <c r="M25320" s="2" t="s">
        <v>3</v>
      </c>
      <c r="N25320" s="3">
        <v>1</v>
      </c>
      <c r="O25320" s="2" t="s">
        <v>3</v>
      </c>
      <c r="P25320" s="2" t="s">
        <v>3</v>
      </c>
      <c r="Q25320" s="2" t="s">
        <v>3</v>
      </c>
      <c r="R25320" s="2" t="s">
        <v>3</v>
      </c>
      <c r="S25320" s="2" t="s">
        <v>3</v>
      </c>
      <c r="T25320" s="2" t="s">
        <v>3</v>
      </c>
      <c r="U25320" s="2" t="s">
        <v>3</v>
      </c>
      <c r="V25320" s="2" t="s">
        <v>3</v>
      </c>
      <c r="W25320" s="12"/>
      <c r="X25320" s="12"/>
      <c r="Y25320" s="12"/>
      <c r="Z25320" s="12"/>
      <c r="AB25320" s="1"/>
    </row>
    <row r="25321" spans="1:28">
      <c r="A25321" s="1" t="s">
        <v>37836</v>
      </c>
      <c r="B25321" s="1" t="s">
        <v>46777</v>
      </c>
      <c r="C25321" s="1" t="s">
        <v>65838</v>
      </c>
      <c r="D25321" s="1" t="s">
        <v>104831</v>
      </c>
      <c r="E25321" s="3">
        <v>1950</v>
      </c>
      <c r="F25321" s="3">
        <v>2</v>
      </c>
      <c r="G25321" s="3" t="s">
        <v>99440</v>
      </c>
      <c r="H25321" s="1" t="s">
        <v>37837</v>
      </c>
      <c r="I25321" s="1"/>
      <c r="J25321" s="1"/>
      <c r="K25321" s="3">
        <v>1</v>
      </c>
      <c r="L25321" s="2" t="s">
        <v>3</v>
      </c>
      <c r="M25321" s="2" t="s">
        <v>3</v>
      </c>
      <c r="N25321" s="3">
        <v>1</v>
      </c>
      <c r="O25321" s="2" t="s">
        <v>3</v>
      </c>
      <c r="P25321" s="2" t="s">
        <v>3</v>
      </c>
      <c r="Q25321" s="2" t="s">
        <v>3</v>
      </c>
      <c r="R25321" s="2" t="s">
        <v>3</v>
      </c>
      <c r="S25321" s="2" t="s">
        <v>3</v>
      </c>
      <c r="T25321" s="2" t="s">
        <v>3</v>
      </c>
      <c r="U25321" s="2" t="s">
        <v>3</v>
      </c>
      <c r="V25321" s="2" t="s">
        <v>3</v>
      </c>
      <c r="W25321" s="12"/>
      <c r="X25321" s="12"/>
      <c r="Y25321" s="12"/>
      <c r="Z25321" s="12"/>
      <c r="AB25321" s="1"/>
    </row>
    <row r="25322" spans="1:28">
      <c r="A25322" s="5" t="s">
        <v>86576</v>
      </c>
      <c r="B25322" s="6" t="s">
        <v>1895</v>
      </c>
      <c r="C25322" s="6" t="s">
        <v>55454</v>
      </c>
      <c r="D25322" s="6" t="s">
        <v>86577</v>
      </c>
      <c r="E25322" s="13">
        <v>1994</v>
      </c>
      <c r="F25322" s="7"/>
      <c r="G25322" s="13" t="s">
        <v>3</v>
      </c>
      <c r="H25322" s="6" t="s">
        <v>86578</v>
      </c>
      <c r="I25322" s="4" t="s">
        <v>46797</v>
      </c>
      <c r="J25322" s="4" t="s">
        <v>903</v>
      </c>
      <c r="K25322" s="7"/>
      <c r="L25322" s="7">
        <v>1354.44460998767</v>
      </c>
      <c r="M25322" s="7"/>
      <c r="N25322" s="7">
        <v>1</v>
      </c>
      <c r="O25322" s="7" t="s">
        <v>3</v>
      </c>
      <c r="P25322" s="7" t="s">
        <v>3</v>
      </c>
      <c r="Q25322" s="7" t="s">
        <v>3</v>
      </c>
      <c r="R25322" s="7" t="s">
        <v>3</v>
      </c>
      <c r="S25322" s="7">
        <v>1354.44460998767</v>
      </c>
      <c r="T25322" s="7">
        <v>1354.44460998767</v>
      </c>
      <c r="U25322" s="7">
        <v>1354.44460998767</v>
      </c>
      <c r="V25322" s="7">
        <v>1354.44460998767</v>
      </c>
      <c r="W25322" s="8" t="s">
        <v>3</v>
      </c>
      <c r="X25322" s="8" t="s">
        <v>3</v>
      </c>
      <c r="Y25322" s="8" t="s">
        <v>3</v>
      </c>
      <c r="Z25322" s="8" t="s">
        <v>3</v>
      </c>
      <c r="AB25322" s="1"/>
    </row>
    <row r="25323" spans="1:28">
      <c r="A25323" s="1" t="s">
        <v>37838</v>
      </c>
      <c r="B25323" s="1" t="s">
        <v>46777</v>
      </c>
      <c r="C25323" s="1" t="s">
        <v>60739</v>
      </c>
      <c r="D25323" s="1" t="s">
        <v>65881</v>
      </c>
      <c r="E25323" s="3">
        <v>1933</v>
      </c>
      <c r="F25323" s="3">
        <v>5</v>
      </c>
      <c r="G25323" s="3" t="s">
        <v>99440</v>
      </c>
      <c r="H25323" s="1" t="s">
        <v>37839</v>
      </c>
      <c r="I25323" s="1" t="s">
        <v>47025</v>
      </c>
      <c r="J25323" s="1" t="s">
        <v>46761</v>
      </c>
      <c r="K25323" s="3">
        <v>1</v>
      </c>
      <c r="L25323" s="2">
        <v>181000</v>
      </c>
      <c r="M25323" s="2" t="s">
        <v>3</v>
      </c>
      <c r="N25323" s="3">
        <v>5</v>
      </c>
      <c r="O25323" s="2">
        <v>20000</v>
      </c>
      <c r="P25323" s="2">
        <v>110000</v>
      </c>
      <c r="Q25323" s="2">
        <v>0</v>
      </c>
      <c r="R25323" s="2">
        <v>0</v>
      </c>
      <c r="S25323" s="2">
        <v>99500</v>
      </c>
      <c r="T25323" s="2">
        <v>344000</v>
      </c>
      <c r="U25323" s="2">
        <v>101000</v>
      </c>
      <c r="V25323" s="2">
        <v>350000</v>
      </c>
      <c r="W25323" s="12">
        <v>0.9</v>
      </c>
      <c r="X25323" s="12">
        <v>3.1818181818181817</v>
      </c>
      <c r="Y25323" s="12" t="s">
        <v>3</v>
      </c>
      <c r="Z25323" s="12" t="s">
        <v>3</v>
      </c>
      <c r="AB25323" s="1"/>
    </row>
    <row r="25324" spans="1:28">
      <c r="A25324" s="5" t="s">
        <v>95440</v>
      </c>
      <c r="B25324" s="6" t="s">
        <v>6817</v>
      </c>
      <c r="C25324" s="6" t="s">
        <v>47462</v>
      </c>
      <c r="D25324" s="6" t="s">
        <v>95441</v>
      </c>
      <c r="E25324" s="13">
        <v>2013</v>
      </c>
      <c r="F25324" s="7"/>
      <c r="G25324" s="13" t="s">
        <v>3</v>
      </c>
      <c r="H25324" s="6" t="s">
        <v>95442</v>
      </c>
      <c r="I25324" s="4" t="s">
        <v>176</v>
      </c>
      <c r="J25324" s="4" t="s">
        <v>47003</v>
      </c>
      <c r="K25324" s="7"/>
      <c r="L25324" s="7">
        <v>9104.7040971168408</v>
      </c>
      <c r="M25324" s="7"/>
      <c r="N25324" s="7">
        <v>1</v>
      </c>
      <c r="O25324" s="7" t="s">
        <v>3</v>
      </c>
      <c r="P25324" s="7" t="s">
        <v>3</v>
      </c>
      <c r="Q25324" s="7" t="s">
        <v>3</v>
      </c>
      <c r="R25324" s="7" t="s">
        <v>3</v>
      </c>
      <c r="S25324" s="7">
        <v>9104.7040971168408</v>
      </c>
      <c r="T25324" s="7">
        <v>9104.7040971168408</v>
      </c>
      <c r="U25324" s="7">
        <v>9104.7040971168408</v>
      </c>
      <c r="V25324" s="7">
        <v>9104.7040971168408</v>
      </c>
      <c r="W25324" s="8" t="s">
        <v>3</v>
      </c>
      <c r="X25324" s="8" t="s">
        <v>3</v>
      </c>
      <c r="Y25324" s="8" t="s">
        <v>3</v>
      </c>
      <c r="Z25324" s="8" t="s">
        <v>3</v>
      </c>
      <c r="AB25324" s="1"/>
    </row>
    <row r="25325" spans="1:28">
      <c r="A25325" s="5" t="s">
        <v>49273</v>
      </c>
      <c r="B25325" s="6" t="s">
        <v>9312</v>
      </c>
      <c r="C25325" s="6" t="s">
        <v>46763</v>
      </c>
      <c r="D25325" s="6" t="s">
        <v>49274</v>
      </c>
      <c r="E25325" s="13">
        <v>2016</v>
      </c>
      <c r="F25325" s="7"/>
      <c r="G25325" s="13" t="s">
        <v>99441</v>
      </c>
      <c r="H25325" s="6" t="s">
        <v>49275</v>
      </c>
      <c r="I25325" s="4" t="s">
        <v>1528</v>
      </c>
      <c r="J25325" s="4" t="s">
        <v>1571</v>
      </c>
      <c r="K25325" s="7"/>
      <c r="L25325" s="7">
        <v>2200.95365044149</v>
      </c>
      <c r="M25325" s="7"/>
      <c r="N25325" s="7">
        <v>1</v>
      </c>
      <c r="O25325" s="7" t="s">
        <v>3</v>
      </c>
      <c r="P25325" s="7" t="s">
        <v>3</v>
      </c>
      <c r="Q25325" s="7" t="s">
        <v>3</v>
      </c>
      <c r="R25325" s="7" t="s">
        <v>3</v>
      </c>
      <c r="S25325" s="7">
        <v>2200.95365044149</v>
      </c>
      <c r="T25325" s="7">
        <v>2200.95365044149</v>
      </c>
      <c r="U25325" s="7">
        <v>49890.710406956503</v>
      </c>
      <c r="V25325" s="7">
        <v>49890.710406956503</v>
      </c>
      <c r="W25325" s="8" t="s">
        <v>3</v>
      </c>
      <c r="X25325" s="8" t="s">
        <v>3</v>
      </c>
      <c r="Y25325" s="8" t="s">
        <v>3</v>
      </c>
      <c r="Z25325" s="8" t="s">
        <v>3</v>
      </c>
      <c r="AB25325" s="1"/>
    </row>
    <row r="25326" spans="1:28">
      <c r="A25326" s="5" t="s">
        <v>94076</v>
      </c>
      <c r="B25326" s="6" t="s">
        <v>9312</v>
      </c>
      <c r="C25326" s="6" t="s">
        <v>50381</v>
      </c>
      <c r="D25326" s="6" t="s">
        <v>94077</v>
      </c>
      <c r="E25326" s="13"/>
      <c r="F25326" s="7"/>
      <c r="G25326" s="13" t="s">
        <v>3</v>
      </c>
      <c r="H25326" s="6" t="s">
        <v>94078</v>
      </c>
      <c r="I25326" s="4" t="s">
        <v>46851</v>
      </c>
      <c r="J25326" s="4" t="s">
        <v>1571</v>
      </c>
      <c r="K25326" s="7"/>
      <c r="L25326" s="7">
        <v>837.350658484105</v>
      </c>
      <c r="M25326" s="7"/>
      <c r="N25326" s="7">
        <v>1</v>
      </c>
      <c r="O25326" s="7" t="s">
        <v>3</v>
      </c>
      <c r="P25326" s="7" t="s">
        <v>3</v>
      </c>
      <c r="Q25326" s="7" t="s">
        <v>3</v>
      </c>
      <c r="R25326" s="7" t="s">
        <v>3</v>
      </c>
      <c r="S25326" s="7">
        <v>837.350658484105</v>
      </c>
      <c r="T25326" s="7">
        <v>837.350658484105</v>
      </c>
      <c r="U25326" s="7">
        <v>4370.3058413777499</v>
      </c>
      <c r="V25326" s="7">
        <v>4370.3058413777499</v>
      </c>
      <c r="W25326" s="8" t="s">
        <v>3</v>
      </c>
      <c r="X25326" s="8" t="s">
        <v>3</v>
      </c>
      <c r="Y25326" s="8" t="s">
        <v>3</v>
      </c>
      <c r="Z25326" s="8" t="s">
        <v>3</v>
      </c>
      <c r="AB25326" s="1"/>
    </row>
    <row r="25327" spans="1:28">
      <c r="A25327" s="5" t="s">
        <v>89702</v>
      </c>
      <c r="B25327" s="6" t="s">
        <v>1895</v>
      </c>
      <c r="C25327" s="6" t="s">
        <v>54534</v>
      </c>
      <c r="D25327" s="6" t="s">
        <v>81031</v>
      </c>
      <c r="E25327" s="13">
        <v>2008</v>
      </c>
      <c r="F25327" s="7"/>
      <c r="G25327" s="13" t="s">
        <v>3</v>
      </c>
      <c r="H25327" s="6" t="s">
        <v>81032</v>
      </c>
      <c r="I25327" s="4" t="s">
        <v>1528</v>
      </c>
      <c r="J25327" s="4" t="s">
        <v>903</v>
      </c>
      <c r="K25327" s="7"/>
      <c r="L25327" s="7">
        <v>2854.8024092028199</v>
      </c>
      <c r="M25327" s="7"/>
      <c r="N25327" s="7">
        <v>1</v>
      </c>
      <c r="O25327" s="7">
        <v>8.7132285691334701</v>
      </c>
      <c r="P25327" s="7">
        <v>8.7132285691334701</v>
      </c>
      <c r="Q25327" s="7" t="s">
        <v>3</v>
      </c>
      <c r="R25327" s="7" t="s">
        <v>3</v>
      </c>
      <c r="S25327" s="7">
        <v>2854.8024092028199</v>
      </c>
      <c r="T25327" s="7">
        <v>2854.8024092028199</v>
      </c>
      <c r="U25327" s="7">
        <v>3062.9703300830402</v>
      </c>
      <c r="V25327" s="7">
        <v>3062.9703300830402</v>
      </c>
      <c r="W25327" s="8">
        <v>351.53104337622722</v>
      </c>
      <c r="X25327" s="8">
        <v>351.53104337622722</v>
      </c>
      <c r="Y25327" s="8" t="s">
        <v>3</v>
      </c>
      <c r="Z25327" s="8" t="s">
        <v>3</v>
      </c>
      <c r="AB25327" s="1"/>
    </row>
    <row r="25328" spans="1:28">
      <c r="A25328" s="1" t="s">
        <v>37840</v>
      </c>
      <c r="B25328" s="1" t="s">
        <v>24137</v>
      </c>
      <c r="C25328" s="1" t="s">
        <v>88049</v>
      </c>
      <c r="D25328" s="1" t="s">
        <v>88050</v>
      </c>
      <c r="E25328" s="3">
        <v>2003</v>
      </c>
      <c r="F25328" s="3">
        <v>4</v>
      </c>
      <c r="G25328" s="3" t="s">
        <v>99440</v>
      </c>
      <c r="H25328" s="1" t="s">
        <v>37841</v>
      </c>
      <c r="I25328" s="1" t="s">
        <v>46814</v>
      </c>
      <c r="J25328" s="1"/>
      <c r="K25328" s="3">
        <v>1</v>
      </c>
      <c r="L25328" s="2">
        <v>18219.115779753</v>
      </c>
      <c r="M25328" s="2" t="s">
        <v>3</v>
      </c>
      <c r="N25328" s="3">
        <v>2</v>
      </c>
      <c r="O25328" s="2">
        <v>6711.2247979265203</v>
      </c>
      <c r="P25328" s="2">
        <v>6711.2247979265203</v>
      </c>
      <c r="Q25328" s="2">
        <v>2296.0359322356999</v>
      </c>
      <c r="R25328" s="2">
        <v>2296.0359322356999</v>
      </c>
      <c r="S25328" s="2">
        <v>16400.105339461297</v>
      </c>
      <c r="T25328" s="2">
        <v>35431.645006016901</v>
      </c>
      <c r="U25328" s="2">
        <v>36963.535587188599</v>
      </c>
      <c r="V25328" s="2">
        <v>41845.188929001204</v>
      </c>
      <c r="W25328" s="12">
        <v>5.3983875520396589</v>
      </c>
      <c r="X25328" s="12">
        <v>6.2351046476538183</v>
      </c>
      <c r="Y25328" s="12">
        <v>15.779279365540534</v>
      </c>
      <c r="Z25328" s="12">
        <v>18.224971282681818</v>
      </c>
      <c r="AB25328" s="1"/>
    </row>
    <row r="25329" spans="1:28">
      <c r="A25329" s="1" t="s">
        <v>37842</v>
      </c>
      <c r="B25329" s="1" t="s">
        <v>519</v>
      </c>
      <c r="C25329" s="1" t="s">
        <v>46972</v>
      </c>
      <c r="D25329" s="1" t="s">
        <v>104832</v>
      </c>
      <c r="E25329" s="3">
        <v>2017</v>
      </c>
      <c r="F25329" s="3">
        <v>2</v>
      </c>
      <c r="G25329" s="3" t="s">
        <v>99440</v>
      </c>
      <c r="H25329" s="1" t="s">
        <v>37843</v>
      </c>
      <c r="I25329" s="1"/>
      <c r="J25329" s="1"/>
      <c r="K25329" s="3">
        <v>1</v>
      </c>
      <c r="L25329" s="2" t="s">
        <v>3</v>
      </c>
      <c r="M25329" s="2" t="s">
        <v>3</v>
      </c>
      <c r="N25329" s="3">
        <v>2</v>
      </c>
      <c r="O25329" s="2" t="s">
        <v>3</v>
      </c>
      <c r="P25329" s="2" t="s">
        <v>3</v>
      </c>
      <c r="Q25329" s="2" t="s">
        <v>3</v>
      </c>
      <c r="R25329" s="2" t="s">
        <v>3</v>
      </c>
      <c r="S25329" s="2" t="s">
        <v>3</v>
      </c>
      <c r="T25329" s="2" t="s">
        <v>3</v>
      </c>
      <c r="U25329" s="2" t="s">
        <v>3</v>
      </c>
      <c r="V25329" s="2" t="s">
        <v>3</v>
      </c>
      <c r="W25329" s="12"/>
      <c r="X25329" s="12"/>
      <c r="Y25329" s="12"/>
      <c r="Z25329" s="12"/>
      <c r="AB25329" s="1"/>
    </row>
    <row r="25330" spans="1:28">
      <c r="A25330" s="5" t="s">
        <v>49692</v>
      </c>
      <c r="B25330" s="6" t="s">
        <v>127</v>
      </c>
      <c r="C25330" s="6" t="s">
        <v>46758</v>
      </c>
      <c r="D25330" s="6" t="s">
        <v>49693</v>
      </c>
      <c r="E25330" s="13">
        <v>2014</v>
      </c>
      <c r="F25330" s="7"/>
      <c r="G25330" s="13" t="s">
        <v>3</v>
      </c>
      <c r="H25330" s="6" t="s">
        <v>49694</v>
      </c>
      <c r="I25330" s="4" t="s">
        <v>46907</v>
      </c>
      <c r="J25330" s="4" t="s">
        <v>46761</v>
      </c>
      <c r="K25330" s="7"/>
      <c r="L25330" s="7">
        <v>1910.54083589983</v>
      </c>
      <c r="M25330" s="7"/>
      <c r="N25330" s="7">
        <v>5</v>
      </c>
      <c r="O25330" s="7" t="s">
        <v>3</v>
      </c>
      <c r="P25330" s="7" t="s">
        <v>3</v>
      </c>
      <c r="Q25330" s="7" t="s">
        <v>3</v>
      </c>
      <c r="R25330" s="7" t="s">
        <v>3</v>
      </c>
      <c r="S25330" s="7">
        <v>943.15843659775703</v>
      </c>
      <c r="T25330" s="7">
        <v>6631.4844591417304</v>
      </c>
      <c r="U25330" s="7">
        <v>2029.3281765014401</v>
      </c>
      <c r="V25330" s="7">
        <v>9612.0714195226301</v>
      </c>
      <c r="W25330" s="8" t="s">
        <v>3</v>
      </c>
      <c r="X25330" s="8" t="s">
        <v>3</v>
      </c>
      <c r="Y25330" s="8" t="s">
        <v>3</v>
      </c>
      <c r="Z25330" s="8" t="s">
        <v>3</v>
      </c>
      <c r="AB25330" s="1"/>
    </row>
    <row r="25331" spans="1:28">
      <c r="A25331" s="5" t="s">
        <v>75790</v>
      </c>
      <c r="B25331" s="6" t="s">
        <v>46777</v>
      </c>
      <c r="C25331" s="6" t="s">
        <v>56421</v>
      </c>
      <c r="D25331" s="6" t="s">
        <v>75791</v>
      </c>
      <c r="E25331" s="13"/>
      <c r="F25331" s="7"/>
      <c r="G25331" s="13" t="s">
        <v>3</v>
      </c>
      <c r="H25331" s="6" t="s">
        <v>75792</v>
      </c>
      <c r="I25331" s="4" t="s">
        <v>1528</v>
      </c>
      <c r="J25331" s="4" t="s">
        <v>46761</v>
      </c>
      <c r="K25331" s="7"/>
      <c r="L25331" s="7">
        <v>251206.66</v>
      </c>
      <c r="M25331" s="7"/>
      <c r="N25331" s="7">
        <v>1</v>
      </c>
      <c r="O25331" s="7" t="s">
        <v>3</v>
      </c>
      <c r="P25331" s="7" t="s">
        <v>3</v>
      </c>
      <c r="Q25331" s="7" t="s">
        <v>3</v>
      </c>
      <c r="R25331" s="7" t="s">
        <v>3</v>
      </c>
      <c r="S25331" s="7">
        <v>251206.66</v>
      </c>
      <c r="T25331" s="7">
        <v>251206.66</v>
      </c>
      <c r="U25331" s="7">
        <v>251206.66</v>
      </c>
      <c r="V25331" s="7">
        <v>251206.66</v>
      </c>
      <c r="W25331" s="8" t="s">
        <v>3</v>
      </c>
      <c r="X25331" s="8" t="s">
        <v>3</v>
      </c>
      <c r="Y25331" s="8" t="s">
        <v>3</v>
      </c>
      <c r="Z25331" s="8" t="s">
        <v>3</v>
      </c>
      <c r="AB25331" s="1"/>
    </row>
    <row r="25332" spans="1:28">
      <c r="A25332" s="5" t="s">
        <v>63772</v>
      </c>
      <c r="B25332" s="6" t="s">
        <v>296</v>
      </c>
      <c r="C25332" s="6" t="s">
        <v>3</v>
      </c>
      <c r="D25332" s="6" t="s">
        <v>3</v>
      </c>
      <c r="E25332" s="13"/>
      <c r="F25332" s="7"/>
      <c r="G25332" s="13" t="s">
        <v>3</v>
      </c>
      <c r="H25332" s="6" t="s">
        <v>63773</v>
      </c>
      <c r="I25332" s="4" t="s">
        <v>1528</v>
      </c>
      <c r="J25332" s="4" t="s">
        <v>1571</v>
      </c>
      <c r="K25332" s="7">
        <v>1</v>
      </c>
      <c r="L25332" s="7">
        <v>37611.707317073196</v>
      </c>
      <c r="M25332" s="7"/>
      <c r="N25332" s="7">
        <v>1</v>
      </c>
      <c r="O25332" s="7" t="s">
        <v>3</v>
      </c>
      <c r="P25332" s="7" t="s">
        <v>3</v>
      </c>
      <c r="Q25332" s="7" t="s">
        <v>3</v>
      </c>
      <c r="R25332" s="7" t="s">
        <v>3</v>
      </c>
      <c r="S25332" s="7">
        <v>37611.707317073196</v>
      </c>
      <c r="T25332" s="7">
        <v>37611.707317073196</v>
      </c>
      <c r="U25332" s="7">
        <v>38215.783494821306</v>
      </c>
      <c r="V25332" s="7">
        <v>38215.783494821306</v>
      </c>
      <c r="W25332" s="8" t="s">
        <v>3</v>
      </c>
      <c r="X25332" s="8" t="s">
        <v>3</v>
      </c>
      <c r="Y25332" s="8" t="s">
        <v>3</v>
      </c>
      <c r="Z25332" s="8" t="s">
        <v>3</v>
      </c>
      <c r="AB25332" s="1"/>
    </row>
    <row r="25333" spans="1:28">
      <c r="A25333" s="5" t="s">
        <v>83805</v>
      </c>
      <c r="B25333" s="6" t="s">
        <v>1895</v>
      </c>
      <c r="C25333" s="6" t="s">
        <v>46913</v>
      </c>
      <c r="D25333" s="6" t="s">
        <v>3</v>
      </c>
      <c r="E25333" s="13">
        <v>2021</v>
      </c>
      <c r="F25333" s="7"/>
      <c r="G25333" s="13" t="s">
        <v>3</v>
      </c>
      <c r="H25333" s="6" t="s">
        <v>83806</v>
      </c>
      <c r="I25333" s="4" t="s">
        <v>46846</v>
      </c>
      <c r="J25333" s="4" t="s">
        <v>903</v>
      </c>
      <c r="K25333" s="7">
        <v>1</v>
      </c>
      <c r="L25333" s="7">
        <v>3.5933307780758898E-3</v>
      </c>
      <c r="M25333" s="7"/>
      <c r="N25333" s="7">
        <v>1</v>
      </c>
      <c r="O25333" s="7">
        <v>71123.120757820798</v>
      </c>
      <c r="P25333" s="7">
        <v>71123.120757820798</v>
      </c>
      <c r="Q25333" s="7" t="s">
        <v>3</v>
      </c>
      <c r="R25333" s="7" t="s">
        <v>3</v>
      </c>
      <c r="S25333" s="7">
        <v>3.5933307780758898E-3</v>
      </c>
      <c r="T25333" s="7">
        <v>3.5933307780758898E-3</v>
      </c>
      <c r="U25333" s="7">
        <v>3.5933307780758898E-3</v>
      </c>
      <c r="V25333" s="7">
        <v>3.5933307780758898E-3</v>
      </c>
      <c r="W25333" s="8">
        <v>5.0522681510439236E-8</v>
      </c>
      <c r="X25333" s="8">
        <v>5.0522681510439236E-8</v>
      </c>
      <c r="Y25333" s="8" t="s">
        <v>3</v>
      </c>
      <c r="Z25333" s="8" t="s">
        <v>3</v>
      </c>
      <c r="AB25333" s="1"/>
    </row>
    <row r="25334" spans="1:28">
      <c r="A25334" s="5" t="s">
        <v>72534</v>
      </c>
      <c r="B25334" s="6" t="s">
        <v>4127</v>
      </c>
      <c r="C25334" s="6" t="s">
        <v>47229</v>
      </c>
      <c r="D25334" s="6" t="s">
        <v>72535</v>
      </c>
      <c r="E25334" s="13">
        <v>2006</v>
      </c>
      <c r="F25334" s="7"/>
      <c r="G25334" s="13" t="s">
        <v>3</v>
      </c>
      <c r="H25334" s="6" t="s">
        <v>72536</v>
      </c>
      <c r="I25334" s="4" t="s">
        <v>46851</v>
      </c>
      <c r="J25334" s="4" t="s">
        <v>1571</v>
      </c>
      <c r="K25334" s="7"/>
      <c r="L25334" s="7">
        <v>4599.8160073597101</v>
      </c>
      <c r="M25334" s="7"/>
      <c r="N25334" s="7">
        <v>1</v>
      </c>
      <c r="O25334" s="7">
        <v>27692.6565528875</v>
      </c>
      <c r="P25334" s="7">
        <v>27692.6565528875</v>
      </c>
      <c r="Q25334" s="7" t="s">
        <v>3</v>
      </c>
      <c r="R25334" s="7" t="s">
        <v>3</v>
      </c>
      <c r="S25334" s="7">
        <v>4599.8160073597101</v>
      </c>
      <c r="T25334" s="7">
        <v>4599.8160073597101</v>
      </c>
      <c r="U25334" s="7">
        <v>4602.5682330740492</v>
      </c>
      <c r="V25334" s="7">
        <v>4602.5682330740492</v>
      </c>
      <c r="W25334" s="8">
        <v>0.16620175909393359</v>
      </c>
      <c r="X25334" s="8">
        <v>0.16620175909393359</v>
      </c>
      <c r="Y25334" s="8" t="s">
        <v>3</v>
      </c>
      <c r="Z25334" s="8" t="s">
        <v>3</v>
      </c>
      <c r="AB25334" s="1"/>
    </row>
    <row r="25335" spans="1:28">
      <c r="A25335" s="1" t="s">
        <v>37844</v>
      </c>
      <c r="B25335" s="1" t="s">
        <v>2052</v>
      </c>
      <c r="C25335" s="1" t="s">
        <v>51619</v>
      </c>
      <c r="D25335" s="1" t="s">
        <v>104833</v>
      </c>
      <c r="E25335" s="3">
        <v>1973</v>
      </c>
      <c r="F25335" s="3">
        <v>4</v>
      </c>
      <c r="G25335" s="3" t="s">
        <v>99440</v>
      </c>
      <c r="H25335" s="1" t="s">
        <v>37845</v>
      </c>
      <c r="I25335" s="1"/>
      <c r="J25335" s="1"/>
      <c r="K25335" s="3">
        <v>1</v>
      </c>
      <c r="L25335" s="2" t="s">
        <v>3</v>
      </c>
      <c r="M25335" s="2" t="s">
        <v>3</v>
      </c>
      <c r="N25335" s="3">
        <v>5</v>
      </c>
      <c r="O25335" s="2" t="s">
        <v>3</v>
      </c>
      <c r="P25335" s="2" t="s">
        <v>3</v>
      </c>
      <c r="Q25335" s="2" t="s">
        <v>3</v>
      </c>
      <c r="R25335" s="2" t="s">
        <v>3</v>
      </c>
      <c r="S25335" s="2" t="s">
        <v>3</v>
      </c>
      <c r="T25335" s="2" t="s">
        <v>3</v>
      </c>
      <c r="U25335" s="2" t="s">
        <v>3</v>
      </c>
      <c r="V25335" s="2" t="s">
        <v>3</v>
      </c>
      <c r="W25335" s="12"/>
      <c r="X25335" s="12"/>
      <c r="Y25335" s="12"/>
      <c r="Z25335" s="12"/>
      <c r="AB25335" s="1"/>
    </row>
    <row r="25336" spans="1:28">
      <c r="A25336" s="5" t="s">
        <v>56158</v>
      </c>
      <c r="B25336" s="6" t="s">
        <v>4499</v>
      </c>
      <c r="C25336" s="6" t="s">
        <v>47291</v>
      </c>
      <c r="D25336" s="6" t="s">
        <v>56159</v>
      </c>
      <c r="E25336" s="13"/>
      <c r="F25336" s="7"/>
      <c r="G25336" s="13" t="s">
        <v>3</v>
      </c>
      <c r="H25336" s="6" t="s">
        <v>56160</v>
      </c>
      <c r="I25336" s="4" t="s">
        <v>176</v>
      </c>
      <c r="J25336" s="4" t="s">
        <v>903</v>
      </c>
      <c r="K25336" s="7"/>
      <c r="L25336" s="7">
        <v>19799.673887724199</v>
      </c>
      <c r="M25336" s="7"/>
      <c r="N25336" s="7">
        <v>1</v>
      </c>
      <c r="O25336" s="7">
        <v>5645.7092807026902</v>
      </c>
      <c r="P25336" s="7">
        <v>5645.7092807026902</v>
      </c>
      <c r="Q25336" s="7" t="s">
        <v>3</v>
      </c>
      <c r="R25336" s="7" t="s">
        <v>3</v>
      </c>
      <c r="S25336" s="7">
        <v>19799.673887724199</v>
      </c>
      <c r="T25336" s="7">
        <v>19799.673887724199</v>
      </c>
      <c r="U25336" s="7">
        <v>19799.673887724199</v>
      </c>
      <c r="V25336" s="7">
        <v>19799.673887724199</v>
      </c>
      <c r="W25336" s="8">
        <v>3.507030366476795</v>
      </c>
      <c r="X25336" s="8">
        <v>3.507030366476795</v>
      </c>
      <c r="Y25336" s="8" t="s">
        <v>3</v>
      </c>
      <c r="Z25336" s="8" t="s">
        <v>3</v>
      </c>
      <c r="AB25336" s="1"/>
    </row>
    <row r="25337" spans="1:28">
      <c r="A25337" s="1" t="s">
        <v>37846</v>
      </c>
      <c r="B25337" s="1" t="s">
        <v>46777</v>
      </c>
      <c r="C25337" s="1" t="s">
        <v>50236</v>
      </c>
      <c r="D25337" s="1" t="s">
        <v>104834</v>
      </c>
      <c r="E25337" s="3">
        <v>1864</v>
      </c>
      <c r="F25337" s="3">
        <v>3</v>
      </c>
      <c r="G25337" s="3" t="s">
        <v>99440</v>
      </c>
      <c r="H25337" s="1" t="s">
        <v>37847</v>
      </c>
      <c r="I25337" s="1"/>
      <c r="J25337" s="1"/>
      <c r="K25337" s="3">
        <v>2</v>
      </c>
      <c r="L25337" s="2" t="s">
        <v>3</v>
      </c>
      <c r="M25337" s="2" t="s">
        <v>3</v>
      </c>
      <c r="N25337" s="3">
        <v>3</v>
      </c>
      <c r="O25337" s="2" t="s">
        <v>3</v>
      </c>
      <c r="P25337" s="2" t="s">
        <v>3</v>
      </c>
      <c r="Q25337" s="2" t="s">
        <v>3</v>
      </c>
      <c r="R25337" s="2" t="s">
        <v>3</v>
      </c>
      <c r="S25337" s="2" t="s">
        <v>3</v>
      </c>
      <c r="T25337" s="2" t="s">
        <v>3</v>
      </c>
      <c r="U25337" s="2" t="s">
        <v>3</v>
      </c>
      <c r="V25337" s="2" t="s">
        <v>3</v>
      </c>
      <c r="W25337" s="12"/>
      <c r="X25337" s="12"/>
      <c r="Y25337" s="12"/>
      <c r="Z25337" s="12"/>
      <c r="AB25337" s="1"/>
    </row>
    <row r="25338" spans="1:28">
      <c r="A25338" s="1" t="s">
        <v>37848</v>
      </c>
      <c r="B25338" s="1" t="s">
        <v>296</v>
      </c>
      <c r="C25338" s="1" t="s">
        <v>98785</v>
      </c>
      <c r="D25338" s="1" t="s">
        <v>104835</v>
      </c>
      <c r="E25338" s="3">
        <v>1999</v>
      </c>
      <c r="F25338" s="3" t="s">
        <v>3</v>
      </c>
      <c r="G25338" s="3" t="s">
        <v>99440</v>
      </c>
      <c r="H25338" s="1" t="s">
        <v>37849</v>
      </c>
      <c r="I25338" s="1"/>
      <c r="J25338" s="1"/>
      <c r="K25338" s="3">
        <v>1</v>
      </c>
      <c r="L25338" s="2" t="s">
        <v>3</v>
      </c>
      <c r="M25338" s="2" t="s">
        <v>3</v>
      </c>
      <c r="N25338" s="3">
        <v>1</v>
      </c>
      <c r="O25338" s="2" t="s">
        <v>3</v>
      </c>
      <c r="P25338" s="2" t="s">
        <v>3</v>
      </c>
      <c r="Q25338" s="2" t="s">
        <v>3</v>
      </c>
      <c r="R25338" s="2" t="s">
        <v>3</v>
      </c>
      <c r="S25338" s="2" t="s">
        <v>3</v>
      </c>
      <c r="T25338" s="2" t="s">
        <v>3</v>
      </c>
      <c r="U25338" s="2" t="s">
        <v>3</v>
      </c>
      <c r="V25338" s="2" t="s">
        <v>3</v>
      </c>
      <c r="W25338" s="12"/>
      <c r="X25338" s="12"/>
      <c r="Y25338" s="12"/>
      <c r="Z25338" s="12"/>
      <c r="AB25338" s="1"/>
    </row>
    <row r="25339" spans="1:28">
      <c r="A25339" s="5" t="s">
        <v>95026</v>
      </c>
      <c r="B25339" s="6" t="s">
        <v>127</v>
      </c>
      <c r="C25339" s="6" t="s">
        <v>47213</v>
      </c>
      <c r="D25339" s="6" t="s">
        <v>95027</v>
      </c>
      <c r="E25339" s="13">
        <v>2013</v>
      </c>
      <c r="F25339" s="7"/>
      <c r="G25339" s="13" t="s">
        <v>3</v>
      </c>
      <c r="H25339" s="6" t="s">
        <v>95028</v>
      </c>
      <c r="I25339" s="4" t="s">
        <v>46846</v>
      </c>
      <c r="J25339" s="4" t="s">
        <v>46761</v>
      </c>
      <c r="K25339" s="7"/>
      <c r="L25339" s="7">
        <v>89667.118660009612</v>
      </c>
      <c r="M25339" s="7"/>
      <c r="N25339" s="7">
        <v>1</v>
      </c>
      <c r="O25339" s="7" t="s">
        <v>3</v>
      </c>
      <c r="P25339" s="7" t="s">
        <v>3</v>
      </c>
      <c r="Q25339" s="7" t="s">
        <v>3</v>
      </c>
      <c r="R25339" s="7" t="s">
        <v>3</v>
      </c>
      <c r="S25339" s="7">
        <v>89667.118660009612</v>
      </c>
      <c r="T25339" s="7">
        <v>89667.118660009612</v>
      </c>
      <c r="U25339" s="7">
        <v>89667.118660009612</v>
      </c>
      <c r="V25339" s="7">
        <v>89667.118660009612</v>
      </c>
      <c r="W25339" s="8" t="s">
        <v>3</v>
      </c>
      <c r="X25339" s="8" t="s">
        <v>3</v>
      </c>
      <c r="Y25339" s="8" t="s">
        <v>3</v>
      </c>
      <c r="Z25339" s="8" t="s">
        <v>3</v>
      </c>
      <c r="AB25339" s="1"/>
    </row>
    <row r="25340" spans="1:28">
      <c r="A25340" s="5" t="s">
        <v>59610</v>
      </c>
      <c r="B25340" s="6" t="s">
        <v>46777</v>
      </c>
      <c r="C25340" s="6" t="s">
        <v>59611</v>
      </c>
      <c r="D25340" s="6" t="s">
        <v>59612</v>
      </c>
      <c r="E25340" s="13">
        <v>1982</v>
      </c>
      <c r="F25340" s="7"/>
      <c r="G25340" s="13" t="s">
        <v>3</v>
      </c>
      <c r="H25340" s="6" t="s">
        <v>59613</v>
      </c>
      <c r="I25340" s="4" t="s">
        <v>57056</v>
      </c>
      <c r="J25340" s="4" t="s">
        <v>46761</v>
      </c>
      <c r="K25340" s="7"/>
      <c r="L25340" s="7">
        <v>63400</v>
      </c>
      <c r="M25340" s="7"/>
      <c r="N25340" s="7">
        <v>2</v>
      </c>
      <c r="O25340" s="7">
        <v>159889</v>
      </c>
      <c r="P25340" s="7">
        <v>302476</v>
      </c>
      <c r="Q25340" s="7" t="s">
        <v>3</v>
      </c>
      <c r="R25340" s="7" t="s">
        <v>3</v>
      </c>
      <c r="S25340" s="7">
        <v>55250</v>
      </c>
      <c r="T25340" s="7">
        <v>79700</v>
      </c>
      <c r="U25340" s="7">
        <v>55250</v>
      </c>
      <c r="V25340" s="7">
        <v>79700</v>
      </c>
      <c r="W25340" s="8">
        <v>0.26349197952895437</v>
      </c>
      <c r="X25340" s="8">
        <v>0.29457936443407612</v>
      </c>
      <c r="Y25340" s="8" t="s">
        <v>3</v>
      </c>
      <c r="Z25340" s="8" t="s">
        <v>3</v>
      </c>
      <c r="AB25340" s="1"/>
    </row>
    <row r="25341" spans="1:28">
      <c r="A25341" s="5" t="s">
        <v>93374</v>
      </c>
      <c r="B25341" s="6" t="s">
        <v>46777</v>
      </c>
      <c r="C25341" s="6" t="s">
        <v>54194</v>
      </c>
      <c r="D25341" s="6" t="s">
        <v>93375</v>
      </c>
      <c r="E25341" s="13">
        <v>1992</v>
      </c>
      <c r="F25341" s="7"/>
      <c r="G25341" s="13" t="s">
        <v>3</v>
      </c>
      <c r="H25341" s="6" t="s">
        <v>93376</v>
      </c>
      <c r="I25341" s="4" t="s">
        <v>1528</v>
      </c>
      <c r="J25341" s="4" t="s">
        <v>46761</v>
      </c>
      <c r="K25341" s="7"/>
      <c r="L25341" s="7">
        <v>109637</v>
      </c>
      <c r="M25341" s="7"/>
      <c r="N25341" s="7">
        <v>1</v>
      </c>
      <c r="O25341" s="7" t="s">
        <v>3</v>
      </c>
      <c r="P25341" s="7" t="s">
        <v>3</v>
      </c>
      <c r="Q25341" s="7" t="s">
        <v>3</v>
      </c>
      <c r="R25341" s="7" t="s">
        <v>3</v>
      </c>
      <c r="S25341" s="7">
        <v>109637</v>
      </c>
      <c r="T25341" s="7">
        <v>109637</v>
      </c>
      <c r="U25341" s="7">
        <v>109637</v>
      </c>
      <c r="V25341" s="7">
        <v>109637</v>
      </c>
      <c r="W25341" s="8" t="s">
        <v>3</v>
      </c>
      <c r="X25341" s="8" t="s">
        <v>3</v>
      </c>
      <c r="Y25341" s="8" t="s">
        <v>3</v>
      </c>
      <c r="Z25341" s="8" t="s">
        <v>3</v>
      </c>
      <c r="AB25341" s="1"/>
    </row>
    <row r="25342" spans="1:28">
      <c r="A25342" s="1" t="s">
        <v>37850</v>
      </c>
      <c r="B25342" s="1" t="s">
        <v>5294</v>
      </c>
      <c r="C25342" s="1" t="s">
        <v>48529</v>
      </c>
      <c r="D25342" s="1" t="s">
        <v>104836</v>
      </c>
      <c r="E25342" s="3">
        <v>2020</v>
      </c>
      <c r="F25342" s="3" t="s">
        <v>3</v>
      </c>
      <c r="G25342" s="3" t="s">
        <v>99440</v>
      </c>
      <c r="H25342" s="1" t="s">
        <v>37851</v>
      </c>
      <c r="I25342" s="1"/>
      <c r="J25342" s="1"/>
      <c r="K25342" s="3">
        <v>1</v>
      </c>
      <c r="L25342" s="2" t="s">
        <v>3</v>
      </c>
      <c r="M25342" s="2" t="s">
        <v>3</v>
      </c>
      <c r="N25342" s="3">
        <v>1</v>
      </c>
      <c r="O25342" s="2" t="s">
        <v>3</v>
      </c>
      <c r="P25342" s="2" t="s">
        <v>3</v>
      </c>
      <c r="Q25342" s="2" t="s">
        <v>3</v>
      </c>
      <c r="R25342" s="2" t="s">
        <v>3</v>
      </c>
      <c r="S25342" s="2" t="s">
        <v>3</v>
      </c>
      <c r="T25342" s="2" t="s">
        <v>3</v>
      </c>
      <c r="U25342" s="2" t="s">
        <v>3</v>
      </c>
      <c r="V25342" s="2" t="s">
        <v>3</v>
      </c>
      <c r="W25342" s="12"/>
      <c r="X25342" s="12"/>
      <c r="Y25342" s="12"/>
      <c r="Z25342" s="12"/>
      <c r="AB25342" s="1"/>
    </row>
    <row r="25343" spans="1:28">
      <c r="A25343" s="1" t="s">
        <v>37852</v>
      </c>
      <c r="B25343" s="1" t="s">
        <v>1895</v>
      </c>
      <c r="C25343" s="1" t="s">
        <v>46913</v>
      </c>
      <c r="D25343" s="1" t="s">
        <v>104837</v>
      </c>
      <c r="E25343" s="3">
        <v>2022</v>
      </c>
      <c r="F25343" s="3">
        <v>2</v>
      </c>
      <c r="G25343" s="3" t="s">
        <v>99440</v>
      </c>
      <c r="H25343" s="1" t="s">
        <v>37853</v>
      </c>
      <c r="I25343" s="1"/>
      <c r="J25343" s="1"/>
      <c r="K25343" s="3">
        <v>3</v>
      </c>
      <c r="L25343" s="2" t="s">
        <v>3</v>
      </c>
      <c r="M25343" s="2" t="s">
        <v>3</v>
      </c>
      <c r="N25343" s="3">
        <v>4</v>
      </c>
      <c r="O25343" s="2" t="s">
        <v>3</v>
      </c>
      <c r="P25343" s="2" t="s">
        <v>3</v>
      </c>
      <c r="Q25343" s="2" t="s">
        <v>3</v>
      </c>
      <c r="R25343" s="2" t="s">
        <v>3</v>
      </c>
      <c r="S25343" s="2" t="s">
        <v>3</v>
      </c>
      <c r="T25343" s="2" t="s">
        <v>3</v>
      </c>
      <c r="U25343" s="2" t="s">
        <v>3</v>
      </c>
      <c r="V25343" s="2" t="s">
        <v>3</v>
      </c>
      <c r="W25343" s="12"/>
      <c r="X25343" s="12"/>
      <c r="Y25343" s="12"/>
      <c r="Z25343" s="12"/>
      <c r="AB25343" s="1"/>
    </row>
    <row r="25344" spans="1:28">
      <c r="A25344" s="5" t="s">
        <v>47437</v>
      </c>
      <c r="B25344" s="6" t="s">
        <v>4499</v>
      </c>
      <c r="C25344" s="6" t="s">
        <v>47291</v>
      </c>
      <c r="D25344" s="6" t="s">
        <v>47438</v>
      </c>
      <c r="E25344" s="13">
        <v>1987</v>
      </c>
      <c r="F25344" s="7"/>
      <c r="G25344" s="13" t="s">
        <v>3</v>
      </c>
      <c r="H25344" s="6" t="s">
        <v>47439</v>
      </c>
      <c r="I25344" s="4" t="s">
        <v>47374</v>
      </c>
      <c r="J25344" s="4" t="s">
        <v>903</v>
      </c>
      <c r="K25344" s="7">
        <v>2</v>
      </c>
      <c r="L25344" s="7">
        <v>2020.2760585834199</v>
      </c>
      <c r="M25344" s="7"/>
      <c r="N25344" s="7">
        <v>5</v>
      </c>
      <c r="O25344" s="7">
        <v>3399.1453038465702</v>
      </c>
      <c r="P25344" s="7">
        <v>34932.271705254301</v>
      </c>
      <c r="Q25344" s="7">
        <v>3771.0975136354</v>
      </c>
      <c r="R25344" s="7">
        <v>3771.0975136354</v>
      </c>
      <c r="S25344" s="7">
        <v>522.88616743432806</v>
      </c>
      <c r="T25344" s="7">
        <v>3841.1160746866599</v>
      </c>
      <c r="U25344" s="7">
        <v>2473.3406117862501</v>
      </c>
      <c r="V25344" s="7">
        <v>8618.2401776400893</v>
      </c>
      <c r="W25344" s="8">
        <v>0.15382871889666355</v>
      </c>
      <c r="X25344" s="8">
        <v>0.21899135887242865</v>
      </c>
      <c r="Y25344" s="8">
        <v>2.0285515348182903</v>
      </c>
      <c r="Z25344" s="8">
        <v>2.0285515348182903</v>
      </c>
      <c r="AB25344" s="1"/>
    </row>
    <row r="25345" spans="1:28">
      <c r="A25345" s="1" t="s">
        <v>37854</v>
      </c>
      <c r="B25345" s="1" t="s">
        <v>5294</v>
      </c>
      <c r="C25345" s="1" t="s">
        <v>48529</v>
      </c>
      <c r="D25345" s="1" t="s">
        <v>104838</v>
      </c>
      <c r="E25345" s="3">
        <v>2011</v>
      </c>
      <c r="F25345" s="3" t="s">
        <v>3</v>
      </c>
      <c r="G25345" s="3" t="s">
        <v>99440</v>
      </c>
      <c r="H25345" s="1" t="s">
        <v>37855</v>
      </c>
      <c r="I25345" s="1"/>
      <c r="J25345" s="1"/>
      <c r="K25345" s="3">
        <v>1</v>
      </c>
      <c r="L25345" s="2" t="s">
        <v>3</v>
      </c>
      <c r="M25345" s="2" t="s">
        <v>3</v>
      </c>
      <c r="N25345" s="3">
        <v>1</v>
      </c>
      <c r="O25345" s="2" t="s">
        <v>3</v>
      </c>
      <c r="P25345" s="2" t="s">
        <v>3</v>
      </c>
      <c r="Q25345" s="2" t="s">
        <v>3</v>
      </c>
      <c r="R25345" s="2" t="s">
        <v>3</v>
      </c>
      <c r="S25345" s="2" t="s">
        <v>3</v>
      </c>
      <c r="T25345" s="2" t="s">
        <v>3</v>
      </c>
      <c r="U25345" s="2" t="s">
        <v>3</v>
      </c>
      <c r="V25345" s="2" t="s">
        <v>3</v>
      </c>
      <c r="W25345" s="12"/>
      <c r="X25345" s="12"/>
      <c r="Y25345" s="12"/>
      <c r="Z25345" s="12"/>
      <c r="AB25345" s="1"/>
    </row>
    <row r="25346" spans="1:28">
      <c r="A25346" s="1" t="s">
        <v>37856</v>
      </c>
      <c r="B25346" s="1" t="s">
        <v>3869</v>
      </c>
      <c r="C25346" s="1" t="s">
        <v>55042</v>
      </c>
      <c r="D25346" s="1" t="s">
        <v>65369</v>
      </c>
      <c r="E25346" s="3">
        <v>1969</v>
      </c>
      <c r="F25346" s="3" t="s">
        <v>3</v>
      </c>
      <c r="G25346" s="3" t="s">
        <v>99440</v>
      </c>
      <c r="H25346" s="1" t="s">
        <v>37857</v>
      </c>
      <c r="I25346" s="1"/>
      <c r="J25346" s="1"/>
      <c r="K25346" s="3">
        <v>1</v>
      </c>
      <c r="L25346" s="2">
        <v>1159.16643054017</v>
      </c>
      <c r="M25346" s="2" t="s">
        <v>3</v>
      </c>
      <c r="N25346" s="3">
        <v>1</v>
      </c>
      <c r="O25346" s="2">
        <v>0</v>
      </c>
      <c r="P25346" s="2">
        <v>0</v>
      </c>
      <c r="Q25346" s="2">
        <v>0</v>
      </c>
      <c r="R25346" s="2">
        <v>0</v>
      </c>
      <c r="S25346" s="2">
        <v>1159.16643054017</v>
      </c>
      <c r="T25346" s="2">
        <v>1159.16643054017</v>
      </c>
      <c r="U25346" s="2">
        <v>1433.02974332845</v>
      </c>
      <c r="V25346" s="2">
        <v>1433.02974332845</v>
      </c>
      <c r="W25346" s="12" t="s">
        <v>3</v>
      </c>
      <c r="X25346" s="12" t="s">
        <v>3</v>
      </c>
      <c r="Y25346" s="12" t="s">
        <v>3</v>
      </c>
      <c r="Z25346" s="12" t="s">
        <v>3</v>
      </c>
      <c r="AB25346" s="1"/>
    </row>
    <row r="25347" spans="1:28">
      <c r="A25347" s="5" t="s">
        <v>61913</v>
      </c>
      <c r="B25347" s="6" t="s">
        <v>296</v>
      </c>
      <c r="C25347" s="6" t="s">
        <v>55480</v>
      </c>
      <c r="D25347" s="6" t="s">
        <v>61914</v>
      </c>
      <c r="E25347" s="13">
        <v>1959</v>
      </c>
      <c r="F25347" s="7"/>
      <c r="G25347" s="13" t="s">
        <v>99441</v>
      </c>
      <c r="H25347" s="6" t="s">
        <v>61915</v>
      </c>
      <c r="I25347" s="4" t="s">
        <v>46756</v>
      </c>
      <c r="J25347" s="4" t="s">
        <v>1571</v>
      </c>
      <c r="K25347" s="7">
        <v>1</v>
      </c>
      <c r="L25347" s="7">
        <v>135591.13028472799</v>
      </c>
      <c r="M25347" s="7"/>
      <c r="N25347" s="7">
        <v>1</v>
      </c>
      <c r="O25347" s="7">
        <v>61211.054992639001</v>
      </c>
      <c r="P25347" s="7">
        <v>61211.054992639001</v>
      </c>
      <c r="Q25347" s="7" t="s">
        <v>3</v>
      </c>
      <c r="R25347" s="7" t="s">
        <v>3</v>
      </c>
      <c r="S25347" s="7">
        <v>135591.13028472799</v>
      </c>
      <c r="T25347" s="7">
        <v>135591.13028472799</v>
      </c>
      <c r="U25347" s="7">
        <v>135591.13028472799</v>
      </c>
      <c r="V25347" s="7">
        <v>135591.13028472799</v>
      </c>
      <c r="W25347" s="8">
        <v>2.2151412077611412</v>
      </c>
      <c r="X25347" s="8">
        <v>2.2151412077611412</v>
      </c>
      <c r="Y25347" s="8" t="s">
        <v>3</v>
      </c>
      <c r="Z25347" s="8" t="s">
        <v>3</v>
      </c>
      <c r="AB25347" s="1"/>
    </row>
    <row r="25348" spans="1:28">
      <c r="A25348" s="5" t="s">
        <v>56862</v>
      </c>
      <c r="B25348" s="6" t="s">
        <v>4499</v>
      </c>
      <c r="C25348" s="6" t="s">
        <v>47291</v>
      </c>
      <c r="D25348" s="6" t="s">
        <v>56863</v>
      </c>
      <c r="E25348" s="13">
        <v>2006</v>
      </c>
      <c r="F25348" s="7"/>
      <c r="G25348" s="13" t="s">
        <v>3</v>
      </c>
      <c r="H25348" s="6" t="s">
        <v>56864</v>
      </c>
      <c r="I25348" s="4" t="s">
        <v>48988</v>
      </c>
      <c r="J25348" s="4" t="s">
        <v>903</v>
      </c>
      <c r="K25348" s="7"/>
      <c r="L25348" s="7">
        <v>961.32645611929502</v>
      </c>
      <c r="M25348" s="7"/>
      <c r="N25348" s="7">
        <v>2</v>
      </c>
      <c r="O25348" s="7" t="s">
        <v>3</v>
      </c>
      <c r="P25348" s="7" t="s">
        <v>3</v>
      </c>
      <c r="Q25348" s="7" t="s">
        <v>3</v>
      </c>
      <c r="R25348" s="7" t="s">
        <v>3</v>
      </c>
      <c r="S25348" s="7">
        <v>568.36887038288251</v>
      </c>
      <c r="T25348" s="7">
        <v>1747.24162759212</v>
      </c>
      <c r="U25348" s="7">
        <v>568.36887038288251</v>
      </c>
      <c r="V25348" s="7">
        <v>1747.24162759212</v>
      </c>
      <c r="W25348" s="8" t="s">
        <v>3</v>
      </c>
      <c r="X25348" s="8" t="s">
        <v>3</v>
      </c>
      <c r="Y25348" s="8" t="s">
        <v>3</v>
      </c>
      <c r="Z25348" s="8" t="s">
        <v>3</v>
      </c>
      <c r="AB25348" s="1"/>
    </row>
    <row r="25349" spans="1:28">
      <c r="A25349" s="1" t="s">
        <v>37858</v>
      </c>
      <c r="B25349" s="1" t="s">
        <v>2052</v>
      </c>
      <c r="C25349" s="1" t="s">
        <v>48791</v>
      </c>
      <c r="D25349" s="1" t="s">
        <v>104839</v>
      </c>
      <c r="E25349" s="3">
        <v>1987</v>
      </c>
      <c r="F25349" s="3" t="s">
        <v>3</v>
      </c>
      <c r="G25349" s="3" t="s">
        <v>99440</v>
      </c>
      <c r="H25349" s="1" t="s">
        <v>37859</v>
      </c>
      <c r="I25349" s="1"/>
      <c r="J25349" s="1"/>
      <c r="K25349" s="3">
        <v>1</v>
      </c>
      <c r="L25349" s="2" t="s">
        <v>3</v>
      </c>
      <c r="M25349" s="2" t="s">
        <v>3</v>
      </c>
      <c r="N25349" s="3">
        <v>1</v>
      </c>
      <c r="O25349" s="2" t="s">
        <v>3</v>
      </c>
      <c r="P25349" s="2" t="s">
        <v>3</v>
      </c>
      <c r="Q25349" s="2" t="s">
        <v>3</v>
      </c>
      <c r="R25349" s="2" t="s">
        <v>3</v>
      </c>
      <c r="S25349" s="2" t="s">
        <v>3</v>
      </c>
      <c r="T25349" s="2" t="s">
        <v>3</v>
      </c>
      <c r="U25349" s="2" t="s">
        <v>3</v>
      </c>
      <c r="V25349" s="2" t="s">
        <v>3</v>
      </c>
      <c r="W25349" s="12"/>
      <c r="X25349" s="12"/>
      <c r="Y25349" s="12"/>
      <c r="Z25349" s="12"/>
      <c r="AB25349" s="1"/>
    </row>
    <row r="25350" spans="1:28">
      <c r="A25350" s="1" t="s">
        <v>37860</v>
      </c>
      <c r="B25350" s="1" t="s">
        <v>46777</v>
      </c>
      <c r="C25350" s="1" t="s">
        <v>73934</v>
      </c>
      <c r="D25350" s="1" t="s">
        <v>104840</v>
      </c>
      <c r="E25350" s="3">
        <v>2007</v>
      </c>
      <c r="F25350" s="3">
        <v>2</v>
      </c>
      <c r="G25350" s="3" t="s">
        <v>99440</v>
      </c>
      <c r="H25350" s="1" t="s">
        <v>37861</v>
      </c>
      <c r="I25350" s="1" t="s">
        <v>46814</v>
      </c>
      <c r="J25350" s="1"/>
      <c r="K25350" s="3">
        <v>1</v>
      </c>
      <c r="L25350" s="2" t="s">
        <v>3</v>
      </c>
      <c r="M25350" s="2" t="s">
        <v>3</v>
      </c>
      <c r="N25350" s="3">
        <v>1</v>
      </c>
      <c r="O25350" s="2" t="s">
        <v>3</v>
      </c>
      <c r="P25350" s="2" t="s">
        <v>3</v>
      </c>
      <c r="Q25350" s="2" t="s">
        <v>3</v>
      </c>
      <c r="R25350" s="2" t="s">
        <v>3</v>
      </c>
      <c r="S25350" s="2" t="s">
        <v>3</v>
      </c>
      <c r="T25350" s="2" t="s">
        <v>3</v>
      </c>
      <c r="U25350" s="2" t="s">
        <v>3</v>
      </c>
      <c r="V25350" s="2" t="s">
        <v>3</v>
      </c>
      <c r="W25350" s="12"/>
      <c r="X25350" s="12"/>
      <c r="Y25350" s="12"/>
      <c r="Z25350" s="12"/>
      <c r="AB25350" s="1"/>
    </row>
    <row r="25351" spans="1:28">
      <c r="A25351" s="1" t="s">
        <v>37862</v>
      </c>
      <c r="B25351" s="1" t="s">
        <v>584</v>
      </c>
      <c r="C25351" s="1" t="s">
        <v>98786</v>
      </c>
      <c r="D25351" s="1" t="s">
        <v>104841</v>
      </c>
      <c r="E25351" s="3">
        <v>2003</v>
      </c>
      <c r="F25351" s="3" t="s">
        <v>3</v>
      </c>
      <c r="G25351" s="3" t="s">
        <v>99440</v>
      </c>
      <c r="H25351" s="1" t="s">
        <v>37863</v>
      </c>
      <c r="I25351" s="1"/>
      <c r="J25351" s="1"/>
      <c r="K25351" s="3">
        <v>1</v>
      </c>
      <c r="L25351" s="2" t="s">
        <v>3</v>
      </c>
      <c r="M25351" s="2" t="s">
        <v>3</v>
      </c>
      <c r="N25351" s="3">
        <v>2</v>
      </c>
      <c r="O25351" s="2" t="s">
        <v>3</v>
      </c>
      <c r="P25351" s="2" t="s">
        <v>3</v>
      </c>
      <c r="Q25351" s="2" t="s">
        <v>3</v>
      </c>
      <c r="R25351" s="2" t="s">
        <v>3</v>
      </c>
      <c r="S25351" s="2" t="s">
        <v>3</v>
      </c>
      <c r="T25351" s="2" t="s">
        <v>3</v>
      </c>
      <c r="U25351" s="2" t="s">
        <v>3</v>
      </c>
      <c r="V25351" s="2" t="s">
        <v>3</v>
      </c>
      <c r="W25351" s="12"/>
      <c r="X25351" s="12"/>
      <c r="Y25351" s="12"/>
      <c r="Z25351" s="12"/>
      <c r="AB25351" s="1"/>
    </row>
    <row r="25352" spans="1:28">
      <c r="A25352" s="1" t="s">
        <v>37864</v>
      </c>
      <c r="B25352" s="1" t="s">
        <v>46777</v>
      </c>
      <c r="C25352" s="1" t="s">
        <v>53934</v>
      </c>
      <c r="D25352" s="1" t="s">
        <v>104842</v>
      </c>
      <c r="E25352" s="3">
        <v>2022</v>
      </c>
      <c r="F25352" s="3">
        <v>3</v>
      </c>
      <c r="G25352" s="3" t="s">
        <v>99440</v>
      </c>
      <c r="H25352" s="1" t="s">
        <v>37865</v>
      </c>
      <c r="I25352" s="1"/>
      <c r="J25352" s="1"/>
      <c r="K25352" s="3">
        <v>2</v>
      </c>
      <c r="L25352" s="2" t="s">
        <v>3</v>
      </c>
      <c r="M25352" s="2" t="s">
        <v>3</v>
      </c>
      <c r="N25352" s="3">
        <v>8</v>
      </c>
      <c r="O25352" s="2" t="s">
        <v>3</v>
      </c>
      <c r="P25352" s="2" t="s">
        <v>3</v>
      </c>
      <c r="Q25352" s="2" t="s">
        <v>3</v>
      </c>
      <c r="R25352" s="2" t="s">
        <v>3</v>
      </c>
      <c r="S25352" s="2" t="s">
        <v>3</v>
      </c>
      <c r="T25352" s="2" t="s">
        <v>3</v>
      </c>
      <c r="U25352" s="2" t="s">
        <v>3</v>
      </c>
      <c r="V25352" s="2" t="s">
        <v>3</v>
      </c>
      <c r="W25352" s="12"/>
      <c r="X25352" s="12"/>
      <c r="Y25352" s="12"/>
      <c r="Z25352" s="12"/>
      <c r="AB25352" s="1"/>
    </row>
    <row r="25353" spans="1:28">
      <c r="A25353" s="1" t="s">
        <v>37866</v>
      </c>
      <c r="B25353" s="1" t="s">
        <v>172</v>
      </c>
      <c r="C25353" s="1" t="s">
        <v>47198</v>
      </c>
      <c r="D25353" s="1" t="s">
        <v>104843</v>
      </c>
      <c r="E25353" s="3">
        <v>1993</v>
      </c>
      <c r="F25353" s="3" t="s">
        <v>3</v>
      </c>
      <c r="G25353" s="3" t="s">
        <v>99440</v>
      </c>
      <c r="H25353" s="1" t="s">
        <v>37867</v>
      </c>
      <c r="I25353" s="1"/>
      <c r="J25353" s="1"/>
      <c r="K25353" s="3">
        <v>1</v>
      </c>
      <c r="L25353" s="2" t="s">
        <v>3</v>
      </c>
      <c r="M25353" s="2" t="s">
        <v>3</v>
      </c>
      <c r="N25353" s="3">
        <v>3</v>
      </c>
      <c r="O25353" s="2" t="s">
        <v>3</v>
      </c>
      <c r="P25353" s="2" t="s">
        <v>3</v>
      </c>
      <c r="Q25353" s="2" t="s">
        <v>3</v>
      </c>
      <c r="R25353" s="2" t="s">
        <v>3</v>
      </c>
      <c r="S25353" s="2" t="s">
        <v>3</v>
      </c>
      <c r="T25353" s="2" t="s">
        <v>3</v>
      </c>
      <c r="U25353" s="2" t="s">
        <v>3</v>
      </c>
      <c r="V25353" s="2" t="s">
        <v>3</v>
      </c>
      <c r="W25353" s="12"/>
      <c r="X25353" s="12"/>
      <c r="Y25353" s="12"/>
      <c r="Z25353" s="12"/>
      <c r="AB25353" s="1"/>
    </row>
    <row r="25354" spans="1:28">
      <c r="A25354" s="5" t="s">
        <v>80227</v>
      </c>
      <c r="B25354" s="6" t="s">
        <v>46777</v>
      </c>
      <c r="C25354" s="6" t="s">
        <v>3</v>
      </c>
      <c r="D25354" s="6" t="s">
        <v>3</v>
      </c>
      <c r="E25354" s="13"/>
      <c r="F25354" s="7"/>
      <c r="G25354" s="13" t="s">
        <v>99441</v>
      </c>
      <c r="H25354" s="6" t="s">
        <v>3</v>
      </c>
      <c r="I25354" s="4" t="s">
        <v>46846</v>
      </c>
      <c r="J25354" s="4" t="s">
        <v>46761</v>
      </c>
      <c r="K25354" s="7"/>
      <c r="L25354" s="7">
        <v>3350</v>
      </c>
      <c r="M25354" s="7"/>
      <c r="N25354" s="7">
        <v>1</v>
      </c>
      <c r="O25354" s="7" t="s">
        <v>3</v>
      </c>
      <c r="P25354" s="7" t="s">
        <v>3</v>
      </c>
      <c r="Q25354" s="7" t="s">
        <v>3</v>
      </c>
      <c r="R25354" s="7" t="s">
        <v>3</v>
      </c>
      <c r="S25354" s="7">
        <v>3350</v>
      </c>
      <c r="T25354" s="7">
        <v>3350</v>
      </c>
      <c r="U25354" s="7">
        <v>3350</v>
      </c>
      <c r="V25354" s="7">
        <v>3350</v>
      </c>
      <c r="W25354" s="8" t="s">
        <v>3</v>
      </c>
      <c r="X25354" s="8" t="s">
        <v>3</v>
      </c>
      <c r="Y25354" s="8" t="s">
        <v>3</v>
      </c>
      <c r="Z25354" s="8" t="s">
        <v>3</v>
      </c>
      <c r="AB25354" s="1"/>
    </row>
    <row r="25355" spans="1:28">
      <c r="A25355" s="5" t="s">
        <v>78758</v>
      </c>
      <c r="B25355" s="6" t="s">
        <v>16335</v>
      </c>
      <c r="C25355" s="6" t="s">
        <v>16335</v>
      </c>
      <c r="D25355" s="6" t="s">
        <v>78759</v>
      </c>
      <c r="E25355" s="13"/>
      <c r="F25355" s="7"/>
      <c r="G25355" s="13" t="s">
        <v>3</v>
      </c>
      <c r="H25355" s="6" t="s">
        <v>78760</v>
      </c>
      <c r="I25355" s="4" t="s">
        <v>46931</v>
      </c>
      <c r="J25355" s="4" t="s">
        <v>1571</v>
      </c>
      <c r="K25355" s="7"/>
      <c r="L25355" s="7">
        <v>196.995637442065</v>
      </c>
      <c r="M25355" s="7"/>
      <c r="N25355" s="7">
        <v>1</v>
      </c>
      <c r="O25355" s="7">
        <v>3525.1626458810301</v>
      </c>
      <c r="P25355" s="7">
        <v>3525.1626458810301</v>
      </c>
      <c r="Q25355" s="7" t="s">
        <v>3</v>
      </c>
      <c r="R25355" s="7" t="s">
        <v>3</v>
      </c>
      <c r="S25355" s="7">
        <v>196.995637442065</v>
      </c>
      <c r="T25355" s="7">
        <v>196.995637442065</v>
      </c>
      <c r="U25355" s="7">
        <v>196.995637442065</v>
      </c>
      <c r="V25355" s="7">
        <v>196.995637442065</v>
      </c>
      <c r="W25355" s="8">
        <v>5.5882708751678223E-2</v>
      </c>
      <c r="X25355" s="8">
        <v>5.5882708751678223E-2</v>
      </c>
      <c r="Y25355" s="8" t="s">
        <v>3</v>
      </c>
      <c r="Z25355" s="8" t="s">
        <v>3</v>
      </c>
      <c r="AB25355" s="1"/>
    </row>
    <row r="25356" spans="1:28">
      <c r="A25356" s="1" t="s">
        <v>37868</v>
      </c>
      <c r="B25356" s="1" t="s">
        <v>3</v>
      </c>
      <c r="C25356" s="1" t="s">
        <v>3</v>
      </c>
      <c r="D25356" s="1" t="s">
        <v>104844</v>
      </c>
      <c r="E25356" s="3" t="s">
        <v>3</v>
      </c>
      <c r="F25356" s="3" t="s">
        <v>3</v>
      </c>
      <c r="G25356" s="3" t="s">
        <v>99440</v>
      </c>
      <c r="H25356" s="1" t="s">
        <v>3</v>
      </c>
      <c r="I25356" s="1"/>
      <c r="J25356" s="1"/>
      <c r="K25356" s="3">
        <v>3</v>
      </c>
      <c r="L25356" s="2" t="s">
        <v>3</v>
      </c>
      <c r="M25356" s="2" t="s">
        <v>3</v>
      </c>
      <c r="N25356" s="3">
        <v>3</v>
      </c>
      <c r="O25356" s="2" t="s">
        <v>3</v>
      </c>
      <c r="P25356" s="2" t="s">
        <v>3</v>
      </c>
      <c r="Q25356" s="2" t="s">
        <v>3</v>
      </c>
      <c r="R25356" s="2" t="s">
        <v>3</v>
      </c>
      <c r="S25356" s="2" t="s">
        <v>3</v>
      </c>
      <c r="T25356" s="2" t="s">
        <v>3</v>
      </c>
      <c r="U25356" s="2" t="s">
        <v>3</v>
      </c>
      <c r="V25356" s="2" t="s">
        <v>3</v>
      </c>
      <c r="W25356" s="12"/>
      <c r="X25356" s="12"/>
      <c r="Y25356" s="12"/>
      <c r="Z25356" s="12"/>
      <c r="AB25356" s="1"/>
    </row>
    <row r="25357" spans="1:28">
      <c r="A25357" s="5" t="s">
        <v>46762</v>
      </c>
      <c r="B25357" s="6" t="s">
        <v>9312</v>
      </c>
      <c r="C25357" s="6" t="s">
        <v>46763</v>
      </c>
      <c r="D25357" s="6" t="s">
        <v>46764</v>
      </c>
      <c r="E25357" s="13"/>
      <c r="F25357" s="7"/>
      <c r="G25357" s="13" t="s">
        <v>3</v>
      </c>
      <c r="H25357" s="6" t="s">
        <v>46765</v>
      </c>
      <c r="I25357" s="4" t="s">
        <v>46766</v>
      </c>
      <c r="J25357" s="4" t="s">
        <v>1571</v>
      </c>
      <c r="K25357" s="7"/>
      <c r="L25357" s="7">
        <v>2982.35128709834</v>
      </c>
      <c r="M25357" s="7"/>
      <c r="N25357" s="7">
        <v>1</v>
      </c>
      <c r="O25357" s="7" t="s">
        <v>3</v>
      </c>
      <c r="P25357" s="7" t="s">
        <v>3</v>
      </c>
      <c r="Q25357" s="7" t="s">
        <v>3</v>
      </c>
      <c r="R25357" s="7" t="s">
        <v>3</v>
      </c>
      <c r="S25357" s="7">
        <v>2982.35128709834</v>
      </c>
      <c r="T25357" s="7">
        <v>2982.35128709834</v>
      </c>
      <c r="U25357" s="7">
        <v>3134.9348381029199</v>
      </c>
      <c r="V25357" s="7">
        <v>3134.9348381029199</v>
      </c>
      <c r="W25357" s="8" t="s">
        <v>3</v>
      </c>
      <c r="X25357" s="8" t="s">
        <v>3</v>
      </c>
      <c r="Y25357" s="8" t="s">
        <v>3</v>
      </c>
      <c r="Z25357" s="8" t="s">
        <v>3</v>
      </c>
      <c r="AB25357" s="1"/>
    </row>
    <row r="25358" spans="1:28">
      <c r="A25358" s="5" t="s">
        <v>80265</v>
      </c>
      <c r="B25358" s="6" t="s">
        <v>46777</v>
      </c>
      <c r="C25358" s="6" t="s">
        <v>80266</v>
      </c>
      <c r="D25358" s="6" t="s">
        <v>3</v>
      </c>
      <c r="E25358" s="13"/>
      <c r="F25358" s="7"/>
      <c r="G25358" s="13" t="s">
        <v>3</v>
      </c>
      <c r="H25358" s="6" t="s">
        <v>80267</v>
      </c>
      <c r="I25358" s="4" t="s">
        <v>46974</v>
      </c>
      <c r="J25358" s="4" t="s">
        <v>46761</v>
      </c>
      <c r="K25358" s="7"/>
      <c r="L25358" s="7">
        <v>20000</v>
      </c>
      <c r="M25358" s="7"/>
      <c r="N25358" s="7">
        <v>1</v>
      </c>
      <c r="O25358" s="7" t="s">
        <v>3</v>
      </c>
      <c r="P25358" s="7" t="s">
        <v>3</v>
      </c>
      <c r="Q25358" s="7" t="s">
        <v>3</v>
      </c>
      <c r="R25358" s="7" t="s">
        <v>3</v>
      </c>
      <c r="S25358" s="7">
        <v>20000</v>
      </c>
      <c r="T25358" s="7">
        <v>20000</v>
      </c>
      <c r="U25358" s="7">
        <v>20000</v>
      </c>
      <c r="V25358" s="7">
        <v>20000</v>
      </c>
      <c r="W25358" s="8" t="s">
        <v>3</v>
      </c>
      <c r="X25358" s="8" t="s">
        <v>3</v>
      </c>
      <c r="Y25358" s="8" t="s">
        <v>3</v>
      </c>
      <c r="Z25358" s="8" t="s">
        <v>3</v>
      </c>
      <c r="AB25358" s="1"/>
    </row>
    <row r="25359" spans="1:28">
      <c r="A25359" s="1" t="s">
        <v>37874</v>
      </c>
      <c r="B25359" s="1" t="s">
        <v>127</v>
      </c>
      <c r="C25359" s="1" t="s">
        <v>47205</v>
      </c>
      <c r="D25359" s="1" t="s">
        <v>47206</v>
      </c>
      <c r="E25359" s="3">
        <v>1976</v>
      </c>
      <c r="F25359" s="3">
        <v>8</v>
      </c>
      <c r="G25359" s="3" t="s">
        <v>99440</v>
      </c>
      <c r="H25359" s="1" t="s">
        <v>37875</v>
      </c>
      <c r="I25359" s="1" t="s">
        <v>176</v>
      </c>
      <c r="J25359" s="1"/>
      <c r="K25359" s="3">
        <v>3</v>
      </c>
      <c r="L25359" s="2">
        <v>7272.9435283101602</v>
      </c>
      <c r="M25359" s="2" t="s">
        <v>3</v>
      </c>
      <c r="N25359" s="3">
        <v>66</v>
      </c>
      <c r="O25359" s="2">
        <v>5000</v>
      </c>
      <c r="P25359" s="2">
        <v>11792.5366658843</v>
      </c>
      <c r="Q25359" s="2">
        <v>0</v>
      </c>
      <c r="R25359" s="2">
        <v>0</v>
      </c>
      <c r="S25359" s="2">
        <v>3786.4717641550801</v>
      </c>
      <c r="T25359" s="2">
        <v>201478.04292288198</v>
      </c>
      <c r="U25359" s="2">
        <v>6733.8232500000004</v>
      </c>
      <c r="V25359" s="2">
        <v>201478.04292288198</v>
      </c>
      <c r="W25359" s="12">
        <v>0.80933883632022541</v>
      </c>
      <c r="X25359" s="12">
        <v>1.34178506155053</v>
      </c>
      <c r="Y25359" s="12" t="s">
        <v>3</v>
      </c>
      <c r="Z25359" s="12" t="s">
        <v>3</v>
      </c>
      <c r="AB25359" s="1"/>
    </row>
    <row r="25360" spans="1:28">
      <c r="A25360" s="5" t="s">
        <v>65649</v>
      </c>
      <c r="B25360" s="6" t="s">
        <v>2007</v>
      </c>
      <c r="C25360" s="6" t="s">
        <v>65650</v>
      </c>
      <c r="D25360" s="6" t="s">
        <v>3</v>
      </c>
      <c r="E25360" s="13"/>
      <c r="F25360" s="7"/>
      <c r="G25360" s="13" t="s">
        <v>3</v>
      </c>
      <c r="H25360" s="6" t="s">
        <v>65651</v>
      </c>
      <c r="I25360" s="4" t="s">
        <v>46974</v>
      </c>
      <c r="J25360" s="4" t="s">
        <v>903</v>
      </c>
      <c r="K25360" s="7">
        <v>1</v>
      </c>
      <c r="L25360" s="7">
        <v>11077.117839434501</v>
      </c>
      <c r="M25360" s="7"/>
      <c r="N25360" s="7">
        <v>1</v>
      </c>
      <c r="O25360" s="7" t="s">
        <v>3</v>
      </c>
      <c r="P25360" s="7" t="s">
        <v>3</v>
      </c>
      <c r="Q25360" s="7" t="s">
        <v>3</v>
      </c>
      <c r="R25360" s="7" t="s">
        <v>3</v>
      </c>
      <c r="S25360" s="7">
        <v>11077.117839434501</v>
      </c>
      <c r="T25360" s="7">
        <v>11077.117839434501</v>
      </c>
      <c r="U25360" s="7">
        <v>11077.117839434501</v>
      </c>
      <c r="V25360" s="7">
        <v>11077.117839434501</v>
      </c>
      <c r="W25360" s="8" t="s">
        <v>3</v>
      </c>
      <c r="X25360" s="8" t="s">
        <v>3</v>
      </c>
      <c r="Y25360" s="8" t="s">
        <v>3</v>
      </c>
      <c r="Z25360" s="8" t="s">
        <v>3</v>
      </c>
      <c r="AB25360" s="1"/>
    </row>
    <row r="25361" spans="1:28">
      <c r="A25361" s="5" t="s">
        <v>51682</v>
      </c>
      <c r="B25361" s="6" t="s">
        <v>172</v>
      </c>
      <c r="C25361" s="6" t="s">
        <v>50541</v>
      </c>
      <c r="D25361" s="6" t="s">
        <v>51683</v>
      </c>
      <c r="E25361" s="13">
        <v>1995</v>
      </c>
      <c r="F25361" s="7"/>
      <c r="G25361" s="13" t="s">
        <v>3</v>
      </c>
      <c r="H25361" s="6" t="s">
        <v>51684</v>
      </c>
      <c r="I25361" s="4" t="s">
        <v>10592</v>
      </c>
      <c r="J25361" s="4" t="s">
        <v>903</v>
      </c>
      <c r="K25361" s="7"/>
      <c r="L25361" s="7">
        <v>29117.167481947403</v>
      </c>
      <c r="M25361" s="7"/>
      <c r="N25361" s="7">
        <v>1</v>
      </c>
      <c r="O25361" s="7" t="s">
        <v>3</v>
      </c>
      <c r="P25361" s="7" t="s">
        <v>3</v>
      </c>
      <c r="Q25361" s="7" t="s">
        <v>3</v>
      </c>
      <c r="R25361" s="7" t="s">
        <v>3</v>
      </c>
      <c r="S25361" s="7">
        <v>29117.167481947403</v>
      </c>
      <c r="T25361" s="7">
        <v>29117.167481947403</v>
      </c>
      <c r="U25361" s="7">
        <v>30841.352084875401</v>
      </c>
      <c r="V25361" s="7">
        <v>30841.352084875401</v>
      </c>
      <c r="W25361" s="8" t="s">
        <v>3</v>
      </c>
      <c r="X25361" s="8" t="s">
        <v>3</v>
      </c>
      <c r="Y25361" s="8" t="s">
        <v>3</v>
      </c>
      <c r="Z25361" s="8" t="s">
        <v>3</v>
      </c>
      <c r="AB25361" s="1"/>
    </row>
    <row r="25362" spans="1:28">
      <c r="A25362" s="5" t="s">
        <v>93357</v>
      </c>
      <c r="B25362" s="6" t="s">
        <v>9312</v>
      </c>
      <c r="C25362" s="6" t="s">
        <v>53035</v>
      </c>
      <c r="D25362" s="6" t="s">
        <v>67282</v>
      </c>
      <c r="E25362" s="13"/>
      <c r="F25362" s="7"/>
      <c r="G25362" s="13" t="s">
        <v>3</v>
      </c>
      <c r="H25362" s="6" t="s">
        <v>67283</v>
      </c>
      <c r="I25362" s="4" t="s">
        <v>47025</v>
      </c>
      <c r="J25362" s="4" t="s">
        <v>1571</v>
      </c>
      <c r="K25362" s="7"/>
      <c r="L25362" s="7">
        <v>1465.6294884947999</v>
      </c>
      <c r="M25362" s="7"/>
      <c r="N25362" s="7">
        <v>1</v>
      </c>
      <c r="O25362" s="7" t="s">
        <v>3</v>
      </c>
      <c r="P25362" s="7" t="s">
        <v>3</v>
      </c>
      <c r="Q25362" s="7" t="s">
        <v>3</v>
      </c>
      <c r="R25362" s="7" t="s">
        <v>3</v>
      </c>
      <c r="S25362" s="7">
        <v>1465.6294884947999</v>
      </c>
      <c r="T25362" s="7">
        <v>1465.6294884947999</v>
      </c>
      <c r="U25362" s="7">
        <v>1465.6294884947999</v>
      </c>
      <c r="V25362" s="7">
        <v>1465.6294884947999</v>
      </c>
      <c r="W25362" s="8" t="s">
        <v>3</v>
      </c>
      <c r="X25362" s="8" t="s">
        <v>3</v>
      </c>
      <c r="Y25362" s="8" t="s">
        <v>3</v>
      </c>
      <c r="Z25362" s="8" t="s">
        <v>3</v>
      </c>
      <c r="AB25362" s="1"/>
    </row>
    <row r="25363" spans="1:28">
      <c r="A25363" s="1" t="s">
        <v>37876</v>
      </c>
      <c r="B25363" s="1" t="s">
        <v>46777</v>
      </c>
      <c r="C25363" s="1" t="s">
        <v>98787</v>
      </c>
      <c r="D25363" s="1" t="s">
        <v>104847</v>
      </c>
      <c r="E25363" s="3">
        <v>1997</v>
      </c>
      <c r="F25363" s="3" t="s">
        <v>3</v>
      </c>
      <c r="G25363" s="3" t="s">
        <v>99440</v>
      </c>
      <c r="H25363" s="1" t="s">
        <v>37877</v>
      </c>
      <c r="I25363" s="1"/>
      <c r="J25363" s="1"/>
      <c r="K25363" s="3">
        <v>1</v>
      </c>
      <c r="L25363" s="2" t="s">
        <v>3</v>
      </c>
      <c r="M25363" s="2" t="s">
        <v>3</v>
      </c>
      <c r="N25363" s="3">
        <v>1</v>
      </c>
      <c r="O25363" s="2" t="s">
        <v>3</v>
      </c>
      <c r="P25363" s="2" t="s">
        <v>3</v>
      </c>
      <c r="Q25363" s="2" t="s">
        <v>3</v>
      </c>
      <c r="R25363" s="2" t="s">
        <v>3</v>
      </c>
      <c r="S25363" s="2" t="s">
        <v>3</v>
      </c>
      <c r="T25363" s="2" t="s">
        <v>3</v>
      </c>
      <c r="U25363" s="2" t="s">
        <v>3</v>
      </c>
      <c r="V25363" s="2" t="s">
        <v>3</v>
      </c>
      <c r="W25363" s="12"/>
      <c r="X25363" s="12"/>
      <c r="Y25363" s="12"/>
      <c r="Z25363" s="12"/>
      <c r="AB25363" s="1"/>
    </row>
    <row r="25364" spans="1:28">
      <c r="A25364" s="1" t="s">
        <v>37878</v>
      </c>
      <c r="B25364" s="1" t="s">
        <v>46777</v>
      </c>
      <c r="C25364" s="1" t="s">
        <v>46901</v>
      </c>
      <c r="D25364" s="1" t="s">
        <v>104848</v>
      </c>
      <c r="E25364" s="3">
        <v>2022</v>
      </c>
      <c r="F25364" s="3">
        <v>2</v>
      </c>
      <c r="G25364" s="3" t="s">
        <v>99441</v>
      </c>
      <c r="H25364" s="1" t="s">
        <v>37879</v>
      </c>
      <c r="I25364" s="1" t="s">
        <v>47307</v>
      </c>
      <c r="J25364" s="1" t="s">
        <v>46761</v>
      </c>
      <c r="K25364" s="3">
        <v>1</v>
      </c>
      <c r="L25364" s="2" t="s">
        <v>3</v>
      </c>
      <c r="M25364" s="2" t="s">
        <v>3</v>
      </c>
      <c r="N25364" s="3">
        <v>1</v>
      </c>
      <c r="O25364" s="2" t="s">
        <v>3</v>
      </c>
      <c r="P25364" s="2">
        <v>100000</v>
      </c>
      <c r="Q25364" s="2" t="s">
        <v>3</v>
      </c>
      <c r="R25364" s="2">
        <v>10000</v>
      </c>
      <c r="S25364" s="2" t="s">
        <v>3</v>
      </c>
      <c r="T25364" s="2" t="s">
        <v>3</v>
      </c>
      <c r="U25364" s="2" t="s">
        <v>3</v>
      </c>
      <c r="V25364" s="2" t="s">
        <v>3</v>
      </c>
      <c r="W25364" s="12"/>
      <c r="X25364" s="12"/>
      <c r="Y25364" s="12"/>
      <c r="Z25364" s="12"/>
      <c r="AB25364" s="1"/>
    </row>
    <row r="25365" spans="1:28">
      <c r="A25365" s="1" t="s">
        <v>37880</v>
      </c>
      <c r="B25365" s="1" t="s">
        <v>1895</v>
      </c>
      <c r="C25365" s="1" t="s">
        <v>47070</v>
      </c>
      <c r="D25365" s="1" t="s">
        <v>104849</v>
      </c>
      <c r="E25365" s="3">
        <v>2019</v>
      </c>
      <c r="F25365" s="3">
        <v>10</v>
      </c>
      <c r="G25365" s="3" t="s">
        <v>99441</v>
      </c>
      <c r="H25365" s="1" t="s">
        <v>37881</v>
      </c>
      <c r="I25365" s="1"/>
      <c r="J25365" s="1" t="s">
        <v>903</v>
      </c>
      <c r="K25365" s="3">
        <v>3</v>
      </c>
      <c r="L25365" s="2" t="s">
        <v>3</v>
      </c>
      <c r="M25365" s="2" t="s">
        <v>3</v>
      </c>
      <c r="N25365" s="3">
        <v>4</v>
      </c>
      <c r="O25365" s="2" t="s">
        <v>3</v>
      </c>
      <c r="P25365" s="2" t="s">
        <v>3</v>
      </c>
      <c r="Q25365" s="2" t="s">
        <v>3</v>
      </c>
      <c r="R25365" s="2" t="s">
        <v>3</v>
      </c>
      <c r="S25365" s="2" t="s">
        <v>3</v>
      </c>
      <c r="T25365" s="2" t="s">
        <v>3</v>
      </c>
      <c r="U25365" s="2" t="s">
        <v>3</v>
      </c>
      <c r="V25365" s="2" t="s">
        <v>3</v>
      </c>
      <c r="W25365" s="12"/>
      <c r="X25365" s="12"/>
      <c r="Y25365" s="12"/>
      <c r="Z25365" s="12"/>
      <c r="AB25365" s="1"/>
    </row>
    <row r="25366" spans="1:28">
      <c r="A25366" s="1" t="s">
        <v>37882</v>
      </c>
      <c r="B25366" s="1" t="s">
        <v>3</v>
      </c>
      <c r="C25366" s="1" t="s">
        <v>3</v>
      </c>
      <c r="D25366" s="1" t="s">
        <v>3</v>
      </c>
      <c r="E25366" s="3" t="s">
        <v>3</v>
      </c>
      <c r="F25366" s="3" t="s">
        <v>3</v>
      </c>
      <c r="G25366" s="3" t="s">
        <v>99440</v>
      </c>
      <c r="H25366" s="1" t="s">
        <v>3</v>
      </c>
      <c r="I25366" s="1"/>
      <c r="J25366" s="1"/>
      <c r="K25366" s="3">
        <v>1</v>
      </c>
      <c r="L25366" s="2" t="s">
        <v>3</v>
      </c>
      <c r="M25366" s="2" t="s">
        <v>3</v>
      </c>
      <c r="N25366" s="3">
        <v>2</v>
      </c>
      <c r="O25366" s="2" t="s">
        <v>3</v>
      </c>
      <c r="P25366" s="2" t="s">
        <v>3</v>
      </c>
      <c r="Q25366" s="2" t="s">
        <v>3</v>
      </c>
      <c r="R25366" s="2" t="s">
        <v>3</v>
      </c>
      <c r="S25366" s="2" t="s">
        <v>3</v>
      </c>
      <c r="T25366" s="2" t="s">
        <v>3</v>
      </c>
      <c r="U25366" s="2" t="s">
        <v>3</v>
      </c>
      <c r="V25366" s="2" t="s">
        <v>3</v>
      </c>
      <c r="W25366" s="12"/>
      <c r="X25366" s="12"/>
      <c r="Y25366" s="12"/>
      <c r="Z25366" s="12"/>
      <c r="AB25366" s="1"/>
    </row>
    <row r="25367" spans="1:28">
      <c r="A25367" s="1" t="s">
        <v>37883</v>
      </c>
      <c r="B25367" s="1" t="s">
        <v>4499</v>
      </c>
      <c r="C25367" s="1" t="s">
        <v>98788</v>
      </c>
      <c r="D25367" s="1" t="s">
        <v>104850</v>
      </c>
      <c r="E25367" s="3">
        <v>1917</v>
      </c>
      <c r="F25367" s="3" t="s">
        <v>3</v>
      </c>
      <c r="G25367" s="3" t="s">
        <v>99440</v>
      </c>
      <c r="H25367" s="1" t="s">
        <v>37884</v>
      </c>
      <c r="I25367" s="1"/>
      <c r="J25367" s="1"/>
      <c r="K25367" s="3">
        <v>1</v>
      </c>
      <c r="L25367" s="2" t="s">
        <v>3</v>
      </c>
      <c r="M25367" s="2" t="s">
        <v>3</v>
      </c>
      <c r="N25367" s="3">
        <v>1</v>
      </c>
      <c r="O25367" s="2" t="s">
        <v>3</v>
      </c>
      <c r="P25367" s="2" t="s">
        <v>3</v>
      </c>
      <c r="Q25367" s="2" t="s">
        <v>3</v>
      </c>
      <c r="R25367" s="2" t="s">
        <v>3</v>
      </c>
      <c r="S25367" s="2" t="s">
        <v>3</v>
      </c>
      <c r="T25367" s="2" t="s">
        <v>3</v>
      </c>
      <c r="U25367" s="2" t="s">
        <v>3</v>
      </c>
      <c r="V25367" s="2" t="s">
        <v>3</v>
      </c>
      <c r="W25367" s="12"/>
      <c r="X25367" s="12"/>
      <c r="Y25367" s="12"/>
      <c r="Z25367" s="12"/>
      <c r="AB25367" s="1"/>
    </row>
    <row r="25368" spans="1:28">
      <c r="A25368" s="5" t="s">
        <v>49391</v>
      </c>
      <c r="B25368" s="6" t="s">
        <v>24137</v>
      </c>
      <c r="C25368" s="6" t="s">
        <v>49392</v>
      </c>
      <c r="D25368" s="6" t="s">
        <v>49393</v>
      </c>
      <c r="E25368" s="13"/>
      <c r="F25368" s="7"/>
      <c r="G25368" s="13" t="s">
        <v>3</v>
      </c>
      <c r="H25368" s="6" t="s">
        <v>49394</v>
      </c>
      <c r="I25368" s="4" t="s">
        <v>46931</v>
      </c>
      <c r="J25368" s="4" t="s">
        <v>903</v>
      </c>
      <c r="K25368" s="7"/>
      <c r="L25368" s="7">
        <v>11615.714899098301</v>
      </c>
      <c r="M25368" s="7"/>
      <c r="N25368" s="7">
        <v>1</v>
      </c>
      <c r="O25368" s="7" t="s">
        <v>3</v>
      </c>
      <c r="P25368" s="7" t="s">
        <v>3</v>
      </c>
      <c r="Q25368" s="7" t="s">
        <v>3</v>
      </c>
      <c r="R25368" s="7" t="s">
        <v>3</v>
      </c>
      <c r="S25368" s="7">
        <v>11615.714899098301</v>
      </c>
      <c r="T25368" s="7">
        <v>11615.714899098301</v>
      </c>
      <c r="U25368" s="7">
        <v>11615.714899098301</v>
      </c>
      <c r="V25368" s="7">
        <v>11615.714899098301</v>
      </c>
      <c r="W25368" s="8" t="s">
        <v>3</v>
      </c>
      <c r="X25368" s="8" t="s">
        <v>3</v>
      </c>
      <c r="Y25368" s="8" t="s">
        <v>3</v>
      </c>
      <c r="Z25368" s="8" t="s">
        <v>3</v>
      </c>
      <c r="AB25368" s="1"/>
    </row>
    <row r="25369" spans="1:28">
      <c r="A25369" s="1" t="s">
        <v>37886</v>
      </c>
      <c r="B25369" s="1" t="s">
        <v>46777</v>
      </c>
      <c r="C25369" s="1" t="s">
        <v>88488</v>
      </c>
      <c r="D25369" s="1" t="s">
        <v>104852</v>
      </c>
      <c r="E25369" s="3">
        <v>1949</v>
      </c>
      <c r="F25369" s="3" t="s">
        <v>3</v>
      </c>
      <c r="G25369" s="3" t="s">
        <v>99440</v>
      </c>
      <c r="H25369" s="1" t="s">
        <v>37887</v>
      </c>
      <c r="I25369" s="1"/>
      <c r="J25369" s="1"/>
      <c r="K25369" s="3">
        <v>1</v>
      </c>
      <c r="L25369" s="2" t="s">
        <v>3</v>
      </c>
      <c r="M25369" s="2" t="s">
        <v>3</v>
      </c>
      <c r="N25369" s="3">
        <v>1</v>
      </c>
      <c r="O25369" s="2" t="s">
        <v>3</v>
      </c>
      <c r="P25369" s="2" t="s">
        <v>3</v>
      </c>
      <c r="Q25369" s="2" t="s">
        <v>3</v>
      </c>
      <c r="R25369" s="2" t="s">
        <v>3</v>
      </c>
      <c r="S25369" s="2" t="s">
        <v>3</v>
      </c>
      <c r="T25369" s="2" t="s">
        <v>3</v>
      </c>
      <c r="U25369" s="2" t="s">
        <v>3</v>
      </c>
      <c r="V25369" s="2" t="s">
        <v>3</v>
      </c>
      <c r="W25369" s="12"/>
      <c r="X25369" s="12"/>
      <c r="Y25369" s="12"/>
      <c r="Z25369" s="12"/>
      <c r="AB25369" s="1"/>
    </row>
    <row r="25370" spans="1:28">
      <c r="A25370" s="5" t="s">
        <v>61491</v>
      </c>
      <c r="B25370" s="6" t="s">
        <v>46777</v>
      </c>
      <c r="C25370" s="6" t="s">
        <v>3</v>
      </c>
      <c r="D25370" s="6" t="s">
        <v>3</v>
      </c>
      <c r="E25370" s="13">
        <v>2016</v>
      </c>
      <c r="F25370" s="7"/>
      <c r="G25370" s="13" t="s">
        <v>3</v>
      </c>
      <c r="H25370" s="6" t="s">
        <v>61492</v>
      </c>
      <c r="I25370" s="4" t="s">
        <v>176</v>
      </c>
      <c r="J25370" s="4" t="s">
        <v>46761</v>
      </c>
      <c r="K25370" s="7">
        <v>1</v>
      </c>
      <c r="L25370" s="7">
        <v>281792.22200000001</v>
      </c>
      <c r="M25370" s="7"/>
      <c r="N25370" s="7">
        <v>1</v>
      </c>
      <c r="O25370" s="7" t="s">
        <v>3</v>
      </c>
      <c r="P25370" s="7" t="s">
        <v>3</v>
      </c>
      <c r="Q25370" s="7" t="s">
        <v>3</v>
      </c>
      <c r="R25370" s="7" t="s">
        <v>3</v>
      </c>
      <c r="S25370" s="7">
        <v>281792.22200000001</v>
      </c>
      <c r="T25370" s="7">
        <v>281792.22200000001</v>
      </c>
      <c r="U25370" s="7">
        <v>281792.22200000001</v>
      </c>
      <c r="V25370" s="7">
        <v>281792.22200000001</v>
      </c>
      <c r="W25370" s="8" t="s">
        <v>3</v>
      </c>
      <c r="X25370" s="8" t="s">
        <v>3</v>
      </c>
      <c r="Y25370" s="8" t="s">
        <v>3</v>
      </c>
      <c r="Z25370" s="8" t="s">
        <v>3</v>
      </c>
      <c r="AB25370" s="1"/>
    </row>
    <row r="25371" spans="1:28">
      <c r="A25371" s="5" t="s">
        <v>95563</v>
      </c>
      <c r="B25371" s="6" t="s">
        <v>46777</v>
      </c>
      <c r="C25371" s="6" t="s">
        <v>46794</v>
      </c>
      <c r="D25371" s="6" t="s">
        <v>95564</v>
      </c>
      <c r="E25371" s="13">
        <v>2020</v>
      </c>
      <c r="F25371" s="7"/>
      <c r="G25371" s="13" t="s">
        <v>3</v>
      </c>
      <c r="H25371" s="6" t="s">
        <v>95565</v>
      </c>
      <c r="I25371" s="4" t="s">
        <v>176</v>
      </c>
      <c r="J25371" s="4" t="s">
        <v>903</v>
      </c>
      <c r="K25371" s="7"/>
      <c r="L25371" s="7">
        <v>11185.454545454499</v>
      </c>
      <c r="M25371" s="7"/>
      <c r="N25371" s="7">
        <v>1</v>
      </c>
      <c r="O25371" s="7" t="s">
        <v>3</v>
      </c>
      <c r="P25371" s="7" t="s">
        <v>3</v>
      </c>
      <c r="Q25371" s="7" t="s">
        <v>3</v>
      </c>
      <c r="R25371" s="7" t="s">
        <v>3</v>
      </c>
      <c r="S25371" s="7">
        <v>11185.454545454499</v>
      </c>
      <c r="T25371" s="7">
        <v>11185.454545454499</v>
      </c>
      <c r="U25371" s="7">
        <v>11188.8111888112</v>
      </c>
      <c r="V25371" s="7">
        <v>11188.8111888112</v>
      </c>
      <c r="W25371" s="8" t="s">
        <v>3</v>
      </c>
      <c r="X25371" s="8" t="s">
        <v>3</v>
      </c>
      <c r="Y25371" s="8" t="s">
        <v>3</v>
      </c>
      <c r="Z25371" s="8" t="s">
        <v>3</v>
      </c>
      <c r="AB25371" s="1"/>
    </row>
    <row r="25372" spans="1:28">
      <c r="A25372" s="1" t="s">
        <v>37888</v>
      </c>
      <c r="B25372" s="1" t="s">
        <v>4499</v>
      </c>
      <c r="C25372" s="1" t="s">
        <v>47291</v>
      </c>
      <c r="D25372" s="1" t="s">
        <v>104853</v>
      </c>
      <c r="E25372" s="3">
        <v>2017</v>
      </c>
      <c r="F25372" s="3">
        <v>3</v>
      </c>
      <c r="G25372" s="3" t="s">
        <v>99440</v>
      </c>
      <c r="H25372" s="1" t="s">
        <v>37889</v>
      </c>
      <c r="I25372" s="1"/>
      <c r="J25372" s="1"/>
      <c r="K25372" s="3">
        <v>3</v>
      </c>
      <c r="L25372" s="2" t="s">
        <v>3</v>
      </c>
      <c r="M25372" s="2" t="s">
        <v>3</v>
      </c>
      <c r="N25372" s="3">
        <v>16</v>
      </c>
      <c r="O25372" s="2" t="s">
        <v>3</v>
      </c>
      <c r="P25372" s="2" t="s">
        <v>3</v>
      </c>
      <c r="Q25372" s="2" t="s">
        <v>3</v>
      </c>
      <c r="R25372" s="2" t="s">
        <v>3</v>
      </c>
      <c r="S25372" s="2" t="s">
        <v>3</v>
      </c>
      <c r="T25372" s="2" t="s">
        <v>3</v>
      </c>
      <c r="U25372" s="2" t="s">
        <v>3</v>
      </c>
      <c r="V25372" s="2" t="s">
        <v>3</v>
      </c>
      <c r="W25372" s="12"/>
      <c r="X25372" s="12"/>
      <c r="Y25372" s="12"/>
      <c r="Z25372" s="12"/>
      <c r="AB25372" s="1"/>
    </row>
    <row r="25373" spans="1:28">
      <c r="A25373" s="1" t="s">
        <v>37890</v>
      </c>
      <c r="B25373" s="1" t="s">
        <v>49859</v>
      </c>
      <c r="C25373" s="1" t="s">
        <v>49704</v>
      </c>
      <c r="D25373" s="1" t="s">
        <v>57612</v>
      </c>
      <c r="E25373" s="3">
        <v>1952</v>
      </c>
      <c r="F25373" s="3">
        <v>6</v>
      </c>
      <c r="G25373" s="3" t="s">
        <v>99440</v>
      </c>
      <c r="H25373" s="1" t="s">
        <v>37891</v>
      </c>
      <c r="I25373" s="1" t="s">
        <v>47511</v>
      </c>
      <c r="J25373" s="1" t="s">
        <v>46761</v>
      </c>
      <c r="K25373" s="3">
        <v>1</v>
      </c>
      <c r="L25373" s="2">
        <v>248548</v>
      </c>
      <c r="M25373" s="2" t="s">
        <v>3</v>
      </c>
      <c r="N25373" s="3">
        <v>2</v>
      </c>
      <c r="O25373" s="2">
        <v>0</v>
      </c>
      <c r="P25373" s="2">
        <v>0</v>
      </c>
      <c r="Q25373" s="2">
        <v>0</v>
      </c>
      <c r="R25373" s="2">
        <v>0</v>
      </c>
      <c r="S25373" s="2">
        <v>136774</v>
      </c>
      <c r="T25373" s="2">
        <v>472096</v>
      </c>
      <c r="U25373" s="2">
        <v>136774</v>
      </c>
      <c r="V25373" s="2">
        <v>472096</v>
      </c>
      <c r="W25373" s="12" t="s">
        <v>3</v>
      </c>
      <c r="X25373" s="12" t="s">
        <v>3</v>
      </c>
      <c r="Y25373" s="12" t="s">
        <v>3</v>
      </c>
      <c r="Z25373" s="12" t="s">
        <v>3</v>
      </c>
      <c r="AB25373" s="1"/>
    </row>
    <row r="25374" spans="1:28">
      <c r="A25374" s="5" t="s">
        <v>61269</v>
      </c>
      <c r="B25374" s="6" t="s">
        <v>5037</v>
      </c>
      <c r="C25374" s="6" t="s">
        <v>46928</v>
      </c>
      <c r="D25374" s="6" t="s">
        <v>61270</v>
      </c>
      <c r="E25374" s="13">
        <v>2005</v>
      </c>
      <c r="F25374" s="7"/>
      <c r="G25374" s="13" t="s">
        <v>3</v>
      </c>
      <c r="H25374" s="6" t="s">
        <v>61271</v>
      </c>
      <c r="I25374" s="4" t="s">
        <v>1528</v>
      </c>
      <c r="J25374" s="4" t="s">
        <v>46761</v>
      </c>
      <c r="K25374" s="7"/>
      <c r="L25374" s="7">
        <v>169730.951</v>
      </c>
      <c r="M25374" s="7"/>
      <c r="N25374" s="7">
        <v>1</v>
      </c>
      <c r="O25374" s="7" t="s">
        <v>3</v>
      </c>
      <c r="P25374" s="7" t="s">
        <v>3</v>
      </c>
      <c r="Q25374" s="7" t="s">
        <v>3</v>
      </c>
      <c r="R25374" s="7" t="s">
        <v>3</v>
      </c>
      <c r="S25374" s="7">
        <v>169730.951</v>
      </c>
      <c r="T25374" s="7">
        <v>169730.951</v>
      </c>
      <c r="U25374" s="7">
        <v>182945.95200000002</v>
      </c>
      <c r="V25374" s="7">
        <v>182945.95200000002</v>
      </c>
      <c r="W25374" s="8" t="s">
        <v>3</v>
      </c>
      <c r="X25374" s="8" t="s">
        <v>3</v>
      </c>
      <c r="Y25374" s="8" t="s">
        <v>3</v>
      </c>
      <c r="Z25374" s="8" t="s">
        <v>3</v>
      </c>
      <c r="AB25374" s="1"/>
    </row>
    <row r="25375" spans="1:28">
      <c r="A25375" s="1" t="s">
        <v>37892</v>
      </c>
      <c r="B25375" s="1" t="s">
        <v>4127</v>
      </c>
      <c r="C25375" s="1" t="s">
        <v>47229</v>
      </c>
      <c r="D25375" s="1" t="s">
        <v>104854</v>
      </c>
      <c r="E25375" s="3">
        <v>1971</v>
      </c>
      <c r="F25375" s="3">
        <v>2</v>
      </c>
      <c r="G25375" s="3" t="s">
        <v>99440</v>
      </c>
      <c r="H25375" s="1" t="s">
        <v>37893</v>
      </c>
      <c r="I25375" s="1" t="s">
        <v>47025</v>
      </c>
      <c r="J25375" s="1"/>
      <c r="K25375" s="3">
        <v>3</v>
      </c>
      <c r="L25375" s="2" t="s">
        <v>3</v>
      </c>
      <c r="M25375" s="2" t="s">
        <v>3</v>
      </c>
      <c r="N25375" s="3">
        <v>5</v>
      </c>
      <c r="O25375" s="2" t="s">
        <v>3</v>
      </c>
      <c r="P25375" s="2" t="s">
        <v>3</v>
      </c>
      <c r="Q25375" s="2" t="s">
        <v>3</v>
      </c>
      <c r="R25375" s="2" t="s">
        <v>3</v>
      </c>
      <c r="S25375" s="2" t="s">
        <v>3</v>
      </c>
      <c r="T25375" s="2" t="s">
        <v>3</v>
      </c>
      <c r="U25375" s="2" t="s">
        <v>3</v>
      </c>
      <c r="V25375" s="2" t="s">
        <v>3</v>
      </c>
      <c r="W25375" s="12"/>
      <c r="X25375" s="12"/>
      <c r="Y25375" s="12"/>
      <c r="Z25375" s="12"/>
      <c r="AB25375" s="1"/>
    </row>
    <row r="25376" spans="1:28">
      <c r="A25376" s="5" t="s">
        <v>72654</v>
      </c>
      <c r="B25376" s="6" t="s">
        <v>127</v>
      </c>
      <c r="C25376" s="6" t="s">
        <v>47213</v>
      </c>
      <c r="D25376" s="6" t="s">
        <v>3</v>
      </c>
      <c r="E25376" s="13"/>
      <c r="F25376" s="7"/>
      <c r="G25376" s="13" t="s">
        <v>3</v>
      </c>
      <c r="H25376" s="6" t="s">
        <v>72655</v>
      </c>
      <c r="I25376" s="4" t="s">
        <v>1528</v>
      </c>
      <c r="J25376" s="4" t="s">
        <v>46761</v>
      </c>
      <c r="K25376" s="7"/>
      <c r="L25376" s="7">
        <v>1294.9220302878</v>
      </c>
      <c r="M25376" s="7"/>
      <c r="N25376" s="7">
        <v>1</v>
      </c>
      <c r="O25376" s="7" t="s">
        <v>3</v>
      </c>
      <c r="P25376" s="7" t="s">
        <v>3</v>
      </c>
      <c r="Q25376" s="7" t="s">
        <v>3</v>
      </c>
      <c r="R25376" s="7" t="s">
        <v>3</v>
      </c>
      <c r="S25376" s="7">
        <v>1294.9220302878</v>
      </c>
      <c r="T25376" s="7">
        <v>1294.9220302878</v>
      </c>
      <c r="U25376" s="7">
        <v>1294.9220302878</v>
      </c>
      <c r="V25376" s="7">
        <v>1294.9220302878</v>
      </c>
      <c r="W25376" s="8" t="s">
        <v>3</v>
      </c>
      <c r="X25376" s="8" t="s">
        <v>3</v>
      </c>
      <c r="Y25376" s="8" t="s">
        <v>3</v>
      </c>
      <c r="Z25376" s="8" t="s">
        <v>3</v>
      </c>
      <c r="AB25376" s="1"/>
    </row>
    <row r="25377" spans="1:28">
      <c r="A25377" s="1" t="s">
        <v>37885</v>
      </c>
      <c r="B25377" s="1" t="s">
        <v>127</v>
      </c>
      <c r="C25377" s="1" t="s">
        <v>85175</v>
      </c>
      <c r="D25377" s="1" t="s">
        <v>104851</v>
      </c>
      <c r="E25377" s="3" t="s">
        <v>3</v>
      </c>
      <c r="F25377" s="3" t="s">
        <v>3</v>
      </c>
      <c r="G25377" s="3" t="s">
        <v>99440</v>
      </c>
      <c r="H25377" s="1" t="s">
        <v>3</v>
      </c>
      <c r="I25377" s="1" t="s">
        <v>47025</v>
      </c>
      <c r="J25377" s="1"/>
      <c r="K25377" s="3">
        <v>1</v>
      </c>
      <c r="L25377" s="2" t="s">
        <v>3</v>
      </c>
      <c r="M25377" s="2" t="s">
        <v>3</v>
      </c>
      <c r="N25377" s="3">
        <v>1</v>
      </c>
      <c r="O25377" s="2" t="s">
        <v>3</v>
      </c>
      <c r="P25377" s="2" t="s">
        <v>3</v>
      </c>
      <c r="Q25377" s="2" t="s">
        <v>3</v>
      </c>
      <c r="R25377" s="2" t="s">
        <v>3</v>
      </c>
      <c r="S25377" s="2" t="s">
        <v>3</v>
      </c>
      <c r="T25377" s="2" t="s">
        <v>3</v>
      </c>
      <c r="U25377" s="2" t="s">
        <v>3</v>
      </c>
      <c r="V25377" s="2" t="s">
        <v>3</v>
      </c>
      <c r="W25377" s="12"/>
      <c r="X25377" s="12"/>
      <c r="Y25377" s="12"/>
      <c r="Z25377" s="12"/>
      <c r="AB25377" s="1"/>
    </row>
    <row r="25378" spans="1:28">
      <c r="A25378" s="5" t="s">
        <v>52579</v>
      </c>
      <c r="B25378" s="6" t="s">
        <v>31200</v>
      </c>
      <c r="C25378" s="6" t="s">
        <v>3</v>
      </c>
      <c r="D25378" s="6" t="s">
        <v>52580</v>
      </c>
      <c r="E25378" s="13"/>
      <c r="F25378" s="7"/>
      <c r="G25378" s="13" t="s">
        <v>99441</v>
      </c>
      <c r="H25378" s="6" t="s">
        <v>3</v>
      </c>
      <c r="I25378" s="4" t="s">
        <v>46756</v>
      </c>
      <c r="J25378" s="4" t="s">
        <v>47003</v>
      </c>
      <c r="K25378" s="7"/>
      <c r="L25378" s="7">
        <v>3500</v>
      </c>
      <c r="M25378" s="7"/>
      <c r="N25378" s="7">
        <v>1</v>
      </c>
      <c r="O25378" s="7">
        <v>10000</v>
      </c>
      <c r="P25378" s="7">
        <v>10000</v>
      </c>
      <c r="Q25378" s="7" t="s">
        <v>3</v>
      </c>
      <c r="R25378" s="7" t="s">
        <v>3</v>
      </c>
      <c r="S25378" s="7">
        <v>3500</v>
      </c>
      <c r="T25378" s="7">
        <v>3500</v>
      </c>
      <c r="U25378" s="7">
        <v>3500</v>
      </c>
      <c r="V25378" s="7">
        <v>3500</v>
      </c>
      <c r="W25378" s="8">
        <v>0.35</v>
      </c>
      <c r="X25378" s="8">
        <v>0.35</v>
      </c>
      <c r="Y25378" s="8" t="s">
        <v>3</v>
      </c>
      <c r="Z25378" s="8" t="s">
        <v>3</v>
      </c>
      <c r="AB25378" s="1"/>
    </row>
    <row r="25379" spans="1:28">
      <c r="A25379" s="1" t="s">
        <v>37894</v>
      </c>
      <c r="B25379" s="1" t="s">
        <v>3</v>
      </c>
      <c r="C25379" s="1" t="s">
        <v>3</v>
      </c>
      <c r="D25379" s="1" t="s">
        <v>104855</v>
      </c>
      <c r="E25379" s="3" t="s">
        <v>3</v>
      </c>
      <c r="F25379" s="3" t="s">
        <v>3</v>
      </c>
      <c r="G25379" s="3" t="s">
        <v>99440</v>
      </c>
      <c r="H25379" s="1" t="s">
        <v>3</v>
      </c>
      <c r="I25379" s="1"/>
      <c r="J25379" s="1"/>
      <c r="K25379" s="3">
        <v>1</v>
      </c>
      <c r="L25379" s="2" t="s">
        <v>3</v>
      </c>
      <c r="M25379" s="2" t="s">
        <v>3</v>
      </c>
      <c r="N25379" s="3">
        <v>1</v>
      </c>
      <c r="O25379" s="2" t="s">
        <v>3</v>
      </c>
      <c r="P25379" s="2" t="s">
        <v>3</v>
      </c>
      <c r="Q25379" s="2" t="s">
        <v>3</v>
      </c>
      <c r="R25379" s="2" t="s">
        <v>3</v>
      </c>
      <c r="S25379" s="2" t="s">
        <v>3</v>
      </c>
      <c r="T25379" s="2" t="s">
        <v>3</v>
      </c>
      <c r="U25379" s="2" t="s">
        <v>3</v>
      </c>
      <c r="V25379" s="2" t="s">
        <v>3</v>
      </c>
      <c r="W25379" s="12"/>
      <c r="X25379" s="12"/>
      <c r="Y25379" s="12"/>
      <c r="Z25379" s="12"/>
      <c r="AB25379" s="1"/>
    </row>
    <row r="25380" spans="1:28">
      <c r="A25380" s="5" t="s">
        <v>86669</v>
      </c>
      <c r="B25380" s="6" t="s">
        <v>584</v>
      </c>
      <c r="C25380" s="6" t="s">
        <v>86670</v>
      </c>
      <c r="D25380" s="6" t="s">
        <v>86671</v>
      </c>
      <c r="E25380" s="13">
        <v>2019</v>
      </c>
      <c r="F25380" s="7"/>
      <c r="G25380" s="13" t="s">
        <v>3</v>
      </c>
      <c r="H25380" s="6" t="s">
        <v>86672</v>
      </c>
      <c r="I25380" s="4" t="s">
        <v>46851</v>
      </c>
      <c r="J25380" s="4" t="s">
        <v>47377</v>
      </c>
      <c r="K25380" s="7"/>
      <c r="L25380" s="7">
        <v>49156.504029842094</v>
      </c>
      <c r="M25380" s="7"/>
      <c r="N25380" s="7">
        <v>2</v>
      </c>
      <c r="O25380" s="7" t="s">
        <v>3</v>
      </c>
      <c r="P25380" s="7" t="s">
        <v>3</v>
      </c>
      <c r="Q25380" s="7" t="s">
        <v>3</v>
      </c>
      <c r="R25380" s="7" t="s">
        <v>3</v>
      </c>
      <c r="S25380" s="7">
        <v>44485.307921142848</v>
      </c>
      <c r="T25380" s="7">
        <v>58498.896247240598</v>
      </c>
      <c r="U25380" s="7">
        <v>46811.700647813101</v>
      </c>
      <c r="V25380" s="7">
        <v>60220.429496648103</v>
      </c>
      <c r="W25380" s="8" t="s">
        <v>3</v>
      </c>
      <c r="X25380" s="8" t="s">
        <v>3</v>
      </c>
      <c r="Y25380" s="8" t="s">
        <v>3</v>
      </c>
      <c r="Z25380" s="8" t="s">
        <v>3</v>
      </c>
      <c r="AB25380" s="1"/>
    </row>
    <row r="25381" spans="1:28">
      <c r="A25381" s="5" t="s">
        <v>87459</v>
      </c>
      <c r="B25381" s="6" t="s">
        <v>1785</v>
      </c>
      <c r="C25381" s="6" t="s">
        <v>46986</v>
      </c>
      <c r="D25381" s="6" t="s">
        <v>87460</v>
      </c>
      <c r="E25381" s="13"/>
      <c r="F25381" s="7"/>
      <c r="G25381" s="13" t="s">
        <v>3</v>
      </c>
      <c r="H25381" s="6" t="s">
        <v>87461</v>
      </c>
      <c r="I25381" s="4" t="s">
        <v>47025</v>
      </c>
      <c r="J25381" s="4" t="s">
        <v>903</v>
      </c>
      <c r="K25381" s="7"/>
      <c r="L25381" s="7">
        <v>5674.72477584837</v>
      </c>
      <c r="M25381" s="7"/>
      <c r="N25381" s="7">
        <v>1</v>
      </c>
      <c r="O25381" s="7" t="s">
        <v>3</v>
      </c>
      <c r="P25381" s="7" t="s">
        <v>3</v>
      </c>
      <c r="Q25381" s="7" t="s">
        <v>3</v>
      </c>
      <c r="R25381" s="7" t="s">
        <v>3</v>
      </c>
      <c r="S25381" s="7">
        <v>5674.72477584837</v>
      </c>
      <c r="T25381" s="7">
        <v>5674.72477584837</v>
      </c>
      <c r="U25381" s="7">
        <v>5674.72477584837</v>
      </c>
      <c r="V25381" s="7">
        <v>5674.72477584837</v>
      </c>
      <c r="W25381" s="8" t="s">
        <v>3</v>
      </c>
      <c r="X25381" s="8" t="s">
        <v>3</v>
      </c>
      <c r="Y25381" s="8" t="s">
        <v>3</v>
      </c>
      <c r="Z25381" s="8" t="s">
        <v>3</v>
      </c>
      <c r="AB25381" s="1"/>
    </row>
    <row r="25382" spans="1:28">
      <c r="A25382" s="5" t="s">
        <v>74584</v>
      </c>
      <c r="B25382" s="6" t="s">
        <v>4127</v>
      </c>
      <c r="C25382" s="6" t="s">
        <v>49200</v>
      </c>
      <c r="D25382" s="6" t="s">
        <v>74585</v>
      </c>
      <c r="E25382" s="13">
        <v>1950</v>
      </c>
      <c r="F25382" s="7"/>
      <c r="G25382" s="13" t="s">
        <v>3</v>
      </c>
      <c r="H25382" s="6" t="s">
        <v>74586</v>
      </c>
      <c r="I25382" s="4" t="s">
        <v>47025</v>
      </c>
      <c r="J25382" s="4" t="s">
        <v>1571</v>
      </c>
      <c r="K25382" s="7"/>
      <c r="L25382" s="7">
        <v>29723.130787303598</v>
      </c>
      <c r="M25382" s="7"/>
      <c r="N25382" s="7">
        <v>1</v>
      </c>
      <c r="O25382" s="7" t="s">
        <v>3</v>
      </c>
      <c r="P25382" s="7" t="s">
        <v>3</v>
      </c>
      <c r="Q25382" s="7" t="s">
        <v>3</v>
      </c>
      <c r="R25382" s="7" t="s">
        <v>3</v>
      </c>
      <c r="S25382" s="7">
        <v>29723.130787303598</v>
      </c>
      <c r="T25382" s="7">
        <v>29723.130787303598</v>
      </c>
      <c r="U25382" s="7">
        <v>29723.130787303598</v>
      </c>
      <c r="V25382" s="7">
        <v>29723.130787303598</v>
      </c>
      <c r="W25382" s="8" t="s">
        <v>3</v>
      </c>
      <c r="X25382" s="8" t="s">
        <v>3</v>
      </c>
      <c r="Y25382" s="8" t="s">
        <v>3</v>
      </c>
      <c r="Z25382" s="8" t="s">
        <v>3</v>
      </c>
      <c r="AB25382" s="1"/>
    </row>
    <row r="25383" spans="1:28">
      <c r="A25383" s="1" t="s">
        <v>37895</v>
      </c>
      <c r="B25383" s="1" t="s">
        <v>3</v>
      </c>
      <c r="C25383" s="1" t="s">
        <v>3</v>
      </c>
      <c r="D25383" s="1" t="s">
        <v>104856</v>
      </c>
      <c r="E25383" s="3" t="s">
        <v>3</v>
      </c>
      <c r="F25383" s="3" t="s">
        <v>3</v>
      </c>
      <c r="G25383" s="3" t="s">
        <v>99440</v>
      </c>
      <c r="H25383" s="1" t="s">
        <v>3</v>
      </c>
      <c r="I25383" s="1"/>
      <c r="J25383" s="1"/>
      <c r="K25383" s="3">
        <v>1</v>
      </c>
      <c r="L25383" s="2" t="s">
        <v>3</v>
      </c>
      <c r="M25383" s="2" t="s">
        <v>3</v>
      </c>
      <c r="N25383" s="3">
        <v>1</v>
      </c>
      <c r="O25383" s="2" t="s">
        <v>3</v>
      </c>
      <c r="P25383" s="2" t="s">
        <v>3</v>
      </c>
      <c r="Q25383" s="2" t="s">
        <v>3</v>
      </c>
      <c r="R25383" s="2" t="s">
        <v>3</v>
      </c>
      <c r="S25383" s="2" t="s">
        <v>3</v>
      </c>
      <c r="T25383" s="2" t="s">
        <v>3</v>
      </c>
      <c r="U25383" s="2" t="s">
        <v>3</v>
      </c>
      <c r="V25383" s="2" t="s">
        <v>3</v>
      </c>
      <c r="W25383" s="12"/>
      <c r="X25383" s="12"/>
      <c r="Y25383" s="12"/>
      <c r="Z25383" s="12"/>
      <c r="AB25383" s="1"/>
    </row>
    <row r="25384" spans="1:28">
      <c r="A25384" s="5" t="s">
        <v>87191</v>
      </c>
      <c r="B25384" s="6" t="s">
        <v>172</v>
      </c>
      <c r="C25384" s="6" t="s">
        <v>51320</v>
      </c>
      <c r="D25384" s="6" t="s">
        <v>3</v>
      </c>
      <c r="E25384" s="13">
        <v>2018</v>
      </c>
      <c r="F25384" s="7"/>
      <c r="G25384" s="13" t="s">
        <v>3</v>
      </c>
      <c r="H25384" s="6" t="s">
        <v>3</v>
      </c>
      <c r="I25384" s="4" t="s">
        <v>46885</v>
      </c>
      <c r="J25384" s="4" t="s">
        <v>903</v>
      </c>
      <c r="K25384" s="7"/>
      <c r="L25384" s="7">
        <v>904.15913200723298</v>
      </c>
      <c r="M25384" s="7"/>
      <c r="N25384" s="7">
        <v>1</v>
      </c>
      <c r="O25384" s="7" t="s">
        <v>3</v>
      </c>
      <c r="P25384" s="7" t="s">
        <v>3</v>
      </c>
      <c r="Q25384" s="7" t="s">
        <v>3</v>
      </c>
      <c r="R25384" s="7" t="s">
        <v>3</v>
      </c>
      <c r="S25384" s="7">
        <v>904.15913200723298</v>
      </c>
      <c r="T25384" s="7">
        <v>904.15913200723298</v>
      </c>
      <c r="U25384" s="7">
        <v>1696.3528413910101</v>
      </c>
      <c r="V25384" s="7">
        <v>1696.3528413910101</v>
      </c>
      <c r="W25384" s="8" t="s">
        <v>3</v>
      </c>
      <c r="X25384" s="8" t="s">
        <v>3</v>
      </c>
      <c r="Y25384" s="8" t="s">
        <v>3</v>
      </c>
      <c r="Z25384" s="8" t="s">
        <v>3</v>
      </c>
      <c r="AB25384" s="1"/>
    </row>
    <row r="25385" spans="1:28">
      <c r="A25385" s="1" t="s">
        <v>37896</v>
      </c>
      <c r="B25385" s="1" t="s">
        <v>4127</v>
      </c>
      <c r="C25385" s="1" t="s">
        <v>98789</v>
      </c>
      <c r="D25385" s="1" t="s">
        <v>104857</v>
      </c>
      <c r="E25385" s="3">
        <v>1955</v>
      </c>
      <c r="F25385" s="3" t="s">
        <v>3</v>
      </c>
      <c r="G25385" s="3" t="s">
        <v>99440</v>
      </c>
      <c r="H25385" s="1" t="s">
        <v>37897</v>
      </c>
      <c r="I25385" s="1"/>
      <c r="J25385" s="1"/>
      <c r="K25385" s="3">
        <v>1</v>
      </c>
      <c r="L25385" s="2" t="s">
        <v>3</v>
      </c>
      <c r="M25385" s="2" t="s">
        <v>3</v>
      </c>
      <c r="N25385" s="3">
        <v>1</v>
      </c>
      <c r="O25385" s="2" t="s">
        <v>3</v>
      </c>
      <c r="P25385" s="2" t="s">
        <v>3</v>
      </c>
      <c r="Q25385" s="2" t="s">
        <v>3</v>
      </c>
      <c r="R25385" s="2" t="s">
        <v>3</v>
      </c>
      <c r="S25385" s="2" t="s">
        <v>3</v>
      </c>
      <c r="T25385" s="2" t="s">
        <v>3</v>
      </c>
      <c r="U25385" s="2" t="s">
        <v>3</v>
      </c>
      <c r="V25385" s="2" t="s">
        <v>3</v>
      </c>
      <c r="W25385" s="12"/>
      <c r="X25385" s="12"/>
      <c r="Y25385" s="12"/>
      <c r="Z25385" s="12"/>
      <c r="AB25385" s="1"/>
    </row>
    <row r="25386" spans="1:28">
      <c r="A25386" s="1" t="s">
        <v>37898</v>
      </c>
      <c r="B25386" s="1" t="s">
        <v>2052</v>
      </c>
      <c r="C25386" s="1" t="s">
        <v>48791</v>
      </c>
      <c r="D25386" s="1" t="s">
        <v>81797</v>
      </c>
      <c r="E25386" s="3">
        <v>1996</v>
      </c>
      <c r="F25386" s="3">
        <v>13</v>
      </c>
      <c r="G25386" s="3" t="s">
        <v>99440</v>
      </c>
      <c r="H25386" s="1" t="s">
        <v>37899</v>
      </c>
      <c r="I25386" s="1" t="s">
        <v>176</v>
      </c>
      <c r="J25386" s="1"/>
      <c r="K25386" s="3">
        <v>1</v>
      </c>
      <c r="L25386" s="2">
        <v>7505.7108669640002</v>
      </c>
      <c r="M25386" s="2" t="s">
        <v>3</v>
      </c>
      <c r="N25386" s="3">
        <v>8</v>
      </c>
      <c r="O25386" s="2">
        <v>11829.338045373999</v>
      </c>
      <c r="P25386" s="2">
        <v>11829.338045373999</v>
      </c>
      <c r="Q25386" s="2">
        <v>0</v>
      </c>
      <c r="R25386" s="2">
        <v>0</v>
      </c>
      <c r="S25386" s="2">
        <v>6835.9938557656496</v>
      </c>
      <c r="T25386" s="2">
        <v>26731.722428748501</v>
      </c>
      <c r="U25386" s="2">
        <v>6835.9938557656496</v>
      </c>
      <c r="V25386" s="2">
        <v>30849.495293183601</v>
      </c>
      <c r="W25386" s="12">
        <v>2.6078801007168493</v>
      </c>
      <c r="X25386" s="12">
        <v>2.6078801007168493</v>
      </c>
      <c r="Y25386" s="12" t="s">
        <v>3</v>
      </c>
      <c r="Z25386" s="12" t="s">
        <v>3</v>
      </c>
      <c r="AB25386" s="1"/>
    </row>
    <row r="25387" spans="1:28">
      <c r="A25387" s="1" t="s">
        <v>37900</v>
      </c>
      <c r="B25387" s="1" t="s">
        <v>4127</v>
      </c>
      <c r="C25387" s="1" t="s">
        <v>47229</v>
      </c>
      <c r="D25387" s="1" t="s">
        <v>61252</v>
      </c>
      <c r="E25387" s="3">
        <v>1832</v>
      </c>
      <c r="F25387" s="3">
        <v>1</v>
      </c>
      <c r="G25387" s="3" t="s">
        <v>99440</v>
      </c>
      <c r="H25387" s="1" t="s">
        <v>37901</v>
      </c>
      <c r="I25387" s="1" t="s">
        <v>47307</v>
      </c>
      <c r="J25387" s="1"/>
      <c r="K25387" s="3">
        <v>1</v>
      </c>
      <c r="L25387" s="2">
        <v>3664.07813244402</v>
      </c>
      <c r="M25387" s="2" t="s">
        <v>3</v>
      </c>
      <c r="N25387" s="3">
        <v>2</v>
      </c>
      <c r="O25387" s="2">
        <v>88848.405453294297</v>
      </c>
      <c r="P25387" s="2">
        <v>88848.405453294297</v>
      </c>
      <c r="Q25387" s="2">
        <v>6644.6069942894901</v>
      </c>
      <c r="R25387" s="2">
        <v>6644.6069942894901</v>
      </c>
      <c r="S25387" s="2">
        <v>3664.07813244402</v>
      </c>
      <c r="T25387" s="2">
        <v>3664.07813244402</v>
      </c>
      <c r="U25387" s="2">
        <v>120313.48261076699</v>
      </c>
      <c r="V25387" s="2">
        <v>120313.48261076699</v>
      </c>
      <c r="W25387" s="12">
        <v>1.3541434086176505</v>
      </c>
      <c r="X25387" s="12">
        <v>1.3541434086176505</v>
      </c>
      <c r="Y25387" s="12">
        <v>18.106937357494107</v>
      </c>
      <c r="Z25387" s="12">
        <v>18.106937357494107</v>
      </c>
      <c r="AB25387" s="1"/>
    </row>
    <row r="25388" spans="1:28">
      <c r="A25388" s="5" t="s">
        <v>73379</v>
      </c>
      <c r="B25388" s="6" t="s">
        <v>46777</v>
      </c>
      <c r="C25388" s="6" t="s">
        <v>46843</v>
      </c>
      <c r="D25388" s="6" t="s">
        <v>73380</v>
      </c>
      <c r="E25388" s="13">
        <v>2019</v>
      </c>
      <c r="F25388" s="7"/>
      <c r="G25388" s="13" t="s">
        <v>3</v>
      </c>
      <c r="H25388" s="6" t="s">
        <v>73381</v>
      </c>
      <c r="I25388" s="4" t="s">
        <v>46931</v>
      </c>
      <c r="J25388" s="4" t="s">
        <v>46761</v>
      </c>
      <c r="K25388" s="7"/>
      <c r="L25388" s="7">
        <v>621000</v>
      </c>
      <c r="M25388" s="7"/>
      <c r="N25388" s="7">
        <v>1</v>
      </c>
      <c r="O25388" s="7">
        <v>777500</v>
      </c>
      <c r="P25388" s="7">
        <v>777500</v>
      </c>
      <c r="Q25388" s="7" t="s">
        <v>3</v>
      </c>
      <c r="R25388" s="7" t="s">
        <v>3</v>
      </c>
      <c r="S25388" s="7">
        <v>621000</v>
      </c>
      <c r="T25388" s="7">
        <v>621000</v>
      </c>
      <c r="U25388" s="7">
        <v>663461.53800000006</v>
      </c>
      <c r="V25388" s="7">
        <v>663461.53800000006</v>
      </c>
      <c r="W25388" s="8">
        <v>0.85332673697749206</v>
      </c>
      <c r="X25388" s="8">
        <v>0.85332673697749206</v>
      </c>
      <c r="Y25388" s="8" t="s">
        <v>3</v>
      </c>
      <c r="Z25388" s="8" t="s">
        <v>3</v>
      </c>
      <c r="AB25388" s="1"/>
    </row>
    <row r="25389" spans="1:28">
      <c r="A25389" s="1" t="s">
        <v>37902</v>
      </c>
      <c r="B25389" s="1" t="s">
        <v>4127</v>
      </c>
      <c r="C25389" s="1" t="s">
        <v>47229</v>
      </c>
      <c r="D25389" s="1" t="s">
        <v>62887</v>
      </c>
      <c r="E25389" s="3">
        <v>1976</v>
      </c>
      <c r="F25389" s="3">
        <v>3</v>
      </c>
      <c r="G25389" s="3" t="s">
        <v>99440</v>
      </c>
      <c r="H25389" s="1" t="s">
        <v>37903</v>
      </c>
      <c r="I25389" s="1"/>
      <c r="J25389" s="1"/>
      <c r="K25389" s="3">
        <v>1</v>
      </c>
      <c r="L25389" s="2">
        <v>2694.1330072741598</v>
      </c>
      <c r="M25389" s="2" t="s">
        <v>3</v>
      </c>
      <c r="N25389" s="3">
        <v>1</v>
      </c>
      <c r="O25389" s="2">
        <v>62288.300813855101</v>
      </c>
      <c r="P25389" s="2">
        <v>62288.300813855101</v>
      </c>
      <c r="Q25389" s="2">
        <v>0</v>
      </c>
      <c r="R25389" s="2">
        <v>0</v>
      </c>
      <c r="S25389" s="2">
        <v>2694.1330072741598</v>
      </c>
      <c r="T25389" s="2">
        <v>2694.1330072741598</v>
      </c>
      <c r="U25389" s="2">
        <v>2694.1330072741598</v>
      </c>
      <c r="V25389" s="2">
        <v>2694.1330072741598</v>
      </c>
      <c r="W25389" s="12">
        <v>4.3252632871225959E-2</v>
      </c>
      <c r="X25389" s="12">
        <v>4.3252632871225959E-2</v>
      </c>
      <c r="Y25389" s="12" t="s">
        <v>3</v>
      </c>
      <c r="Z25389" s="12" t="s">
        <v>3</v>
      </c>
      <c r="AB25389" s="1"/>
    </row>
    <row r="25390" spans="1:28">
      <c r="A25390" s="5" t="s">
        <v>66550</v>
      </c>
      <c r="B25390" s="6" t="s">
        <v>4127</v>
      </c>
      <c r="C25390" s="6" t="s">
        <v>49200</v>
      </c>
      <c r="D25390" s="6" t="s">
        <v>66551</v>
      </c>
      <c r="E25390" s="13">
        <v>1921</v>
      </c>
      <c r="F25390" s="7"/>
      <c r="G25390" s="13" t="s">
        <v>3</v>
      </c>
      <c r="H25390" s="6" t="s">
        <v>66552</v>
      </c>
      <c r="I25390" s="4" t="s">
        <v>46846</v>
      </c>
      <c r="J25390" s="4" t="s">
        <v>1571</v>
      </c>
      <c r="K25390" s="7">
        <v>1</v>
      </c>
      <c r="L25390" s="7">
        <v>113144.56213160901</v>
      </c>
      <c r="M25390" s="7"/>
      <c r="N25390" s="7">
        <v>1</v>
      </c>
      <c r="O25390" s="7">
        <v>582549.21910738305</v>
      </c>
      <c r="P25390" s="7">
        <v>582549.21910738305</v>
      </c>
      <c r="Q25390" s="7">
        <v>143891.91517992699</v>
      </c>
      <c r="R25390" s="7">
        <v>143891.91517992699</v>
      </c>
      <c r="S25390" s="7">
        <v>113144.56213160901</v>
      </c>
      <c r="T25390" s="7">
        <v>113144.56213160901</v>
      </c>
      <c r="U25390" s="7">
        <v>1394166.46509911</v>
      </c>
      <c r="V25390" s="7">
        <v>1394166.46509911</v>
      </c>
      <c r="W25390" s="8">
        <v>2.3932166062042546</v>
      </c>
      <c r="X25390" s="8">
        <v>2.3932166062042546</v>
      </c>
      <c r="Y25390" s="8">
        <v>9.6889840082801069</v>
      </c>
      <c r="Z25390" s="8">
        <v>9.6889840082801069</v>
      </c>
      <c r="AB25390" s="1"/>
    </row>
    <row r="25391" spans="1:28">
      <c r="A25391" s="1" t="s">
        <v>37904</v>
      </c>
      <c r="B25391" s="1" t="s">
        <v>46777</v>
      </c>
      <c r="C25391" s="1" t="s">
        <v>51906</v>
      </c>
      <c r="D25391" s="1" t="s">
        <v>104858</v>
      </c>
      <c r="E25391" s="3">
        <v>2005</v>
      </c>
      <c r="F25391" s="3" t="s">
        <v>3</v>
      </c>
      <c r="G25391" s="3" t="s">
        <v>99440</v>
      </c>
      <c r="H25391" s="1" t="s">
        <v>37905</v>
      </c>
      <c r="I25391" s="1"/>
      <c r="J25391" s="1"/>
      <c r="K25391" s="3">
        <v>1</v>
      </c>
      <c r="L25391" s="2" t="s">
        <v>3</v>
      </c>
      <c r="M25391" s="2" t="s">
        <v>3</v>
      </c>
      <c r="N25391" s="3">
        <v>1</v>
      </c>
      <c r="O25391" s="2" t="s">
        <v>3</v>
      </c>
      <c r="P25391" s="2" t="s">
        <v>3</v>
      </c>
      <c r="Q25391" s="2" t="s">
        <v>3</v>
      </c>
      <c r="R25391" s="2" t="s">
        <v>3</v>
      </c>
      <c r="S25391" s="2" t="s">
        <v>3</v>
      </c>
      <c r="T25391" s="2" t="s">
        <v>3</v>
      </c>
      <c r="U25391" s="2" t="s">
        <v>3</v>
      </c>
      <c r="V25391" s="2" t="s">
        <v>3</v>
      </c>
      <c r="W25391" s="12"/>
      <c r="X25391" s="12"/>
      <c r="Y25391" s="12"/>
      <c r="Z25391" s="12"/>
      <c r="AB25391" s="1"/>
    </row>
    <row r="25392" spans="1:28">
      <c r="A25392" s="1" t="s">
        <v>37906</v>
      </c>
      <c r="B25392" s="1" t="s">
        <v>46777</v>
      </c>
      <c r="C25392" s="1" t="s">
        <v>98790</v>
      </c>
      <c r="D25392" s="1" t="s">
        <v>104859</v>
      </c>
      <c r="E25392" s="3">
        <v>1955</v>
      </c>
      <c r="F25392" s="3" t="s">
        <v>3</v>
      </c>
      <c r="G25392" s="3" t="s">
        <v>99440</v>
      </c>
      <c r="H25392" s="1" t="s">
        <v>37907</v>
      </c>
      <c r="I25392" s="1"/>
      <c r="J25392" s="1"/>
      <c r="K25392" s="3">
        <v>1</v>
      </c>
      <c r="L25392" s="2" t="s">
        <v>3</v>
      </c>
      <c r="M25392" s="2" t="s">
        <v>3</v>
      </c>
      <c r="N25392" s="3">
        <v>1</v>
      </c>
      <c r="O25392" s="2" t="s">
        <v>3</v>
      </c>
      <c r="P25392" s="2" t="s">
        <v>3</v>
      </c>
      <c r="Q25392" s="2" t="s">
        <v>3</v>
      </c>
      <c r="R25392" s="2" t="s">
        <v>3</v>
      </c>
      <c r="S25392" s="2" t="s">
        <v>3</v>
      </c>
      <c r="T25392" s="2" t="s">
        <v>3</v>
      </c>
      <c r="U25392" s="2" t="s">
        <v>3</v>
      </c>
      <c r="V25392" s="2" t="s">
        <v>3</v>
      </c>
      <c r="W25392" s="12"/>
      <c r="X25392" s="12"/>
      <c r="Y25392" s="12"/>
      <c r="Z25392" s="12"/>
      <c r="AB25392" s="1"/>
    </row>
    <row r="25393" spans="1:28">
      <c r="A25393" s="5" t="s">
        <v>88863</v>
      </c>
      <c r="B25393" s="6" t="s">
        <v>4127</v>
      </c>
      <c r="C25393" s="6" t="s">
        <v>47229</v>
      </c>
      <c r="D25393" s="6" t="s">
        <v>88864</v>
      </c>
      <c r="E25393" s="13">
        <v>1961</v>
      </c>
      <c r="F25393" s="7"/>
      <c r="G25393" s="13" t="s">
        <v>3</v>
      </c>
      <c r="H25393" s="6" t="s">
        <v>88865</v>
      </c>
      <c r="I25393" s="4" t="s">
        <v>47025</v>
      </c>
      <c r="J25393" s="4" t="s">
        <v>1571</v>
      </c>
      <c r="K25393" s="7"/>
      <c r="L25393" s="7">
        <v>202.088863985009</v>
      </c>
      <c r="M25393" s="7"/>
      <c r="N25393" s="7">
        <v>1</v>
      </c>
      <c r="O25393" s="7" t="s">
        <v>3</v>
      </c>
      <c r="P25393" s="7" t="s">
        <v>3</v>
      </c>
      <c r="Q25393" s="7" t="s">
        <v>3</v>
      </c>
      <c r="R25393" s="7" t="s">
        <v>3</v>
      </c>
      <c r="S25393" s="7">
        <v>202.088863985009</v>
      </c>
      <c r="T25393" s="7">
        <v>202.088863985009</v>
      </c>
      <c r="U25393" s="7">
        <v>202.088863985009</v>
      </c>
      <c r="V25393" s="7">
        <v>202.088863985009</v>
      </c>
      <c r="W25393" s="8" t="s">
        <v>3</v>
      </c>
      <c r="X25393" s="8" t="s">
        <v>3</v>
      </c>
      <c r="Y25393" s="8" t="s">
        <v>3</v>
      </c>
      <c r="Z25393" s="8" t="s">
        <v>3</v>
      </c>
      <c r="AB25393" s="1"/>
    </row>
    <row r="25394" spans="1:28">
      <c r="A25394" s="5" t="s">
        <v>70769</v>
      </c>
      <c r="B25394" s="6" t="s">
        <v>4127</v>
      </c>
      <c r="C25394" s="6" t="s">
        <v>46933</v>
      </c>
      <c r="D25394" s="6" t="s">
        <v>70770</v>
      </c>
      <c r="E25394" s="13">
        <v>1980</v>
      </c>
      <c r="F25394" s="7"/>
      <c r="G25394" s="13" t="s">
        <v>3</v>
      </c>
      <c r="H25394" s="6" t="s">
        <v>70771</v>
      </c>
      <c r="I25394" s="4" t="s">
        <v>46771</v>
      </c>
      <c r="J25394" s="4" t="s">
        <v>1571</v>
      </c>
      <c r="K25394" s="7"/>
      <c r="L25394" s="7">
        <v>34199.241591948099</v>
      </c>
      <c r="M25394" s="7"/>
      <c r="N25394" s="7">
        <v>1</v>
      </c>
      <c r="O25394" s="7" t="s">
        <v>3</v>
      </c>
      <c r="P25394" s="7" t="s">
        <v>3</v>
      </c>
      <c r="Q25394" s="7" t="s">
        <v>3</v>
      </c>
      <c r="R25394" s="7" t="s">
        <v>3</v>
      </c>
      <c r="S25394" s="7">
        <v>34199.241591948099</v>
      </c>
      <c r="T25394" s="7">
        <v>34199.241591948099</v>
      </c>
      <c r="U25394" s="7">
        <v>56998.735691249902</v>
      </c>
      <c r="V25394" s="7">
        <v>56998.735691249902</v>
      </c>
      <c r="W25394" s="8" t="s">
        <v>3</v>
      </c>
      <c r="X25394" s="8" t="s">
        <v>3</v>
      </c>
      <c r="Y25394" s="8" t="s">
        <v>3</v>
      </c>
      <c r="Z25394" s="8" t="s">
        <v>3</v>
      </c>
      <c r="AB25394" s="1"/>
    </row>
    <row r="25395" spans="1:28">
      <c r="A25395" s="1" t="s">
        <v>37908</v>
      </c>
      <c r="B25395" s="1" t="s">
        <v>296</v>
      </c>
      <c r="C25395" s="1" t="s">
        <v>98791</v>
      </c>
      <c r="D25395" s="1" t="s">
        <v>104860</v>
      </c>
      <c r="E25395" s="3">
        <v>1999</v>
      </c>
      <c r="F25395" s="3" t="s">
        <v>3</v>
      </c>
      <c r="G25395" s="3" t="s">
        <v>99440</v>
      </c>
      <c r="H25395" s="1" t="s">
        <v>37909</v>
      </c>
      <c r="I25395" s="1"/>
      <c r="J25395" s="1"/>
      <c r="K25395" s="3">
        <v>1</v>
      </c>
      <c r="L25395" s="2" t="s">
        <v>3</v>
      </c>
      <c r="M25395" s="2" t="s">
        <v>3</v>
      </c>
      <c r="N25395" s="3">
        <v>2</v>
      </c>
      <c r="O25395" s="2" t="s">
        <v>3</v>
      </c>
      <c r="P25395" s="2" t="s">
        <v>3</v>
      </c>
      <c r="Q25395" s="2" t="s">
        <v>3</v>
      </c>
      <c r="R25395" s="2" t="s">
        <v>3</v>
      </c>
      <c r="S25395" s="2" t="s">
        <v>3</v>
      </c>
      <c r="T25395" s="2" t="s">
        <v>3</v>
      </c>
      <c r="U25395" s="2" t="s">
        <v>3</v>
      </c>
      <c r="V25395" s="2" t="s">
        <v>3</v>
      </c>
      <c r="W25395" s="12"/>
      <c r="X25395" s="12"/>
      <c r="Y25395" s="12"/>
      <c r="Z25395" s="12"/>
      <c r="AB25395" s="1"/>
    </row>
    <row r="25396" spans="1:28">
      <c r="A25396" s="1" t="s">
        <v>37910</v>
      </c>
      <c r="B25396" s="1" t="s">
        <v>1895</v>
      </c>
      <c r="C25396" s="1" t="s">
        <v>46925</v>
      </c>
      <c r="D25396" s="1" t="s">
        <v>104861</v>
      </c>
      <c r="E25396" s="3">
        <v>1963</v>
      </c>
      <c r="F25396" s="3" t="s">
        <v>3</v>
      </c>
      <c r="G25396" s="3" t="s">
        <v>99440</v>
      </c>
      <c r="H25396" s="1" t="s">
        <v>37911</v>
      </c>
      <c r="I25396" s="1"/>
      <c r="J25396" s="1"/>
      <c r="K25396" s="3">
        <v>1</v>
      </c>
      <c r="L25396" s="2" t="s">
        <v>3</v>
      </c>
      <c r="M25396" s="2" t="s">
        <v>3</v>
      </c>
      <c r="N25396" s="3">
        <v>1</v>
      </c>
      <c r="O25396" s="2" t="s">
        <v>3</v>
      </c>
      <c r="P25396" s="2" t="s">
        <v>3</v>
      </c>
      <c r="Q25396" s="2" t="s">
        <v>3</v>
      </c>
      <c r="R25396" s="2" t="s">
        <v>3</v>
      </c>
      <c r="S25396" s="2" t="s">
        <v>3</v>
      </c>
      <c r="T25396" s="2" t="s">
        <v>3</v>
      </c>
      <c r="U25396" s="2" t="s">
        <v>3</v>
      </c>
      <c r="V25396" s="2" t="s">
        <v>3</v>
      </c>
      <c r="W25396" s="12"/>
      <c r="X25396" s="12"/>
      <c r="Y25396" s="12"/>
      <c r="Z25396" s="12"/>
      <c r="AB25396" s="1"/>
    </row>
    <row r="25397" spans="1:28">
      <c r="A25397" s="1" t="s">
        <v>37912</v>
      </c>
      <c r="B25397" s="1" t="s">
        <v>3</v>
      </c>
      <c r="C25397" s="1" t="s">
        <v>3</v>
      </c>
      <c r="D25397" s="1" t="s">
        <v>104862</v>
      </c>
      <c r="E25397" s="3" t="s">
        <v>3</v>
      </c>
      <c r="F25397" s="3" t="s">
        <v>3</v>
      </c>
      <c r="G25397" s="3" t="s">
        <v>99440</v>
      </c>
      <c r="H25397" s="1" t="s">
        <v>3</v>
      </c>
      <c r="I25397" s="1"/>
      <c r="J25397" s="1"/>
      <c r="K25397" s="3">
        <v>1</v>
      </c>
      <c r="L25397" s="2" t="s">
        <v>3</v>
      </c>
      <c r="M25397" s="2" t="s">
        <v>3</v>
      </c>
      <c r="N25397" s="3">
        <v>1</v>
      </c>
      <c r="O25397" s="2" t="s">
        <v>3</v>
      </c>
      <c r="P25397" s="2" t="s">
        <v>3</v>
      </c>
      <c r="Q25397" s="2" t="s">
        <v>3</v>
      </c>
      <c r="R25397" s="2" t="s">
        <v>3</v>
      </c>
      <c r="S25397" s="2" t="s">
        <v>3</v>
      </c>
      <c r="T25397" s="2" t="s">
        <v>3</v>
      </c>
      <c r="U25397" s="2" t="s">
        <v>3</v>
      </c>
      <c r="V25397" s="2" t="s">
        <v>3</v>
      </c>
      <c r="W25397" s="12"/>
      <c r="X25397" s="12"/>
      <c r="Y25397" s="12"/>
      <c r="Z25397" s="12"/>
      <c r="AB25397" s="1"/>
    </row>
    <row r="25398" spans="1:28">
      <c r="A25398" s="1" t="s">
        <v>37913</v>
      </c>
      <c r="B25398" s="1" t="s">
        <v>4127</v>
      </c>
      <c r="C25398" s="1" t="s">
        <v>46933</v>
      </c>
      <c r="D25398" s="1" t="s">
        <v>104863</v>
      </c>
      <c r="E25398" s="3">
        <v>1930</v>
      </c>
      <c r="F25398" s="3" t="s">
        <v>3</v>
      </c>
      <c r="G25398" s="3" t="s">
        <v>99440</v>
      </c>
      <c r="H25398" s="1" t="s">
        <v>37914</v>
      </c>
      <c r="I25398" s="1"/>
      <c r="J25398" s="1"/>
      <c r="K25398" s="3">
        <v>1</v>
      </c>
      <c r="L25398" s="2" t="s">
        <v>3</v>
      </c>
      <c r="M25398" s="2" t="s">
        <v>3</v>
      </c>
      <c r="N25398" s="3">
        <v>1</v>
      </c>
      <c r="O25398" s="2" t="s">
        <v>3</v>
      </c>
      <c r="P25398" s="2" t="s">
        <v>3</v>
      </c>
      <c r="Q25398" s="2" t="s">
        <v>3</v>
      </c>
      <c r="R25398" s="2" t="s">
        <v>3</v>
      </c>
      <c r="S25398" s="2" t="s">
        <v>3</v>
      </c>
      <c r="T25398" s="2" t="s">
        <v>3</v>
      </c>
      <c r="U25398" s="2" t="s">
        <v>3</v>
      </c>
      <c r="V25398" s="2" t="s">
        <v>3</v>
      </c>
      <c r="W25398" s="12"/>
      <c r="X25398" s="12"/>
      <c r="Y25398" s="12"/>
      <c r="Z25398" s="12"/>
      <c r="AB25398" s="1"/>
    </row>
    <row r="25399" spans="1:28">
      <c r="A25399" s="1" t="s">
        <v>37915</v>
      </c>
      <c r="B25399" s="1" t="s">
        <v>4127</v>
      </c>
      <c r="C25399" s="1" t="s">
        <v>46933</v>
      </c>
      <c r="D25399" s="1" t="s">
        <v>104864</v>
      </c>
      <c r="E25399" s="3">
        <v>1941</v>
      </c>
      <c r="F25399" s="3" t="s">
        <v>3</v>
      </c>
      <c r="G25399" s="3" t="s">
        <v>99440</v>
      </c>
      <c r="H25399" s="1" t="s">
        <v>37916</v>
      </c>
      <c r="I25399" s="1"/>
      <c r="J25399" s="1"/>
      <c r="K25399" s="3">
        <v>1</v>
      </c>
      <c r="L25399" s="2" t="s">
        <v>3</v>
      </c>
      <c r="M25399" s="2" t="s">
        <v>3</v>
      </c>
      <c r="N25399" s="3">
        <v>2</v>
      </c>
      <c r="O25399" s="2" t="s">
        <v>3</v>
      </c>
      <c r="P25399" s="2" t="s">
        <v>3</v>
      </c>
      <c r="Q25399" s="2" t="s">
        <v>3</v>
      </c>
      <c r="R25399" s="2" t="s">
        <v>3</v>
      </c>
      <c r="S25399" s="2" t="s">
        <v>3</v>
      </c>
      <c r="T25399" s="2" t="s">
        <v>3</v>
      </c>
      <c r="U25399" s="2" t="s">
        <v>3</v>
      </c>
      <c r="V25399" s="2" t="s">
        <v>3</v>
      </c>
      <c r="W25399" s="12"/>
      <c r="X25399" s="12"/>
      <c r="Y25399" s="12"/>
      <c r="Z25399" s="12"/>
      <c r="AB25399" s="1"/>
    </row>
    <row r="25400" spans="1:28">
      <c r="A25400" s="1" t="s">
        <v>37917</v>
      </c>
      <c r="B25400" s="1" t="s">
        <v>4127</v>
      </c>
      <c r="C25400" s="1" t="s">
        <v>47229</v>
      </c>
      <c r="D25400" s="1" t="s">
        <v>104865</v>
      </c>
      <c r="E25400" s="3">
        <v>1964</v>
      </c>
      <c r="F25400" s="3" t="s">
        <v>3</v>
      </c>
      <c r="G25400" s="3" t="s">
        <v>99440</v>
      </c>
      <c r="H25400" s="1" t="s">
        <v>37918</v>
      </c>
      <c r="I25400" s="1"/>
      <c r="J25400" s="1"/>
      <c r="K25400" s="3">
        <v>1</v>
      </c>
      <c r="L25400" s="2" t="s">
        <v>3</v>
      </c>
      <c r="M25400" s="2" t="s">
        <v>3</v>
      </c>
      <c r="N25400" s="3">
        <v>1</v>
      </c>
      <c r="O25400" s="2" t="s">
        <v>3</v>
      </c>
      <c r="P25400" s="2" t="s">
        <v>3</v>
      </c>
      <c r="Q25400" s="2" t="s">
        <v>3</v>
      </c>
      <c r="R25400" s="2" t="s">
        <v>3</v>
      </c>
      <c r="S25400" s="2" t="s">
        <v>3</v>
      </c>
      <c r="T25400" s="2" t="s">
        <v>3</v>
      </c>
      <c r="U25400" s="2" t="s">
        <v>3</v>
      </c>
      <c r="V25400" s="2" t="s">
        <v>3</v>
      </c>
      <c r="W25400" s="12"/>
      <c r="X25400" s="12"/>
      <c r="Y25400" s="12"/>
      <c r="Z25400" s="12"/>
      <c r="AB25400" s="1"/>
    </row>
    <row r="25401" spans="1:28">
      <c r="A25401" s="5" t="s">
        <v>70763</v>
      </c>
      <c r="B25401" s="6" t="s">
        <v>46777</v>
      </c>
      <c r="C25401" s="6" t="s">
        <v>46843</v>
      </c>
      <c r="D25401" s="6" t="s">
        <v>3</v>
      </c>
      <c r="E25401" s="13">
        <v>2003</v>
      </c>
      <c r="F25401" s="7"/>
      <c r="G25401" s="13" t="s">
        <v>99441</v>
      </c>
      <c r="H25401" s="6" t="s">
        <v>70764</v>
      </c>
      <c r="I25401" s="4" t="s">
        <v>46974</v>
      </c>
      <c r="J25401" s="4" t="s">
        <v>46761</v>
      </c>
      <c r="K25401" s="7"/>
      <c r="L25401" s="7">
        <v>101500</v>
      </c>
      <c r="M25401" s="7"/>
      <c r="N25401" s="7">
        <v>1</v>
      </c>
      <c r="O25401" s="7" t="s">
        <v>3</v>
      </c>
      <c r="P25401" s="7" t="s">
        <v>3</v>
      </c>
      <c r="Q25401" s="7" t="s">
        <v>3</v>
      </c>
      <c r="R25401" s="7" t="s">
        <v>3</v>
      </c>
      <c r="S25401" s="7">
        <v>101500</v>
      </c>
      <c r="T25401" s="7">
        <v>101500</v>
      </c>
      <c r="U25401" s="7">
        <v>101500</v>
      </c>
      <c r="V25401" s="7">
        <v>101500</v>
      </c>
      <c r="W25401" s="8" t="s">
        <v>3</v>
      </c>
      <c r="X25401" s="8" t="s">
        <v>3</v>
      </c>
      <c r="Y25401" s="8" t="s">
        <v>3</v>
      </c>
      <c r="Z25401" s="8" t="s">
        <v>3</v>
      </c>
      <c r="AB25401" s="1"/>
    </row>
    <row r="25402" spans="1:28">
      <c r="A25402" s="5" t="s">
        <v>53568</v>
      </c>
      <c r="B25402" s="6" t="s">
        <v>4127</v>
      </c>
      <c r="C25402" s="6" t="s">
        <v>46933</v>
      </c>
      <c r="D25402" s="6" t="s">
        <v>53569</v>
      </c>
      <c r="E25402" s="13">
        <v>1947</v>
      </c>
      <c r="F25402" s="7"/>
      <c r="G25402" s="13" t="s">
        <v>3</v>
      </c>
      <c r="H25402" s="6" t="s">
        <v>53570</v>
      </c>
      <c r="I25402" s="4" t="s">
        <v>46998</v>
      </c>
      <c r="J25402" s="4" t="s">
        <v>1571</v>
      </c>
      <c r="K25402" s="7"/>
      <c r="L25402" s="7">
        <v>7118.08724219748</v>
      </c>
      <c r="M25402" s="7"/>
      <c r="N25402" s="7">
        <v>1</v>
      </c>
      <c r="O25402" s="7">
        <v>16527.747341037</v>
      </c>
      <c r="P25402" s="7">
        <v>16527.747341037</v>
      </c>
      <c r="Q25402" s="7" t="s">
        <v>3</v>
      </c>
      <c r="R25402" s="7" t="s">
        <v>3</v>
      </c>
      <c r="S25402" s="7">
        <v>7118.08724219748</v>
      </c>
      <c r="T25402" s="7">
        <v>7118.08724219748</v>
      </c>
      <c r="U25402" s="7">
        <v>7163.1922123243603</v>
      </c>
      <c r="V25402" s="7">
        <v>7163.1922123243603</v>
      </c>
      <c r="W25402" s="8">
        <v>0.43340402442737974</v>
      </c>
      <c r="X25402" s="8">
        <v>0.43340402442737974</v>
      </c>
      <c r="Y25402" s="8" t="s">
        <v>3</v>
      </c>
      <c r="Z25402" s="8" t="s">
        <v>3</v>
      </c>
      <c r="AB25402" s="1"/>
    </row>
    <row r="25403" spans="1:28">
      <c r="A25403" s="1" t="s">
        <v>37919</v>
      </c>
      <c r="B25403" s="1" t="s">
        <v>46777</v>
      </c>
      <c r="C25403" s="1" t="s">
        <v>98792</v>
      </c>
      <c r="D25403" s="1" t="s">
        <v>104866</v>
      </c>
      <c r="E25403" s="3">
        <v>1997</v>
      </c>
      <c r="F25403" s="3" t="s">
        <v>3</v>
      </c>
      <c r="G25403" s="3" t="s">
        <v>99440</v>
      </c>
      <c r="H25403" s="1" t="s">
        <v>37920</v>
      </c>
      <c r="I25403" s="1"/>
      <c r="J25403" s="1"/>
      <c r="K25403" s="3">
        <v>1</v>
      </c>
      <c r="L25403" s="2" t="s">
        <v>3</v>
      </c>
      <c r="M25403" s="2" t="s">
        <v>3</v>
      </c>
      <c r="N25403" s="3">
        <v>1</v>
      </c>
      <c r="O25403" s="2" t="s">
        <v>3</v>
      </c>
      <c r="P25403" s="2" t="s">
        <v>3</v>
      </c>
      <c r="Q25403" s="2" t="s">
        <v>3</v>
      </c>
      <c r="R25403" s="2" t="s">
        <v>3</v>
      </c>
      <c r="S25403" s="2" t="s">
        <v>3</v>
      </c>
      <c r="T25403" s="2" t="s">
        <v>3</v>
      </c>
      <c r="U25403" s="2" t="s">
        <v>3</v>
      </c>
      <c r="V25403" s="2" t="s">
        <v>3</v>
      </c>
      <c r="W25403" s="12"/>
      <c r="X25403" s="12"/>
      <c r="Y25403" s="12"/>
      <c r="Z25403" s="12"/>
      <c r="AB25403" s="1"/>
    </row>
    <row r="25404" spans="1:28">
      <c r="A25404" s="1" t="s">
        <v>37921</v>
      </c>
      <c r="B25404" s="1" t="s">
        <v>3</v>
      </c>
      <c r="C25404" s="1" t="s">
        <v>3</v>
      </c>
      <c r="D25404" s="1" t="s">
        <v>104867</v>
      </c>
      <c r="E25404" s="3">
        <v>2020</v>
      </c>
      <c r="F25404" s="3">
        <v>12</v>
      </c>
      <c r="G25404" s="3" t="s">
        <v>99440</v>
      </c>
      <c r="H25404" s="1" t="s">
        <v>37922</v>
      </c>
      <c r="I25404" s="1"/>
      <c r="J25404" s="1" t="s">
        <v>46864</v>
      </c>
      <c r="K25404" s="3">
        <v>3</v>
      </c>
      <c r="L25404" s="2" t="s">
        <v>3</v>
      </c>
      <c r="M25404" s="2">
        <v>300000</v>
      </c>
      <c r="N25404" s="3">
        <v>5</v>
      </c>
      <c r="O25404" s="2" t="s">
        <v>3</v>
      </c>
      <c r="P25404" s="2" t="s">
        <v>3</v>
      </c>
      <c r="Q25404" s="2" t="s">
        <v>3</v>
      </c>
      <c r="R25404" s="2" t="s">
        <v>3</v>
      </c>
      <c r="S25404" s="2" t="s">
        <v>3</v>
      </c>
      <c r="T25404" s="2" t="s">
        <v>3</v>
      </c>
      <c r="U25404" s="2" t="s">
        <v>3</v>
      </c>
      <c r="V25404" s="2" t="s">
        <v>3</v>
      </c>
      <c r="W25404" s="12"/>
      <c r="X25404" s="12"/>
      <c r="Y25404" s="12"/>
      <c r="Z25404" s="12"/>
      <c r="AB25404" s="1"/>
    </row>
    <row r="25405" spans="1:28">
      <c r="A25405" s="1" t="s">
        <v>37923</v>
      </c>
      <c r="B25405" s="1" t="s">
        <v>4499</v>
      </c>
      <c r="C25405" s="1" t="s">
        <v>47291</v>
      </c>
      <c r="D25405" s="1" t="s">
        <v>104868</v>
      </c>
      <c r="E25405" s="3">
        <v>2009</v>
      </c>
      <c r="F25405" s="3">
        <v>17</v>
      </c>
      <c r="G25405" s="3" t="s">
        <v>99441</v>
      </c>
      <c r="H25405" s="1" t="s">
        <v>37924</v>
      </c>
      <c r="I25405" s="1" t="s">
        <v>99642</v>
      </c>
      <c r="J25405" s="1" t="s">
        <v>903</v>
      </c>
      <c r="K25405" s="3">
        <v>23</v>
      </c>
      <c r="L25405" s="2" t="s">
        <v>3</v>
      </c>
      <c r="M25405" s="2" t="s">
        <v>3</v>
      </c>
      <c r="N25405" s="3">
        <v>74</v>
      </c>
      <c r="O25405" s="2">
        <v>25930</v>
      </c>
      <c r="P25405" s="2">
        <v>518700.00000000006</v>
      </c>
      <c r="Q25405" s="2">
        <v>103740</v>
      </c>
      <c r="R25405" s="2">
        <v>311220</v>
      </c>
      <c r="S25405" s="2" t="s">
        <v>3</v>
      </c>
      <c r="T25405" s="2" t="s">
        <v>3</v>
      </c>
      <c r="U25405" s="2" t="s">
        <v>3</v>
      </c>
      <c r="V25405" s="2" t="s">
        <v>3</v>
      </c>
      <c r="W25405" s="12"/>
      <c r="X25405" s="12"/>
      <c r="Y25405" s="12"/>
      <c r="Z25405" s="12"/>
      <c r="AB25405" s="1"/>
    </row>
    <row r="25406" spans="1:28">
      <c r="A25406" s="1" t="s">
        <v>37925</v>
      </c>
      <c r="B25406" s="1" t="s">
        <v>46777</v>
      </c>
      <c r="C25406" s="1" t="s">
        <v>48551</v>
      </c>
      <c r="D25406" s="1" t="s">
        <v>104869</v>
      </c>
      <c r="E25406" s="3">
        <v>2014</v>
      </c>
      <c r="F25406" s="3">
        <v>6</v>
      </c>
      <c r="G25406" s="3" t="s">
        <v>99441</v>
      </c>
      <c r="H25406" s="1" t="s">
        <v>37926</v>
      </c>
      <c r="I25406" s="1" t="s">
        <v>47025</v>
      </c>
      <c r="J25406" s="1" t="s">
        <v>46761</v>
      </c>
      <c r="K25406" s="3">
        <v>1</v>
      </c>
      <c r="L25406" s="2" t="s">
        <v>3</v>
      </c>
      <c r="M25406" s="2" t="s">
        <v>3</v>
      </c>
      <c r="N25406" s="3">
        <v>4</v>
      </c>
      <c r="O25406" s="2">
        <v>20000</v>
      </c>
      <c r="P25406" s="2">
        <v>100000</v>
      </c>
      <c r="Q25406" s="2" t="s">
        <v>3</v>
      </c>
      <c r="R25406" s="2" t="s">
        <v>3</v>
      </c>
      <c r="S25406" s="2" t="s">
        <v>3</v>
      </c>
      <c r="T25406" s="2" t="s">
        <v>3</v>
      </c>
      <c r="U25406" s="2" t="s">
        <v>3</v>
      </c>
      <c r="V25406" s="2" t="s">
        <v>3</v>
      </c>
      <c r="W25406" s="12"/>
      <c r="X25406" s="12"/>
      <c r="Y25406" s="12"/>
      <c r="Z25406" s="12"/>
      <c r="AB25406" s="1"/>
    </row>
    <row r="25407" spans="1:28">
      <c r="A25407" s="5" t="s">
        <v>47469</v>
      </c>
      <c r="B25407" s="6" t="s">
        <v>47470</v>
      </c>
      <c r="C25407" s="6" t="s">
        <v>47471</v>
      </c>
      <c r="D25407" s="6" t="s">
        <v>3</v>
      </c>
      <c r="E25407" s="13"/>
      <c r="F25407" s="7"/>
      <c r="G25407" s="13" t="s">
        <v>3</v>
      </c>
      <c r="H25407" s="6" t="s">
        <v>47472</v>
      </c>
      <c r="I25407" s="4" t="s">
        <v>1528</v>
      </c>
      <c r="J25407" s="4" t="s">
        <v>903</v>
      </c>
      <c r="K25407" s="7"/>
      <c r="L25407" s="7">
        <v>5000</v>
      </c>
      <c r="M25407" s="7"/>
      <c r="N25407" s="7">
        <v>1</v>
      </c>
      <c r="O25407" s="7" t="s">
        <v>3</v>
      </c>
      <c r="P25407" s="7" t="s">
        <v>3</v>
      </c>
      <c r="Q25407" s="7" t="s">
        <v>3</v>
      </c>
      <c r="R25407" s="7" t="s">
        <v>3</v>
      </c>
      <c r="S25407" s="7">
        <v>5000</v>
      </c>
      <c r="T25407" s="7">
        <v>5000</v>
      </c>
      <c r="U25407" s="7">
        <v>5000</v>
      </c>
      <c r="V25407" s="7">
        <v>5000</v>
      </c>
      <c r="W25407" s="8" t="s">
        <v>3</v>
      </c>
      <c r="X25407" s="8" t="s">
        <v>3</v>
      </c>
      <c r="Y25407" s="8" t="s">
        <v>3</v>
      </c>
      <c r="Z25407" s="8" t="s">
        <v>3</v>
      </c>
      <c r="AB25407" s="1"/>
    </row>
    <row r="25408" spans="1:28">
      <c r="A25408" s="5" t="s">
        <v>52645</v>
      </c>
      <c r="B25408" s="6" t="s">
        <v>127</v>
      </c>
      <c r="C25408" s="6" t="s">
        <v>46758</v>
      </c>
      <c r="D25408" s="6" t="s">
        <v>52646</v>
      </c>
      <c r="E25408" s="13"/>
      <c r="F25408" s="7"/>
      <c r="G25408" s="13" t="s">
        <v>3</v>
      </c>
      <c r="H25408" s="6" t="s">
        <v>52647</v>
      </c>
      <c r="I25408" s="4" t="s">
        <v>52648</v>
      </c>
      <c r="J25408" s="4" t="s">
        <v>46807</v>
      </c>
      <c r="K25408" s="7"/>
      <c r="L25408" s="7">
        <v>1412.94473713709</v>
      </c>
      <c r="M25408" s="7"/>
      <c r="N25408" s="7">
        <v>5</v>
      </c>
      <c r="O25408" s="7">
        <v>503.17</v>
      </c>
      <c r="P25408" s="7">
        <v>503.17</v>
      </c>
      <c r="Q25408" s="7" t="s">
        <v>3</v>
      </c>
      <c r="R25408" s="7" t="s">
        <v>3</v>
      </c>
      <c r="S25408" s="7">
        <v>1299.4631360872099</v>
      </c>
      <c r="T25408" s="7">
        <v>16611.735561464302</v>
      </c>
      <c r="U25408" s="7">
        <v>2676.2701576644099</v>
      </c>
      <c r="V25408" s="7">
        <v>17710.660650343201</v>
      </c>
      <c r="W25408" s="8">
        <v>23.848798616769681</v>
      </c>
      <c r="X25408" s="8">
        <v>23.848798616769681</v>
      </c>
      <c r="Y25408" s="8" t="s">
        <v>3</v>
      </c>
      <c r="Z25408" s="8" t="s">
        <v>3</v>
      </c>
      <c r="AB25408" s="1"/>
    </row>
    <row r="25409" spans="1:28">
      <c r="A25409" s="5" t="s">
        <v>86797</v>
      </c>
      <c r="B25409" s="6" t="s">
        <v>127</v>
      </c>
      <c r="C25409" s="6" t="s">
        <v>73957</v>
      </c>
      <c r="D25409" s="6" t="s">
        <v>3</v>
      </c>
      <c r="E25409" s="13"/>
      <c r="F25409" s="7"/>
      <c r="G25409" s="13" t="s">
        <v>3</v>
      </c>
      <c r="H25409" s="6" t="s">
        <v>86798</v>
      </c>
      <c r="I25409" s="4" t="s">
        <v>46771</v>
      </c>
      <c r="J25409" s="4" t="s">
        <v>46761</v>
      </c>
      <c r="K25409" s="7"/>
      <c r="L25409" s="7">
        <v>5025.4623100764102</v>
      </c>
      <c r="M25409" s="7"/>
      <c r="N25409" s="7">
        <v>1</v>
      </c>
      <c r="O25409" s="7">
        <v>19584.480985190901</v>
      </c>
      <c r="P25409" s="7">
        <v>19584.480985190901</v>
      </c>
      <c r="Q25409" s="7">
        <v>4601.5190181627004</v>
      </c>
      <c r="R25409" s="7">
        <v>4601.5190181627004</v>
      </c>
      <c r="S25409" s="7">
        <v>5025.4623100764102</v>
      </c>
      <c r="T25409" s="7">
        <v>5025.4623100764102</v>
      </c>
      <c r="U25409" s="7">
        <v>17914.582212973601</v>
      </c>
      <c r="V25409" s="7">
        <v>17914.582212973601</v>
      </c>
      <c r="W25409" s="8">
        <v>0.9147335702447249</v>
      </c>
      <c r="X25409" s="8">
        <v>0.9147335702447249</v>
      </c>
      <c r="Y25409" s="8">
        <v>3.8931887801099547</v>
      </c>
      <c r="Z25409" s="8">
        <v>3.8931887801099547</v>
      </c>
      <c r="AB25409" s="1"/>
    </row>
    <row r="25410" spans="1:28">
      <c r="A25410" s="1" t="s">
        <v>37927</v>
      </c>
      <c r="B25410" s="1" t="s">
        <v>1785</v>
      </c>
      <c r="C25410" s="1" t="s">
        <v>98793</v>
      </c>
      <c r="D25410" s="1" t="s">
        <v>104870</v>
      </c>
      <c r="E25410" s="3">
        <v>2022</v>
      </c>
      <c r="F25410" s="3">
        <v>1</v>
      </c>
      <c r="G25410" s="3" t="s">
        <v>99440</v>
      </c>
      <c r="H25410" s="1" t="s">
        <v>37928</v>
      </c>
      <c r="I25410" s="1"/>
      <c r="J25410" s="1"/>
      <c r="K25410" s="3">
        <v>2</v>
      </c>
      <c r="L25410" s="2" t="s">
        <v>3</v>
      </c>
      <c r="M25410" s="2" t="s">
        <v>3</v>
      </c>
      <c r="N25410" s="3">
        <v>2</v>
      </c>
      <c r="O25410" s="2" t="s">
        <v>3</v>
      </c>
      <c r="P25410" s="2" t="s">
        <v>3</v>
      </c>
      <c r="Q25410" s="2" t="s">
        <v>3</v>
      </c>
      <c r="R25410" s="2" t="s">
        <v>3</v>
      </c>
      <c r="S25410" s="2" t="s">
        <v>3</v>
      </c>
      <c r="T25410" s="2" t="s">
        <v>3</v>
      </c>
      <c r="U25410" s="2" t="s">
        <v>3</v>
      </c>
      <c r="V25410" s="2" t="s">
        <v>3</v>
      </c>
      <c r="W25410" s="12"/>
      <c r="X25410" s="12"/>
      <c r="Y25410" s="12"/>
      <c r="Z25410" s="12"/>
      <c r="AB25410" s="1"/>
    </row>
    <row r="25411" spans="1:28">
      <c r="A25411" s="1" t="s">
        <v>37929</v>
      </c>
      <c r="B25411" s="1" t="s">
        <v>3</v>
      </c>
      <c r="C25411" s="1" t="s">
        <v>3</v>
      </c>
      <c r="D25411" s="1" t="s">
        <v>3</v>
      </c>
      <c r="E25411" s="3" t="s">
        <v>3</v>
      </c>
      <c r="F25411" s="3" t="s">
        <v>3</v>
      </c>
      <c r="G25411" s="3" t="s">
        <v>99440</v>
      </c>
      <c r="H25411" s="1" t="s">
        <v>3</v>
      </c>
      <c r="I25411" s="1"/>
      <c r="J25411" s="1"/>
      <c r="K25411" s="3">
        <v>1</v>
      </c>
      <c r="L25411" s="2" t="s">
        <v>3</v>
      </c>
      <c r="M25411" s="2" t="s">
        <v>3</v>
      </c>
      <c r="N25411" s="3">
        <v>1</v>
      </c>
      <c r="O25411" s="2" t="s">
        <v>3</v>
      </c>
      <c r="P25411" s="2" t="s">
        <v>3</v>
      </c>
      <c r="Q25411" s="2" t="s">
        <v>3</v>
      </c>
      <c r="R25411" s="2" t="s">
        <v>3</v>
      </c>
      <c r="S25411" s="2" t="s">
        <v>3</v>
      </c>
      <c r="T25411" s="2" t="s">
        <v>3</v>
      </c>
      <c r="U25411" s="2" t="s">
        <v>3</v>
      </c>
      <c r="V25411" s="2" t="s">
        <v>3</v>
      </c>
      <c r="W25411" s="12"/>
      <c r="X25411" s="12"/>
      <c r="Y25411" s="12"/>
      <c r="Z25411" s="12"/>
      <c r="AB25411" s="1"/>
    </row>
    <row r="25412" spans="1:28">
      <c r="A25412" s="1" t="s">
        <v>37930</v>
      </c>
      <c r="B25412" s="1" t="s">
        <v>46777</v>
      </c>
      <c r="C25412" s="1" t="s">
        <v>47875</v>
      </c>
      <c r="D25412" s="1" t="s">
        <v>104871</v>
      </c>
      <c r="E25412" s="3">
        <v>2023</v>
      </c>
      <c r="F25412" s="3">
        <v>3</v>
      </c>
      <c r="G25412" s="3" t="s">
        <v>99441</v>
      </c>
      <c r="H25412" s="1" t="s">
        <v>37931</v>
      </c>
      <c r="I25412" s="1"/>
      <c r="J25412" s="1"/>
      <c r="K25412" s="3">
        <v>1</v>
      </c>
      <c r="L25412" s="2" t="s">
        <v>3</v>
      </c>
      <c r="M25412" s="2" t="s">
        <v>3</v>
      </c>
      <c r="N25412" s="3">
        <v>2</v>
      </c>
      <c r="O25412" s="2" t="s">
        <v>3</v>
      </c>
      <c r="P25412" s="2" t="s">
        <v>3</v>
      </c>
      <c r="Q25412" s="2" t="s">
        <v>3</v>
      </c>
      <c r="R25412" s="2" t="s">
        <v>3</v>
      </c>
      <c r="S25412" s="2" t="s">
        <v>3</v>
      </c>
      <c r="T25412" s="2" t="s">
        <v>3</v>
      </c>
      <c r="U25412" s="2" t="s">
        <v>3</v>
      </c>
      <c r="V25412" s="2" t="s">
        <v>3</v>
      </c>
      <c r="W25412" s="12"/>
      <c r="X25412" s="12"/>
      <c r="Y25412" s="12"/>
      <c r="Z25412" s="12"/>
      <c r="AB25412" s="1"/>
    </row>
    <row r="25413" spans="1:28">
      <c r="A25413" s="1" t="s">
        <v>37932</v>
      </c>
      <c r="B25413" s="1" t="s">
        <v>584</v>
      </c>
      <c r="C25413" s="1" t="s">
        <v>47162</v>
      </c>
      <c r="D25413" s="1" t="s">
        <v>104872</v>
      </c>
      <c r="E25413" s="3">
        <v>1994</v>
      </c>
      <c r="F25413" s="3" t="s">
        <v>3</v>
      </c>
      <c r="G25413" s="3" t="s">
        <v>99440</v>
      </c>
      <c r="H25413" s="1" t="s">
        <v>37933</v>
      </c>
      <c r="I25413" s="1"/>
      <c r="J25413" s="1"/>
      <c r="K25413" s="3">
        <v>1</v>
      </c>
      <c r="L25413" s="2" t="s">
        <v>3</v>
      </c>
      <c r="M25413" s="2" t="s">
        <v>3</v>
      </c>
      <c r="N25413" s="3">
        <v>1</v>
      </c>
      <c r="O25413" s="2" t="s">
        <v>3</v>
      </c>
      <c r="P25413" s="2" t="s">
        <v>3</v>
      </c>
      <c r="Q25413" s="2" t="s">
        <v>3</v>
      </c>
      <c r="R25413" s="2" t="s">
        <v>3</v>
      </c>
      <c r="S25413" s="2" t="s">
        <v>3</v>
      </c>
      <c r="T25413" s="2" t="s">
        <v>3</v>
      </c>
      <c r="U25413" s="2" t="s">
        <v>3</v>
      </c>
      <c r="V25413" s="2" t="s">
        <v>3</v>
      </c>
      <c r="W25413" s="12"/>
      <c r="X25413" s="12"/>
      <c r="Y25413" s="12"/>
      <c r="Z25413" s="12"/>
      <c r="AB25413" s="1"/>
    </row>
    <row r="25414" spans="1:28">
      <c r="A25414" s="1" t="s">
        <v>37934</v>
      </c>
      <c r="B25414" s="1" t="s">
        <v>46777</v>
      </c>
      <c r="C25414" s="1" t="s">
        <v>46843</v>
      </c>
      <c r="D25414" s="1" t="s">
        <v>63596</v>
      </c>
      <c r="E25414" s="3">
        <v>2001</v>
      </c>
      <c r="F25414" s="3" t="s">
        <v>3</v>
      </c>
      <c r="G25414" s="3" t="s">
        <v>99440</v>
      </c>
      <c r="H25414" s="1" t="s">
        <v>37935</v>
      </c>
      <c r="I25414" s="1"/>
      <c r="J25414" s="1"/>
      <c r="K25414" s="3">
        <v>1</v>
      </c>
      <c r="L25414" s="2">
        <v>843200</v>
      </c>
      <c r="M25414" s="2" t="s">
        <v>3</v>
      </c>
      <c r="N25414" s="3">
        <v>1</v>
      </c>
      <c r="O25414" s="2">
        <v>0</v>
      </c>
      <c r="P25414" s="2">
        <v>0</v>
      </c>
      <c r="Q25414" s="2">
        <v>0</v>
      </c>
      <c r="R25414" s="2">
        <v>0</v>
      </c>
      <c r="S25414" s="2">
        <v>843200</v>
      </c>
      <c r="T25414" s="2">
        <v>843200</v>
      </c>
      <c r="U25414" s="2">
        <v>843200</v>
      </c>
      <c r="V25414" s="2">
        <v>843200</v>
      </c>
      <c r="W25414" s="12" t="s">
        <v>3</v>
      </c>
      <c r="X25414" s="12" t="s">
        <v>3</v>
      </c>
      <c r="Y25414" s="12" t="s">
        <v>3</v>
      </c>
      <c r="Z25414" s="12" t="s">
        <v>3</v>
      </c>
      <c r="AB25414" s="1"/>
    </row>
    <row r="25415" spans="1:28">
      <c r="A25415" s="1" t="s">
        <v>37936</v>
      </c>
      <c r="B25415" s="1" t="s">
        <v>3</v>
      </c>
      <c r="C25415" s="1" t="s">
        <v>3</v>
      </c>
      <c r="D25415" s="1" t="s">
        <v>104873</v>
      </c>
      <c r="E25415" s="3" t="s">
        <v>3</v>
      </c>
      <c r="F25415" s="3" t="s">
        <v>3</v>
      </c>
      <c r="G25415" s="3" t="s">
        <v>99440</v>
      </c>
      <c r="H25415" s="1" t="s">
        <v>3</v>
      </c>
      <c r="I25415" s="1"/>
      <c r="J25415" s="1"/>
      <c r="K25415" s="3">
        <v>1</v>
      </c>
      <c r="L25415" s="2" t="s">
        <v>3</v>
      </c>
      <c r="M25415" s="2" t="s">
        <v>3</v>
      </c>
      <c r="N25415" s="3">
        <v>1</v>
      </c>
      <c r="O25415" s="2" t="s">
        <v>3</v>
      </c>
      <c r="P25415" s="2" t="s">
        <v>3</v>
      </c>
      <c r="Q25415" s="2" t="s">
        <v>3</v>
      </c>
      <c r="R25415" s="2" t="s">
        <v>3</v>
      </c>
      <c r="S25415" s="2" t="s">
        <v>3</v>
      </c>
      <c r="T25415" s="2" t="s">
        <v>3</v>
      </c>
      <c r="U25415" s="2" t="s">
        <v>3</v>
      </c>
      <c r="V25415" s="2" t="s">
        <v>3</v>
      </c>
      <c r="W25415" s="12"/>
      <c r="X25415" s="12"/>
      <c r="Y25415" s="12"/>
      <c r="Z25415" s="12"/>
      <c r="AB25415" s="1"/>
    </row>
    <row r="25416" spans="1:28">
      <c r="A25416" s="1" t="s">
        <v>37937</v>
      </c>
      <c r="B25416" s="1" t="s">
        <v>7077</v>
      </c>
      <c r="C25416" s="1" t="s">
        <v>98794</v>
      </c>
      <c r="D25416" s="1" t="s">
        <v>104874</v>
      </c>
      <c r="E25416" s="3">
        <v>2003</v>
      </c>
      <c r="F25416" s="3" t="s">
        <v>3</v>
      </c>
      <c r="G25416" s="3" t="s">
        <v>99440</v>
      </c>
      <c r="H25416" s="1" t="s">
        <v>37938</v>
      </c>
      <c r="I25416" s="1"/>
      <c r="J25416" s="1"/>
      <c r="K25416" s="3">
        <v>1</v>
      </c>
      <c r="L25416" s="2" t="s">
        <v>3</v>
      </c>
      <c r="M25416" s="2" t="s">
        <v>3</v>
      </c>
      <c r="N25416" s="3">
        <v>2</v>
      </c>
      <c r="O25416" s="2" t="s">
        <v>3</v>
      </c>
      <c r="P25416" s="2" t="s">
        <v>3</v>
      </c>
      <c r="Q25416" s="2" t="s">
        <v>3</v>
      </c>
      <c r="R25416" s="2" t="s">
        <v>3</v>
      </c>
      <c r="S25416" s="2" t="s">
        <v>3</v>
      </c>
      <c r="T25416" s="2" t="s">
        <v>3</v>
      </c>
      <c r="U25416" s="2" t="s">
        <v>3</v>
      </c>
      <c r="V25416" s="2" t="s">
        <v>3</v>
      </c>
      <c r="W25416" s="12"/>
      <c r="X25416" s="12"/>
      <c r="Y25416" s="12"/>
      <c r="Z25416" s="12"/>
      <c r="AB25416" s="1"/>
    </row>
    <row r="25417" spans="1:28">
      <c r="A25417" s="5" t="s">
        <v>83909</v>
      </c>
      <c r="B25417" s="6" t="s">
        <v>47787</v>
      </c>
      <c r="C25417" s="6" t="s">
        <v>48094</v>
      </c>
      <c r="D25417" s="6" t="s">
        <v>3</v>
      </c>
      <c r="E25417" s="13">
        <v>2006</v>
      </c>
      <c r="F25417" s="7"/>
      <c r="G25417" s="13" t="s">
        <v>3</v>
      </c>
      <c r="H25417" s="6" t="s">
        <v>83910</v>
      </c>
      <c r="I25417" s="4" t="s">
        <v>46931</v>
      </c>
      <c r="J25417" s="4" t="s">
        <v>903</v>
      </c>
      <c r="K25417" s="7">
        <v>1</v>
      </c>
      <c r="L25417" s="7">
        <v>965891.67549222498</v>
      </c>
      <c r="M25417" s="7"/>
      <c r="N25417" s="7">
        <v>1</v>
      </c>
      <c r="O25417" s="7">
        <v>3131023</v>
      </c>
      <c r="P25417" s="7">
        <v>3131023</v>
      </c>
      <c r="Q25417" s="7">
        <v>448024</v>
      </c>
      <c r="R25417" s="7">
        <v>448024</v>
      </c>
      <c r="S25417" s="7">
        <v>965891.67549222498</v>
      </c>
      <c r="T25417" s="7">
        <v>965891.67549222498</v>
      </c>
      <c r="U25417" s="7">
        <v>1895655.1932797399</v>
      </c>
      <c r="V25417" s="7">
        <v>1895655.1932797399</v>
      </c>
      <c r="W25417" s="8">
        <v>0.60544275569989103</v>
      </c>
      <c r="X25417" s="8">
        <v>0.60544275569989103</v>
      </c>
      <c r="Y25417" s="8">
        <v>4.2311465307209879</v>
      </c>
      <c r="Z25417" s="8">
        <v>4.2311465307209879</v>
      </c>
      <c r="AB25417" s="1"/>
    </row>
    <row r="25418" spans="1:28">
      <c r="A25418" s="5" t="s">
        <v>54904</v>
      </c>
      <c r="B25418" s="6" t="s">
        <v>9312</v>
      </c>
      <c r="C25418" s="6" t="s">
        <v>51513</v>
      </c>
      <c r="D25418" s="6" t="s">
        <v>54905</v>
      </c>
      <c r="E25418" s="13"/>
      <c r="F25418" s="7"/>
      <c r="G25418" s="13" t="s">
        <v>3</v>
      </c>
      <c r="H25418" s="6" t="s">
        <v>54906</v>
      </c>
      <c r="I25418" s="4" t="s">
        <v>176</v>
      </c>
      <c r="J25418" s="4" t="s">
        <v>1571</v>
      </c>
      <c r="K25418" s="7"/>
      <c r="L25418" s="7">
        <v>2204.1687335623301</v>
      </c>
      <c r="M25418" s="7"/>
      <c r="N25418" s="7">
        <v>1</v>
      </c>
      <c r="O25418" s="7">
        <v>36968.5137515272</v>
      </c>
      <c r="P25418" s="7">
        <v>36968.5137515272</v>
      </c>
      <c r="Q25418" s="7">
        <v>8539.9796626934694</v>
      </c>
      <c r="R25418" s="7">
        <v>8539.9796626934694</v>
      </c>
      <c r="S25418" s="7">
        <v>2204.1687335623301</v>
      </c>
      <c r="T25418" s="7">
        <v>2204.1687335623301</v>
      </c>
      <c r="U25418" s="7">
        <v>80547.445316960409</v>
      </c>
      <c r="V25418" s="7">
        <v>80547.445316960409</v>
      </c>
      <c r="W25418" s="8">
        <v>2.1788121063869634</v>
      </c>
      <c r="X25418" s="8">
        <v>2.1788121063869634</v>
      </c>
      <c r="Y25418" s="8">
        <v>9.431807626993356</v>
      </c>
      <c r="Z25418" s="8">
        <v>9.431807626993356</v>
      </c>
      <c r="AB25418" s="1"/>
    </row>
    <row r="25419" spans="1:28">
      <c r="A25419" s="5" t="s">
        <v>70977</v>
      </c>
      <c r="B25419" s="6" t="s">
        <v>9312</v>
      </c>
      <c r="C25419" s="6" t="s">
        <v>53035</v>
      </c>
      <c r="D25419" s="6" t="s">
        <v>70978</v>
      </c>
      <c r="E25419" s="13"/>
      <c r="F25419" s="7"/>
      <c r="G25419" s="13" t="s">
        <v>3</v>
      </c>
      <c r="H25419" s="6" t="s">
        <v>70979</v>
      </c>
      <c r="I25419" s="4" t="s">
        <v>46829</v>
      </c>
      <c r="J25419" s="4" t="s">
        <v>1571</v>
      </c>
      <c r="K25419" s="7"/>
      <c r="L25419" s="7">
        <v>7727.7783539009297</v>
      </c>
      <c r="M25419" s="7"/>
      <c r="N25419" s="7">
        <v>1</v>
      </c>
      <c r="O25419" s="7">
        <v>202613.692495392</v>
      </c>
      <c r="P25419" s="7">
        <v>202613.692495392</v>
      </c>
      <c r="Q25419" s="7">
        <v>13815.7545747412</v>
      </c>
      <c r="R25419" s="7">
        <v>13815.7545747412</v>
      </c>
      <c r="S25419" s="7">
        <v>7727.7783539009297</v>
      </c>
      <c r="T25419" s="7">
        <v>7727.7783539009297</v>
      </c>
      <c r="U25419" s="7">
        <v>100729.268208372</v>
      </c>
      <c r="V25419" s="7">
        <v>100729.268208372</v>
      </c>
      <c r="W25419" s="8">
        <v>0.49714936324287595</v>
      </c>
      <c r="X25419" s="8">
        <v>0.49714936324287595</v>
      </c>
      <c r="Y25419" s="8">
        <v>7.2908987825052529</v>
      </c>
      <c r="Z25419" s="8">
        <v>7.2908987825052529</v>
      </c>
      <c r="AB25419" s="1"/>
    </row>
    <row r="25420" spans="1:28">
      <c r="A25420" s="5" t="s">
        <v>79980</v>
      </c>
      <c r="B25420" s="6" t="s">
        <v>9312</v>
      </c>
      <c r="C25420" s="6" t="s">
        <v>46763</v>
      </c>
      <c r="D25420" s="6" t="s">
        <v>79981</v>
      </c>
      <c r="E25420" s="13"/>
      <c r="F25420" s="7"/>
      <c r="G25420" s="13" t="s">
        <v>3</v>
      </c>
      <c r="H25420" s="6" t="s">
        <v>79982</v>
      </c>
      <c r="I25420" s="4" t="s">
        <v>46829</v>
      </c>
      <c r="J25420" s="4" t="s">
        <v>1571</v>
      </c>
      <c r="K25420" s="7"/>
      <c r="L25420" s="7">
        <v>46791.715831875299</v>
      </c>
      <c r="M25420" s="7"/>
      <c r="N25420" s="7">
        <v>1</v>
      </c>
      <c r="O25420" s="7">
        <v>20159.477614207499</v>
      </c>
      <c r="P25420" s="7">
        <v>20159.477614207499</v>
      </c>
      <c r="Q25420" s="7">
        <v>9680.2722577352506</v>
      </c>
      <c r="R25420" s="7">
        <v>9680.2722577352506</v>
      </c>
      <c r="S25420" s="7">
        <v>46791.715831875299</v>
      </c>
      <c r="T25420" s="7">
        <v>46791.715831875299</v>
      </c>
      <c r="U25420" s="7">
        <v>157907.38133016002</v>
      </c>
      <c r="V25420" s="7">
        <v>157907.38133016002</v>
      </c>
      <c r="W25420" s="8">
        <v>7.8329103735740624</v>
      </c>
      <c r="X25420" s="8">
        <v>7.8329103735740624</v>
      </c>
      <c r="Y25420" s="8">
        <v>16.31228720906898</v>
      </c>
      <c r="Z25420" s="8">
        <v>16.31228720906898</v>
      </c>
      <c r="AB25420" s="1"/>
    </row>
    <row r="25421" spans="1:28">
      <c r="A25421" s="5" t="s">
        <v>56734</v>
      </c>
      <c r="B25421" s="6" t="s">
        <v>29238</v>
      </c>
      <c r="C25421" s="6" t="s">
        <v>54179</v>
      </c>
      <c r="D25421" s="6" t="s">
        <v>56735</v>
      </c>
      <c r="E25421" s="13">
        <v>1995</v>
      </c>
      <c r="F25421" s="7"/>
      <c r="G25421" s="13" t="s">
        <v>3</v>
      </c>
      <c r="H25421" s="6" t="s">
        <v>56736</v>
      </c>
      <c r="I25421" s="4" t="s">
        <v>46797</v>
      </c>
      <c r="J25421" s="4" t="s">
        <v>1571</v>
      </c>
      <c r="K25421" s="7"/>
      <c r="L25421" s="7">
        <v>2947.9944263966054</v>
      </c>
      <c r="M25421" s="7"/>
      <c r="N25421" s="7">
        <v>2</v>
      </c>
      <c r="O25421" s="7" t="s">
        <v>3</v>
      </c>
      <c r="P25421" s="7" t="s">
        <v>3</v>
      </c>
      <c r="Q25421" s="7" t="s">
        <v>3</v>
      </c>
      <c r="R25421" s="7" t="s">
        <v>3</v>
      </c>
      <c r="S25421" s="7">
        <v>2145.9647443398176</v>
      </c>
      <c r="T25421" s="7">
        <v>4552.0537905101801</v>
      </c>
      <c r="U25421" s="7">
        <v>2539.527981634445</v>
      </c>
      <c r="V25421" s="7">
        <v>5686.6604245886901</v>
      </c>
      <c r="W25421" s="8" t="s">
        <v>3</v>
      </c>
      <c r="X25421" s="8" t="s">
        <v>3</v>
      </c>
      <c r="Y25421" s="8" t="s">
        <v>3</v>
      </c>
      <c r="Z25421" s="8" t="s">
        <v>3</v>
      </c>
      <c r="AB25421" s="1"/>
    </row>
    <row r="25422" spans="1:28">
      <c r="A25422" s="5" t="s">
        <v>67063</v>
      </c>
      <c r="B25422" s="6" t="s">
        <v>47393</v>
      </c>
      <c r="C25422" s="6" t="s">
        <v>49306</v>
      </c>
      <c r="D25422" s="6" t="s">
        <v>67064</v>
      </c>
      <c r="E25422" s="13">
        <v>1963</v>
      </c>
      <c r="F25422" s="7"/>
      <c r="G25422" s="13" t="s">
        <v>3</v>
      </c>
      <c r="H25422" s="6" t="s">
        <v>67065</v>
      </c>
      <c r="I25422" s="4" t="s">
        <v>47025</v>
      </c>
      <c r="J25422" s="4" t="s">
        <v>1571</v>
      </c>
      <c r="K25422" s="7">
        <v>1</v>
      </c>
      <c r="L25422" s="7">
        <v>17140.797649291399</v>
      </c>
      <c r="M25422" s="7"/>
      <c r="N25422" s="7">
        <v>1</v>
      </c>
      <c r="O25422" s="7" t="s">
        <v>3</v>
      </c>
      <c r="P25422" s="7" t="s">
        <v>3</v>
      </c>
      <c r="Q25422" s="7" t="s">
        <v>3</v>
      </c>
      <c r="R25422" s="7" t="s">
        <v>3</v>
      </c>
      <c r="S25422" s="7">
        <v>17140.797649291399</v>
      </c>
      <c r="T25422" s="7">
        <v>17140.797649291399</v>
      </c>
      <c r="U25422" s="7">
        <v>24486.853784701998</v>
      </c>
      <c r="V25422" s="7">
        <v>24486.853784701998</v>
      </c>
      <c r="W25422" s="8" t="s">
        <v>3</v>
      </c>
      <c r="X25422" s="8" t="s">
        <v>3</v>
      </c>
      <c r="Y25422" s="8" t="s">
        <v>3</v>
      </c>
      <c r="Z25422" s="8" t="s">
        <v>3</v>
      </c>
      <c r="AB25422" s="1"/>
    </row>
    <row r="25423" spans="1:28">
      <c r="A25423" s="5" t="s">
        <v>91813</v>
      </c>
      <c r="B25423" s="6" t="s">
        <v>47393</v>
      </c>
      <c r="C25423" s="6" t="s">
        <v>62678</v>
      </c>
      <c r="D25423" s="6" t="s">
        <v>91814</v>
      </c>
      <c r="E25423" s="13"/>
      <c r="F25423" s="7"/>
      <c r="G25423" s="13" t="s">
        <v>3</v>
      </c>
      <c r="H25423" s="6" t="s">
        <v>91815</v>
      </c>
      <c r="I25423" s="4" t="s">
        <v>46766</v>
      </c>
      <c r="J25423" s="4" t="s">
        <v>1571</v>
      </c>
      <c r="K25423" s="7"/>
      <c r="L25423" s="7">
        <v>2634.12184101806</v>
      </c>
      <c r="M25423" s="7"/>
      <c r="N25423" s="7">
        <v>1</v>
      </c>
      <c r="O25423" s="7" t="s">
        <v>3</v>
      </c>
      <c r="P25423" s="7" t="s">
        <v>3</v>
      </c>
      <c r="Q25423" s="7" t="s">
        <v>3</v>
      </c>
      <c r="R25423" s="7" t="s">
        <v>3</v>
      </c>
      <c r="S25423" s="7">
        <v>2634.12184101806</v>
      </c>
      <c r="T25423" s="7">
        <v>2634.12184101806</v>
      </c>
      <c r="U25423" s="7">
        <v>2634.12184101806</v>
      </c>
      <c r="V25423" s="7">
        <v>2634.12184101806</v>
      </c>
      <c r="W25423" s="8" t="s">
        <v>3</v>
      </c>
      <c r="X25423" s="8" t="s">
        <v>3</v>
      </c>
      <c r="Y25423" s="8" t="s">
        <v>3</v>
      </c>
      <c r="Z25423" s="8" t="s">
        <v>3</v>
      </c>
      <c r="AB25423" s="1"/>
    </row>
    <row r="25424" spans="1:28">
      <c r="A25424" s="5" t="s">
        <v>93343</v>
      </c>
      <c r="B25424" s="6" t="s">
        <v>47393</v>
      </c>
      <c r="C25424" s="6" t="s">
        <v>48380</v>
      </c>
      <c r="D25424" s="6" t="s">
        <v>93344</v>
      </c>
      <c r="E25424" s="13"/>
      <c r="F25424" s="7"/>
      <c r="G25424" s="13" t="s">
        <v>99441</v>
      </c>
      <c r="H25424" s="6" t="s">
        <v>93345</v>
      </c>
      <c r="I25424" s="4" t="s">
        <v>46756</v>
      </c>
      <c r="J25424" s="4" t="s">
        <v>1571</v>
      </c>
      <c r="K25424" s="7"/>
      <c r="L25424" s="7">
        <v>89639.173937015497</v>
      </c>
      <c r="M25424" s="7"/>
      <c r="N25424" s="7">
        <v>1</v>
      </c>
      <c r="O25424" s="7" t="s">
        <v>3</v>
      </c>
      <c r="P25424" s="7" t="s">
        <v>3</v>
      </c>
      <c r="Q25424" s="7" t="s">
        <v>3</v>
      </c>
      <c r="R25424" s="7" t="s">
        <v>3</v>
      </c>
      <c r="S25424" s="7">
        <v>89639.173937015497</v>
      </c>
      <c r="T25424" s="7">
        <v>89639.173937015497</v>
      </c>
      <c r="U25424" s="7">
        <v>89639.173937015497</v>
      </c>
      <c r="V25424" s="7">
        <v>89639.173937015497</v>
      </c>
      <c r="W25424" s="8" t="s">
        <v>3</v>
      </c>
      <c r="X25424" s="8" t="s">
        <v>3</v>
      </c>
      <c r="Y25424" s="8" t="s">
        <v>3</v>
      </c>
      <c r="Z25424" s="8" t="s">
        <v>3</v>
      </c>
      <c r="AB25424" s="1"/>
    </row>
    <row r="25425" spans="1:28">
      <c r="A25425" s="1" t="s">
        <v>37939</v>
      </c>
      <c r="B25425" s="1" t="s">
        <v>2969</v>
      </c>
      <c r="C25425" s="1" t="s">
        <v>50285</v>
      </c>
      <c r="D25425" s="1" t="s">
        <v>104875</v>
      </c>
      <c r="E25425" s="3">
        <v>2016</v>
      </c>
      <c r="F25425" s="3">
        <v>3</v>
      </c>
      <c r="G25425" s="3" t="s">
        <v>99440</v>
      </c>
      <c r="H25425" s="1" t="s">
        <v>37940</v>
      </c>
      <c r="I25425" s="1"/>
      <c r="J25425" s="1"/>
      <c r="K25425" s="3">
        <v>1</v>
      </c>
      <c r="L25425" s="2" t="s">
        <v>3</v>
      </c>
      <c r="M25425" s="2" t="s">
        <v>3</v>
      </c>
      <c r="N25425" s="3">
        <v>1</v>
      </c>
      <c r="O25425" s="2" t="s">
        <v>3</v>
      </c>
      <c r="P25425" s="2" t="s">
        <v>3</v>
      </c>
      <c r="Q25425" s="2" t="s">
        <v>3</v>
      </c>
      <c r="R25425" s="2" t="s">
        <v>3</v>
      </c>
      <c r="S25425" s="2" t="s">
        <v>3</v>
      </c>
      <c r="T25425" s="2" t="s">
        <v>3</v>
      </c>
      <c r="U25425" s="2" t="s">
        <v>3</v>
      </c>
      <c r="V25425" s="2" t="s">
        <v>3</v>
      </c>
      <c r="W25425" s="12"/>
      <c r="X25425" s="12"/>
      <c r="Y25425" s="12"/>
      <c r="Z25425" s="12"/>
      <c r="AB25425" s="1"/>
    </row>
    <row r="25426" spans="1:28">
      <c r="A25426" s="5" t="s">
        <v>80350</v>
      </c>
      <c r="B25426" s="6" t="s">
        <v>127</v>
      </c>
      <c r="C25426" s="6" t="s">
        <v>47213</v>
      </c>
      <c r="D25426" s="6" t="s">
        <v>80351</v>
      </c>
      <c r="E25426" s="13"/>
      <c r="F25426" s="7"/>
      <c r="G25426" s="13" t="s">
        <v>3</v>
      </c>
      <c r="H25426" s="6" t="s">
        <v>80352</v>
      </c>
      <c r="I25426" s="4" t="s">
        <v>48443</v>
      </c>
      <c r="J25426" s="4" t="s">
        <v>46807</v>
      </c>
      <c r="K25426" s="7"/>
      <c r="L25426" s="7">
        <v>3253.5425055928399</v>
      </c>
      <c r="M25426" s="7"/>
      <c r="N25426" s="7">
        <v>3</v>
      </c>
      <c r="O25426" s="7">
        <v>2799.1519592490499</v>
      </c>
      <c r="P25426" s="7">
        <v>2799.1519592490499</v>
      </c>
      <c r="Q25426" s="7" t="s">
        <v>3</v>
      </c>
      <c r="R25426" s="7" t="s">
        <v>3</v>
      </c>
      <c r="S25426" s="7">
        <v>2134.92525279642</v>
      </c>
      <c r="T25426" s="7">
        <v>6061.1731865726706</v>
      </c>
      <c r="U25426" s="7">
        <v>2140.7272527964196</v>
      </c>
      <c r="V25426" s="7">
        <v>6462.40716084634</v>
      </c>
      <c r="W25426" s="8">
        <v>1.1623315035978585</v>
      </c>
      <c r="X25426" s="8">
        <v>1.1623315035978585</v>
      </c>
      <c r="Y25426" s="8" t="s">
        <v>3</v>
      </c>
      <c r="Z25426" s="8" t="s">
        <v>3</v>
      </c>
      <c r="AB25426" s="1"/>
    </row>
    <row r="25427" spans="1:28">
      <c r="A25427" s="5" t="s">
        <v>77169</v>
      </c>
      <c r="B25427" s="6" t="s">
        <v>5373</v>
      </c>
      <c r="C25427" s="6" t="s">
        <v>54901</v>
      </c>
      <c r="D25427" s="6" t="s">
        <v>3</v>
      </c>
      <c r="E25427" s="13"/>
      <c r="F25427" s="7"/>
      <c r="G25427" s="13" t="s">
        <v>3</v>
      </c>
      <c r="H25427" s="6" t="s">
        <v>77170</v>
      </c>
      <c r="I25427" s="4" t="s">
        <v>46797</v>
      </c>
      <c r="J25427" s="4" t="s">
        <v>1571</v>
      </c>
      <c r="K25427" s="7"/>
      <c r="L25427" s="7">
        <v>3903.2146314582301</v>
      </c>
      <c r="M25427" s="7"/>
      <c r="N25427" s="7">
        <v>1</v>
      </c>
      <c r="O25427" s="7" t="s">
        <v>3</v>
      </c>
      <c r="P25427" s="7" t="s">
        <v>3</v>
      </c>
      <c r="Q25427" s="7" t="s">
        <v>3</v>
      </c>
      <c r="R25427" s="7" t="s">
        <v>3</v>
      </c>
      <c r="S25427" s="7">
        <v>3903.2146314582301</v>
      </c>
      <c r="T25427" s="7">
        <v>3903.2146314582301</v>
      </c>
      <c r="U25427" s="7">
        <v>4200.1663613481705</v>
      </c>
      <c r="V25427" s="7">
        <v>4200.1663613481705</v>
      </c>
      <c r="W25427" s="8" t="s">
        <v>3</v>
      </c>
      <c r="X25427" s="8" t="s">
        <v>3</v>
      </c>
      <c r="Y25427" s="8" t="s">
        <v>3</v>
      </c>
      <c r="Z25427" s="8" t="s">
        <v>3</v>
      </c>
      <c r="AB25427" s="1"/>
    </row>
    <row r="25428" spans="1:28">
      <c r="A25428" s="5" t="s">
        <v>58504</v>
      </c>
      <c r="B25428" s="6" t="s">
        <v>5373</v>
      </c>
      <c r="C25428" s="6" t="s">
        <v>54901</v>
      </c>
      <c r="D25428" s="6" t="s">
        <v>58505</v>
      </c>
      <c r="E25428" s="13"/>
      <c r="F25428" s="7"/>
      <c r="G25428" s="13" t="s">
        <v>3</v>
      </c>
      <c r="H25428" s="6" t="s">
        <v>58506</v>
      </c>
      <c r="I25428" s="4" t="s">
        <v>46797</v>
      </c>
      <c r="J25428" s="4" t="s">
        <v>47003</v>
      </c>
      <c r="K25428" s="7"/>
      <c r="L25428" s="7">
        <v>8000</v>
      </c>
      <c r="M25428" s="7"/>
      <c r="N25428" s="7">
        <v>1</v>
      </c>
      <c r="O25428" s="7" t="s">
        <v>3</v>
      </c>
      <c r="P25428" s="7" t="s">
        <v>3</v>
      </c>
      <c r="Q25428" s="7" t="s">
        <v>3</v>
      </c>
      <c r="R25428" s="7" t="s">
        <v>3</v>
      </c>
      <c r="S25428" s="7">
        <v>8000</v>
      </c>
      <c r="T25428" s="7">
        <v>8000</v>
      </c>
      <c r="U25428" s="7">
        <v>29999.963</v>
      </c>
      <c r="V25428" s="7">
        <v>29999.963</v>
      </c>
      <c r="W25428" s="8" t="s">
        <v>3</v>
      </c>
      <c r="X25428" s="8" t="s">
        <v>3</v>
      </c>
      <c r="Y25428" s="8" t="s">
        <v>3</v>
      </c>
      <c r="Z25428" s="8" t="s">
        <v>3</v>
      </c>
      <c r="AB25428" s="1"/>
    </row>
    <row r="25429" spans="1:28">
      <c r="A25429" s="1" t="s">
        <v>37941</v>
      </c>
      <c r="B25429" s="1" t="s">
        <v>2052</v>
      </c>
      <c r="C25429" s="1" t="s">
        <v>52321</v>
      </c>
      <c r="D25429" s="1" t="s">
        <v>104876</v>
      </c>
      <c r="E25429" s="3">
        <v>2003</v>
      </c>
      <c r="F25429" s="3">
        <v>1</v>
      </c>
      <c r="G25429" s="3" t="s">
        <v>99441</v>
      </c>
      <c r="H25429" s="1" t="s">
        <v>37942</v>
      </c>
      <c r="I25429" s="1" t="s">
        <v>99491</v>
      </c>
      <c r="J25429" s="1" t="s">
        <v>903</v>
      </c>
      <c r="K25429" s="3">
        <v>1</v>
      </c>
      <c r="L25429" s="2" t="s">
        <v>3</v>
      </c>
      <c r="M25429" s="2" t="s">
        <v>3</v>
      </c>
      <c r="N25429" s="3">
        <v>2</v>
      </c>
      <c r="O25429" s="2" t="s">
        <v>3</v>
      </c>
      <c r="P25429" s="2" t="s">
        <v>3</v>
      </c>
      <c r="Q25429" s="2" t="s">
        <v>3</v>
      </c>
      <c r="R25429" s="2" t="s">
        <v>3</v>
      </c>
      <c r="S25429" s="2" t="s">
        <v>3</v>
      </c>
      <c r="T25429" s="2" t="s">
        <v>3</v>
      </c>
      <c r="U25429" s="2">
        <v>50000</v>
      </c>
      <c r="V25429" s="2">
        <v>300000</v>
      </c>
      <c r="W25429" s="12"/>
      <c r="X25429" s="12"/>
      <c r="Y25429" s="12"/>
      <c r="Z25429" s="12"/>
      <c r="AB25429" s="1"/>
    </row>
    <row r="25430" spans="1:28">
      <c r="A25430" s="5" t="s">
        <v>54875</v>
      </c>
      <c r="B25430" s="6" t="s">
        <v>9312</v>
      </c>
      <c r="C25430" s="6" t="s">
        <v>53035</v>
      </c>
      <c r="D25430" s="6" t="s">
        <v>54876</v>
      </c>
      <c r="E25430" s="13"/>
      <c r="F25430" s="7"/>
      <c r="G25430" s="13" t="s">
        <v>3</v>
      </c>
      <c r="H25430" s="6" t="s">
        <v>54877</v>
      </c>
      <c r="I25430" s="4" t="s">
        <v>46998</v>
      </c>
      <c r="J25430" s="4" t="s">
        <v>1571</v>
      </c>
      <c r="K25430" s="7">
        <v>1</v>
      </c>
      <c r="L25430" s="7">
        <v>12571.148088043699</v>
      </c>
      <c r="M25430" s="7"/>
      <c r="N25430" s="7">
        <v>3</v>
      </c>
      <c r="O25430" s="7">
        <v>31505.831341081401</v>
      </c>
      <c r="P25430" s="7">
        <v>31505.831341081401</v>
      </c>
      <c r="Q25430" s="7" t="s">
        <v>3</v>
      </c>
      <c r="R25430" s="7" t="s">
        <v>3</v>
      </c>
      <c r="S25430" s="7">
        <v>8592.7623198139099</v>
      </c>
      <c r="T25430" s="7">
        <v>13302.117697137399</v>
      </c>
      <c r="U25430" s="7">
        <v>8652.9550747582598</v>
      </c>
      <c r="V25430" s="7">
        <v>13302.117697137399</v>
      </c>
      <c r="W25430" s="8">
        <v>0.40283125560262645</v>
      </c>
      <c r="X25430" s="8">
        <v>0.40283125560262645</v>
      </c>
      <c r="Y25430" s="8" t="s">
        <v>3</v>
      </c>
      <c r="Z25430" s="8" t="s">
        <v>3</v>
      </c>
      <c r="AB25430" s="1"/>
    </row>
    <row r="25431" spans="1:28">
      <c r="A25431" s="1" t="s">
        <v>37943</v>
      </c>
      <c r="B25431" s="1" t="s">
        <v>46777</v>
      </c>
      <c r="C25431" s="1" t="s">
        <v>47875</v>
      </c>
      <c r="D25431" s="1" t="s">
        <v>104877</v>
      </c>
      <c r="E25431" s="3" t="s">
        <v>3</v>
      </c>
      <c r="F25431" s="3" t="s">
        <v>3</v>
      </c>
      <c r="G25431" s="3" t="s">
        <v>99440</v>
      </c>
      <c r="H25431" s="1" t="s">
        <v>37944</v>
      </c>
      <c r="I25431" s="1"/>
      <c r="J25431" s="1"/>
      <c r="K25431" s="3">
        <v>1</v>
      </c>
      <c r="L25431" s="2" t="s">
        <v>3</v>
      </c>
      <c r="M25431" s="2" t="s">
        <v>3</v>
      </c>
      <c r="N25431" s="3">
        <v>1</v>
      </c>
      <c r="O25431" s="2" t="s">
        <v>3</v>
      </c>
      <c r="P25431" s="2" t="s">
        <v>3</v>
      </c>
      <c r="Q25431" s="2" t="s">
        <v>3</v>
      </c>
      <c r="R25431" s="2" t="s">
        <v>3</v>
      </c>
      <c r="S25431" s="2" t="s">
        <v>3</v>
      </c>
      <c r="T25431" s="2" t="s">
        <v>3</v>
      </c>
      <c r="U25431" s="2" t="s">
        <v>3</v>
      </c>
      <c r="V25431" s="2" t="s">
        <v>3</v>
      </c>
      <c r="W25431" s="12"/>
      <c r="X25431" s="12"/>
      <c r="Y25431" s="12"/>
      <c r="Z25431" s="12"/>
      <c r="AB25431" s="1"/>
    </row>
    <row r="25432" spans="1:28">
      <c r="A25432" s="1" t="s">
        <v>37945</v>
      </c>
      <c r="B25432" s="1" t="s">
        <v>24137</v>
      </c>
      <c r="C25432" s="1" t="s">
        <v>61472</v>
      </c>
      <c r="D25432" s="1" t="s">
        <v>62758</v>
      </c>
      <c r="E25432" s="3">
        <v>2012</v>
      </c>
      <c r="F25432" s="3">
        <v>4</v>
      </c>
      <c r="G25432" s="3" t="s">
        <v>99440</v>
      </c>
      <c r="H25432" s="1" t="s">
        <v>37946</v>
      </c>
      <c r="I25432" s="1" t="s">
        <v>47025</v>
      </c>
      <c r="J25432" s="1"/>
      <c r="K25432" s="3">
        <v>2</v>
      </c>
      <c r="L25432" s="2">
        <v>175911.87549999999</v>
      </c>
      <c r="M25432" s="2" t="s">
        <v>3</v>
      </c>
      <c r="N25432" s="3">
        <v>5</v>
      </c>
      <c r="O25432" s="2">
        <v>5300</v>
      </c>
      <c r="P25432" s="2">
        <v>637431</v>
      </c>
      <c r="Q25432" s="2">
        <v>6668.75</v>
      </c>
      <c r="R25432" s="2">
        <v>7570</v>
      </c>
      <c r="S25432" s="2">
        <v>30270.015869341853</v>
      </c>
      <c r="T25432" s="2">
        <v>956609.94400000002</v>
      </c>
      <c r="U25432" s="2">
        <v>30270.015869341853</v>
      </c>
      <c r="V25432" s="2">
        <v>1528624.5960000001</v>
      </c>
      <c r="W25432" s="12">
        <v>1.6382534759603271</v>
      </c>
      <c r="X25432" s="12">
        <v>3.0777476036283624</v>
      </c>
      <c r="Y25432" s="12">
        <v>37.791932364597095</v>
      </c>
      <c r="Z25432" s="12">
        <v>186.57123808809749</v>
      </c>
      <c r="AB25432" s="1"/>
    </row>
    <row r="25433" spans="1:28">
      <c r="A25433" s="1" t="s">
        <v>37947</v>
      </c>
      <c r="B25433" s="1" t="s">
        <v>3</v>
      </c>
      <c r="C25433" s="1" t="s">
        <v>3</v>
      </c>
      <c r="D25433" s="1" t="s">
        <v>104878</v>
      </c>
      <c r="E25433" s="3" t="s">
        <v>3</v>
      </c>
      <c r="F25433" s="3" t="s">
        <v>3</v>
      </c>
      <c r="G25433" s="3" t="s">
        <v>99440</v>
      </c>
      <c r="H25433" s="1" t="s">
        <v>3</v>
      </c>
      <c r="I25433" s="1"/>
      <c r="J25433" s="1"/>
      <c r="K25433" s="3">
        <v>1</v>
      </c>
      <c r="L25433" s="2" t="s">
        <v>3</v>
      </c>
      <c r="M25433" s="2" t="s">
        <v>3</v>
      </c>
      <c r="N25433" s="3">
        <v>1</v>
      </c>
      <c r="O25433" s="2" t="s">
        <v>3</v>
      </c>
      <c r="P25433" s="2" t="s">
        <v>3</v>
      </c>
      <c r="Q25433" s="2" t="s">
        <v>3</v>
      </c>
      <c r="R25433" s="2" t="s">
        <v>3</v>
      </c>
      <c r="S25433" s="2" t="s">
        <v>3</v>
      </c>
      <c r="T25433" s="2" t="s">
        <v>3</v>
      </c>
      <c r="U25433" s="2" t="s">
        <v>3</v>
      </c>
      <c r="V25433" s="2" t="s">
        <v>3</v>
      </c>
      <c r="W25433" s="12"/>
      <c r="X25433" s="12"/>
      <c r="Y25433" s="12"/>
      <c r="Z25433" s="12"/>
      <c r="AB25433" s="1"/>
    </row>
    <row r="25434" spans="1:28">
      <c r="A25434" s="5" t="s">
        <v>52112</v>
      </c>
      <c r="B25434" s="6" t="s">
        <v>46777</v>
      </c>
      <c r="C25434" s="6" t="s">
        <v>52113</v>
      </c>
      <c r="D25434" s="6" t="s">
        <v>52114</v>
      </c>
      <c r="E25434" s="13">
        <v>2004</v>
      </c>
      <c r="F25434" s="7"/>
      <c r="G25434" s="13" t="s">
        <v>3</v>
      </c>
      <c r="H25434" s="6" t="s">
        <v>52115</v>
      </c>
      <c r="I25434" s="4" t="s">
        <v>46931</v>
      </c>
      <c r="J25434" s="4" t="s">
        <v>46761</v>
      </c>
      <c r="K25434" s="7"/>
      <c r="L25434" s="7">
        <v>5110</v>
      </c>
      <c r="M25434" s="7"/>
      <c r="N25434" s="7">
        <v>1</v>
      </c>
      <c r="O25434" s="7" t="s">
        <v>3</v>
      </c>
      <c r="P25434" s="7" t="s">
        <v>3</v>
      </c>
      <c r="Q25434" s="7" t="s">
        <v>3</v>
      </c>
      <c r="R25434" s="7" t="s">
        <v>3</v>
      </c>
      <c r="S25434" s="7">
        <v>5110</v>
      </c>
      <c r="T25434" s="7">
        <v>5110</v>
      </c>
      <c r="U25434" s="7">
        <v>7861.5380000000005</v>
      </c>
      <c r="V25434" s="7">
        <v>7861.5380000000005</v>
      </c>
      <c r="W25434" s="8" t="s">
        <v>3</v>
      </c>
      <c r="X25434" s="8" t="s">
        <v>3</v>
      </c>
      <c r="Y25434" s="8" t="s">
        <v>3</v>
      </c>
      <c r="Z25434" s="8" t="s">
        <v>3</v>
      </c>
      <c r="AB25434" s="1"/>
    </row>
    <row r="25435" spans="1:28">
      <c r="A25435" s="1" t="s">
        <v>37948</v>
      </c>
      <c r="B25435" s="1" t="s">
        <v>16335</v>
      </c>
      <c r="C25435" s="1" t="s">
        <v>16335</v>
      </c>
      <c r="D25435" s="1" t="s">
        <v>104879</v>
      </c>
      <c r="E25435" s="3">
        <v>1999</v>
      </c>
      <c r="F25435" s="3" t="s">
        <v>3</v>
      </c>
      <c r="G25435" s="3" t="s">
        <v>99440</v>
      </c>
      <c r="H25435" s="1" t="s">
        <v>37949</v>
      </c>
      <c r="I25435" s="1"/>
      <c r="J25435" s="1"/>
      <c r="K25435" s="3">
        <v>1</v>
      </c>
      <c r="L25435" s="2" t="s">
        <v>3</v>
      </c>
      <c r="M25435" s="2" t="s">
        <v>3</v>
      </c>
      <c r="N25435" s="3">
        <v>2</v>
      </c>
      <c r="O25435" s="2" t="s">
        <v>3</v>
      </c>
      <c r="P25435" s="2" t="s">
        <v>3</v>
      </c>
      <c r="Q25435" s="2" t="s">
        <v>3</v>
      </c>
      <c r="R25435" s="2" t="s">
        <v>3</v>
      </c>
      <c r="S25435" s="2" t="s">
        <v>3</v>
      </c>
      <c r="T25435" s="2" t="s">
        <v>3</v>
      </c>
      <c r="U25435" s="2" t="s">
        <v>3</v>
      </c>
      <c r="V25435" s="2" t="s">
        <v>3</v>
      </c>
      <c r="W25435" s="12"/>
      <c r="X25435" s="12"/>
      <c r="Y25435" s="12"/>
      <c r="Z25435" s="12"/>
      <c r="AB25435" s="1"/>
    </row>
    <row r="25436" spans="1:28">
      <c r="A25436" s="1" t="s">
        <v>37950</v>
      </c>
      <c r="B25436" s="1" t="s">
        <v>9312</v>
      </c>
      <c r="C25436" s="1" t="s">
        <v>52402</v>
      </c>
      <c r="D25436" s="1" t="s">
        <v>104880</v>
      </c>
      <c r="E25436" s="3">
        <v>2008</v>
      </c>
      <c r="F25436" s="3" t="s">
        <v>3</v>
      </c>
      <c r="G25436" s="3" t="s">
        <v>99440</v>
      </c>
      <c r="H25436" s="1" t="s">
        <v>37951</v>
      </c>
      <c r="I25436" s="1"/>
      <c r="J25436" s="1"/>
      <c r="K25436" s="3">
        <v>1</v>
      </c>
      <c r="L25436" s="2">
        <v>15244.1922418048</v>
      </c>
      <c r="M25436" s="2" t="s">
        <v>3</v>
      </c>
      <c r="N25436" s="3">
        <v>1</v>
      </c>
      <c r="O25436" s="2">
        <v>0</v>
      </c>
      <c r="P25436" s="2">
        <v>0</v>
      </c>
      <c r="Q25436" s="2">
        <v>0</v>
      </c>
      <c r="R25436" s="2">
        <v>0</v>
      </c>
      <c r="S25436" s="2">
        <v>15244.1922418048</v>
      </c>
      <c r="T25436" s="2">
        <v>15244.1922418048</v>
      </c>
      <c r="U25436" s="2">
        <v>21249.222583548701</v>
      </c>
      <c r="V25436" s="2">
        <v>21249.222583548701</v>
      </c>
      <c r="W25436" s="12" t="s">
        <v>3</v>
      </c>
      <c r="X25436" s="12" t="s">
        <v>3</v>
      </c>
      <c r="Y25436" s="12" t="s">
        <v>3</v>
      </c>
      <c r="Z25436" s="12" t="s">
        <v>3</v>
      </c>
      <c r="AB25436" s="1"/>
    </row>
    <row r="25437" spans="1:28">
      <c r="A25437" s="5" t="s">
        <v>49556</v>
      </c>
      <c r="B25437" s="6" t="s">
        <v>9312</v>
      </c>
      <c r="C25437" s="6" t="s">
        <v>49557</v>
      </c>
      <c r="D25437" s="6" t="s">
        <v>49558</v>
      </c>
      <c r="E25437" s="13"/>
      <c r="F25437" s="7"/>
      <c r="G25437" s="13" t="s">
        <v>99440</v>
      </c>
      <c r="H25437" s="6" t="s">
        <v>49559</v>
      </c>
      <c r="I25437" s="4" t="s">
        <v>47025</v>
      </c>
      <c r="J25437" s="4" t="s">
        <v>1571</v>
      </c>
      <c r="K25437" s="7"/>
      <c r="L25437" s="7">
        <v>2705.2373394892497</v>
      </c>
      <c r="M25437" s="7"/>
      <c r="N25437" s="7">
        <v>1</v>
      </c>
      <c r="O25437" s="7">
        <v>27456.9460880554</v>
      </c>
      <c r="P25437" s="7">
        <v>27456.9460880554</v>
      </c>
      <c r="Q25437" s="7" t="s">
        <v>3</v>
      </c>
      <c r="R25437" s="7" t="s">
        <v>3</v>
      </c>
      <c r="S25437" s="7">
        <v>2705.2373394892497</v>
      </c>
      <c r="T25437" s="7">
        <v>2705.2373394892497</v>
      </c>
      <c r="U25437" s="7">
        <v>68821.471468763499</v>
      </c>
      <c r="V25437" s="7">
        <v>68821.471468763499</v>
      </c>
      <c r="W25437" s="8">
        <v>2.5065231671450494</v>
      </c>
      <c r="X25437" s="8">
        <v>2.5065231671450494</v>
      </c>
      <c r="Y25437" s="8" t="s">
        <v>3</v>
      </c>
      <c r="Z25437" s="8" t="s">
        <v>3</v>
      </c>
      <c r="AB25437" s="1"/>
    </row>
    <row r="25438" spans="1:28">
      <c r="A25438" s="1" t="s">
        <v>37952</v>
      </c>
      <c r="B25438" s="1" t="s">
        <v>2052</v>
      </c>
      <c r="C25438" s="1" t="s">
        <v>65057</v>
      </c>
      <c r="D25438" s="1" t="s">
        <v>65058</v>
      </c>
      <c r="E25438" s="3">
        <v>2006</v>
      </c>
      <c r="F25438" s="3">
        <v>2</v>
      </c>
      <c r="G25438" s="3" t="s">
        <v>99440</v>
      </c>
      <c r="H25438" s="1" t="s">
        <v>37953</v>
      </c>
      <c r="I25438" s="1" t="s">
        <v>99570</v>
      </c>
      <c r="J25438" s="1"/>
      <c r="K25438" s="3">
        <v>2</v>
      </c>
      <c r="L25438" s="2">
        <v>19203.491543917098</v>
      </c>
      <c r="M25438" s="2" t="s">
        <v>3</v>
      </c>
      <c r="N25438" s="3">
        <v>2</v>
      </c>
      <c r="O25438" s="2">
        <v>0</v>
      </c>
      <c r="P25438" s="2">
        <v>0</v>
      </c>
      <c r="Q25438" s="2">
        <v>0</v>
      </c>
      <c r="R25438" s="2">
        <v>0</v>
      </c>
      <c r="S25438" s="2">
        <v>19203.491543917098</v>
      </c>
      <c r="T25438" s="2">
        <v>19203.491543917098</v>
      </c>
      <c r="U25438" s="2">
        <v>38383.953082378604</v>
      </c>
      <c r="V25438" s="2">
        <v>38383.953082378604</v>
      </c>
      <c r="W25438" s="12" t="s">
        <v>3</v>
      </c>
      <c r="X25438" s="12" t="s">
        <v>3</v>
      </c>
      <c r="Y25438" s="12" t="s">
        <v>3</v>
      </c>
      <c r="Z25438" s="12" t="s">
        <v>3</v>
      </c>
      <c r="AB25438" s="1"/>
    </row>
    <row r="25439" spans="1:28">
      <c r="A25439" s="1" t="s">
        <v>37954</v>
      </c>
      <c r="B25439" s="1" t="s">
        <v>296</v>
      </c>
      <c r="C25439" s="1" t="s">
        <v>48265</v>
      </c>
      <c r="D25439" s="1" t="s">
        <v>104881</v>
      </c>
      <c r="E25439" s="3">
        <v>2012</v>
      </c>
      <c r="F25439" s="3" t="s">
        <v>3</v>
      </c>
      <c r="G25439" s="3" t="s">
        <v>99440</v>
      </c>
      <c r="H25439" s="1" t="s">
        <v>37955</v>
      </c>
      <c r="I25439" s="1"/>
      <c r="J25439" s="1"/>
      <c r="K25439" s="3">
        <v>1</v>
      </c>
      <c r="L25439" s="2">
        <v>1276.49280817314</v>
      </c>
      <c r="M25439" s="2" t="s">
        <v>3</v>
      </c>
      <c r="N25439" s="3">
        <v>1</v>
      </c>
      <c r="O25439" s="2">
        <v>0</v>
      </c>
      <c r="P25439" s="2">
        <v>0</v>
      </c>
      <c r="Q25439" s="2">
        <v>0</v>
      </c>
      <c r="R25439" s="2">
        <v>0</v>
      </c>
      <c r="S25439" s="2">
        <v>1276.49280817314</v>
      </c>
      <c r="T25439" s="2">
        <v>1276.49280817314</v>
      </c>
      <c r="U25439" s="2">
        <v>1276.49280817314</v>
      </c>
      <c r="V25439" s="2">
        <v>1276.49280817314</v>
      </c>
      <c r="W25439" s="12" t="s">
        <v>3</v>
      </c>
      <c r="X25439" s="12" t="s">
        <v>3</v>
      </c>
      <c r="Y25439" s="12" t="s">
        <v>3</v>
      </c>
      <c r="Z25439" s="12" t="s">
        <v>3</v>
      </c>
      <c r="AB25439" s="1"/>
    </row>
    <row r="25440" spans="1:28">
      <c r="A25440" s="5" t="s">
        <v>91528</v>
      </c>
      <c r="B25440" s="6" t="s">
        <v>24137</v>
      </c>
      <c r="C25440" s="6" t="s">
        <v>63514</v>
      </c>
      <c r="D25440" s="6" t="s">
        <v>91529</v>
      </c>
      <c r="E25440" s="13">
        <v>2018</v>
      </c>
      <c r="F25440" s="7"/>
      <c r="G25440" s="13" t="s">
        <v>3</v>
      </c>
      <c r="H25440" s="6" t="s">
        <v>91530</v>
      </c>
      <c r="I25440" s="4" t="s">
        <v>1528</v>
      </c>
      <c r="J25440" s="4" t="s">
        <v>46761</v>
      </c>
      <c r="K25440" s="7"/>
      <c r="L25440" s="7">
        <v>30401.417999999998</v>
      </c>
      <c r="M25440" s="7"/>
      <c r="N25440" s="7">
        <v>1</v>
      </c>
      <c r="O25440" s="7" t="s">
        <v>3</v>
      </c>
      <c r="P25440" s="7" t="s">
        <v>3</v>
      </c>
      <c r="Q25440" s="7" t="s">
        <v>3</v>
      </c>
      <c r="R25440" s="7" t="s">
        <v>3</v>
      </c>
      <c r="S25440" s="7">
        <v>30401.417999999998</v>
      </c>
      <c r="T25440" s="7">
        <v>30401.417999999998</v>
      </c>
      <c r="U25440" s="7">
        <v>30932.721999999998</v>
      </c>
      <c r="V25440" s="7">
        <v>30932.721999999998</v>
      </c>
      <c r="W25440" s="8" t="s">
        <v>3</v>
      </c>
      <c r="X25440" s="8" t="s">
        <v>3</v>
      </c>
      <c r="Y25440" s="8" t="s">
        <v>3</v>
      </c>
      <c r="Z25440" s="8" t="s">
        <v>3</v>
      </c>
      <c r="AB25440" s="1"/>
    </row>
    <row r="25441" spans="1:28">
      <c r="A25441" s="1" t="s">
        <v>37956</v>
      </c>
      <c r="B25441" s="1" t="s">
        <v>584</v>
      </c>
      <c r="C25441" s="1" t="s">
        <v>97611</v>
      </c>
      <c r="D25441" s="1" t="s">
        <v>104882</v>
      </c>
      <c r="E25441" s="3">
        <v>2010</v>
      </c>
      <c r="F25441" s="3" t="s">
        <v>3</v>
      </c>
      <c r="G25441" s="3" t="s">
        <v>99440</v>
      </c>
      <c r="H25441" s="1" t="s">
        <v>37957</v>
      </c>
      <c r="I25441" s="1"/>
      <c r="J25441" s="1"/>
      <c r="K25441" s="3">
        <v>1</v>
      </c>
      <c r="L25441" s="2">
        <v>6855.5754324979498</v>
      </c>
      <c r="M25441" s="2" t="s">
        <v>3</v>
      </c>
      <c r="N25441" s="3">
        <v>1</v>
      </c>
      <c r="O25441" s="2">
        <v>0</v>
      </c>
      <c r="P25441" s="2">
        <v>0</v>
      </c>
      <c r="Q25441" s="2">
        <v>0</v>
      </c>
      <c r="R25441" s="2">
        <v>0</v>
      </c>
      <c r="S25441" s="2">
        <v>6795.6852162489749</v>
      </c>
      <c r="T25441" s="2">
        <v>6975.3558649959004</v>
      </c>
      <c r="U25441" s="2">
        <v>8769.7655008054426</v>
      </c>
      <c r="V25441" s="2">
        <v>13471.59</v>
      </c>
      <c r="W25441" s="12" t="s">
        <v>3</v>
      </c>
      <c r="X25441" s="12" t="s">
        <v>3</v>
      </c>
      <c r="Y25441" s="12" t="s">
        <v>3</v>
      </c>
      <c r="Z25441" s="12" t="s">
        <v>3</v>
      </c>
      <c r="AB25441" s="1"/>
    </row>
    <row r="25442" spans="1:28">
      <c r="A25442" s="5" t="s">
        <v>81056</v>
      </c>
      <c r="B25442" s="6" t="s">
        <v>46777</v>
      </c>
      <c r="C25442" s="6" t="s">
        <v>52161</v>
      </c>
      <c r="D25442" s="6" t="s">
        <v>81057</v>
      </c>
      <c r="E25442" s="13">
        <v>2010</v>
      </c>
      <c r="F25442" s="7"/>
      <c r="G25442" s="13" t="s">
        <v>3</v>
      </c>
      <c r="H25442" s="6" t="s">
        <v>81058</v>
      </c>
      <c r="I25442" s="4" t="s">
        <v>176</v>
      </c>
      <c r="J25442" s="4" t="s">
        <v>46761</v>
      </c>
      <c r="K25442" s="7"/>
      <c r="L25442" s="7">
        <v>5577.0770000000002</v>
      </c>
      <c r="M25442" s="7"/>
      <c r="N25442" s="7">
        <v>1</v>
      </c>
      <c r="O25442" s="7" t="s">
        <v>3</v>
      </c>
      <c r="P25442" s="7" t="s">
        <v>3</v>
      </c>
      <c r="Q25442" s="7" t="s">
        <v>3</v>
      </c>
      <c r="R25442" s="7" t="s">
        <v>3</v>
      </c>
      <c r="S25442" s="7">
        <v>5577.0770000000002</v>
      </c>
      <c r="T25442" s="7">
        <v>5577.0770000000002</v>
      </c>
      <c r="U25442" s="7">
        <v>6132.4920000000002</v>
      </c>
      <c r="V25442" s="7">
        <v>6132.4920000000002</v>
      </c>
      <c r="W25442" s="8" t="s">
        <v>3</v>
      </c>
      <c r="X25442" s="8" t="s">
        <v>3</v>
      </c>
      <c r="Y25442" s="8" t="s">
        <v>3</v>
      </c>
      <c r="Z25442" s="8" t="s">
        <v>3</v>
      </c>
      <c r="AB25442" s="1"/>
    </row>
    <row r="25443" spans="1:28">
      <c r="A25443" s="1" t="s">
        <v>37958</v>
      </c>
      <c r="B25443" s="1" t="s">
        <v>5373</v>
      </c>
      <c r="C25443" s="1" t="s">
        <v>85168</v>
      </c>
      <c r="D25443" s="1" t="s">
        <v>104883</v>
      </c>
      <c r="E25443" s="3">
        <v>2016</v>
      </c>
      <c r="F25443" s="3" t="s">
        <v>3</v>
      </c>
      <c r="G25443" s="3" t="s">
        <v>99440</v>
      </c>
      <c r="H25443" s="1" t="s">
        <v>37959</v>
      </c>
      <c r="I25443" s="1"/>
      <c r="J25443" s="1"/>
      <c r="K25443" s="3">
        <v>1</v>
      </c>
      <c r="L25443" s="2" t="s">
        <v>3</v>
      </c>
      <c r="M25443" s="2" t="s">
        <v>3</v>
      </c>
      <c r="N25443" s="3">
        <v>1</v>
      </c>
      <c r="O25443" s="2" t="s">
        <v>3</v>
      </c>
      <c r="P25443" s="2" t="s">
        <v>3</v>
      </c>
      <c r="Q25443" s="2" t="s">
        <v>3</v>
      </c>
      <c r="R25443" s="2" t="s">
        <v>3</v>
      </c>
      <c r="S25443" s="2" t="s">
        <v>3</v>
      </c>
      <c r="T25443" s="2" t="s">
        <v>3</v>
      </c>
      <c r="U25443" s="2" t="s">
        <v>3</v>
      </c>
      <c r="V25443" s="2" t="s">
        <v>3</v>
      </c>
      <c r="W25443" s="12"/>
      <c r="X25443" s="12"/>
      <c r="Y25443" s="12"/>
      <c r="Z25443" s="12"/>
      <c r="AB25443" s="1"/>
    </row>
    <row r="25444" spans="1:28">
      <c r="A25444" s="1" t="s">
        <v>37960</v>
      </c>
      <c r="B25444" s="1" t="s">
        <v>46777</v>
      </c>
      <c r="C25444" s="1" t="s">
        <v>98795</v>
      </c>
      <c r="D25444" s="1" t="s">
        <v>104884</v>
      </c>
      <c r="E25444" s="3">
        <v>1999</v>
      </c>
      <c r="F25444" s="3">
        <v>1</v>
      </c>
      <c r="G25444" s="3" t="s">
        <v>99440</v>
      </c>
      <c r="H25444" s="1" t="s">
        <v>37961</v>
      </c>
      <c r="I25444" s="1"/>
      <c r="J25444" s="1"/>
      <c r="K25444" s="3">
        <v>2</v>
      </c>
      <c r="L25444" s="2" t="s">
        <v>3</v>
      </c>
      <c r="M25444" s="2" t="s">
        <v>3</v>
      </c>
      <c r="N25444" s="3">
        <v>2</v>
      </c>
      <c r="O25444" s="2" t="s">
        <v>3</v>
      </c>
      <c r="P25444" s="2" t="s">
        <v>3</v>
      </c>
      <c r="Q25444" s="2" t="s">
        <v>3</v>
      </c>
      <c r="R25444" s="2" t="s">
        <v>3</v>
      </c>
      <c r="S25444" s="2" t="s">
        <v>3</v>
      </c>
      <c r="T25444" s="2" t="s">
        <v>3</v>
      </c>
      <c r="U25444" s="2" t="s">
        <v>3</v>
      </c>
      <c r="V25444" s="2" t="s">
        <v>3</v>
      </c>
      <c r="W25444" s="12"/>
      <c r="X25444" s="12"/>
      <c r="Y25444" s="12"/>
      <c r="Z25444" s="12"/>
      <c r="AB25444" s="1"/>
    </row>
    <row r="25445" spans="1:28">
      <c r="A25445" s="1" t="s">
        <v>37962</v>
      </c>
      <c r="B25445" s="1" t="s">
        <v>46777</v>
      </c>
      <c r="C25445" s="1" t="s">
        <v>61295</v>
      </c>
      <c r="D25445" s="1" t="s">
        <v>104885</v>
      </c>
      <c r="E25445" s="3">
        <v>2007</v>
      </c>
      <c r="F25445" s="3">
        <v>2</v>
      </c>
      <c r="G25445" s="3" t="s">
        <v>99440</v>
      </c>
      <c r="H25445" s="1" t="s">
        <v>37963</v>
      </c>
      <c r="I25445" s="1" t="s">
        <v>1528</v>
      </c>
      <c r="J25445" s="1" t="s">
        <v>46761</v>
      </c>
      <c r="K25445" s="3">
        <v>1</v>
      </c>
      <c r="L25445" s="2" t="s">
        <v>3</v>
      </c>
      <c r="M25445" s="2" t="s">
        <v>3</v>
      </c>
      <c r="N25445" s="3">
        <v>2</v>
      </c>
      <c r="O25445" s="2" t="s">
        <v>3</v>
      </c>
      <c r="P25445" s="2" t="s">
        <v>3</v>
      </c>
      <c r="Q25445" s="2" t="s">
        <v>3</v>
      </c>
      <c r="R25445" s="2" t="s">
        <v>3</v>
      </c>
      <c r="S25445" s="2" t="s">
        <v>3</v>
      </c>
      <c r="T25445" s="2" t="s">
        <v>3</v>
      </c>
      <c r="U25445" s="2" t="s">
        <v>3</v>
      </c>
      <c r="V25445" s="2" t="s">
        <v>3</v>
      </c>
      <c r="W25445" s="12"/>
      <c r="X25445" s="12"/>
      <c r="Y25445" s="12"/>
      <c r="Z25445" s="12"/>
      <c r="AB25445" s="1"/>
    </row>
    <row r="25446" spans="1:28">
      <c r="A25446" s="5" t="s">
        <v>95579</v>
      </c>
      <c r="B25446" s="6" t="s">
        <v>9312</v>
      </c>
      <c r="C25446" s="6" t="s">
        <v>46763</v>
      </c>
      <c r="D25446" s="6" t="s">
        <v>95580</v>
      </c>
      <c r="E25446" s="13">
        <v>2007</v>
      </c>
      <c r="F25446" s="7"/>
      <c r="G25446" s="13" t="s">
        <v>3</v>
      </c>
      <c r="H25446" s="6" t="s">
        <v>95581</v>
      </c>
      <c r="I25446" s="4" t="s">
        <v>46756</v>
      </c>
      <c r="J25446" s="4" t="s">
        <v>1571</v>
      </c>
      <c r="K25446" s="7"/>
      <c r="L25446" s="7">
        <v>4156.1723315295503</v>
      </c>
      <c r="M25446" s="7"/>
      <c r="N25446" s="7">
        <v>1</v>
      </c>
      <c r="O25446" s="7" t="s">
        <v>3</v>
      </c>
      <c r="P25446" s="7" t="s">
        <v>3</v>
      </c>
      <c r="Q25446" s="7" t="s">
        <v>3</v>
      </c>
      <c r="R25446" s="7" t="s">
        <v>3</v>
      </c>
      <c r="S25446" s="7">
        <v>4156.1723315295503</v>
      </c>
      <c r="T25446" s="7">
        <v>4156.1723315295503</v>
      </c>
      <c r="U25446" s="7">
        <v>4156.1723315295503</v>
      </c>
      <c r="V25446" s="7">
        <v>4156.1723315295503</v>
      </c>
      <c r="W25446" s="8" t="s">
        <v>3</v>
      </c>
      <c r="X25446" s="8" t="s">
        <v>3</v>
      </c>
      <c r="Y25446" s="8" t="s">
        <v>3</v>
      </c>
      <c r="Z25446" s="8" t="s">
        <v>3</v>
      </c>
      <c r="AB25446" s="1"/>
    </row>
    <row r="25447" spans="1:28">
      <c r="A25447" s="1" t="s">
        <v>37964</v>
      </c>
      <c r="B25447" s="1" t="s">
        <v>4127</v>
      </c>
      <c r="C25447" s="1" t="s">
        <v>96219</v>
      </c>
      <c r="D25447" s="1" t="s">
        <v>104886</v>
      </c>
      <c r="E25447" s="3">
        <v>1950</v>
      </c>
      <c r="F25447" s="3" t="s">
        <v>3</v>
      </c>
      <c r="G25447" s="3" t="s">
        <v>99440</v>
      </c>
      <c r="H25447" s="1" t="s">
        <v>37965</v>
      </c>
      <c r="I25447" s="1"/>
      <c r="J25447" s="1"/>
      <c r="K25447" s="3">
        <v>1</v>
      </c>
      <c r="L25447" s="2" t="s">
        <v>3</v>
      </c>
      <c r="M25447" s="2" t="s">
        <v>3</v>
      </c>
      <c r="N25447" s="3">
        <v>2</v>
      </c>
      <c r="O25447" s="2" t="s">
        <v>3</v>
      </c>
      <c r="P25447" s="2" t="s">
        <v>3</v>
      </c>
      <c r="Q25447" s="2" t="s">
        <v>3</v>
      </c>
      <c r="R25447" s="2" t="s">
        <v>3</v>
      </c>
      <c r="S25447" s="2" t="s">
        <v>3</v>
      </c>
      <c r="T25447" s="2" t="s">
        <v>3</v>
      </c>
      <c r="U25447" s="2" t="s">
        <v>3</v>
      </c>
      <c r="V25447" s="2" t="s">
        <v>3</v>
      </c>
      <c r="W25447" s="12"/>
      <c r="X25447" s="12"/>
      <c r="Y25447" s="12"/>
      <c r="Z25447" s="12"/>
      <c r="AB25447" s="1"/>
    </row>
    <row r="25448" spans="1:28">
      <c r="A25448" s="5" t="s">
        <v>75916</v>
      </c>
      <c r="B25448" s="6" t="s">
        <v>46777</v>
      </c>
      <c r="C25448" s="6" t="s">
        <v>47713</v>
      </c>
      <c r="D25448" s="6" t="s">
        <v>75917</v>
      </c>
      <c r="E25448" s="13">
        <v>2001</v>
      </c>
      <c r="F25448" s="7"/>
      <c r="G25448" s="13" t="s">
        <v>3</v>
      </c>
      <c r="H25448" s="6" t="s">
        <v>75918</v>
      </c>
      <c r="I25448" s="4" t="s">
        <v>1528</v>
      </c>
      <c r="J25448" s="4" t="s">
        <v>46761</v>
      </c>
      <c r="K25448" s="7"/>
      <c r="L25448" s="7">
        <v>50000</v>
      </c>
      <c r="M25448" s="7"/>
      <c r="N25448" s="7">
        <v>1</v>
      </c>
      <c r="O25448" s="7">
        <v>1200000</v>
      </c>
      <c r="P25448" s="7">
        <v>1200000</v>
      </c>
      <c r="Q25448" s="7" t="s">
        <v>3</v>
      </c>
      <c r="R25448" s="7" t="s">
        <v>3</v>
      </c>
      <c r="S25448" s="7">
        <v>50000</v>
      </c>
      <c r="T25448" s="7">
        <v>50000</v>
      </c>
      <c r="U25448" s="7">
        <v>50000</v>
      </c>
      <c r="V25448" s="7">
        <v>50000</v>
      </c>
      <c r="W25448" s="8">
        <v>4.1666666666666664E-2</v>
      </c>
      <c r="X25448" s="8">
        <v>4.1666666666666664E-2</v>
      </c>
      <c r="Y25448" s="8" t="s">
        <v>3</v>
      </c>
      <c r="Z25448" s="8" t="s">
        <v>3</v>
      </c>
      <c r="AB25448" s="1"/>
    </row>
    <row r="25449" spans="1:28">
      <c r="A25449" s="1" t="s">
        <v>37966</v>
      </c>
      <c r="B25449" s="1" t="s">
        <v>46777</v>
      </c>
      <c r="C25449" s="1" t="s">
        <v>49480</v>
      </c>
      <c r="D25449" s="1" t="s">
        <v>104887</v>
      </c>
      <c r="E25449" s="3">
        <v>2015</v>
      </c>
      <c r="F25449" s="3" t="s">
        <v>3</v>
      </c>
      <c r="G25449" s="3" t="s">
        <v>99440</v>
      </c>
      <c r="H25449" s="1" t="s">
        <v>37967</v>
      </c>
      <c r="I25449" s="1" t="s">
        <v>47025</v>
      </c>
      <c r="J25449" s="1"/>
      <c r="K25449" s="3">
        <v>1</v>
      </c>
      <c r="L25449" s="2" t="s">
        <v>3</v>
      </c>
      <c r="M25449" s="2" t="s">
        <v>3</v>
      </c>
      <c r="N25449" s="3">
        <v>1</v>
      </c>
      <c r="O25449" s="2" t="s">
        <v>3</v>
      </c>
      <c r="P25449" s="2" t="s">
        <v>3</v>
      </c>
      <c r="Q25449" s="2" t="s">
        <v>3</v>
      </c>
      <c r="R25449" s="2" t="s">
        <v>3</v>
      </c>
      <c r="S25449" s="2" t="s">
        <v>3</v>
      </c>
      <c r="T25449" s="2" t="s">
        <v>3</v>
      </c>
      <c r="U25449" s="2" t="s">
        <v>3</v>
      </c>
      <c r="V25449" s="2" t="s">
        <v>3</v>
      </c>
      <c r="W25449" s="12"/>
      <c r="X25449" s="12"/>
      <c r="Y25449" s="12"/>
      <c r="Z25449" s="12"/>
      <c r="AB25449" s="1"/>
    </row>
    <row r="25450" spans="1:28">
      <c r="A25450" s="1" t="s">
        <v>37968</v>
      </c>
      <c r="B25450" s="1" t="s">
        <v>46777</v>
      </c>
      <c r="C25450" s="1" t="s">
        <v>52476</v>
      </c>
      <c r="D25450" s="1" t="s">
        <v>104888</v>
      </c>
      <c r="E25450" s="3" t="s">
        <v>3</v>
      </c>
      <c r="F25450" s="3" t="s">
        <v>3</v>
      </c>
      <c r="G25450" s="3" t="s">
        <v>99440</v>
      </c>
      <c r="H25450" s="1" t="s">
        <v>37969</v>
      </c>
      <c r="I25450" s="1"/>
      <c r="J25450" s="1"/>
      <c r="K25450" s="3">
        <v>1</v>
      </c>
      <c r="L25450" s="2" t="s">
        <v>3</v>
      </c>
      <c r="M25450" s="2" t="s">
        <v>3</v>
      </c>
      <c r="N25450" s="3">
        <v>1</v>
      </c>
      <c r="O25450" s="2" t="s">
        <v>3</v>
      </c>
      <c r="P25450" s="2" t="s">
        <v>3</v>
      </c>
      <c r="Q25450" s="2" t="s">
        <v>3</v>
      </c>
      <c r="R25450" s="2" t="s">
        <v>3</v>
      </c>
      <c r="S25450" s="2" t="s">
        <v>3</v>
      </c>
      <c r="T25450" s="2" t="s">
        <v>3</v>
      </c>
      <c r="U25450" s="2" t="s">
        <v>3</v>
      </c>
      <c r="V25450" s="2" t="s">
        <v>3</v>
      </c>
      <c r="W25450" s="12"/>
      <c r="X25450" s="12"/>
      <c r="Y25450" s="12"/>
      <c r="Z25450" s="12"/>
      <c r="AB25450" s="1"/>
    </row>
    <row r="25451" spans="1:28">
      <c r="A25451" s="1" t="s">
        <v>37970</v>
      </c>
      <c r="B25451" s="1" t="s">
        <v>172</v>
      </c>
      <c r="C25451" s="1" t="s">
        <v>98796</v>
      </c>
      <c r="D25451" s="1" t="s">
        <v>104889</v>
      </c>
      <c r="E25451" s="3">
        <v>1976</v>
      </c>
      <c r="F25451" s="3" t="s">
        <v>3</v>
      </c>
      <c r="G25451" s="3" t="s">
        <v>99440</v>
      </c>
      <c r="H25451" s="1" t="s">
        <v>37971</v>
      </c>
      <c r="I25451" s="1"/>
      <c r="J25451" s="1"/>
      <c r="K25451" s="3">
        <v>1</v>
      </c>
      <c r="L25451" s="2" t="s">
        <v>3</v>
      </c>
      <c r="M25451" s="2" t="s">
        <v>3</v>
      </c>
      <c r="N25451" s="3">
        <v>1</v>
      </c>
      <c r="O25451" s="2" t="s">
        <v>3</v>
      </c>
      <c r="P25451" s="2" t="s">
        <v>3</v>
      </c>
      <c r="Q25451" s="2" t="s">
        <v>3</v>
      </c>
      <c r="R25451" s="2" t="s">
        <v>3</v>
      </c>
      <c r="S25451" s="2" t="s">
        <v>3</v>
      </c>
      <c r="T25451" s="2" t="s">
        <v>3</v>
      </c>
      <c r="U25451" s="2" t="s">
        <v>3</v>
      </c>
      <c r="V25451" s="2" t="s">
        <v>3</v>
      </c>
      <c r="W25451" s="12"/>
      <c r="X25451" s="12"/>
      <c r="Y25451" s="12"/>
      <c r="Z25451" s="12"/>
      <c r="AB25451" s="1"/>
    </row>
    <row r="25452" spans="1:28">
      <c r="A25452" s="5" t="s">
        <v>84333</v>
      </c>
      <c r="B25452" s="6" t="s">
        <v>9312</v>
      </c>
      <c r="C25452" s="6" t="s">
        <v>84334</v>
      </c>
      <c r="D25452" s="6" t="s">
        <v>84335</v>
      </c>
      <c r="E25452" s="13"/>
      <c r="F25452" s="7"/>
      <c r="G25452" s="13" t="s">
        <v>3</v>
      </c>
      <c r="H25452" s="6" t="s">
        <v>84336</v>
      </c>
      <c r="I25452" s="4" t="s">
        <v>46766</v>
      </c>
      <c r="J25452" s="4" t="s">
        <v>1571</v>
      </c>
      <c r="K25452" s="7">
        <v>1</v>
      </c>
      <c r="L25452" s="7">
        <v>68684.117656084592</v>
      </c>
      <c r="M25452" s="7"/>
      <c r="N25452" s="7">
        <v>1</v>
      </c>
      <c r="O25452" s="7" t="s">
        <v>3</v>
      </c>
      <c r="P25452" s="7" t="s">
        <v>3</v>
      </c>
      <c r="Q25452" s="7" t="s">
        <v>3</v>
      </c>
      <c r="R25452" s="7" t="s">
        <v>3</v>
      </c>
      <c r="S25452" s="7">
        <v>68684.117656084592</v>
      </c>
      <c r="T25452" s="7">
        <v>68684.117656084592</v>
      </c>
      <c r="U25452" s="7">
        <v>68684.117656084592</v>
      </c>
      <c r="V25452" s="7">
        <v>68684.117656084592</v>
      </c>
      <c r="W25452" s="8" t="s">
        <v>3</v>
      </c>
      <c r="X25452" s="8" t="s">
        <v>3</v>
      </c>
      <c r="Y25452" s="8" t="s">
        <v>3</v>
      </c>
      <c r="Z25452" s="8" t="s">
        <v>3</v>
      </c>
      <c r="AB25452" s="1"/>
    </row>
    <row r="25453" spans="1:28">
      <c r="A25453" s="1" t="s">
        <v>37972</v>
      </c>
      <c r="B25453" s="1" t="s">
        <v>3</v>
      </c>
      <c r="C25453" s="1" t="s">
        <v>3</v>
      </c>
      <c r="D25453" s="1" t="s">
        <v>104890</v>
      </c>
      <c r="E25453" s="3" t="s">
        <v>3</v>
      </c>
      <c r="F25453" s="3" t="s">
        <v>3</v>
      </c>
      <c r="G25453" s="3" t="s">
        <v>99440</v>
      </c>
      <c r="H25453" s="1" t="s">
        <v>3</v>
      </c>
      <c r="I25453" s="1"/>
      <c r="J25453" s="1"/>
      <c r="K25453" s="3">
        <v>1</v>
      </c>
      <c r="L25453" s="2" t="s">
        <v>3</v>
      </c>
      <c r="M25453" s="2" t="s">
        <v>3</v>
      </c>
      <c r="N25453" s="3">
        <v>1</v>
      </c>
      <c r="O25453" s="2" t="s">
        <v>3</v>
      </c>
      <c r="P25453" s="2" t="s">
        <v>3</v>
      </c>
      <c r="Q25453" s="2" t="s">
        <v>3</v>
      </c>
      <c r="R25453" s="2" t="s">
        <v>3</v>
      </c>
      <c r="S25453" s="2" t="s">
        <v>3</v>
      </c>
      <c r="T25453" s="2" t="s">
        <v>3</v>
      </c>
      <c r="U25453" s="2" t="s">
        <v>3</v>
      </c>
      <c r="V25453" s="2" t="s">
        <v>3</v>
      </c>
      <c r="W25453" s="12"/>
      <c r="X25453" s="12"/>
      <c r="Y25453" s="12"/>
      <c r="Z25453" s="12"/>
      <c r="AB25453" s="1"/>
    </row>
    <row r="25454" spans="1:28">
      <c r="A25454" s="1" t="s">
        <v>37973</v>
      </c>
      <c r="B25454" s="1" t="s">
        <v>4127</v>
      </c>
      <c r="C25454" s="1" t="s">
        <v>47229</v>
      </c>
      <c r="D25454" s="1" t="s">
        <v>70841</v>
      </c>
      <c r="E25454" s="3">
        <v>1995</v>
      </c>
      <c r="F25454" s="3" t="s">
        <v>3</v>
      </c>
      <c r="G25454" s="3" t="s">
        <v>99440</v>
      </c>
      <c r="H25454" s="1" t="s">
        <v>37974</v>
      </c>
      <c r="I25454" s="1"/>
      <c r="J25454" s="1"/>
      <c r="K25454" s="3">
        <v>1</v>
      </c>
      <c r="L25454" s="2">
        <v>6254.1880723698896</v>
      </c>
      <c r="M25454" s="2" t="s">
        <v>3</v>
      </c>
      <c r="N25454" s="3">
        <v>1</v>
      </c>
      <c r="O25454" s="2">
        <v>9040.6513705533907</v>
      </c>
      <c r="P25454" s="2">
        <v>9040.6513705533907</v>
      </c>
      <c r="Q25454" s="2">
        <v>0</v>
      </c>
      <c r="R25454" s="2">
        <v>0</v>
      </c>
      <c r="S25454" s="2">
        <v>6254.1880723698896</v>
      </c>
      <c r="T25454" s="2">
        <v>6254.1880723698896</v>
      </c>
      <c r="U25454" s="2">
        <v>6265.3837547549801</v>
      </c>
      <c r="V25454" s="2">
        <v>6265.3837547549801</v>
      </c>
      <c r="W25454" s="12">
        <v>0.69302348890060861</v>
      </c>
      <c r="X25454" s="12">
        <v>0.69302348890060861</v>
      </c>
      <c r="Y25454" s="12" t="s">
        <v>3</v>
      </c>
      <c r="Z25454" s="12" t="s">
        <v>3</v>
      </c>
      <c r="AB25454" s="1"/>
    </row>
    <row r="25455" spans="1:28">
      <c r="A25455" s="1" t="s">
        <v>37975</v>
      </c>
      <c r="B25455" s="1" t="s">
        <v>5294</v>
      </c>
      <c r="C25455" s="1" t="s">
        <v>98797</v>
      </c>
      <c r="D25455" s="1" t="s">
        <v>104891</v>
      </c>
      <c r="E25455" s="3">
        <v>1986</v>
      </c>
      <c r="F25455" s="3" t="s">
        <v>3</v>
      </c>
      <c r="G25455" s="3" t="s">
        <v>99440</v>
      </c>
      <c r="H25455" s="1" t="s">
        <v>37976</v>
      </c>
      <c r="I25455" s="1" t="s">
        <v>47025</v>
      </c>
      <c r="J25455" s="1"/>
      <c r="K25455" s="3">
        <v>1</v>
      </c>
      <c r="L25455" s="2" t="s">
        <v>3</v>
      </c>
      <c r="M25455" s="2" t="s">
        <v>3</v>
      </c>
      <c r="N25455" s="3">
        <v>1</v>
      </c>
      <c r="O25455" s="2" t="s">
        <v>3</v>
      </c>
      <c r="P25455" s="2" t="s">
        <v>3</v>
      </c>
      <c r="Q25455" s="2" t="s">
        <v>3</v>
      </c>
      <c r="R25455" s="2" t="s">
        <v>3</v>
      </c>
      <c r="S25455" s="2" t="s">
        <v>3</v>
      </c>
      <c r="T25455" s="2" t="s">
        <v>3</v>
      </c>
      <c r="U25455" s="2" t="s">
        <v>3</v>
      </c>
      <c r="V25455" s="2" t="s">
        <v>3</v>
      </c>
      <c r="W25455" s="12"/>
      <c r="X25455" s="12"/>
      <c r="Y25455" s="12"/>
      <c r="Z25455" s="12"/>
      <c r="AB25455" s="1"/>
    </row>
    <row r="25456" spans="1:28">
      <c r="A25456" s="1" t="s">
        <v>37977</v>
      </c>
      <c r="B25456" s="1" t="s">
        <v>70637</v>
      </c>
      <c r="C25456" s="1" t="s">
        <v>96906</v>
      </c>
      <c r="D25456" s="1" t="s">
        <v>104892</v>
      </c>
      <c r="E25456" s="3">
        <v>1961</v>
      </c>
      <c r="F25456" s="3">
        <v>1</v>
      </c>
      <c r="G25456" s="3" t="s">
        <v>99440</v>
      </c>
      <c r="H25456" s="1" t="s">
        <v>37978</v>
      </c>
      <c r="I25456" s="1"/>
      <c r="J25456" s="1"/>
      <c r="K25456" s="3">
        <v>1</v>
      </c>
      <c r="L25456" s="2" t="s">
        <v>3</v>
      </c>
      <c r="M25456" s="2" t="s">
        <v>3</v>
      </c>
      <c r="N25456" s="3">
        <v>1</v>
      </c>
      <c r="O25456" s="2" t="s">
        <v>3</v>
      </c>
      <c r="P25456" s="2" t="s">
        <v>3</v>
      </c>
      <c r="Q25456" s="2" t="s">
        <v>3</v>
      </c>
      <c r="R25456" s="2" t="s">
        <v>3</v>
      </c>
      <c r="S25456" s="2" t="s">
        <v>3</v>
      </c>
      <c r="T25456" s="2" t="s">
        <v>3</v>
      </c>
      <c r="U25456" s="2" t="s">
        <v>3</v>
      </c>
      <c r="V25456" s="2" t="s">
        <v>3</v>
      </c>
      <c r="W25456" s="12"/>
      <c r="X25456" s="12"/>
      <c r="Y25456" s="12"/>
      <c r="Z25456" s="12"/>
      <c r="AB25456" s="1"/>
    </row>
    <row r="25457" spans="1:28">
      <c r="A25457" s="5" t="s">
        <v>72974</v>
      </c>
      <c r="B25457" s="6" t="s">
        <v>4499</v>
      </c>
      <c r="C25457" s="6" t="s">
        <v>47291</v>
      </c>
      <c r="D25457" s="6" t="s">
        <v>3</v>
      </c>
      <c r="E25457" s="13"/>
      <c r="F25457" s="7"/>
      <c r="G25457" s="13" t="s">
        <v>3</v>
      </c>
      <c r="H25457" s="6" t="s">
        <v>72975</v>
      </c>
      <c r="I25457" s="4" t="s">
        <v>46756</v>
      </c>
      <c r="J25457" s="4" t="s">
        <v>903</v>
      </c>
      <c r="K25457" s="7"/>
      <c r="L25457" s="7">
        <v>782449.58114101901</v>
      </c>
      <c r="M25457" s="7"/>
      <c r="N25457" s="7">
        <v>1</v>
      </c>
      <c r="O25457" s="7" t="s">
        <v>3</v>
      </c>
      <c r="P25457" s="7" t="s">
        <v>3</v>
      </c>
      <c r="Q25457" s="7" t="s">
        <v>3</v>
      </c>
      <c r="R25457" s="7" t="s">
        <v>3</v>
      </c>
      <c r="S25457" s="7">
        <v>782449.58114101901</v>
      </c>
      <c r="T25457" s="7">
        <v>782449.58114101901</v>
      </c>
      <c r="U25457" s="7">
        <v>845433.04265838594</v>
      </c>
      <c r="V25457" s="7">
        <v>845433.04265838594</v>
      </c>
      <c r="W25457" s="8" t="s">
        <v>3</v>
      </c>
      <c r="X25457" s="8" t="s">
        <v>3</v>
      </c>
      <c r="Y25457" s="8" t="s">
        <v>3</v>
      </c>
      <c r="Z25457" s="8" t="s">
        <v>3</v>
      </c>
      <c r="AB25457" s="1"/>
    </row>
    <row r="25458" spans="1:28">
      <c r="A25458" s="5" t="s">
        <v>50229</v>
      </c>
      <c r="B25458" s="6" t="s">
        <v>46777</v>
      </c>
      <c r="C25458" s="6" t="s">
        <v>46843</v>
      </c>
      <c r="D25458" s="6" t="s">
        <v>50230</v>
      </c>
      <c r="E25458" s="13">
        <v>1979</v>
      </c>
      <c r="F25458" s="7"/>
      <c r="G25458" s="13" t="s">
        <v>99441</v>
      </c>
      <c r="H25458" s="6" t="s">
        <v>50231</v>
      </c>
      <c r="I25458" s="4" t="s">
        <v>176</v>
      </c>
      <c r="J25458" s="4" t="s">
        <v>46807</v>
      </c>
      <c r="K25458" s="7">
        <v>1</v>
      </c>
      <c r="L25458" s="7">
        <v>2750000</v>
      </c>
      <c r="M25458" s="7"/>
      <c r="N25458" s="7">
        <v>3</v>
      </c>
      <c r="O25458" s="7">
        <v>41354.068463503703</v>
      </c>
      <c r="P25458" s="7">
        <v>41354.068463503703</v>
      </c>
      <c r="Q25458" s="7" t="s">
        <v>3</v>
      </c>
      <c r="R25458" s="7" t="s">
        <v>3</v>
      </c>
      <c r="S25458" s="7">
        <v>1469591.4933450345</v>
      </c>
      <c r="T25458" s="7">
        <v>10060177.334000001</v>
      </c>
      <c r="U25458" s="7">
        <v>1481885.1709589225</v>
      </c>
      <c r="V25458" s="7">
        <v>10700734.581999999</v>
      </c>
      <c r="W25458" s="8">
        <v>5.1692699137088347</v>
      </c>
      <c r="X25458" s="8">
        <v>5.1692699137088347</v>
      </c>
      <c r="Y25458" s="8" t="s">
        <v>3</v>
      </c>
      <c r="Z25458" s="8" t="s">
        <v>3</v>
      </c>
      <c r="AB25458" s="1"/>
    </row>
    <row r="25459" spans="1:28">
      <c r="A25459" s="5" t="s">
        <v>55243</v>
      </c>
      <c r="B25459" s="6" t="s">
        <v>46777</v>
      </c>
      <c r="C25459" s="6" t="s">
        <v>46843</v>
      </c>
      <c r="D25459" s="6" t="s">
        <v>55244</v>
      </c>
      <c r="E25459" s="13"/>
      <c r="F25459" s="7"/>
      <c r="G25459" s="13" t="s">
        <v>3</v>
      </c>
      <c r="H25459" s="6" t="s">
        <v>55245</v>
      </c>
      <c r="I25459" s="4" t="s">
        <v>46846</v>
      </c>
      <c r="J25459" s="4" t="s">
        <v>46761</v>
      </c>
      <c r="K25459" s="7"/>
      <c r="L25459" s="7">
        <v>8700</v>
      </c>
      <c r="M25459" s="7"/>
      <c r="N25459" s="7">
        <v>1</v>
      </c>
      <c r="O25459" s="7" t="s">
        <v>3</v>
      </c>
      <c r="P25459" s="7" t="s">
        <v>3</v>
      </c>
      <c r="Q25459" s="7" t="s">
        <v>3</v>
      </c>
      <c r="R25459" s="7" t="s">
        <v>3</v>
      </c>
      <c r="S25459" s="7">
        <v>8700</v>
      </c>
      <c r="T25459" s="7">
        <v>8700</v>
      </c>
      <c r="U25459" s="7">
        <v>8700</v>
      </c>
      <c r="V25459" s="7">
        <v>8700</v>
      </c>
      <c r="W25459" s="8" t="s">
        <v>3</v>
      </c>
      <c r="X25459" s="8" t="s">
        <v>3</v>
      </c>
      <c r="Y25459" s="8" t="s">
        <v>3</v>
      </c>
      <c r="Z25459" s="8" t="s">
        <v>3</v>
      </c>
      <c r="AB25459" s="1"/>
    </row>
    <row r="25460" spans="1:28">
      <c r="A25460" s="1" t="s">
        <v>37979</v>
      </c>
      <c r="B25460" s="1" t="s">
        <v>584</v>
      </c>
      <c r="C25460" s="1" t="s">
        <v>98798</v>
      </c>
      <c r="D25460" s="1" t="s">
        <v>104893</v>
      </c>
      <c r="E25460" s="3">
        <v>1975</v>
      </c>
      <c r="F25460" s="3" t="s">
        <v>3</v>
      </c>
      <c r="G25460" s="3" t="s">
        <v>99440</v>
      </c>
      <c r="H25460" s="1" t="s">
        <v>37980</v>
      </c>
      <c r="I25460" s="1"/>
      <c r="J25460" s="1"/>
      <c r="K25460" s="3">
        <v>1</v>
      </c>
      <c r="L25460" s="2" t="s">
        <v>3</v>
      </c>
      <c r="M25460" s="2" t="s">
        <v>3</v>
      </c>
      <c r="N25460" s="3">
        <v>2</v>
      </c>
      <c r="O25460" s="2" t="s">
        <v>3</v>
      </c>
      <c r="P25460" s="2" t="s">
        <v>3</v>
      </c>
      <c r="Q25460" s="2" t="s">
        <v>3</v>
      </c>
      <c r="R25460" s="2" t="s">
        <v>3</v>
      </c>
      <c r="S25460" s="2" t="s">
        <v>3</v>
      </c>
      <c r="T25460" s="2" t="s">
        <v>3</v>
      </c>
      <c r="U25460" s="2" t="s">
        <v>3</v>
      </c>
      <c r="V25460" s="2" t="s">
        <v>3</v>
      </c>
      <c r="W25460" s="12"/>
      <c r="X25460" s="12"/>
      <c r="Y25460" s="12"/>
      <c r="Z25460" s="12"/>
      <c r="AB25460" s="1"/>
    </row>
    <row r="25461" spans="1:28">
      <c r="A25461" s="5" t="s">
        <v>89764</v>
      </c>
      <c r="B25461" s="6" t="s">
        <v>9312</v>
      </c>
      <c r="C25461" s="6" t="s">
        <v>46763</v>
      </c>
      <c r="D25461" s="6" t="s">
        <v>89765</v>
      </c>
      <c r="E25461" s="13"/>
      <c r="F25461" s="7"/>
      <c r="G25461" s="13" t="s">
        <v>3</v>
      </c>
      <c r="H25461" s="6" t="s">
        <v>89766</v>
      </c>
      <c r="I25461" s="4" t="s">
        <v>46851</v>
      </c>
      <c r="J25461" s="4" t="s">
        <v>1571</v>
      </c>
      <c r="K25461" s="7"/>
      <c r="L25461" s="7">
        <v>252301.85197439202</v>
      </c>
      <c r="M25461" s="7"/>
      <c r="N25461" s="7">
        <v>1</v>
      </c>
      <c r="O25461" s="7">
        <v>48998.463781229599</v>
      </c>
      <c r="P25461" s="7">
        <v>48998.463781229599</v>
      </c>
      <c r="Q25461" s="7">
        <v>25565.131716043699</v>
      </c>
      <c r="R25461" s="7">
        <v>25565.131716043699</v>
      </c>
      <c r="S25461" s="7">
        <v>252301.85197439202</v>
      </c>
      <c r="T25461" s="7">
        <v>252301.85197439202</v>
      </c>
      <c r="U25461" s="7">
        <v>447686.507949861</v>
      </c>
      <c r="V25461" s="7">
        <v>447686.507949861</v>
      </c>
      <c r="W25461" s="8">
        <v>9.1367457957194436</v>
      </c>
      <c r="X25461" s="8">
        <v>9.1367457957194436</v>
      </c>
      <c r="Y25461" s="8">
        <v>17.511605765320976</v>
      </c>
      <c r="Z25461" s="8">
        <v>17.511605765320976</v>
      </c>
      <c r="AB25461" s="1"/>
    </row>
    <row r="25462" spans="1:28">
      <c r="A25462" s="1" t="s">
        <v>37981</v>
      </c>
      <c r="B25462" s="1" t="s">
        <v>46777</v>
      </c>
      <c r="C25462" s="1" t="s">
        <v>51906</v>
      </c>
      <c r="D25462" s="1" t="s">
        <v>104894</v>
      </c>
      <c r="E25462" s="3">
        <v>2001</v>
      </c>
      <c r="F25462" s="3" t="s">
        <v>3</v>
      </c>
      <c r="G25462" s="3" t="s">
        <v>99440</v>
      </c>
      <c r="H25462" s="1" t="s">
        <v>37982</v>
      </c>
      <c r="I25462" s="1"/>
      <c r="J25462" s="1"/>
      <c r="K25462" s="3">
        <v>1</v>
      </c>
      <c r="L25462" s="2">
        <v>414243.76945534698</v>
      </c>
      <c r="M25462" s="2" t="s">
        <v>3</v>
      </c>
      <c r="N25462" s="3">
        <v>1</v>
      </c>
      <c r="O25462" s="2">
        <v>178057.45160819299</v>
      </c>
      <c r="P25462" s="2">
        <v>178057.45160819299</v>
      </c>
      <c r="Q25462" s="2">
        <v>58870.169576350498</v>
      </c>
      <c r="R25462" s="2">
        <v>58870.169576350498</v>
      </c>
      <c r="S25462" s="2">
        <v>414243.76945534698</v>
      </c>
      <c r="T25462" s="2">
        <v>414243.76945534698</v>
      </c>
      <c r="U25462" s="2">
        <v>486064.84391570097</v>
      </c>
      <c r="V25462" s="2">
        <v>486064.84391570097</v>
      </c>
      <c r="W25462" s="12">
        <v>2.7298202884834257</v>
      </c>
      <c r="X25462" s="12">
        <v>2.7298202884834257</v>
      </c>
      <c r="Y25462" s="12">
        <v>8.2565558654508173</v>
      </c>
      <c r="Z25462" s="12">
        <v>8.2565558654508173</v>
      </c>
      <c r="AB25462" s="1"/>
    </row>
    <row r="25463" spans="1:28">
      <c r="A25463" s="5" t="s">
        <v>67207</v>
      </c>
      <c r="B25463" s="6" t="s">
        <v>3869</v>
      </c>
      <c r="C25463" s="6" t="s">
        <v>53239</v>
      </c>
      <c r="D25463" s="6" t="s">
        <v>67208</v>
      </c>
      <c r="E25463" s="13">
        <v>1981</v>
      </c>
      <c r="F25463" s="7"/>
      <c r="G25463" s="13" t="s">
        <v>3</v>
      </c>
      <c r="H25463" s="6" t="s">
        <v>67209</v>
      </c>
      <c r="I25463" s="4" t="s">
        <v>1528</v>
      </c>
      <c r="J25463" s="4" t="s">
        <v>46807</v>
      </c>
      <c r="K25463" s="7">
        <v>1</v>
      </c>
      <c r="L25463" s="7">
        <v>3000</v>
      </c>
      <c r="M25463" s="7"/>
      <c r="N25463" s="7">
        <v>3</v>
      </c>
      <c r="O25463" s="7">
        <v>820</v>
      </c>
      <c r="P25463" s="7">
        <v>11129.492</v>
      </c>
      <c r="Q25463" s="7" t="s">
        <v>3</v>
      </c>
      <c r="R25463" s="7" t="s">
        <v>3</v>
      </c>
      <c r="S25463" s="7">
        <v>1624.4555</v>
      </c>
      <c r="T25463" s="7">
        <v>18000</v>
      </c>
      <c r="U25463" s="7">
        <v>3500</v>
      </c>
      <c r="V25463" s="7">
        <v>18000</v>
      </c>
      <c r="W25463" s="8">
        <v>1.6173244924386485</v>
      </c>
      <c r="X25463" s="8">
        <v>3.6585365853658538</v>
      </c>
      <c r="Y25463" s="8" t="s">
        <v>3</v>
      </c>
      <c r="Z25463" s="8" t="s">
        <v>3</v>
      </c>
      <c r="AB25463" s="1"/>
    </row>
    <row r="25464" spans="1:28">
      <c r="A25464" s="1" t="s">
        <v>37983</v>
      </c>
      <c r="B25464" s="1" t="s">
        <v>46777</v>
      </c>
      <c r="C25464" s="1" t="s">
        <v>47875</v>
      </c>
      <c r="D25464" s="1" t="s">
        <v>104895</v>
      </c>
      <c r="E25464" s="3">
        <v>2004</v>
      </c>
      <c r="F25464" s="3">
        <v>6</v>
      </c>
      <c r="G25464" s="3" t="s">
        <v>99440</v>
      </c>
      <c r="H25464" s="1" t="s">
        <v>37984</v>
      </c>
      <c r="I25464" s="1" t="s">
        <v>99444</v>
      </c>
      <c r="J25464" s="1"/>
      <c r="K25464" s="3">
        <v>1</v>
      </c>
      <c r="L25464" s="2" t="s">
        <v>3</v>
      </c>
      <c r="M25464" s="2" t="s">
        <v>3</v>
      </c>
      <c r="N25464" s="3">
        <v>1</v>
      </c>
      <c r="O25464" s="2" t="s">
        <v>3</v>
      </c>
      <c r="P25464" s="2" t="s">
        <v>3</v>
      </c>
      <c r="Q25464" s="2" t="s">
        <v>3</v>
      </c>
      <c r="R25464" s="2" t="s">
        <v>3</v>
      </c>
      <c r="S25464" s="2" t="s">
        <v>3</v>
      </c>
      <c r="T25464" s="2" t="s">
        <v>3</v>
      </c>
      <c r="U25464" s="2" t="s">
        <v>3</v>
      </c>
      <c r="V25464" s="2" t="s">
        <v>3</v>
      </c>
      <c r="W25464" s="12"/>
      <c r="X25464" s="12"/>
      <c r="Y25464" s="12"/>
      <c r="Z25464" s="12"/>
      <c r="AB25464" s="1"/>
    </row>
    <row r="25465" spans="1:28">
      <c r="A25465" s="5" t="s">
        <v>60964</v>
      </c>
      <c r="B25465" s="6" t="s">
        <v>17226</v>
      </c>
      <c r="C25465" s="6" t="s">
        <v>51389</v>
      </c>
      <c r="D25465" s="6" t="s">
        <v>3</v>
      </c>
      <c r="E25465" s="13"/>
      <c r="F25465" s="7"/>
      <c r="G25465" s="13" t="s">
        <v>3</v>
      </c>
      <c r="H25465" s="6" t="s">
        <v>60965</v>
      </c>
      <c r="I25465" s="4" t="s">
        <v>46885</v>
      </c>
      <c r="J25465" s="4" t="s">
        <v>903</v>
      </c>
      <c r="K25465" s="7"/>
      <c r="L25465" s="7">
        <v>400.00099999999998</v>
      </c>
      <c r="M25465" s="7"/>
      <c r="N25465" s="7">
        <v>1</v>
      </c>
      <c r="O25465" s="7" t="s">
        <v>3</v>
      </c>
      <c r="P25465" s="7" t="s">
        <v>3</v>
      </c>
      <c r="Q25465" s="7" t="s">
        <v>3</v>
      </c>
      <c r="R25465" s="7" t="s">
        <v>3</v>
      </c>
      <c r="S25465" s="7">
        <v>400.00099999999998</v>
      </c>
      <c r="T25465" s="7">
        <v>400.00099999999998</v>
      </c>
      <c r="U25465" s="7">
        <v>400.00099999999998</v>
      </c>
      <c r="V25465" s="7">
        <v>400.00099999999998</v>
      </c>
      <c r="W25465" s="8" t="s">
        <v>3</v>
      </c>
      <c r="X25465" s="8" t="s">
        <v>3</v>
      </c>
      <c r="Y25465" s="8" t="s">
        <v>3</v>
      </c>
      <c r="Z25465" s="8" t="s">
        <v>3</v>
      </c>
      <c r="AB25465" s="1"/>
    </row>
    <row r="25466" spans="1:28">
      <c r="A25466" s="5" t="s">
        <v>49689</v>
      </c>
      <c r="B25466" s="6" t="s">
        <v>127</v>
      </c>
      <c r="C25466" s="6" t="s">
        <v>46852</v>
      </c>
      <c r="D25466" s="6" t="s">
        <v>49690</v>
      </c>
      <c r="E25466" s="13">
        <v>2015</v>
      </c>
      <c r="F25466" s="7"/>
      <c r="G25466" s="13" t="s">
        <v>3</v>
      </c>
      <c r="H25466" s="6" t="s">
        <v>49691</v>
      </c>
      <c r="I25466" s="4" t="s">
        <v>1528</v>
      </c>
      <c r="J25466" s="4" t="s">
        <v>46761</v>
      </c>
      <c r="K25466" s="7"/>
      <c r="L25466" s="7">
        <v>7924.6996914691999</v>
      </c>
      <c r="M25466" s="7"/>
      <c r="N25466" s="7">
        <v>3</v>
      </c>
      <c r="O25466" s="7" t="s">
        <v>3</v>
      </c>
      <c r="P25466" s="7" t="s">
        <v>3</v>
      </c>
      <c r="Q25466" s="7" t="s">
        <v>3</v>
      </c>
      <c r="R25466" s="7" t="s">
        <v>3</v>
      </c>
      <c r="S25466" s="7">
        <v>4532.9927817791449</v>
      </c>
      <c r="T25466" s="7">
        <v>29751.007999999998</v>
      </c>
      <c r="U25466" s="7">
        <v>6052.7689011821449</v>
      </c>
      <c r="V25466" s="7">
        <v>29751.007999999998</v>
      </c>
      <c r="W25466" s="8" t="s">
        <v>3</v>
      </c>
      <c r="X25466" s="8" t="s">
        <v>3</v>
      </c>
      <c r="Y25466" s="8" t="s">
        <v>3</v>
      </c>
      <c r="Z25466" s="8" t="s">
        <v>3</v>
      </c>
      <c r="AB25466" s="1"/>
    </row>
    <row r="25467" spans="1:28">
      <c r="A25467" s="5" t="s">
        <v>91801</v>
      </c>
      <c r="B25467" s="6" t="s">
        <v>5373</v>
      </c>
      <c r="C25467" s="6" t="s">
        <v>54309</v>
      </c>
      <c r="D25467" s="6" t="s">
        <v>3</v>
      </c>
      <c r="E25467" s="13">
        <v>2001</v>
      </c>
      <c r="F25467" s="7"/>
      <c r="G25467" s="13" t="s">
        <v>3</v>
      </c>
      <c r="H25467" s="6" t="s">
        <v>91802</v>
      </c>
      <c r="I25467" s="4" t="s">
        <v>46766</v>
      </c>
      <c r="J25467" s="4" t="s">
        <v>47003</v>
      </c>
      <c r="K25467" s="7"/>
      <c r="L25467" s="7">
        <v>2409.86094589606</v>
      </c>
      <c r="M25467" s="7"/>
      <c r="N25467" s="7">
        <v>1</v>
      </c>
      <c r="O25467" s="7" t="s">
        <v>3</v>
      </c>
      <c r="P25467" s="7" t="s">
        <v>3</v>
      </c>
      <c r="Q25467" s="7" t="s">
        <v>3</v>
      </c>
      <c r="R25467" s="7" t="s">
        <v>3</v>
      </c>
      <c r="S25467" s="7">
        <v>2409.86094589606</v>
      </c>
      <c r="T25467" s="7">
        <v>2409.86094589606</v>
      </c>
      <c r="U25467" s="7">
        <v>2410.5283673029799</v>
      </c>
      <c r="V25467" s="7">
        <v>2410.5283673029799</v>
      </c>
      <c r="W25467" s="8" t="s">
        <v>3</v>
      </c>
      <c r="X25467" s="8" t="s">
        <v>3</v>
      </c>
      <c r="Y25467" s="8" t="s">
        <v>3</v>
      </c>
      <c r="Z25467" s="8" t="s">
        <v>3</v>
      </c>
      <c r="AB25467" s="1"/>
    </row>
    <row r="25468" spans="1:28">
      <c r="A25468" s="1" t="s">
        <v>37987</v>
      </c>
      <c r="B25468" s="1" t="s">
        <v>3</v>
      </c>
      <c r="C25468" s="1" t="s">
        <v>3</v>
      </c>
      <c r="D25468" s="1" t="s">
        <v>104897</v>
      </c>
      <c r="E25468" s="3" t="s">
        <v>3</v>
      </c>
      <c r="F25468" s="3" t="s">
        <v>3</v>
      </c>
      <c r="G25468" s="3" t="s">
        <v>99440</v>
      </c>
      <c r="H25468" s="1" t="s">
        <v>3</v>
      </c>
      <c r="I25468" s="1"/>
      <c r="J25468" s="1"/>
      <c r="K25468" s="3">
        <v>1</v>
      </c>
      <c r="L25468" s="2" t="s">
        <v>3</v>
      </c>
      <c r="M25468" s="2" t="s">
        <v>3</v>
      </c>
      <c r="N25468" s="3">
        <v>1</v>
      </c>
      <c r="O25468" s="2" t="s">
        <v>3</v>
      </c>
      <c r="P25468" s="2" t="s">
        <v>3</v>
      </c>
      <c r="Q25468" s="2" t="s">
        <v>3</v>
      </c>
      <c r="R25468" s="2" t="s">
        <v>3</v>
      </c>
      <c r="S25468" s="2" t="s">
        <v>3</v>
      </c>
      <c r="T25468" s="2" t="s">
        <v>3</v>
      </c>
      <c r="U25468" s="2" t="s">
        <v>3</v>
      </c>
      <c r="V25468" s="2" t="s">
        <v>3</v>
      </c>
      <c r="W25468" s="12"/>
      <c r="X25468" s="12"/>
      <c r="Y25468" s="12"/>
      <c r="Z25468" s="12"/>
      <c r="AB25468" s="1"/>
    </row>
    <row r="25469" spans="1:28">
      <c r="A25469" s="5" t="s">
        <v>93973</v>
      </c>
      <c r="B25469" s="6" t="s">
        <v>68314</v>
      </c>
      <c r="C25469" s="6" t="s">
        <v>68315</v>
      </c>
      <c r="D25469" s="6" t="s">
        <v>93974</v>
      </c>
      <c r="E25469" s="13"/>
      <c r="F25469" s="7"/>
      <c r="G25469" s="13" t="s">
        <v>3</v>
      </c>
      <c r="H25469" s="6" t="s">
        <v>93975</v>
      </c>
      <c r="I25469" s="4" t="s">
        <v>46771</v>
      </c>
      <c r="J25469" s="4" t="s">
        <v>903</v>
      </c>
      <c r="K25469" s="7"/>
      <c r="L25469" s="7">
        <v>88948.459366783398</v>
      </c>
      <c r="M25469" s="7"/>
      <c r="N25469" s="7">
        <v>3</v>
      </c>
      <c r="O25469" s="7">
        <v>1352500</v>
      </c>
      <c r="P25469" s="7">
        <v>1352500</v>
      </c>
      <c r="Q25469" s="7">
        <v>187900</v>
      </c>
      <c r="R25469" s="7">
        <v>187900</v>
      </c>
      <c r="S25469" s="7">
        <v>66315.087378947894</v>
      </c>
      <c r="T25469" s="7">
        <v>1008093.58422896</v>
      </c>
      <c r="U25469" s="7">
        <v>1271998.4586853799</v>
      </c>
      <c r="V25469" s="7">
        <v>1385604.1253363001</v>
      </c>
      <c r="W25469" s="8">
        <v>0.93902752605825512</v>
      </c>
      <c r="X25469" s="8">
        <v>1.0244762479381146</v>
      </c>
      <c r="Y25469" s="8">
        <v>6.7590991431282061</v>
      </c>
      <c r="Z25469" s="8">
        <v>7.374157133242683</v>
      </c>
      <c r="AB25469" s="1"/>
    </row>
    <row r="25470" spans="1:28">
      <c r="A25470" s="5" t="s">
        <v>92362</v>
      </c>
      <c r="B25470" s="6" t="s">
        <v>46777</v>
      </c>
      <c r="C25470" s="6" t="s">
        <v>52093</v>
      </c>
      <c r="D25470" s="6" t="s">
        <v>92363</v>
      </c>
      <c r="E25470" s="13">
        <v>2009</v>
      </c>
      <c r="F25470" s="7"/>
      <c r="G25470" s="13" t="s">
        <v>3</v>
      </c>
      <c r="H25470" s="6" t="s">
        <v>92364</v>
      </c>
      <c r="I25470" s="4" t="s">
        <v>46756</v>
      </c>
      <c r="J25470" s="4" t="s">
        <v>46761</v>
      </c>
      <c r="K25470" s="7"/>
      <c r="L25470" s="7">
        <v>176849.5595</v>
      </c>
      <c r="M25470" s="7"/>
      <c r="N25470" s="7">
        <v>2</v>
      </c>
      <c r="O25470" s="7" t="s">
        <v>3</v>
      </c>
      <c r="P25470" s="7" t="s">
        <v>3</v>
      </c>
      <c r="Q25470" s="7" t="s">
        <v>3</v>
      </c>
      <c r="R25470" s="7" t="s">
        <v>3</v>
      </c>
      <c r="S25470" s="7">
        <v>158630.98475</v>
      </c>
      <c r="T25470" s="7">
        <v>213286.709</v>
      </c>
      <c r="U25470" s="7">
        <v>164111.22349999999</v>
      </c>
      <c r="V25470" s="7">
        <v>235207.66399999999</v>
      </c>
      <c r="W25470" s="8" t="s">
        <v>3</v>
      </c>
      <c r="X25470" s="8" t="s">
        <v>3</v>
      </c>
      <c r="Y25470" s="8" t="s">
        <v>3</v>
      </c>
      <c r="Z25470" s="8" t="s">
        <v>3</v>
      </c>
      <c r="AB25470" s="1"/>
    </row>
    <row r="25471" spans="1:28">
      <c r="A25471" s="1" t="s">
        <v>37988</v>
      </c>
      <c r="B25471" s="1" t="s">
        <v>127</v>
      </c>
      <c r="C25471" s="1" t="s">
        <v>47020</v>
      </c>
      <c r="D25471" s="1" t="s">
        <v>62285</v>
      </c>
      <c r="E25471" s="3">
        <v>1859</v>
      </c>
      <c r="F25471" s="3">
        <v>5</v>
      </c>
      <c r="G25471" s="3" t="s">
        <v>99440</v>
      </c>
      <c r="H25471" s="1" t="s">
        <v>37989</v>
      </c>
      <c r="I25471" s="1" t="s">
        <v>49726</v>
      </c>
      <c r="J25471" s="1"/>
      <c r="K25471" s="3">
        <v>1</v>
      </c>
      <c r="L25471" s="2">
        <v>300000</v>
      </c>
      <c r="M25471" s="2">
        <v>83010</v>
      </c>
      <c r="N25471" s="3">
        <v>1</v>
      </c>
      <c r="O25471" s="2">
        <v>406000</v>
      </c>
      <c r="P25471" s="2">
        <v>803925.10196043202</v>
      </c>
      <c r="Q25471" s="2">
        <v>1550283.9583234999</v>
      </c>
      <c r="R25471" s="2">
        <v>1550283.9583234999</v>
      </c>
      <c r="S25471" s="2">
        <v>178512.72917594307</v>
      </c>
      <c r="T25471" s="2">
        <v>3592014.6733522303</v>
      </c>
      <c r="U25471" s="2">
        <v>805673.27429627441</v>
      </c>
      <c r="V25471" s="2">
        <v>3592014.6733522303</v>
      </c>
      <c r="W25471" s="12">
        <v>3.6945812807881775</v>
      </c>
      <c r="X25471" s="12">
        <v>4.4680961753686148</v>
      </c>
      <c r="Y25471" s="12">
        <v>2.3170043488269649</v>
      </c>
      <c r="Z25471" s="12">
        <v>2.3170043488269649</v>
      </c>
      <c r="AB25471" s="1"/>
    </row>
    <row r="25472" spans="1:28">
      <c r="A25472" s="5" t="s">
        <v>57865</v>
      </c>
      <c r="B25472" s="6" t="s">
        <v>46777</v>
      </c>
      <c r="C25472" s="6" t="s">
        <v>46925</v>
      </c>
      <c r="D25472" s="6" t="s">
        <v>3</v>
      </c>
      <c r="E25472" s="13"/>
      <c r="F25472" s="7"/>
      <c r="G25472" s="13" t="s">
        <v>3</v>
      </c>
      <c r="H25472" s="6" t="s">
        <v>3</v>
      </c>
      <c r="I25472" s="4" t="s">
        <v>46756</v>
      </c>
      <c r="J25472" s="4" t="s">
        <v>46761</v>
      </c>
      <c r="K25472" s="7"/>
      <c r="L25472" s="7">
        <v>52125.892999999996</v>
      </c>
      <c r="M25472" s="7"/>
      <c r="N25472" s="7">
        <v>1</v>
      </c>
      <c r="O25472" s="7" t="s">
        <v>3</v>
      </c>
      <c r="P25472" s="7" t="s">
        <v>3</v>
      </c>
      <c r="Q25472" s="7" t="s">
        <v>3</v>
      </c>
      <c r="R25472" s="7" t="s">
        <v>3</v>
      </c>
      <c r="S25472" s="7">
        <v>52125.892999999996</v>
      </c>
      <c r="T25472" s="7">
        <v>52125.892999999996</v>
      </c>
      <c r="U25472" s="7">
        <v>52125.892999999996</v>
      </c>
      <c r="V25472" s="7">
        <v>52125.892999999996</v>
      </c>
      <c r="W25472" s="8" t="s">
        <v>3</v>
      </c>
      <c r="X25472" s="8" t="s">
        <v>3</v>
      </c>
      <c r="Y25472" s="8" t="s">
        <v>3</v>
      </c>
      <c r="Z25472" s="8" t="s">
        <v>3</v>
      </c>
      <c r="AB25472" s="1"/>
    </row>
    <row r="25473" spans="1:28">
      <c r="A25473" s="5" t="s">
        <v>95348</v>
      </c>
      <c r="B25473" s="6" t="s">
        <v>17398</v>
      </c>
      <c r="C25473" s="6" t="s">
        <v>47349</v>
      </c>
      <c r="D25473" s="6" t="s">
        <v>95349</v>
      </c>
      <c r="E25473" s="13">
        <v>1995</v>
      </c>
      <c r="F25473" s="7"/>
      <c r="G25473" s="13" t="s">
        <v>3</v>
      </c>
      <c r="H25473" s="6" t="s">
        <v>95350</v>
      </c>
      <c r="I25473" s="4" t="s">
        <v>46846</v>
      </c>
      <c r="J25473" s="4" t="s">
        <v>903</v>
      </c>
      <c r="K25473" s="7"/>
      <c r="L25473" s="7">
        <v>19.7693465483385</v>
      </c>
      <c r="M25473" s="7"/>
      <c r="N25473" s="7">
        <v>1</v>
      </c>
      <c r="O25473" s="7" t="s">
        <v>3</v>
      </c>
      <c r="P25473" s="7" t="s">
        <v>3</v>
      </c>
      <c r="Q25473" s="7" t="s">
        <v>3</v>
      </c>
      <c r="R25473" s="7" t="s">
        <v>3</v>
      </c>
      <c r="S25473" s="7">
        <v>19.7693465483385</v>
      </c>
      <c r="T25473" s="7">
        <v>19.7693465483385</v>
      </c>
      <c r="U25473" s="7">
        <v>19.7693465483385</v>
      </c>
      <c r="V25473" s="7">
        <v>19.7693465483385</v>
      </c>
      <c r="W25473" s="8" t="s">
        <v>3</v>
      </c>
      <c r="X25473" s="8" t="s">
        <v>3</v>
      </c>
      <c r="Y25473" s="8" t="s">
        <v>3</v>
      </c>
      <c r="Z25473" s="8" t="s">
        <v>3</v>
      </c>
      <c r="AB25473" s="1"/>
    </row>
    <row r="25474" spans="1:28">
      <c r="A25474" s="1" t="s">
        <v>37990</v>
      </c>
      <c r="B25474" s="1" t="s">
        <v>46777</v>
      </c>
      <c r="C25474" s="1" t="s">
        <v>97599</v>
      </c>
      <c r="D25474" s="1" t="s">
        <v>104898</v>
      </c>
      <c r="E25474" s="3">
        <v>1891</v>
      </c>
      <c r="F25474" s="3">
        <v>3</v>
      </c>
      <c r="G25474" s="3" t="s">
        <v>99440</v>
      </c>
      <c r="H25474" s="1" t="s">
        <v>37991</v>
      </c>
      <c r="I25474" s="1"/>
      <c r="J25474" s="1"/>
      <c r="K25474" s="3">
        <v>1</v>
      </c>
      <c r="L25474" s="2" t="s">
        <v>3</v>
      </c>
      <c r="M25474" s="2" t="s">
        <v>3</v>
      </c>
      <c r="N25474" s="3">
        <v>1</v>
      </c>
      <c r="O25474" s="2" t="s">
        <v>3</v>
      </c>
      <c r="P25474" s="2" t="s">
        <v>3</v>
      </c>
      <c r="Q25474" s="2" t="s">
        <v>3</v>
      </c>
      <c r="R25474" s="2" t="s">
        <v>3</v>
      </c>
      <c r="S25474" s="2" t="s">
        <v>3</v>
      </c>
      <c r="T25474" s="2" t="s">
        <v>3</v>
      </c>
      <c r="U25474" s="2" t="s">
        <v>3</v>
      </c>
      <c r="V25474" s="2" t="s">
        <v>3</v>
      </c>
      <c r="W25474" s="12"/>
      <c r="X25474" s="12"/>
      <c r="Y25474" s="12"/>
      <c r="Z25474" s="12"/>
      <c r="AB25474" s="1"/>
    </row>
    <row r="25475" spans="1:28">
      <c r="A25475" s="5" t="s">
        <v>69833</v>
      </c>
      <c r="B25475" s="6" t="s">
        <v>17398</v>
      </c>
      <c r="C25475" s="6" t="s">
        <v>47349</v>
      </c>
      <c r="D25475" s="6" t="s">
        <v>3</v>
      </c>
      <c r="E25475" s="13"/>
      <c r="F25475" s="7"/>
      <c r="G25475" s="13" t="s">
        <v>3</v>
      </c>
      <c r="H25475" s="6" t="s">
        <v>69834</v>
      </c>
      <c r="I25475" s="4" t="s">
        <v>10592</v>
      </c>
      <c r="J25475" s="4" t="s">
        <v>903</v>
      </c>
      <c r="K25475" s="7"/>
      <c r="L25475" s="7">
        <v>8607.35924533859</v>
      </c>
      <c r="M25475" s="7"/>
      <c r="N25475" s="7">
        <v>1</v>
      </c>
      <c r="O25475" s="7" t="s">
        <v>3</v>
      </c>
      <c r="P25475" s="7" t="s">
        <v>3</v>
      </c>
      <c r="Q25475" s="7" t="s">
        <v>3</v>
      </c>
      <c r="R25475" s="7" t="s">
        <v>3</v>
      </c>
      <c r="S25475" s="7">
        <v>8607.35924533859</v>
      </c>
      <c r="T25475" s="7">
        <v>8607.35924533859</v>
      </c>
      <c r="U25475" s="7">
        <v>35132.078552402396</v>
      </c>
      <c r="V25475" s="7">
        <v>35132.078552402396</v>
      </c>
      <c r="W25475" s="8" t="s">
        <v>3</v>
      </c>
      <c r="X25475" s="8" t="s">
        <v>3</v>
      </c>
      <c r="Y25475" s="8" t="s">
        <v>3</v>
      </c>
      <c r="Z25475" s="8" t="s">
        <v>3</v>
      </c>
      <c r="AB25475" s="1"/>
    </row>
    <row r="25476" spans="1:28">
      <c r="A25476" s="1" t="s">
        <v>37992</v>
      </c>
      <c r="B25476" s="1" t="s">
        <v>46777</v>
      </c>
      <c r="C25476" s="1" t="s">
        <v>98799</v>
      </c>
      <c r="D25476" s="1" t="s">
        <v>104899</v>
      </c>
      <c r="E25476" s="3">
        <v>1973</v>
      </c>
      <c r="F25476" s="3">
        <v>4</v>
      </c>
      <c r="G25476" s="3" t="s">
        <v>99440</v>
      </c>
      <c r="H25476" s="1" t="s">
        <v>37993</v>
      </c>
      <c r="I25476" s="1" t="s">
        <v>47025</v>
      </c>
      <c r="J25476" s="1"/>
      <c r="K25476" s="3">
        <v>1</v>
      </c>
      <c r="L25476" s="2" t="s">
        <v>3</v>
      </c>
      <c r="M25476" s="2" t="s">
        <v>3</v>
      </c>
      <c r="N25476" s="3">
        <v>8</v>
      </c>
      <c r="O25476" s="2" t="s">
        <v>3</v>
      </c>
      <c r="P25476" s="2" t="s">
        <v>3</v>
      </c>
      <c r="Q25476" s="2" t="s">
        <v>3</v>
      </c>
      <c r="R25476" s="2" t="s">
        <v>3</v>
      </c>
      <c r="S25476" s="2" t="s">
        <v>3</v>
      </c>
      <c r="T25476" s="2" t="s">
        <v>3</v>
      </c>
      <c r="U25476" s="2" t="s">
        <v>3</v>
      </c>
      <c r="V25476" s="2" t="s">
        <v>3</v>
      </c>
      <c r="W25476" s="12"/>
      <c r="X25476" s="12"/>
      <c r="Y25476" s="12"/>
      <c r="Z25476" s="12"/>
      <c r="AB25476" s="1"/>
    </row>
    <row r="25477" spans="1:28">
      <c r="A25477" s="5" t="s">
        <v>55452</v>
      </c>
      <c r="B25477" s="6" t="s">
        <v>46777</v>
      </c>
      <c r="C25477" s="6" t="s">
        <v>46925</v>
      </c>
      <c r="D25477" s="6" t="s">
        <v>3</v>
      </c>
      <c r="E25477" s="13"/>
      <c r="F25477" s="7"/>
      <c r="G25477" s="13" t="s">
        <v>3</v>
      </c>
      <c r="H25477" s="6" t="s">
        <v>55453</v>
      </c>
      <c r="I25477" s="4" t="s">
        <v>46756</v>
      </c>
      <c r="J25477" s="4" t="s">
        <v>46761</v>
      </c>
      <c r="K25477" s="7"/>
      <c r="L25477" s="7">
        <v>111844.92899999999</v>
      </c>
      <c r="M25477" s="7"/>
      <c r="N25477" s="7">
        <v>1</v>
      </c>
      <c r="O25477" s="7">
        <v>27064.388999999999</v>
      </c>
      <c r="P25477" s="7">
        <v>27064.388999999999</v>
      </c>
      <c r="Q25477" s="7" t="s">
        <v>3</v>
      </c>
      <c r="R25477" s="7" t="s">
        <v>3</v>
      </c>
      <c r="S25477" s="7">
        <v>111844.92899999999</v>
      </c>
      <c r="T25477" s="7">
        <v>111844.92899999999</v>
      </c>
      <c r="U25477" s="7">
        <v>115383.95699999999</v>
      </c>
      <c r="V25477" s="7">
        <v>115383.95699999999</v>
      </c>
      <c r="W25477" s="8">
        <v>4.2633128351798373</v>
      </c>
      <c r="X25477" s="8">
        <v>4.2633128351798373</v>
      </c>
      <c r="Y25477" s="8" t="s">
        <v>3</v>
      </c>
      <c r="Z25477" s="8" t="s">
        <v>3</v>
      </c>
      <c r="AB25477" s="1"/>
    </row>
    <row r="25478" spans="1:28">
      <c r="A25478" s="1" t="s">
        <v>37994</v>
      </c>
      <c r="B25478" s="1" t="s">
        <v>47741</v>
      </c>
      <c r="C25478" s="1" t="s">
        <v>54974</v>
      </c>
      <c r="D25478" s="1" t="s">
        <v>104900</v>
      </c>
      <c r="E25478" s="3">
        <v>2002</v>
      </c>
      <c r="F25478" s="3">
        <v>1</v>
      </c>
      <c r="G25478" s="3" t="s">
        <v>99440</v>
      </c>
      <c r="H25478" s="1" t="s">
        <v>37995</v>
      </c>
      <c r="I25478" s="1" t="s">
        <v>47511</v>
      </c>
      <c r="J25478" s="1"/>
      <c r="K25478" s="3">
        <v>1</v>
      </c>
      <c r="L25478" s="2" t="s">
        <v>3</v>
      </c>
      <c r="M25478" s="2" t="s">
        <v>3</v>
      </c>
      <c r="N25478" s="3">
        <v>2</v>
      </c>
      <c r="O25478" s="2" t="s">
        <v>3</v>
      </c>
      <c r="P25478" s="2" t="s">
        <v>3</v>
      </c>
      <c r="Q25478" s="2" t="s">
        <v>3</v>
      </c>
      <c r="R25478" s="2" t="s">
        <v>3</v>
      </c>
      <c r="S25478" s="2" t="s">
        <v>3</v>
      </c>
      <c r="T25478" s="2" t="s">
        <v>3</v>
      </c>
      <c r="U25478" s="2" t="s">
        <v>3</v>
      </c>
      <c r="V25478" s="2" t="s">
        <v>3</v>
      </c>
      <c r="W25478" s="12"/>
      <c r="X25478" s="12"/>
      <c r="Y25478" s="12"/>
      <c r="Z25478" s="12"/>
      <c r="AB25478" s="1"/>
    </row>
    <row r="25479" spans="1:28">
      <c r="A25479" s="5" t="s">
        <v>85444</v>
      </c>
      <c r="B25479" s="6" t="s">
        <v>47741</v>
      </c>
      <c r="C25479" s="6" t="s">
        <v>54974</v>
      </c>
      <c r="D25479" s="6" t="s">
        <v>78725</v>
      </c>
      <c r="E25479" s="13"/>
      <c r="F25479" s="7"/>
      <c r="G25479" s="13" t="s">
        <v>3</v>
      </c>
      <c r="H25479" s="6" t="s">
        <v>78726</v>
      </c>
      <c r="I25479" s="4" t="s">
        <v>46885</v>
      </c>
      <c r="J25479" s="4" t="s">
        <v>903</v>
      </c>
      <c r="K25479" s="7">
        <v>1</v>
      </c>
      <c r="L25479" s="7">
        <v>34457.451718420896</v>
      </c>
      <c r="M25479" s="7"/>
      <c r="N25479" s="7">
        <v>1</v>
      </c>
      <c r="O25479" s="7" t="s">
        <v>3</v>
      </c>
      <c r="P25479" s="7" t="s">
        <v>3</v>
      </c>
      <c r="Q25479" s="7" t="s">
        <v>3</v>
      </c>
      <c r="R25479" s="7" t="s">
        <v>3</v>
      </c>
      <c r="S25479" s="7">
        <v>34457.451718420896</v>
      </c>
      <c r="T25479" s="7">
        <v>34457.451718420896</v>
      </c>
      <c r="U25479" s="7">
        <v>34470.957117892198</v>
      </c>
      <c r="V25479" s="7">
        <v>34470.957117892198</v>
      </c>
      <c r="W25479" s="8" t="s">
        <v>3</v>
      </c>
      <c r="X25479" s="8" t="s">
        <v>3</v>
      </c>
      <c r="Y25479" s="8" t="s">
        <v>3</v>
      </c>
      <c r="Z25479" s="8" t="s">
        <v>3</v>
      </c>
      <c r="AB25479" s="1"/>
    </row>
    <row r="25480" spans="1:28">
      <c r="A25480" s="1" t="s">
        <v>37996</v>
      </c>
      <c r="B25480" s="1" t="s">
        <v>46777</v>
      </c>
      <c r="C25480" s="1" t="s">
        <v>51153</v>
      </c>
      <c r="D25480" s="1" t="s">
        <v>104901</v>
      </c>
      <c r="E25480" s="3">
        <v>1954</v>
      </c>
      <c r="F25480" s="3">
        <v>1</v>
      </c>
      <c r="G25480" s="3" t="s">
        <v>99440</v>
      </c>
      <c r="H25480" s="1" t="s">
        <v>37997</v>
      </c>
      <c r="I25480" s="1"/>
      <c r="J25480" s="1"/>
      <c r="K25480" s="3">
        <v>1</v>
      </c>
      <c r="L25480" s="2" t="s">
        <v>3</v>
      </c>
      <c r="M25480" s="2" t="s">
        <v>3</v>
      </c>
      <c r="N25480" s="3">
        <v>4</v>
      </c>
      <c r="O25480" s="2" t="s">
        <v>3</v>
      </c>
      <c r="P25480" s="2" t="s">
        <v>3</v>
      </c>
      <c r="Q25480" s="2" t="s">
        <v>3</v>
      </c>
      <c r="R25480" s="2" t="s">
        <v>3</v>
      </c>
      <c r="S25480" s="2" t="s">
        <v>3</v>
      </c>
      <c r="T25480" s="2" t="s">
        <v>3</v>
      </c>
      <c r="U25480" s="2" t="s">
        <v>3</v>
      </c>
      <c r="V25480" s="2" t="s">
        <v>3</v>
      </c>
      <c r="W25480" s="12"/>
      <c r="X25480" s="12"/>
      <c r="Y25480" s="12"/>
      <c r="Z25480" s="12"/>
      <c r="AB25480" s="1"/>
    </row>
    <row r="25481" spans="1:28">
      <c r="A25481" s="1" t="s">
        <v>37998</v>
      </c>
      <c r="B25481" s="1" t="s">
        <v>3</v>
      </c>
      <c r="C25481" s="1" t="s">
        <v>3</v>
      </c>
      <c r="D25481" s="1" t="s">
        <v>104902</v>
      </c>
      <c r="E25481" s="3" t="s">
        <v>3</v>
      </c>
      <c r="F25481" s="3" t="s">
        <v>3</v>
      </c>
      <c r="G25481" s="3" t="s">
        <v>99440</v>
      </c>
      <c r="H25481" s="1" t="s">
        <v>3</v>
      </c>
      <c r="I25481" s="1"/>
      <c r="J25481" s="1"/>
      <c r="K25481" s="3">
        <v>1</v>
      </c>
      <c r="L25481" s="2" t="s">
        <v>3</v>
      </c>
      <c r="M25481" s="2" t="s">
        <v>3</v>
      </c>
      <c r="N25481" s="3">
        <v>1</v>
      </c>
      <c r="O25481" s="2" t="s">
        <v>3</v>
      </c>
      <c r="P25481" s="2" t="s">
        <v>3</v>
      </c>
      <c r="Q25481" s="2" t="s">
        <v>3</v>
      </c>
      <c r="R25481" s="2" t="s">
        <v>3</v>
      </c>
      <c r="S25481" s="2" t="s">
        <v>3</v>
      </c>
      <c r="T25481" s="2" t="s">
        <v>3</v>
      </c>
      <c r="U25481" s="2" t="s">
        <v>3</v>
      </c>
      <c r="V25481" s="2" t="s">
        <v>3</v>
      </c>
      <c r="W25481" s="12"/>
      <c r="X25481" s="12"/>
      <c r="Y25481" s="12"/>
      <c r="Z25481" s="12"/>
      <c r="AB25481" s="1"/>
    </row>
    <row r="25482" spans="1:28">
      <c r="A25482" s="1" t="s">
        <v>37999</v>
      </c>
      <c r="B25482" s="1" t="s">
        <v>46777</v>
      </c>
      <c r="C25482" s="1" t="s">
        <v>46901</v>
      </c>
      <c r="D25482" s="1" t="s">
        <v>104903</v>
      </c>
      <c r="E25482" s="3" t="s">
        <v>3</v>
      </c>
      <c r="F25482" s="3" t="s">
        <v>3</v>
      </c>
      <c r="G25482" s="3" t="s">
        <v>99440</v>
      </c>
      <c r="H25482" s="1" t="s">
        <v>38000</v>
      </c>
      <c r="I25482" s="1"/>
      <c r="J25482" s="1"/>
      <c r="K25482" s="3">
        <v>1</v>
      </c>
      <c r="L25482" s="2" t="s">
        <v>3</v>
      </c>
      <c r="M25482" s="2" t="s">
        <v>3</v>
      </c>
      <c r="N25482" s="3">
        <v>1</v>
      </c>
      <c r="O25482" s="2" t="s">
        <v>3</v>
      </c>
      <c r="P25482" s="2" t="s">
        <v>3</v>
      </c>
      <c r="Q25482" s="2" t="s">
        <v>3</v>
      </c>
      <c r="R25482" s="2" t="s">
        <v>3</v>
      </c>
      <c r="S25482" s="2" t="s">
        <v>3</v>
      </c>
      <c r="T25482" s="2" t="s">
        <v>3</v>
      </c>
      <c r="U25482" s="2" t="s">
        <v>3</v>
      </c>
      <c r="V25482" s="2" t="s">
        <v>3</v>
      </c>
      <c r="W25482" s="12"/>
      <c r="X25482" s="12"/>
      <c r="Y25482" s="12"/>
      <c r="Z25482" s="12"/>
      <c r="AB25482" s="1"/>
    </row>
    <row r="25483" spans="1:28">
      <c r="A25483" s="1" t="s">
        <v>38001</v>
      </c>
      <c r="B25483" s="1" t="s">
        <v>1895</v>
      </c>
      <c r="C25483" s="1" t="s">
        <v>49912</v>
      </c>
      <c r="D25483" s="1" t="s">
        <v>104904</v>
      </c>
      <c r="E25483" s="3">
        <v>2017</v>
      </c>
      <c r="F25483" s="3">
        <v>3</v>
      </c>
      <c r="G25483" s="3" t="s">
        <v>99440</v>
      </c>
      <c r="H25483" s="1" t="s">
        <v>38002</v>
      </c>
      <c r="I25483" s="1"/>
      <c r="J25483" s="1"/>
      <c r="K25483" s="3">
        <v>1</v>
      </c>
      <c r="L25483" s="2" t="s">
        <v>3</v>
      </c>
      <c r="M25483" s="2" t="s">
        <v>3</v>
      </c>
      <c r="N25483" s="3">
        <v>2</v>
      </c>
      <c r="O25483" s="2" t="s">
        <v>3</v>
      </c>
      <c r="P25483" s="2" t="s">
        <v>3</v>
      </c>
      <c r="Q25483" s="2" t="s">
        <v>3</v>
      </c>
      <c r="R25483" s="2" t="s">
        <v>3</v>
      </c>
      <c r="S25483" s="2" t="s">
        <v>3</v>
      </c>
      <c r="T25483" s="2" t="s">
        <v>3</v>
      </c>
      <c r="U25483" s="2" t="s">
        <v>3</v>
      </c>
      <c r="V25483" s="2" t="s">
        <v>3</v>
      </c>
      <c r="W25483" s="12"/>
      <c r="X25483" s="12"/>
      <c r="Y25483" s="12"/>
      <c r="Z25483" s="12"/>
      <c r="AB25483" s="1"/>
    </row>
    <row r="25484" spans="1:28">
      <c r="A25484" s="5" t="s">
        <v>75311</v>
      </c>
      <c r="B25484" s="6" t="s">
        <v>1895</v>
      </c>
      <c r="C25484" s="6" t="s">
        <v>46925</v>
      </c>
      <c r="D25484" s="6" t="s">
        <v>75312</v>
      </c>
      <c r="E25484" s="13">
        <v>1991</v>
      </c>
      <c r="F25484" s="7"/>
      <c r="G25484" s="13" t="s">
        <v>3</v>
      </c>
      <c r="H25484" s="6" t="s">
        <v>75313</v>
      </c>
      <c r="I25484" s="4" t="s">
        <v>57506</v>
      </c>
      <c r="J25484" s="4" t="s">
        <v>46807</v>
      </c>
      <c r="K25484" s="7"/>
      <c r="L25484" s="7">
        <v>84300</v>
      </c>
      <c r="M25484" s="7"/>
      <c r="N25484" s="7">
        <v>3</v>
      </c>
      <c r="O25484" s="7">
        <v>139900</v>
      </c>
      <c r="P25484" s="7">
        <v>139900</v>
      </c>
      <c r="Q25484" s="7">
        <v>5708.6659201996199</v>
      </c>
      <c r="R25484" s="7">
        <v>21100</v>
      </c>
      <c r="S25484" s="7">
        <v>49893.6263998094</v>
      </c>
      <c r="T25484" s="7">
        <v>975436.78396613302</v>
      </c>
      <c r="U25484" s="7">
        <v>77993.626399809407</v>
      </c>
      <c r="V25484" s="7">
        <v>1677249.19301495</v>
      </c>
      <c r="W25484" s="8">
        <v>1.004288777698356</v>
      </c>
      <c r="X25484" s="8">
        <v>1.004288777698356</v>
      </c>
      <c r="Y25484" s="8">
        <v>2.712937316023083</v>
      </c>
      <c r="Z25484" s="8">
        <v>6.6587677725118484</v>
      </c>
      <c r="AB25484" s="1"/>
    </row>
    <row r="25485" spans="1:28">
      <c r="A25485" s="1" t="s">
        <v>38003</v>
      </c>
      <c r="B25485" s="1" t="s">
        <v>46777</v>
      </c>
      <c r="C25485" s="1" t="s">
        <v>55149</v>
      </c>
      <c r="D25485" s="1" t="s">
        <v>3</v>
      </c>
      <c r="E25485" s="3">
        <v>2016</v>
      </c>
      <c r="F25485" s="3">
        <v>3</v>
      </c>
      <c r="G25485" s="3" t="s">
        <v>99440</v>
      </c>
      <c r="H25485" s="1" t="s">
        <v>38004</v>
      </c>
      <c r="I25485" s="1"/>
      <c r="J25485" s="1"/>
      <c r="K25485" s="3">
        <v>1</v>
      </c>
      <c r="L25485" s="2" t="s">
        <v>3</v>
      </c>
      <c r="M25485" s="2" t="s">
        <v>3</v>
      </c>
      <c r="N25485" s="3">
        <v>3</v>
      </c>
      <c r="O25485" s="2" t="s">
        <v>3</v>
      </c>
      <c r="P25485" s="2" t="s">
        <v>3</v>
      </c>
      <c r="Q25485" s="2" t="s">
        <v>3</v>
      </c>
      <c r="R25485" s="2" t="s">
        <v>3</v>
      </c>
      <c r="S25485" s="2" t="s">
        <v>3</v>
      </c>
      <c r="T25485" s="2" t="s">
        <v>3</v>
      </c>
      <c r="U25485" s="2" t="s">
        <v>3</v>
      </c>
      <c r="V25485" s="2" t="s">
        <v>3</v>
      </c>
      <c r="W25485" s="12"/>
      <c r="X25485" s="12"/>
      <c r="Y25485" s="12"/>
      <c r="Z25485" s="12"/>
      <c r="AB25485" s="1"/>
    </row>
    <row r="25486" spans="1:28">
      <c r="A25486" s="1" t="s">
        <v>38005</v>
      </c>
      <c r="B25486" s="1" t="s">
        <v>3</v>
      </c>
      <c r="C25486" s="1" t="s">
        <v>3</v>
      </c>
      <c r="D25486" s="1" t="s">
        <v>104905</v>
      </c>
      <c r="E25486" s="3" t="s">
        <v>3</v>
      </c>
      <c r="F25486" s="3" t="s">
        <v>3</v>
      </c>
      <c r="G25486" s="3" t="s">
        <v>99440</v>
      </c>
      <c r="H25486" s="1" t="s">
        <v>3</v>
      </c>
      <c r="I25486" s="1"/>
      <c r="J25486" s="1"/>
      <c r="K25486" s="3">
        <v>1</v>
      </c>
      <c r="L25486" s="2" t="s">
        <v>3</v>
      </c>
      <c r="M25486" s="2" t="s">
        <v>3</v>
      </c>
      <c r="N25486" s="3">
        <v>1</v>
      </c>
      <c r="O25486" s="2" t="s">
        <v>3</v>
      </c>
      <c r="P25486" s="2" t="s">
        <v>3</v>
      </c>
      <c r="Q25486" s="2" t="s">
        <v>3</v>
      </c>
      <c r="R25486" s="2" t="s">
        <v>3</v>
      </c>
      <c r="S25486" s="2" t="s">
        <v>3</v>
      </c>
      <c r="T25486" s="2" t="s">
        <v>3</v>
      </c>
      <c r="U25486" s="2" t="s">
        <v>3</v>
      </c>
      <c r="V25486" s="2" t="s">
        <v>3</v>
      </c>
      <c r="W25486" s="12"/>
      <c r="X25486" s="12"/>
      <c r="Y25486" s="12"/>
      <c r="Z25486" s="12"/>
      <c r="AB25486" s="1"/>
    </row>
    <row r="25487" spans="1:28">
      <c r="A25487" s="1" t="s">
        <v>38006</v>
      </c>
      <c r="B25487" s="1" t="s">
        <v>1895</v>
      </c>
      <c r="C25487" s="1" t="s">
        <v>52765</v>
      </c>
      <c r="D25487" s="1" t="s">
        <v>104906</v>
      </c>
      <c r="E25487" s="3">
        <v>1986</v>
      </c>
      <c r="F25487" s="3">
        <v>3</v>
      </c>
      <c r="G25487" s="3" t="s">
        <v>99440</v>
      </c>
      <c r="H25487" s="1" t="s">
        <v>38007</v>
      </c>
      <c r="I25487" s="1" t="s">
        <v>47025</v>
      </c>
      <c r="J25487" s="1"/>
      <c r="K25487" s="3">
        <v>1</v>
      </c>
      <c r="L25487" s="2" t="s">
        <v>3</v>
      </c>
      <c r="M25487" s="2" t="s">
        <v>3</v>
      </c>
      <c r="N25487" s="3">
        <v>1</v>
      </c>
      <c r="O25487" s="2" t="s">
        <v>3</v>
      </c>
      <c r="P25487" s="2" t="s">
        <v>3</v>
      </c>
      <c r="Q25487" s="2" t="s">
        <v>3</v>
      </c>
      <c r="R25487" s="2" t="s">
        <v>3</v>
      </c>
      <c r="S25487" s="2" t="s">
        <v>3</v>
      </c>
      <c r="T25487" s="2" t="s">
        <v>3</v>
      </c>
      <c r="U25487" s="2" t="s">
        <v>3</v>
      </c>
      <c r="V25487" s="2" t="s">
        <v>3</v>
      </c>
      <c r="W25487" s="12"/>
      <c r="X25487" s="12"/>
      <c r="Y25487" s="12"/>
      <c r="Z25487" s="12"/>
      <c r="AB25487" s="1"/>
    </row>
    <row r="25488" spans="1:28">
      <c r="A25488" s="5" t="s">
        <v>70527</v>
      </c>
      <c r="B25488" s="6" t="s">
        <v>1895</v>
      </c>
      <c r="C25488" s="6" t="s">
        <v>46913</v>
      </c>
      <c r="D25488" s="6" t="s">
        <v>70528</v>
      </c>
      <c r="E25488" s="13">
        <v>2012</v>
      </c>
      <c r="F25488" s="7"/>
      <c r="G25488" s="13" t="s">
        <v>99441</v>
      </c>
      <c r="H25488" s="6" t="s">
        <v>70529</v>
      </c>
      <c r="I25488" s="4" t="s">
        <v>46923</v>
      </c>
      <c r="J25488" s="4" t="s">
        <v>46761</v>
      </c>
      <c r="K25488" s="7"/>
      <c r="L25488" s="7">
        <v>100000</v>
      </c>
      <c r="M25488" s="7"/>
      <c r="N25488" s="7">
        <v>1</v>
      </c>
      <c r="O25488" s="7" t="s">
        <v>3</v>
      </c>
      <c r="P25488" s="7" t="s">
        <v>3</v>
      </c>
      <c r="Q25488" s="7" t="s">
        <v>3</v>
      </c>
      <c r="R25488" s="7" t="s">
        <v>3</v>
      </c>
      <c r="S25488" s="7">
        <v>100000</v>
      </c>
      <c r="T25488" s="7">
        <v>100000</v>
      </c>
      <c r="U25488" s="7">
        <v>100000</v>
      </c>
      <c r="V25488" s="7">
        <v>100000</v>
      </c>
      <c r="W25488" s="8" t="s">
        <v>3</v>
      </c>
      <c r="X25488" s="8" t="s">
        <v>3</v>
      </c>
      <c r="Y25488" s="8" t="s">
        <v>3</v>
      </c>
      <c r="Z25488" s="8" t="s">
        <v>3</v>
      </c>
      <c r="AB25488" s="1"/>
    </row>
    <row r="25489" spans="1:28">
      <c r="A25489" s="1" t="s">
        <v>38008</v>
      </c>
      <c r="B25489" s="1" t="s">
        <v>46777</v>
      </c>
      <c r="C25489" s="1" t="s">
        <v>98027</v>
      </c>
      <c r="D25489" s="1" t="s">
        <v>104907</v>
      </c>
      <c r="E25489" s="3">
        <v>1971</v>
      </c>
      <c r="F25489" s="3" t="s">
        <v>3</v>
      </c>
      <c r="G25489" s="3" t="s">
        <v>99440</v>
      </c>
      <c r="H25489" s="1" t="s">
        <v>38009</v>
      </c>
      <c r="I25489" s="1"/>
      <c r="J25489" s="1"/>
      <c r="K25489" s="3">
        <v>1</v>
      </c>
      <c r="L25489" s="2" t="s">
        <v>3</v>
      </c>
      <c r="M25489" s="2" t="s">
        <v>3</v>
      </c>
      <c r="N25489" s="3">
        <v>1</v>
      </c>
      <c r="O25489" s="2" t="s">
        <v>3</v>
      </c>
      <c r="P25489" s="2" t="s">
        <v>3</v>
      </c>
      <c r="Q25489" s="2" t="s">
        <v>3</v>
      </c>
      <c r="R25489" s="2" t="s">
        <v>3</v>
      </c>
      <c r="S25489" s="2" t="s">
        <v>3</v>
      </c>
      <c r="T25489" s="2" t="s">
        <v>3</v>
      </c>
      <c r="U25489" s="2" t="s">
        <v>3</v>
      </c>
      <c r="V25489" s="2" t="s">
        <v>3</v>
      </c>
      <c r="W25489" s="12"/>
      <c r="X25489" s="12"/>
      <c r="Y25489" s="12"/>
      <c r="Z25489" s="12"/>
      <c r="AB25489" s="1"/>
    </row>
    <row r="25490" spans="1:28">
      <c r="A25490" s="1" t="s">
        <v>38010</v>
      </c>
      <c r="B25490" s="1" t="s">
        <v>5338</v>
      </c>
      <c r="C25490" s="1" t="s">
        <v>98800</v>
      </c>
      <c r="D25490" s="1" t="s">
        <v>104908</v>
      </c>
      <c r="E25490" s="3" t="s">
        <v>3</v>
      </c>
      <c r="F25490" s="3" t="s">
        <v>3</v>
      </c>
      <c r="G25490" s="3" t="s">
        <v>99440</v>
      </c>
      <c r="H25490" s="1" t="s">
        <v>3</v>
      </c>
      <c r="I25490" s="1"/>
      <c r="J25490" s="1"/>
      <c r="K25490" s="3">
        <v>1</v>
      </c>
      <c r="L25490" s="2" t="s">
        <v>3</v>
      </c>
      <c r="M25490" s="2" t="s">
        <v>3</v>
      </c>
      <c r="N25490" s="3">
        <v>1</v>
      </c>
      <c r="O25490" s="2" t="s">
        <v>3</v>
      </c>
      <c r="P25490" s="2" t="s">
        <v>3</v>
      </c>
      <c r="Q25490" s="2" t="s">
        <v>3</v>
      </c>
      <c r="R25490" s="2" t="s">
        <v>3</v>
      </c>
      <c r="S25490" s="2" t="s">
        <v>3</v>
      </c>
      <c r="T25490" s="2" t="s">
        <v>3</v>
      </c>
      <c r="U25490" s="2" t="s">
        <v>3</v>
      </c>
      <c r="V25490" s="2" t="s">
        <v>3</v>
      </c>
      <c r="W25490" s="12"/>
      <c r="X25490" s="12"/>
      <c r="Y25490" s="12"/>
      <c r="Z25490" s="12"/>
      <c r="AB25490" s="1"/>
    </row>
    <row r="25491" spans="1:28">
      <c r="A25491" s="5" t="s">
        <v>79402</v>
      </c>
      <c r="B25491" s="6" t="s">
        <v>29458</v>
      </c>
      <c r="C25491" s="6" t="s">
        <v>49513</v>
      </c>
      <c r="D25491" s="6" t="s">
        <v>79403</v>
      </c>
      <c r="E25491" s="13"/>
      <c r="F25491" s="7"/>
      <c r="G25491" s="13" t="s">
        <v>3</v>
      </c>
      <c r="H25491" s="6" t="s">
        <v>79404</v>
      </c>
      <c r="I25491" s="4" t="s">
        <v>46885</v>
      </c>
      <c r="J25491" s="4" t="s">
        <v>903</v>
      </c>
      <c r="K25491" s="7"/>
      <c r="L25491" s="7">
        <v>15000</v>
      </c>
      <c r="M25491" s="7"/>
      <c r="N25491" s="7">
        <v>1</v>
      </c>
      <c r="O25491" s="7" t="s">
        <v>3</v>
      </c>
      <c r="P25491" s="7" t="s">
        <v>3</v>
      </c>
      <c r="Q25491" s="7" t="s">
        <v>3</v>
      </c>
      <c r="R25491" s="7" t="s">
        <v>3</v>
      </c>
      <c r="S25491" s="7">
        <v>15000</v>
      </c>
      <c r="T25491" s="7">
        <v>15000</v>
      </c>
      <c r="U25491" s="7">
        <v>15000</v>
      </c>
      <c r="V25491" s="7">
        <v>15000</v>
      </c>
      <c r="W25491" s="8" t="s">
        <v>3</v>
      </c>
      <c r="X25491" s="8" t="s">
        <v>3</v>
      </c>
      <c r="Y25491" s="8" t="s">
        <v>3</v>
      </c>
      <c r="Z25491" s="8" t="s">
        <v>3</v>
      </c>
      <c r="AB25491" s="1"/>
    </row>
    <row r="25492" spans="1:28">
      <c r="A25492" s="1" t="s">
        <v>38011</v>
      </c>
      <c r="B25492" s="1" t="s">
        <v>1895</v>
      </c>
      <c r="C25492" s="1" t="s">
        <v>47854</v>
      </c>
      <c r="D25492" s="1" t="s">
        <v>104909</v>
      </c>
      <c r="E25492" s="3" t="s">
        <v>3</v>
      </c>
      <c r="F25492" s="3" t="s">
        <v>3</v>
      </c>
      <c r="G25492" s="3" t="s">
        <v>99440</v>
      </c>
      <c r="H25492" s="1" t="s">
        <v>38012</v>
      </c>
      <c r="I25492" s="1"/>
      <c r="J25492" s="1"/>
      <c r="K25492" s="3">
        <v>1</v>
      </c>
      <c r="L25492" s="2" t="s">
        <v>3</v>
      </c>
      <c r="M25492" s="2" t="s">
        <v>3</v>
      </c>
      <c r="N25492" s="3">
        <v>1</v>
      </c>
      <c r="O25492" s="2" t="s">
        <v>3</v>
      </c>
      <c r="P25492" s="2" t="s">
        <v>3</v>
      </c>
      <c r="Q25492" s="2" t="s">
        <v>3</v>
      </c>
      <c r="R25492" s="2" t="s">
        <v>3</v>
      </c>
      <c r="S25492" s="2" t="s">
        <v>3</v>
      </c>
      <c r="T25492" s="2" t="s">
        <v>3</v>
      </c>
      <c r="U25492" s="2" t="s">
        <v>3</v>
      </c>
      <c r="V25492" s="2" t="s">
        <v>3</v>
      </c>
      <c r="W25492" s="12"/>
      <c r="X25492" s="12"/>
      <c r="Y25492" s="12"/>
      <c r="Z25492" s="12"/>
      <c r="AB25492" s="1"/>
    </row>
    <row r="25493" spans="1:28">
      <c r="A25493" s="1" t="s">
        <v>38013</v>
      </c>
      <c r="B25493" s="1" t="s">
        <v>3</v>
      </c>
      <c r="C25493" s="1" t="s">
        <v>3</v>
      </c>
      <c r="D25493" s="1" t="s">
        <v>104910</v>
      </c>
      <c r="E25493" s="3" t="s">
        <v>3</v>
      </c>
      <c r="F25493" s="3" t="s">
        <v>3</v>
      </c>
      <c r="G25493" s="3" t="s">
        <v>99440</v>
      </c>
      <c r="H25493" s="1" t="s">
        <v>3</v>
      </c>
      <c r="I25493" s="1"/>
      <c r="J25493" s="1"/>
      <c r="K25493" s="3">
        <v>1</v>
      </c>
      <c r="L25493" s="2" t="s">
        <v>3</v>
      </c>
      <c r="M25493" s="2" t="s">
        <v>3</v>
      </c>
      <c r="N25493" s="3">
        <v>1</v>
      </c>
      <c r="O25493" s="2" t="s">
        <v>3</v>
      </c>
      <c r="P25493" s="2" t="s">
        <v>3</v>
      </c>
      <c r="Q25493" s="2" t="s">
        <v>3</v>
      </c>
      <c r="R25493" s="2" t="s">
        <v>3</v>
      </c>
      <c r="S25493" s="2" t="s">
        <v>3</v>
      </c>
      <c r="T25493" s="2" t="s">
        <v>3</v>
      </c>
      <c r="U25493" s="2" t="s">
        <v>3</v>
      </c>
      <c r="V25493" s="2" t="s">
        <v>3</v>
      </c>
      <c r="W25493" s="12"/>
      <c r="X25493" s="12"/>
      <c r="Y25493" s="12"/>
      <c r="Z25493" s="12"/>
      <c r="AB25493" s="1"/>
    </row>
    <row r="25494" spans="1:28">
      <c r="A25494" s="1" t="s">
        <v>38014</v>
      </c>
      <c r="B25494" s="1" t="s">
        <v>3733</v>
      </c>
      <c r="C25494" s="1" t="s">
        <v>49990</v>
      </c>
      <c r="D25494" s="1" t="s">
        <v>104911</v>
      </c>
      <c r="E25494" s="3">
        <v>1976</v>
      </c>
      <c r="F25494" s="3" t="s">
        <v>3</v>
      </c>
      <c r="G25494" s="3" t="s">
        <v>99440</v>
      </c>
      <c r="H25494" s="1" t="s">
        <v>38015</v>
      </c>
      <c r="I25494" s="1" t="s">
        <v>47025</v>
      </c>
      <c r="J25494" s="1"/>
      <c r="K25494" s="3">
        <v>1</v>
      </c>
      <c r="L25494" s="2" t="s">
        <v>3</v>
      </c>
      <c r="M25494" s="2" t="s">
        <v>3</v>
      </c>
      <c r="N25494" s="3">
        <v>2</v>
      </c>
      <c r="O25494" s="2" t="s">
        <v>3</v>
      </c>
      <c r="P25494" s="2" t="s">
        <v>3</v>
      </c>
      <c r="Q25494" s="2" t="s">
        <v>3</v>
      </c>
      <c r="R25494" s="2" t="s">
        <v>3</v>
      </c>
      <c r="S25494" s="2" t="s">
        <v>3</v>
      </c>
      <c r="T25494" s="2" t="s">
        <v>3</v>
      </c>
      <c r="U25494" s="2" t="s">
        <v>3</v>
      </c>
      <c r="V25494" s="2" t="s">
        <v>3</v>
      </c>
      <c r="W25494" s="12"/>
      <c r="X25494" s="12"/>
      <c r="Y25494" s="12"/>
      <c r="Z25494" s="12"/>
      <c r="AB25494" s="1"/>
    </row>
    <row r="25495" spans="1:28">
      <c r="A25495" s="1" t="s">
        <v>38016</v>
      </c>
      <c r="B25495" s="1" t="s">
        <v>46777</v>
      </c>
      <c r="C25495" s="1" t="s">
        <v>98801</v>
      </c>
      <c r="D25495" s="1" t="s">
        <v>104912</v>
      </c>
      <c r="E25495" s="3" t="s">
        <v>3</v>
      </c>
      <c r="F25495" s="3" t="s">
        <v>3</v>
      </c>
      <c r="G25495" s="3" t="s">
        <v>99440</v>
      </c>
      <c r="H25495" s="1" t="s">
        <v>3</v>
      </c>
      <c r="I25495" s="1"/>
      <c r="J25495" s="1"/>
      <c r="K25495" s="3">
        <v>1</v>
      </c>
      <c r="L25495" s="2" t="s">
        <v>3</v>
      </c>
      <c r="M25495" s="2" t="s">
        <v>3</v>
      </c>
      <c r="N25495" s="3">
        <v>1</v>
      </c>
      <c r="O25495" s="2" t="s">
        <v>3</v>
      </c>
      <c r="P25495" s="2" t="s">
        <v>3</v>
      </c>
      <c r="Q25495" s="2" t="s">
        <v>3</v>
      </c>
      <c r="R25495" s="2" t="s">
        <v>3</v>
      </c>
      <c r="S25495" s="2" t="s">
        <v>3</v>
      </c>
      <c r="T25495" s="2" t="s">
        <v>3</v>
      </c>
      <c r="U25495" s="2" t="s">
        <v>3</v>
      </c>
      <c r="V25495" s="2" t="s">
        <v>3</v>
      </c>
      <c r="W25495" s="12"/>
      <c r="X25495" s="12"/>
      <c r="Y25495" s="12"/>
      <c r="Z25495" s="12"/>
      <c r="AB25495" s="1"/>
    </row>
    <row r="25496" spans="1:28">
      <c r="A25496" s="1" t="s">
        <v>38017</v>
      </c>
      <c r="B25496" s="1" t="s">
        <v>5037</v>
      </c>
      <c r="C25496" s="1" t="s">
        <v>46928</v>
      </c>
      <c r="D25496" s="1" t="s">
        <v>104913</v>
      </c>
      <c r="E25496" s="3">
        <v>2008</v>
      </c>
      <c r="F25496" s="3" t="s">
        <v>3</v>
      </c>
      <c r="G25496" s="3" t="s">
        <v>99440</v>
      </c>
      <c r="H25496" s="1" t="s">
        <v>3</v>
      </c>
      <c r="I25496" s="1"/>
      <c r="J25496" s="1"/>
      <c r="K25496" s="3">
        <v>1</v>
      </c>
      <c r="L25496" s="2" t="s">
        <v>3</v>
      </c>
      <c r="M25496" s="2" t="s">
        <v>3</v>
      </c>
      <c r="N25496" s="3">
        <v>2</v>
      </c>
      <c r="O25496" s="2" t="s">
        <v>3</v>
      </c>
      <c r="P25496" s="2" t="s">
        <v>3</v>
      </c>
      <c r="Q25496" s="2" t="s">
        <v>3</v>
      </c>
      <c r="R25496" s="2" t="s">
        <v>3</v>
      </c>
      <c r="S25496" s="2" t="s">
        <v>3</v>
      </c>
      <c r="T25496" s="2" t="s">
        <v>3</v>
      </c>
      <c r="U25496" s="2" t="s">
        <v>3</v>
      </c>
      <c r="V25496" s="2" t="s">
        <v>3</v>
      </c>
      <c r="W25496" s="12"/>
      <c r="X25496" s="12"/>
      <c r="Y25496" s="12"/>
      <c r="Z25496" s="12"/>
      <c r="AB25496" s="1"/>
    </row>
    <row r="25497" spans="1:28">
      <c r="A25497" s="5" t="s">
        <v>84356</v>
      </c>
      <c r="B25497" s="6" t="s">
        <v>46777</v>
      </c>
      <c r="C25497" s="6" t="s">
        <v>3</v>
      </c>
      <c r="D25497" s="6" t="s">
        <v>3</v>
      </c>
      <c r="E25497" s="13"/>
      <c r="F25497" s="7"/>
      <c r="G25497" s="13" t="s">
        <v>3</v>
      </c>
      <c r="H25497" s="6" t="s">
        <v>3</v>
      </c>
      <c r="I25497" s="4" t="s">
        <v>46797</v>
      </c>
      <c r="J25497" s="4" t="s">
        <v>46761</v>
      </c>
      <c r="K25497" s="7">
        <v>1</v>
      </c>
      <c r="L25497" s="7">
        <v>1432.0040000000001</v>
      </c>
      <c r="M25497" s="7"/>
      <c r="N25497" s="7">
        <v>1</v>
      </c>
      <c r="O25497" s="7" t="s">
        <v>3</v>
      </c>
      <c r="P25497" s="7" t="s">
        <v>3</v>
      </c>
      <c r="Q25497" s="7" t="s">
        <v>3</v>
      </c>
      <c r="R25497" s="7" t="s">
        <v>3</v>
      </c>
      <c r="S25497" s="7">
        <v>1432.0040000000001</v>
      </c>
      <c r="T25497" s="7">
        <v>1432.0040000000001</v>
      </c>
      <c r="U25497" s="7">
        <v>2607.0430000000001</v>
      </c>
      <c r="V25497" s="7">
        <v>2607.0430000000001</v>
      </c>
      <c r="W25497" s="8" t="s">
        <v>3</v>
      </c>
      <c r="X25497" s="8" t="s">
        <v>3</v>
      </c>
      <c r="Y25497" s="8" t="s">
        <v>3</v>
      </c>
      <c r="Z25497" s="8" t="s">
        <v>3</v>
      </c>
      <c r="AB25497" s="1"/>
    </row>
    <row r="25498" spans="1:28">
      <c r="A25498" s="1" t="s">
        <v>38018</v>
      </c>
      <c r="B25498" s="1" t="s">
        <v>46777</v>
      </c>
      <c r="C25498" s="1" t="s">
        <v>47687</v>
      </c>
      <c r="D25498" s="1" t="s">
        <v>104914</v>
      </c>
      <c r="E25498" s="3">
        <v>1935</v>
      </c>
      <c r="F25498" s="3">
        <v>3</v>
      </c>
      <c r="G25498" s="3" t="s">
        <v>99440</v>
      </c>
      <c r="H25498" s="1" t="s">
        <v>38019</v>
      </c>
      <c r="I25498" s="1" t="s">
        <v>1528</v>
      </c>
      <c r="J25498" s="1"/>
      <c r="K25498" s="3">
        <v>2</v>
      </c>
      <c r="L25498" s="2" t="s">
        <v>3</v>
      </c>
      <c r="M25498" s="2" t="s">
        <v>3</v>
      </c>
      <c r="N25498" s="3">
        <v>9</v>
      </c>
      <c r="O25498" s="2" t="s">
        <v>3</v>
      </c>
      <c r="P25498" s="2" t="s">
        <v>3</v>
      </c>
      <c r="Q25498" s="2" t="s">
        <v>3</v>
      </c>
      <c r="R25498" s="2" t="s">
        <v>3</v>
      </c>
      <c r="S25498" s="2" t="s">
        <v>3</v>
      </c>
      <c r="T25498" s="2" t="s">
        <v>3</v>
      </c>
      <c r="U25498" s="2" t="s">
        <v>3</v>
      </c>
      <c r="V25498" s="2" t="s">
        <v>3</v>
      </c>
      <c r="W25498" s="12"/>
      <c r="X25498" s="12"/>
      <c r="Y25498" s="12"/>
      <c r="Z25498" s="12"/>
      <c r="AB25498" s="1"/>
    </row>
    <row r="25499" spans="1:28">
      <c r="A25499" s="1" t="s">
        <v>38020</v>
      </c>
      <c r="B25499" s="1" t="s">
        <v>3</v>
      </c>
      <c r="C25499" s="1" t="s">
        <v>3</v>
      </c>
      <c r="D25499" s="1" t="s">
        <v>104915</v>
      </c>
      <c r="E25499" s="3" t="s">
        <v>3</v>
      </c>
      <c r="F25499" s="3" t="s">
        <v>3</v>
      </c>
      <c r="G25499" s="3" t="s">
        <v>99440</v>
      </c>
      <c r="H25499" s="1" t="s">
        <v>3</v>
      </c>
      <c r="I25499" s="1"/>
      <c r="J25499" s="1"/>
      <c r="K25499" s="3">
        <v>1</v>
      </c>
      <c r="L25499" s="2" t="s">
        <v>3</v>
      </c>
      <c r="M25499" s="2" t="s">
        <v>3</v>
      </c>
      <c r="N25499" s="3">
        <v>1</v>
      </c>
      <c r="O25499" s="2" t="s">
        <v>3</v>
      </c>
      <c r="P25499" s="2" t="s">
        <v>3</v>
      </c>
      <c r="Q25499" s="2" t="s">
        <v>3</v>
      </c>
      <c r="R25499" s="2" t="s">
        <v>3</v>
      </c>
      <c r="S25499" s="2" t="s">
        <v>3</v>
      </c>
      <c r="T25499" s="2" t="s">
        <v>3</v>
      </c>
      <c r="U25499" s="2" t="s">
        <v>3</v>
      </c>
      <c r="V25499" s="2" t="s">
        <v>3</v>
      </c>
      <c r="W25499" s="12"/>
      <c r="X25499" s="12"/>
      <c r="Y25499" s="12"/>
      <c r="Z25499" s="12"/>
      <c r="AB25499" s="1"/>
    </row>
    <row r="25500" spans="1:28">
      <c r="A25500" s="1" t="s">
        <v>38021</v>
      </c>
      <c r="B25500" s="1" t="s">
        <v>46777</v>
      </c>
      <c r="C25500" s="1" t="s">
        <v>51668</v>
      </c>
      <c r="D25500" s="1" t="s">
        <v>104916</v>
      </c>
      <c r="E25500" s="3">
        <v>1992</v>
      </c>
      <c r="F25500" s="3">
        <v>4</v>
      </c>
      <c r="G25500" s="3" t="s">
        <v>99440</v>
      </c>
      <c r="H25500" s="1" t="s">
        <v>38022</v>
      </c>
      <c r="I25500" s="1" t="s">
        <v>47025</v>
      </c>
      <c r="J25500" s="1"/>
      <c r="K25500" s="3">
        <v>1</v>
      </c>
      <c r="L25500" s="2" t="s">
        <v>3</v>
      </c>
      <c r="M25500" s="2" t="s">
        <v>3</v>
      </c>
      <c r="N25500" s="3">
        <v>18</v>
      </c>
      <c r="O25500" s="2" t="s">
        <v>3</v>
      </c>
      <c r="P25500" s="2" t="s">
        <v>3</v>
      </c>
      <c r="Q25500" s="2" t="s">
        <v>3</v>
      </c>
      <c r="R25500" s="2" t="s">
        <v>3</v>
      </c>
      <c r="S25500" s="2" t="s">
        <v>3</v>
      </c>
      <c r="T25500" s="2" t="s">
        <v>3</v>
      </c>
      <c r="U25500" s="2" t="s">
        <v>3</v>
      </c>
      <c r="V25500" s="2" t="s">
        <v>3</v>
      </c>
      <c r="W25500" s="12"/>
      <c r="X25500" s="12"/>
      <c r="Y25500" s="12"/>
      <c r="Z25500" s="12"/>
      <c r="AB25500" s="1"/>
    </row>
    <row r="25501" spans="1:28">
      <c r="A25501" s="1" t="s">
        <v>38023</v>
      </c>
      <c r="B25501" s="1" t="s">
        <v>2969</v>
      </c>
      <c r="C25501" s="1" t="s">
        <v>50285</v>
      </c>
      <c r="D25501" s="1" t="s">
        <v>104917</v>
      </c>
      <c r="E25501" s="3" t="s">
        <v>3</v>
      </c>
      <c r="F25501" s="3" t="s">
        <v>3</v>
      </c>
      <c r="G25501" s="3" t="s">
        <v>99440</v>
      </c>
      <c r="H25501" s="1" t="s">
        <v>3</v>
      </c>
      <c r="I25501" s="1"/>
      <c r="J25501" s="1"/>
      <c r="K25501" s="3">
        <v>1</v>
      </c>
      <c r="L25501" s="2" t="s">
        <v>3</v>
      </c>
      <c r="M25501" s="2" t="s">
        <v>3</v>
      </c>
      <c r="N25501" s="3">
        <v>1</v>
      </c>
      <c r="O25501" s="2" t="s">
        <v>3</v>
      </c>
      <c r="P25501" s="2" t="s">
        <v>3</v>
      </c>
      <c r="Q25501" s="2" t="s">
        <v>3</v>
      </c>
      <c r="R25501" s="2" t="s">
        <v>3</v>
      </c>
      <c r="S25501" s="2" t="s">
        <v>3</v>
      </c>
      <c r="T25501" s="2" t="s">
        <v>3</v>
      </c>
      <c r="U25501" s="2" t="s">
        <v>3</v>
      </c>
      <c r="V25501" s="2" t="s">
        <v>3</v>
      </c>
      <c r="W25501" s="12"/>
      <c r="X25501" s="12"/>
      <c r="Y25501" s="12"/>
      <c r="Z25501" s="12"/>
      <c r="AB25501" s="1"/>
    </row>
    <row r="25502" spans="1:28">
      <c r="A25502" s="5" t="s">
        <v>77187</v>
      </c>
      <c r="B25502" s="6" t="s">
        <v>46777</v>
      </c>
      <c r="C25502" s="6" t="s">
        <v>52093</v>
      </c>
      <c r="D25502" s="6" t="s">
        <v>77188</v>
      </c>
      <c r="E25502" s="13">
        <v>2013</v>
      </c>
      <c r="F25502" s="7"/>
      <c r="G25502" s="13" t="s">
        <v>99441</v>
      </c>
      <c r="H25502" s="6" t="s">
        <v>77189</v>
      </c>
      <c r="I25502" s="4" t="s">
        <v>46797</v>
      </c>
      <c r="J25502" s="4" t="s">
        <v>46761</v>
      </c>
      <c r="K25502" s="7"/>
      <c r="L25502" s="7">
        <v>10106.4985</v>
      </c>
      <c r="M25502" s="7"/>
      <c r="N25502" s="7">
        <v>2</v>
      </c>
      <c r="O25502" s="7" t="s">
        <v>3</v>
      </c>
      <c r="P25502" s="7" t="s">
        <v>3</v>
      </c>
      <c r="Q25502" s="7" t="s">
        <v>3</v>
      </c>
      <c r="R25502" s="7" t="s">
        <v>3</v>
      </c>
      <c r="S25502" s="7">
        <v>8803.2492500000008</v>
      </c>
      <c r="T25502" s="7">
        <v>12712.996999999999</v>
      </c>
      <c r="U25502" s="7">
        <v>9717.8612499999999</v>
      </c>
      <c r="V25502" s="7">
        <v>16371.445000000002</v>
      </c>
      <c r="W25502" s="8" t="s">
        <v>3</v>
      </c>
      <c r="X25502" s="8" t="s">
        <v>3</v>
      </c>
      <c r="Y25502" s="8" t="s">
        <v>3</v>
      </c>
      <c r="Z25502" s="8" t="s">
        <v>3</v>
      </c>
      <c r="AB25502" s="1"/>
    </row>
    <row r="25503" spans="1:28">
      <c r="A25503" s="5" t="s">
        <v>79360</v>
      </c>
      <c r="B25503" s="6" t="s">
        <v>46777</v>
      </c>
      <c r="C25503" s="6" t="s">
        <v>79361</v>
      </c>
      <c r="D25503" s="6" t="s">
        <v>79362</v>
      </c>
      <c r="E25503" s="13"/>
      <c r="F25503" s="7"/>
      <c r="G25503" s="13" t="s">
        <v>3</v>
      </c>
      <c r="H25503" s="6" t="s">
        <v>79363</v>
      </c>
      <c r="I25503" s="4" t="s">
        <v>46931</v>
      </c>
      <c r="J25503" s="4" t="s">
        <v>46761</v>
      </c>
      <c r="K25503" s="7"/>
      <c r="L25503" s="7">
        <v>7856.0519999999997</v>
      </c>
      <c r="M25503" s="7"/>
      <c r="N25503" s="7">
        <v>1</v>
      </c>
      <c r="O25503" s="7" t="s">
        <v>3</v>
      </c>
      <c r="P25503" s="7" t="s">
        <v>3</v>
      </c>
      <c r="Q25503" s="7" t="s">
        <v>3</v>
      </c>
      <c r="R25503" s="7" t="s">
        <v>3</v>
      </c>
      <c r="S25503" s="7">
        <v>7856.0519999999997</v>
      </c>
      <c r="T25503" s="7">
        <v>7856.0519999999997</v>
      </c>
      <c r="U25503" s="7">
        <v>7856.0519999999997</v>
      </c>
      <c r="V25503" s="7">
        <v>7856.0519999999997</v>
      </c>
      <c r="W25503" s="8" t="s">
        <v>3</v>
      </c>
      <c r="X25503" s="8" t="s">
        <v>3</v>
      </c>
      <c r="Y25503" s="8" t="s">
        <v>3</v>
      </c>
      <c r="Z25503" s="8" t="s">
        <v>3</v>
      </c>
      <c r="AB25503" s="1"/>
    </row>
    <row r="25504" spans="1:28">
      <c r="A25504" s="5" t="s">
        <v>59490</v>
      </c>
      <c r="B25504" s="6" t="s">
        <v>296</v>
      </c>
      <c r="C25504" s="6" t="s">
        <v>49704</v>
      </c>
      <c r="D25504" s="6" t="s">
        <v>59491</v>
      </c>
      <c r="E25504" s="13">
        <v>2001</v>
      </c>
      <c r="F25504" s="7"/>
      <c r="G25504" s="13" t="s">
        <v>3</v>
      </c>
      <c r="H25504" s="6" t="s">
        <v>59492</v>
      </c>
      <c r="I25504" s="4" t="s">
        <v>48447</v>
      </c>
      <c r="J25504" s="4" t="s">
        <v>1571</v>
      </c>
      <c r="K25504" s="7"/>
      <c r="L25504" s="7">
        <v>18713.245451961298</v>
      </c>
      <c r="M25504" s="7"/>
      <c r="N25504" s="7">
        <v>3</v>
      </c>
      <c r="O25504" s="7" t="s">
        <v>3</v>
      </c>
      <c r="P25504" s="7" t="s">
        <v>3</v>
      </c>
      <c r="Q25504" s="7">
        <v>4780.37075729341</v>
      </c>
      <c r="R25504" s="7">
        <v>4780.37075729341</v>
      </c>
      <c r="S25504" s="7">
        <v>12557.139211159114</v>
      </c>
      <c r="T25504" s="7">
        <v>35979.330765877101</v>
      </c>
      <c r="U25504" s="7">
        <v>13146.612253695625</v>
      </c>
      <c r="V25504" s="7">
        <v>35979.330765877101</v>
      </c>
      <c r="W25504" s="8" t="s">
        <v>3</v>
      </c>
      <c r="X25504" s="8" t="s">
        <v>3</v>
      </c>
      <c r="Y25504" s="8">
        <v>4.1489997072982563</v>
      </c>
      <c r="Z25504" s="8">
        <v>4.1489997072982563</v>
      </c>
      <c r="AB25504" s="1"/>
    </row>
    <row r="25505" spans="1:28">
      <c r="A25505" s="1" t="s">
        <v>38024</v>
      </c>
      <c r="B25505" s="1" t="s">
        <v>29238</v>
      </c>
      <c r="C25505" s="1" t="s">
        <v>29238</v>
      </c>
      <c r="D25505" s="1" t="s">
        <v>104918</v>
      </c>
      <c r="E25505" s="3">
        <v>1972</v>
      </c>
      <c r="F25505" s="3" t="s">
        <v>3</v>
      </c>
      <c r="G25505" s="3" t="s">
        <v>99440</v>
      </c>
      <c r="H25505" s="1" t="s">
        <v>38025</v>
      </c>
      <c r="I25505" s="1" t="s">
        <v>47025</v>
      </c>
      <c r="J25505" s="1"/>
      <c r="K25505" s="3">
        <v>1</v>
      </c>
      <c r="L25505" s="2" t="s">
        <v>3</v>
      </c>
      <c r="M25505" s="2" t="s">
        <v>3</v>
      </c>
      <c r="N25505" s="3">
        <v>1</v>
      </c>
      <c r="O25505" s="2" t="s">
        <v>3</v>
      </c>
      <c r="P25505" s="2" t="s">
        <v>3</v>
      </c>
      <c r="Q25505" s="2" t="s">
        <v>3</v>
      </c>
      <c r="R25505" s="2" t="s">
        <v>3</v>
      </c>
      <c r="S25505" s="2" t="s">
        <v>3</v>
      </c>
      <c r="T25505" s="2" t="s">
        <v>3</v>
      </c>
      <c r="U25505" s="2" t="s">
        <v>3</v>
      </c>
      <c r="V25505" s="2" t="s">
        <v>3</v>
      </c>
      <c r="W25505" s="12"/>
      <c r="X25505" s="12"/>
      <c r="Y25505" s="12"/>
      <c r="Z25505" s="12"/>
      <c r="AB25505" s="1"/>
    </row>
    <row r="25506" spans="1:28">
      <c r="A25506" s="5" t="s">
        <v>68236</v>
      </c>
      <c r="B25506" s="6" t="s">
        <v>46777</v>
      </c>
      <c r="C25506" s="6" t="s">
        <v>68237</v>
      </c>
      <c r="D25506" s="6" t="s">
        <v>68238</v>
      </c>
      <c r="E25506" s="13">
        <v>1996</v>
      </c>
      <c r="F25506" s="7"/>
      <c r="G25506" s="13" t="s">
        <v>3</v>
      </c>
      <c r="H25506" s="6" t="s">
        <v>68239</v>
      </c>
      <c r="I25506" s="4" t="s">
        <v>1528</v>
      </c>
      <c r="J25506" s="4" t="s">
        <v>46761</v>
      </c>
      <c r="K25506" s="7"/>
      <c r="L25506" s="7">
        <v>5245.3200000000006</v>
      </c>
      <c r="M25506" s="7"/>
      <c r="N25506" s="7">
        <v>7</v>
      </c>
      <c r="O25506" s="7" t="s">
        <v>3</v>
      </c>
      <c r="P25506" s="7" t="s">
        <v>3</v>
      </c>
      <c r="Q25506" s="7" t="s">
        <v>3</v>
      </c>
      <c r="R25506" s="7" t="s">
        <v>3</v>
      </c>
      <c r="S25506" s="7">
        <v>3495.23</v>
      </c>
      <c r="T25506" s="7">
        <v>1100000</v>
      </c>
      <c r="U25506" s="7">
        <v>3495.23</v>
      </c>
      <c r="V25506" s="7">
        <v>1100000</v>
      </c>
      <c r="W25506" s="8" t="s">
        <v>3</v>
      </c>
      <c r="X25506" s="8" t="s">
        <v>3</v>
      </c>
      <c r="Y25506" s="8" t="s">
        <v>3</v>
      </c>
      <c r="Z25506" s="8" t="s">
        <v>3</v>
      </c>
      <c r="AB25506" s="1"/>
    </row>
    <row r="25507" spans="1:28">
      <c r="A25507" s="5" t="s">
        <v>57590</v>
      </c>
      <c r="B25507" s="6" t="s">
        <v>296</v>
      </c>
      <c r="C25507" s="6" t="s">
        <v>57591</v>
      </c>
      <c r="D25507" s="6" t="s">
        <v>57592</v>
      </c>
      <c r="E25507" s="13">
        <v>2013</v>
      </c>
      <c r="F25507" s="7"/>
      <c r="G25507" s="13" t="s">
        <v>3</v>
      </c>
      <c r="H25507" s="6" t="s">
        <v>57593</v>
      </c>
      <c r="I25507" s="4" t="s">
        <v>1528</v>
      </c>
      <c r="J25507" s="4" t="s">
        <v>1571</v>
      </c>
      <c r="K25507" s="7"/>
      <c r="L25507" s="7">
        <v>20512.820512820501</v>
      </c>
      <c r="M25507" s="7"/>
      <c r="N25507" s="7">
        <v>1</v>
      </c>
      <c r="O25507" s="7" t="s">
        <v>3</v>
      </c>
      <c r="P25507" s="7" t="s">
        <v>3</v>
      </c>
      <c r="Q25507" s="7" t="s">
        <v>3</v>
      </c>
      <c r="R25507" s="7" t="s">
        <v>3</v>
      </c>
      <c r="S25507" s="7">
        <v>20512.820512820501</v>
      </c>
      <c r="T25507" s="7">
        <v>20512.820512820501</v>
      </c>
      <c r="U25507" s="7">
        <v>20512.820512820501</v>
      </c>
      <c r="V25507" s="7">
        <v>20512.820512820501</v>
      </c>
      <c r="W25507" s="8" t="s">
        <v>3</v>
      </c>
      <c r="X25507" s="8" t="s">
        <v>3</v>
      </c>
      <c r="Y25507" s="8" t="s">
        <v>3</v>
      </c>
      <c r="Z25507" s="8" t="s">
        <v>3</v>
      </c>
      <c r="AB25507" s="1"/>
    </row>
    <row r="25508" spans="1:28">
      <c r="A25508" s="1" t="s">
        <v>38026</v>
      </c>
      <c r="B25508" s="1" t="s">
        <v>1895</v>
      </c>
      <c r="C25508" s="1" t="s">
        <v>54587</v>
      </c>
      <c r="D25508" s="1" t="s">
        <v>104919</v>
      </c>
      <c r="E25508" s="3">
        <v>1989</v>
      </c>
      <c r="F25508" s="3" t="s">
        <v>3</v>
      </c>
      <c r="G25508" s="3" t="s">
        <v>99440</v>
      </c>
      <c r="H25508" s="1" t="s">
        <v>38027</v>
      </c>
      <c r="I25508" s="1"/>
      <c r="J25508" s="1"/>
      <c r="K25508" s="3">
        <v>1</v>
      </c>
      <c r="L25508" s="2" t="s">
        <v>3</v>
      </c>
      <c r="M25508" s="2" t="s">
        <v>3</v>
      </c>
      <c r="N25508" s="3">
        <v>1</v>
      </c>
      <c r="O25508" s="2" t="s">
        <v>3</v>
      </c>
      <c r="P25508" s="2" t="s">
        <v>3</v>
      </c>
      <c r="Q25508" s="2" t="s">
        <v>3</v>
      </c>
      <c r="R25508" s="2" t="s">
        <v>3</v>
      </c>
      <c r="S25508" s="2" t="s">
        <v>3</v>
      </c>
      <c r="T25508" s="2" t="s">
        <v>3</v>
      </c>
      <c r="U25508" s="2" t="s">
        <v>3</v>
      </c>
      <c r="V25508" s="2" t="s">
        <v>3</v>
      </c>
      <c r="W25508" s="12"/>
      <c r="X25508" s="12"/>
      <c r="Y25508" s="12"/>
      <c r="Z25508" s="12"/>
      <c r="AB25508" s="1"/>
    </row>
    <row r="25509" spans="1:28">
      <c r="A25509" s="5" t="s">
        <v>57370</v>
      </c>
      <c r="B25509" s="6" t="s">
        <v>46777</v>
      </c>
      <c r="C25509" s="6" t="s">
        <v>47875</v>
      </c>
      <c r="D25509" s="6" t="s">
        <v>57371</v>
      </c>
      <c r="E25509" s="13">
        <v>1956</v>
      </c>
      <c r="F25509" s="7"/>
      <c r="G25509" s="13" t="s">
        <v>3</v>
      </c>
      <c r="H25509" s="6" t="s">
        <v>57372</v>
      </c>
      <c r="I25509" s="4" t="s">
        <v>46756</v>
      </c>
      <c r="J25509" s="4" t="s">
        <v>46761</v>
      </c>
      <c r="K25509" s="7"/>
      <c r="L25509" s="7">
        <v>210500</v>
      </c>
      <c r="M25509" s="7"/>
      <c r="N25509" s="7">
        <v>1</v>
      </c>
      <c r="O25509" s="7" t="s">
        <v>3</v>
      </c>
      <c r="P25509" s="7" t="s">
        <v>3</v>
      </c>
      <c r="Q25509" s="7" t="s">
        <v>3</v>
      </c>
      <c r="R25509" s="7" t="s">
        <v>3</v>
      </c>
      <c r="S25509" s="7">
        <v>210500</v>
      </c>
      <c r="T25509" s="7">
        <v>210500</v>
      </c>
      <c r="U25509" s="7">
        <v>210500</v>
      </c>
      <c r="V25509" s="7">
        <v>210500</v>
      </c>
      <c r="W25509" s="8" t="s">
        <v>3</v>
      </c>
      <c r="X25509" s="8" t="s">
        <v>3</v>
      </c>
      <c r="Y25509" s="8" t="s">
        <v>3</v>
      </c>
      <c r="Z25509" s="8" t="s">
        <v>3</v>
      </c>
      <c r="AB25509" s="1"/>
    </row>
    <row r="25510" spans="1:28">
      <c r="A25510" s="5" t="s">
        <v>52915</v>
      </c>
      <c r="B25510" s="6" t="s">
        <v>1895</v>
      </c>
      <c r="C25510" s="6" t="s">
        <v>46913</v>
      </c>
      <c r="D25510" s="6" t="s">
        <v>52916</v>
      </c>
      <c r="E25510" s="13">
        <v>1968</v>
      </c>
      <c r="F25510" s="7"/>
      <c r="G25510" s="13" t="s">
        <v>99441</v>
      </c>
      <c r="H25510" s="6" t="s">
        <v>52917</v>
      </c>
      <c r="I25510" s="4" t="s">
        <v>176</v>
      </c>
      <c r="J25510" s="4" t="s">
        <v>903</v>
      </c>
      <c r="K25510" s="7"/>
      <c r="L25510" s="7">
        <v>63893.218334285797</v>
      </c>
      <c r="M25510" s="7"/>
      <c r="N25510" s="7">
        <v>1</v>
      </c>
      <c r="O25510" s="7">
        <v>11426.8895384957</v>
      </c>
      <c r="P25510" s="7">
        <v>11426.8895384957</v>
      </c>
      <c r="Q25510" s="7" t="s">
        <v>3</v>
      </c>
      <c r="R25510" s="7" t="s">
        <v>3</v>
      </c>
      <c r="S25510" s="7">
        <v>63893.218334285797</v>
      </c>
      <c r="T25510" s="7">
        <v>63893.218334285797</v>
      </c>
      <c r="U25510" s="7">
        <v>75448.061838939699</v>
      </c>
      <c r="V25510" s="7">
        <v>75448.061838939699</v>
      </c>
      <c r="W25510" s="8">
        <v>6.6026770964018704</v>
      </c>
      <c r="X25510" s="8">
        <v>6.6026770964018704</v>
      </c>
      <c r="Y25510" s="8" t="s">
        <v>3</v>
      </c>
      <c r="Z25510" s="8" t="s">
        <v>3</v>
      </c>
      <c r="AB25510" s="1"/>
    </row>
    <row r="25511" spans="1:28">
      <c r="A25511" s="1" t="s">
        <v>38028</v>
      </c>
      <c r="B25511" s="1" t="s">
        <v>296</v>
      </c>
      <c r="C25511" s="1" t="s">
        <v>96456</v>
      </c>
      <c r="D25511" s="1" t="s">
        <v>104920</v>
      </c>
      <c r="E25511" s="3">
        <v>1987</v>
      </c>
      <c r="F25511" s="3" t="s">
        <v>3</v>
      </c>
      <c r="G25511" s="3" t="s">
        <v>99440</v>
      </c>
      <c r="H25511" s="1" t="s">
        <v>38029</v>
      </c>
      <c r="I25511" s="1"/>
      <c r="J25511" s="1"/>
      <c r="K25511" s="3">
        <v>2</v>
      </c>
      <c r="L25511" s="2" t="s">
        <v>3</v>
      </c>
      <c r="M25511" s="2" t="s">
        <v>3</v>
      </c>
      <c r="N25511" s="3">
        <v>3</v>
      </c>
      <c r="O25511" s="2" t="s">
        <v>3</v>
      </c>
      <c r="P25511" s="2" t="s">
        <v>3</v>
      </c>
      <c r="Q25511" s="2" t="s">
        <v>3</v>
      </c>
      <c r="R25511" s="2" t="s">
        <v>3</v>
      </c>
      <c r="S25511" s="2" t="s">
        <v>3</v>
      </c>
      <c r="T25511" s="2" t="s">
        <v>3</v>
      </c>
      <c r="U25511" s="2" t="s">
        <v>3</v>
      </c>
      <c r="V25511" s="2" t="s">
        <v>3</v>
      </c>
      <c r="W25511" s="12"/>
      <c r="X25511" s="12"/>
      <c r="Y25511" s="12"/>
      <c r="Z25511" s="12"/>
      <c r="AB25511" s="1"/>
    </row>
    <row r="25512" spans="1:28">
      <c r="A25512" s="1" t="s">
        <v>38030</v>
      </c>
      <c r="B25512" s="1" t="s">
        <v>1895</v>
      </c>
      <c r="C25512" s="1" t="s">
        <v>50257</v>
      </c>
      <c r="D25512" s="1" t="s">
        <v>104921</v>
      </c>
      <c r="E25512" s="3">
        <v>2019</v>
      </c>
      <c r="F25512" s="3">
        <v>4</v>
      </c>
      <c r="G25512" s="3" t="s">
        <v>99440</v>
      </c>
      <c r="H25512" s="1" t="s">
        <v>38031</v>
      </c>
      <c r="I25512" s="1" t="s">
        <v>176</v>
      </c>
      <c r="J25512" s="1"/>
      <c r="K25512" s="3">
        <v>3</v>
      </c>
      <c r="L25512" s="2">
        <v>398377.51702158496</v>
      </c>
      <c r="M25512" s="2" t="s">
        <v>3</v>
      </c>
      <c r="N25512" s="3">
        <v>13</v>
      </c>
      <c r="O25512" s="2">
        <v>21458.151924057802</v>
      </c>
      <c r="P25512" s="2">
        <v>237271.64364144299</v>
      </c>
      <c r="Q25512" s="2">
        <v>22226.351912069</v>
      </c>
      <c r="R25512" s="2">
        <v>33895.9490916348</v>
      </c>
      <c r="S25512" s="2">
        <v>217747.26843115958</v>
      </c>
      <c r="T25512" s="2">
        <v>601247.87294384604</v>
      </c>
      <c r="U25512" s="2">
        <v>224484.46729998407</v>
      </c>
      <c r="V25512" s="2">
        <v>620245.75775307196</v>
      </c>
      <c r="W25512" s="12">
        <v>1.7594237128413763</v>
      </c>
      <c r="X25512" s="12">
        <v>5.5503704102840761</v>
      </c>
      <c r="Y25512" s="12">
        <v>18.298521633847471</v>
      </c>
      <c r="Z25512" s="12">
        <v>18.501234700946881</v>
      </c>
      <c r="AB25512" s="1"/>
    </row>
    <row r="25513" spans="1:28">
      <c r="A25513" s="1" t="s">
        <v>38032</v>
      </c>
      <c r="B25513" s="1" t="s">
        <v>8016</v>
      </c>
      <c r="C25513" s="1" t="s">
        <v>58916</v>
      </c>
      <c r="D25513" s="1" t="s">
        <v>104922</v>
      </c>
      <c r="E25513" s="3">
        <v>2010</v>
      </c>
      <c r="F25513" s="3" t="s">
        <v>3</v>
      </c>
      <c r="G25513" s="3" t="s">
        <v>99440</v>
      </c>
      <c r="H25513" s="1" t="s">
        <v>38033</v>
      </c>
      <c r="I25513" s="1"/>
      <c r="J25513" s="1"/>
      <c r="K25513" s="3">
        <v>1</v>
      </c>
      <c r="L25513" s="2" t="s">
        <v>3</v>
      </c>
      <c r="M25513" s="2" t="s">
        <v>3</v>
      </c>
      <c r="N25513" s="3">
        <v>1</v>
      </c>
      <c r="O25513" s="2" t="s">
        <v>3</v>
      </c>
      <c r="P25513" s="2" t="s">
        <v>3</v>
      </c>
      <c r="Q25513" s="2" t="s">
        <v>3</v>
      </c>
      <c r="R25513" s="2" t="s">
        <v>3</v>
      </c>
      <c r="S25513" s="2" t="s">
        <v>3</v>
      </c>
      <c r="T25513" s="2" t="s">
        <v>3</v>
      </c>
      <c r="U25513" s="2" t="s">
        <v>3</v>
      </c>
      <c r="V25513" s="2" t="s">
        <v>3</v>
      </c>
      <c r="W25513" s="12"/>
      <c r="X25513" s="12"/>
      <c r="Y25513" s="12"/>
      <c r="Z25513" s="12"/>
      <c r="AB25513" s="1"/>
    </row>
    <row r="25514" spans="1:28">
      <c r="A25514" s="1" t="s">
        <v>37985</v>
      </c>
      <c r="B25514" s="1" t="s">
        <v>46777</v>
      </c>
      <c r="C25514" s="1" t="s">
        <v>47243</v>
      </c>
      <c r="D25514" s="1" t="s">
        <v>104896</v>
      </c>
      <c r="E25514" s="3">
        <v>2019</v>
      </c>
      <c r="F25514" s="3">
        <v>2</v>
      </c>
      <c r="G25514" s="3" t="s">
        <v>99440</v>
      </c>
      <c r="H25514" s="1" t="s">
        <v>37986</v>
      </c>
      <c r="I25514" s="1"/>
      <c r="J25514" s="1"/>
      <c r="K25514" s="3">
        <v>7</v>
      </c>
      <c r="L25514" s="2" t="s">
        <v>3</v>
      </c>
      <c r="M25514" s="2" t="s">
        <v>3</v>
      </c>
      <c r="N25514" s="3">
        <v>35</v>
      </c>
      <c r="O25514" s="2" t="s">
        <v>3</v>
      </c>
      <c r="P25514" s="2" t="s">
        <v>3</v>
      </c>
      <c r="Q25514" s="2" t="s">
        <v>3</v>
      </c>
      <c r="R25514" s="2" t="s">
        <v>3</v>
      </c>
      <c r="S25514" s="2" t="s">
        <v>3</v>
      </c>
      <c r="T25514" s="2" t="s">
        <v>3</v>
      </c>
      <c r="U25514" s="2" t="s">
        <v>3</v>
      </c>
      <c r="V25514" s="2" t="s">
        <v>3</v>
      </c>
      <c r="W25514" s="12"/>
      <c r="X25514" s="12"/>
      <c r="Y25514" s="12"/>
      <c r="Z25514" s="12"/>
      <c r="AB25514" s="1"/>
    </row>
    <row r="25515" spans="1:28">
      <c r="A25515" s="1" t="s">
        <v>38034</v>
      </c>
      <c r="B25515" s="1" t="s">
        <v>46777</v>
      </c>
      <c r="C25515" s="1" t="s">
        <v>76835</v>
      </c>
      <c r="D25515" s="1" t="s">
        <v>104923</v>
      </c>
      <c r="E25515" s="3">
        <v>2015</v>
      </c>
      <c r="F25515" s="3">
        <v>3</v>
      </c>
      <c r="G25515" s="3" t="s">
        <v>99440</v>
      </c>
      <c r="H25515" s="1" t="s">
        <v>38035</v>
      </c>
      <c r="I25515" s="1"/>
      <c r="J25515" s="1"/>
      <c r="K25515" s="3">
        <v>3</v>
      </c>
      <c r="L25515" s="2" t="s">
        <v>3</v>
      </c>
      <c r="M25515" s="2" t="s">
        <v>3</v>
      </c>
      <c r="N25515" s="3">
        <v>5</v>
      </c>
      <c r="O25515" s="2" t="s">
        <v>3</v>
      </c>
      <c r="P25515" s="2" t="s">
        <v>3</v>
      </c>
      <c r="Q25515" s="2" t="s">
        <v>3</v>
      </c>
      <c r="R25515" s="2" t="s">
        <v>3</v>
      </c>
      <c r="S25515" s="2" t="s">
        <v>3</v>
      </c>
      <c r="T25515" s="2" t="s">
        <v>3</v>
      </c>
      <c r="U25515" s="2" t="s">
        <v>3</v>
      </c>
      <c r="V25515" s="2" t="s">
        <v>3</v>
      </c>
      <c r="W25515" s="12"/>
      <c r="X25515" s="12"/>
      <c r="Y25515" s="12"/>
      <c r="Z25515" s="12"/>
      <c r="AB25515" s="1"/>
    </row>
    <row r="25516" spans="1:28">
      <c r="A25516" s="1" t="s">
        <v>38036</v>
      </c>
      <c r="B25516" s="1" t="s">
        <v>1895</v>
      </c>
      <c r="C25516" s="1" t="s">
        <v>54542</v>
      </c>
      <c r="D25516" s="1" t="s">
        <v>66801</v>
      </c>
      <c r="E25516" s="3">
        <v>1884</v>
      </c>
      <c r="F25516" s="3">
        <v>4</v>
      </c>
      <c r="G25516" s="3" t="s">
        <v>99440</v>
      </c>
      <c r="H25516" s="1" t="s">
        <v>38037</v>
      </c>
      <c r="I25516" s="1" t="s">
        <v>48558</v>
      </c>
      <c r="J25516" s="1"/>
      <c r="K25516" s="3">
        <v>1</v>
      </c>
      <c r="L25516" s="2">
        <v>3820457.1438145</v>
      </c>
      <c r="M25516" s="2" t="s">
        <v>3</v>
      </c>
      <c r="N25516" s="3">
        <v>1</v>
      </c>
      <c r="O25516" s="2">
        <v>1983329.5128405101</v>
      </c>
      <c r="P25516" s="2">
        <v>1983329.5128405101</v>
      </c>
      <c r="Q25516" s="2">
        <v>0</v>
      </c>
      <c r="R25516" s="2">
        <v>0</v>
      </c>
      <c r="S25516" s="2">
        <v>3820457.1438145</v>
      </c>
      <c r="T25516" s="2">
        <v>3820457.1438145</v>
      </c>
      <c r="U25516" s="2">
        <v>3820457.1438145</v>
      </c>
      <c r="V25516" s="2">
        <v>3820457.1438145</v>
      </c>
      <c r="W25516" s="12">
        <v>1.926284623447603</v>
      </c>
      <c r="X25516" s="12">
        <v>1.926284623447603</v>
      </c>
      <c r="Y25516" s="12" t="s">
        <v>3</v>
      </c>
      <c r="Z25516" s="12" t="s">
        <v>3</v>
      </c>
      <c r="AB25516" s="1"/>
    </row>
    <row r="25517" spans="1:28">
      <c r="A25517" s="5" t="s">
        <v>69902</v>
      </c>
      <c r="B25517" s="6" t="s">
        <v>46777</v>
      </c>
      <c r="C25517" s="6" t="s">
        <v>47403</v>
      </c>
      <c r="D25517" s="6" t="s">
        <v>69903</v>
      </c>
      <c r="E25517" s="13">
        <v>1925</v>
      </c>
      <c r="F25517" s="7"/>
      <c r="G25517" s="13" t="s">
        <v>99441</v>
      </c>
      <c r="H25517" s="6" t="s">
        <v>69904</v>
      </c>
      <c r="I25517" s="4" t="s">
        <v>46756</v>
      </c>
      <c r="J25517" s="4" t="s">
        <v>46761</v>
      </c>
      <c r="K25517" s="7"/>
      <c r="L25517" s="7">
        <v>220000</v>
      </c>
      <c r="M25517" s="7"/>
      <c r="N25517" s="7">
        <v>1</v>
      </c>
      <c r="O25517" s="7" t="s">
        <v>3</v>
      </c>
      <c r="P25517" s="7" t="s">
        <v>3</v>
      </c>
      <c r="Q25517" s="7" t="s">
        <v>3</v>
      </c>
      <c r="R25517" s="7" t="s">
        <v>3</v>
      </c>
      <c r="S25517" s="7">
        <v>220000</v>
      </c>
      <c r="T25517" s="7">
        <v>220000</v>
      </c>
      <c r="U25517" s="7">
        <v>220000</v>
      </c>
      <c r="V25517" s="7">
        <v>220000</v>
      </c>
      <c r="W25517" s="8" t="s">
        <v>3</v>
      </c>
      <c r="X25517" s="8" t="s">
        <v>3</v>
      </c>
      <c r="Y25517" s="8" t="s">
        <v>3</v>
      </c>
      <c r="Z25517" s="8" t="s">
        <v>3</v>
      </c>
      <c r="AB25517" s="1"/>
    </row>
    <row r="25518" spans="1:28">
      <c r="A25518" s="1" t="s">
        <v>38038</v>
      </c>
      <c r="B25518" s="1" t="s">
        <v>46777</v>
      </c>
      <c r="C25518" s="1" t="s">
        <v>48523</v>
      </c>
      <c r="D25518" s="1" t="s">
        <v>104924</v>
      </c>
      <c r="E25518" s="3">
        <v>2009</v>
      </c>
      <c r="F25518" s="3" t="s">
        <v>3</v>
      </c>
      <c r="G25518" s="3" t="s">
        <v>99440</v>
      </c>
      <c r="H25518" s="1" t="s">
        <v>38039</v>
      </c>
      <c r="I25518" s="1"/>
      <c r="J25518" s="1"/>
      <c r="K25518" s="3">
        <v>1</v>
      </c>
      <c r="L25518" s="2" t="s">
        <v>3</v>
      </c>
      <c r="M25518" s="2" t="s">
        <v>3</v>
      </c>
      <c r="N25518" s="3">
        <v>1</v>
      </c>
      <c r="O25518" s="2" t="s">
        <v>3</v>
      </c>
      <c r="P25518" s="2" t="s">
        <v>3</v>
      </c>
      <c r="Q25518" s="2" t="s">
        <v>3</v>
      </c>
      <c r="R25518" s="2" t="s">
        <v>3</v>
      </c>
      <c r="S25518" s="2" t="s">
        <v>3</v>
      </c>
      <c r="T25518" s="2" t="s">
        <v>3</v>
      </c>
      <c r="U25518" s="2" t="s">
        <v>3</v>
      </c>
      <c r="V25518" s="2" t="s">
        <v>3</v>
      </c>
      <c r="W25518" s="12"/>
      <c r="X25518" s="12"/>
      <c r="Y25518" s="12"/>
      <c r="Z25518" s="12"/>
      <c r="AB25518" s="1"/>
    </row>
    <row r="25519" spans="1:28">
      <c r="A25519" s="1" t="s">
        <v>38040</v>
      </c>
      <c r="B25519" s="1" t="s">
        <v>296</v>
      </c>
      <c r="C25519" s="1" t="s">
        <v>98802</v>
      </c>
      <c r="D25519" s="1" t="s">
        <v>104925</v>
      </c>
      <c r="E25519" s="3">
        <v>2018</v>
      </c>
      <c r="F25519" s="3" t="s">
        <v>3</v>
      </c>
      <c r="G25519" s="3" t="s">
        <v>99440</v>
      </c>
      <c r="H25519" s="1" t="s">
        <v>38041</v>
      </c>
      <c r="I25519" s="1"/>
      <c r="J25519" s="1"/>
      <c r="K25519" s="3">
        <v>1</v>
      </c>
      <c r="L25519" s="2" t="s">
        <v>3</v>
      </c>
      <c r="M25519" s="2" t="s">
        <v>3</v>
      </c>
      <c r="N25519" s="3">
        <v>1</v>
      </c>
      <c r="O25519" s="2" t="s">
        <v>3</v>
      </c>
      <c r="P25519" s="2" t="s">
        <v>3</v>
      </c>
      <c r="Q25519" s="2" t="s">
        <v>3</v>
      </c>
      <c r="R25519" s="2" t="s">
        <v>3</v>
      </c>
      <c r="S25519" s="2" t="s">
        <v>3</v>
      </c>
      <c r="T25519" s="2" t="s">
        <v>3</v>
      </c>
      <c r="U25519" s="2" t="s">
        <v>3</v>
      </c>
      <c r="V25519" s="2" t="s">
        <v>3</v>
      </c>
      <c r="W25519" s="12"/>
      <c r="X25519" s="12"/>
      <c r="Y25519" s="12"/>
      <c r="Z25519" s="12"/>
      <c r="AB25519" s="1"/>
    </row>
    <row r="25520" spans="1:28">
      <c r="A25520" s="1" t="s">
        <v>38042</v>
      </c>
      <c r="B25520" s="1" t="s">
        <v>46777</v>
      </c>
      <c r="C25520" s="1" t="s">
        <v>48523</v>
      </c>
      <c r="D25520" s="1" t="s">
        <v>104926</v>
      </c>
      <c r="E25520" s="3" t="s">
        <v>3</v>
      </c>
      <c r="F25520" s="3" t="s">
        <v>3</v>
      </c>
      <c r="G25520" s="3" t="s">
        <v>99440</v>
      </c>
      <c r="H25520" s="1" t="s">
        <v>38043</v>
      </c>
      <c r="I25520" s="1"/>
      <c r="J25520" s="1"/>
      <c r="K25520" s="3">
        <v>1</v>
      </c>
      <c r="L25520" s="2" t="s">
        <v>3</v>
      </c>
      <c r="M25520" s="2" t="s">
        <v>3</v>
      </c>
      <c r="N25520" s="3">
        <v>1</v>
      </c>
      <c r="O25520" s="2" t="s">
        <v>3</v>
      </c>
      <c r="P25520" s="2" t="s">
        <v>3</v>
      </c>
      <c r="Q25520" s="2" t="s">
        <v>3</v>
      </c>
      <c r="R25520" s="2" t="s">
        <v>3</v>
      </c>
      <c r="S25520" s="2" t="s">
        <v>3</v>
      </c>
      <c r="T25520" s="2" t="s">
        <v>3</v>
      </c>
      <c r="U25520" s="2" t="s">
        <v>3</v>
      </c>
      <c r="V25520" s="2" t="s">
        <v>3</v>
      </c>
      <c r="W25520" s="12"/>
      <c r="X25520" s="12"/>
      <c r="Y25520" s="12"/>
      <c r="Z25520" s="12"/>
      <c r="AB25520" s="1"/>
    </row>
    <row r="25521" spans="1:28">
      <c r="A25521" s="5" t="s">
        <v>92431</v>
      </c>
      <c r="B25521" s="6" t="s">
        <v>46777</v>
      </c>
      <c r="C25521" s="6" t="s">
        <v>68479</v>
      </c>
      <c r="D25521" s="6" t="s">
        <v>92432</v>
      </c>
      <c r="E25521" s="13">
        <v>2015</v>
      </c>
      <c r="F25521" s="7"/>
      <c r="G25521" s="13" t="s">
        <v>3</v>
      </c>
      <c r="H25521" s="6" t="s">
        <v>92433</v>
      </c>
      <c r="I25521" s="4" t="s">
        <v>46756</v>
      </c>
      <c r="J25521" s="4" t="s">
        <v>46761</v>
      </c>
      <c r="K25521" s="7"/>
      <c r="L25521" s="7">
        <v>527350</v>
      </c>
      <c r="M25521" s="7"/>
      <c r="N25521" s="7">
        <v>1</v>
      </c>
      <c r="O25521" s="7" t="s">
        <v>3</v>
      </c>
      <c r="P25521" s="7" t="s">
        <v>3</v>
      </c>
      <c r="Q25521" s="7" t="s">
        <v>3</v>
      </c>
      <c r="R25521" s="7" t="s">
        <v>3</v>
      </c>
      <c r="S25521" s="7">
        <v>527350</v>
      </c>
      <c r="T25521" s="7">
        <v>527350</v>
      </c>
      <c r="U25521" s="7">
        <v>527350</v>
      </c>
      <c r="V25521" s="7">
        <v>527350</v>
      </c>
      <c r="W25521" s="8" t="s">
        <v>3</v>
      </c>
      <c r="X25521" s="8" t="s">
        <v>3</v>
      </c>
      <c r="Y25521" s="8" t="s">
        <v>3</v>
      </c>
      <c r="Z25521" s="8" t="s">
        <v>3</v>
      </c>
      <c r="AB25521" s="1"/>
    </row>
    <row r="25522" spans="1:28">
      <c r="A25522" s="1" t="s">
        <v>38044</v>
      </c>
      <c r="B25522" s="1" t="s">
        <v>46777</v>
      </c>
      <c r="C25522" s="1" t="s">
        <v>98803</v>
      </c>
      <c r="D25522" s="1" t="s">
        <v>104927</v>
      </c>
      <c r="E25522" s="3">
        <v>1976</v>
      </c>
      <c r="F25522" s="3">
        <v>2</v>
      </c>
      <c r="G25522" s="3" t="s">
        <v>99440</v>
      </c>
      <c r="H25522" s="1" t="s">
        <v>38045</v>
      </c>
      <c r="I25522" s="1"/>
      <c r="J25522" s="1"/>
      <c r="K25522" s="3">
        <v>2</v>
      </c>
      <c r="L25522" s="2" t="s">
        <v>3</v>
      </c>
      <c r="M25522" s="2" t="s">
        <v>3</v>
      </c>
      <c r="N25522" s="3">
        <v>2</v>
      </c>
      <c r="O25522" s="2" t="s">
        <v>3</v>
      </c>
      <c r="P25522" s="2" t="s">
        <v>3</v>
      </c>
      <c r="Q25522" s="2" t="s">
        <v>3</v>
      </c>
      <c r="R25522" s="2" t="s">
        <v>3</v>
      </c>
      <c r="S25522" s="2" t="s">
        <v>3</v>
      </c>
      <c r="T25522" s="2" t="s">
        <v>3</v>
      </c>
      <c r="U25522" s="2" t="s">
        <v>3</v>
      </c>
      <c r="V25522" s="2" t="s">
        <v>3</v>
      </c>
      <c r="W25522" s="12"/>
      <c r="X25522" s="12"/>
      <c r="Y25522" s="12"/>
      <c r="Z25522" s="12"/>
      <c r="AB25522" s="1"/>
    </row>
    <row r="25523" spans="1:28">
      <c r="A25523" s="5" t="s">
        <v>64658</v>
      </c>
      <c r="B25523" s="6" t="s">
        <v>1895</v>
      </c>
      <c r="C25523" s="6" t="s">
        <v>46913</v>
      </c>
      <c r="D25523" s="6" t="s">
        <v>64659</v>
      </c>
      <c r="E25523" s="13">
        <v>2005</v>
      </c>
      <c r="F25523" s="7"/>
      <c r="G25523" s="13" t="s">
        <v>3</v>
      </c>
      <c r="H25523" s="6" t="s">
        <v>64660</v>
      </c>
      <c r="I25523" s="4" t="s">
        <v>46766</v>
      </c>
      <c r="J25523" s="4" t="s">
        <v>47003</v>
      </c>
      <c r="K25523" s="7">
        <v>1</v>
      </c>
      <c r="L25523" s="7">
        <v>110.52604724730899</v>
      </c>
      <c r="M25523" s="7"/>
      <c r="N25523" s="7">
        <v>1</v>
      </c>
      <c r="O25523" s="7" t="s">
        <v>3</v>
      </c>
      <c r="P25523" s="7" t="s">
        <v>3</v>
      </c>
      <c r="Q25523" s="7" t="s">
        <v>3</v>
      </c>
      <c r="R25523" s="7" t="s">
        <v>3</v>
      </c>
      <c r="S25523" s="7">
        <v>110.52604724730899</v>
      </c>
      <c r="T25523" s="7">
        <v>110.52604724730899</v>
      </c>
      <c r="U25523" s="7">
        <v>110.52604724730899</v>
      </c>
      <c r="V25523" s="7">
        <v>110.52604724730899</v>
      </c>
      <c r="W25523" s="8" t="s">
        <v>3</v>
      </c>
      <c r="X25523" s="8" t="s">
        <v>3</v>
      </c>
      <c r="Y25523" s="8" t="s">
        <v>3</v>
      </c>
      <c r="Z25523" s="8" t="s">
        <v>3</v>
      </c>
      <c r="AB25523" s="1"/>
    </row>
    <row r="25524" spans="1:28">
      <c r="A25524" s="5" t="s">
        <v>70124</v>
      </c>
      <c r="B25524" s="6" t="s">
        <v>46777</v>
      </c>
      <c r="C25524" s="6" t="s">
        <v>47519</v>
      </c>
      <c r="D25524" s="6" t="s">
        <v>70125</v>
      </c>
      <c r="E25524" s="13">
        <v>1997</v>
      </c>
      <c r="F25524" s="7"/>
      <c r="G25524" s="13" t="s">
        <v>99441</v>
      </c>
      <c r="H25524" s="6" t="s">
        <v>70126</v>
      </c>
      <c r="I25524" s="4" t="s">
        <v>46756</v>
      </c>
      <c r="J25524" s="4" t="s">
        <v>46761</v>
      </c>
      <c r="K25524" s="7"/>
      <c r="L25524" s="7">
        <v>95301.125082726692</v>
      </c>
      <c r="M25524" s="7"/>
      <c r="N25524" s="7">
        <v>1</v>
      </c>
      <c r="O25524" s="7">
        <v>431506.64899217599</v>
      </c>
      <c r="P25524" s="7">
        <v>431506.64899217599</v>
      </c>
      <c r="Q25524" s="7">
        <v>108428.636946211</v>
      </c>
      <c r="R25524" s="7">
        <v>108428.636946211</v>
      </c>
      <c r="S25524" s="7">
        <v>95301.125082726692</v>
      </c>
      <c r="T25524" s="7">
        <v>95301.125082726692</v>
      </c>
      <c r="U25524" s="7">
        <v>95301.125082726692</v>
      </c>
      <c r="V25524" s="7">
        <v>95301.125082726692</v>
      </c>
      <c r="W25524" s="8">
        <v>0.22085667811912366</v>
      </c>
      <c r="X25524" s="8">
        <v>0.22085667811912366</v>
      </c>
      <c r="Y25524" s="8">
        <v>0.87892947626007167</v>
      </c>
      <c r="Z25524" s="8">
        <v>0.87892947626007167</v>
      </c>
      <c r="AB25524" s="1"/>
    </row>
    <row r="25525" spans="1:28">
      <c r="A25525" s="1" t="s">
        <v>38046</v>
      </c>
      <c r="B25525" s="1" t="s">
        <v>584</v>
      </c>
      <c r="C25525" s="1" t="s">
        <v>47162</v>
      </c>
      <c r="D25525" s="1" t="s">
        <v>104928</v>
      </c>
      <c r="E25525" s="3">
        <v>2000</v>
      </c>
      <c r="F25525" s="3" t="s">
        <v>3</v>
      </c>
      <c r="G25525" s="3" t="s">
        <v>99440</v>
      </c>
      <c r="H25525" s="1" t="s">
        <v>38047</v>
      </c>
      <c r="I25525" s="1" t="s">
        <v>59066</v>
      </c>
      <c r="J25525" s="1"/>
      <c r="K25525" s="3">
        <v>1</v>
      </c>
      <c r="L25525" s="2" t="s">
        <v>3</v>
      </c>
      <c r="M25525" s="2" t="s">
        <v>3</v>
      </c>
      <c r="N25525" s="3">
        <v>1</v>
      </c>
      <c r="O25525" s="2" t="s">
        <v>3</v>
      </c>
      <c r="P25525" s="2" t="s">
        <v>3</v>
      </c>
      <c r="Q25525" s="2" t="s">
        <v>3</v>
      </c>
      <c r="R25525" s="2" t="s">
        <v>3</v>
      </c>
      <c r="S25525" s="2" t="s">
        <v>3</v>
      </c>
      <c r="T25525" s="2" t="s">
        <v>3</v>
      </c>
      <c r="U25525" s="2" t="s">
        <v>3</v>
      </c>
      <c r="V25525" s="2" t="s">
        <v>3</v>
      </c>
      <c r="W25525" s="12"/>
      <c r="X25525" s="12"/>
      <c r="Y25525" s="12"/>
      <c r="Z25525" s="12"/>
      <c r="AB25525" s="1"/>
    </row>
    <row r="25526" spans="1:28">
      <c r="A25526" s="1" t="s">
        <v>38048</v>
      </c>
      <c r="B25526" s="1" t="s">
        <v>12336</v>
      </c>
      <c r="C25526" s="1" t="s">
        <v>47376</v>
      </c>
      <c r="D25526" s="1" t="s">
        <v>104929</v>
      </c>
      <c r="E25526" s="3">
        <v>2002</v>
      </c>
      <c r="F25526" s="3">
        <v>8</v>
      </c>
      <c r="G25526" s="3" t="s">
        <v>99441</v>
      </c>
      <c r="H25526" s="1" t="s">
        <v>38049</v>
      </c>
      <c r="I25526" s="1" t="s">
        <v>100227</v>
      </c>
      <c r="J25526" s="1" t="s">
        <v>903</v>
      </c>
      <c r="K25526" s="3">
        <v>1</v>
      </c>
      <c r="L25526" s="2" t="s">
        <v>3</v>
      </c>
      <c r="M25526" s="2" t="s">
        <v>3</v>
      </c>
      <c r="N25526" s="3">
        <v>3</v>
      </c>
      <c r="O25526" s="2" t="s">
        <v>3</v>
      </c>
      <c r="P25526" s="2" t="s">
        <v>3</v>
      </c>
      <c r="Q25526" s="2" t="s">
        <v>3</v>
      </c>
      <c r="R25526" s="2" t="s">
        <v>3</v>
      </c>
      <c r="S25526" s="2" t="s">
        <v>3</v>
      </c>
      <c r="T25526" s="2" t="s">
        <v>3</v>
      </c>
      <c r="U25526" s="2" t="s">
        <v>3</v>
      </c>
      <c r="V25526" s="2" t="s">
        <v>3</v>
      </c>
      <c r="W25526" s="12"/>
      <c r="X25526" s="12"/>
      <c r="Y25526" s="12"/>
      <c r="Z25526" s="12"/>
      <c r="AB25526" s="1"/>
    </row>
    <row r="25527" spans="1:28">
      <c r="A25527" s="1" t="s">
        <v>38050</v>
      </c>
      <c r="B25527" s="1" t="s">
        <v>519</v>
      </c>
      <c r="C25527" s="1" t="s">
        <v>46972</v>
      </c>
      <c r="D25527" s="1" t="s">
        <v>104930</v>
      </c>
      <c r="E25527" s="3">
        <v>1943</v>
      </c>
      <c r="F25527" s="3" t="s">
        <v>3</v>
      </c>
      <c r="G25527" s="3" t="s">
        <v>99440</v>
      </c>
      <c r="H25527" s="1" t="s">
        <v>38051</v>
      </c>
      <c r="I25527" s="1" t="s">
        <v>47025</v>
      </c>
      <c r="J25527" s="1"/>
      <c r="K25527" s="3">
        <v>1</v>
      </c>
      <c r="L25527" s="2" t="s">
        <v>3</v>
      </c>
      <c r="M25527" s="2" t="s">
        <v>3</v>
      </c>
      <c r="N25527" s="3">
        <v>1</v>
      </c>
      <c r="O25527" s="2" t="s">
        <v>3</v>
      </c>
      <c r="P25527" s="2" t="s">
        <v>3</v>
      </c>
      <c r="Q25527" s="2" t="s">
        <v>3</v>
      </c>
      <c r="R25527" s="2" t="s">
        <v>3</v>
      </c>
      <c r="S25527" s="2" t="s">
        <v>3</v>
      </c>
      <c r="T25527" s="2" t="s">
        <v>3</v>
      </c>
      <c r="U25527" s="2" t="s">
        <v>3</v>
      </c>
      <c r="V25527" s="2" t="s">
        <v>3</v>
      </c>
      <c r="W25527" s="12"/>
      <c r="X25527" s="12"/>
      <c r="Y25527" s="12"/>
      <c r="Z25527" s="12"/>
      <c r="AB25527" s="1"/>
    </row>
    <row r="25528" spans="1:28">
      <c r="A25528" s="1" t="s">
        <v>38052</v>
      </c>
      <c r="B25528" s="1" t="s">
        <v>3</v>
      </c>
      <c r="C25528" s="1" t="s">
        <v>3</v>
      </c>
      <c r="D25528" s="1" t="s">
        <v>104931</v>
      </c>
      <c r="E25528" s="3" t="s">
        <v>3</v>
      </c>
      <c r="F25528" s="3" t="s">
        <v>3</v>
      </c>
      <c r="G25528" s="3" t="s">
        <v>99440</v>
      </c>
      <c r="H25528" s="1" t="s">
        <v>3</v>
      </c>
      <c r="I25528" s="1"/>
      <c r="J25528" s="1"/>
      <c r="K25528" s="3">
        <v>1</v>
      </c>
      <c r="L25528" s="2" t="s">
        <v>3</v>
      </c>
      <c r="M25528" s="2" t="s">
        <v>3</v>
      </c>
      <c r="N25528" s="3">
        <v>1</v>
      </c>
      <c r="O25528" s="2" t="s">
        <v>3</v>
      </c>
      <c r="P25528" s="2" t="s">
        <v>3</v>
      </c>
      <c r="Q25528" s="2" t="s">
        <v>3</v>
      </c>
      <c r="R25528" s="2" t="s">
        <v>3</v>
      </c>
      <c r="S25528" s="2" t="s">
        <v>3</v>
      </c>
      <c r="T25528" s="2" t="s">
        <v>3</v>
      </c>
      <c r="U25528" s="2" t="s">
        <v>3</v>
      </c>
      <c r="V25528" s="2" t="s">
        <v>3</v>
      </c>
      <c r="W25528" s="12"/>
      <c r="X25528" s="12"/>
      <c r="Y25528" s="12"/>
      <c r="Z25528" s="12"/>
      <c r="AB25528" s="1"/>
    </row>
    <row r="25529" spans="1:28">
      <c r="A25529" s="1" t="s">
        <v>38053</v>
      </c>
      <c r="B25529" s="1" t="s">
        <v>3</v>
      </c>
      <c r="C25529" s="1" t="s">
        <v>3</v>
      </c>
      <c r="D25529" s="1" t="s">
        <v>104932</v>
      </c>
      <c r="E25529" s="3" t="s">
        <v>3</v>
      </c>
      <c r="F25529" s="3" t="s">
        <v>3</v>
      </c>
      <c r="G25529" s="3" t="s">
        <v>99440</v>
      </c>
      <c r="H25529" s="1" t="s">
        <v>3</v>
      </c>
      <c r="I25529" s="1"/>
      <c r="J25529" s="1"/>
      <c r="K25529" s="3">
        <v>1</v>
      </c>
      <c r="L25529" s="2" t="s">
        <v>3</v>
      </c>
      <c r="M25529" s="2" t="s">
        <v>3</v>
      </c>
      <c r="N25529" s="3">
        <v>1</v>
      </c>
      <c r="O25529" s="2" t="s">
        <v>3</v>
      </c>
      <c r="P25529" s="2" t="s">
        <v>3</v>
      </c>
      <c r="Q25529" s="2" t="s">
        <v>3</v>
      </c>
      <c r="R25529" s="2" t="s">
        <v>3</v>
      </c>
      <c r="S25529" s="2" t="s">
        <v>3</v>
      </c>
      <c r="T25529" s="2" t="s">
        <v>3</v>
      </c>
      <c r="U25529" s="2" t="s">
        <v>3</v>
      </c>
      <c r="V25529" s="2" t="s">
        <v>3</v>
      </c>
      <c r="W25529" s="12"/>
      <c r="X25529" s="12"/>
      <c r="Y25529" s="12"/>
      <c r="Z25529" s="12"/>
      <c r="AB25529" s="1"/>
    </row>
    <row r="25530" spans="1:28">
      <c r="A25530" s="5" t="s">
        <v>71258</v>
      </c>
      <c r="B25530" s="6" t="s">
        <v>172</v>
      </c>
      <c r="C25530" s="6" t="s">
        <v>47198</v>
      </c>
      <c r="D25530" s="6" t="s">
        <v>71259</v>
      </c>
      <c r="E25530" s="13"/>
      <c r="F25530" s="7"/>
      <c r="G25530" s="13" t="s">
        <v>3</v>
      </c>
      <c r="H25530" s="6" t="s">
        <v>71260</v>
      </c>
      <c r="I25530" s="4" t="s">
        <v>1528</v>
      </c>
      <c r="J25530" s="4" t="s">
        <v>46761</v>
      </c>
      <c r="K25530" s="7"/>
      <c r="L25530" s="7">
        <v>11120</v>
      </c>
      <c r="M25530" s="7"/>
      <c r="N25530" s="7">
        <v>1</v>
      </c>
      <c r="O25530" s="7" t="s">
        <v>3</v>
      </c>
      <c r="P25530" s="7" t="s">
        <v>3</v>
      </c>
      <c r="Q25530" s="7" t="s">
        <v>3</v>
      </c>
      <c r="R25530" s="7" t="s">
        <v>3</v>
      </c>
      <c r="S25530" s="7">
        <v>11120</v>
      </c>
      <c r="T25530" s="7">
        <v>11120</v>
      </c>
      <c r="U25530" s="7">
        <v>11120</v>
      </c>
      <c r="V25530" s="7">
        <v>11120</v>
      </c>
      <c r="W25530" s="8" t="s">
        <v>3</v>
      </c>
      <c r="X25530" s="8" t="s">
        <v>3</v>
      </c>
      <c r="Y25530" s="8" t="s">
        <v>3</v>
      </c>
      <c r="Z25530" s="8" t="s">
        <v>3</v>
      </c>
      <c r="AB25530" s="1"/>
    </row>
    <row r="25531" spans="1:28">
      <c r="A25531" s="5" t="s">
        <v>89675</v>
      </c>
      <c r="B25531" s="6" t="s">
        <v>16335</v>
      </c>
      <c r="C25531" s="6" t="s">
        <v>16335</v>
      </c>
      <c r="D25531" s="6" t="s">
        <v>89676</v>
      </c>
      <c r="E25531" s="13">
        <v>2005</v>
      </c>
      <c r="F25531" s="7"/>
      <c r="G25531" s="13" t="s">
        <v>3</v>
      </c>
      <c r="H25531" s="6" t="s">
        <v>89677</v>
      </c>
      <c r="I25531" s="4" t="s">
        <v>46846</v>
      </c>
      <c r="J25531" s="4" t="s">
        <v>1571</v>
      </c>
      <c r="K25531" s="7"/>
      <c r="L25531" s="7">
        <v>348.27593830372098</v>
      </c>
      <c r="M25531" s="7"/>
      <c r="N25531" s="7">
        <v>1</v>
      </c>
      <c r="O25531" s="7" t="s">
        <v>3</v>
      </c>
      <c r="P25531" s="7" t="s">
        <v>3</v>
      </c>
      <c r="Q25531" s="7" t="s">
        <v>3</v>
      </c>
      <c r="R25531" s="7" t="s">
        <v>3</v>
      </c>
      <c r="S25531" s="7">
        <v>348.27593830372098</v>
      </c>
      <c r="T25531" s="7">
        <v>348.27593830372098</v>
      </c>
      <c r="U25531" s="7">
        <v>679.05103872787902</v>
      </c>
      <c r="V25531" s="7">
        <v>679.05103872787902</v>
      </c>
      <c r="W25531" s="8" t="s">
        <v>3</v>
      </c>
      <c r="X25531" s="8" t="s">
        <v>3</v>
      </c>
      <c r="Y25531" s="8" t="s">
        <v>3</v>
      </c>
      <c r="Z25531" s="8" t="s">
        <v>3</v>
      </c>
      <c r="AB25531" s="1"/>
    </row>
    <row r="25532" spans="1:28">
      <c r="A25532" s="1" t="s">
        <v>38054</v>
      </c>
      <c r="B25532" s="1" t="s">
        <v>172</v>
      </c>
      <c r="C25532" s="1" t="s">
        <v>98804</v>
      </c>
      <c r="D25532" s="1" t="s">
        <v>104933</v>
      </c>
      <c r="E25532" s="3">
        <v>2018</v>
      </c>
      <c r="F25532" s="3" t="s">
        <v>3</v>
      </c>
      <c r="G25532" s="3" t="s">
        <v>99440</v>
      </c>
      <c r="H25532" s="1" t="s">
        <v>38055</v>
      </c>
      <c r="I25532" s="1"/>
      <c r="J25532" s="1"/>
      <c r="K25532" s="3">
        <v>1</v>
      </c>
      <c r="L25532" s="2" t="s">
        <v>3</v>
      </c>
      <c r="M25532" s="2" t="s">
        <v>3</v>
      </c>
      <c r="N25532" s="3">
        <v>1</v>
      </c>
      <c r="O25532" s="2" t="s">
        <v>3</v>
      </c>
      <c r="P25532" s="2" t="s">
        <v>3</v>
      </c>
      <c r="Q25532" s="2" t="s">
        <v>3</v>
      </c>
      <c r="R25532" s="2" t="s">
        <v>3</v>
      </c>
      <c r="S25532" s="2" t="s">
        <v>3</v>
      </c>
      <c r="T25532" s="2" t="s">
        <v>3</v>
      </c>
      <c r="U25532" s="2" t="s">
        <v>3</v>
      </c>
      <c r="V25532" s="2" t="s">
        <v>3</v>
      </c>
      <c r="W25532" s="12"/>
      <c r="X25532" s="12"/>
      <c r="Y25532" s="12"/>
      <c r="Z25532" s="12"/>
      <c r="AB25532" s="1"/>
    </row>
    <row r="25533" spans="1:28">
      <c r="A25533" s="1" t="s">
        <v>38056</v>
      </c>
      <c r="B25533" s="1" t="s">
        <v>46777</v>
      </c>
      <c r="C25533" s="1" t="s">
        <v>47730</v>
      </c>
      <c r="D25533" s="1" t="s">
        <v>104934</v>
      </c>
      <c r="E25533" s="3">
        <v>1985</v>
      </c>
      <c r="F25533" s="3">
        <v>1</v>
      </c>
      <c r="G25533" s="3" t="s">
        <v>99440</v>
      </c>
      <c r="H25533" s="1" t="s">
        <v>38057</v>
      </c>
      <c r="I25533" s="1" t="s">
        <v>46974</v>
      </c>
      <c r="J25533" s="1"/>
      <c r="K25533" s="3">
        <v>1</v>
      </c>
      <c r="L25533" s="2" t="s">
        <v>3</v>
      </c>
      <c r="M25533" s="2" t="s">
        <v>3</v>
      </c>
      <c r="N25533" s="3">
        <v>1</v>
      </c>
      <c r="O25533" s="2" t="s">
        <v>3</v>
      </c>
      <c r="P25533" s="2" t="s">
        <v>3</v>
      </c>
      <c r="Q25533" s="2" t="s">
        <v>3</v>
      </c>
      <c r="R25533" s="2" t="s">
        <v>3</v>
      </c>
      <c r="S25533" s="2" t="s">
        <v>3</v>
      </c>
      <c r="T25533" s="2" t="s">
        <v>3</v>
      </c>
      <c r="U25533" s="2" t="s">
        <v>3</v>
      </c>
      <c r="V25533" s="2" t="s">
        <v>3</v>
      </c>
      <c r="W25533" s="12"/>
      <c r="X25533" s="12"/>
      <c r="Y25533" s="12"/>
      <c r="Z25533" s="12"/>
      <c r="AB25533" s="1"/>
    </row>
    <row r="25534" spans="1:28">
      <c r="A25534" s="5" t="s">
        <v>72589</v>
      </c>
      <c r="B25534" s="6" t="s">
        <v>8016</v>
      </c>
      <c r="C25534" s="6" t="s">
        <v>72590</v>
      </c>
      <c r="D25534" s="6" t="s">
        <v>72591</v>
      </c>
      <c r="E25534" s="13"/>
      <c r="F25534" s="7"/>
      <c r="G25534" s="13" t="s">
        <v>3</v>
      </c>
      <c r="H25534" s="6" t="s">
        <v>72592</v>
      </c>
      <c r="I25534" s="4" t="s">
        <v>1528</v>
      </c>
      <c r="J25534" s="4" t="s">
        <v>46761</v>
      </c>
      <c r="K25534" s="7"/>
      <c r="L25534" s="7">
        <v>30</v>
      </c>
      <c r="M25534" s="7"/>
      <c r="N25534" s="7">
        <v>1</v>
      </c>
      <c r="O25534" s="7" t="s">
        <v>3</v>
      </c>
      <c r="P25534" s="7" t="s">
        <v>3</v>
      </c>
      <c r="Q25534" s="7" t="s">
        <v>3</v>
      </c>
      <c r="R25534" s="7" t="s">
        <v>3</v>
      </c>
      <c r="S25534" s="7">
        <v>30</v>
      </c>
      <c r="T25534" s="7">
        <v>30</v>
      </c>
      <c r="U25534" s="7">
        <v>30</v>
      </c>
      <c r="V25534" s="7">
        <v>30</v>
      </c>
      <c r="W25534" s="8" t="s">
        <v>3</v>
      </c>
      <c r="X25534" s="8" t="s">
        <v>3</v>
      </c>
      <c r="Y25534" s="8" t="s">
        <v>3</v>
      </c>
      <c r="Z25534" s="8" t="s">
        <v>3</v>
      </c>
      <c r="AB25534" s="1"/>
    </row>
    <row r="25535" spans="1:28">
      <c r="A25535" s="1" t="s">
        <v>38058</v>
      </c>
      <c r="B25535" s="1" t="s">
        <v>46777</v>
      </c>
      <c r="C25535" s="1" t="s">
        <v>97089</v>
      </c>
      <c r="D25535" s="1" t="s">
        <v>104935</v>
      </c>
      <c r="E25535" s="3">
        <v>2004</v>
      </c>
      <c r="F25535" s="3" t="s">
        <v>3</v>
      </c>
      <c r="G25535" s="3" t="s">
        <v>99440</v>
      </c>
      <c r="H25535" s="1" t="s">
        <v>38059</v>
      </c>
      <c r="I25535" s="1"/>
      <c r="J25535" s="1"/>
      <c r="K25535" s="3">
        <v>1</v>
      </c>
      <c r="L25535" s="2" t="s">
        <v>3</v>
      </c>
      <c r="M25535" s="2" t="s">
        <v>3</v>
      </c>
      <c r="N25535" s="3">
        <v>1</v>
      </c>
      <c r="O25535" s="2" t="s">
        <v>3</v>
      </c>
      <c r="P25535" s="2" t="s">
        <v>3</v>
      </c>
      <c r="Q25535" s="2" t="s">
        <v>3</v>
      </c>
      <c r="R25535" s="2" t="s">
        <v>3</v>
      </c>
      <c r="S25535" s="2" t="s">
        <v>3</v>
      </c>
      <c r="T25535" s="2" t="s">
        <v>3</v>
      </c>
      <c r="U25535" s="2" t="s">
        <v>3</v>
      </c>
      <c r="V25535" s="2" t="s">
        <v>3</v>
      </c>
      <c r="W25535" s="12"/>
      <c r="X25535" s="12"/>
      <c r="Y25535" s="12"/>
      <c r="Z25535" s="12"/>
      <c r="AB25535" s="1"/>
    </row>
    <row r="25536" spans="1:28">
      <c r="A25536" s="1" t="s">
        <v>38060</v>
      </c>
      <c r="B25536" s="1" t="s">
        <v>6817</v>
      </c>
      <c r="C25536" s="1" t="s">
        <v>72816</v>
      </c>
      <c r="D25536" s="1" t="s">
        <v>104936</v>
      </c>
      <c r="E25536" s="3">
        <v>2014</v>
      </c>
      <c r="F25536" s="3" t="s">
        <v>3</v>
      </c>
      <c r="G25536" s="3" t="s">
        <v>99440</v>
      </c>
      <c r="H25536" s="1" t="s">
        <v>38061</v>
      </c>
      <c r="I25536" s="1"/>
      <c r="J25536" s="1"/>
      <c r="K25536" s="3">
        <v>1</v>
      </c>
      <c r="L25536" s="2" t="s">
        <v>3</v>
      </c>
      <c r="M25536" s="2" t="s">
        <v>3</v>
      </c>
      <c r="N25536" s="3">
        <v>1</v>
      </c>
      <c r="O25536" s="2" t="s">
        <v>3</v>
      </c>
      <c r="P25536" s="2" t="s">
        <v>3</v>
      </c>
      <c r="Q25536" s="2" t="s">
        <v>3</v>
      </c>
      <c r="R25536" s="2" t="s">
        <v>3</v>
      </c>
      <c r="S25536" s="2" t="s">
        <v>3</v>
      </c>
      <c r="T25536" s="2" t="s">
        <v>3</v>
      </c>
      <c r="U25536" s="2" t="s">
        <v>3</v>
      </c>
      <c r="V25536" s="2" t="s">
        <v>3</v>
      </c>
      <c r="W25536" s="12"/>
      <c r="X25536" s="12"/>
      <c r="Y25536" s="12"/>
      <c r="Z25536" s="12"/>
      <c r="AB25536" s="1"/>
    </row>
    <row r="25537" spans="1:28">
      <c r="A25537" s="1" t="s">
        <v>38062</v>
      </c>
      <c r="B25537" s="1" t="s">
        <v>1895</v>
      </c>
      <c r="C25537" s="1" t="s">
        <v>98805</v>
      </c>
      <c r="D25537" s="1" t="s">
        <v>104937</v>
      </c>
      <c r="E25537" s="3">
        <v>2001</v>
      </c>
      <c r="F25537" s="3" t="s">
        <v>3</v>
      </c>
      <c r="G25537" s="3" t="s">
        <v>99440</v>
      </c>
      <c r="H25537" s="1" t="s">
        <v>38063</v>
      </c>
      <c r="I25537" s="1"/>
      <c r="J25537" s="1"/>
      <c r="K25537" s="3">
        <v>1</v>
      </c>
      <c r="L25537" s="2" t="s">
        <v>3</v>
      </c>
      <c r="M25537" s="2" t="s">
        <v>3</v>
      </c>
      <c r="N25537" s="3">
        <v>1</v>
      </c>
      <c r="O25537" s="2" t="s">
        <v>3</v>
      </c>
      <c r="P25537" s="2" t="s">
        <v>3</v>
      </c>
      <c r="Q25537" s="2" t="s">
        <v>3</v>
      </c>
      <c r="R25537" s="2" t="s">
        <v>3</v>
      </c>
      <c r="S25537" s="2" t="s">
        <v>3</v>
      </c>
      <c r="T25537" s="2" t="s">
        <v>3</v>
      </c>
      <c r="U25537" s="2" t="s">
        <v>3</v>
      </c>
      <c r="V25537" s="2" t="s">
        <v>3</v>
      </c>
      <c r="W25537" s="12"/>
      <c r="X25537" s="12"/>
      <c r="Y25537" s="12"/>
      <c r="Z25537" s="12"/>
      <c r="AB25537" s="1"/>
    </row>
    <row r="25538" spans="1:28">
      <c r="A25538" s="1" t="s">
        <v>38064</v>
      </c>
      <c r="B25538" s="1" t="s">
        <v>1895</v>
      </c>
      <c r="C25538" s="1" t="s">
        <v>98806</v>
      </c>
      <c r="D25538" s="1" t="s">
        <v>104938</v>
      </c>
      <c r="E25538" s="3">
        <v>2012</v>
      </c>
      <c r="F25538" s="3" t="s">
        <v>3</v>
      </c>
      <c r="G25538" s="3" t="s">
        <v>99440</v>
      </c>
      <c r="H25538" s="1" t="s">
        <v>38065</v>
      </c>
      <c r="I25538" s="1"/>
      <c r="J25538" s="1"/>
      <c r="K25538" s="3">
        <v>1</v>
      </c>
      <c r="L25538" s="2" t="s">
        <v>3</v>
      </c>
      <c r="M25538" s="2" t="s">
        <v>3</v>
      </c>
      <c r="N25538" s="3">
        <v>1</v>
      </c>
      <c r="O25538" s="2" t="s">
        <v>3</v>
      </c>
      <c r="P25538" s="2" t="s">
        <v>3</v>
      </c>
      <c r="Q25538" s="2" t="s">
        <v>3</v>
      </c>
      <c r="R25538" s="2" t="s">
        <v>3</v>
      </c>
      <c r="S25538" s="2" t="s">
        <v>3</v>
      </c>
      <c r="T25538" s="2" t="s">
        <v>3</v>
      </c>
      <c r="U25538" s="2" t="s">
        <v>3</v>
      </c>
      <c r="V25538" s="2" t="s">
        <v>3</v>
      </c>
      <c r="W25538" s="12"/>
      <c r="X25538" s="12"/>
      <c r="Y25538" s="12"/>
      <c r="Z25538" s="12"/>
      <c r="AB25538" s="1"/>
    </row>
    <row r="25539" spans="1:28">
      <c r="A25539" s="5" t="s">
        <v>67566</v>
      </c>
      <c r="B25539" s="6" t="s">
        <v>127</v>
      </c>
      <c r="C25539" s="6" t="s">
        <v>67567</v>
      </c>
      <c r="D25539" s="6" t="s">
        <v>67568</v>
      </c>
      <c r="E25539" s="13"/>
      <c r="F25539" s="7"/>
      <c r="G25539" s="13" t="s">
        <v>3</v>
      </c>
      <c r="H25539" s="6" t="s">
        <v>67569</v>
      </c>
      <c r="I25539" s="4" t="s">
        <v>1528</v>
      </c>
      <c r="J25539" s="4" t="s">
        <v>46761</v>
      </c>
      <c r="K25539" s="7"/>
      <c r="L25539" s="7">
        <v>2211.6975923002401</v>
      </c>
      <c r="M25539" s="7"/>
      <c r="N25539" s="7">
        <v>1</v>
      </c>
      <c r="O25539" s="7" t="s">
        <v>3</v>
      </c>
      <c r="P25539" s="7" t="s">
        <v>3</v>
      </c>
      <c r="Q25539" s="7" t="s">
        <v>3</v>
      </c>
      <c r="R25539" s="7" t="s">
        <v>3</v>
      </c>
      <c r="S25539" s="7">
        <v>2211.6975923002401</v>
      </c>
      <c r="T25539" s="7">
        <v>2211.6975923002401</v>
      </c>
      <c r="U25539" s="7">
        <v>2211.6975923002401</v>
      </c>
      <c r="V25539" s="7">
        <v>2211.6975923002401</v>
      </c>
      <c r="W25539" s="8" t="s">
        <v>3</v>
      </c>
      <c r="X25539" s="8" t="s">
        <v>3</v>
      </c>
      <c r="Y25539" s="8" t="s">
        <v>3</v>
      </c>
      <c r="Z25539" s="8" t="s">
        <v>3</v>
      </c>
      <c r="AB25539" s="1"/>
    </row>
    <row r="25540" spans="1:28">
      <c r="A25540" s="1" t="s">
        <v>38066</v>
      </c>
      <c r="B25540" s="1" t="s">
        <v>584</v>
      </c>
      <c r="C25540" s="1" t="s">
        <v>98807</v>
      </c>
      <c r="D25540" s="1" t="s">
        <v>104939</v>
      </c>
      <c r="E25540" s="3">
        <v>1985</v>
      </c>
      <c r="F25540" s="3" t="s">
        <v>3</v>
      </c>
      <c r="G25540" s="3" t="s">
        <v>99440</v>
      </c>
      <c r="H25540" s="1" t="s">
        <v>38067</v>
      </c>
      <c r="I25540" s="1" t="s">
        <v>46998</v>
      </c>
      <c r="J25540" s="1"/>
      <c r="K25540" s="3">
        <v>1</v>
      </c>
      <c r="L25540" s="2" t="s">
        <v>3</v>
      </c>
      <c r="M25540" s="2" t="s">
        <v>3</v>
      </c>
      <c r="N25540" s="3">
        <v>1</v>
      </c>
      <c r="O25540" s="2" t="s">
        <v>3</v>
      </c>
      <c r="P25540" s="2" t="s">
        <v>3</v>
      </c>
      <c r="Q25540" s="2" t="s">
        <v>3</v>
      </c>
      <c r="R25540" s="2" t="s">
        <v>3</v>
      </c>
      <c r="S25540" s="2" t="s">
        <v>3</v>
      </c>
      <c r="T25540" s="2" t="s">
        <v>3</v>
      </c>
      <c r="U25540" s="2" t="s">
        <v>3</v>
      </c>
      <c r="V25540" s="2" t="s">
        <v>3</v>
      </c>
      <c r="W25540" s="12"/>
      <c r="X25540" s="12"/>
      <c r="Y25540" s="12"/>
      <c r="Z25540" s="12"/>
      <c r="AB25540" s="1"/>
    </row>
    <row r="25541" spans="1:28">
      <c r="A25541" s="5" t="s">
        <v>95055</v>
      </c>
      <c r="B25541" s="6" t="s">
        <v>47296</v>
      </c>
      <c r="C25541" s="6" t="s">
        <v>3</v>
      </c>
      <c r="D25541" s="6" t="s">
        <v>3</v>
      </c>
      <c r="E25541" s="13"/>
      <c r="F25541" s="7"/>
      <c r="G25541" s="13" t="s">
        <v>3</v>
      </c>
      <c r="H25541" s="6" t="s">
        <v>95056</v>
      </c>
      <c r="I25541" s="4" t="s">
        <v>46846</v>
      </c>
      <c r="J25541" s="4" t="s">
        <v>1571</v>
      </c>
      <c r="K25541" s="7"/>
      <c r="L25541" s="7">
        <v>3497.4068511108298</v>
      </c>
      <c r="M25541" s="7"/>
      <c r="N25541" s="7">
        <v>1</v>
      </c>
      <c r="O25541" s="7" t="s">
        <v>3</v>
      </c>
      <c r="P25541" s="7" t="s">
        <v>3</v>
      </c>
      <c r="Q25541" s="7" t="s">
        <v>3</v>
      </c>
      <c r="R25541" s="7" t="s">
        <v>3</v>
      </c>
      <c r="S25541" s="7">
        <v>3497.4068511108298</v>
      </c>
      <c r="T25541" s="7">
        <v>3497.4068511108298</v>
      </c>
      <c r="U25541" s="7">
        <v>3497.4068511108298</v>
      </c>
      <c r="V25541" s="7">
        <v>3497.4068511108298</v>
      </c>
      <c r="W25541" s="8" t="s">
        <v>3</v>
      </c>
      <c r="X25541" s="8" t="s">
        <v>3</v>
      </c>
      <c r="Y25541" s="8" t="s">
        <v>3</v>
      </c>
      <c r="Z25541" s="8" t="s">
        <v>3</v>
      </c>
      <c r="AB25541" s="1"/>
    </row>
    <row r="25542" spans="1:28">
      <c r="A25542" s="5" t="s">
        <v>60558</v>
      </c>
      <c r="B25542" s="6" t="s">
        <v>46777</v>
      </c>
      <c r="C25542" s="6" t="s">
        <v>47033</v>
      </c>
      <c r="D25542" s="6" t="s">
        <v>60559</v>
      </c>
      <c r="E25542" s="13">
        <v>2014</v>
      </c>
      <c r="F25542" s="7"/>
      <c r="G25542" s="13" t="s">
        <v>3</v>
      </c>
      <c r="H25542" s="6" t="s">
        <v>60560</v>
      </c>
      <c r="I25542" s="4" t="s">
        <v>1528</v>
      </c>
      <c r="J25542" s="4" t="s">
        <v>46761</v>
      </c>
      <c r="K25542" s="7"/>
      <c r="L25542" s="7">
        <v>21000.1</v>
      </c>
      <c r="M25542" s="7"/>
      <c r="N25542" s="7">
        <v>1</v>
      </c>
      <c r="O25542" s="7" t="s">
        <v>3</v>
      </c>
      <c r="P25542" s="7" t="s">
        <v>3</v>
      </c>
      <c r="Q25542" s="7" t="s">
        <v>3</v>
      </c>
      <c r="R25542" s="7" t="s">
        <v>3</v>
      </c>
      <c r="S25542" s="7">
        <v>21000.1</v>
      </c>
      <c r="T25542" s="7">
        <v>21000.1</v>
      </c>
      <c r="U25542" s="7">
        <v>21000.1</v>
      </c>
      <c r="V25542" s="7">
        <v>21000.1</v>
      </c>
      <c r="W25542" s="8" t="s">
        <v>3</v>
      </c>
      <c r="X25542" s="8" t="s">
        <v>3</v>
      </c>
      <c r="Y25542" s="8" t="s">
        <v>3</v>
      </c>
      <c r="Z25542" s="8" t="s">
        <v>3</v>
      </c>
      <c r="AB25542" s="1"/>
    </row>
    <row r="25543" spans="1:28">
      <c r="A25543" s="1" t="s">
        <v>38068</v>
      </c>
      <c r="B25543" s="1" t="s">
        <v>46777</v>
      </c>
      <c r="C25543" s="1" t="s">
        <v>98808</v>
      </c>
      <c r="D25543" s="1" t="s">
        <v>104940</v>
      </c>
      <c r="E25543" s="3">
        <v>2014</v>
      </c>
      <c r="F25543" s="3" t="s">
        <v>3</v>
      </c>
      <c r="G25543" s="3" t="s">
        <v>99440</v>
      </c>
      <c r="H25543" s="1" t="s">
        <v>38069</v>
      </c>
      <c r="I25543" s="1"/>
      <c r="J25543" s="1"/>
      <c r="K25543" s="3">
        <v>1</v>
      </c>
      <c r="L25543" s="2" t="s">
        <v>3</v>
      </c>
      <c r="M25543" s="2" t="s">
        <v>3</v>
      </c>
      <c r="N25543" s="3">
        <v>1</v>
      </c>
      <c r="O25543" s="2" t="s">
        <v>3</v>
      </c>
      <c r="P25543" s="2" t="s">
        <v>3</v>
      </c>
      <c r="Q25543" s="2" t="s">
        <v>3</v>
      </c>
      <c r="R25543" s="2" t="s">
        <v>3</v>
      </c>
      <c r="S25543" s="2" t="s">
        <v>3</v>
      </c>
      <c r="T25543" s="2" t="s">
        <v>3</v>
      </c>
      <c r="U25543" s="2" t="s">
        <v>3</v>
      </c>
      <c r="V25543" s="2" t="s">
        <v>3</v>
      </c>
      <c r="W25543" s="12"/>
      <c r="X25543" s="12"/>
      <c r="Y25543" s="12"/>
      <c r="Z25543" s="12"/>
      <c r="AB25543" s="1"/>
    </row>
    <row r="25544" spans="1:28">
      <c r="A25544" s="1" t="s">
        <v>38070</v>
      </c>
      <c r="B25544" s="1" t="s">
        <v>46777</v>
      </c>
      <c r="C25544" s="1" t="s">
        <v>8712</v>
      </c>
      <c r="D25544" s="1" t="s">
        <v>61533</v>
      </c>
      <c r="E25544" s="3">
        <v>2021</v>
      </c>
      <c r="F25544" s="3">
        <v>4</v>
      </c>
      <c r="G25544" s="3" t="s">
        <v>99440</v>
      </c>
      <c r="H25544" s="1" t="s">
        <v>38071</v>
      </c>
      <c r="I25544" s="1"/>
      <c r="J25544" s="1"/>
      <c r="K25544" s="3">
        <v>2</v>
      </c>
      <c r="L25544" s="2">
        <v>131225.37400000001</v>
      </c>
      <c r="M25544" s="2" t="s">
        <v>3</v>
      </c>
      <c r="N25544" s="3">
        <v>6</v>
      </c>
      <c r="O25544" s="2">
        <v>0</v>
      </c>
      <c r="P25544" s="2">
        <v>0</v>
      </c>
      <c r="Q25544" s="2">
        <v>0</v>
      </c>
      <c r="R25544" s="2">
        <v>0</v>
      </c>
      <c r="S25544" s="2">
        <v>81608.061000000002</v>
      </c>
      <c r="T25544" s="2">
        <v>230460</v>
      </c>
      <c r="U25544" s="2">
        <v>81682.311000000002</v>
      </c>
      <c r="V25544" s="2">
        <v>230460</v>
      </c>
      <c r="W25544" s="12" t="s">
        <v>3</v>
      </c>
      <c r="X25544" s="12" t="s">
        <v>3</v>
      </c>
      <c r="Y25544" s="12" t="s">
        <v>3</v>
      </c>
      <c r="Z25544" s="12" t="s">
        <v>3</v>
      </c>
      <c r="AB25544" s="1"/>
    </row>
    <row r="25545" spans="1:28">
      <c r="A25545" s="5" t="s">
        <v>78123</v>
      </c>
      <c r="B25545" s="6" t="s">
        <v>46777</v>
      </c>
      <c r="C25545" s="6" t="s">
        <v>3</v>
      </c>
      <c r="D25545" s="6" t="s">
        <v>3</v>
      </c>
      <c r="E25545" s="13"/>
      <c r="F25545" s="7"/>
      <c r="G25545" s="13" t="s">
        <v>3</v>
      </c>
      <c r="H25545" s="6" t="s">
        <v>78124</v>
      </c>
      <c r="I25545" s="4" t="s">
        <v>46923</v>
      </c>
      <c r="J25545" s="4" t="s">
        <v>46761</v>
      </c>
      <c r="K25545" s="7"/>
      <c r="L25545" s="7">
        <v>57000</v>
      </c>
      <c r="M25545" s="7"/>
      <c r="N25545" s="7">
        <v>1</v>
      </c>
      <c r="O25545" s="7" t="s">
        <v>3</v>
      </c>
      <c r="P25545" s="7" t="s">
        <v>3</v>
      </c>
      <c r="Q25545" s="7" t="s">
        <v>3</v>
      </c>
      <c r="R25545" s="7" t="s">
        <v>3</v>
      </c>
      <c r="S25545" s="7">
        <v>57000</v>
      </c>
      <c r="T25545" s="7">
        <v>57000</v>
      </c>
      <c r="U25545" s="7">
        <v>57000</v>
      </c>
      <c r="V25545" s="7">
        <v>57000</v>
      </c>
      <c r="W25545" s="8" t="s">
        <v>3</v>
      </c>
      <c r="X25545" s="8" t="s">
        <v>3</v>
      </c>
      <c r="Y25545" s="8" t="s">
        <v>3</v>
      </c>
      <c r="Z25545" s="8" t="s">
        <v>3</v>
      </c>
      <c r="AB25545" s="1"/>
    </row>
    <row r="25546" spans="1:28">
      <c r="A25546" s="1" t="s">
        <v>38072</v>
      </c>
      <c r="B25546" s="1" t="s">
        <v>3</v>
      </c>
      <c r="C25546" s="1" t="s">
        <v>3</v>
      </c>
      <c r="D25546" s="1" t="s">
        <v>104941</v>
      </c>
      <c r="E25546" s="3" t="s">
        <v>3</v>
      </c>
      <c r="F25546" s="3" t="s">
        <v>3</v>
      </c>
      <c r="G25546" s="3" t="s">
        <v>99440</v>
      </c>
      <c r="H25546" s="1" t="s">
        <v>3</v>
      </c>
      <c r="I25546" s="1"/>
      <c r="J25546" s="1"/>
      <c r="K25546" s="3">
        <v>1</v>
      </c>
      <c r="L25546" s="2" t="s">
        <v>3</v>
      </c>
      <c r="M25546" s="2" t="s">
        <v>3</v>
      </c>
      <c r="N25546" s="3">
        <v>1</v>
      </c>
      <c r="O25546" s="2" t="s">
        <v>3</v>
      </c>
      <c r="P25546" s="2" t="s">
        <v>3</v>
      </c>
      <c r="Q25546" s="2" t="s">
        <v>3</v>
      </c>
      <c r="R25546" s="2" t="s">
        <v>3</v>
      </c>
      <c r="S25546" s="2" t="s">
        <v>3</v>
      </c>
      <c r="T25546" s="2" t="s">
        <v>3</v>
      </c>
      <c r="U25546" s="2" t="s">
        <v>3</v>
      </c>
      <c r="V25546" s="2" t="s">
        <v>3</v>
      </c>
      <c r="W25546" s="12"/>
      <c r="X25546" s="12"/>
      <c r="Y25546" s="12"/>
      <c r="Z25546" s="12"/>
      <c r="AB25546" s="1"/>
    </row>
    <row r="25547" spans="1:28">
      <c r="A25547" s="1" t="s">
        <v>38073</v>
      </c>
      <c r="B25547" s="1" t="s">
        <v>4499</v>
      </c>
      <c r="C25547" s="1" t="s">
        <v>98604</v>
      </c>
      <c r="D25547" s="1" t="s">
        <v>104942</v>
      </c>
      <c r="E25547" s="3">
        <v>1991</v>
      </c>
      <c r="F25547" s="3" t="s">
        <v>3</v>
      </c>
      <c r="G25547" s="3" t="s">
        <v>99440</v>
      </c>
      <c r="H25547" s="1" t="s">
        <v>38074</v>
      </c>
      <c r="I25547" s="1"/>
      <c r="J25547" s="1"/>
      <c r="K25547" s="3">
        <v>1</v>
      </c>
      <c r="L25547" s="2" t="s">
        <v>3</v>
      </c>
      <c r="M25547" s="2" t="s">
        <v>3</v>
      </c>
      <c r="N25547" s="3">
        <v>2</v>
      </c>
      <c r="O25547" s="2" t="s">
        <v>3</v>
      </c>
      <c r="P25547" s="2" t="s">
        <v>3</v>
      </c>
      <c r="Q25547" s="2" t="s">
        <v>3</v>
      </c>
      <c r="R25547" s="2" t="s">
        <v>3</v>
      </c>
      <c r="S25547" s="2" t="s">
        <v>3</v>
      </c>
      <c r="T25547" s="2" t="s">
        <v>3</v>
      </c>
      <c r="U25547" s="2" t="s">
        <v>3</v>
      </c>
      <c r="V25547" s="2" t="s">
        <v>3</v>
      </c>
      <c r="W25547" s="12"/>
      <c r="X25547" s="12"/>
      <c r="Y25547" s="12"/>
      <c r="Z25547" s="12"/>
      <c r="AB25547" s="1"/>
    </row>
    <row r="25548" spans="1:28">
      <c r="A25548" s="1" t="s">
        <v>38075</v>
      </c>
      <c r="B25548" s="1" t="s">
        <v>9048</v>
      </c>
      <c r="C25548" s="1" t="s">
        <v>98809</v>
      </c>
      <c r="D25548" s="1" t="s">
        <v>104943</v>
      </c>
      <c r="E25548" s="3">
        <v>1994</v>
      </c>
      <c r="F25548" s="3" t="s">
        <v>3</v>
      </c>
      <c r="G25548" s="3" t="s">
        <v>99440</v>
      </c>
      <c r="H25548" s="1" t="s">
        <v>3</v>
      </c>
      <c r="I25548" s="1"/>
      <c r="J25548" s="1"/>
      <c r="K25548" s="3">
        <v>1</v>
      </c>
      <c r="L25548" s="2" t="s">
        <v>3</v>
      </c>
      <c r="M25548" s="2" t="s">
        <v>3</v>
      </c>
      <c r="N25548" s="3">
        <v>1</v>
      </c>
      <c r="O25548" s="2" t="s">
        <v>3</v>
      </c>
      <c r="P25548" s="2" t="s">
        <v>3</v>
      </c>
      <c r="Q25548" s="2" t="s">
        <v>3</v>
      </c>
      <c r="R25548" s="2" t="s">
        <v>3</v>
      </c>
      <c r="S25548" s="2" t="s">
        <v>3</v>
      </c>
      <c r="T25548" s="2" t="s">
        <v>3</v>
      </c>
      <c r="U25548" s="2" t="s">
        <v>3</v>
      </c>
      <c r="V25548" s="2" t="s">
        <v>3</v>
      </c>
      <c r="W25548" s="12"/>
      <c r="X25548" s="12"/>
      <c r="Y25548" s="12"/>
      <c r="Z25548" s="12"/>
      <c r="AB25548" s="1"/>
    </row>
    <row r="25549" spans="1:28">
      <c r="A25549" s="1" t="s">
        <v>38076</v>
      </c>
      <c r="B25549" s="1" t="s">
        <v>2052</v>
      </c>
      <c r="C25549" s="1" t="s">
        <v>52773</v>
      </c>
      <c r="D25549" s="1" t="s">
        <v>104944</v>
      </c>
      <c r="E25549" s="3">
        <v>1998</v>
      </c>
      <c r="F25549" s="3" t="s">
        <v>3</v>
      </c>
      <c r="G25549" s="3" t="s">
        <v>99440</v>
      </c>
      <c r="H25549" s="1" t="s">
        <v>38077</v>
      </c>
      <c r="I25549" s="1" t="s">
        <v>99762</v>
      </c>
      <c r="J25549" s="1"/>
      <c r="K25549" s="3">
        <v>1</v>
      </c>
      <c r="L25549" s="2" t="s">
        <v>3</v>
      </c>
      <c r="M25549" s="2" t="s">
        <v>3</v>
      </c>
      <c r="N25549" s="3">
        <v>1</v>
      </c>
      <c r="O25549" s="2" t="s">
        <v>3</v>
      </c>
      <c r="P25549" s="2" t="s">
        <v>3</v>
      </c>
      <c r="Q25549" s="2" t="s">
        <v>3</v>
      </c>
      <c r="R25549" s="2" t="s">
        <v>3</v>
      </c>
      <c r="S25549" s="2" t="s">
        <v>3</v>
      </c>
      <c r="T25549" s="2" t="s">
        <v>3</v>
      </c>
      <c r="U25549" s="2" t="s">
        <v>3</v>
      </c>
      <c r="V25549" s="2" t="s">
        <v>3</v>
      </c>
      <c r="W25549" s="12"/>
      <c r="X25549" s="12"/>
      <c r="Y25549" s="12"/>
      <c r="Z25549" s="12"/>
      <c r="AB25549" s="1"/>
    </row>
    <row r="25550" spans="1:28">
      <c r="A25550" s="5" t="s">
        <v>73564</v>
      </c>
      <c r="B25550" s="6" t="s">
        <v>1895</v>
      </c>
      <c r="C25550" s="6" t="s">
        <v>46913</v>
      </c>
      <c r="D25550" s="6" t="s">
        <v>73565</v>
      </c>
      <c r="E25550" s="13">
        <v>1984</v>
      </c>
      <c r="F25550" s="7"/>
      <c r="G25550" s="13" t="s">
        <v>99441</v>
      </c>
      <c r="H25550" s="6" t="s">
        <v>73566</v>
      </c>
      <c r="I25550" s="4" t="s">
        <v>46756</v>
      </c>
      <c r="J25550" s="4" t="s">
        <v>903</v>
      </c>
      <c r="K25550" s="7"/>
      <c r="L25550" s="7">
        <v>2382524.4855287801</v>
      </c>
      <c r="M25550" s="7"/>
      <c r="N25550" s="7">
        <v>1</v>
      </c>
      <c r="O25550" s="7">
        <v>164295.52303535899</v>
      </c>
      <c r="P25550" s="7">
        <v>164295.52303535899</v>
      </c>
      <c r="Q25550" s="7">
        <v>1058793.37067232</v>
      </c>
      <c r="R25550" s="7">
        <v>1058793.37067232</v>
      </c>
      <c r="S25550" s="7">
        <v>2382524.4855287801</v>
      </c>
      <c r="T25550" s="7">
        <v>2382524.4855287801</v>
      </c>
      <c r="U25550" s="7">
        <v>2382524.4855287801</v>
      </c>
      <c r="V25550" s="7">
        <v>2382524.4855287801</v>
      </c>
      <c r="W25550" s="8">
        <v>14.501457139620435</v>
      </c>
      <c r="X25550" s="8">
        <v>14.501457139620435</v>
      </c>
      <c r="Y25550" s="8">
        <v>2.2502261078721224</v>
      </c>
      <c r="Z25550" s="8">
        <v>2.2502261078721224</v>
      </c>
      <c r="AB25550" s="1"/>
    </row>
    <row r="25551" spans="1:28">
      <c r="A25551" s="1" t="s">
        <v>38078</v>
      </c>
      <c r="B25551" s="1" t="s">
        <v>3</v>
      </c>
      <c r="C25551" s="1" t="s">
        <v>1110</v>
      </c>
      <c r="D25551" s="1" t="s">
        <v>104945</v>
      </c>
      <c r="E25551" s="3">
        <v>2017</v>
      </c>
      <c r="F25551" s="3" t="s">
        <v>3</v>
      </c>
      <c r="G25551" s="3" t="s">
        <v>99440</v>
      </c>
      <c r="H25551" s="1" t="s">
        <v>3</v>
      </c>
      <c r="I25551" s="1"/>
      <c r="J25551" s="1"/>
      <c r="K25551" s="3">
        <v>1</v>
      </c>
      <c r="L25551" s="2" t="s">
        <v>3</v>
      </c>
      <c r="M25551" s="2" t="s">
        <v>3</v>
      </c>
      <c r="N25551" s="3">
        <v>1</v>
      </c>
      <c r="O25551" s="2" t="s">
        <v>3</v>
      </c>
      <c r="P25551" s="2" t="s">
        <v>3</v>
      </c>
      <c r="Q25551" s="2" t="s">
        <v>3</v>
      </c>
      <c r="R25551" s="2" t="s">
        <v>3</v>
      </c>
      <c r="S25551" s="2" t="s">
        <v>3</v>
      </c>
      <c r="T25551" s="2" t="s">
        <v>3</v>
      </c>
      <c r="U25551" s="2" t="s">
        <v>3</v>
      </c>
      <c r="V25551" s="2" t="s">
        <v>3</v>
      </c>
      <c r="W25551" s="12"/>
      <c r="X25551" s="12"/>
      <c r="Y25551" s="12"/>
      <c r="Z25551" s="12"/>
      <c r="AB25551" s="1"/>
    </row>
    <row r="25552" spans="1:28">
      <c r="A25552" s="5" t="s">
        <v>63390</v>
      </c>
      <c r="B25552" s="6" t="s">
        <v>9312</v>
      </c>
      <c r="C25552" s="6" t="s">
        <v>46763</v>
      </c>
      <c r="D25552" s="6" t="s">
        <v>3</v>
      </c>
      <c r="E25552" s="13"/>
      <c r="F25552" s="7"/>
      <c r="G25552" s="13" t="s">
        <v>3</v>
      </c>
      <c r="H25552" s="6" t="s">
        <v>63391</v>
      </c>
      <c r="I25552" s="4" t="s">
        <v>1528</v>
      </c>
      <c r="J25552" s="4" t="s">
        <v>1571</v>
      </c>
      <c r="K25552" s="7">
        <v>1</v>
      </c>
      <c r="L25552" s="7">
        <v>14482.0949978094</v>
      </c>
      <c r="M25552" s="7"/>
      <c r="N25552" s="7">
        <v>1</v>
      </c>
      <c r="O25552" s="7">
        <v>10632.277111895401</v>
      </c>
      <c r="P25552" s="7">
        <v>10632.277111895401</v>
      </c>
      <c r="Q25552" s="7" t="s">
        <v>3</v>
      </c>
      <c r="R25552" s="7" t="s">
        <v>3</v>
      </c>
      <c r="S25552" s="7">
        <v>14482.0949978094</v>
      </c>
      <c r="T25552" s="7">
        <v>14482.0949978094</v>
      </c>
      <c r="U25552" s="7">
        <v>60916.619328911802</v>
      </c>
      <c r="V25552" s="7">
        <v>60916.619328911802</v>
      </c>
      <c r="W25552" s="8">
        <v>5.7294047820441243</v>
      </c>
      <c r="X25552" s="8">
        <v>5.7294047820441243</v>
      </c>
      <c r="Y25552" s="8" t="s">
        <v>3</v>
      </c>
      <c r="Z25552" s="8" t="s">
        <v>3</v>
      </c>
      <c r="AB25552" s="1"/>
    </row>
    <row r="25553" spans="1:28">
      <c r="A25553" s="1" t="s">
        <v>38079</v>
      </c>
      <c r="B25553" s="1" t="s">
        <v>46777</v>
      </c>
      <c r="C25553" s="1" t="s">
        <v>52901</v>
      </c>
      <c r="D25553" s="1" t="s">
        <v>62065</v>
      </c>
      <c r="E25553" s="3">
        <v>1986</v>
      </c>
      <c r="F25553" s="3">
        <v>45</v>
      </c>
      <c r="G25553" s="3" t="s">
        <v>99441</v>
      </c>
      <c r="H25553" s="1" t="s">
        <v>38080</v>
      </c>
      <c r="I25553" s="1" t="s">
        <v>53891</v>
      </c>
      <c r="J25553" s="1" t="s">
        <v>46761</v>
      </c>
      <c r="K25553" s="3">
        <v>21</v>
      </c>
      <c r="L25553" s="2">
        <v>540000</v>
      </c>
      <c r="M25553" s="2">
        <v>7825590</v>
      </c>
      <c r="N25553" s="3">
        <v>78</v>
      </c>
      <c r="O25553" s="2">
        <v>0</v>
      </c>
      <c r="P25553" s="2">
        <v>0</v>
      </c>
      <c r="Q25553" s="2">
        <v>10000</v>
      </c>
      <c r="R25553" s="2">
        <v>75000</v>
      </c>
      <c r="S25553" s="2">
        <v>540000</v>
      </c>
      <c r="T25553" s="2">
        <v>540000</v>
      </c>
      <c r="U25553" s="2">
        <v>100000</v>
      </c>
      <c r="V25553" s="2">
        <v>1000000</v>
      </c>
      <c r="W25553" s="12" t="s">
        <v>3</v>
      </c>
      <c r="X25553" s="12" t="s">
        <v>3</v>
      </c>
      <c r="Y25553" s="12">
        <v>10</v>
      </c>
      <c r="Z25553" s="12">
        <v>13.333333333333334</v>
      </c>
      <c r="AB25553" s="1"/>
    </row>
    <row r="25554" spans="1:28">
      <c r="A25554" s="1" t="s">
        <v>38081</v>
      </c>
      <c r="B25554" s="1" t="s">
        <v>172</v>
      </c>
      <c r="C25554" s="1" t="s">
        <v>96323</v>
      </c>
      <c r="D25554" s="1" t="s">
        <v>104946</v>
      </c>
      <c r="E25554" s="3" t="s">
        <v>3</v>
      </c>
      <c r="F25554" s="3" t="s">
        <v>3</v>
      </c>
      <c r="G25554" s="3" t="s">
        <v>99440</v>
      </c>
      <c r="H25554" s="1" t="s">
        <v>3</v>
      </c>
      <c r="I25554" s="1"/>
      <c r="J25554" s="1"/>
      <c r="K25554" s="3">
        <v>1</v>
      </c>
      <c r="L25554" s="2" t="s">
        <v>3</v>
      </c>
      <c r="M25554" s="2" t="s">
        <v>3</v>
      </c>
      <c r="N25554" s="3">
        <v>1</v>
      </c>
      <c r="O25554" s="2" t="s">
        <v>3</v>
      </c>
      <c r="P25554" s="2" t="s">
        <v>3</v>
      </c>
      <c r="Q25554" s="2" t="s">
        <v>3</v>
      </c>
      <c r="R25554" s="2" t="s">
        <v>3</v>
      </c>
      <c r="S25554" s="2" t="s">
        <v>3</v>
      </c>
      <c r="T25554" s="2" t="s">
        <v>3</v>
      </c>
      <c r="U25554" s="2" t="s">
        <v>3</v>
      </c>
      <c r="V25554" s="2" t="s">
        <v>3</v>
      </c>
      <c r="W25554" s="12"/>
      <c r="X25554" s="12"/>
      <c r="Y25554" s="12"/>
      <c r="Z25554" s="12"/>
      <c r="AB25554" s="1"/>
    </row>
    <row r="25555" spans="1:28">
      <c r="A25555" s="5" t="s">
        <v>81707</v>
      </c>
      <c r="B25555" s="6" t="s">
        <v>46777</v>
      </c>
      <c r="C25555" s="6" t="s">
        <v>81708</v>
      </c>
      <c r="D25555" s="6" t="s">
        <v>81709</v>
      </c>
      <c r="E25555" s="13"/>
      <c r="F25555" s="7"/>
      <c r="G25555" s="13" t="s">
        <v>3</v>
      </c>
      <c r="H25555" s="6" t="s">
        <v>81710</v>
      </c>
      <c r="I25555" s="4" t="s">
        <v>46841</v>
      </c>
      <c r="J25555" s="4" t="s">
        <v>46761</v>
      </c>
      <c r="K25555" s="7">
        <v>1</v>
      </c>
      <c r="L25555" s="7">
        <v>336790</v>
      </c>
      <c r="M25555" s="7"/>
      <c r="N25555" s="7">
        <v>2</v>
      </c>
      <c r="O25555" s="7" t="s">
        <v>3</v>
      </c>
      <c r="P25555" s="7" t="s">
        <v>3</v>
      </c>
      <c r="Q25555" s="7" t="s">
        <v>3</v>
      </c>
      <c r="R25555" s="7" t="s">
        <v>3</v>
      </c>
      <c r="S25555" s="7">
        <v>187445</v>
      </c>
      <c r="T25555" s="7">
        <v>635480</v>
      </c>
      <c r="U25555" s="7">
        <v>187445</v>
      </c>
      <c r="V25555" s="7">
        <v>635480</v>
      </c>
      <c r="W25555" s="8" t="s">
        <v>3</v>
      </c>
      <c r="X25555" s="8" t="s">
        <v>3</v>
      </c>
      <c r="Y25555" s="8" t="s">
        <v>3</v>
      </c>
      <c r="Z25555" s="8" t="s">
        <v>3</v>
      </c>
      <c r="AB25555" s="1"/>
    </row>
    <row r="25556" spans="1:28">
      <c r="A25556" s="1" t="s">
        <v>38082</v>
      </c>
      <c r="B25556" s="1" t="s">
        <v>584</v>
      </c>
      <c r="C25556" s="1" t="s">
        <v>47162</v>
      </c>
      <c r="D25556" s="1" t="s">
        <v>104947</v>
      </c>
      <c r="E25556" s="3">
        <v>1999</v>
      </c>
      <c r="F25556" s="3" t="s">
        <v>3</v>
      </c>
      <c r="G25556" s="3" t="s">
        <v>99440</v>
      </c>
      <c r="H25556" s="1" t="s">
        <v>38083</v>
      </c>
      <c r="I25556" s="1"/>
      <c r="J25556" s="1"/>
      <c r="K25556" s="3">
        <v>1</v>
      </c>
      <c r="L25556" s="2" t="s">
        <v>3</v>
      </c>
      <c r="M25556" s="2" t="s">
        <v>3</v>
      </c>
      <c r="N25556" s="3">
        <v>1</v>
      </c>
      <c r="O25556" s="2" t="s">
        <v>3</v>
      </c>
      <c r="P25556" s="2" t="s">
        <v>3</v>
      </c>
      <c r="Q25556" s="2" t="s">
        <v>3</v>
      </c>
      <c r="R25556" s="2" t="s">
        <v>3</v>
      </c>
      <c r="S25556" s="2" t="s">
        <v>3</v>
      </c>
      <c r="T25556" s="2" t="s">
        <v>3</v>
      </c>
      <c r="U25556" s="2" t="s">
        <v>3</v>
      </c>
      <c r="V25556" s="2" t="s">
        <v>3</v>
      </c>
      <c r="W25556" s="12"/>
      <c r="X25556" s="12"/>
      <c r="Y25556" s="12"/>
      <c r="Z25556" s="12"/>
      <c r="AB25556" s="1"/>
    </row>
    <row r="25557" spans="1:28">
      <c r="A25557" s="5" t="s">
        <v>86169</v>
      </c>
      <c r="B25557" s="6" t="s">
        <v>819</v>
      </c>
      <c r="C25557" s="6" t="s">
        <v>51328</v>
      </c>
      <c r="D25557" s="6" t="s">
        <v>3</v>
      </c>
      <c r="E25557" s="13"/>
      <c r="F25557" s="7"/>
      <c r="G25557" s="13" t="s">
        <v>3</v>
      </c>
      <c r="H25557" s="6" t="s">
        <v>86170</v>
      </c>
      <c r="I25557" s="4" t="s">
        <v>46766</v>
      </c>
      <c r="J25557" s="4" t="s">
        <v>47003</v>
      </c>
      <c r="K25557" s="7"/>
      <c r="L25557" s="7">
        <v>41800</v>
      </c>
      <c r="M25557" s="7"/>
      <c r="N25557" s="7">
        <v>1</v>
      </c>
      <c r="O25557" s="7">
        <v>51000</v>
      </c>
      <c r="P25557" s="7">
        <v>51000</v>
      </c>
      <c r="Q25557" s="7">
        <v>27000</v>
      </c>
      <c r="R25557" s="7">
        <v>27000</v>
      </c>
      <c r="S25557" s="7">
        <v>41800</v>
      </c>
      <c r="T25557" s="7">
        <v>41800</v>
      </c>
      <c r="U25557" s="7">
        <v>41800</v>
      </c>
      <c r="V25557" s="7">
        <v>41800</v>
      </c>
      <c r="W25557" s="8">
        <v>0.81960784313725488</v>
      </c>
      <c r="X25557" s="8">
        <v>0.81960784313725488</v>
      </c>
      <c r="Y25557" s="8">
        <v>1.5481481481481481</v>
      </c>
      <c r="Z25557" s="8">
        <v>1.5481481481481481</v>
      </c>
      <c r="AB25557" s="1"/>
    </row>
    <row r="25558" spans="1:28">
      <c r="A25558" s="1" t="s">
        <v>38084</v>
      </c>
      <c r="B25558" s="1" t="s">
        <v>46777</v>
      </c>
      <c r="C25558" s="1" t="s">
        <v>58488</v>
      </c>
      <c r="D25558" s="1" t="s">
        <v>104948</v>
      </c>
      <c r="E25558" s="3" t="s">
        <v>3</v>
      </c>
      <c r="F25558" s="3" t="s">
        <v>3</v>
      </c>
      <c r="G25558" s="3" t="s">
        <v>99441</v>
      </c>
      <c r="H25558" s="1" t="s">
        <v>38085</v>
      </c>
      <c r="I25558" s="1" t="s">
        <v>99537</v>
      </c>
      <c r="J25558" s="1"/>
      <c r="K25558" s="3">
        <v>1</v>
      </c>
      <c r="L25558" s="2" t="s">
        <v>3</v>
      </c>
      <c r="M25558" s="2" t="s">
        <v>3</v>
      </c>
      <c r="N25558" s="3">
        <v>1</v>
      </c>
      <c r="O25558" s="2">
        <v>0</v>
      </c>
      <c r="P25558" s="2">
        <v>500000</v>
      </c>
      <c r="Q25558" s="2" t="s">
        <v>3</v>
      </c>
      <c r="R25558" s="2" t="s">
        <v>3</v>
      </c>
      <c r="S25558" s="2" t="s">
        <v>3</v>
      </c>
      <c r="T25558" s="2" t="s">
        <v>3</v>
      </c>
      <c r="U25558" s="2" t="s">
        <v>3</v>
      </c>
      <c r="V25558" s="2" t="s">
        <v>3</v>
      </c>
      <c r="W25558" s="12"/>
      <c r="X25558" s="12"/>
      <c r="Y25558" s="12"/>
      <c r="Z25558" s="12"/>
      <c r="AB25558" s="1"/>
    </row>
    <row r="25559" spans="1:28">
      <c r="A25559" s="1" t="s">
        <v>38086</v>
      </c>
      <c r="B25559" s="1" t="s">
        <v>46777</v>
      </c>
      <c r="C25559" s="1" t="s">
        <v>46955</v>
      </c>
      <c r="D25559" s="1" t="s">
        <v>3</v>
      </c>
      <c r="E25559" s="3" t="s">
        <v>3</v>
      </c>
      <c r="F25559" s="3" t="s">
        <v>3</v>
      </c>
      <c r="G25559" s="3" t="s">
        <v>99440</v>
      </c>
      <c r="H25559" s="1" t="s">
        <v>3</v>
      </c>
      <c r="I25559" s="1"/>
      <c r="J25559" s="1"/>
      <c r="K25559" s="3">
        <v>1</v>
      </c>
      <c r="L25559" s="2" t="s">
        <v>3</v>
      </c>
      <c r="M25559" s="2" t="s">
        <v>3</v>
      </c>
      <c r="N25559" s="3">
        <v>1</v>
      </c>
      <c r="O25559" s="2" t="s">
        <v>3</v>
      </c>
      <c r="P25559" s="2" t="s">
        <v>3</v>
      </c>
      <c r="Q25559" s="2" t="s">
        <v>3</v>
      </c>
      <c r="R25559" s="2" t="s">
        <v>3</v>
      </c>
      <c r="S25559" s="2" t="s">
        <v>3</v>
      </c>
      <c r="T25559" s="2" t="s">
        <v>3</v>
      </c>
      <c r="U25559" s="2" t="s">
        <v>3</v>
      </c>
      <c r="V25559" s="2" t="s">
        <v>3</v>
      </c>
      <c r="W25559" s="12"/>
      <c r="X25559" s="12"/>
      <c r="Y25559" s="12"/>
      <c r="Z25559" s="12"/>
      <c r="AB25559" s="1"/>
    </row>
    <row r="25560" spans="1:28">
      <c r="A25560" s="5" t="s">
        <v>61405</v>
      </c>
      <c r="B25560" s="6" t="s">
        <v>46777</v>
      </c>
      <c r="C25560" s="6" t="s">
        <v>53814</v>
      </c>
      <c r="D25560" s="6" t="s">
        <v>61406</v>
      </c>
      <c r="E25560" s="13">
        <v>2013</v>
      </c>
      <c r="F25560" s="7"/>
      <c r="G25560" s="13" t="s">
        <v>3</v>
      </c>
      <c r="H25560" s="6" t="s">
        <v>61407</v>
      </c>
      <c r="I25560" s="4" t="s">
        <v>46756</v>
      </c>
      <c r="J25560" s="4" t="s">
        <v>46761</v>
      </c>
      <c r="K25560" s="7">
        <v>1</v>
      </c>
      <c r="L25560" s="7">
        <v>340709.31099999999</v>
      </c>
      <c r="M25560" s="7"/>
      <c r="N25560" s="7">
        <v>1</v>
      </c>
      <c r="O25560" s="7" t="s">
        <v>3</v>
      </c>
      <c r="P25560" s="7" t="s">
        <v>3</v>
      </c>
      <c r="Q25560" s="7" t="s">
        <v>3</v>
      </c>
      <c r="R25560" s="7" t="s">
        <v>3</v>
      </c>
      <c r="S25560" s="7">
        <v>340709.31099999999</v>
      </c>
      <c r="T25560" s="7">
        <v>340709.31099999999</v>
      </c>
      <c r="U25560" s="7">
        <v>340709.31099999999</v>
      </c>
      <c r="V25560" s="7">
        <v>340709.31099999999</v>
      </c>
      <c r="W25560" s="8" t="s">
        <v>3</v>
      </c>
      <c r="X25560" s="8" t="s">
        <v>3</v>
      </c>
      <c r="Y25560" s="8" t="s">
        <v>3</v>
      </c>
      <c r="Z25560" s="8" t="s">
        <v>3</v>
      </c>
      <c r="AB25560" s="1"/>
    </row>
    <row r="25561" spans="1:28">
      <c r="A25561" s="1" t="s">
        <v>38087</v>
      </c>
      <c r="B25561" s="1" t="s">
        <v>127</v>
      </c>
      <c r="C25561" s="1" t="s">
        <v>46852</v>
      </c>
      <c r="D25561" s="1" t="s">
        <v>104949</v>
      </c>
      <c r="E25561" s="3">
        <v>2014</v>
      </c>
      <c r="F25561" s="3">
        <v>5</v>
      </c>
      <c r="G25561" s="3" t="s">
        <v>99440</v>
      </c>
      <c r="H25561" s="1" t="s">
        <v>38088</v>
      </c>
      <c r="I25561" s="1" t="s">
        <v>46756</v>
      </c>
      <c r="J25561" s="1"/>
      <c r="K25561" s="3">
        <v>4</v>
      </c>
      <c r="L25561" s="2" t="s">
        <v>3</v>
      </c>
      <c r="M25561" s="2" t="s">
        <v>3</v>
      </c>
      <c r="N25561" s="3">
        <v>36</v>
      </c>
      <c r="O25561" s="2" t="s">
        <v>3</v>
      </c>
      <c r="P25561" s="2" t="s">
        <v>3</v>
      </c>
      <c r="Q25561" s="2" t="s">
        <v>3</v>
      </c>
      <c r="R25561" s="2" t="s">
        <v>3</v>
      </c>
      <c r="S25561" s="2" t="s">
        <v>3</v>
      </c>
      <c r="T25561" s="2" t="s">
        <v>3</v>
      </c>
      <c r="U25561" s="2" t="s">
        <v>3</v>
      </c>
      <c r="V25561" s="2" t="s">
        <v>3</v>
      </c>
      <c r="W25561" s="12"/>
      <c r="X25561" s="12"/>
      <c r="Y25561" s="12"/>
      <c r="Z25561" s="12"/>
      <c r="AB25561" s="1"/>
    </row>
    <row r="25562" spans="1:28">
      <c r="A25562" s="1" t="s">
        <v>38089</v>
      </c>
      <c r="B25562" s="1" t="s">
        <v>519</v>
      </c>
      <c r="C25562" s="1" t="s">
        <v>46972</v>
      </c>
      <c r="D25562" s="1" t="s">
        <v>104950</v>
      </c>
      <c r="E25562" s="3">
        <v>2005</v>
      </c>
      <c r="F25562" s="3">
        <v>2</v>
      </c>
      <c r="G25562" s="3" t="s">
        <v>99440</v>
      </c>
      <c r="H25562" s="1" t="s">
        <v>38090</v>
      </c>
      <c r="I25562" s="1" t="s">
        <v>47025</v>
      </c>
      <c r="J25562" s="1"/>
      <c r="K25562" s="3">
        <v>1</v>
      </c>
      <c r="L25562" s="2" t="s">
        <v>3</v>
      </c>
      <c r="M25562" s="2" t="s">
        <v>3</v>
      </c>
      <c r="N25562" s="3">
        <v>1</v>
      </c>
      <c r="O25562" s="2" t="s">
        <v>3</v>
      </c>
      <c r="P25562" s="2" t="s">
        <v>3</v>
      </c>
      <c r="Q25562" s="2" t="s">
        <v>3</v>
      </c>
      <c r="R25562" s="2" t="s">
        <v>3</v>
      </c>
      <c r="S25562" s="2" t="s">
        <v>3</v>
      </c>
      <c r="T25562" s="2" t="s">
        <v>3</v>
      </c>
      <c r="U25562" s="2" t="s">
        <v>3</v>
      </c>
      <c r="V25562" s="2" t="s">
        <v>3</v>
      </c>
      <c r="W25562" s="12"/>
      <c r="X25562" s="12"/>
      <c r="Y25562" s="12"/>
      <c r="Z25562" s="12"/>
      <c r="AB25562" s="1"/>
    </row>
    <row r="25563" spans="1:28">
      <c r="A25563" s="1" t="s">
        <v>38091</v>
      </c>
      <c r="B25563" s="1" t="s">
        <v>1895</v>
      </c>
      <c r="C25563" s="1" t="s">
        <v>98810</v>
      </c>
      <c r="D25563" s="1" t="s">
        <v>104951</v>
      </c>
      <c r="E25563" s="3">
        <v>1996</v>
      </c>
      <c r="F25563" s="3" t="s">
        <v>3</v>
      </c>
      <c r="G25563" s="3" t="s">
        <v>99440</v>
      </c>
      <c r="H25563" s="1" t="s">
        <v>38092</v>
      </c>
      <c r="I25563" s="1"/>
      <c r="J25563" s="1"/>
      <c r="K25563" s="3">
        <v>1</v>
      </c>
      <c r="L25563" s="2" t="s">
        <v>3</v>
      </c>
      <c r="M25563" s="2" t="s">
        <v>3</v>
      </c>
      <c r="N25563" s="3">
        <v>1</v>
      </c>
      <c r="O25563" s="2" t="s">
        <v>3</v>
      </c>
      <c r="P25563" s="2" t="s">
        <v>3</v>
      </c>
      <c r="Q25563" s="2" t="s">
        <v>3</v>
      </c>
      <c r="R25563" s="2" t="s">
        <v>3</v>
      </c>
      <c r="S25563" s="2" t="s">
        <v>3</v>
      </c>
      <c r="T25563" s="2" t="s">
        <v>3</v>
      </c>
      <c r="U25563" s="2" t="s">
        <v>3</v>
      </c>
      <c r="V25563" s="2" t="s">
        <v>3</v>
      </c>
      <c r="W25563" s="12"/>
      <c r="X25563" s="12"/>
      <c r="Y25563" s="12"/>
      <c r="Z25563" s="12"/>
      <c r="AB25563" s="1"/>
    </row>
    <row r="25564" spans="1:28">
      <c r="A25564" s="1" t="s">
        <v>38093</v>
      </c>
      <c r="B25564" s="1" t="s">
        <v>127</v>
      </c>
      <c r="C25564" s="1" t="s">
        <v>46794</v>
      </c>
      <c r="D25564" s="1" t="s">
        <v>104952</v>
      </c>
      <c r="E25564" s="3">
        <v>2018</v>
      </c>
      <c r="F25564" s="3">
        <v>3</v>
      </c>
      <c r="G25564" s="3" t="s">
        <v>99440</v>
      </c>
      <c r="H25564" s="1" t="s">
        <v>38094</v>
      </c>
      <c r="I25564" s="1"/>
      <c r="J25564" s="1"/>
      <c r="K25564" s="3">
        <v>1</v>
      </c>
      <c r="L25564" s="2">
        <v>1437.4158223553964</v>
      </c>
      <c r="M25564" s="2" t="s">
        <v>3</v>
      </c>
      <c r="N25564" s="3">
        <v>2</v>
      </c>
      <c r="O25564" s="2">
        <v>0</v>
      </c>
      <c r="P25564" s="2">
        <v>0</v>
      </c>
      <c r="Q25564" s="2">
        <v>0</v>
      </c>
      <c r="R25564" s="2">
        <v>0</v>
      </c>
      <c r="S25564" s="2">
        <v>966.08127716054969</v>
      </c>
      <c r="T25564" s="2">
        <v>2380.0849127450897</v>
      </c>
      <c r="U25564" s="2">
        <v>1385.0718483843073</v>
      </c>
      <c r="V25564" s="2">
        <v>4056.04719764012</v>
      </c>
      <c r="W25564" s="12" t="s">
        <v>3</v>
      </c>
      <c r="X25564" s="12" t="s">
        <v>3</v>
      </c>
      <c r="Y25564" s="12" t="s">
        <v>3</v>
      </c>
      <c r="Z25564" s="12" t="s">
        <v>3</v>
      </c>
      <c r="AB25564" s="1"/>
    </row>
    <row r="25565" spans="1:28">
      <c r="A25565" s="1" t="s">
        <v>38095</v>
      </c>
      <c r="B25565" s="1" t="s">
        <v>3733</v>
      </c>
      <c r="C25565" s="1" t="s">
        <v>98811</v>
      </c>
      <c r="D25565" s="1" t="s">
        <v>3</v>
      </c>
      <c r="E25565" s="3" t="s">
        <v>3</v>
      </c>
      <c r="F25565" s="3" t="s">
        <v>3</v>
      </c>
      <c r="G25565" s="3" t="s">
        <v>99440</v>
      </c>
      <c r="H25565" s="1" t="s">
        <v>38096</v>
      </c>
      <c r="I25565" s="1"/>
      <c r="J25565" s="1"/>
      <c r="K25565" s="3">
        <v>1</v>
      </c>
      <c r="L25565" s="2" t="s">
        <v>3</v>
      </c>
      <c r="M25565" s="2" t="s">
        <v>3</v>
      </c>
      <c r="N25565" s="3">
        <v>1</v>
      </c>
      <c r="O25565" s="2" t="s">
        <v>3</v>
      </c>
      <c r="P25565" s="2" t="s">
        <v>3</v>
      </c>
      <c r="Q25565" s="2" t="s">
        <v>3</v>
      </c>
      <c r="R25565" s="2" t="s">
        <v>3</v>
      </c>
      <c r="S25565" s="2" t="s">
        <v>3</v>
      </c>
      <c r="T25565" s="2" t="s">
        <v>3</v>
      </c>
      <c r="U25565" s="2" t="s">
        <v>3</v>
      </c>
      <c r="V25565" s="2" t="s">
        <v>3</v>
      </c>
      <c r="W25565" s="12"/>
      <c r="X25565" s="12"/>
      <c r="Y25565" s="12"/>
      <c r="Z25565" s="12"/>
      <c r="AB25565" s="1"/>
    </row>
    <row r="25566" spans="1:28">
      <c r="A25566" s="5" t="s">
        <v>50558</v>
      </c>
      <c r="B25566" s="6" t="s">
        <v>9312</v>
      </c>
      <c r="C25566" s="6" t="s">
        <v>46821</v>
      </c>
      <c r="D25566" s="6" t="s">
        <v>50559</v>
      </c>
      <c r="E25566" s="13"/>
      <c r="F25566" s="7"/>
      <c r="G25566" s="13" t="s">
        <v>99440</v>
      </c>
      <c r="H25566" s="6" t="s">
        <v>50560</v>
      </c>
      <c r="I25566" s="4" t="s">
        <v>50561</v>
      </c>
      <c r="J25566" s="4" t="s">
        <v>46830</v>
      </c>
      <c r="K25566" s="7"/>
      <c r="L25566" s="7">
        <v>812.46906547380001</v>
      </c>
      <c r="M25566" s="7"/>
      <c r="N25566" s="7">
        <v>5</v>
      </c>
      <c r="O25566" s="7">
        <v>352633</v>
      </c>
      <c r="P25566" s="7">
        <v>352633</v>
      </c>
      <c r="Q25566" s="7" t="s">
        <v>3</v>
      </c>
      <c r="R25566" s="7" t="s">
        <v>3</v>
      </c>
      <c r="S25566" s="7">
        <v>740.70920778170398</v>
      </c>
      <c r="T25566" s="7">
        <v>1048722.1640000001</v>
      </c>
      <c r="U25566" s="7">
        <v>4602.7800791678201</v>
      </c>
      <c r="V25566" s="7">
        <v>1637538.1640000001</v>
      </c>
      <c r="W25566" s="8">
        <v>4.6437462290823603</v>
      </c>
      <c r="X25566" s="8">
        <v>4.6437462290823603</v>
      </c>
      <c r="Y25566" s="8" t="s">
        <v>3</v>
      </c>
      <c r="Z25566" s="8" t="s">
        <v>3</v>
      </c>
      <c r="AB25566" s="1"/>
    </row>
    <row r="25567" spans="1:28">
      <c r="A25567" s="5" t="s">
        <v>84422</v>
      </c>
      <c r="B25567" s="6" t="s">
        <v>9312</v>
      </c>
      <c r="C25567" s="6" t="s">
        <v>46821</v>
      </c>
      <c r="D25567" s="6" t="s">
        <v>84423</v>
      </c>
      <c r="E25567" s="13">
        <v>2009</v>
      </c>
      <c r="F25567" s="7"/>
      <c r="G25567" s="13" t="s">
        <v>3</v>
      </c>
      <c r="H25567" s="6" t="s">
        <v>84424</v>
      </c>
      <c r="I25567" s="4" t="s">
        <v>46814</v>
      </c>
      <c r="J25567" s="4" t="s">
        <v>1571</v>
      </c>
      <c r="K25567" s="7">
        <v>1</v>
      </c>
      <c r="L25567" s="7">
        <v>10035.8449649375</v>
      </c>
      <c r="M25567" s="7"/>
      <c r="N25567" s="7">
        <v>1</v>
      </c>
      <c r="O25567" s="7" t="s">
        <v>3</v>
      </c>
      <c r="P25567" s="7" t="s">
        <v>3</v>
      </c>
      <c r="Q25567" s="7" t="s">
        <v>3</v>
      </c>
      <c r="R25567" s="7" t="s">
        <v>3</v>
      </c>
      <c r="S25567" s="7">
        <v>10035.8449649375</v>
      </c>
      <c r="T25567" s="7">
        <v>10035.8449649375</v>
      </c>
      <c r="U25567" s="7">
        <v>10418.133292074399</v>
      </c>
      <c r="V25567" s="7">
        <v>10418.133292074399</v>
      </c>
      <c r="W25567" s="8" t="s">
        <v>3</v>
      </c>
      <c r="X25567" s="8" t="s">
        <v>3</v>
      </c>
      <c r="Y25567" s="8" t="s">
        <v>3</v>
      </c>
      <c r="Z25567" s="8" t="s">
        <v>3</v>
      </c>
      <c r="AB25567" s="1"/>
    </row>
    <row r="25568" spans="1:28">
      <c r="A25568" s="5" t="s">
        <v>81316</v>
      </c>
      <c r="B25568" s="6" t="s">
        <v>9312</v>
      </c>
      <c r="C25568" s="6" t="s">
        <v>46821</v>
      </c>
      <c r="D25568" s="6" t="s">
        <v>81317</v>
      </c>
      <c r="E25568" s="13">
        <v>2017</v>
      </c>
      <c r="F25568" s="7"/>
      <c r="G25568" s="13" t="s">
        <v>3</v>
      </c>
      <c r="H25568" s="6" t="s">
        <v>81318</v>
      </c>
      <c r="I25568" s="4" t="s">
        <v>81319</v>
      </c>
      <c r="J25568" s="4" t="s">
        <v>1571</v>
      </c>
      <c r="K25568" s="7"/>
      <c r="L25568" s="7">
        <v>4348.6728855517495</v>
      </c>
      <c r="M25568" s="7"/>
      <c r="N25568" s="7">
        <v>5</v>
      </c>
      <c r="O25568" s="7" t="s">
        <v>3</v>
      </c>
      <c r="P25568" s="7" t="s">
        <v>3</v>
      </c>
      <c r="Q25568" s="7" t="s">
        <v>3</v>
      </c>
      <c r="R25568" s="7" t="s">
        <v>3</v>
      </c>
      <c r="S25568" s="7">
        <v>3308.57416996145</v>
      </c>
      <c r="T25568" s="7">
        <v>37956.685499058403</v>
      </c>
      <c r="U25568" s="7">
        <v>3308.57416996145</v>
      </c>
      <c r="V25568" s="7">
        <v>255428.56999372298</v>
      </c>
      <c r="W25568" s="8" t="s">
        <v>3</v>
      </c>
      <c r="X25568" s="8" t="s">
        <v>3</v>
      </c>
      <c r="Y25568" s="8" t="s">
        <v>3</v>
      </c>
      <c r="Z25568" s="8" t="s">
        <v>3</v>
      </c>
      <c r="AB25568" s="1"/>
    </row>
    <row r="25569" spans="1:28">
      <c r="A25569" s="5" t="s">
        <v>91115</v>
      </c>
      <c r="B25569" s="6" t="s">
        <v>9312</v>
      </c>
      <c r="C25569" s="6" t="s">
        <v>46821</v>
      </c>
      <c r="D25569" s="6" t="s">
        <v>91116</v>
      </c>
      <c r="E25569" s="13">
        <v>2020</v>
      </c>
      <c r="F25569" s="7"/>
      <c r="G25569" s="13" t="s">
        <v>3</v>
      </c>
      <c r="H25569" s="6" t="s">
        <v>91117</v>
      </c>
      <c r="I25569" s="4" t="s">
        <v>47021</v>
      </c>
      <c r="J25569" s="4" t="s">
        <v>1571</v>
      </c>
      <c r="K25569" s="7"/>
      <c r="L25569" s="7">
        <v>396.85789412756901</v>
      </c>
      <c r="M25569" s="7"/>
      <c r="N25569" s="7">
        <v>9</v>
      </c>
      <c r="O25569" s="7" t="s">
        <v>3</v>
      </c>
      <c r="P25569" s="7" t="s">
        <v>3</v>
      </c>
      <c r="Q25569" s="7" t="s">
        <v>3</v>
      </c>
      <c r="R25569" s="7" t="s">
        <v>3</v>
      </c>
      <c r="S25569" s="7">
        <v>336.52754057260199</v>
      </c>
      <c r="T25569" s="7">
        <v>3187.5049804765299</v>
      </c>
      <c r="U25569" s="7">
        <v>2122.5062108555298</v>
      </c>
      <c r="V25569" s="7">
        <v>22336.4102442943</v>
      </c>
      <c r="W25569" s="8" t="s">
        <v>3</v>
      </c>
      <c r="X25569" s="8" t="s">
        <v>3</v>
      </c>
      <c r="Y25569" s="8" t="s">
        <v>3</v>
      </c>
      <c r="Z25569" s="8" t="s">
        <v>3</v>
      </c>
      <c r="AB25569" s="1"/>
    </row>
    <row r="25570" spans="1:28">
      <c r="A25570" s="5" t="s">
        <v>93965</v>
      </c>
      <c r="B25570" s="6" t="s">
        <v>9312</v>
      </c>
      <c r="C25570" s="6" t="s">
        <v>46821</v>
      </c>
      <c r="D25570" s="6" t="s">
        <v>91116</v>
      </c>
      <c r="E25570" s="13">
        <v>2020</v>
      </c>
      <c r="F25570" s="7"/>
      <c r="G25570" s="13" t="s">
        <v>3</v>
      </c>
      <c r="H25570" s="6" t="s">
        <v>91117</v>
      </c>
      <c r="I25570" s="4" t="s">
        <v>47374</v>
      </c>
      <c r="J25570" s="4" t="s">
        <v>1571</v>
      </c>
      <c r="K25570" s="7"/>
      <c r="L25570" s="7">
        <v>1336.3223387155899</v>
      </c>
      <c r="M25570" s="7"/>
      <c r="N25570" s="7">
        <v>2</v>
      </c>
      <c r="O25570" s="7" t="s">
        <v>3</v>
      </c>
      <c r="P25570" s="7" t="s">
        <v>3</v>
      </c>
      <c r="Q25570" s="7" t="s">
        <v>3</v>
      </c>
      <c r="R25570" s="7" t="s">
        <v>3</v>
      </c>
      <c r="S25570" s="7">
        <v>1315.20619560356</v>
      </c>
      <c r="T25570" s="7">
        <v>1378.55462493965</v>
      </c>
      <c r="U25570" s="7">
        <v>3632.2092149625901</v>
      </c>
      <c r="V25570" s="7">
        <v>4823.1614661639005</v>
      </c>
      <c r="W25570" s="8" t="s">
        <v>3</v>
      </c>
      <c r="X25570" s="8" t="s">
        <v>3</v>
      </c>
      <c r="Y25570" s="8" t="s">
        <v>3</v>
      </c>
      <c r="Z25570" s="8" t="s">
        <v>3</v>
      </c>
      <c r="AB25570" s="1"/>
    </row>
    <row r="25571" spans="1:28">
      <c r="A25571" s="1" t="s">
        <v>38097</v>
      </c>
      <c r="B25571" s="1" t="s">
        <v>3</v>
      </c>
      <c r="C25571" s="1" t="s">
        <v>29241</v>
      </c>
      <c r="D25571" s="1" t="s">
        <v>104953</v>
      </c>
      <c r="E25571" s="3">
        <v>2023</v>
      </c>
      <c r="F25571" s="3" t="s">
        <v>3</v>
      </c>
      <c r="G25571" s="3" t="s">
        <v>99440</v>
      </c>
      <c r="H25571" s="1" t="s">
        <v>38098</v>
      </c>
      <c r="I25571" s="1"/>
      <c r="J25571" s="1"/>
      <c r="K25571" s="3">
        <v>1</v>
      </c>
      <c r="L25571" s="2" t="s">
        <v>3</v>
      </c>
      <c r="M25571" s="2" t="s">
        <v>3</v>
      </c>
      <c r="N25571" s="3">
        <v>1</v>
      </c>
      <c r="O25571" s="2" t="s">
        <v>3</v>
      </c>
      <c r="P25571" s="2" t="s">
        <v>3</v>
      </c>
      <c r="Q25571" s="2" t="s">
        <v>3</v>
      </c>
      <c r="R25571" s="2" t="s">
        <v>3</v>
      </c>
      <c r="S25571" s="2" t="s">
        <v>3</v>
      </c>
      <c r="T25571" s="2" t="s">
        <v>3</v>
      </c>
      <c r="U25571" s="2" t="s">
        <v>3</v>
      </c>
      <c r="V25571" s="2" t="s">
        <v>3</v>
      </c>
      <c r="W25571" s="12"/>
      <c r="X25571" s="12"/>
      <c r="Y25571" s="12"/>
      <c r="Z25571" s="12"/>
      <c r="AB25571" s="1"/>
    </row>
    <row r="25572" spans="1:28">
      <c r="A25572" s="1" t="s">
        <v>38099</v>
      </c>
      <c r="B25572" s="1" t="s">
        <v>46777</v>
      </c>
      <c r="C25572" s="1" t="s">
        <v>47815</v>
      </c>
      <c r="D25572" s="1" t="s">
        <v>104954</v>
      </c>
      <c r="E25572" s="3">
        <v>1986</v>
      </c>
      <c r="F25572" s="3">
        <v>2</v>
      </c>
      <c r="G25572" s="3" t="s">
        <v>99440</v>
      </c>
      <c r="H25572" s="1" t="s">
        <v>38100</v>
      </c>
      <c r="I25572" s="1" t="s">
        <v>47831</v>
      </c>
      <c r="J25572" s="1"/>
      <c r="K25572" s="3">
        <v>2</v>
      </c>
      <c r="L25572" s="2" t="s">
        <v>3</v>
      </c>
      <c r="M25572" s="2" t="s">
        <v>3</v>
      </c>
      <c r="N25572" s="3">
        <v>6</v>
      </c>
      <c r="O25572" s="2" t="s">
        <v>3</v>
      </c>
      <c r="P25572" s="2" t="s">
        <v>3</v>
      </c>
      <c r="Q25572" s="2" t="s">
        <v>3</v>
      </c>
      <c r="R25572" s="2" t="s">
        <v>3</v>
      </c>
      <c r="S25572" s="2" t="s">
        <v>3</v>
      </c>
      <c r="T25572" s="2" t="s">
        <v>3</v>
      </c>
      <c r="U25572" s="2" t="s">
        <v>3</v>
      </c>
      <c r="V25572" s="2" t="s">
        <v>3</v>
      </c>
      <c r="W25572" s="12"/>
      <c r="X25572" s="12"/>
      <c r="Y25572" s="12"/>
      <c r="Z25572" s="12"/>
      <c r="AB25572" s="1"/>
    </row>
    <row r="25573" spans="1:28">
      <c r="A25573" s="1" t="s">
        <v>38101</v>
      </c>
      <c r="B25573" s="1" t="s">
        <v>46777</v>
      </c>
      <c r="C25573" s="1" t="s">
        <v>47429</v>
      </c>
      <c r="D25573" s="1" t="s">
        <v>104955</v>
      </c>
      <c r="E25573" s="3">
        <v>2013</v>
      </c>
      <c r="F25573" s="3">
        <v>4</v>
      </c>
      <c r="G25573" s="3" t="s">
        <v>99440</v>
      </c>
      <c r="H25573" s="1" t="s">
        <v>38102</v>
      </c>
      <c r="I25573" s="1" t="s">
        <v>47831</v>
      </c>
      <c r="J25573" s="1" t="s">
        <v>46761</v>
      </c>
      <c r="K25573" s="3">
        <v>1</v>
      </c>
      <c r="L25573" s="2" t="s">
        <v>3</v>
      </c>
      <c r="M25573" s="2" t="s">
        <v>3</v>
      </c>
      <c r="N25573" s="3">
        <v>4</v>
      </c>
      <c r="O25573" s="2" t="s">
        <v>3</v>
      </c>
      <c r="P25573" s="2" t="s">
        <v>3</v>
      </c>
      <c r="Q25573" s="2" t="s">
        <v>3</v>
      </c>
      <c r="R25573" s="2" t="s">
        <v>3</v>
      </c>
      <c r="S25573" s="2" t="s">
        <v>3</v>
      </c>
      <c r="T25573" s="2" t="s">
        <v>3</v>
      </c>
      <c r="U25573" s="2" t="s">
        <v>3</v>
      </c>
      <c r="V25573" s="2" t="s">
        <v>3</v>
      </c>
      <c r="W25573" s="12"/>
      <c r="X25573" s="12"/>
      <c r="Y25573" s="12"/>
      <c r="Z25573" s="12"/>
      <c r="AB25573" s="1"/>
    </row>
    <row r="25574" spans="1:28">
      <c r="A25574" s="1" t="s">
        <v>38103</v>
      </c>
      <c r="B25574" s="1" t="s">
        <v>46777</v>
      </c>
      <c r="C25574" s="1" t="s">
        <v>77621</v>
      </c>
      <c r="D25574" s="1" t="s">
        <v>104956</v>
      </c>
      <c r="E25574" s="3">
        <v>2007</v>
      </c>
      <c r="F25574" s="3" t="s">
        <v>3</v>
      </c>
      <c r="G25574" s="3" t="s">
        <v>99440</v>
      </c>
      <c r="H25574" s="1" t="s">
        <v>38104</v>
      </c>
      <c r="I25574" s="1"/>
      <c r="J25574" s="1"/>
      <c r="K25574" s="3">
        <v>1</v>
      </c>
      <c r="L25574" s="2" t="s">
        <v>3</v>
      </c>
      <c r="M25574" s="2" t="s">
        <v>3</v>
      </c>
      <c r="N25574" s="3">
        <v>1</v>
      </c>
      <c r="O25574" s="2" t="s">
        <v>3</v>
      </c>
      <c r="P25574" s="2" t="s">
        <v>3</v>
      </c>
      <c r="Q25574" s="2" t="s">
        <v>3</v>
      </c>
      <c r="R25574" s="2" t="s">
        <v>3</v>
      </c>
      <c r="S25574" s="2" t="s">
        <v>3</v>
      </c>
      <c r="T25574" s="2" t="s">
        <v>3</v>
      </c>
      <c r="U25574" s="2" t="s">
        <v>3</v>
      </c>
      <c r="V25574" s="2" t="s">
        <v>3</v>
      </c>
      <c r="W25574" s="12"/>
      <c r="X25574" s="12"/>
      <c r="Y25574" s="12"/>
      <c r="Z25574" s="12"/>
      <c r="AB25574" s="1"/>
    </row>
    <row r="25575" spans="1:28">
      <c r="A25575" s="1" t="s">
        <v>38105</v>
      </c>
      <c r="B25575" s="1" t="s">
        <v>49260</v>
      </c>
      <c r="C25575" s="1" t="s">
        <v>65815</v>
      </c>
      <c r="D25575" s="1" t="s">
        <v>104957</v>
      </c>
      <c r="E25575" s="3">
        <v>1892</v>
      </c>
      <c r="F25575" s="3" t="s">
        <v>3</v>
      </c>
      <c r="G25575" s="3" t="s">
        <v>99440</v>
      </c>
      <c r="H25575" s="1" t="s">
        <v>38106</v>
      </c>
      <c r="I25575" s="1"/>
      <c r="J25575" s="1"/>
      <c r="K25575" s="3">
        <v>1</v>
      </c>
      <c r="L25575" s="2" t="s">
        <v>3</v>
      </c>
      <c r="M25575" s="2" t="s">
        <v>3</v>
      </c>
      <c r="N25575" s="3">
        <v>1</v>
      </c>
      <c r="O25575" s="2" t="s">
        <v>3</v>
      </c>
      <c r="P25575" s="2" t="s">
        <v>3</v>
      </c>
      <c r="Q25575" s="2" t="s">
        <v>3</v>
      </c>
      <c r="R25575" s="2" t="s">
        <v>3</v>
      </c>
      <c r="S25575" s="2" t="s">
        <v>3</v>
      </c>
      <c r="T25575" s="2" t="s">
        <v>3</v>
      </c>
      <c r="U25575" s="2" t="s">
        <v>3</v>
      </c>
      <c r="V25575" s="2" t="s">
        <v>3</v>
      </c>
      <c r="W25575" s="12"/>
      <c r="X25575" s="12"/>
      <c r="Y25575" s="12"/>
      <c r="Z25575" s="12"/>
      <c r="AB25575" s="1"/>
    </row>
    <row r="25576" spans="1:28">
      <c r="A25576" s="5" t="s">
        <v>76194</v>
      </c>
      <c r="B25576" s="6" t="s">
        <v>16335</v>
      </c>
      <c r="C25576" s="6" t="s">
        <v>16335</v>
      </c>
      <c r="D25576" s="6" t="s">
        <v>3</v>
      </c>
      <c r="E25576" s="13">
        <v>2016</v>
      </c>
      <c r="F25576" s="7"/>
      <c r="G25576" s="13" t="s">
        <v>3</v>
      </c>
      <c r="H25576" s="6" t="s">
        <v>76195</v>
      </c>
      <c r="I25576" s="4" t="s">
        <v>46771</v>
      </c>
      <c r="J25576" s="4" t="s">
        <v>1571</v>
      </c>
      <c r="K25576" s="7"/>
      <c r="L25576" s="7">
        <v>25</v>
      </c>
      <c r="M25576" s="7"/>
      <c r="N25576" s="7">
        <v>1</v>
      </c>
      <c r="O25576" s="7" t="s">
        <v>3</v>
      </c>
      <c r="P25576" s="7" t="s">
        <v>3</v>
      </c>
      <c r="Q25576" s="7" t="s">
        <v>3</v>
      </c>
      <c r="R25576" s="7" t="s">
        <v>3</v>
      </c>
      <c r="S25576" s="7">
        <v>25</v>
      </c>
      <c r="T25576" s="7">
        <v>25</v>
      </c>
      <c r="U25576" s="7">
        <v>132.27500000000001</v>
      </c>
      <c r="V25576" s="7">
        <v>132.27500000000001</v>
      </c>
      <c r="W25576" s="8" t="s">
        <v>3</v>
      </c>
      <c r="X25576" s="8" t="s">
        <v>3</v>
      </c>
      <c r="Y25576" s="8" t="s">
        <v>3</v>
      </c>
      <c r="Z25576" s="8" t="s">
        <v>3</v>
      </c>
      <c r="AB25576" s="1"/>
    </row>
    <row r="25577" spans="1:28">
      <c r="A25577" s="5" t="s">
        <v>76226</v>
      </c>
      <c r="B25577" s="6" t="s">
        <v>296</v>
      </c>
      <c r="C25577" s="6" t="s">
        <v>70470</v>
      </c>
      <c r="D25577" s="6" t="s">
        <v>76227</v>
      </c>
      <c r="E25577" s="13"/>
      <c r="F25577" s="7"/>
      <c r="G25577" s="13" t="s">
        <v>99441</v>
      </c>
      <c r="H25577" s="6" t="s">
        <v>76228</v>
      </c>
      <c r="I25577" s="4" t="s">
        <v>46756</v>
      </c>
      <c r="J25577" s="4" t="s">
        <v>46761</v>
      </c>
      <c r="K25577" s="7">
        <v>1</v>
      </c>
      <c r="L25577" s="7">
        <v>173133.61753445648</v>
      </c>
      <c r="M25577" s="7"/>
      <c r="N25577" s="7">
        <v>2</v>
      </c>
      <c r="O25577" s="7" t="s">
        <v>3</v>
      </c>
      <c r="P25577" s="7" t="s">
        <v>3</v>
      </c>
      <c r="Q25577" s="7" t="s">
        <v>3</v>
      </c>
      <c r="R25577" s="7" t="s">
        <v>3</v>
      </c>
      <c r="S25577" s="7">
        <v>159700.42630168475</v>
      </c>
      <c r="T25577" s="7">
        <v>200000</v>
      </c>
      <c r="U25577" s="7">
        <v>159700.42630168475</v>
      </c>
      <c r="V25577" s="7">
        <v>200000</v>
      </c>
      <c r="W25577" s="8" t="s">
        <v>3</v>
      </c>
      <c r="X25577" s="8" t="s">
        <v>3</v>
      </c>
      <c r="Y25577" s="8" t="s">
        <v>3</v>
      </c>
      <c r="Z25577" s="8" t="s">
        <v>3</v>
      </c>
      <c r="AB25577" s="1"/>
    </row>
    <row r="25578" spans="1:28">
      <c r="A25578" s="1" t="s">
        <v>38107</v>
      </c>
      <c r="B25578" s="1" t="s">
        <v>2052</v>
      </c>
      <c r="C25578" s="1" t="s">
        <v>97165</v>
      </c>
      <c r="D25578" s="1" t="s">
        <v>104958</v>
      </c>
      <c r="E25578" s="3">
        <v>2016</v>
      </c>
      <c r="F25578" s="3">
        <v>3</v>
      </c>
      <c r="G25578" s="3" t="s">
        <v>99440</v>
      </c>
      <c r="H25578" s="1" t="s">
        <v>38108</v>
      </c>
      <c r="I25578" s="1" t="s">
        <v>46979</v>
      </c>
      <c r="J25578" s="1" t="s">
        <v>903</v>
      </c>
      <c r="K25578" s="3">
        <v>1</v>
      </c>
      <c r="L25578" s="2">
        <v>27275</v>
      </c>
      <c r="M25578" s="2" t="s">
        <v>3</v>
      </c>
      <c r="N25578" s="3">
        <v>12</v>
      </c>
      <c r="O25578" s="2">
        <v>9090</v>
      </c>
      <c r="P25578" s="2">
        <v>113660</v>
      </c>
      <c r="Q25578" s="2">
        <v>-45460</v>
      </c>
      <c r="R25578" s="2">
        <v>45460</v>
      </c>
      <c r="S25578" s="2">
        <v>9090</v>
      </c>
      <c r="T25578" s="2">
        <v>45460</v>
      </c>
      <c r="U25578" s="2">
        <v>0</v>
      </c>
      <c r="V25578" s="2">
        <v>45460</v>
      </c>
      <c r="W25578" s="12"/>
      <c r="X25578" s="12"/>
      <c r="Y25578" s="12"/>
      <c r="Z25578" s="12"/>
      <c r="AB25578" s="1"/>
    </row>
    <row r="25579" spans="1:28">
      <c r="A25579" s="1" t="s">
        <v>38109</v>
      </c>
      <c r="B25579" s="1" t="s">
        <v>26078</v>
      </c>
      <c r="C25579" s="1" t="s">
        <v>46950</v>
      </c>
      <c r="D25579" s="1" t="s">
        <v>104959</v>
      </c>
      <c r="E25579" s="3">
        <v>1995</v>
      </c>
      <c r="F25579" s="3">
        <v>2</v>
      </c>
      <c r="G25579" s="3" t="s">
        <v>99441</v>
      </c>
      <c r="H25579" s="1" t="s">
        <v>38110</v>
      </c>
      <c r="I25579" s="1" t="s">
        <v>47025</v>
      </c>
      <c r="J25579" s="1" t="s">
        <v>903</v>
      </c>
      <c r="K25579" s="3">
        <v>1</v>
      </c>
      <c r="L25579" s="2" t="s">
        <v>3</v>
      </c>
      <c r="M25579" s="2" t="s">
        <v>3</v>
      </c>
      <c r="N25579" s="3">
        <v>2</v>
      </c>
      <c r="O25579" s="2" t="s">
        <v>3</v>
      </c>
      <c r="P25579" s="2" t="s">
        <v>3</v>
      </c>
      <c r="Q25579" s="2" t="s">
        <v>3</v>
      </c>
      <c r="R25579" s="2" t="s">
        <v>3</v>
      </c>
      <c r="S25579" s="2" t="s">
        <v>3</v>
      </c>
      <c r="T25579" s="2" t="s">
        <v>3</v>
      </c>
      <c r="U25579" s="2" t="s">
        <v>3</v>
      </c>
      <c r="V25579" s="2" t="s">
        <v>3</v>
      </c>
      <c r="W25579" s="12"/>
      <c r="X25579" s="12"/>
      <c r="Y25579" s="12"/>
      <c r="Z25579" s="12"/>
      <c r="AB25579" s="1"/>
    </row>
    <row r="25580" spans="1:28">
      <c r="A25580" s="5" t="s">
        <v>71371</v>
      </c>
      <c r="B25580" s="6" t="s">
        <v>17398</v>
      </c>
      <c r="C25580" s="6" t="s">
        <v>54988</v>
      </c>
      <c r="D25580" s="6" t="s">
        <v>3</v>
      </c>
      <c r="E25580" s="13">
        <v>2011</v>
      </c>
      <c r="F25580" s="7"/>
      <c r="G25580" s="13" t="s">
        <v>3</v>
      </c>
      <c r="H25580" s="6" t="s">
        <v>71372</v>
      </c>
      <c r="I25580" s="4" t="s">
        <v>46766</v>
      </c>
      <c r="J25580" s="4" t="s">
        <v>903</v>
      </c>
      <c r="K25580" s="7"/>
      <c r="L25580" s="7">
        <v>15.4006611610574</v>
      </c>
      <c r="M25580" s="7"/>
      <c r="N25580" s="7">
        <v>1</v>
      </c>
      <c r="O25580" s="7" t="s">
        <v>3</v>
      </c>
      <c r="P25580" s="7" t="s">
        <v>3</v>
      </c>
      <c r="Q25580" s="7" t="s">
        <v>3</v>
      </c>
      <c r="R25580" s="7" t="s">
        <v>3</v>
      </c>
      <c r="S25580" s="7">
        <v>15.4006611610574</v>
      </c>
      <c r="T25580" s="7">
        <v>15.4006611610574</v>
      </c>
      <c r="U25580" s="7">
        <v>15.431226385258102</v>
      </c>
      <c r="V25580" s="7">
        <v>15.431226385258102</v>
      </c>
      <c r="W25580" s="8" t="s">
        <v>3</v>
      </c>
      <c r="X25580" s="8" t="s">
        <v>3</v>
      </c>
      <c r="Y25580" s="8" t="s">
        <v>3</v>
      </c>
      <c r="Z25580" s="8" t="s">
        <v>3</v>
      </c>
      <c r="AB25580" s="1"/>
    </row>
    <row r="25581" spans="1:28">
      <c r="A25581" s="5" t="s">
        <v>61449</v>
      </c>
      <c r="B25581" s="6" t="s">
        <v>1895</v>
      </c>
      <c r="C25581" s="6" t="s">
        <v>61450</v>
      </c>
      <c r="D25581" s="6" t="s">
        <v>3</v>
      </c>
      <c r="E25581" s="13">
        <v>1996</v>
      </c>
      <c r="F25581" s="7"/>
      <c r="G25581" s="13" t="s">
        <v>3</v>
      </c>
      <c r="H25581" s="6" t="s">
        <v>61451</v>
      </c>
      <c r="I25581" s="4" t="s">
        <v>46998</v>
      </c>
      <c r="J25581" s="4" t="s">
        <v>903</v>
      </c>
      <c r="K25581" s="7">
        <v>1</v>
      </c>
      <c r="L25581" s="7">
        <v>236340.529547101</v>
      </c>
      <c r="M25581" s="7"/>
      <c r="N25581" s="7">
        <v>1</v>
      </c>
      <c r="O25581" s="7">
        <v>241893.27458240101</v>
      </c>
      <c r="P25581" s="7">
        <v>241893.27458240101</v>
      </c>
      <c r="Q25581" s="7">
        <v>12569.8197648442</v>
      </c>
      <c r="R25581" s="7">
        <v>12569.8197648442</v>
      </c>
      <c r="S25581" s="7">
        <v>236340.529547101</v>
      </c>
      <c r="T25581" s="7">
        <v>236340.529547101</v>
      </c>
      <c r="U25581" s="7">
        <v>236340.529547101</v>
      </c>
      <c r="V25581" s="7">
        <v>236340.529547101</v>
      </c>
      <c r="W25581" s="8">
        <v>0.97704464894740817</v>
      </c>
      <c r="X25581" s="8">
        <v>0.97704464894740817</v>
      </c>
      <c r="Y25581" s="8">
        <v>18.80222103168958</v>
      </c>
      <c r="Z25581" s="8">
        <v>18.80222103168958</v>
      </c>
      <c r="AB25581" s="1"/>
    </row>
    <row r="25582" spans="1:28">
      <c r="A25582" s="5" t="s">
        <v>75265</v>
      </c>
      <c r="B25582" s="6" t="s">
        <v>296</v>
      </c>
      <c r="C25582" s="6" t="s">
        <v>47219</v>
      </c>
      <c r="D25582" s="6" t="s">
        <v>72716</v>
      </c>
      <c r="E25582" s="13">
        <v>1994</v>
      </c>
      <c r="F25582" s="7"/>
      <c r="G25582" s="13" t="s">
        <v>3</v>
      </c>
      <c r="H25582" s="6" t="s">
        <v>72717</v>
      </c>
      <c r="I25582" s="4" t="s">
        <v>46766</v>
      </c>
      <c r="J25582" s="4" t="s">
        <v>1571</v>
      </c>
      <c r="K25582" s="7"/>
      <c r="L25582" s="7">
        <v>37.825226244343902</v>
      </c>
      <c r="M25582" s="7"/>
      <c r="N25582" s="7">
        <v>1</v>
      </c>
      <c r="O25582" s="7" t="s">
        <v>3</v>
      </c>
      <c r="P25582" s="7" t="s">
        <v>3</v>
      </c>
      <c r="Q25582" s="7" t="s">
        <v>3</v>
      </c>
      <c r="R25582" s="7" t="s">
        <v>3</v>
      </c>
      <c r="S25582" s="7">
        <v>37.825226244343902</v>
      </c>
      <c r="T25582" s="7">
        <v>37.825226244343902</v>
      </c>
      <c r="U25582" s="7">
        <v>37.825226244343902</v>
      </c>
      <c r="V25582" s="7">
        <v>37.825226244343902</v>
      </c>
      <c r="W25582" s="8" t="s">
        <v>3</v>
      </c>
      <c r="X25582" s="8" t="s">
        <v>3</v>
      </c>
      <c r="Y25582" s="8" t="s">
        <v>3</v>
      </c>
      <c r="Z25582" s="8" t="s">
        <v>3</v>
      </c>
      <c r="AB25582" s="1"/>
    </row>
    <row r="25583" spans="1:28">
      <c r="A25583" s="1" t="s">
        <v>38111</v>
      </c>
      <c r="B25583" s="1" t="s">
        <v>46777</v>
      </c>
      <c r="C25583" s="1" t="s">
        <v>77784</v>
      </c>
      <c r="D25583" s="1" t="s">
        <v>104960</v>
      </c>
      <c r="E25583" s="3">
        <v>2011</v>
      </c>
      <c r="F25583" s="3">
        <v>11</v>
      </c>
      <c r="G25583" s="3" t="s">
        <v>99441</v>
      </c>
      <c r="H25583" s="1" t="s">
        <v>38112</v>
      </c>
      <c r="I25583" s="1" t="s">
        <v>1528</v>
      </c>
      <c r="J25583" s="1" t="s">
        <v>46761</v>
      </c>
      <c r="K25583" s="3">
        <v>1</v>
      </c>
      <c r="L25583" s="2" t="s">
        <v>3</v>
      </c>
      <c r="M25583" s="2">
        <v>850000</v>
      </c>
      <c r="N25583" s="3">
        <v>18</v>
      </c>
      <c r="O25583" s="2">
        <v>10000</v>
      </c>
      <c r="P25583" s="2">
        <v>100000</v>
      </c>
      <c r="Q25583" s="2">
        <v>0</v>
      </c>
      <c r="R25583" s="2">
        <v>10000</v>
      </c>
      <c r="S25583" s="2" t="s">
        <v>3</v>
      </c>
      <c r="T25583" s="2" t="s">
        <v>3</v>
      </c>
      <c r="U25583" s="2" t="s">
        <v>3</v>
      </c>
      <c r="V25583" s="2" t="s">
        <v>3</v>
      </c>
      <c r="W25583" s="12"/>
      <c r="X25583" s="12"/>
      <c r="Y25583" s="12"/>
      <c r="Z25583" s="12"/>
      <c r="AB25583" s="1"/>
    </row>
    <row r="25584" spans="1:28">
      <c r="A25584" s="1" t="s">
        <v>38113</v>
      </c>
      <c r="B25584" s="1" t="s">
        <v>46777</v>
      </c>
      <c r="C25584" s="1" t="s">
        <v>47776</v>
      </c>
      <c r="D25584" s="1" t="s">
        <v>104961</v>
      </c>
      <c r="E25584" s="3">
        <v>2014</v>
      </c>
      <c r="F25584" s="3" t="s">
        <v>3</v>
      </c>
      <c r="G25584" s="3" t="s">
        <v>99440</v>
      </c>
      <c r="H25584" s="1" t="s">
        <v>38114</v>
      </c>
      <c r="I25584" s="1"/>
      <c r="J25584" s="1"/>
      <c r="K25584" s="3">
        <v>1</v>
      </c>
      <c r="L25584" s="2" t="s">
        <v>3</v>
      </c>
      <c r="M25584" s="2" t="s">
        <v>3</v>
      </c>
      <c r="N25584" s="3">
        <v>1</v>
      </c>
      <c r="O25584" s="2" t="s">
        <v>3</v>
      </c>
      <c r="P25584" s="2" t="s">
        <v>3</v>
      </c>
      <c r="Q25584" s="2" t="s">
        <v>3</v>
      </c>
      <c r="R25584" s="2" t="s">
        <v>3</v>
      </c>
      <c r="S25584" s="2" t="s">
        <v>3</v>
      </c>
      <c r="T25584" s="2" t="s">
        <v>3</v>
      </c>
      <c r="U25584" s="2" t="s">
        <v>3</v>
      </c>
      <c r="V25584" s="2" t="s">
        <v>3</v>
      </c>
      <c r="W25584" s="12"/>
      <c r="X25584" s="12"/>
      <c r="Y25584" s="12"/>
      <c r="Z25584" s="12"/>
      <c r="AB25584" s="1"/>
    </row>
    <row r="25585" spans="1:28">
      <c r="A25585" s="1" t="s">
        <v>38115</v>
      </c>
      <c r="B25585" s="1" t="s">
        <v>46777</v>
      </c>
      <c r="C25585" s="1" t="s">
        <v>93092</v>
      </c>
      <c r="D25585" s="1" t="s">
        <v>104962</v>
      </c>
      <c r="E25585" s="3" t="s">
        <v>3</v>
      </c>
      <c r="F25585" s="3" t="s">
        <v>3</v>
      </c>
      <c r="G25585" s="3" t="s">
        <v>99440</v>
      </c>
      <c r="H25585" s="1" t="s">
        <v>38116</v>
      </c>
      <c r="I25585" s="1" t="s">
        <v>48558</v>
      </c>
      <c r="J25585" s="1"/>
      <c r="K25585" s="3">
        <v>1</v>
      </c>
      <c r="L25585" s="2" t="s">
        <v>3</v>
      </c>
      <c r="M25585" s="2" t="s">
        <v>3</v>
      </c>
      <c r="N25585" s="3">
        <v>1</v>
      </c>
      <c r="O25585" s="2" t="s">
        <v>3</v>
      </c>
      <c r="P25585" s="2" t="s">
        <v>3</v>
      </c>
      <c r="Q25585" s="2" t="s">
        <v>3</v>
      </c>
      <c r="R25585" s="2" t="s">
        <v>3</v>
      </c>
      <c r="S25585" s="2" t="s">
        <v>3</v>
      </c>
      <c r="T25585" s="2" t="s">
        <v>3</v>
      </c>
      <c r="U25585" s="2" t="s">
        <v>3</v>
      </c>
      <c r="V25585" s="2" t="s">
        <v>3</v>
      </c>
      <c r="W25585" s="12"/>
      <c r="X25585" s="12"/>
      <c r="Y25585" s="12"/>
      <c r="Z25585" s="12"/>
      <c r="AB25585" s="1"/>
    </row>
    <row r="25586" spans="1:28">
      <c r="A25586" s="5" t="s">
        <v>56705</v>
      </c>
      <c r="B25586" s="6" t="s">
        <v>819</v>
      </c>
      <c r="C25586" s="6" t="s">
        <v>48947</v>
      </c>
      <c r="D25586" s="6" t="s">
        <v>56706</v>
      </c>
      <c r="E25586" s="13">
        <v>2008</v>
      </c>
      <c r="F25586" s="7"/>
      <c r="G25586" s="13" t="s">
        <v>3</v>
      </c>
      <c r="H25586" s="6" t="s">
        <v>56707</v>
      </c>
      <c r="I25586" s="4" t="s">
        <v>46885</v>
      </c>
      <c r="J25586" s="4" t="s">
        <v>903</v>
      </c>
      <c r="K25586" s="7"/>
      <c r="L25586" s="7">
        <v>11068.858</v>
      </c>
      <c r="M25586" s="7"/>
      <c r="N25586" s="7">
        <v>1</v>
      </c>
      <c r="O25586" s="7">
        <v>85872</v>
      </c>
      <c r="P25586" s="7">
        <v>85872</v>
      </c>
      <c r="Q25586" s="7">
        <v>55132</v>
      </c>
      <c r="R25586" s="7">
        <v>55132</v>
      </c>
      <c r="S25586" s="7">
        <v>11068.858</v>
      </c>
      <c r="T25586" s="7">
        <v>11068.858</v>
      </c>
      <c r="U25586" s="7">
        <v>204195.98300000001</v>
      </c>
      <c r="V25586" s="7">
        <v>204195.98300000001</v>
      </c>
      <c r="W25586" s="8">
        <v>2.3779111118874603</v>
      </c>
      <c r="X25586" s="8">
        <v>2.3779111118874603</v>
      </c>
      <c r="Y25586" s="8">
        <v>3.7037651998839149</v>
      </c>
      <c r="Z25586" s="8">
        <v>3.7037651998839149</v>
      </c>
      <c r="AB25586" s="1"/>
    </row>
    <row r="25587" spans="1:28">
      <c r="A25587" s="5" t="s">
        <v>79467</v>
      </c>
      <c r="B25587" s="6" t="s">
        <v>7077</v>
      </c>
      <c r="C25587" s="6" t="s">
        <v>7077</v>
      </c>
      <c r="D25587" s="6" t="s">
        <v>79468</v>
      </c>
      <c r="E25587" s="13"/>
      <c r="F25587" s="7"/>
      <c r="G25587" s="13" t="s">
        <v>3</v>
      </c>
      <c r="H25587" s="6" t="s">
        <v>79469</v>
      </c>
      <c r="I25587" s="4" t="s">
        <v>47347</v>
      </c>
      <c r="J25587" s="4" t="s">
        <v>46772</v>
      </c>
      <c r="K25587" s="7"/>
      <c r="L25587" s="7">
        <v>822911.884640845</v>
      </c>
      <c r="M25587" s="7"/>
      <c r="N25587" s="7">
        <v>2</v>
      </c>
      <c r="O25587" s="7">
        <v>127188</v>
      </c>
      <c r="P25587" s="7">
        <v>336086</v>
      </c>
      <c r="Q25587" s="7">
        <v>35336</v>
      </c>
      <c r="R25587" s="7">
        <v>162009</v>
      </c>
      <c r="S25587" s="7">
        <v>628867.13246126752</v>
      </c>
      <c r="T25587" s="7">
        <v>1211001.389</v>
      </c>
      <c r="U25587" s="7">
        <v>639604.67946126754</v>
      </c>
      <c r="V25587" s="7">
        <v>1253951.577</v>
      </c>
      <c r="W25587" s="8">
        <v>3.418737461723512</v>
      </c>
      <c r="X25587" s="8">
        <v>3.7310437715346669</v>
      </c>
      <c r="Y25587" s="8">
        <v>7.7400118326759628</v>
      </c>
      <c r="Z25587" s="8">
        <v>12.30536507475917</v>
      </c>
      <c r="AB25587" s="1"/>
    </row>
    <row r="25588" spans="1:28">
      <c r="A25588" s="1" t="s">
        <v>38117</v>
      </c>
      <c r="B25588" s="1" t="s">
        <v>8016</v>
      </c>
      <c r="C25588" s="1" t="s">
        <v>47250</v>
      </c>
      <c r="D25588" s="1" t="s">
        <v>51331</v>
      </c>
      <c r="E25588" s="3">
        <v>1998</v>
      </c>
      <c r="F25588" s="3">
        <v>43</v>
      </c>
      <c r="G25588" s="3" t="s">
        <v>99441</v>
      </c>
      <c r="H25588" s="1" t="s">
        <v>38118</v>
      </c>
      <c r="I25588" s="1" t="s">
        <v>100228</v>
      </c>
      <c r="J25588" s="1" t="s">
        <v>1571</v>
      </c>
      <c r="K25588" s="3">
        <v>3</v>
      </c>
      <c r="L25588" s="2">
        <v>474866.01994437299</v>
      </c>
      <c r="M25588" s="2" t="s">
        <v>3</v>
      </c>
      <c r="N25588" s="3">
        <v>29</v>
      </c>
      <c r="O25588" s="2">
        <v>50000</v>
      </c>
      <c r="P25588" s="2">
        <v>200000</v>
      </c>
      <c r="Q25588" s="2">
        <v>0</v>
      </c>
      <c r="R25588" s="2">
        <v>0</v>
      </c>
      <c r="S25588" s="2">
        <v>474866.01994437299</v>
      </c>
      <c r="T25588" s="2">
        <v>474866.01994437299</v>
      </c>
      <c r="U25588" s="2">
        <v>30000</v>
      </c>
      <c r="V25588" s="2">
        <v>500000</v>
      </c>
      <c r="W25588" s="12">
        <v>0.6</v>
      </c>
      <c r="X25588" s="12">
        <v>2.5</v>
      </c>
      <c r="Y25588" s="12" t="s">
        <v>3</v>
      </c>
      <c r="Z25588" s="12" t="s">
        <v>3</v>
      </c>
      <c r="AB25588" s="1"/>
    </row>
    <row r="25589" spans="1:28">
      <c r="A25589" s="1" t="s">
        <v>38119</v>
      </c>
      <c r="B25589" s="1" t="s">
        <v>46777</v>
      </c>
      <c r="C25589" s="1" t="s">
        <v>47519</v>
      </c>
      <c r="D25589" s="1" t="s">
        <v>104963</v>
      </c>
      <c r="E25589" s="3">
        <v>2023</v>
      </c>
      <c r="F25589" s="3" t="s">
        <v>3</v>
      </c>
      <c r="G25589" s="3" t="s">
        <v>99440</v>
      </c>
      <c r="H25589" s="1" t="s">
        <v>38120</v>
      </c>
      <c r="I25589" s="1"/>
      <c r="J25589" s="1"/>
      <c r="K25589" s="3">
        <v>1</v>
      </c>
      <c r="L25589" s="2" t="s">
        <v>3</v>
      </c>
      <c r="M25589" s="2" t="s">
        <v>3</v>
      </c>
      <c r="N25589" s="3">
        <v>1</v>
      </c>
      <c r="O25589" s="2" t="s">
        <v>3</v>
      </c>
      <c r="P25589" s="2" t="s">
        <v>3</v>
      </c>
      <c r="Q25589" s="2" t="s">
        <v>3</v>
      </c>
      <c r="R25589" s="2" t="s">
        <v>3</v>
      </c>
      <c r="S25589" s="2" t="s">
        <v>3</v>
      </c>
      <c r="T25589" s="2" t="s">
        <v>3</v>
      </c>
      <c r="U25589" s="2" t="s">
        <v>3</v>
      </c>
      <c r="V25589" s="2" t="s">
        <v>3</v>
      </c>
      <c r="W25589" s="12"/>
      <c r="X25589" s="12"/>
      <c r="Y25589" s="12"/>
      <c r="Z25589" s="12"/>
      <c r="AB25589" s="1"/>
    </row>
    <row r="25590" spans="1:28">
      <c r="A25590" s="5" t="s">
        <v>68734</v>
      </c>
      <c r="B25590" s="6" t="s">
        <v>46777</v>
      </c>
      <c r="C25590" s="6" t="s">
        <v>47379</v>
      </c>
      <c r="D25590" s="6" t="s">
        <v>68735</v>
      </c>
      <c r="E25590" s="13"/>
      <c r="F25590" s="7"/>
      <c r="G25590" s="13" t="s">
        <v>3</v>
      </c>
      <c r="H25590" s="6" t="s">
        <v>68736</v>
      </c>
      <c r="I25590" s="4" t="s">
        <v>176</v>
      </c>
      <c r="J25590" s="4" t="s">
        <v>46761</v>
      </c>
      <c r="K25590" s="7"/>
      <c r="L25590" s="7">
        <v>15154.916928603499</v>
      </c>
      <c r="M25590" s="7"/>
      <c r="N25590" s="7">
        <v>1</v>
      </c>
      <c r="O25590" s="7" t="s">
        <v>3</v>
      </c>
      <c r="P25590" s="7" t="s">
        <v>3</v>
      </c>
      <c r="Q25590" s="7" t="s">
        <v>3</v>
      </c>
      <c r="R25590" s="7" t="s">
        <v>3</v>
      </c>
      <c r="S25590" s="7">
        <v>15154.916928603499</v>
      </c>
      <c r="T25590" s="7">
        <v>15154.916928603499</v>
      </c>
      <c r="U25590" s="7">
        <v>15154.916928603499</v>
      </c>
      <c r="V25590" s="7">
        <v>15154.916928603499</v>
      </c>
      <c r="W25590" s="8" t="s">
        <v>3</v>
      </c>
      <c r="X25590" s="8" t="s">
        <v>3</v>
      </c>
      <c r="Y25590" s="8" t="s">
        <v>3</v>
      </c>
      <c r="Z25590" s="8" t="s">
        <v>3</v>
      </c>
      <c r="AB25590" s="1"/>
    </row>
    <row r="25591" spans="1:28">
      <c r="A25591" s="5" t="s">
        <v>72421</v>
      </c>
      <c r="B25591" s="6" t="s">
        <v>127</v>
      </c>
      <c r="C25591" s="6" t="s">
        <v>46758</v>
      </c>
      <c r="D25591" s="6" t="s">
        <v>3</v>
      </c>
      <c r="E25591" s="13"/>
      <c r="F25591" s="7"/>
      <c r="G25591" s="13" t="s">
        <v>3</v>
      </c>
      <c r="H25591" s="6" t="s">
        <v>61346</v>
      </c>
      <c r="I25591" s="4" t="s">
        <v>46931</v>
      </c>
      <c r="J25591" s="4" t="s">
        <v>46761</v>
      </c>
      <c r="K25591" s="7"/>
      <c r="L25591" s="7">
        <v>2527.5651122751701</v>
      </c>
      <c r="M25591" s="7"/>
      <c r="N25591" s="7">
        <v>1</v>
      </c>
      <c r="O25591" s="7" t="s">
        <v>3</v>
      </c>
      <c r="P25591" s="7" t="s">
        <v>3</v>
      </c>
      <c r="Q25591" s="7" t="s">
        <v>3</v>
      </c>
      <c r="R25591" s="7" t="s">
        <v>3</v>
      </c>
      <c r="S25591" s="7">
        <v>2527.5651122751701</v>
      </c>
      <c r="T25591" s="7">
        <v>2527.5651122751701</v>
      </c>
      <c r="U25591" s="7">
        <v>2639.9883170480098</v>
      </c>
      <c r="V25591" s="7">
        <v>2639.9883170480098</v>
      </c>
      <c r="W25591" s="8" t="s">
        <v>3</v>
      </c>
      <c r="X25591" s="8" t="s">
        <v>3</v>
      </c>
      <c r="Y25591" s="8" t="s">
        <v>3</v>
      </c>
      <c r="Z25591" s="8" t="s">
        <v>3</v>
      </c>
      <c r="AB25591" s="1"/>
    </row>
    <row r="25592" spans="1:28">
      <c r="A25592" s="1" t="s">
        <v>38121</v>
      </c>
      <c r="B25592" s="1" t="s">
        <v>172</v>
      </c>
      <c r="C25592" s="1" t="s">
        <v>77975</v>
      </c>
      <c r="D25592" s="1" t="s">
        <v>104964</v>
      </c>
      <c r="E25592" s="3">
        <v>2005</v>
      </c>
      <c r="F25592" s="3">
        <v>8</v>
      </c>
      <c r="G25592" s="3" t="s">
        <v>99441</v>
      </c>
      <c r="H25592" s="1" t="s">
        <v>38122</v>
      </c>
      <c r="I25592" s="1" t="s">
        <v>99845</v>
      </c>
      <c r="J25592" s="1"/>
      <c r="K25592" s="3">
        <v>1</v>
      </c>
      <c r="L25592" s="2" t="s">
        <v>3</v>
      </c>
      <c r="M25592" s="2" t="s">
        <v>3</v>
      </c>
      <c r="N25592" s="3">
        <v>8</v>
      </c>
      <c r="O25592" s="2">
        <v>3110</v>
      </c>
      <c r="P25592" s="2">
        <v>15560</v>
      </c>
      <c r="Q25592" s="2" t="s">
        <v>3</v>
      </c>
      <c r="R25592" s="2" t="s">
        <v>3</v>
      </c>
      <c r="S25592" s="2" t="s">
        <v>3</v>
      </c>
      <c r="T25592" s="2" t="s">
        <v>3</v>
      </c>
      <c r="U25592" s="2" t="s">
        <v>3</v>
      </c>
      <c r="V25592" s="2" t="s">
        <v>3</v>
      </c>
      <c r="W25592" s="12"/>
      <c r="X25592" s="12"/>
      <c r="Y25592" s="12"/>
      <c r="Z25592" s="12"/>
      <c r="AB25592" s="1"/>
    </row>
    <row r="25593" spans="1:28">
      <c r="A25593" s="5" t="s">
        <v>93396</v>
      </c>
      <c r="B25593" s="6" t="s">
        <v>46777</v>
      </c>
      <c r="C25593" s="6" t="s">
        <v>67543</v>
      </c>
      <c r="D25593" s="6" t="s">
        <v>89249</v>
      </c>
      <c r="E25593" s="13"/>
      <c r="F25593" s="7"/>
      <c r="G25593" s="13" t="s">
        <v>3</v>
      </c>
      <c r="H25593" s="6" t="s">
        <v>89250</v>
      </c>
      <c r="I25593" s="4" t="s">
        <v>46829</v>
      </c>
      <c r="J25593" s="4" t="s">
        <v>46761</v>
      </c>
      <c r="K25593" s="7"/>
      <c r="L25593" s="7">
        <v>268428.98700000002</v>
      </c>
      <c r="M25593" s="7"/>
      <c r="N25593" s="7">
        <v>1</v>
      </c>
      <c r="O25593" s="7" t="s">
        <v>3</v>
      </c>
      <c r="P25593" s="7" t="s">
        <v>3</v>
      </c>
      <c r="Q25593" s="7" t="s">
        <v>3</v>
      </c>
      <c r="R25593" s="7" t="s">
        <v>3</v>
      </c>
      <c r="S25593" s="7">
        <v>268428.98700000002</v>
      </c>
      <c r="T25593" s="7">
        <v>268428.98700000002</v>
      </c>
      <c r="U25593" s="7">
        <v>268428.98700000002</v>
      </c>
      <c r="V25593" s="7">
        <v>268428.98700000002</v>
      </c>
      <c r="W25593" s="8" t="s">
        <v>3</v>
      </c>
      <c r="X25593" s="8" t="s">
        <v>3</v>
      </c>
      <c r="Y25593" s="8" t="s">
        <v>3</v>
      </c>
      <c r="Z25593" s="8" t="s">
        <v>3</v>
      </c>
      <c r="AB25593" s="1"/>
    </row>
    <row r="25594" spans="1:28">
      <c r="A25594" s="5" t="s">
        <v>96010</v>
      </c>
      <c r="B25594" s="6" t="s">
        <v>5037</v>
      </c>
      <c r="C25594" s="6" t="s">
        <v>96011</v>
      </c>
      <c r="D25594" s="6" t="s">
        <v>3</v>
      </c>
      <c r="E25594" s="13">
        <v>2020</v>
      </c>
      <c r="F25594" s="7"/>
      <c r="G25594" s="13" t="s">
        <v>3</v>
      </c>
      <c r="H25594" s="6" t="s">
        <v>96012</v>
      </c>
      <c r="I25594" s="4" t="s">
        <v>46829</v>
      </c>
      <c r="J25594" s="4" t="s">
        <v>903</v>
      </c>
      <c r="K25594" s="7"/>
      <c r="L25594" s="7">
        <v>1756.4489999999998</v>
      </c>
      <c r="M25594" s="7"/>
      <c r="N25594" s="7">
        <v>1</v>
      </c>
      <c r="O25594" s="7" t="s">
        <v>3</v>
      </c>
      <c r="P25594" s="7" t="s">
        <v>3</v>
      </c>
      <c r="Q25594" s="7" t="s">
        <v>3</v>
      </c>
      <c r="R25594" s="7" t="s">
        <v>3</v>
      </c>
      <c r="S25594" s="7">
        <v>1756.4489999999998</v>
      </c>
      <c r="T25594" s="7">
        <v>1756.4489999999998</v>
      </c>
      <c r="U25594" s="7">
        <v>1859</v>
      </c>
      <c r="V25594" s="7">
        <v>1859</v>
      </c>
      <c r="W25594" s="8" t="s">
        <v>3</v>
      </c>
      <c r="X25594" s="8" t="s">
        <v>3</v>
      </c>
      <c r="Y25594" s="8" t="s">
        <v>3</v>
      </c>
      <c r="Z25594" s="8" t="s">
        <v>3</v>
      </c>
      <c r="AB25594" s="1"/>
    </row>
    <row r="25595" spans="1:28">
      <c r="A25595" s="5" t="s">
        <v>89248</v>
      </c>
      <c r="B25595" s="6" t="s">
        <v>46777</v>
      </c>
      <c r="C25595" s="6" t="s">
        <v>67543</v>
      </c>
      <c r="D25595" s="6" t="s">
        <v>89249</v>
      </c>
      <c r="E25595" s="13"/>
      <c r="F25595" s="7"/>
      <c r="G25595" s="13" t="s">
        <v>3</v>
      </c>
      <c r="H25595" s="6" t="s">
        <v>89250</v>
      </c>
      <c r="I25595" s="4" t="s">
        <v>46756</v>
      </c>
      <c r="J25595" s="4" t="s">
        <v>46761</v>
      </c>
      <c r="K25595" s="7"/>
      <c r="L25595" s="7">
        <v>950000</v>
      </c>
      <c r="M25595" s="7"/>
      <c r="N25595" s="7">
        <v>1</v>
      </c>
      <c r="O25595" s="7" t="s">
        <v>3</v>
      </c>
      <c r="P25595" s="7" t="s">
        <v>3</v>
      </c>
      <c r="Q25595" s="7" t="s">
        <v>3</v>
      </c>
      <c r="R25595" s="7" t="s">
        <v>3</v>
      </c>
      <c r="S25595" s="7">
        <v>950000</v>
      </c>
      <c r="T25595" s="7">
        <v>950000</v>
      </c>
      <c r="U25595" s="7">
        <v>950000</v>
      </c>
      <c r="V25595" s="7">
        <v>950000</v>
      </c>
      <c r="W25595" s="8" t="s">
        <v>3</v>
      </c>
      <c r="X25595" s="8" t="s">
        <v>3</v>
      </c>
      <c r="Y25595" s="8" t="s">
        <v>3</v>
      </c>
      <c r="Z25595" s="8" t="s">
        <v>3</v>
      </c>
      <c r="AB25595" s="1"/>
    </row>
    <row r="25596" spans="1:28">
      <c r="A25596" s="1" t="s">
        <v>38123</v>
      </c>
      <c r="B25596" s="1" t="s">
        <v>17226</v>
      </c>
      <c r="C25596" s="1" t="s">
        <v>65939</v>
      </c>
      <c r="D25596" s="1" t="s">
        <v>104965</v>
      </c>
      <c r="E25596" s="3">
        <v>2011</v>
      </c>
      <c r="F25596" s="3">
        <v>4</v>
      </c>
      <c r="G25596" s="3" t="s">
        <v>99440</v>
      </c>
      <c r="H25596" s="1" t="s">
        <v>38124</v>
      </c>
      <c r="I25596" s="1"/>
      <c r="J25596" s="1"/>
      <c r="K25596" s="3">
        <v>1</v>
      </c>
      <c r="L25596" s="2" t="s">
        <v>3</v>
      </c>
      <c r="M25596" s="2" t="s">
        <v>3</v>
      </c>
      <c r="N25596" s="3">
        <v>4</v>
      </c>
      <c r="O25596" s="2" t="s">
        <v>3</v>
      </c>
      <c r="P25596" s="2" t="s">
        <v>3</v>
      </c>
      <c r="Q25596" s="2" t="s">
        <v>3</v>
      </c>
      <c r="R25596" s="2" t="s">
        <v>3</v>
      </c>
      <c r="S25596" s="2" t="s">
        <v>3</v>
      </c>
      <c r="T25596" s="2" t="s">
        <v>3</v>
      </c>
      <c r="U25596" s="2" t="s">
        <v>3</v>
      </c>
      <c r="V25596" s="2" t="s">
        <v>3</v>
      </c>
      <c r="W25596" s="12"/>
      <c r="X25596" s="12"/>
      <c r="Y25596" s="12"/>
      <c r="Z25596" s="12"/>
      <c r="AB25596" s="1"/>
    </row>
    <row r="25597" spans="1:28">
      <c r="A25597" s="5" t="s">
        <v>64770</v>
      </c>
      <c r="B25597" s="6" t="s">
        <v>4127</v>
      </c>
      <c r="C25597" s="6" t="s">
        <v>48005</v>
      </c>
      <c r="D25597" s="6" t="s">
        <v>3</v>
      </c>
      <c r="E25597" s="13">
        <v>2024</v>
      </c>
      <c r="F25597" s="7"/>
      <c r="G25597" s="13" t="s">
        <v>3</v>
      </c>
      <c r="H25597" s="6" t="s">
        <v>64771</v>
      </c>
      <c r="I25597" s="4" t="s">
        <v>47025</v>
      </c>
      <c r="J25597" s="4" t="s">
        <v>1571</v>
      </c>
      <c r="K25597" s="7">
        <v>1</v>
      </c>
      <c r="L25597" s="7">
        <v>29344.871188995199</v>
      </c>
      <c r="M25597" s="7"/>
      <c r="N25597" s="7">
        <v>1</v>
      </c>
      <c r="O25597" s="7">
        <v>100129.997064939</v>
      </c>
      <c r="P25597" s="7">
        <v>100129.997064939</v>
      </c>
      <c r="Q25597" s="7">
        <v>7918.1255462311301</v>
      </c>
      <c r="R25597" s="7">
        <v>7918.1255462311301</v>
      </c>
      <c r="S25597" s="7">
        <v>29344.871188995199</v>
      </c>
      <c r="T25597" s="7">
        <v>29344.871188995199</v>
      </c>
      <c r="U25597" s="7">
        <v>69393.676172905893</v>
      </c>
      <c r="V25597" s="7">
        <v>69393.676172905893</v>
      </c>
      <c r="W25597" s="8">
        <v>0.69303583548395431</v>
      </c>
      <c r="X25597" s="8">
        <v>0.69303583548395431</v>
      </c>
      <c r="Y25597" s="8">
        <v>8.7639019825766589</v>
      </c>
      <c r="Z25597" s="8">
        <v>8.7639019825766589</v>
      </c>
      <c r="AB25597" s="1"/>
    </row>
    <row r="25598" spans="1:28">
      <c r="A25598" s="1" t="s">
        <v>38125</v>
      </c>
      <c r="B25598" s="1" t="s">
        <v>8007</v>
      </c>
      <c r="C25598" s="1" t="s">
        <v>96653</v>
      </c>
      <c r="D25598" s="1" t="s">
        <v>104966</v>
      </c>
      <c r="E25598" s="3">
        <v>2016</v>
      </c>
      <c r="F25598" s="3" t="s">
        <v>3</v>
      </c>
      <c r="G25598" s="3" t="s">
        <v>99440</v>
      </c>
      <c r="H25598" s="1" t="s">
        <v>38126</v>
      </c>
      <c r="I25598" s="1"/>
      <c r="J25598" s="1"/>
      <c r="K25598" s="3">
        <v>1</v>
      </c>
      <c r="L25598" s="2" t="s">
        <v>3</v>
      </c>
      <c r="M25598" s="2" t="s">
        <v>3</v>
      </c>
      <c r="N25598" s="3">
        <v>1</v>
      </c>
      <c r="O25598" s="2" t="s">
        <v>3</v>
      </c>
      <c r="P25598" s="2" t="s">
        <v>3</v>
      </c>
      <c r="Q25598" s="2" t="s">
        <v>3</v>
      </c>
      <c r="R25598" s="2" t="s">
        <v>3</v>
      </c>
      <c r="S25598" s="2" t="s">
        <v>3</v>
      </c>
      <c r="T25598" s="2" t="s">
        <v>3</v>
      </c>
      <c r="U25598" s="2" t="s">
        <v>3</v>
      </c>
      <c r="V25598" s="2" t="s">
        <v>3</v>
      </c>
      <c r="W25598" s="12"/>
      <c r="X25598" s="12"/>
      <c r="Y25598" s="12"/>
      <c r="Z25598" s="12"/>
      <c r="AB25598" s="1"/>
    </row>
    <row r="25599" spans="1:28">
      <c r="A25599" s="1" t="s">
        <v>38127</v>
      </c>
      <c r="B25599" s="1" t="s">
        <v>584</v>
      </c>
      <c r="C25599" s="1" t="s">
        <v>47162</v>
      </c>
      <c r="D25599" s="1" t="s">
        <v>104967</v>
      </c>
      <c r="E25599" s="3">
        <v>1971</v>
      </c>
      <c r="F25599" s="3">
        <v>97</v>
      </c>
      <c r="G25599" s="3" t="s">
        <v>99441</v>
      </c>
      <c r="H25599" s="1" t="s">
        <v>38128</v>
      </c>
      <c r="I25599" s="1" t="s">
        <v>100229</v>
      </c>
      <c r="J25599" s="1" t="s">
        <v>903</v>
      </c>
      <c r="K25599" s="3">
        <v>23</v>
      </c>
      <c r="L25599" s="2">
        <v>114077.116130504</v>
      </c>
      <c r="M25599" s="2">
        <v>6950520</v>
      </c>
      <c r="N25599" s="3">
        <v>157</v>
      </c>
      <c r="O25599" s="2">
        <v>0</v>
      </c>
      <c r="P25599" s="2">
        <v>0</v>
      </c>
      <c r="Q25599" s="2">
        <v>0</v>
      </c>
      <c r="R25599" s="2">
        <v>0</v>
      </c>
      <c r="S25599" s="2">
        <v>43000</v>
      </c>
      <c r="T25599" s="2">
        <v>295438.43063105695</v>
      </c>
      <c r="U25599" s="2">
        <v>43000</v>
      </c>
      <c r="V25599" s="2">
        <v>295752.98710517003</v>
      </c>
      <c r="W25599" s="12" t="s">
        <v>3</v>
      </c>
      <c r="X25599" s="12" t="s">
        <v>3</v>
      </c>
      <c r="Y25599" s="12" t="s">
        <v>3</v>
      </c>
      <c r="Z25599" s="12" t="s">
        <v>3</v>
      </c>
      <c r="AB25599" s="1"/>
    </row>
    <row r="25600" spans="1:28">
      <c r="A25600" s="5" t="s">
        <v>65392</v>
      </c>
      <c r="B25600" s="6" t="s">
        <v>3869</v>
      </c>
      <c r="C25600" s="6" t="s">
        <v>55042</v>
      </c>
      <c r="D25600" s="6" t="s">
        <v>65393</v>
      </c>
      <c r="E25600" s="13">
        <v>2011</v>
      </c>
      <c r="F25600" s="7"/>
      <c r="G25600" s="13" t="s">
        <v>3</v>
      </c>
      <c r="H25600" s="6" t="s">
        <v>65394</v>
      </c>
      <c r="I25600" s="4" t="s">
        <v>46829</v>
      </c>
      <c r="J25600" s="4" t="s">
        <v>903</v>
      </c>
      <c r="K25600" s="7">
        <v>1</v>
      </c>
      <c r="L25600" s="7">
        <v>10778.352756324201</v>
      </c>
      <c r="M25600" s="7"/>
      <c r="N25600" s="7">
        <v>1</v>
      </c>
      <c r="O25600" s="7" t="s">
        <v>3</v>
      </c>
      <c r="P25600" s="7" t="s">
        <v>3</v>
      </c>
      <c r="Q25600" s="7" t="s">
        <v>3</v>
      </c>
      <c r="R25600" s="7" t="s">
        <v>3</v>
      </c>
      <c r="S25600" s="7">
        <v>10778.352756324201</v>
      </c>
      <c r="T25600" s="7">
        <v>10778.352756324201</v>
      </c>
      <c r="U25600" s="7">
        <v>14617.6495488685</v>
      </c>
      <c r="V25600" s="7">
        <v>14617.6495488685</v>
      </c>
      <c r="W25600" s="8" t="s">
        <v>3</v>
      </c>
      <c r="X25600" s="8" t="s">
        <v>3</v>
      </c>
      <c r="Y25600" s="8" t="s">
        <v>3</v>
      </c>
      <c r="Z25600" s="8" t="s">
        <v>3</v>
      </c>
      <c r="AB25600" s="1"/>
    </row>
    <row r="25601" spans="1:28">
      <c r="A25601" s="1" t="s">
        <v>38129</v>
      </c>
      <c r="B25601" s="1" t="s">
        <v>46777</v>
      </c>
      <c r="C25601" s="1" t="s">
        <v>46870</v>
      </c>
      <c r="D25601" s="1" t="s">
        <v>104968</v>
      </c>
      <c r="E25601" s="3">
        <v>2007</v>
      </c>
      <c r="F25601" s="3">
        <v>4</v>
      </c>
      <c r="G25601" s="3" t="s">
        <v>99440</v>
      </c>
      <c r="H25601" s="1" t="s">
        <v>38130</v>
      </c>
      <c r="I25601" s="1"/>
      <c r="J25601" s="1"/>
      <c r="K25601" s="3">
        <v>1</v>
      </c>
      <c r="L25601" s="2" t="s">
        <v>3</v>
      </c>
      <c r="M25601" s="2" t="s">
        <v>3</v>
      </c>
      <c r="N25601" s="3">
        <v>1</v>
      </c>
      <c r="O25601" s="2" t="s">
        <v>3</v>
      </c>
      <c r="P25601" s="2" t="s">
        <v>3</v>
      </c>
      <c r="Q25601" s="2" t="s">
        <v>3</v>
      </c>
      <c r="R25601" s="2" t="s">
        <v>3</v>
      </c>
      <c r="S25601" s="2" t="s">
        <v>3</v>
      </c>
      <c r="T25601" s="2" t="s">
        <v>3</v>
      </c>
      <c r="U25601" s="2" t="s">
        <v>3</v>
      </c>
      <c r="V25601" s="2" t="s">
        <v>3</v>
      </c>
      <c r="W25601" s="12"/>
      <c r="X25601" s="12"/>
      <c r="Y25601" s="12"/>
      <c r="Z25601" s="12"/>
      <c r="AB25601" s="1"/>
    </row>
    <row r="25602" spans="1:28">
      <c r="A25602" s="1" t="s">
        <v>38131</v>
      </c>
      <c r="B25602" s="1" t="s">
        <v>127</v>
      </c>
      <c r="C25602" s="1" t="s">
        <v>98812</v>
      </c>
      <c r="D25602" s="1" t="s">
        <v>104969</v>
      </c>
      <c r="E25602" s="3" t="s">
        <v>3</v>
      </c>
      <c r="F25602" s="3" t="s">
        <v>3</v>
      </c>
      <c r="G25602" s="3" t="s">
        <v>99440</v>
      </c>
      <c r="H25602" s="1" t="s">
        <v>38132</v>
      </c>
      <c r="I25602" s="1"/>
      <c r="J25602" s="1"/>
      <c r="K25602" s="3">
        <v>1</v>
      </c>
      <c r="L25602" s="2" t="s">
        <v>3</v>
      </c>
      <c r="M25602" s="2" t="s">
        <v>3</v>
      </c>
      <c r="N25602" s="3">
        <v>1</v>
      </c>
      <c r="O25602" s="2" t="s">
        <v>3</v>
      </c>
      <c r="P25602" s="2" t="s">
        <v>3</v>
      </c>
      <c r="Q25602" s="2" t="s">
        <v>3</v>
      </c>
      <c r="R25602" s="2" t="s">
        <v>3</v>
      </c>
      <c r="S25602" s="2" t="s">
        <v>3</v>
      </c>
      <c r="T25602" s="2" t="s">
        <v>3</v>
      </c>
      <c r="U25602" s="2" t="s">
        <v>3</v>
      </c>
      <c r="V25602" s="2" t="s">
        <v>3</v>
      </c>
      <c r="W25602" s="12"/>
      <c r="X25602" s="12"/>
      <c r="Y25602" s="12"/>
      <c r="Z25602" s="12"/>
      <c r="AB25602" s="1"/>
    </row>
    <row r="25603" spans="1:28">
      <c r="A25603" s="5" t="s">
        <v>62780</v>
      </c>
      <c r="B25603" s="6" t="s">
        <v>10650</v>
      </c>
      <c r="C25603" s="6" t="s">
        <v>48638</v>
      </c>
      <c r="D25603" s="6" t="s">
        <v>3</v>
      </c>
      <c r="E25603" s="13">
        <v>1985</v>
      </c>
      <c r="F25603" s="7"/>
      <c r="G25603" s="13" t="s">
        <v>3</v>
      </c>
      <c r="H25603" s="6" t="s">
        <v>62781</v>
      </c>
      <c r="I25603" s="4" t="s">
        <v>46797</v>
      </c>
      <c r="J25603" s="4" t="s">
        <v>903</v>
      </c>
      <c r="K25603" s="7">
        <v>1</v>
      </c>
      <c r="L25603" s="7">
        <v>2078153.62230066</v>
      </c>
      <c r="M25603" s="7"/>
      <c r="N25603" s="7">
        <v>1</v>
      </c>
      <c r="O25603" s="7">
        <v>8870979.3977051992</v>
      </c>
      <c r="P25603" s="7">
        <v>8870979.3977051992</v>
      </c>
      <c r="Q25603" s="7">
        <v>858195.75844258198</v>
      </c>
      <c r="R25603" s="7">
        <v>858195.75844258198</v>
      </c>
      <c r="S25603" s="7">
        <v>2078153.62230066</v>
      </c>
      <c r="T25603" s="7">
        <v>2078153.62230066</v>
      </c>
      <c r="U25603" s="7">
        <v>13779028.6786587</v>
      </c>
      <c r="V25603" s="7">
        <v>13779028.6786587</v>
      </c>
      <c r="W25603" s="8">
        <v>1.5532702828983174</v>
      </c>
      <c r="X25603" s="8">
        <v>1.5532702828983174</v>
      </c>
      <c r="Y25603" s="8">
        <v>16.055810743768191</v>
      </c>
      <c r="Z25603" s="8">
        <v>16.055810743768191</v>
      </c>
      <c r="AB25603" s="1"/>
    </row>
    <row r="25604" spans="1:28">
      <c r="A25604" s="1" t="s">
        <v>38133</v>
      </c>
      <c r="B25604" s="1" t="s">
        <v>24137</v>
      </c>
      <c r="C25604" s="1" t="s">
        <v>47029</v>
      </c>
      <c r="D25604" s="1" t="s">
        <v>66845</v>
      </c>
      <c r="E25604" s="3">
        <v>2005</v>
      </c>
      <c r="F25604" s="3">
        <v>6</v>
      </c>
      <c r="G25604" s="3" t="s">
        <v>99440</v>
      </c>
      <c r="H25604" s="1" t="s">
        <v>38134</v>
      </c>
      <c r="I25604" s="1" t="s">
        <v>55274</v>
      </c>
      <c r="J25604" s="1"/>
      <c r="K25604" s="3">
        <v>2</v>
      </c>
      <c r="L25604" s="2">
        <v>28703.745989514049</v>
      </c>
      <c r="M25604" s="2" t="s">
        <v>3</v>
      </c>
      <c r="N25604" s="3">
        <v>5</v>
      </c>
      <c r="O25604" s="2">
        <v>1710.8433270027299</v>
      </c>
      <c r="P25604" s="2">
        <v>14041</v>
      </c>
      <c r="Q25604" s="2">
        <v>3770</v>
      </c>
      <c r="R25604" s="2">
        <v>3770</v>
      </c>
      <c r="S25604" s="2">
        <v>27820.618984271074</v>
      </c>
      <c r="T25604" s="2">
        <v>30470</v>
      </c>
      <c r="U25604" s="2">
        <v>28569.703171426874</v>
      </c>
      <c r="V25604" s="2">
        <v>30900</v>
      </c>
      <c r="W25604" s="12">
        <v>2.2006979559860409</v>
      </c>
      <c r="X25604" s="12">
        <v>16.245168171298104</v>
      </c>
      <c r="Y25604" s="12">
        <v>8.1962864721485413</v>
      </c>
      <c r="Z25604" s="12">
        <v>8.1962864721485413</v>
      </c>
      <c r="AB25604" s="1"/>
    </row>
    <row r="25605" spans="1:28">
      <c r="A25605" s="1" t="s">
        <v>38135</v>
      </c>
      <c r="B25605" s="1" t="s">
        <v>1895</v>
      </c>
      <c r="C25605" s="1" t="s">
        <v>55868</v>
      </c>
      <c r="D25605" s="1" t="s">
        <v>104970</v>
      </c>
      <c r="E25605" s="3">
        <v>1890</v>
      </c>
      <c r="F25605" s="3">
        <v>3</v>
      </c>
      <c r="G25605" s="3" t="s">
        <v>99440</v>
      </c>
      <c r="H25605" s="1" t="s">
        <v>38136</v>
      </c>
      <c r="I25605" s="1" t="s">
        <v>47025</v>
      </c>
      <c r="J25605" s="1" t="s">
        <v>903</v>
      </c>
      <c r="K25605" s="3">
        <v>1</v>
      </c>
      <c r="L25605" s="2" t="s">
        <v>3</v>
      </c>
      <c r="M25605" s="2" t="s">
        <v>3</v>
      </c>
      <c r="N25605" s="3">
        <v>5</v>
      </c>
      <c r="O25605" s="2">
        <v>1250</v>
      </c>
      <c r="P25605" s="2">
        <v>31200</v>
      </c>
      <c r="Q25605" s="2" t="s">
        <v>3</v>
      </c>
      <c r="R25605" s="2" t="s">
        <v>3</v>
      </c>
      <c r="S25605" s="2" t="s">
        <v>3</v>
      </c>
      <c r="T25605" s="2" t="s">
        <v>3</v>
      </c>
      <c r="U25605" s="2" t="s">
        <v>3</v>
      </c>
      <c r="V25605" s="2" t="s">
        <v>3</v>
      </c>
      <c r="W25605" s="12"/>
      <c r="X25605" s="12"/>
      <c r="Y25605" s="12"/>
      <c r="Z25605" s="12"/>
      <c r="AB25605" s="1"/>
    </row>
    <row r="25606" spans="1:28">
      <c r="A25606" s="1" t="s">
        <v>38137</v>
      </c>
      <c r="B25606" s="1" t="s">
        <v>3869</v>
      </c>
      <c r="C25606" s="1" t="s">
        <v>55042</v>
      </c>
      <c r="D25606" s="1" t="s">
        <v>63312</v>
      </c>
      <c r="E25606" s="3">
        <v>1999</v>
      </c>
      <c r="F25606" s="3">
        <v>6</v>
      </c>
      <c r="G25606" s="3" t="s">
        <v>99440</v>
      </c>
      <c r="H25606" s="1" t="s">
        <v>38138</v>
      </c>
      <c r="I25606" s="1" t="s">
        <v>51497</v>
      </c>
      <c r="J25606" s="1"/>
      <c r="K25606" s="3">
        <v>2</v>
      </c>
      <c r="L25606" s="2">
        <v>21932.299762084949</v>
      </c>
      <c r="M25606" s="2" t="s">
        <v>3</v>
      </c>
      <c r="N25606" s="3">
        <v>4</v>
      </c>
      <c r="O25606" s="2">
        <v>14012.446842371201</v>
      </c>
      <c r="P25606" s="2">
        <v>14012.446842371201</v>
      </c>
      <c r="Q25606" s="2">
        <v>4001.8394498367002</v>
      </c>
      <c r="R25606" s="2">
        <v>4001.8394498367002</v>
      </c>
      <c r="S25606" s="2">
        <v>19312.788474283876</v>
      </c>
      <c r="T25606" s="2">
        <v>27171.322337687103</v>
      </c>
      <c r="U25606" s="2">
        <v>27966.345021378202</v>
      </c>
      <c r="V25606" s="2">
        <v>30351.413072451502</v>
      </c>
      <c r="W25606" s="12">
        <v>1.9390847753674079</v>
      </c>
      <c r="X25606" s="12">
        <v>1.9390847753674079</v>
      </c>
      <c r="Y25606" s="12">
        <v>6.7897082524877055</v>
      </c>
      <c r="Z25606" s="12">
        <v>6.7897082524877055</v>
      </c>
      <c r="AB25606" s="1"/>
    </row>
    <row r="25607" spans="1:28">
      <c r="A25607" s="1" t="s">
        <v>38139</v>
      </c>
      <c r="B25607" s="1" t="s">
        <v>519</v>
      </c>
      <c r="C25607" s="1" t="s">
        <v>97957</v>
      </c>
      <c r="D25607" s="1" t="s">
        <v>104971</v>
      </c>
      <c r="E25607" s="3">
        <v>2010</v>
      </c>
      <c r="F25607" s="3" t="s">
        <v>3</v>
      </c>
      <c r="G25607" s="3" t="s">
        <v>99440</v>
      </c>
      <c r="H25607" s="1" t="s">
        <v>38140</v>
      </c>
      <c r="I25607" s="1"/>
      <c r="J25607" s="1"/>
      <c r="K25607" s="3">
        <v>1</v>
      </c>
      <c r="L25607" s="2" t="s">
        <v>3</v>
      </c>
      <c r="M25607" s="2" t="s">
        <v>3</v>
      </c>
      <c r="N25607" s="3">
        <v>1</v>
      </c>
      <c r="O25607" s="2" t="s">
        <v>3</v>
      </c>
      <c r="P25607" s="2" t="s">
        <v>3</v>
      </c>
      <c r="Q25607" s="2" t="s">
        <v>3</v>
      </c>
      <c r="R25607" s="2" t="s">
        <v>3</v>
      </c>
      <c r="S25607" s="2" t="s">
        <v>3</v>
      </c>
      <c r="T25607" s="2" t="s">
        <v>3</v>
      </c>
      <c r="U25607" s="2" t="s">
        <v>3</v>
      </c>
      <c r="V25607" s="2" t="s">
        <v>3</v>
      </c>
      <c r="W25607" s="12"/>
      <c r="X25607" s="12"/>
      <c r="Y25607" s="12"/>
      <c r="Z25607" s="12"/>
      <c r="AB25607" s="1"/>
    </row>
    <row r="25608" spans="1:28">
      <c r="A25608" s="1" t="s">
        <v>38141</v>
      </c>
      <c r="B25608" s="1" t="s">
        <v>519</v>
      </c>
      <c r="C25608" s="1" t="s">
        <v>46972</v>
      </c>
      <c r="D25608" s="1" t="s">
        <v>104972</v>
      </c>
      <c r="E25608" s="3">
        <v>2001</v>
      </c>
      <c r="F25608" s="3">
        <v>25</v>
      </c>
      <c r="G25608" s="3" t="s">
        <v>99441</v>
      </c>
      <c r="H25608" s="1" t="s">
        <v>38142</v>
      </c>
      <c r="I25608" s="1" t="s">
        <v>99593</v>
      </c>
      <c r="J25608" s="1" t="s">
        <v>903</v>
      </c>
      <c r="K25608" s="3">
        <v>2</v>
      </c>
      <c r="L25608" s="2">
        <v>50612.9794173884</v>
      </c>
      <c r="M25608" s="2">
        <v>683120</v>
      </c>
      <c r="N25608" s="3">
        <v>18</v>
      </c>
      <c r="O25608" s="2">
        <v>10370</v>
      </c>
      <c r="P25608" s="2">
        <v>311220</v>
      </c>
      <c r="Q25608" s="2">
        <v>5904.82392079693</v>
      </c>
      <c r="R25608" s="2">
        <v>5904.82392079693</v>
      </c>
      <c r="S25608" s="2">
        <v>50612.9794173884</v>
      </c>
      <c r="T25608" s="2">
        <v>50612.9794173884</v>
      </c>
      <c r="U25608" s="2">
        <v>50612.9794173884</v>
      </c>
      <c r="V25608" s="2">
        <v>50612.9794173884</v>
      </c>
      <c r="W25608" s="12">
        <v>2.5210185124148188</v>
      </c>
      <c r="X25608" s="12">
        <v>2.5210185124148188</v>
      </c>
      <c r="Y25608" s="12">
        <v>8.5714629422103989</v>
      </c>
      <c r="Z25608" s="12">
        <v>8.5714629422103989</v>
      </c>
      <c r="AB25608" s="1"/>
    </row>
    <row r="25609" spans="1:28">
      <c r="A25609" s="5" t="s">
        <v>69456</v>
      </c>
      <c r="B25609" s="6" t="s">
        <v>4281</v>
      </c>
      <c r="C25609" s="6" t="s">
        <v>4281</v>
      </c>
      <c r="D25609" s="6" t="s">
        <v>69457</v>
      </c>
      <c r="E25609" s="13">
        <v>2018</v>
      </c>
      <c r="F25609" s="7">
        <v>10</v>
      </c>
      <c r="G25609" s="13" t="s">
        <v>99441</v>
      </c>
      <c r="H25609" s="6" t="s">
        <v>69458</v>
      </c>
      <c r="I25609" s="4" t="s">
        <v>69459</v>
      </c>
      <c r="J25609" s="4" t="s">
        <v>903</v>
      </c>
      <c r="K25609" s="7"/>
      <c r="L25609" s="7">
        <v>26368.934193665598</v>
      </c>
      <c r="M25609" s="7"/>
      <c r="N25609" s="7">
        <v>4</v>
      </c>
      <c r="O25609" s="7">
        <v>22834.663680798501</v>
      </c>
      <c r="P25609" s="7">
        <v>54324.380071331703</v>
      </c>
      <c r="Q25609" s="7">
        <v>9447.7182732750807</v>
      </c>
      <c r="R25609" s="7">
        <v>9447.7182732750807</v>
      </c>
      <c r="S25609" s="7">
        <v>18647.379200771324</v>
      </c>
      <c r="T25609" s="7">
        <v>39603.960396039598</v>
      </c>
      <c r="U25609" s="7">
        <v>32603.983889698375</v>
      </c>
      <c r="V25609" s="7">
        <v>144178.78168929499</v>
      </c>
      <c r="W25609" s="8">
        <v>1.2602576799711984</v>
      </c>
      <c r="X25609" s="8">
        <v>1.6247901823816397</v>
      </c>
      <c r="Y25609" s="8">
        <v>7.2464816598343891</v>
      </c>
      <c r="Z25609" s="8">
        <v>7.2464816598343891</v>
      </c>
      <c r="AB25609" s="1"/>
    </row>
    <row r="25610" spans="1:28">
      <c r="A25610" s="1" t="s">
        <v>38143</v>
      </c>
      <c r="B25610" s="1" t="s">
        <v>46777</v>
      </c>
      <c r="C25610" s="1" t="s">
        <v>46843</v>
      </c>
      <c r="D25610" s="1" t="s">
        <v>104973</v>
      </c>
      <c r="E25610" s="3">
        <v>2017</v>
      </c>
      <c r="F25610" s="3">
        <v>4</v>
      </c>
      <c r="G25610" s="3" t="s">
        <v>99441</v>
      </c>
      <c r="H25610" s="1" t="s">
        <v>38144</v>
      </c>
      <c r="I25610" s="1" t="s">
        <v>99807</v>
      </c>
      <c r="J25610" s="1" t="s">
        <v>46761</v>
      </c>
      <c r="K25610" s="3">
        <v>1</v>
      </c>
      <c r="L25610" s="2">
        <v>4219.9151221617503</v>
      </c>
      <c r="M25610" s="2" t="s">
        <v>3</v>
      </c>
      <c r="N25610" s="3">
        <v>2</v>
      </c>
      <c r="O25610" s="2">
        <v>10000</v>
      </c>
      <c r="P25610" s="2">
        <v>200000</v>
      </c>
      <c r="Q25610" s="2">
        <v>3000</v>
      </c>
      <c r="R25610" s="2">
        <v>25000</v>
      </c>
      <c r="S25610" s="2">
        <v>4219.9151221617503</v>
      </c>
      <c r="T25610" s="2">
        <v>4219.9151221617503</v>
      </c>
      <c r="U25610" s="2">
        <v>4316.7726238128898</v>
      </c>
      <c r="V25610" s="2">
        <v>4316.7726238128898</v>
      </c>
      <c r="W25610" s="12" t="s">
        <v>3</v>
      </c>
      <c r="X25610" s="12" t="s">
        <v>3</v>
      </c>
      <c r="Y25610" s="12" t="s">
        <v>3</v>
      </c>
      <c r="Z25610" s="12" t="s">
        <v>3</v>
      </c>
      <c r="AB25610" s="1"/>
    </row>
    <row r="25611" spans="1:28">
      <c r="A25611" s="1" t="s">
        <v>38145</v>
      </c>
      <c r="B25611" s="1" t="s">
        <v>1895</v>
      </c>
      <c r="C25611" s="1" t="s">
        <v>56610</v>
      </c>
      <c r="D25611" s="1" t="s">
        <v>104974</v>
      </c>
      <c r="E25611" s="3">
        <v>2007</v>
      </c>
      <c r="F25611" s="3">
        <v>41</v>
      </c>
      <c r="G25611" s="3" t="s">
        <v>99441</v>
      </c>
      <c r="H25611" s="1" t="s">
        <v>38146</v>
      </c>
      <c r="I25611" s="1" t="s">
        <v>100230</v>
      </c>
      <c r="J25611" s="1"/>
      <c r="K25611" s="3">
        <v>4</v>
      </c>
      <c r="L25611" s="2" t="s">
        <v>3</v>
      </c>
      <c r="M25611" s="2" t="s">
        <v>3</v>
      </c>
      <c r="N25611" s="3">
        <v>19</v>
      </c>
      <c r="O25611" s="2" t="s">
        <v>3</v>
      </c>
      <c r="P25611" s="2" t="s">
        <v>3</v>
      </c>
      <c r="Q25611" s="2" t="s">
        <v>3</v>
      </c>
      <c r="R25611" s="2" t="s">
        <v>3</v>
      </c>
      <c r="S25611" s="2" t="s">
        <v>3</v>
      </c>
      <c r="T25611" s="2" t="s">
        <v>3</v>
      </c>
      <c r="U25611" s="2" t="s">
        <v>3</v>
      </c>
      <c r="V25611" s="2" t="s">
        <v>3</v>
      </c>
      <c r="W25611" s="12"/>
      <c r="X25611" s="12"/>
      <c r="Y25611" s="12"/>
      <c r="Z25611" s="12"/>
      <c r="AB25611" s="1"/>
    </row>
    <row r="25612" spans="1:28">
      <c r="A25612" s="1" t="s">
        <v>38147</v>
      </c>
      <c r="B25612" s="1" t="s">
        <v>1785</v>
      </c>
      <c r="C25612" s="1" t="s">
        <v>46986</v>
      </c>
      <c r="D25612" s="1" t="s">
        <v>104975</v>
      </c>
      <c r="E25612" s="3">
        <v>2015</v>
      </c>
      <c r="F25612" s="3">
        <v>19</v>
      </c>
      <c r="G25612" s="3" t="s">
        <v>99441</v>
      </c>
      <c r="H25612" s="1" t="s">
        <v>38148</v>
      </c>
      <c r="I25612" s="1"/>
      <c r="J25612" s="1" t="s">
        <v>903</v>
      </c>
      <c r="K25612" s="3">
        <v>7</v>
      </c>
      <c r="L25612" s="2" t="s">
        <v>3</v>
      </c>
      <c r="M25612" s="2">
        <v>1047770</v>
      </c>
      <c r="N25612" s="3">
        <v>28</v>
      </c>
      <c r="O25612" s="2" t="s">
        <v>3</v>
      </c>
      <c r="P25612" s="2" t="s">
        <v>3</v>
      </c>
      <c r="Q25612" s="2" t="s">
        <v>3</v>
      </c>
      <c r="R25612" s="2" t="s">
        <v>3</v>
      </c>
      <c r="S25612" s="2" t="s">
        <v>3</v>
      </c>
      <c r="T25612" s="2" t="s">
        <v>3</v>
      </c>
      <c r="U25612" s="2" t="s">
        <v>3</v>
      </c>
      <c r="V25612" s="2" t="s">
        <v>3</v>
      </c>
      <c r="W25612" s="12"/>
      <c r="X25612" s="12"/>
      <c r="Y25612" s="12"/>
      <c r="Z25612" s="12"/>
      <c r="AB25612" s="1"/>
    </row>
    <row r="25613" spans="1:28">
      <c r="A25613" s="5" t="s">
        <v>54279</v>
      </c>
      <c r="B25613" s="6" t="s">
        <v>10055</v>
      </c>
      <c r="C25613" s="6" t="s">
        <v>47487</v>
      </c>
      <c r="D25613" s="6" t="s">
        <v>54280</v>
      </c>
      <c r="E25613" s="13"/>
      <c r="F25613" s="7"/>
      <c r="G25613" s="13" t="s">
        <v>99441</v>
      </c>
      <c r="H25613" s="6" t="s">
        <v>54281</v>
      </c>
      <c r="I25613" s="4" t="s">
        <v>48619</v>
      </c>
      <c r="J25613" s="4" t="s">
        <v>903</v>
      </c>
      <c r="K25613" s="7"/>
      <c r="L25613" s="7">
        <v>14956.045210640501</v>
      </c>
      <c r="M25613" s="7"/>
      <c r="N25613" s="7">
        <v>5</v>
      </c>
      <c r="O25613" s="7" t="s">
        <v>3</v>
      </c>
      <c r="P25613" s="7" t="s">
        <v>3</v>
      </c>
      <c r="Q25613" s="7" t="s">
        <v>3</v>
      </c>
      <c r="R25613" s="7" t="s">
        <v>3</v>
      </c>
      <c r="S25613" s="7">
        <v>13070.369938149099</v>
      </c>
      <c r="T25613" s="7">
        <v>90741.168321403806</v>
      </c>
      <c r="U25613" s="7">
        <v>13070.369938149099</v>
      </c>
      <c r="V25613" s="7">
        <v>90741.168321403806</v>
      </c>
      <c r="W25613" s="8" t="s">
        <v>3</v>
      </c>
      <c r="X25613" s="8" t="s">
        <v>3</v>
      </c>
      <c r="Y25613" s="8" t="s">
        <v>3</v>
      </c>
      <c r="Z25613" s="8" t="s">
        <v>3</v>
      </c>
      <c r="AB25613" s="1"/>
    </row>
    <row r="25614" spans="1:28">
      <c r="A25614" s="5" t="s">
        <v>66676</v>
      </c>
      <c r="B25614" s="6" t="s">
        <v>9312</v>
      </c>
      <c r="C25614" s="6" t="s">
        <v>46763</v>
      </c>
      <c r="D25614" s="6" t="s">
        <v>66677</v>
      </c>
      <c r="E25614" s="13">
        <v>2007</v>
      </c>
      <c r="F25614" s="7"/>
      <c r="G25614" s="13" t="s">
        <v>99441</v>
      </c>
      <c r="H25614" s="6" t="s">
        <v>66678</v>
      </c>
      <c r="I25614" s="4" t="s">
        <v>1528</v>
      </c>
      <c r="J25614" s="4" t="s">
        <v>1571</v>
      </c>
      <c r="K25614" s="7">
        <v>1</v>
      </c>
      <c r="L25614" s="7">
        <v>8145.8873435121304</v>
      </c>
      <c r="M25614" s="7"/>
      <c r="N25614" s="7">
        <v>1</v>
      </c>
      <c r="O25614" s="7" t="s">
        <v>3</v>
      </c>
      <c r="P25614" s="7" t="s">
        <v>3</v>
      </c>
      <c r="Q25614" s="7" t="s">
        <v>3</v>
      </c>
      <c r="R25614" s="7" t="s">
        <v>3</v>
      </c>
      <c r="S25614" s="7">
        <v>8145.8873435121304</v>
      </c>
      <c r="T25614" s="7">
        <v>8145.8873435121304</v>
      </c>
      <c r="U25614" s="7">
        <v>59844.083391223401</v>
      </c>
      <c r="V25614" s="7">
        <v>59844.083391223401</v>
      </c>
      <c r="W25614" s="8" t="s">
        <v>3</v>
      </c>
      <c r="X25614" s="8" t="s">
        <v>3</v>
      </c>
      <c r="Y25614" s="8" t="s">
        <v>3</v>
      </c>
      <c r="Z25614" s="8" t="s">
        <v>3</v>
      </c>
      <c r="AB25614" s="1"/>
    </row>
    <row r="25615" spans="1:28">
      <c r="A25615" s="5" t="s">
        <v>47567</v>
      </c>
      <c r="B25615" s="6" t="s">
        <v>519</v>
      </c>
      <c r="C25615" s="6" t="s">
        <v>47568</v>
      </c>
      <c r="D25615" s="6" t="s">
        <v>47569</v>
      </c>
      <c r="E25615" s="13">
        <v>2002</v>
      </c>
      <c r="F25615" s="7"/>
      <c r="G25615" s="13" t="s">
        <v>3</v>
      </c>
      <c r="H25615" s="6" t="s">
        <v>47570</v>
      </c>
      <c r="I25615" s="4" t="s">
        <v>47347</v>
      </c>
      <c r="J25615" s="4" t="s">
        <v>903</v>
      </c>
      <c r="K25615" s="7"/>
      <c r="L25615" s="7">
        <v>2081.7234991953501</v>
      </c>
      <c r="M25615" s="7"/>
      <c r="N25615" s="7">
        <v>4</v>
      </c>
      <c r="O25615" s="7" t="s">
        <v>3</v>
      </c>
      <c r="P25615" s="7" t="s">
        <v>3</v>
      </c>
      <c r="Q25615" s="7" t="s">
        <v>3</v>
      </c>
      <c r="R25615" s="7" t="s">
        <v>3</v>
      </c>
      <c r="S25615" s="7">
        <v>1590.9285285490294</v>
      </c>
      <c r="T25615" s="7">
        <v>17979.731938541998</v>
      </c>
      <c r="U25615" s="7">
        <v>1663.1946955460548</v>
      </c>
      <c r="V25615" s="7">
        <v>17979.731938541998</v>
      </c>
      <c r="W25615" s="8" t="s">
        <v>3</v>
      </c>
      <c r="X25615" s="8" t="s">
        <v>3</v>
      </c>
      <c r="Y25615" s="8" t="s">
        <v>3</v>
      </c>
      <c r="Z25615" s="8" t="s">
        <v>3</v>
      </c>
      <c r="AB25615" s="1"/>
    </row>
    <row r="25616" spans="1:28">
      <c r="A25616" s="1" t="s">
        <v>38149</v>
      </c>
      <c r="B25616" s="1" t="s">
        <v>46777</v>
      </c>
      <c r="C25616" s="1" t="s">
        <v>48431</v>
      </c>
      <c r="D25616" s="1" t="s">
        <v>104976</v>
      </c>
      <c r="E25616" s="3">
        <v>1915</v>
      </c>
      <c r="F25616" s="3" t="s">
        <v>3</v>
      </c>
      <c r="G25616" s="3" t="s">
        <v>99440</v>
      </c>
      <c r="H25616" s="1" t="s">
        <v>38150</v>
      </c>
      <c r="I25616" s="1"/>
      <c r="J25616" s="1"/>
      <c r="K25616" s="3">
        <v>1</v>
      </c>
      <c r="L25616" s="2" t="s">
        <v>3</v>
      </c>
      <c r="M25616" s="2" t="s">
        <v>3</v>
      </c>
      <c r="N25616" s="3">
        <v>1</v>
      </c>
      <c r="O25616" s="2" t="s">
        <v>3</v>
      </c>
      <c r="P25616" s="2" t="s">
        <v>3</v>
      </c>
      <c r="Q25616" s="2" t="s">
        <v>3</v>
      </c>
      <c r="R25616" s="2" t="s">
        <v>3</v>
      </c>
      <c r="S25616" s="2" t="s">
        <v>3</v>
      </c>
      <c r="T25616" s="2" t="s">
        <v>3</v>
      </c>
      <c r="U25616" s="2" t="s">
        <v>3</v>
      </c>
      <c r="V25616" s="2" t="s">
        <v>3</v>
      </c>
      <c r="W25616" s="12"/>
      <c r="X25616" s="12"/>
      <c r="Y25616" s="12"/>
      <c r="Z25616" s="12"/>
      <c r="AB25616" s="1"/>
    </row>
    <row r="25617" spans="1:28">
      <c r="A25617" s="5" t="s">
        <v>75628</v>
      </c>
      <c r="B25617" s="6" t="s">
        <v>4127</v>
      </c>
      <c r="C25617" s="6" t="s">
        <v>47229</v>
      </c>
      <c r="D25617" s="6" t="s">
        <v>3</v>
      </c>
      <c r="E25617" s="13">
        <v>2020</v>
      </c>
      <c r="F25617" s="7"/>
      <c r="G25617" s="13" t="s">
        <v>3</v>
      </c>
      <c r="H25617" s="6" t="s">
        <v>75629</v>
      </c>
      <c r="I25617" s="4" t="s">
        <v>46766</v>
      </c>
      <c r="J25617" s="4" t="s">
        <v>1571</v>
      </c>
      <c r="K25617" s="7"/>
      <c r="L25617" s="7">
        <v>25500.943807172898</v>
      </c>
      <c r="M25617" s="7"/>
      <c r="N25617" s="7">
        <v>1</v>
      </c>
      <c r="O25617" s="7" t="s">
        <v>3</v>
      </c>
      <c r="P25617" s="7" t="s">
        <v>3</v>
      </c>
      <c r="Q25617" s="7" t="s">
        <v>3</v>
      </c>
      <c r="R25617" s="7" t="s">
        <v>3</v>
      </c>
      <c r="S25617" s="7">
        <v>25500.943807172898</v>
      </c>
      <c r="T25617" s="7">
        <v>25500.943807172898</v>
      </c>
      <c r="U25617" s="7">
        <v>26797.890500576999</v>
      </c>
      <c r="V25617" s="7">
        <v>26797.890500576999</v>
      </c>
      <c r="W25617" s="8" t="s">
        <v>3</v>
      </c>
      <c r="X25617" s="8" t="s">
        <v>3</v>
      </c>
      <c r="Y25617" s="8" t="s">
        <v>3</v>
      </c>
      <c r="Z25617" s="8" t="s">
        <v>3</v>
      </c>
      <c r="AB25617" s="1"/>
    </row>
    <row r="25618" spans="1:28">
      <c r="A25618" s="1" t="s">
        <v>38151</v>
      </c>
      <c r="B25618" s="1" t="s">
        <v>46777</v>
      </c>
      <c r="C25618" s="1" t="s">
        <v>48029</v>
      </c>
      <c r="D25618" s="1" t="s">
        <v>104977</v>
      </c>
      <c r="E25618" s="3">
        <v>1855</v>
      </c>
      <c r="F25618" s="3">
        <v>4</v>
      </c>
      <c r="G25618" s="3" t="s">
        <v>99440</v>
      </c>
      <c r="H25618" s="1" t="s">
        <v>38152</v>
      </c>
      <c r="I25618" s="1" t="s">
        <v>47025</v>
      </c>
      <c r="J25618" s="1"/>
      <c r="K25618" s="3">
        <v>1</v>
      </c>
      <c r="L25618" s="2" t="s">
        <v>3</v>
      </c>
      <c r="M25618" s="2">
        <v>1324320</v>
      </c>
      <c r="N25618" s="3">
        <v>2</v>
      </c>
      <c r="O25618" s="2" t="s">
        <v>3</v>
      </c>
      <c r="P25618" s="2" t="s">
        <v>3</v>
      </c>
      <c r="Q25618" s="2" t="s">
        <v>3</v>
      </c>
      <c r="R25618" s="2" t="s">
        <v>3</v>
      </c>
      <c r="S25618" s="2" t="s">
        <v>3</v>
      </c>
      <c r="T25618" s="2" t="s">
        <v>3</v>
      </c>
      <c r="U25618" s="2" t="s">
        <v>3</v>
      </c>
      <c r="V25618" s="2" t="s">
        <v>3</v>
      </c>
      <c r="W25618" s="12"/>
      <c r="X25618" s="12"/>
      <c r="Y25618" s="12"/>
      <c r="Z25618" s="12"/>
      <c r="AB25618" s="1"/>
    </row>
    <row r="25619" spans="1:28">
      <c r="A25619" s="1" t="s">
        <v>38153</v>
      </c>
      <c r="B25619" s="1" t="s">
        <v>46777</v>
      </c>
      <c r="C25619" s="1" t="s">
        <v>48029</v>
      </c>
      <c r="D25619" s="1" t="s">
        <v>104978</v>
      </c>
      <c r="E25619" s="3">
        <v>1950</v>
      </c>
      <c r="F25619" s="3" t="s">
        <v>3</v>
      </c>
      <c r="G25619" s="3" t="s">
        <v>99440</v>
      </c>
      <c r="H25619" s="1" t="s">
        <v>38154</v>
      </c>
      <c r="I25619" s="1"/>
      <c r="J25619" s="1"/>
      <c r="K25619" s="3">
        <v>1</v>
      </c>
      <c r="L25619" s="2" t="s">
        <v>3</v>
      </c>
      <c r="M25619" s="2" t="s">
        <v>3</v>
      </c>
      <c r="N25619" s="3">
        <v>2</v>
      </c>
      <c r="O25619" s="2" t="s">
        <v>3</v>
      </c>
      <c r="P25619" s="2" t="s">
        <v>3</v>
      </c>
      <c r="Q25619" s="2" t="s">
        <v>3</v>
      </c>
      <c r="R25619" s="2" t="s">
        <v>3</v>
      </c>
      <c r="S25619" s="2" t="s">
        <v>3</v>
      </c>
      <c r="T25619" s="2" t="s">
        <v>3</v>
      </c>
      <c r="U25619" s="2" t="s">
        <v>3</v>
      </c>
      <c r="V25619" s="2" t="s">
        <v>3</v>
      </c>
      <c r="W25619" s="12"/>
      <c r="X25619" s="12"/>
      <c r="Y25619" s="12"/>
      <c r="Z25619" s="12"/>
      <c r="AB25619" s="1"/>
    </row>
    <row r="25620" spans="1:28">
      <c r="A25620" s="1" t="s">
        <v>38155</v>
      </c>
      <c r="B25620" s="1" t="s">
        <v>4499</v>
      </c>
      <c r="C25620" s="1" t="s">
        <v>62653</v>
      </c>
      <c r="D25620" s="1" t="s">
        <v>62654</v>
      </c>
      <c r="E25620" s="3">
        <v>1993</v>
      </c>
      <c r="F25620" s="3">
        <v>7</v>
      </c>
      <c r="G25620" s="3" t="s">
        <v>99440</v>
      </c>
      <c r="H25620" s="1" t="s">
        <v>38156</v>
      </c>
      <c r="I25620" s="1" t="s">
        <v>47307</v>
      </c>
      <c r="J25620" s="1"/>
      <c r="K25620" s="3">
        <v>4</v>
      </c>
      <c r="L25620" s="2">
        <v>5334.5638461762101</v>
      </c>
      <c r="M25620" s="2" t="s">
        <v>3</v>
      </c>
      <c r="N25620" s="3">
        <v>16</v>
      </c>
      <c r="O25620" s="2">
        <v>660.19997026307897</v>
      </c>
      <c r="P25620" s="2">
        <v>31749.047299740399</v>
      </c>
      <c r="Q25620" s="2">
        <v>47.1571407330771</v>
      </c>
      <c r="R25620" s="2">
        <v>2645.75394164504</v>
      </c>
      <c r="S25620" s="2">
        <v>1959.4107554391401</v>
      </c>
      <c r="T25620" s="2">
        <v>36344.965645353899</v>
      </c>
      <c r="U25620" s="2">
        <v>2360.01023036993</v>
      </c>
      <c r="V25620" s="2">
        <v>36344.965645353899</v>
      </c>
      <c r="W25620" s="12">
        <v>0.51664605995135682</v>
      </c>
      <c r="X25620" s="12">
        <v>1.2754713284146955</v>
      </c>
      <c r="Y25620" s="12">
        <v>5.1623008943758215</v>
      </c>
      <c r="Z25620" s="12">
        <v>9.8879954672075527</v>
      </c>
      <c r="AB25620" s="1"/>
    </row>
    <row r="25621" spans="1:28">
      <c r="A25621" s="1" t="s">
        <v>38157</v>
      </c>
      <c r="B25621" s="1" t="s">
        <v>9048</v>
      </c>
      <c r="C25621" s="1" t="s">
        <v>98813</v>
      </c>
      <c r="D25621" s="1" t="s">
        <v>3</v>
      </c>
      <c r="E25621" s="3">
        <v>2001</v>
      </c>
      <c r="F25621" s="3" t="s">
        <v>3</v>
      </c>
      <c r="G25621" s="3" t="s">
        <v>99440</v>
      </c>
      <c r="H25621" s="1" t="s">
        <v>38158</v>
      </c>
      <c r="I25621" s="1"/>
      <c r="J25621" s="1"/>
      <c r="K25621" s="3">
        <v>1</v>
      </c>
      <c r="L25621" s="2" t="s">
        <v>3</v>
      </c>
      <c r="M25621" s="2" t="s">
        <v>3</v>
      </c>
      <c r="N25621" s="3">
        <v>1</v>
      </c>
      <c r="O25621" s="2" t="s">
        <v>3</v>
      </c>
      <c r="P25621" s="2" t="s">
        <v>3</v>
      </c>
      <c r="Q25621" s="2" t="s">
        <v>3</v>
      </c>
      <c r="R25621" s="2" t="s">
        <v>3</v>
      </c>
      <c r="S25621" s="2" t="s">
        <v>3</v>
      </c>
      <c r="T25621" s="2" t="s">
        <v>3</v>
      </c>
      <c r="U25621" s="2" t="s">
        <v>3</v>
      </c>
      <c r="V25621" s="2" t="s">
        <v>3</v>
      </c>
      <c r="W25621" s="12"/>
      <c r="X25621" s="12"/>
      <c r="Y25621" s="12"/>
      <c r="Z25621" s="12"/>
      <c r="AB25621" s="1"/>
    </row>
    <row r="25622" spans="1:28">
      <c r="A25622" s="5" t="s">
        <v>76229</v>
      </c>
      <c r="B25622" s="6" t="s">
        <v>46777</v>
      </c>
      <c r="C25622" s="6" t="s">
        <v>76230</v>
      </c>
      <c r="D25622" s="6" t="s">
        <v>76231</v>
      </c>
      <c r="E25622" s="13"/>
      <c r="F25622" s="7"/>
      <c r="G25622" s="13" t="s">
        <v>3</v>
      </c>
      <c r="H25622" s="6" t="s">
        <v>76232</v>
      </c>
      <c r="I25622" s="4" t="s">
        <v>46829</v>
      </c>
      <c r="J25622" s="4" t="s">
        <v>46761</v>
      </c>
      <c r="K25622" s="7"/>
      <c r="L25622" s="7">
        <v>13534.6568423104</v>
      </c>
      <c r="M25622" s="7"/>
      <c r="N25622" s="7">
        <v>1</v>
      </c>
      <c r="O25622" s="7">
        <v>29632.444146424401</v>
      </c>
      <c r="P25622" s="7">
        <v>29632.444146424401</v>
      </c>
      <c r="Q25622" s="7" t="s">
        <v>3</v>
      </c>
      <c r="R25622" s="7" t="s">
        <v>3</v>
      </c>
      <c r="S25622" s="7">
        <v>13534.6568423104</v>
      </c>
      <c r="T25622" s="7">
        <v>13534.6568423104</v>
      </c>
      <c r="U25622" s="7">
        <v>13534.6568423104</v>
      </c>
      <c r="V25622" s="7">
        <v>13534.6568423104</v>
      </c>
      <c r="W25622" s="8">
        <v>0.45675128165030421</v>
      </c>
      <c r="X25622" s="8">
        <v>0.45675128165030421</v>
      </c>
      <c r="Y25622" s="8" t="s">
        <v>3</v>
      </c>
      <c r="Z25622" s="8" t="s">
        <v>3</v>
      </c>
      <c r="AB25622" s="1"/>
    </row>
    <row r="25623" spans="1:28">
      <c r="A25623" s="5" t="s">
        <v>53654</v>
      </c>
      <c r="B25623" s="6" t="s">
        <v>53655</v>
      </c>
      <c r="C25623" s="6" t="s">
        <v>3</v>
      </c>
      <c r="D25623" s="6" t="s">
        <v>3</v>
      </c>
      <c r="E25623" s="13"/>
      <c r="F25623" s="7"/>
      <c r="G25623" s="13" t="s">
        <v>3</v>
      </c>
      <c r="H25623" s="6" t="s">
        <v>53656</v>
      </c>
      <c r="I25623" s="4" t="s">
        <v>46756</v>
      </c>
      <c r="J25623" s="4" t="s">
        <v>47003</v>
      </c>
      <c r="K25623" s="7"/>
      <c r="L25623" s="7">
        <v>207103.79255366299</v>
      </c>
      <c r="M25623" s="7"/>
      <c r="N25623" s="7">
        <v>1</v>
      </c>
      <c r="O25623" s="7">
        <v>856988.44134654698</v>
      </c>
      <c r="P25623" s="7">
        <v>856988.44134654698</v>
      </c>
      <c r="Q25623" s="7">
        <v>142775.140579678</v>
      </c>
      <c r="R25623" s="7">
        <v>142775.140579678</v>
      </c>
      <c r="S25623" s="7">
        <v>207103.79255366299</v>
      </c>
      <c r="T25623" s="7">
        <v>207103.79255366299</v>
      </c>
      <c r="U25623" s="7">
        <v>207103.79255366299</v>
      </c>
      <c r="V25623" s="7">
        <v>207103.79255366299</v>
      </c>
      <c r="W25623" s="8">
        <v>0.2416646276211733</v>
      </c>
      <c r="X25623" s="8">
        <v>0.2416646276211733</v>
      </c>
      <c r="Y25623" s="8">
        <v>1.4505591919770189</v>
      </c>
      <c r="Z25623" s="8">
        <v>1.4505591919770189</v>
      </c>
      <c r="AB25623" s="1"/>
    </row>
    <row r="25624" spans="1:28">
      <c r="A25624" s="1" t="s">
        <v>38159</v>
      </c>
      <c r="B25624" s="1" t="s">
        <v>21187</v>
      </c>
      <c r="C25624" s="1" t="s">
        <v>68860</v>
      </c>
      <c r="D25624" s="1" t="s">
        <v>104979</v>
      </c>
      <c r="E25624" s="3">
        <v>1959</v>
      </c>
      <c r="F25624" s="3" t="s">
        <v>3</v>
      </c>
      <c r="G25624" s="3" t="s">
        <v>99440</v>
      </c>
      <c r="H25624" s="1" t="s">
        <v>38160</v>
      </c>
      <c r="I25624" s="1"/>
      <c r="J25624" s="1"/>
      <c r="K25624" s="3">
        <v>1</v>
      </c>
      <c r="L25624" s="2" t="s">
        <v>3</v>
      </c>
      <c r="M25624" s="2" t="s">
        <v>3</v>
      </c>
      <c r="N25624" s="3">
        <v>1</v>
      </c>
      <c r="O25624" s="2" t="s">
        <v>3</v>
      </c>
      <c r="P25624" s="2" t="s">
        <v>3</v>
      </c>
      <c r="Q25624" s="2" t="s">
        <v>3</v>
      </c>
      <c r="R25624" s="2" t="s">
        <v>3</v>
      </c>
      <c r="S25624" s="2" t="s">
        <v>3</v>
      </c>
      <c r="T25624" s="2" t="s">
        <v>3</v>
      </c>
      <c r="U25624" s="2" t="s">
        <v>3</v>
      </c>
      <c r="V25624" s="2" t="s">
        <v>3</v>
      </c>
      <c r="W25624" s="12"/>
      <c r="X25624" s="12"/>
      <c r="Y25624" s="12"/>
      <c r="Z25624" s="12"/>
      <c r="AB25624" s="1"/>
    </row>
    <row r="25625" spans="1:28">
      <c r="A25625" s="5" t="s">
        <v>74764</v>
      </c>
      <c r="B25625" s="6" t="s">
        <v>46777</v>
      </c>
      <c r="C25625" s="6" t="s">
        <v>74765</v>
      </c>
      <c r="D25625" s="6" t="s">
        <v>74766</v>
      </c>
      <c r="E25625" s="13"/>
      <c r="F25625" s="7"/>
      <c r="G25625" s="13" t="s">
        <v>3</v>
      </c>
      <c r="H25625" s="6" t="s">
        <v>74767</v>
      </c>
      <c r="I25625" s="4" t="s">
        <v>47025</v>
      </c>
      <c r="J25625" s="4" t="s">
        <v>46761</v>
      </c>
      <c r="K25625" s="7"/>
      <c r="L25625" s="7">
        <v>10000</v>
      </c>
      <c r="M25625" s="7"/>
      <c r="N25625" s="7">
        <v>1</v>
      </c>
      <c r="O25625" s="7" t="s">
        <v>3</v>
      </c>
      <c r="P25625" s="7" t="s">
        <v>3</v>
      </c>
      <c r="Q25625" s="7" t="s">
        <v>3</v>
      </c>
      <c r="R25625" s="7" t="s">
        <v>3</v>
      </c>
      <c r="S25625" s="7">
        <v>10000</v>
      </c>
      <c r="T25625" s="7">
        <v>10000</v>
      </c>
      <c r="U25625" s="7">
        <v>10000</v>
      </c>
      <c r="V25625" s="7">
        <v>10000</v>
      </c>
      <c r="W25625" s="8" t="s">
        <v>3</v>
      </c>
      <c r="X25625" s="8" t="s">
        <v>3</v>
      </c>
      <c r="Y25625" s="8" t="s">
        <v>3</v>
      </c>
      <c r="Z25625" s="8" t="s">
        <v>3</v>
      </c>
      <c r="AB25625" s="1"/>
    </row>
    <row r="25626" spans="1:28">
      <c r="A25626" s="1" t="s">
        <v>38161</v>
      </c>
      <c r="B25626" s="1" t="s">
        <v>1895</v>
      </c>
      <c r="C25626" s="1" t="s">
        <v>50257</v>
      </c>
      <c r="D25626" s="1" t="s">
        <v>104980</v>
      </c>
      <c r="E25626" s="3">
        <v>2022</v>
      </c>
      <c r="F25626" s="3" t="s">
        <v>3</v>
      </c>
      <c r="G25626" s="3" t="s">
        <v>99440</v>
      </c>
      <c r="H25626" s="1" t="s">
        <v>38162</v>
      </c>
      <c r="I25626" s="1"/>
      <c r="J25626" s="1"/>
      <c r="K25626" s="3">
        <v>1</v>
      </c>
      <c r="L25626" s="2" t="s">
        <v>3</v>
      </c>
      <c r="M25626" s="2" t="s">
        <v>3</v>
      </c>
      <c r="N25626" s="3">
        <v>1</v>
      </c>
      <c r="O25626" s="2" t="s">
        <v>3</v>
      </c>
      <c r="P25626" s="2" t="s">
        <v>3</v>
      </c>
      <c r="Q25626" s="2" t="s">
        <v>3</v>
      </c>
      <c r="R25626" s="2" t="s">
        <v>3</v>
      </c>
      <c r="S25626" s="2" t="s">
        <v>3</v>
      </c>
      <c r="T25626" s="2" t="s">
        <v>3</v>
      </c>
      <c r="U25626" s="2" t="s">
        <v>3</v>
      </c>
      <c r="V25626" s="2" t="s">
        <v>3</v>
      </c>
      <c r="W25626" s="12"/>
      <c r="X25626" s="12"/>
      <c r="Y25626" s="12"/>
      <c r="Z25626" s="12"/>
      <c r="AB25626" s="1"/>
    </row>
    <row r="25627" spans="1:28">
      <c r="A25627" s="5" t="s">
        <v>52768</v>
      </c>
      <c r="B25627" s="6" t="s">
        <v>2052</v>
      </c>
      <c r="C25627" s="6" t="s">
        <v>52769</v>
      </c>
      <c r="D25627" s="6" t="s">
        <v>52770</v>
      </c>
      <c r="E25627" s="13"/>
      <c r="F25627" s="7"/>
      <c r="G25627" s="13" t="s">
        <v>3</v>
      </c>
      <c r="H25627" s="6" t="s">
        <v>52771</v>
      </c>
      <c r="I25627" s="4" t="s">
        <v>46851</v>
      </c>
      <c r="J25627" s="4" t="s">
        <v>903</v>
      </c>
      <c r="K25627" s="7"/>
      <c r="L25627" s="7">
        <v>66154.723080623196</v>
      </c>
      <c r="M25627" s="7"/>
      <c r="N25627" s="7">
        <v>2</v>
      </c>
      <c r="O25627" s="7">
        <v>143492.851154587</v>
      </c>
      <c r="P25627" s="7">
        <v>143492.851154587</v>
      </c>
      <c r="Q25627" s="7" t="s">
        <v>3</v>
      </c>
      <c r="R25627" s="7" t="s">
        <v>3</v>
      </c>
      <c r="S25627" s="7">
        <v>64142.278506982148</v>
      </c>
      <c r="T25627" s="7">
        <v>70179.612227905294</v>
      </c>
      <c r="U25627" s="7">
        <v>381608.47114556446</v>
      </c>
      <c r="V25627" s="7">
        <v>658734.50842869503</v>
      </c>
      <c r="W25627" s="8">
        <v>4.5907130782357264</v>
      </c>
      <c r="X25627" s="8">
        <v>4.5907130782357264</v>
      </c>
      <c r="Y25627" s="8" t="s">
        <v>3</v>
      </c>
      <c r="Z25627" s="8" t="s">
        <v>3</v>
      </c>
      <c r="AB25627" s="1"/>
    </row>
    <row r="25628" spans="1:28">
      <c r="A25628" s="5" t="s">
        <v>91656</v>
      </c>
      <c r="B25628" s="6" t="s">
        <v>46777</v>
      </c>
      <c r="C25628" s="6" t="s">
        <v>62984</v>
      </c>
      <c r="D25628" s="6" t="s">
        <v>91657</v>
      </c>
      <c r="E25628" s="13"/>
      <c r="F25628" s="7"/>
      <c r="G25628" s="13" t="s">
        <v>3</v>
      </c>
      <c r="H25628" s="6" t="s">
        <v>91658</v>
      </c>
      <c r="I25628" s="4" t="s">
        <v>1528</v>
      </c>
      <c r="J25628" s="4" t="s">
        <v>46761</v>
      </c>
      <c r="K25628" s="7"/>
      <c r="L25628" s="7">
        <v>146407.78900000002</v>
      </c>
      <c r="M25628" s="7"/>
      <c r="N25628" s="7">
        <v>1</v>
      </c>
      <c r="O25628" s="7">
        <v>20000</v>
      </c>
      <c r="P25628" s="7">
        <v>20000</v>
      </c>
      <c r="Q25628" s="7" t="s">
        <v>3</v>
      </c>
      <c r="R25628" s="7" t="s">
        <v>3</v>
      </c>
      <c r="S25628" s="7">
        <v>146407.78900000002</v>
      </c>
      <c r="T25628" s="7">
        <v>146407.78900000002</v>
      </c>
      <c r="U25628" s="7">
        <v>146407.78900000002</v>
      </c>
      <c r="V25628" s="7">
        <v>146407.78900000002</v>
      </c>
      <c r="W25628" s="8">
        <v>7.3203894500000013</v>
      </c>
      <c r="X25628" s="8">
        <v>7.3203894500000013</v>
      </c>
      <c r="Y25628" s="8" t="s">
        <v>3</v>
      </c>
      <c r="Z25628" s="8" t="s">
        <v>3</v>
      </c>
      <c r="AB25628" s="1"/>
    </row>
    <row r="25629" spans="1:28">
      <c r="A25629" s="1" t="s">
        <v>38163</v>
      </c>
      <c r="B25629" s="1" t="s">
        <v>584</v>
      </c>
      <c r="C25629" s="1" t="s">
        <v>52461</v>
      </c>
      <c r="D25629" s="1" t="s">
        <v>52462</v>
      </c>
      <c r="E25629" s="3">
        <v>1999</v>
      </c>
      <c r="F25629" s="3">
        <v>11</v>
      </c>
      <c r="G25629" s="3" t="s">
        <v>99441</v>
      </c>
      <c r="H25629" s="1" t="s">
        <v>38164</v>
      </c>
      <c r="I25629" s="1" t="s">
        <v>100231</v>
      </c>
      <c r="J25629" s="1" t="s">
        <v>903</v>
      </c>
      <c r="K25629" s="3">
        <v>6</v>
      </c>
      <c r="L25629" s="2">
        <v>3791.8592964824097</v>
      </c>
      <c r="M25629" s="2">
        <v>331970</v>
      </c>
      <c r="N25629" s="3">
        <v>34</v>
      </c>
      <c r="O25629" s="2">
        <v>4150</v>
      </c>
      <c r="P25629" s="2">
        <v>51870</v>
      </c>
      <c r="Q25629" s="2">
        <v>0</v>
      </c>
      <c r="R25629" s="2">
        <v>0</v>
      </c>
      <c r="S25629" s="2">
        <v>3543.5570647614149</v>
      </c>
      <c r="T25629" s="2">
        <v>4905.5678194750999</v>
      </c>
      <c r="U25629" s="2">
        <v>5190</v>
      </c>
      <c r="V25629" s="2">
        <v>18670</v>
      </c>
      <c r="W25629" s="12">
        <v>1.2506024096385542</v>
      </c>
      <c r="X25629" s="12">
        <v>0.35993830730672838</v>
      </c>
      <c r="Y25629" s="12" t="s">
        <v>3</v>
      </c>
      <c r="Z25629" s="12" t="s">
        <v>3</v>
      </c>
      <c r="AB25629" s="1"/>
    </row>
    <row r="25630" spans="1:28">
      <c r="A25630" s="1" t="s">
        <v>38165</v>
      </c>
      <c r="B25630" s="1" t="s">
        <v>46777</v>
      </c>
      <c r="C25630" s="1" t="s">
        <v>46943</v>
      </c>
      <c r="D25630" s="1" t="s">
        <v>104981</v>
      </c>
      <c r="E25630" s="3">
        <v>2011</v>
      </c>
      <c r="F25630" s="3">
        <v>4</v>
      </c>
      <c r="G25630" s="3" t="s">
        <v>99440</v>
      </c>
      <c r="H25630" s="1" t="s">
        <v>38166</v>
      </c>
      <c r="I25630" s="1" t="s">
        <v>46824</v>
      </c>
      <c r="J25630" s="1"/>
      <c r="K25630" s="3">
        <v>1</v>
      </c>
      <c r="L25630" s="2" t="s">
        <v>3</v>
      </c>
      <c r="M25630" s="2" t="s">
        <v>3</v>
      </c>
      <c r="N25630" s="3">
        <v>1</v>
      </c>
      <c r="O25630" s="2" t="s">
        <v>3</v>
      </c>
      <c r="P25630" s="2" t="s">
        <v>3</v>
      </c>
      <c r="Q25630" s="2" t="s">
        <v>3</v>
      </c>
      <c r="R25630" s="2" t="s">
        <v>3</v>
      </c>
      <c r="S25630" s="2" t="s">
        <v>3</v>
      </c>
      <c r="T25630" s="2" t="s">
        <v>3</v>
      </c>
      <c r="U25630" s="2" t="s">
        <v>3</v>
      </c>
      <c r="V25630" s="2" t="s">
        <v>3</v>
      </c>
      <c r="W25630" s="12"/>
      <c r="X25630" s="12"/>
      <c r="Y25630" s="12"/>
      <c r="Z25630" s="12"/>
      <c r="AB25630" s="1"/>
    </row>
    <row r="25631" spans="1:28">
      <c r="A25631" s="1" t="s">
        <v>38167</v>
      </c>
      <c r="B25631" s="1" t="s">
        <v>46777</v>
      </c>
      <c r="C25631" s="1" t="s">
        <v>47504</v>
      </c>
      <c r="D25631" s="1" t="s">
        <v>104982</v>
      </c>
      <c r="E25631" s="3">
        <v>2012</v>
      </c>
      <c r="F25631" s="3" t="s">
        <v>3</v>
      </c>
      <c r="G25631" s="3" t="s">
        <v>99440</v>
      </c>
      <c r="H25631" s="1" t="s">
        <v>38168</v>
      </c>
      <c r="I25631" s="1"/>
      <c r="J25631" s="1"/>
      <c r="K25631" s="3">
        <v>1</v>
      </c>
      <c r="L25631" s="2" t="s">
        <v>3</v>
      </c>
      <c r="M25631" s="2" t="s">
        <v>3</v>
      </c>
      <c r="N25631" s="3">
        <v>2</v>
      </c>
      <c r="O25631" s="2" t="s">
        <v>3</v>
      </c>
      <c r="P25631" s="2" t="s">
        <v>3</v>
      </c>
      <c r="Q25631" s="2" t="s">
        <v>3</v>
      </c>
      <c r="R25631" s="2" t="s">
        <v>3</v>
      </c>
      <c r="S25631" s="2" t="s">
        <v>3</v>
      </c>
      <c r="T25631" s="2" t="s">
        <v>3</v>
      </c>
      <c r="U25631" s="2" t="s">
        <v>3</v>
      </c>
      <c r="V25631" s="2" t="s">
        <v>3</v>
      </c>
      <c r="W25631" s="12"/>
      <c r="X25631" s="12"/>
      <c r="Y25631" s="12"/>
      <c r="Z25631" s="12"/>
      <c r="AB25631" s="1"/>
    </row>
    <row r="25632" spans="1:28">
      <c r="A25632" s="1" t="s">
        <v>37869</v>
      </c>
      <c r="B25632" s="1" t="s">
        <v>3</v>
      </c>
      <c r="C25632" s="1" t="s">
        <v>3</v>
      </c>
      <c r="D25632" s="1" t="s">
        <v>3</v>
      </c>
      <c r="E25632" s="3" t="s">
        <v>3</v>
      </c>
      <c r="F25632" s="3" t="s">
        <v>3</v>
      </c>
      <c r="G25632" s="3" t="s">
        <v>99440</v>
      </c>
      <c r="H25632" s="1" t="s">
        <v>3</v>
      </c>
      <c r="I25632" s="1"/>
      <c r="J25632" s="1"/>
      <c r="K25632" s="3">
        <v>1</v>
      </c>
      <c r="L25632" s="2" t="s">
        <v>3</v>
      </c>
      <c r="M25632" s="2" t="s">
        <v>3</v>
      </c>
      <c r="N25632" s="3">
        <v>1</v>
      </c>
      <c r="O25632" s="2" t="s">
        <v>3</v>
      </c>
      <c r="P25632" s="2" t="s">
        <v>3</v>
      </c>
      <c r="Q25632" s="2" t="s">
        <v>3</v>
      </c>
      <c r="R25632" s="2" t="s">
        <v>3</v>
      </c>
      <c r="S25632" s="2" t="s">
        <v>3</v>
      </c>
      <c r="T25632" s="2" t="s">
        <v>3</v>
      </c>
      <c r="U25632" s="2" t="s">
        <v>3</v>
      </c>
      <c r="V25632" s="2" t="s">
        <v>3</v>
      </c>
      <c r="W25632" s="12"/>
      <c r="X25632" s="12"/>
      <c r="Y25632" s="12"/>
      <c r="Z25632" s="12"/>
      <c r="AB25632" s="1"/>
    </row>
    <row r="25633" spans="1:28">
      <c r="A25633" s="1" t="s">
        <v>37870</v>
      </c>
      <c r="B25633" s="1" t="s">
        <v>46777</v>
      </c>
      <c r="C25633" s="1" t="s">
        <v>58007</v>
      </c>
      <c r="D25633" s="1" t="s">
        <v>104845</v>
      </c>
      <c r="E25633" s="3">
        <v>2008</v>
      </c>
      <c r="F25633" s="3" t="s">
        <v>3</v>
      </c>
      <c r="G25633" s="3" t="s">
        <v>99440</v>
      </c>
      <c r="H25633" s="1" t="s">
        <v>37871</v>
      </c>
      <c r="I25633" s="1"/>
      <c r="J25633" s="1"/>
      <c r="K25633" s="3">
        <v>1</v>
      </c>
      <c r="L25633" s="2" t="s">
        <v>3</v>
      </c>
      <c r="M25633" s="2" t="s">
        <v>3</v>
      </c>
      <c r="N25633" s="3">
        <v>1</v>
      </c>
      <c r="O25633" s="2" t="s">
        <v>3</v>
      </c>
      <c r="P25633" s="2" t="s">
        <v>3</v>
      </c>
      <c r="Q25633" s="2" t="s">
        <v>3</v>
      </c>
      <c r="R25633" s="2" t="s">
        <v>3</v>
      </c>
      <c r="S25633" s="2" t="s">
        <v>3</v>
      </c>
      <c r="T25633" s="2" t="s">
        <v>3</v>
      </c>
      <c r="U25633" s="2" t="s">
        <v>3</v>
      </c>
      <c r="V25633" s="2" t="s">
        <v>3</v>
      </c>
      <c r="W25633" s="12"/>
      <c r="X25633" s="12"/>
      <c r="Y25633" s="12"/>
      <c r="Z25633" s="12"/>
      <c r="AB25633" s="1"/>
    </row>
    <row r="25634" spans="1:28">
      <c r="A25634" s="1" t="s">
        <v>38169</v>
      </c>
      <c r="B25634" s="1" t="s">
        <v>46777</v>
      </c>
      <c r="C25634" s="1" t="s">
        <v>47425</v>
      </c>
      <c r="D25634" s="1" t="s">
        <v>104983</v>
      </c>
      <c r="E25634" s="3">
        <v>2009</v>
      </c>
      <c r="F25634" s="3">
        <v>5</v>
      </c>
      <c r="G25634" s="3" t="s">
        <v>99440</v>
      </c>
      <c r="H25634" s="1" t="s">
        <v>38170</v>
      </c>
      <c r="I25634" s="1" t="s">
        <v>46814</v>
      </c>
      <c r="J25634" s="1"/>
      <c r="K25634" s="3">
        <v>1</v>
      </c>
      <c r="L25634" s="2" t="s">
        <v>3</v>
      </c>
      <c r="M25634" s="2" t="s">
        <v>3</v>
      </c>
      <c r="N25634" s="3">
        <v>5</v>
      </c>
      <c r="O25634" s="2" t="s">
        <v>3</v>
      </c>
      <c r="P25634" s="2" t="s">
        <v>3</v>
      </c>
      <c r="Q25634" s="2" t="s">
        <v>3</v>
      </c>
      <c r="R25634" s="2" t="s">
        <v>3</v>
      </c>
      <c r="S25634" s="2" t="s">
        <v>3</v>
      </c>
      <c r="T25634" s="2" t="s">
        <v>3</v>
      </c>
      <c r="U25634" s="2" t="s">
        <v>3</v>
      </c>
      <c r="V25634" s="2" t="s">
        <v>3</v>
      </c>
      <c r="W25634" s="12"/>
      <c r="X25634" s="12"/>
      <c r="Y25634" s="12"/>
      <c r="Z25634" s="12"/>
      <c r="AB25634" s="1"/>
    </row>
    <row r="25635" spans="1:28">
      <c r="A25635" s="5" t="s">
        <v>79738</v>
      </c>
      <c r="B25635" s="6" t="s">
        <v>46777</v>
      </c>
      <c r="C25635" s="6" t="s">
        <v>47127</v>
      </c>
      <c r="D25635" s="6" t="s">
        <v>79739</v>
      </c>
      <c r="E25635" s="13"/>
      <c r="F25635" s="7"/>
      <c r="G25635" s="13" t="s">
        <v>3</v>
      </c>
      <c r="H25635" s="6" t="s">
        <v>79740</v>
      </c>
      <c r="I25635" s="4" t="s">
        <v>46766</v>
      </c>
      <c r="J25635" s="4" t="s">
        <v>47003</v>
      </c>
      <c r="K25635" s="7"/>
      <c r="L25635" s="7">
        <v>5000</v>
      </c>
      <c r="M25635" s="7"/>
      <c r="N25635" s="7">
        <v>1</v>
      </c>
      <c r="O25635" s="7" t="s">
        <v>3</v>
      </c>
      <c r="P25635" s="7" t="s">
        <v>3</v>
      </c>
      <c r="Q25635" s="7" t="s">
        <v>3</v>
      </c>
      <c r="R25635" s="7" t="s">
        <v>3</v>
      </c>
      <c r="S25635" s="7">
        <v>5000</v>
      </c>
      <c r="T25635" s="7">
        <v>5000</v>
      </c>
      <c r="U25635" s="7">
        <v>5000</v>
      </c>
      <c r="V25635" s="7">
        <v>5000</v>
      </c>
      <c r="W25635" s="8" t="s">
        <v>3</v>
      </c>
      <c r="X25635" s="8" t="s">
        <v>3</v>
      </c>
      <c r="Y25635" s="8" t="s">
        <v>3</v>
      </c>
      <c r="Z25635" s="8" t="s">
        <v>3</v>
      </c>
      <c r="AB25635" s="1"/>
    </row>
    <row r="25636" spans="1:28">
      <c r="A25636" s="5" t="s">
        <v>75605</v>
      </c>
      <c r="B25636" s="6" t="s">
        <v>16335</v>
      </c>
      <c r="C25636" s="6" t="s">
        <v>16335</v>
      </c>
      <c r="D25636" s="6" t="s">
        <v>75606</v>
      </c>
      <c r="E25636" s="13">
        <v>1981</v>
      </c>
      <c r="F25636" s="7"/>
      <c r="G25636" s="13" t="s">
        <v>3</v>
      </c>
      <c r="H25636" s="6" t="s">
        <v>75607</v>
      </c>
      <c r="I25636" s="4" t="s">
        <v>46797</v>
      </c>
      <c r="J25636" s="4" t="s">
        <v>1571</v>
      </c>
      <c r="K25636" s="7"/>
      <c r="L25636" s="7">
        <v>127116.57224642021</v>
      </c>
      <c r="M25636" s="7"/>
      <c r="N25636" s="7">
        <v>2</v>
      </c>
      <c r="O25636" s="7">
        <v>131893.47128917399</v>
      </c>
      <c r="P25636" s="7">
        <v>131893.47128917399</v>
      </c>
      <c r="Q25636" s="7">
        <v>17119.624017157999</v>
      </c>
      <c r="R25636" s="7">
        <v>17119.624017157999</v>
      </c>
      <c r="S25636" s="7">
        <v>64879.479576130325</v>
      </c>
      <c r="T25636" s="7">
        <v>251590.757587</v>
      </c>
      <c r="U25636" s="7">
        <v>66417.501237425822</v>
      </c>
      <c r="V25636" s="7">
        <v>257742.84423218199</v>
      </c>
      <c r="W25636" s="8">
        <v>1.9541743932653466</v>
      </c>
      <c r="X25636" s="8">
        <v>1.9541743932653466</v>
      </c>
      <c r="Y25636" s="8">
        <v>15.055403318078795</v>
      </c>
      <c r="Z25636" s="8">
        <v>15.055403318078795</v>
      </c>
      <c r="AB25636" s="1"/>
    </row>
    <row r="25637" spans="1:28">
      <c r="A25637" s="1" t="s">
        <v>38171</v>
      </c>
      <c r="B25637" s="1" t="s">
        <v>10650</v>
      </c>
      <c r="C25637" s="1" t="s">
        <v>56984</v>
      </c>
      <c r="D25637" s="1" t="s">
        <v>104984</v>
      </c>
      <c r="E25637" s="3">
        <v>1989</v>
      </c>
      <c r="F25637" s="3" t="s">
        <v>3</v>
      </c>
      <c r="G25637" s="3" t="s">
        <v>99440</v>
      </c>
      <c r="H25637" s="1" t="s">
        <v>38172</v>
      </c>
      <c r="I25637" s="1"/>
      <c r="J25637" s="1"/>
      <c r="K25637" s="3">
        <v>1</v>
      </c>
      <c r="L25637" s="2" t="s">
        <v>3</v>
      </c>
      <c r="M25637" s="2" t="s">
        <v>3</v>
      </c>
      <c r="N25637" s="3">
        <v>1</v>
      </c>
      <c r="O25637" s="2" t="s">
        <v>3</v>
      </c>
      <c r="P25637" s="2" t="s">
        <v>3</v>
      </c>
      <c r="Q25637" s="2" t="s">
        <v>3</v>
      </c>
      <c r="R25637" s="2" t="s">
        <v>3</v>
      </c>
      <c r="S25637" s="2" t="s">
        <v>3</v>
      </c>
      <c r="T25637" s="2" t="s">
        <v>3</v>
      </c>
      <c r="U25637" s="2" t="s">
        <v>3</v>
      </c>
      <c r="V25637" s="2" t="s">
        <v>3</v>
      </c>
      <c r="W25637" s="12"/>
      <c r="X25637" s="12"/>
      <c r="Y25637" s="12"/>
      <c r="Z25637" s="12"/>
      <c r="AB25637" s="1"/>
    </row>
    <row r="25638" spans="1:28">
      <c r="A25638" s="5" t="s">
        <v>82869</v>
      </c>
      <c r="B25638" s="6" t="s">
        <v>16335</v>
      </c>
      <c r="C25638" s="6" t="s">
        <v>16335</v>
      </c>
      <c r="D25638" s="6" t="s">
        <v>3</v>
      </c>
      <c r="E25638" s="13">
        <v>1998</v>
      </c>
      <c r="F25638" s="7"/>
      <c r="G25638" s="13" t="s">
        <v>3</v>
      </c>
      <c r="H25638" s="6" t="s">
        <v>82870</v>
      </c>
      <c r="I25638" s="4" t="s">
        <v>46797</v>
      </c>
      <c r="J25638" s="4" t="s">
        <v>1571</v>
      </c>
      <c r="K25638" s="7">
        <v>1</v>
      </c>
      <c r="L25638" s="7">
        <v>5198.3057373892898</v>
      </c>
      <c r="M25638" s="7"/>
      <c r="N25638" s="7">
        <v>3</v>
      </c>
      <c r="O25638" s="7" t="s">
        <v>3</v>
      </c>
      <c r="P25638" s="7" t="s">
        <v>3</v>
      </c>
      <c r="Q25638" s="7" t="s">
        <v>3</v>
      </c>
      <c r="R25638" s="7" t="s">
        <v>3</v>
      </c>
      <c r="S25638" s="7">
        <v>4858.5292808049053</v>
      </c>
      <c r="T25638" s="7">
        <v>202953.32073623102</v>
      </c>
      <c r="U25638" s="7">
        <v>24292.646404024548</v>
      </c>
      <c r="V25638" s="7">
        <v>217685.032277436</v>
      </c>
      <c r="W25638" s="8" t="s">
        <v>3</v>
      </c>
      <c r="X25638" s="8" t="s">
        <v>3</v>
      </c>
      <c r="Y25638" s="8" t="s">
        <v>3</v>
      </c>
      <c r="Z25638" s="8" t="s">
        <v>3</v>
      </c>
      <c r="AB25638" s="1"/>
    </row>
    <row r="25639" spans="1:28">
      <c r="A25639" s="1" t="s">
        <v>38173</v>
      </c>
      <c r="B25639" s="1" t="s">
        <v>46777</v>
      </c>
      <c r="C25639" s="1" t="s">
        <v>98814</v>
      </c>
      <c r="D25639" s="1" t="s">
        <v>3</v>
      </c>
      <c r="E25639" s="3">
        <v>2024</v>
      </c>
      <c r="F25639" s="3" t="s">
        <v>3</v>
      </c>
      <c r="G25639" s="3" t="s">
        <v>99440</v>
      </c>
      <c r="H25639" s="1" t="s">
        <v>38174</v>
      </c>
      <c r="I25639" s="1"/>
      <c r="J25639" s="1"/>
      <c r="K25639" s="3">
        <v>1</v>
      </c>
      <c r="L25639" s="2" t="s">
        <v>3</v>
      </c>
      <c r="M25639" s="2" t="s">
        <v>3</v>
      </c>
      <c r="N25639" s="3">
        <v>1</v>
      </c>
      <c r="O25639" s="2" t="s">
        <v>3</v>
      </c>
      <c r="P25639" s="2" t="s">
        <v>3</v>
      </c>
      <c r="Q25639" s="2" t="s">
        <v>3</v>
      </c>
      <c r="R25639" s="2" t="s">
        <v>3</v>
      </c>
      <c r="S25639" s="2" t="s">
        <v>3</v>
      </c>
      <c r="T25639" s="2" t="s">
        <v>3</v>
      </c>
      <c r="U25639" s="2" t="s">
        <v>3</v>
      </c>
      <c r="V25639" s="2" t="s">
        <v>3</v>
      </c>
      <c r="W25639" s="12"/>
      <c r="X25639" s="12"/>
      <c r="Y25639" s="12"/>
      <c r="Z25639" s="12"/>
      <c r="AB25639" s="1"/>
    </row>
    <row r="25640" spans="1:28">
      <c r="A25640" s="1" t="s">
        <v>38175</v>
      </c>
      <c r="B25640" s="1" t="s">
        <v>4127</v>
      </c>
      <c r="C25640" s="1" t="s">
        <v>98815</v>
      </c>
      <c r="D25640" s="1" t="s">
        <v>104985</v>
      </c>
      <c r="E25640" s="3" t="s">
        <v>3</v>
      </c>
      <c r="F25640" s="3" t="s">
        <v>3</v>
      </c>
      <c r="G25640" s="3" t="s">
        <v>99440</v>
      </c>
      <c r="H25640" s="1" t="s">
        <v>38176</v>
      </c>
      <c r="I25640" s="1"/>
      <c r="J25640" s="1"/>
      <c r="K25640" s="3">
        <v>1</v>
      </c>
      <c r="L25640" s="2" t="s">
        <v>3</v>
      </c>
      <c r="M25640" s="2" t="s">
        <v>3</v>
      </c>
      <c r="N25640" s="3">
        <v>1</v>
      </c>
      <c r="O25640" s="2" t="s">
        <v>3</v>
      </c>
      <c r="P25640" s="2" t="s">
        <v>3</v>
      </c>
      <c r="Q25640" s="2" t="s">
        <v>3</v>
      </c>
      <c r="R25640" s="2" t="s">
        <v>3</v>
      </c>
      <c r="S25640" s="2" t="s">
        <v>3</v>
      </c>
      <c r="T25640" s="2" t="s">
        <v>3</v>
      </c>
      <c r="U25640" s="2" t="s">
        <v>3</v>
      </c>
      <c r="V25640" s="2" t="s">
        <v>3</v>
      </c>
      <c r="W25640" s="12"/>
      <c r="X25640" s="12"/>
      <c r="Y25640" s="12"/>
      <c r="Z25640" s="12"/>
      <c r="AB25640" s="1"/>
    </row>
    <row r="25641" spans="1:28">
      <c r="A25641" s="5" t="s">
        <v>49865</v>
      </c>
      <c r="B25641" s="6" t="s">
        <v>46777</v>
      </c>
      <c r="C25641" s="6" t="s">
        <v>49866</v>
      </c>
      <c r="D25641" s="6" t="s">
        <v>49867</v>
      </c>
      <c r="E25641" s="13">
        <v>2018</v>
      </c>
      <c r="F25641" s="7"/>
      <c r="G25641" s="13" t="s">
        <v>3</v>
      </c>
      <c r="H25641" s="6" t="s">
        <v>49868</v>
      </c>
      <c r="I25641" s="4" t="s">
        <v>46923</v>
      </c>
      <c r="J25641" s="4" t="s">
        <v>46761</v>
      </c>
      <c r="K25641" s="7"/>
      <c r="L25641" s="7">
        <v>175000</v>
      </c>
      <c r="M25641" s="7"/>
      <c r="N25641" s="7">
        <v>1</v>
      </c>
      <c r="O25641" s="7">
        <v>744000</v>
      </c>
      <c r="P25641" s="7">
        <v>744000</v>
      </c>
      <c r="Q25641" s="7" t="s">
        <v>3</v>
      </c>
      <c r="R25641" s="7" t="s">
        <v>3</v>
      </c>
      <c r="S25641" s="7">
        <v>175000</v>
      </c>
      <c r="T25641" s="7">
        <v>175000</v>
      </c>
      <c r="U25641" s="7">
        <v>175000</v>
      </c>
      <c r="V25641" s="7">
        <v>175000</v>
      </c>
      <c r="W25641" s="8">
        <v>0.23521505376344087</v>
      </c>
      <c r="X25641" s="8">
        <v>0.23521505376344087</v>
      </c>
      <c r="Y25641" s="8" t="s">
        <v>3</v>
      </c>
      <c r="Z25641" s="8" t="s">
        <v>3</v>
      </c>
      <c r="AB25641" s="1"/>
    </row>
    <row r="25642" spans="1:28">
      <c r="A25642" s="1" t="s">
        <v>38177</v>
      </c>
      <c r="B25642" s="1" t="s">
        <v>127</v>
      </c>
      <c r="C25642" s="1" t="s">
        <v>47213</v>
      </c>
      <c r="D25642" s="1" t="s">
        <v>104986</v>
      </c>
      <c r="E25642" s="3">
        <v>2018</v>
      </c>
      <c r="F25642" s="3">
        <v>2</v>
      </c>
      <c r="G25642" s="3" t="s">
        <v>99440</v>
      </c>
      <c r="H25642" s="1" t="s">
        <v>38178</v>
      </c>
      <c r="I25642" s="1"/>
      <c r="J25642" s="1"/>
      <c r="K25642" s="3">
        <v>1</v>
      </c>
      <c r="L25642" s="2" t="s">
        <v>3</v>
      </c>
      <c r="M25642" s="2" t="s">
        <v>3</v>
      </c>
      <c r="N25642" s="3">
        <v>1</v>
      </c>
      <c r="O25642" s="2" t="s">
        <v>3</v>
      </c>
      <c r="P25642" s="2" t="s">
        <v>3</v>
      </c>
      <c r="Q25642" s="2" t="s">
        <v>3</v>
      </c>
      <c r="R25642" s="2" t="s">
        <v>3</v>
      </c>
      <c r="S25642" s="2" t="s">
        <v>3</v>
      </c>
      <c r="T25642" s="2" t="s">
        <v>3</v>
      </c>
      <c r="U25642" s="2" t="s">
        <v>3</v>
      </c>
      <c r="V25642" s="2" t="s">
        <v>3</v>
      </c>
      <c r="W25642" s="12"/>
      <c r="X25642" s="12"/>
      <c r="Y25642" s="12"/>
      <c r="Z25642" s="12"/>
      <c r="AB25642" s="1"/>
    </row>
    <row r="25643" spans="1:28">
      <c r="A25643" s="1" t="s">
        <v>38179</v>
      </c>
      <c r="B25643" s="1" t="s">
        <v>46777</v>
      </c>
      <c r="C25643" s="1" t="s">
        <v>48090</v>
      </c>
      <c r="D25643" s="1" t="s">
        <v>104987</v>
      </c>
      <c r="E25643" s="3">
        <v>1953</v>
      </c>
      <c r="F25643" s="3">
        <v>3</v>
      </c>
      <c r="G25643" s="3" t="s">
        <v>99440</v>
      </c>
      <c r="H25643" s="1" t="s">
        <v>38180</v>
      </c>
      <c r="I25643" s="1" t="s">
        <v>47025</v>
      </c>
      <c r="J25643" s="1"/>
      <c r="K25643" s="3">
        <v>1</v>
      </c>
      <c r="L25643" s="2" t="s">
        <v>3</v>
      </c>
      <c r="M25643" s="2" t="s">
        <v>3</v>
      </c>
      <c r="N25643" s="3">
        <v>1</v>
      </c>
      <c r="O25643" s="2" t="s">
        <v>3</v>
      </c>
      <c r="P25643" s="2" t="s">
        <v>3</v>
      </c>
      <c r="Q25643" s="2" t="s">
        <v>3</v>
      </c>
      <c r="R25643" s="2" t="s">
        <v>3</v>
      </c>
      <c r="S25643" s="2" t="s">
        <v>3</v>
      </c>
      <c r="T25643" s="2" t="s">
        <v>3</v>
      </c>
      <c r="U25643" s="2" t="s">
        <v>3</v>
      </c>
      <c r="V25643" s="2" t="s">
        <v>3</v>
      </c>
      <c r="W25643" s="12"/>
      <c r="X25643" s="12"/>
      <c r="Y25643" s="12"/>
      <c r="Z25643" s="12"/>
      <c r="AB25643" s="1"/>
    </row>
    <row r="25644" spans="1:28">
      <c r="A25644" s="5" t="s">
        <v>65050</v>
      </c>
      <c r="B25644" s="6" t="s">
        <v>296</v>
      </c>
      <c r="C25644" s="6" t="s">
        <v>65051</v>
      </c>
      <c r="D25644" s="6" t="s">
        <v>65052</v>
      </c>
      <c r="E25644" s="13">
        <v>2013</v>
      </c>
      <c r="F25644" s="7"/>
      <c r="G25644" s="13" t="s">
        <v>3</v>
      </c>
      <c r="H25644" s="6" t="s">
        <v>65053</v>
      </c>
      <c r="I25644" s="4" t="s">
        <v>1528</v>
      </c>
      <c r="J25644" s="4" t="s">
        <v>1571</v>
      </c>
      <c r="K25644" s="7">
        <v>1</v>
      </c>
      <c r="L25644" s="7">
        <v>251172.229619477</v>
      </c>
      <c r="M25644" s="7"/>
      <c r="N25644" s="7">
        <v>1</v>
      </c>
      <c r="O25644" s="7" t="s">
        <v>3</v>
      </c>
      <c r="P25644" s="7" t="s">
        <v>3</v>
      </c>
      <c r="Q25644" s="7" t="s">
        <v>3</v>
      </c>
      <c r="R25644" s="7" t="s">
        <v>3</v>
      </c>
      <c r="S25644" s="7">
        <v>251172.229619477</v>
      </c>
      <c r="T25644" s="7">
        <v>251172.229619477</v>
      </c>
      <c r="U25644" s="7">
        <v>262696.28157430998</v>
      </c>
      <c r="V25644" s="7">
        <v>262696.28157430998</v>
      </c>
      <c r="W25644" s="8" t="s">
        <v>3</v>
      </c>
      <c r="X25644" s="8" t="s">
        <v>3</v>
      </c>
      <c r="Y25644" s="8" t="s">
        <v>3</v>
      </c>
      <c r="Z25644" s="8" t="s">
        <v>3</v>
      </c>
      <c r="AB25644" s="1"/>
    </row>
    <row r="25645" spans="1:28">
      <c r="A25645" s="1" t="s">
        <v>38181</v>
      </c>
      <c r="B25645" s="1" t="s">
        <v>6817</v>
      </c>
      <c r="C25645" s="1" t="s">
        <v>98816</v>
      </c>
      <c r="D25645" s="1" t="s">
        <v>104988</v>
      </c>
      <c r="E25645" s="3">
        <v>2004</v>
      </c>
      <c r="F25645" s="3" t="s">
        <v>3</v>
      </c>
      <c r="G25645" s="3" t="s">
        <v>99440</v>
      </c>
      <c r="H25645" s="1" t="s">
        <v>38182</v>
      </c>
      <c r="I25645" s="1"/>
      <c r="J25645" s="1"/>
      <c r="K25645" s="3">
        <v>1</v>
      </c>
      <c r="L25645" s="2" t="s">
        <v>3</v>
      </c>
      <c r="M25645" s="2" t="s">
        <v>3</v>
      </c>
      <c r="N25645" s="3">
        <v>1</v>
      </c>
      <c r="O25645" s="2" t="s">
        <v>3</v>
      </c>
      <c r="P25645" s="2" t="s">
        <v>3</v>
      </c>
      <c r="Q25645" s="2" t="s">
        <v>3</v>
      </c>
      <c r="R25645" s="2" t="s">
        <v>3</v>
      </c>
      <c r="S25645" s="2" t="s">
        <v>3</v>
      </c>
      <c r="T25645" s="2" t="s">
        <v>3</v>
      </c>
      <c r="U25645" s="2" t="s">
        <v>3</v>
      </c>
      <c r="V25645" s="2" t="s">
        <v>3</v>
      </c>
      <c r="W25645" s="12"/>
      <c r="X25645" s="12"/>
      <c r="Y25645" s="12"/>
      <c r="Z25645" s="12"/>
      <c r="AB25645" s="1"/>
    </row>
    <row r="25646" spans="1:28">
      <c r="A25646" s="5" t="s">
        <v>50988</v>
      </c>
      <c r="B25646" s="6" t="s">
        <v>9312</v>
      </c>
      <c r="C25646" s="6" t="s">
        <v>50989</v>
      </c>
      <c r="D25646" s="6" t="s">
        <v>50990</v>
      </c>
      <c r="E25646" s="13"/>
      <c r="F25646" s="7"/>
      <c r="G25646" s="13" t="s">
        <v>3</v>
      </c>
      <c r="H25646" s="6" t="s">
        <v>50991</v>
      </c>
      <c r="I25646" s="4" t="s">
        <v>1528</v>
      </c>
      <c r="J25646" s="4" t="s">
        <v>1571</v>
      </c>
      <c r="K25646" s="7"/>
      <c r="L25646" s="7">
        <v>13641.963999001</v>
      </c>
      <c r="M25646" s="7"/>
      <c r="N25646" s="7">
        <v>1</v>
      </c>
      <c r="O25646" s="7" t="s">
        <v>3</v>
      </c>
      <c r="P25646" s="7" t="s">
        <v>3</v>
      </c>
      <c r="Q25646" s="7" t="s">
        <v>3</v>
      </c>
      <c r="R25646" s="7" t="s">
        <v>3</v>
      </c>
      <c r="S25646" s="7">
        <v>13641.963999001</v>
      </c>
      <c r="T25646" s="7">
        <v>13641.963999001</v>
      </c>
      <c r="U25646" s="7">
        <v>24976.004388625297</v>
      </c>
      <c r="V25646" s="7">
        <v>24976.004388625297</v>
      </c>
      <c r="W25646" s="8" t="s">
        <v>3</v>
      </c>
      <c r="X25646" s="8" t="s">
        <v>3</v>
      </c>
      <c r="Y25646" s="8" t="s">
        <v>3</v>
      </c>
      <c r="Z25646" s="8" t="s">
        <v>3</v>
      </c>
      <c r="AB25646" s="1"/>
    </row>
    <row r="25647" spans="1:28">
      <c r="A25647" s="1" t="s">
        <v>38183</v>
      </c>
      <c r="B25647" s="1" t="s">
        <v>3</v>
      </c>
      <c r="C25647" s="1" t="s">
        <v>3</v>
      </c>
      <c r="D25647" s="1" t="s">
        <v>104989</v>
      </c>
      <c r="E25647" s="3" t="s">
        <v>3</v>
      </c>
      <c r="F25647" s="3" t="s">
        <v>3</v>
      </c>
      <c r="G25647" s="3" t="s">
        <v>99440</v>
      </c>
      <c r="H25647" s="1" t="s">
        <v>3</v>
      </c>
      <c r="I25647" s="1"/>
      <c r="J25647" s="1"/>
      <c r="K25647" s="3">
        <v>1</v>
      </c>
      <c r="L25647" s="2" t="s">
        <v>3</v>
      </c>
      <c r="M25647" s="2" t="s">
        <v>3</v>
      </c>
      <c r="N25647" s="3">
        <v>1</v>
      </c>
      <c r="O25647" s="2" t="s">
        <v>3</v>
      </c>
      <c r="P25647" s="2" t="s">
        <v>3</v>
      </c>
      <c r="Q25647" s="2" t="s">
        <v>3</v>
      </c>
      <c r="R25647" s="2" t="s">
        <v>3</v>
      </c>
      <c r="S25647" s="2" t="s">
        <v>3</v>
      </c>
      <c r="T25647" s="2" t="s">
        <v>3</v>
      </c>
      <c r="U25647" s="2" t="s">
        <v>3</v>
      </c>
      <c r="V25647" s="2" t="s">
        <v>3</v>
      </c>
      <c r="W25647" s="12"/>
      <c r="X25647" s="12"/>
      <c r="Y25647" s="12"/>
      <c r="Z25647" s="12"/>
      <c r="AB25647" s="1"/>
    </row>
    <row r="25648" spans="1:28">
      <c r="A25648" s="1" t="s">
        <v>38184</v>
      </c>
      <c r="B25648" s="1" t="s">
        <v>3</v>
      </c>
      <c r="C25648" s="1" t="s">
        <v>3</v>
      </c>
      <c r="D25648" s="1" t="s">
        <v>104990</v>
      </c>
      <c r="E25648" s="3" t="s">
        <v>3</v>
      </c>
      <c r="F25648" s="3" t="s">
        <v>3</v>
      </c>
      <c r="G25648" s="3" t="s">
        <v>99440</v>
      </c>
      <c r="H25648" s="1" t="s">
        <v>3</v>
      </c>
      <c r="I25648" s="1"/>
      <c r="J25648" s="1"/>
      <c r="K25648" s="3">
        <v>1</v>
      </c>
      <c r="L25648" s="2" t="s">
        <v>3</v>
      </c>
      <c r="M25648" s="2" t="s">
        <v>3</v>
      </c>
      <c r="N25648" s="3">
        <v>1</v>
      </c>
      <c r="O25648" s="2" t="s">
        <v>3</v>
      </c>
      <c r="P25648" s="2" t="s">
        <v>3</v>
      </c>
      <c r="Q25648" s="2" t="s">
        <v>3</v>
      </c>
      <c r="R25648" s="2" t="s">
        <v>3</v>
      </c>
      <c r="S25648" s="2" t="s">
        <v>3</v>
      </c>
      <c r="T25648" s="2" t="s">
        <v>3</v>
      </c>
      <c r="U25648" s="2" t="s">
        <v>3</v>
      </c>
      <c r="V25648" s="2" t="s">
        <v>3</v>
      </c>
      <c r="W25648" s="12"/>
      <c r="X25648" s="12"/>
      <c r="Y25648" s="12"/>
      <c r="Z25648" s="12"/>
      <c r="AB25648" s="1"/>
    </row>
    <row r="25649" spans="1:28">
      <c r="A25649" s="1" t="s">
        <v>38185</v>
      </c>
      <c r="B25649" s="1" t="s">
        <v>3</v>
      </c>
      <c r="C25649" s="1" t="s">
        <v>3</v>
      </c>
      <c r="D25649" s="1" t="s">
        <v>3</v>
      </c>
      <c r="E25649" s="3" t="s">
        <v>3</v>
      </c>
      <c r="F25649" s="3" t="s">
        <v>3</v>
      </c>
      <c r="G25649" s="3" t="s">
        <v>99440</v>
      </c>
      <c r="H25649" s="1" t="s">
        <v>3</v>
      </c>
      <c r="I25649" s="1"/>
      <c r="J25649" s="1"/>
      <c r="K25649" s="3">
        <v>1</v>
      </c>
      <c r="L25649" s="2" t="s">
        <v>3</v>
      </c>
      <c r="M25649" s="2" t="s">
        <v>3</v>
      </c>
      <c r="N25649" s="3">
        <v>1</v>
      </c>
      <c r="O25649" s="2" t="s">
        <v>3</v>
      </c>
      <c r="P25649" s="2" t="s">
        <v>3</v>
      </c>
      <c r="Q25649" s="2" t="s">
        <v>3</v>
      </c>
      <c r="R25649" s="2" t="s">
        <v>3</v>
      </c>
      <c r="S25649" s="2" t="s">
        <v>3</v>
      </c>
      <c r="T25649" s="2" t="s">
        <v>3</v>
      </c>
      <c r="U25649" s="2" t="s">
        <v>3</v>
      </c>
      <c r="V25649" s="2" t="s">
        <v>3</v>
      </c>
      <c r="W25649" s="12"/>
      <c r="X25649" s="12"/>
      <c r="Y25649" s="12"/>
      <c r="Z25649" s="12"/>
      <c r="AB25649" s="1"/>
    </row>
    <row r="25650" spans="1:28">
      <c r="A25650" s="1" t="s">
        <v>38186</v>
      </c>
      <c r="B25650" s="1" t="s">
        <v>296</v>
      </c>
      <c r="C25650" s="1" t="s">
        <v>55176</v>
      </c>
      <c r="D25650" s="1" t="s">
        <v>104991</v>
      </c>
      <c r="E25650" s="3" t="s">
        <v>3</v>
      </c>
      <c r="F25650" s="3" t="s">
        <v>3</v>
      </c>
      <c r="G25650" s="3" t="s">
        <v>99440</v>
      </c>
      <c r="H25650" s="1" t="s">
        <v>38187</v>
      </c>
      <c r="I25650" s="1"/>
      <c r="J25650" s="1"/>
      <c r="K25650" s="3">
        <v>1</v>
      </c>
      <c r="L25650" s="2" t="s">
        <v>3</v>
      </c>
      <c r="M25650" s="2" t="s">
        <v>3</v>
      </c>
      <c r="N25650" s="3">
        <v>2</v>
      </c>
      <c r="O25650" s="2" t="s">
        <v>3</v>
      </c>
      <c r="P25650" s="2" t="s">
        <v>3</v>
      </c>
      <c r="Q25650" s="2" t="s">
        <v>3</v>
      </c>
      <c r="R25650" s="2" t="s">
        <v>3</v>
      </c>
      <c r="S25650" s="2" t="s">
        <v>3</v>
      </c>
      <c r="T25650" s="2" t="s">
        <v>3</v>
      </c>
      <c r="U25650" s="2" t="s">
        <v>3</v>
      </c>
      <c r="V25650" s="2" t="s">
        <v>3</v>
      </c>
      <c r="W25650" s="12"/>
      <c r="X25650" s="12"/>
      <c r="Y25650" s="12"/>
      <c r="Z25650" s="12"/>
      <c r="AB25650" s="1"/>
    </row>
    <row r="25651" spans="1:28">
      <c r="A25651" s="1" t="s">
        <v>38188</v>
      </c>
      <c r="B25651" s="1" t="s">
        <v>584</v>
      </c>
      <c r="C25651" s="1" t="s">
        <v>98817</v>
      </c>
      <c r="D25651" s="1" t="s">
        <v>104992</v>
      </c>
      <c r="E25651" s="3">
        <v>2019</v>
      </c>
      <c r="F25651" s="3" t="s">
        <v>3</v>
      </c>
      <c r="G25651" s="3" t="s">
        <v>99440</v>
      </c>
      <c r="H25651" s="1" t="s">
        <v>38189</v>
      </c>
      <c r="I25651" s="1"/>
      <c r="J25651" s="1"/>
      <c r="K25651" s="3">
        <v>1</v>
      </c>
      <c r="L25651" s="2" t="s">
        <v>3</v>
      </c>
      <c r="M25651" s="2" t="s">
        <v>3</v>
      </c>
      <c r="N25651" s="3">
        <v>1</v>
      </c>
      <c r="O25651" s="2" t="s">
        <v>3</v>
      </c>
      <c r="P25651" s="2" t="s">
        <v>3</v>
      </c>
      <c r="Q25651" s="2" t="s">
        <v>3</v>
      </c>
      <c r="R25651" s="2" t="s">
        <v>3</v>
      </c>
      <c r="S25651" s="2" t="s">
        <v>3</v>
      </c>
      <c r="T25651" s="2" t="s">
        <v>3</v>
      </c>
      <c r="U25651" s="2" t="s">
        <v>3</v>
      </c>
      <c r="V25651" s="2" t="s">
        <v>3</v>
      </c>
      <c r="W25651" s="12"/>
      <c r="X25651" s="12"/>
      <c r="Y25651" s="12"/>
      <c r="Z25651" s="12"/>
      <c r="AB25651" s="1"/>
    </row>
    <row r="25652" spans="1:28">
      <c r="A25652" s="5" t="s">
        <v>94542</v>
      </c>
      <c r="B25652" s="6" t="s">
        <v>43241</v>
      </c>
      <c r="C25652" s="6" t="s">
        <v>49343</v>
      </c>
      <c r="D25652" s="6" t="s">
        <v>61308</v>
      </c>
      <c r="E25652" s="13">
        <v>2014</v>
      </c>
      <c r="F25652" s="7"/>
      <c r="G25652" s="13" t="s">
        <v>3</v>
      </c>
      <c r="H25652" s="6" t="s">
        <v>61310</v>
      </c>
      <c r="I25652" s="4" t="s">
        <v>46923</v>
      </c>
      <c r="J25652" s="4" t="s">
        <v>1571</v>
      </c>
      <c r="K25652" s="7"/>
      <c r="L25652" s="7">
        <v>247534.71523445402</v>
      </c>
      <c r="M25652" s="7"/>
      <c r="N25652" s="7">
        <v>1</v>
      </c>
      <c r="O25652" s="7" t="s">
        <v>3</v>
      </c>
      <c r="P25652" s="7" t="s">
        <v>3</v>
      </c>
      <c r="Q25652" s="7" t="s">
        <v>3</v>
      </c>
      <c r="R25652" s="7" t="s">
        <v>3</v>
      </c>
      <c r="S25652" s="7">
        <v>247534.71523445402</v>
      </c>
      <c r="T25652" s="7">
        <v>247534.71523445402</v>
      </c>
      <c r="U25652" s="7">
        <v>505172.88790501101</v>
      </c>
      <c r="V25652" s="7">
        <v>505172.88790501101</v>
      </c>
      <c r="W25652" s="8" t="s">
        <v>3</v>
      </c>
      <c r="X25652" s="8" t="s">
        <v>3</v>
      </c>
      <c r="Y25652" s="8" t="s">
        <v>3</v>
      </c>
      <c r="Z25652" s="8" t="s">
        <v>3</v>
      </c>
      <c r="AB25652" s="1"/>
    </row>
    <row r="25653" spans="1:28">
      <c r="A25653" s="5" t="s">
        <v>61307</v>
      </c>
      <c r="B25653" s="6" t="s">
        <v>172</v>
      </c>
      <c r="C25653" s="6" t="s">
        <v>47198</v>
      </c>
      <c r="D25653" s="6" t="s">
        <v>61308</v>
      </c>
      <c r="E25653" s="13">
        <v>1994</v>
      </c>
      <c r="F25653" s="7"/>
      <c r="G25653" s="13" t="s">
        <v>3</v>
      </c>
      <c r="H25653" s="6" t="s">
        <v>61307</v>
      </c>
      <c r="I25653" s="4" t="s">
        <v>46923</v>
      </c>
      <c r="J25653" s="4" t="s">
        <v>47377</v>
      </c>
      <c r="K25653" s="7"/>
      <c r="L25653" s="7">
        <v>64535.882088546146</v>
      </c>
      <c r="M25653" s="7"/>
      <c r="N25653" s="7">
        <v>2</v>
      </c>
      <c r="O25653" s="7" t="s">
        <v>3</v>
      </c>
      <c r="P25653" s="7" t="s">
        <v>3</v>
      </c>
      <c r="Q25653" s="7" t="s">
        <v>3</v>
      </c>
      <c r="R25653" s="7" t="s">
        <v>3</v>
      </c>
      <c r="S25653" s="7">
        <v>41692.773332846729</v>
      </c>
      <c r="T25653" s="7">
        <v>110222.099599945</v>
      </c>
      <c r="U25653" s="7">
        <v>76217.926024841043</v>
      </c>
      <c r="V25653" s="7">
        <v>225409.48921758399</v>
      </c>
      <c r="W25653" s="8" t="s">
        <v>3</v>
      </c>
      <c r="X25653" s="8" t="s">
        <v>3</v>
      </c>
      <c r="Y25653" s="8" t="s">
        <v>3</v>
      </c>
      <c r="Z25653" s="8" t="s">
        <v>3</v>
      </c>
      <c r="AB25653" s="1"/>
    </row>
    <row r="25654" spans="1:28">
      <c r="A25654" s="5" t="s">
        <v>61309</v>
      </c>
      <c r="B25654" s="6" t="s">
        <v>43241</v>
      </c>
      <c r="C25654" s="6" t="s">
        <v>49343</v>
      </c>
      <c r="D25654" s="6" t="s">
        <v>61308</v>
      </c>
      <c r="E25654" s="13">
        <v>2014</v>
      </c>
      <c r="F25654" s="7"/>
      <c r="G25654" s="13" t="s">
        <v>3</v>
      </c>
      <c r="H25654" s="6" t="s">
        <v>61310</v>
      </c>
      <c r="I25654" s="4" t="s">
        <v>46814</v>
      </c>
      <c r="J25654" s="4" t="s">
        <v>46772</v>
      </c>
      <c r="K25654" s="7"/>
      <c r="L25654" s="7">
        <v>18677.459076582403</v>
      </c>
      <c r="M25654" s="7"/>
      <c r="N25654" s="7">
        <v>2</v>
      </c>
      <c r="O25654" s="7" t="s">
        <v>3</v>
      </c>
      <c r="P25654" s="7" t="s">
        <v>3</v>
      </c>
      <c r="Q25654" s="7" t="s">
        <v>3</v>
      </c>
      <c r="R25654" s="7" t="s">
        <v>3</v>
      </c>
      <c r="S25654" s="7">
        <v>17936.290513900953</v>
      </c>
      <c r="T25654" s="7">
        <v>20159.796201945301</v>
      </c>
      <c r="U25654" s="7">
        <v>19616.273434234452</v>
      </c>
      <c r="V25654" s="7">
        <v>26879.727883279302</v>
      </c>
      <c r="W25654" s="8" t="s">
        <v>3</v>
      </c>
      <c r="X25654" s="8" t="s">
        <v>3</v>
      </c>
      <c r="Y25654" s="8" t="s">
        <v>3</v>
      </c>
      <c r="Z25654" s="8" t="s">
        <v>3</v>
      </c>
      <c r="AB25654" s="1"/>
    </row>
    <row r="25655" spans="1:28">
      <c r="A25655" s="1" t="s">
        <v>38190</v>
      </c>
      <c r="B25655" s="1" t="s">
        <v>46777</v>
      </c>
      <c r="C25655" s="1" t="s">
        <v>48547</v>
      </c>
      <c r="D25655" s="1" t="s">
        <v>104993</v>
      </c>
      <c r="E25655" s="3">
        <v>2023</v>
      </c>
      <c r="F25655" s="3" t="s">
        <v>3</v>
      </c>
      <c r="G25655" s="3" t="s">
        <v>99440</v>
      </c>
      <c r="H25655" s="1" t="s">
        <v>38191</v>
      </c>
      <c r="I25655" s="1"/>
      <c r="J25655" s="1"/>
      <c r="K25655" s="3">
        <v>1</v>
      </c>
      <c r="L25655" s="2" t="s">
        <v>3</v>
      </c>
      <c r="M25655" s="2" t="s">
        <v>3</v>
      </c>
      <c r="N25655" s="3">
        <v>1</v>
      </c>
      <c r="O25655" s="2" t="s">
        <v>3</v>
      </c>
      <c r="P25655" s="2" t="s">
        <v>3</v>
      </c>
      <c r="Q25655" s="2" t="s">
        <v>3</v>
      </c>
      <c r="R25655" s="2" t="s">
        <v>3</v>
      </c>
      <c r="S25655" s="2" t="s">
        <v>3</v>
      </c>
      <c r="T25655" s="2" t="s">
        <v>3</v>
      </c>
      <c r="U25655" s="2" t="s">
        <v>3</v>
      </c>
      <c r="V25655" s="2" t="s">
        <v>3</v>
      </c>
      <c r="W25655" s="12"/>
      <c r="X25655" s="12"/>
      <c r="Y25655" s="12"/>
      <c r="Z25655" s="12"/>
      <c r="AB25655" s="1"/>
    </row>
    <row r="25656" spans="1:28">
      <c r="A25656" s="1" t="s">
        <v>38192</v>
      </c>
      <c r="B25656" s="1" t="s">
        <v>127</v>
      </c>
      <c r="C25656" s="1" t="s">
        <v>50827</v>
      </c>
      <c r="D25656" s="1" t="s">
        <v>104994</v>
      </c>
      <c r="E25656" s="3">
        <v>2015</v>
      </c>
      <c r="F25656" s="3">
        <v>2</v>
      </c>
      <c r="G25656" s="3" t="s">
        <v>99440</v>
      </c>
      <c r="H25656" s="1" t="s">
        <v>38193</v>
      </c>
      <c r="I25656" s="1"/>
      <c r="J25656" s="1"/>
      <c r="K25656" s="3">
        <v>1</v>
      </c>
      <c r="L25656" s="2" t="s">
        <v>3</v>
      </c>
      <c r="M25656" s="2" t="s">
        <v>3</v>
      </c>
      <c r="N25656" s="3">
        <v>4</v>
      </c>
      <c r="O25656" s="2" t="s">
        <v>3</v>
      </c>
      <c r="P25656" s="2" t="s">
        <v>3</v>
      </c>
      <c r="Q25656" s="2" t="s">
        <v>3</v>
      </c>
      <c r="R25656" s="2" t="s">
        <v>3</v>
      </c>
      <c r="S25656" s="2" t="s">
        <v>3</v>
      </c>
      <c r="T25656" s="2" t="s">
        <v>3</v>
      </c>
      <c r="U25656" s="2" t="s">
        <v>3</v>
      </c>
      <c r="V25656" s="2" t="s">
        <v>3</v>
      </c>
      <c r="W25656" s="12"/>
      <c r="X25656" s="12"/>
      <c r="Y25656" s="12"/>
      <c r="Z25656" s="12"/>
      <c r="AB25656" s="1"/>
    </row>
    <row r="25657" spans="1:28">
      <c r="A25657" s="5" t="s">
        <v>55253</v>
      </c>
      <c r="B25657" s="6" t="s">
        <v>4127</v>
      </c>
      <c r="C25657" s="6" t="s">
        <v>47229</v>
      </c>
      <c r="D25657" s="6" t="s">
        <v>55254</v>
      </c>
      <c r="E25657" s="13">
        <v>1899</v>
      </c>
      <c r="F25657" s="7"/>
      <c r="G25657" s="13" t="s">
        <v>3</v>
      </c>
      <c r="H25657" s="6" t="s">
        <v>55255</v>
      </c>
      <c r="I25657" s="4" t="s">
        <v>55256</v>
      </c>
      <c r="J25657" s="4" t="s">
        <v>47377</v>
      </c>
      <c r="K25657" s="7">
        <v>1</v>
      </c>
      <c r="L25657" s="7">
        <v>960666.15152581246</v>
      </c>
      <c r="M25657" s="7"/>
      <c r="N25657" s="7">
        <v>4</v>
      </c>
      <c r="O25657" s="7">
        <v>211527.54089895601</v>
      </c>
      <c r="P25657" s="7">
        <v>2506620.3590837298</v>
      </c>
      <c r="Q25657" s="7">
        <v>69645.897332911394</v>
      </c>
      <c r="R25657" s="7">
        <v>163500.30753511001</v>
      </c>
      <c r="S25657" s="7">
        <v>692148.66924902319</v>
      </c>
      <c r="T25657" s="7">
        <v>2311917.08675892</v>
      </c>
      <c r="U25657" s="7">
        <v>1082312.867457747</v>
      </c>
      <c r="V25657" s="7">
        <v>2607826.0053398297</v>
      </c>
      <c r="W25657" s="8">
        <v>1.0403753388060306</v>
      </c>
      <c r="X25657" s="8">
        <v>3.7719464482490861</v>
      </c>
      <c r="Y25657" s="8">
        <v>7.4753335626852619</v>
      </c>
      <c r="Z25657" s="8">
        <v>33.19530906045798</v>
      </c>
      <c r="AB25657" s="1"/>
    </row>
    <row r="25658" spans="1:28">
      <c r="A25658" s="1" t="s">
        <v>38194</v>
      </c>
      <c r="B25658" s="1" t="s">
        <v>1895</v>
      </c>
      <c r="C25658" s="1" t="s">
        <v>49780</v>
      </c>
      <c r="D25658" s="1" t="s">
        <v>69473</v>
      </c>
      <c r="E25658" s="3">
        <v>1969</v>
      </c>
      <c r="F25658" s="3">
        <v>3</v>
      </c>
      <c r="G25658" s="3" t="s">
        <v>99440</v>
      </c>
      <c r="H25658" s="1" t="s">
        <v>38195</v>
      </c>
      <c r="I25658" s="1" t="s">
        <v>176</v>
      </c>
      <c r="J25658" s="1"/>
      <c r="K25658" s="3">
        <v>1</v>
      </c>
      <c r="L25658" s="2">
        <v>11116.124247120335</v>
      </c>
      <c r="M25658" s="2" t="s">
        <v>3</v>
      </c>
      <c r="N25658" s="3">
        <v>3</v>
      </c>
      <c r="O25658" s="2">
        <v>0</v>
      </c>
      <c r="P25658" s="2">
        <v>0</v>
      </c>
      <c r="Q25658" s="2">
        <v>0</v>
      </c>
      <c r="R25658" s="2">
        <v>0</v>
      </c>
      <c r="S25658" s="2">
        <v>6901.2593462416025</v>
      </c>
      <c r="T25658" s="2">
        <v>19545.854048877802</v>
      </c>
      <c r="U25658" s="2">
        <v>6901.2593462416025</v>
      </c>
      <c r="V25658" s="2">
        <v>19545.854048877802</v>
      </c>
      <c r="W25658" s="12" t="s">
        <v>3</v>
      </c>
      <c r="X25658" s="12" t="s">
        <v>3</v>
      </c>
      <c r="Y25658" s="12" t="s">
        <v>3</v>
      </c>
      <c r="Z25658" s="12" t="s">
        <v>3</v>
      </c>
      <c r="AB25658" s="1"/>
    </row>
    <row r="25659" spans="1:28">
      <c r="A25659" s="1" t="s">
        <v>38196</v>
      </c>
      <c r="B25659" s="1" t="s">
        <v>3</v>
      </c>
      <c r="C25659" s="1" t="s">
        <v>3</v>
      </c>
      <c r="D25659" s="1" t="s">
        <v>104995</v>
      </c>
      <c r="E25659" s="3" t="s">
        <v>3</v>
      </c>
      <c r="F25659" s="3" t="s">
        <v>3</v>
      </c>
      <c r="G25659" s="3" t="s">
        <v>99440</v>
      </c>
      <c r="H25659" s="1" t="s">
        <v>3</v>
      </c>
      <c r="I25659" s="1"/>
      <c r="J25659" s="1"/>
      <c r="K25659" s="3">
        <v>1</v>
      </c>
      <c r="L25659" s="2" t="s">
        <v>3</v>
      </c>
      <c r="M25659" s="2" t="s">
        <v>3</v>
      </c>
      <c r="N25659" s="3">
        <v>1</v>
      </c>
      <c r="O25659" s="2" t="s">
        <v>3</v>
      </c>
      <c r="P25659" s="2" t="s">
        <v>3</v>
      </c>
      <c r="Q25659" s="2" t="s">
        <v>3</v>
      </c>
      <c r="R25659" s="2" t="s">
        <v>3</v>
      </c>
      <c r="S25659" s="2" t="s">
        <v>3</v>
      </c>
      <c r="T25659" s="2" t="s">
        <v>3</v>
      </c>
      <c r="U25659" s="2" t="s">
        <v>3</v>
      </c>
      <c r="V25659" s="2" t="s">
        <v>3</v>
      </c>
      <c r="W25659" s="12"/>
      <c r="X25659" s="12"/>
      <c r="Y25659" s="12"/>
      <c r="Z25659" s="12"/>
      <c r="AB25659" s="1"/>
    </row>
    <row r="25660" spans="1:28">
      <c r="A25660" s="1" t="s">
        <v>38199</v>
      </c>
      <c r="B25660" s="1" t="s">
        <v>584</v>
      </c>
      <c r="C25660" s="1" t="s">
        <v>98818</v>
      </c>
      <c r="D25660" s="1" t="s">
        <v>104997</v>
      </c>
      <c r="E25660" s="3">
        <v>1997</v>
      </c>
      <c r="F25660" s="3" t="s">
        <v>3</v>
      </c>
      <c r="G25660" s="3" t="s">
        <v>99440</v>
      </c>
      <c r="H25660" s="1" t="s">
        <v>38200</v>
      </c>
      <c r="I25660" s="1"/>
      <c r="J25660" s="1"/>
      <c r="K25660" s="3">
        <v>1</v>
      </c>
      <c r="L25660" s="2" t="s">
        <v>3</v>
      </c>
      <c r="M25660" s="2" t="s">
        <v>3</v>
      </c>
      <c r="N25660" s="3">
        <v>2</v>
      </c>
      <c r="O25660" s="2" t="s">
        <v>3</v>
      </c>
      <c r="P25660" s="2" t="s">
        <v>3</v>
      </c>
      <c r="Q25660" s="2" t="s">
        <v>3</v>
      </c>
      <c r="R25660" s="2" t="s">
        <v>3</v>
      </c>
      <c r="S25660" s="2" t="s">
        <v>3</v>
      </c>
      <c r="T25660" s="2" t="s">
        <v>3</v>
      </c>
      <c r="U25660" s="2" t="s">
        <v>3</v>
      </c>
      <c r="V25660" s="2" t="s">
        <v>3</v>
      </c>
      <c r="W25660" s="12"/>
      <c r="X25660" s="12"/>
      <c r="Y25660" s="12"/>
      <c r="Z25660" s="12"/>
      <c r="AB25660" s="1"/>
    </row>
    <row r="25661" spans="1:28">
      <c r="A25661" s="1" t="s">
        <v>38201</v>
      </c>
      <c r="B25661" s="1" t="s">
        <v>1963</v>
      </c>
      <c r="C25661" s="1" t="s">
        <v>98819</v>
      </c>
      <c r="D25661" s="1" t="s">
        <v>104998</v>
      </c>
      <c r="E25661" s="3" t="s">
        <v>3</v>
      </c>
      <c r="F25661" s="3" t="s">
        <v>3</v>
      </c>
      <c r="G25661" s="3" t="s">
        <v>99440</v>
      </c>
      <c r="H25661" s="1" t="s">
        <v>38202</v>
      </c>
      <c r="I25661" s="1"/>
      <c r="J25661" s="1"/>
      <c r="K25661" s="3">
        <v>2</v>
      </c>
      <c r="L25661" s="2" t="s">
        <v>3</v>
      </c>
      <c r="M25661" s="2">
        <v>448000000</v>
      </c>
      <c r="N25661" s="3">
        <v>3</v>
      </c>
      <c r="O25661" s="2" t="s">
        <v>3</v>
      </c>
      <c r="P25661" s="2" t="s">
        <v>3</v>
      </c>
      <c r="Q25661" s="2" t="s">
        <v>3</v>
      </c>
      <c r="R25661" s="2" t="s">
        <v>3</v>
      </c>
      <c r="S25661" s="2" t="s">
        <v>3</v>
      </c>
      <c r="T25661" s="2" t="s">
        <v>3</v>
      </c>
      <c r="U25661" s="2" t="s">
        <v>3</v>
      </c>
      <c r="V25661" s="2" t="s">
        <v>3</v>
      </c>
      <c r="W25661" s="12"/>
      <c r="X25661" s="12"/>
      <c r="Y25661" s="12"/>
      <c r="Z25661" s="12"/>
      <c r="AB25661" s="1"/>
    </row>
    <row r="25662" spans="1:28">
      <c r="A25662" s="1" t="s">
        <v>38203</v>
      </c>
      <c r="B25662" s="1" t="s">
        <v>172</v>
      </c>
      <c r="C25662" s="1" t="s">
        <v>47198</v>
      </c>
      <c r="D25662" s="1" t="s">
        <v>104999</v>
      </c>
      <c r="E25662" s="3">
        <v>2016</v>
      </c>
      <c r="F25662" s="3">
        <v>5</v>
      </c>
      <c r="G25662" s="3" t="s">
        <v>99441</v>
      </c>
      <c r="H25662" s="1" t="s">
        <v>38204</v>
      </c>
      <c r="I25662" s="1" t="s">
        <v>100232</v>
      </c>
      <c r="J25662" s="1" t="s">
        <v>903</v>
      </c>
      <c r="K25662" s="3">
        <v>3</v>
      </c>
      <c r="L25662" s="2" t="s">
        <v>3</v>
      </c>
      <c r="M25662" s="2">
        <v>51870</v>
      </c>
      <c r="N25662" s="3">
        <v>11</v>
      </c>
      <c r="O25662" s="2" t="s">
        <v>3</v>
      </c>
      <c r="P25662" s="2" t="s">
        <v>3</v>
      </c>
      <c r="Q25662" s="2">
        <v>780</v>
      </c>
      <c r="R25662" s="2">
        <v>3110</v>
      </c>
      <c r="S25662" s="2" t="s">
        <v>3</v>
      </c>
      <c r="T25662" s="2" t="s">
        <v>3</v>
      </c>
      <c r="U25662" s="2">
        <v>1040</v>
      </c>
      <c r="V25662" s="2">
        <v>15560</v>
      </c>
      <c r="W25662" s="12"/>
      <c r="X25662" s="12"/>
      <c r="Y25662" s="12"/>
      <c r="Z25662" s="12"/>
      <c r="AB25662" s="1"/>
    </row>
    <row r="25663" spans="1:28">
      <c r="A25663" s="1" t="s">
        <v>38205</v>
      </c>
      <c r="B25663" s="1" t="s">
        <v>4499</v>
      </c>
      <c r="C25663" s="1" t="s">
        <v>60705</v>
      </c>
      <c r="D25663" s="1" t="s">
        <v>105000</v>
      </c>
      <c r="E25663" s="3">
        <v>1944</v>
      </c>
      <c r="F25663" s="3">
        <v>4</v>
      </c>
      <c r="G25663" s="3" t="s">
        <v>99440</v>
      </c>
      <c r="H25663" s="1" t="s">
        <v>38206</v>
      </c>
      <c r="I25663" s="1" t="s">
        <v>47089</v>
      </c>
      <c r="J25663" s="1" t="s">
        <v>903</v>
      </c>
      <c r="K25663" s="3">
        <v>2</v>
      </c>
      <c r="L25663" s="2" t="s">
        <v>3</v>
      </c>
      <c r="M25663" s="2" t="s">
        <v>3</v>
      </c>
      <c r="N25663" s="3">
        <v>7</v>
      </c>
      <c r="O25663" s="2" t="s">
        <v>3</v>
      </c>
      <c r="P25663" s="2" t="s">
        <v>3</v>
      </c>
      <c r="Q25663" s="2" t="s">
        <v>3</v>
      </c>
      <c r="R25663" s="2" t="s">
        <v>3</v>
      </c>
      <c r="S25663" s="2" t="s">
        <v>3</v>
      </c>
      <c r="T25663" s="2" t="s">
        <v>3</v>
      </c>
      <c r="U25663" s="2" t="s">
        <v>3</v>
      </c>
      <c r="V25663" s="2" t="s">
        <v>3</v>
      </c>
      <c r="W25663" s="12"/>
      <c r="X25663" s="12"/>
      <c r="Y25663" s="12"/>
      <c r="Z25663" s="12"/>
      <c r="AB25663" s="1"/>
    </row>
    <row r="25664" spans="1:28">
      <c r="A25664" s="5" t="s">
        <v>55848</v>
      </c>
      <c r="B25664" s="6" t="s">
        <v>46777</v>
      </c>
      <c r="C25664" s="6" t="s">
        <v>48602</v>
      </c>
      <c r="D25664" s="6" t="s">
        <v>55849</v>
      </c>
      <c r="E25664" s="13"/>
      <c r="F25664" s="7"/>
      <c r="G25664" s="13" t="s">
        <v>3</v>
      </c>
      <c r="H25664" s="6" t="s">
        <v>55850</v>
      </c>
      <c r="I25664" s="4" t="s">
        <v>47025</v>
      </c>
      <c r="J25664" s="4" t="s">
        <v>903</v>
      </c>
      <c r="K25664" s="7"/>
      <c r="L25664" s="7">
        <v>28803.8809439588</v>
      </c>
      <c r="M25664" s="7"/>
      <c r="N25664" s="7">
        <v>1</v>
      </c>
      <c r="O25664" s="7">
        <v>67060.649634888599</v>
      </c>
      <c r="P25664" s="7">
        <v>67060.649634888599</v>
      </c>
      <c r="Q25664" s="7" t="s">
        <v>3</v>
      </c>
      <c r="R25664" s="7" t="s">
        <v>3</v>
      </c>
      <c r="S25664" s="7">
        <v>28803.8809439588</v>
      </c>
      <c r="T25664" s="7">
        <v>28803.8809439588</v>
      </c>
      <c r="U25664" s="7">
        <v>28803.8809439588</v>
      </c>
      <c r="V25664" s="7">
        <v>28803.8809439588</v>
      </c>
      <c r="W25664" s="8">
        <v>0.4295198615101613</v>
      </c>
      <c r="X25664" s="8">
        <v>0.4295198615101613</v>
      </c>
      <c r="Y25664" s="8" t="s">
        <v>3</v>
      </c>
      <c r="Z25664" s="8" t="s">
        <v>3</v>
      </c>
      <c r="AB25664" s="1"/>
    </row>
    <row r="25665" spans="1:28">
      <c r="A25665" s="1" t="s">
        <v>38197</v>
      </c>
      <c r="B25665" s="1" t="s">
        <v>46777</v>
      </c>
      <c r="C25665" s="1" t="s">
        <v>56539</v>
      </c>
      <c r="D25665" s="1" t="s">
        <v>104996</v>
      </c>
      <c r="E25665" s="3">
        <v>1965</v>
      </c>
      <c r="F25665" s="3">
        <v>3</v>
      </c>
      <c r="G25665" s="3" t="s">
        <v>99440</v>
      </c>
      <c r="H25665" s="1" t="s">
        <v>38198</v>
      </c>
      <c r="I25665" s="1"/>
      <c r="J25665" s="1"/>
      <c r="K25665" s="3">
        <v>1</v>
      </c>
      <c r="L25665" s="2" t="s">
        <v>3</v>
      </c>
      <c r="M25665" s="2" t="s">
        <v>3</v>
      </c>
      <c r="N25665" s="3">
        <v>3</v>
      </c>
      <c r="O25665" s="2" t="s">
        <v>3</v>
      </c>
      <c r="P25665" s="2" t="s">
        <v>3</v>
      </c>
      <c r="Q25665" s="2" t="s">
        <v>3</v>
      </c>
      <c r="R25665" s="2" t="s">
        <v>3</v>
      </c>
      <c r="S25665" s="2" t="s">
        <v>3</v>
      </c>
      <c r="T25665" s="2" t="s">
        <v>3</v>
      </c>
      <c r="U25665" s="2" t="s">
        <v>3</v>
      </c>
      <c r="V25665" s="2" t="s">
        <v>3</v>
      </c>
      <c r="W25665" s="12"/>
      <c r="X25665" s="12"/>
      <c r="Y25665" s="12"/>
      <c r="Z25665" s="12"/>
      <c r="AB25665" s="1"/>
    </row>
    <row r="25666" spans="1:28">
      <c r="A25666" s="1" t="s">
        <v>38207</v>
      </c>
      <c r="B25666" s="1" t="s">
        <v>172</v>
      </c>
      <c r="C25666" s="1" t="s">
        <v>98820</v>
      </c>
      <c r="D25666" s="1" t="s">
        <v>105001</v>
      </c>
      <c r="E25666" s="3">
        <v>2014</v>
      </c>
      <c r="F25666" s="3">
        <v>2</v>
      </c>
      <c r="G25666" s="3" t="s">
        <v>99440</v>
      </c>
      <c r="H25666" s="1" t="s">
        <v>38208</v>
      </c>
      <c r="I25666" s="1"/>
      <c r="J25666" s="1"/>
      <c r="K25666" s="3">
        <v>1</v>
      </c>
      <c r="L25666" s="2" t="s">
        <v>3</v>
      </c>
      <c r="M25666" s="2" t="s">
        <v>3</v>
      </c>
      <c r="N25666" s="3">
        <v>7</v>
      </c>
      <c r="O25666" s="2" t="s">
        <v>3</v>
      </c>
      <c r="P25666" s="2" t="s">
        <v>3</v>
      </c>
      <c r="Q25666" s="2" t="s">
        <v>3</v>
      </c>
      <c r="R25666" s="2" t="s">
        <v>3</v>
      </c>
      <c r="S25666" s="2" t="s">
        <v>3</v>
      </c>
      <c r="T25666" s="2" t="s">
        <v>3</v>
      </c>
      <c r="U25666" s="2" t="s">
        <v>3</v>
      </c>
      <c r="V25666" s="2" t="s">
        <v>3</v>
      </c>
      <c r="W25666" s="12"/>
      <c r="X25666" s="12"/>
      <c r="Y25666" s="12"/>
      <c r="Z25666" s="12"/>
      <c r="AB25666" s="1"/>
    </row>
    <row r="25667" spans="1:28">
      <c r="A25667" s="1" t="s">
        <v>38209</v>
      </c>
      <c r="B25667" s="1" t="s">
        <v>4499</v>
      </c>
      <c r="C25667" s="1" t="s">
        <v>97494</v>
      </c>
      <c r="D25667" s="1" t="s">
        <v>80892</v>
      </c>
      <c r="E25667" s="3">
        <v>1949</v>
      </c>
      <c r="F25667" s="3">
        <v>1</v>
      </c>
      <c r="G25667" s="3" t="s">
        <v>99440</v>
      </c>
      <c r="H25667" s="1" t="s">
        <v>38210</v>
      </c>
      <c r="I25667" s="1" t="s">
        <v>47025</v>
      </c>
      <c r="J25667" s="1"/>
      <c r="K25667" s="3">
        <v>1</v>
      </c>
      <c r="L25667" s="2">
        <v>17106.478739784448</v>
      </c>
      <c r="M25667" s="2" t="s">
        <v>3</v>
      </c>
      <c r="N25667" s="3">
        <v>5</v>
      </c>
      <c r="O25667" s="2">
        <v>0</v>
      </c>
      <c r="P25667" s="2">
        <v>0</v>
      </c>
      <c r="Q25667" s="2">
        <v>0</v>
      </c>
      <c r="R25667" s="2">
        <v>0</v>
      </c>
      <c r="S25667" s="2">
        <v>15659.718109676676</v>
      </c>
      <c r="T25667" s="2">
        <v>20000</v>
      </c>
      <c r="U25667" s="2">
        <v>15659.718109676676</v>
      </c>
      <c r="V25667" s="2">
        <v>20000</v>
      </c>
      <c r="W25667" s="12" t="s">
        <v>3</v>
      </c>
      <c r="X25667" s="12" t="s">
        <v>3</v>
      </c>
      <c r="Y25667" s="12" t="s">
        <v>3</v>
      </c>
      <c r="Z25667" s="12" t="s">
        <v>3</v>
      </c>
      <c r="AB25667" s="1"/>
    </row>
    <row r="25668" spans="1:28">
      <c r="A25668" s="1" t="s">
        <v>38211</v>
      </c>
      <c r="B25668" s="1" t="s">
        <v>46777</v>
      </c>
      <c r="C25668" s="1" t="s">
        <v>98821</v>
      </c>
      <c r="D25668" s="1" t="s">
        <v>105002</v>
      </c>
      <c r="E25668" s="3">
        <v>1981</v>
      </c>
      <c r="F25668" s="3">
        <v>4</v>
      </c>
      <c r="G25668" s="3" t="s">
        <v>99440</v>
      </c>
      <c r="H25668" s="1" t="s">
        <v>38212</v>
      </c>
      <c r="I25668" s="1"/>
      <c r="J25668" s="1"/>
      <c r="K25668" s="3">
        <v>5</v>
      </c>
      <c r="L25668" s="2" t="s">
        <v>3</v>
      </c>
      <c r="M25668" s="2" t="s">
        <v>3</v>
      </c>
      <c r="N25668" s="3">
        <v>12</v>
      </c>
      <c r="O25668" s="2" t="s">
        <v>3</v>
      </c>
      <c r="P25668" s="2" t="s">
        <v>3</v>
      </c>
      <c r="Q25668" s="2" t="s">
        <v>3</v>
      </c>
      <c r="R25668" s="2" t="s">
        <v>3</v>
      </c>
      <c r="S25668" s="2" t="s">
        <v>3</v>
      </c>
      <c r="T25668" s="2" t="s">
        <v>3</v>
      </c>
      <c r="U25668" s="2" t="s">
        <v>3</v>
      </c>
      <c r="V25668" s="2" t="s">
        <v>3</v>
      </c>
      <c r="W25668" s="12"/>
      <c r="X25668" s="12"/>
      <c r="Y25668" s="12"/>
      <c r="Z25668" s="12"/>
      <c r="AB25668" s="1"/>
    </row>
    <row r="25669" spans="1:28">
      <c r="A25669" s="1" t="s">
        <v>38215</v>
      </c>
      <c r="B25669" s="1" t="s">
        <v>46777</v>
      </c>
      <c r="C25669" s="1" t="s">
        <v>47243</v>
      </c>
      <c r="D25669" s="1" t="s">
        <v>105004</v>
      </c>
      <c r="E25669" s="3">
        <v>1930</v>
      </c>
      <c r="F25669" s="3" t="s">
        <v>3</v>
      </c>
      <c r="G25669" s="3" t="s">
        <v>99440</v>
      </c>
      <c r="H25669" s="1" t="s">
        <v>3</v>
      </c>
      <c r="I25669" s="1"/>
      <c r="J25669" s="1"/>
      <c r="K25669" s="3">
        <v>1</v>
      </c>
      <c r="L25669" s="2" t="s">
        <v>3</v>
      </c>
      <c r="M25669" s="2" t="s">
        <v>3</v>
      </c>
      <c r="N25669" s="3">
        <v>1</v>
      </c>
      <c r="O25669" s="2" t="s">
        <v>3</v>
      </c>
      <c r="P25669" s="2" t="s">
        <v>3</v>
      </c>
      <c r="Q25669" s="2" t="s">
        <v>3</v>
      </c>
      <c r="R25669" s="2" t="s">
        <v>3</v>
      </c>
      <c r="S25669" s="2" t="s">
        <v>3</v>
      </c>
      <c r="T25669" s="2" t="s">
        <v>3</v>
      </c>
      <c r="U25669" s="2" t="s">
        <v>3</v>
      </c>
      <c r="V25669" s="2" t="s">
        <v>3</v>
      </c>
      <c r="W25669" s="12"/>
      <c r="X25669" s="12"/>
      <c r="Y25669" s="12"/>
      <c r="Z25669" s="12"/>
      <c r="AB25669" s="1"/>
    </row>
    <row r="25670" spans="1:28">
      <c r="A25670" s="5" t="s">
        <v>86285</v>
      </c>
      <c r="B25670" s="6" t="s">
        <v>46777</v>
      </c>
      <c r="C25670" s="6" t="s">
        <v>47907</v>
      </c>
      <c r="D25670" s="6" t="s">
        <v>86286</v>
      </c>
      <c r="E25670" s="13">
        <v>2014</v>
      </c>
      <c r="F25670" s="7"/>
      <c r="G25670" s="13" t="s">
        <v>3</v>
      </c>
      <c r="H25670" s="6" t="s">
        <v>86287</v>
      </c>
      <c r="I25670" s="4" t="s">
        <v>46846</v>
      </c>
      <c r="J25670" s="4" t="s">
        <v>46761</v>
      </c>
      <c r="K25670" s="7"/>
      <c r="L25670" s="7">
        <v>13200</v>
      </c>
      <c r="M25670" s="7"/>
      <c r="N25670" s="7">
        <v>1</v>
      </c>
      <c r="O25670" s="7" t="s">
        <v>3</v>
      </c>
      <c r="P25670" s="7" t="s">
        <v>3</v>
      </c>
      <c r="Q25670" s="7" t="s">
        <v>3</v>
      </c>
      <c r="R25670" s="7" t="s">
        <v>3</v>
      </c>
      <c r="S25670" s="7">
        <v>13200</v>
      </c>
      <c r="T25670" s="7">
        <v>13200</v>
      </c>
      <c r="U25670" s="7">
        <v>13200</v>
      </c>
      <c r="V25670" s="7">
        <v>13200</v>
      </c>
      <c r="W25670" s="8" t="s">
        <v>3</v>
      </c>
      <c r="X25670" s="8" t="s">
        <v>3</v>
      </c>
      <c r="Y25670" s="8" t="s">
        <v>3</v>
      </c>
      <c r="Z25670" s="8" t="s">
        <v>3</v>
      </c>
      <c r="AB25670" s="1"/>
    </row>
    <row r="25671" spans="1:28">
      <c r="A25671" s="1" t="s">
        <v>38216</v>
      </c>
      <c r="B25671" s="1" t="s">
        <v>46777</v>
      </c>
      <c r="C25671" s="1" t="s">
        <v>90537</v>
      </c>
      <c r="D25671" s="1" t="s">
        <v>105005</v>
      </c>
      <c r="E25671" s="3">
        <v>1981</v>
      </c>
      <c r="F25671" s="3">
        <v>3</v>
      </c>
      <c r="G25671" s="3" t="s">
        <v>99440</v>
      </c>
      <c r="H25671" s="1" t="s">
        <v>38217</v>
      </c>
      <c r="I25671" s="1" t="s">
        <v>47025</v>
      </c>
      <c r="J25671" s="1" t="s">
        <v>46761</v>
      </c>
      <c r="K25671" s="3">
        <v>1</v>
      </c>
      <c r="L25671" s="2" t="s">
        <v>3</v>
      </c>
      <c r="M25671" s="2" t="s">
        <v>3</v>
      </c>
      <c r="N25671" s="3">
        <v>8</v>
      </c>
      <c r="O25671" s="2" t="s">
        <v>3</v>
      </c>
      <c r="P25671" s="2" t="s">
        <v>3</v>
      </c>
      <c r="Q25671" s="2" t="s">
        <v>3</v>
      </c>
      <c r="R25671" s="2" t="s">
        <v>3</v>
      </c>
      <c r="S25671" s="2" t="s">
        <v>3</v>
      </c>
      <c r="T25671" s="2" t="s">
        <v>3</v>
      </c>
      <c r="U25671" s="2" t="s">
        <v>3</v>
      </c>
      <c r="V25671" s="2" t="s">
        <v>3</v>
      </c>
      <c r="W25671" s="12"/>
      <c r="X25671" s="12"/>
      <c r="Y25671" s="12"/>
      <c r="Z25671" s="12"/>
      <c r="AB25671" s="1"/>
    </row>
    <row r="25672" spans="1:28">
      <c r="A25672" s="1" t="s">
        <v>38218</v>
      </c>
      <c r="B25672" s="1" t="s">
        <v>127</v>
      </c>
      <c r="C25672" s="1" t="s">
        <v>46852</v>
      </c>
      <c r="D25672" s="1" t="s">
        <v>105006</v>
      </c>
      <c r="E25672" s="3">
        <v>2015</v>
      </c>
      <c r="F25672" s="3">
        <v>3</v>
      </c>
      <c r="G25672" s="3" t="s">
        <v>99440</v>
      </c>
      <c r="H25672" s="1" t="s">
        <v>38219</v>
      </c>
      <c r="I25672" s="1" t="s">
        <v>1528</v>
      </c>
      <c r="J25672" s="1"/>
      <c r="K25672" s="3">
        <v>2</v>
      </c>
      <c r="L25672" s="2">
        <v>167749.72868730224</v>
      </c>
      <c r="M25672" s="2" t="s">
        <v>3</v>
      </c>
      <c r="N25672" s="3">
        <v>7</v>
      </c>
      <c r="O25672" s="2">
        <v>239730.78107072599</v>
      </c>
      <c r="P25672" s="2">
        <v>239730.78107072599</v>
      </c>
      <c r="Q25672" s="2">
        <v>30856.4371675191</v>
      </c>
      <c r="R25672" s="2">
        <v>30856.4371675191</v>
      </c>
      <c r="S25672" s="2">
        <v>85262.434635040889</v>
      </c>
      <c r="T25672" s="2">
        <v>332724.316791825</v>
      </c>
      <c r="U25672" s="2">
        <v>88020.318543395886</v>
      </c>
      <c r="V25672" s="2">
        <v>343755.85242524499</v>
      </c>
      <c r="W25672" s="12">
        <v>1.4339245502388334</v>
      </c>
      <c r="X25672" s="12">
        <v>1.4339245502388334</v>
      </c>
      <c r="Y25672" s="12">
        <v>11.140490736470968</v>
      </c>
      <c r="Z25672" s="12">
        <v>11.140490736470968</v>
      </c>
      <c r="AB25672" s="1"/>
    </row>
    <row r="25673" spans="1:28">
      <c r="A25673" s="5" t="s">
        <v>80251</v>
      </c>
      <c r="B25673" s="6" t="s">
        <v>519</v>
      </c>
      <c r="C25673" s="6" t="s">
        <v>47679</v>
      </c>
      <c r="D25673" s="6" t="s">
        <v>80252</v>
      </c>
      <c r="E25673" s="13">
        <v>2014</v>
      </c>
      <c r="F25673" s="7"/>
      <c r="G25673" s="13" t="s">
        <v>3</v>
      </c>
      <c r="H25673" s="6" t="s">
        <v>80253</v>
      </c>
      <c r="I25673" s="4" t="s">
        <v>46846</v>
      </c>
      <c r="J25673" s="4" t="s">
        <v>903</v>
      </c>
      <c r="K25673" s="7"/>
      <c r="L25673" s="7">
        <v>210598.37084158728</v>
      </c>
      <c r="M25673" s="7"/>
      <c r="N25673" s="7">
        <v>2</v>
      </c>
      <c r="O25673" s="7">
        <v>205786.75822983799</v>
      </c>
      <c r="P25673" s="7">
        <v>205786.75822983799</v>
      </c>
      <c r="Q25673" s="7" t="s">
        <v>3</v>
      </c>
      <c r="R25673" s="7" t="s">
        <v>3</v>
      </c>
      <c r="S25673" s="7">
        <v>108275.0126913874</v>
      </c>
      <c r="T25673" s="7">
        <v>415245.08714198705</v>
      </c>
      <c r="U25673" s="7">
        <v>117452.8820703534</v>
      </c>
      <c r="V25673" s="7">
        <v>447644.19666911603</v>
      </c>
      <c r="W25673" s="8">
        <v>2.175281833096149</v>
      </c>
      <c r="X25673" s="8">
        <v>2.175281833096149</v>
      </c>
      <c r="Y25673" s="8" t="s">
        <v>3</v>
      </c>
      <c r="Z25673" s="8" t="s">
        <v>3</v>
      </c>
      <c r="AB25673" s="1"/>
    </row>
    <row r="25674" spans="1:28">
      <c r="A25674" s="1" t="s">
        <v>38213</v>
      </c>
      <c r="B25674" s="1" t="s">
        <v>3</v>
      </c>
      <c r="C25674" s="1" t="s">
        <v>3</v>
      </c>
      <c r="D25674" s="1" t="s">
        <v>105003</v>
      </c>
      <c r="E25674" s="3" t="s">
        <v>3</v>
      </c>
      <c r="F25674" s="3" t="s">
        <v>3</v>
      </c>
      <c r="G25674" s="3" t="s">
        <v>99440</v>
      </c>
      <c r="H25674" s="1" t="s">
        <v>38214</v>
      </c>
      <c r="I25674" s="1" t="s">
        <v>100233</v>
      </c>
      <c r="J25674" s="1"/>
      <c r="K25674" s="3">
        <v>1</v>
      </c>
      <c r="L25674" s="2" t="s">
        <v>3</v>
      </c>
      <c r="M25674" s="2" t="s">
        <v>3</v>
      </c>
      <c r="N25674" s="3">
        <v>1</v>
      </c>
      <c r="O25674" s="2" t="s">
        <v>3</v>
      </c>
      <c r="P25674" s="2" t="s">
        <v>3</v>
      </c>
      <c r="Q25674" s="2" t="s">
        <v>3</v>
      </c>
      <c r="R25674" s="2" t="s">
        <v>3</v>
      </c>
      <c r="S25674" s="2" t="s">
        <v>3</v>
      </c>
      <c r="T25674" s="2" t="s">
        <v>3</v>
      </c>
      <c r="U25674" s="2" t="s">
        <v>3</v>
      </c>
      <c r="V25674" s="2" t="s">
        <v>3</v>
      </c>
      <c r="W25674" s="12"/>
      <c r="X25674" s="12"/>
      <c r="Y25674" s="12"/>
      <c r="Z25674" s="12"/>
      <c r="AB25674" s="1"/>
    </row>
    <row r="25675" spans="1:28">
      <c r="A25675" s="1" t="s">
        <v>38220</v>
      </c>
      <c r="B25675" s="1" t="s">
        <v>3</v>
      </c>
      <c r="C25675" s="1" t="s">
        <v>3</v>
      </c>
      <c r="D25675" s="1" t="s">
        <v>105007</v>
      </c>
      <c r="E25675" s="3" t="s">
        <v>3</v>
      </c>
      <c r="F25675" s="3" t="s">
        <v>3</v>
      </c>
      <c r="G25675" s="3" t="s">
        <v>99440</v>
      </c>
      <c r="H25675" s="1" t="s">
        <v>3</v>
      </c>
      <c r="I25675" s="1"/>
      <c r="J25675" s="1"/>
      <c r="K25675" s="3">
        <v>1</v>
      </c>
      <c r="L25675" s="2" t="s">
        <v>3</v>
      </c>
      <c r="M25675" s="2" t="s">
        <v>3</v>
      </c>
      <c r="N25675" s="3">
        <v>1</v>
      </c>
      <c r="O25675" s="2" t="s">
        <v>3</v>
      </c>
      <c r="P25675" s="2" t="s">
        <v>3</v>
      </c>
      <c r="Q25675" s="2" t="s">
        <v>3</v>
      </c>
      <c r="R25675" s="2" t="s">
        <v>3</v>
      </c>
      <c r="S25675" s="2" t="s">
        <v>3</v>
      </c>
      <c r="T25675" s="2" t="s">
        <v>3</v>
      </c>
      <c r="U25675" s="2" t="s">
        <v>3</v>
      </c>
      <c r="V25675" s="2" t="s">
        <v>3</v>
      </c>
      <c r="W25675" s="12"/>
      <c r="X25675" s="12"/>
      <c r="Y25675" s="12"/>
      <c r="Z25675" s="12"/>
      <c r="AB25675" s="1"/>
    </row>
    <row r="25676" spans="1:28">
      <c r="A25676" s="1" t="s">
        <v>38221</v>
      </c>
      <c r="B25676" s="1" t="s">
        <v>17226</v>
      </c>
      <c r="C25676" s="1" t="s">
        <v>98822</v>
      </c>
      <c r="D25676" s="1" t="s">
        <v>105008</v>
      </c>
      <c r="E25676" s="3">
        <v>1966</v>
      </c>
      <c r="F25676" s="3">
        <v>1</v>
      </c>
      <c r="G25676" s="3" t="s">
        <v>99440</v>
      </c>
      <c r="H25676" s="1" t="s">
        <v>38222</v>
      </c>
      <c r="I25676" s="1" t="s">
        <v>47025</v>
      </c>
      <c r="J25676" s="1"/>
      <c r="K25676" s="3">
        <v>1</v>
      </c>
      <c r="L25676" s="2" t="s">
        <v>3</v>
      </c>
      <c r="M25676" s="2" t="s">
        <v>3</v>
      </c>
      <c r="N25676" s="3">
        <v>3</v>
      </c>
      <c r="O25676" s="2" t="s">
        <v>3</v>
      </c>
      <c r="P25676" s="2" t="s">
        <v>3</v>
      </c>
      <c r="Q25676" s="2" t="s">
        <v>3</v>
      </c>
      <c r="R25676" s="2" t="s">
        <v>3</v>
      </c>
      <c r="S25676" s="2" t="s">
        <v>3</v>
      </c>
      <c r="T25676" s="2" t="s">
        <v>3</v>
      </c>
      <c r="U25676" s="2" t="s">
        <v>3</v>
      </c>
      <c r="V25676" s="2" t="s">
        <v>3</v>
      </c>
      <c r="W25676" s="12"/>
      <c r="X25676" s="12"/>
      <c r="Y25676" s="12"/>
      <c r="Z25676" s="12"/>
      <c r="AB25676" s="1"/>
    </row>
    <row r="25677" spans="1:28">
      <c r="A25677" s="5" t="s">
        <v>81738</v>
      </c>
      <c r="B25677" s="6" t="s">
        <v>46777</v>
      </c>
      <c r="C25677" s="6" t="s">
        <v>48421</v>
      </c>
      <c r="D25677" s="6" t="s">
        <v>81739</v>
      </c>
      <c r="E25677" s="13"/>
      <c r="F25677" s="7"/>
      <c r="G25677" s="13" t="s">
        <v>99441</v>
      </c>
      <c r="H25677" s="6" t="s">
        <v>3</v>
      </c>
      <c r="I25677" s="4" t="s">
        <v>46974</v>
      </c>
      <c r="J25677" s="4" t="s">
        <v>46761</v>
      </c>
      <c r="K25677" s="7">
        <v>1</v>
      </c>
      <c r="L25677" s="7">
        <v>67800</v>
      </c>
      <c r="M25677" s="7"/>
      <c r="N25677" s="7">
        <v>1</v>
      </c>
      <c r="O25677" s="7" t="s">
        <v>3</v>
      </c>
      <c r="P25677" s="7" t="s">
        <v>3</v>
      </c>
      <c r="Q25677" s="7" t="s">
        <v>3</v>
      </c>
      <c r="R25677" s="7" t="s">
        <v>3</v>
      </c>
      <c r="S25677" s="7">
        <v>67800</v>
      </c>
      <c r="T25677" s="7">
        <v>67800</v>
      </c>
      <c r="U25677" s="7">
        <v>67800</v>
      </c>
      <c r="V25677" s="7">
        <v>67800</v>
      </c>
      <c r="W25677" s="8" t="s">
        <v>3</v>
      </c>
      <c r="X25677" s="8" t="s">
        <v>3</v>
      </c>
      <c r="Y25677" s="8" t="s">
        <v>3</v>
      </c>
      <c r="Z25677" s="8" t="s">
        <v>3</v>
      </c>
      <c r="AB25677" s="1"/>
    </row>
    <row r="25678" spans="1:28">
      <c r="A25678" s="1" t="s">
        <v>38223</v>
      </c>
      <c r="B25678" s="1" t="s">
        <v>3</v>
      </c>
      <c r="C25678" s="1" t="s">
        <v>3</v>
      </c>
      <c r="D25678" s="1" t="s">
        <v>105009</v>
      </c>
      <c r="E25678" s="3" t="s">
        <v>3</v>
      </c>
      <c r="F25678" s="3" t="s">
        <v>3</v>
      </c>
      <c r="G25678" s="3" t="s">
        <v>99440</v>
      </c>
      <c r="H25678" s="1" t="s">
        <v>3</v>
      </c>
      <c r="I25678" s="1"/>
      <c r="J25678" s="1"/>
      <c r="K25678" s="3">
        <v>1</v>
      </c>
      <c r="L25678" s="2" t="s">
        <v>3</v>
      </c>
      <c r="M25678" s="2" t="s">
        <v>3</v>
      </c>
      <c r="N25678" s="3">
        <v>1</v>
      </c>
      <c r="O25678" s="2" t="s">
        <v>3</v>
      </c>
      <c r="P25678" s="2" t="s">
        <v>3</v>
      </c>
      <c r="Q25678" s="2" t="s">
        <v>3</v>
      </c>
      <c r="R25678" s="2" t="s">
        <v>3</v>
      </c>
      <c r="S25678" s="2" t="s">
        <v>3</v>
      </c>
      <c r="T25678" s="2" t="s">
        <v>3</v>
      </c>
      <c r="U25678" s="2" t="s">
        <v>3</v>
      </c>
      <c r="V25678" s="2" t="s">
        <v>3</v>
      </c>
      <c r="W25678" s="12"/>
      <c r="X25678" s="12"/>
      <c r="Y25678" s="12"/>
      <c r="Z25678" s="12"/>
      <c r="AB25678" s="1"/>
    </row>
    <row r="25679" spans="1:28">
      <c r="A25679" s="5" t="s">
        <v>75752</v>
      </c>
      <c r="B25679" s="6" t="s">
        <v>46777</v>
      </c>
      <c r="C25679" s="6" t="s">
        <v>67981</v>
      </c>
      <c r="D25679" s="6" t="s">
        <v>75753</v>
      </c>
      <c r="E25679" s="13">
        <v>1977</v>
      </c>
      <c r="F25679" s="7"/>
      <c r="G25679" s="13" t="s">
        <v>99441</v>
      </c>
      <c r="H25679" s="6" t="s">
        <v>75754</v>
      </c>
      <c r="I25679" s="4" t="s">
        <v>75755</v>
      </c>
      <c r="J25679" s="4" t="s">
        <v>46761</v>
      </c>
      <c r="K25679" s="7"/>
      <c r="L25679" s="7">
        <v>25350</v>
      </c>
      <c r="M25679" s="7"/>
      <c r="N25679" s="7">
        <v>4</v>
      </c>
      <c r="O25679" s="7" t="s">
        <v>3</v>
      </c>
      <c r="P25679" s="7" t="s">
        <v>3</v>
      </c>
      <c r="Q25679" s="7" t="s">
        <v>3</v>
      </c>
      <c r="R25679" s="7" t="s">
        <v>3</v>
      </c>
      <c r="S25679" s="7">
        <v>20826.25</v>
      </c>
      <c r="T25679" s="7">
        <v>28898</v>
      </c>
      <c r="U25679" s="7">
        <v>25675</v>
      </c>
      <c r="V25679" s="7">
        <v>36122.5</v>
      </c>
      <c r="W25679" s="8" t="s">
        <v>3</v>
      </c>
      <c r="X25679" s="8" t="s">
        <v>3</v>
      </c>
      <c r="Y25679" s="8" t="s">
        <v>3</v>
      </c>
      <c r="Z25679" s="8" t="s">
        <v>3</v>
      </c>
      <c r="AB25679" s="1"/>
    </row>
    <row r="25680" spans="1:28">
      <c r="A25680" s="1" t="s">
        <v>38224</v>
      </c>
      <c r="B25680" s="1" t="s">
        <v>1110</v>
      </c>
      <c r="C25680" s="1" t="s">
        <v>98823</v>
      </c>
      <c r="D25680" s="1" t="s">
        <v>105010</v>
      </c>
      <c r="E25680" s="3">
        <v>2016</v>
      </c>
      <c r="F25680" s="3" t="s">
        <v>3</v>
      </c>
      <c r="G25680" s="3" t="s">
        <v>99440</v>
      </c>
      <c r="H25680" s="1" t="s">
        <v>38225</v>
      </c>
      <c r="I25680" s="1"/>
      <c r="J25680" s="1"/>
      <c r="K25680" s="3">
        <v>1</v>
      </c>
      <c r="L25680" s="2" t="s">
        <v>3</v>
      </c>
      <c r="M25680" s="2" t="s">
        <v>3</v>
      </c>
      <c r="N25680" s="3">
        <v>1</v>
      </c>
      <c r="O25680" s="2" t="s">
        <v>3</v>
      </c>
      <c r="P25680" s="2" t="s">
        <v>3</v>
      </c>
      <c r="Q25680" s="2" t="s">
        <v>3</v>
      </c>
      <c r="R25680" s="2" t="s">
        <v>3</v>
      </c>
      <c r="S25680" s="2" t="s">
        <v>3</v>
      </c>
      <c r="T25680" s="2" t="s">
        <v>3</v>
      </c>
      <c r="U25680" s="2" t="s">
        <v>3</v>
      </c>
      <c r="V25680" s="2" t="s">
        <v>3</v>
      </c>
      <c r="W25680" s="12"/>
      <c r="X25680" s="12"/>
      <c r="Y25680" s="12"/>
      <c r="Z25680" s="12"/>
      <c r="AB25680" s="1"/>
    </row>
    <row r="25681" spans="1:28">
      <c r="A25681" s="1" t="s">
        <v>38226</v>
      </c>
      <c r="B25681" s="1" t="s">
        <v>6817</v>
      </c>
      <c r="C25681" s="1" t="s">
        <v>65974</v>
      </c>
      <c r="D25681" s="1" t="s">
        <v>105011</v>
      </c>
      <c r="E25681" s="3">
        <v>2003</v>
      </c>
      <c r="F25681" s="3">
        <v>5</v>
      </c>
      <c r="G25681" s="3" t="s">
        <v>99440</v>
      </c>
      <c r="H25681" s="1" t="s">
        <v>38227</v>
      </c>
      <c r="I25681" s="1"/>
      <c r="J25681" s="1"/>
      <c r="K25681" s="3">
        <v>1</v>
      </c>
      <c r="L25681" s="2" t="s">
        <v>3</v>
      </c>
      <c r="M25681" s="2" t="s">
        <v>3</v>
      </c>
      <c r="N25681" s="3">
        <v>3</v>
      </c>
      <c r="O25681" s="2" t="s">
        <v>3</v>
      </c>
      <c r="P25681" s="2" t="s">
        <v>3</v>
      </c>
      <c r="Q25681" s="2" t="s">
        <v>3</v>
      </c>
      <c r="R25681" s="2" t="s">
        <v>3</v>
      </c>
      <c r="S25681" s="2" t="s">
        <v>3</v>
      </c>
      <c r="T25681" s="2" t="s">
        <v>3</v>
      </c>
      <c r="U25681" s="2" t="s">
        <v>3</v>
      </c>
      <c r="V25681" s="2" t="s">
        <v>3</v>
      </c>
      <c r="W25681" s="12"/>
      <c r="X25681" s="12"/>
      <c r="Y25681" s="12"/>
      <c r="Z25681" s="12"/>
      <c r="AB25681" s="1"/>
    </row>
    <row r="25682" spans="1:28">
      <c r="A25682" s="1" t="s">
        <v>38228</v>
      </c>
      <c r="B25682" s="1" t="s">
        <v>46777</v>
      </c>
      <c r="C25682" s="1" t="s">
        <v>98824</v>
      </c>
      <c r="D25682" s="1" t="s">
        <v>105012</v>
      </c>
      <c r="E25682" s="3">
        <v>2020</v>
      </c>
      <c r="F25682" s="3" t="s">
        <v>3</v>
      </c>
      <c r="G25682" s="3" t="s">
        <v>99440</v>
      </c>
      <c r="H25682" s="1" t="s">
        <v>38229</v>
      </c>
      <c r="I25682" s="1"/>
      <c r="J25682" s="1"/>
      <c r="K25682" s="3">
        <v>1</v>
      </c>
      <c r="L25682" s="2" t="s">
        <v>3</v>
      </c>
      <c r="M25682" s="2" t="s">
        <v>3</v>
      </c>
      <c r="N25682" s="3">
        <v>1</v>
      </c>
      <c r="O25682" s="2" t="s">
        <v>3</v>
      </c>
      <c r="P25682" s="2" t="s">
        <v>3</v>
      </c>
      <c r="Q25682" s="2" t="s">
        <v>3</v>
      </c>
      <c r="R25682" s="2" t="s">
        <v>3</v>
      </c>
      <c r="S25682" s="2" t="s">
        <v>3</v>
      </c>
      <c r="T25682" s="2" t="s">
        <v>3</v>
      </c>
      <c r="U25682" s="2" t="s">
        <v>3</v>
      </c>
      <c r="V25682" s="2" t="s">
        <v>3</v>
      </c>
      <c r="W25682" s="12"/>
      <c r="X25682" s="12"/>
      <c r="Y25682" s="12"/>
      <c r="Z25682" s="12"/>
      <c r="AB25682" s="1"/>
    </row>
    <row r="25683" spans="1:28">
      <c r="A25683" s="1" t="s">
        <v>38230</v>
      </c>
      <c r="B25683" s="1" t="s">
        <v>172</v>
      </c>
      <c r="C25683" s="1" t="s">
        <v>98825</v>
      </c>
      <c r="D25683" s="1" t="s">
        <v>105013</v>
      </c>
      <c r="E25683" s="3">
        <v>1929</v>
      </c>
      <c r="F25683" s="3" t="s">
        <v>3</v>
      </c>
      <c r="G25683" s="3" t="s">
        <v>99440</v>
      </c>
      <c r="H25683" s="1" t="s">
        <v>38231</v>
      </c>
      <c r="I25683" s="1" t="s">
        <v>99554</v>
      </c>
      <c r="J25683" s="1"/>
      <c r="K25683" s="3">
        <v>1</v>
      </c>
      <c r="L25683" s="2" t="s">
        <v>3</v>
      </c>
      <c r="M25683" s="2" t="s">
        <v>3</v>
      </c>
      <c r="N25683" s="3">
        <v>1</v>
      </c>
      <c r="O25683" s="2" t="s">
        <v>3</v>
      </c>
      <c r="P25683" s="2" t="s">
        <v>3</v>
      </c>
      <c r="Q25683" s="2" t="s">
        <v>3</v>
      </c>
      <c r="R25683" s="2" t="s">
        <v>3</v>
      </c>
      <c r="S25683" s="2" t="s">
        <v>3</v>
      </c>
      <c r="T25683" s="2" t="s">
        <v>3</v>
      </c>
      <c r="U25683" s="2" t="s">
        <v>3</v>
      </c>
      <c r="V25683" s="2" t="s">
        <v>3</v>
      </c>
      <c r="W25683" s="12"/>
      <c r="X25683" s="12"/>
      <c r="Y25683" s="12"/>
      <c r="Z25683" s="12"/>
      <c r="AB25683" s="1"/>
    </row>
    <row r="25684" spans="1:28">
      <c r="A25684" s="1" t="s">
        <v>38232</v>
      </c>
      <c r="B25684" s="1" t="s">
        <v>3</v>
      </c>
      <c r="C25684" s="1" t="s">
        <v>3</v>
      </c>
      <c r="D25684" s="1" t="s">
        <v>3</v>
      </c>
      <c r="E25684" s="3" t="s">
        <v>3</v>
      </c>
      <c r="F25684" s="3" t="s">
        <v>3</v>
      </c>
      <c r="G25684" s="3" t="s">
        <v>99440</v>
      </c>
      <c r="H25684" s="1" t="s">
        <v>3</v>
      </c>
      <c r="I25684" s="1"/>
      <c r="J25684" s="1"/>
      <c r="K25684" s="3">
        <v>1</v>
      </c>
      <c r="L25684" s="2" t="s">
        <v>3</v>
      </c>
      <c r="M25684" s="2" t="s">
        <v>3</v>
      </c>
      <c r="N25684" s="3">
        <v>1</v>
      </c>
      <c r="O25684" s="2" t="s">
        <v>3</v>
      </c>
      <c r="P25684" s="2" t="s">
        <v>3</v>
      </c>
      <c r="Q25684" s="2" t="s">
        <v>3</v>
      </c>
      <c r="R25684" s="2" t="s">
        <v>3</v>
      </c>
      <c r="S25684" s="2" t="s">
        <v>3</v>
      </c>
      <c r="T25684" s="2" t="s">
        <v>3</v>
      </c>
      <c r="U25684" s="2" t="s">
        <v>3</v>
      </c>
      <c r="V25684" s="2" t="s">
        <v>3</v>
      </c>
      <c r="W25684" s="12"/>
      <c r="X25684" s="12"/>
      <c r="Y25684" s="12"/>
      <c r="Z25684" s="12"/>
      <c r="AB25684" s="1"/>
    </row>
    <row r="25685" spans="1:28">
      <c r="A25685" s="5" t="s">
        <v>91617</v>
      </c>
      <c r="B25685" s="6" t="s">
        <v>519</v>
      </c>
      <c r="C25685" s="6" t="s">
        <v>91618</v>
      </c>
      <c r="D25685" s="6" t="s">
        <v>91619</v>
      </c>
      <c r="E25685" s="13">
        <v>2011</v>
      </c>
      <c r="F25685" s="7"/>
      <c r="G25685" s="13" t="s">
        <v>3</v>
      </c>
      <c r="H25685" s="6" t="s">
        <v>91620</v>
      </c>
      <c r="I25685" s="4" t="s">
        <v>46766</v>
      </c>
      <c r="J25685" s="4" t="s">
        <v>903</v>
      </c>
      <c r="K25685" s="7"/>
      <c r="L25685" s="7">
        <v>1.31342558873513</v>
      </c>
      <c r="M25685" s="7"/>
      <c r="N25685" s="7">
        <v>1</v>
      </c>
      <c r="O25685" s="7" t="s">
        <v>3</v>
      </c>
      <c r="P25685" s="7" t="s">
        <v>3</v>
      </c>
      <c r="Q25685" s="7" t="s">
        <v>3</v>
      </c>
      <c r="R25685" s="7" t="s">
        <v>3</v>
      </c>
      <c r="S25685" s="7">
        <v>1.31342558873513</v>
      </c>
      <c r="T25685" s="7">
        <v>1.31342558873513</v>
      </c>
      <c r="U25685" s="7">
        <v>1.31342558873513</v>
      </c>
      <c r="V25685" s="7">
        <v>1.31342558873513</v>
      </c>
      <c r="W25685" s="8" t="s">
        <v>3</v>
      </c>
      <c r="X25685" s="8" t="s">
        <v>3</v>
      </c>
      <c r="Y25685" s="8" t="s">
        <v>3</v>
      </c>
      <c r="Z25685" s="8" t="s">
        <v>3</v>
      </c>
      <c r="AB25685" s="1"/>
    </row>
    <row r="25686" spans="1:28">
      <c r="A25686" s="1" t="s">
        <v>38233</v>
      </c>
      <c r="B25686" s="1" t="s">
        <v>172</v>
      </c>
      <c r="C25686" s="1" t="s">
        <v>66314</v>
      </c>
      <c r="D25686" s="1" t="s">
        <v>105014</v>
      </c>
      <c r="E25686" s="3">
        <v>1990</v>
      </c>
      <c r="F25686" s="3" t="s">
        <v>3</v>
      </c>
      <c r="G25686" s="3" t="s">
        <v>99440</v>
      </c>
      <c r="H25686" s="1" t="s">
        <v>38234</v>
      </c>
      <c r="I25686" s="1"/>
      <c r="J25686" s="1"/>
      <c r="K25686" s="3">
        <v>1</v>
      </c>
      <c r="L25686" s="2" t="s">
        <v>3</v>
      </c>
      <c r="M25686" s="2" t="s">
        <v>3</v>
      </c>
      <c r="N25686" s="3">
        <v>1</v>
      </c>
      <c r="O25686" s="2" t="s">
        <v>3</v>
      </c>
      <c r="P25686" s="2" t="s">
        <v>3</v>
      </c>
      <c r="Q25686" s="2" t="s">
        <v>3</v>
      </c>
      <c r="R25686" s="2" t="s">
        <v>3</v>
      </c>
      <c r="S25686" s="2" t="s">
        <v>3</v>
      </c>
      <c r="T25686" s="2" t="s">
        <v>3</v>
      </c>
      <c r="U25686" s="2" t="s">
        <v>3</v>
      </c>
      <c r="V25686" s="2" t="s">
        <v>3</v>
      </c>
      <c r="W25686" s="12"/>
      <c r="X25686" s="12"/>
      <c r="Y25686" s="12"/>
      <c r="Z25686" s="12"/>
      <c r="AB25686" s="1"/>
    </row>
    <row r="25687" spans="1:28">
      <c r="A25687" s="1" t="s">
        <v>38235</v>
      </c>
      <c r="B25687" s="1" t="s">
        <v>2052</v>
      </c>
      <c r="C25687" s="1" t="s">
        <v>48791</v>
      </c>
      <c r="D25687" s="1" t="s">
        <v>105015</v>
      </c>
      <c r="E25687" s="3">
        <v>1963</v>
      </c>
      <c r="F25687" s="3">
        <v>7</v>
      </c>
      <c r="G25687" s="3" t="s">
        <v>99440</v>
      </c>
      <c r="H25687" s="1" t="s">
        <v>38236</v>
      </c>
      <c r="I25687" s="1" t="s">
        <v>99820</v>
      </c>
      <c r="J25687" s="1"/>
      <c r="K25687" s="3">
        <v>2</v>
      </c>
      <c r="L25687" s="2" t="s">
        <v>3</v>
      </c>
      <c r="M25687" s="2" t="s">
        <v>3</v>
      </c>
      <c r="N25687" s="3">
        <v>2</v>
      </c>
      <c r="O25687" s="2" t="s">
        <v>3</v>
      </c>
      <c r="P25687" s="2" t="s">
        <v>3</v>
      </c>
      <c r="Q25687" s="2" t="s">
        <v>3</v>
      </c>
      <c r="R25687" s="2" t="s">
        <v>3</v>
      </c>
      <c r="S25687" s="2" t="s">
        <v>3</v>
      </c>
      <c r="T25687" s="2" t="s">
        <v>3</v>
      </c>
      <c r="U25687" s="2" t="s">
        <v>3</v>
      </c>
      <c r="V25687" s="2" t="s">
        <v>3</v>
      </c>
      <c r="W25687" s="12"/>
      <c r="X25687" s="12"/>
      <c r="Y25687" s="12"/>
      <c r="Z25687" s="12"/>
      <c r="AB25687" s="1"/>
    </row>
    <row r="25688" spans="1:28">
      <c r="A25688" s="1" t="s">
        <v>38237</v>
      </c>
      <c r="B25688" s="1" t="s">
        <v>5037</v>
      </c>
      <c r="C25688" s="1" t="s">
        <v>46928</v>
      </c>
      <c r="D25688" s="1" t="s">
        <v>105016</v>
      </c>
      <c r="E25688" s="3">
        <v>2015</v>
      </c>
      <c r="F25688" s="3" t="s">
        <v>3</v>
      </c>
      <c r="G25688" s="3" t="s">
        <v>99440</v>
      </c>
      <c r="H25688" s="1" t="s">
        <v>38238</v>
      </c>
      <c r="I25688" s="1"/>
      <c r="J25688" s="1"/>
      <c r="K25688" s="3">
        <v>1</v>
      </c>
      <c r="L25688" s="2" t="s">
        <v>3</v>
      </c>
      <c r="M25688" s="2" t="s">
        <v>3</v>
      </c>
      <c r="N25688" s="3">
        <v>1</v>
      </c>
      <c r="O25688" s="2" t="s">
        <v>3</v>
      </c>
      <c r="P25688" s="2" t="s">
        <v>3</v>
      </c>
      <c r="Q25688" s="2" t="s">
        <v>3</v>
      </c>
      <c r="R25688" s="2" t="s">
        <v>3</v>
      </c>
      <c r="S25688" s="2" t="s">
        <v>3</v>
      </c>
      <c r="T25688" s="2" t="s">
        <v>3</v>
      </c>
      <c r="U25688" s="2" t="s">
        <v>3</v>
      </c>
      <c r="V25688" s="2" t="s">
        <v>3</v>
      </c>
      <c r="W25688" s="12"/>
      <c r="X25688" s="12"/>
      <c r="Y25688" s="12"/>
      <c r="Z25688" s="12"/>
      <c r="AB25688" s="1"/>
    </row>
    <row r="25689" spans="1:28">
      <c r="A25689" s="1" t="s">
        <v>38239</v>
      </c>
      <c r="B25689" s="1" t="s">
        <v>1895</v>
      </c>
      <c r="C25689" s="1" t="s">
        <v>98826</v>
      </c>
      <c r="D25689" s="1" t="s">
        <v>105017</v>
      </c>
      <c r="E25689" s="3">
        <v>2021</v>
      </c>
      <c r="F25689" s="3">
        <v>1</v>
      </c>
      <c r="G25689" s="3" t="s">
        <v>99441</v>
      </c>
      <c r="H25689" s="1" t="s">
        <v>38240</v>
      </c>
      <c r="I25689" s="1" t="s">
        <v>47025</v>
      </c>
      <c r="J25689" s="1" t="s">
        <v>46807</v>
      </c>
      <c r="K25689" s="3">
        <v>2</v>
      </c>
      <c r="L25689" s="2" t="s">
        <v>3</v>
      </c>
      <c r="M25689" s="2" t="s">
        <v>3</v>
      </c>
      <c r="N25689" s="3">
        <v>7</v>
      </c>
      <c r="O25689" s="2" t="s">
        <v>3</v>
      </c>
      <c r="P25689" s="2" t="s">
        <v>3</v>
      </c>
      <c r="Q25689" s="2">
        <v>310</v>
      </c>
      <c r="R25689" s="2">
        <v>6240</v>
      </c>
      <c r="S25689" s="2" t="s">
        <v>3</v>
      </c>
      <c r="T25689" s="2" t="s">
        <v>3</v>
      </c>
      <c r="U25689" s="2" t="s">
        <v>3</v>
      </c>
      <c r="V25689" s="2" t="s">
        <v>3</v>
      </c>
      <c r="W25689" s="12"/>
      <c r="X25689" s="12"/>
      <c r="Y25689" s="12"/>
      <c r="Z25689" s="12"/>
      <c r="AB25689" s="1"/>
    </row>
    <row r="25690" spans="1:28">
      <c r="A25690" s="5" t="s">
        <v>70656</v>
      </c>
      <c r="B25690" s="6" t="s">
        <v>29238</v>
      </c>
      <c r="C25690" s="6" t="s">
        <v>3</v>
      </c>
      <c r="D25690" s="6" t="s">
        <v>3</v>
      </c>
      <c r="E25690" s="13"/>
      <c r="F25690" s="7"/>
      <c r="G25690" s="13" t="s">
        <v>3</v>
      </c>
      <c r="H25690" s="6" t="s">
        <v>70657</v>
      </c>
      <c r="I25690" s="4" t="s">
        <v>47025</v>
      </c>
      <c r="J25690" s="4" t="s">
        <v>1571</v>
      </c>
      <c r="K25690" s="7"/>
      <c r="L25690" s="7">
        <v>5358.0996606536901</v>
      </c>
      <c r="M25690" s="7"/>
      <c r="N25690" s="7">
        <v>1</v>
      </c>
      <c r="O25690" s="7" t="s">
        <v>3</v>
      </c>
      <c r="P25690" s="7" t="s">
        <v>3</v>
      </c>
      <c r="Q25690" s="7" t="s">
        <v>3</v>
      </c>
      <c r="R25690" s="7" t="s">
        <v>3</v>
      </c>
      <c r="S25690" s="7">
        <v>5358.0996606536901</v>
      </c>
      <c r="T25690" s="7">
        <v>5358.0996606536901</v>
      </c>
      <c r="U25690" s="7">
        <v>5358.0996606536901</v>
      </c>
      <c r="V25690" s="7">
        <v>5358.0996606536901</v>
      </c>
      <c r="W25690" s="8" t="s">
        <v>3</v>
      </c>
      <c r="X25690" s="8" t="s">
        <v>3</v>
      </c>
      <c r="Y25690" s="8" t="s">
        <v>3</v>
      </c>
      <c r="Z25690" s="8" t="s">
        <v>3</v>
      </c>
      <c r="AB25690" s="1"/>
    </row>
    <row r="25691" spans="1:28">
      <c r="A25691" s="1" t="s">
        <v>38241</v>
      </c>
      <c r="B25691" s="1" t="s">
        <v>1895</v>
      </c>
      <c r="C25691" s="1" t="s">
        <v>97117</v>
      </c>
      <c r="D25691" s="1" t="s">
        <v>105018</v>
      </c>
      <c r="E25691" s="3">
        <v>1992</v>
      </c>
      <c r="F25691" s="3" t="s">
        <v>3</v>
      </c>
      <c r="G25691" s="3" t="s">
        <v>99440</v>
      </c>
      <c r="H25691" s="1" t="s">
        <v>38242</v>
      </c>
      <c r="I25691" s="1" t="s">
        <v>47025</v>
      </c>
      <c r="J25691" s="1"/>
      <c r="K25691" s="3">
        <v>1</v>
      </c>
      <c r="L25691" s="2" t="s">
        <v>3</v>
      </c>
      <c r="M25691" s="2" t="s">
        <v>3</v>
      </c>
      <c r="N25691" s="3">
        <v>1</v>
      </c>
      <c r="O25691" s="2" t="s">
        <v>3</v>
      </c>
      <c r="P25691" s="2" t="s">
        <v>3</v>
      </c>
      <c r="Q25691" s="2" t="s">
        <v>3</v>
      </c>
      <c r="R25691" s="2" t="s">
        <v>3</v>
      </c>
      <c r="S25691" s="2" t="s">
        <v>3</v>
      </c>
      <c r="T25691" s="2" t="s">
        <v>3</v>
      </c>
      <c r="U25691" s="2" t="s">
        <v>3</v>
      </c>
      <c r="V25691" s="2" t="s">
        <v>3</v>
      </c>
      <c r="W25691" s="12"/>
      <c r="X25691" s="12"/>
      <c r="Y25691" s="12"/>
      <c r="Z25691" s="12"/>
      <c r="AB25691" s="1"/>
    </row>
    <row r="25692" spans="1:28">
      <c r="A25692" s="1" t="s">
        <v>38243</v>
      </c>
      <c r="B25692" s="1" t="s">
        <v>4127</v>
      </c>
      <c r="C25692" s="1" t="s">
        <v>47229</v>
      </c>
      <c r="D25692" s="1" t="s">
        <v>105019</v>
      </c>
      <c r="E25692" s="3">
        <v>2006</v>
      </c>
      <c r="F25692" s="3" t="s">
        <v>3</v>
      </c>
      <c r="G25692" s="3" t="s">
        <v>99440</v>
      </c>
      <c r="H25692" s="1" t="s">
        <v>3</v>
      </c>
      <c r="I25692" s="1"/>
      <c r="J25692" s="1"/>
      <c r="K25692" s="3">
        <v>1</v>
      </c>
      <c r="L25692" s="2" t="s">
        <v>3</v>
      </c>
      <c r="M25692" s="2" t="s">
        <v>3</v>
      </c>
      <c r="N25692" s="3">
        <v>1</v>
      </c>
      <c r="O25692" s="2" t="s">
        <v>3</v>
      </c>
      <c r="P25692" s="2" t="s">
        <v>3</v>
      </c>
      <c r="Q25692" s="2" t="s">
        <v>3</v>
      </c>
      <c r="R25692" s="2" t="s">
        <v>3</v>
      </c>
      <c r="S25692" s="2" t="s">
        <v>3</v>
      </c>
      <c r="T25692" s="2" t="s">
        <v>3</v>
      </c>
      <c r="U25692" s="2" t="s">
        <v>3</v>
      </c>
      <c r="V25692" s="2" t="s">
        <v>3</v>
      </c>
      <c r="W25692" s="12"/>
      <c r="X25692" s="12"/>
      <c r="Y25692" s="12"/>
      <c r="Z25692" s="12"/>
      <c r="AB25692" s="1"/>
    </row>
    <row r="25693" spans="1:28">
      <c r="A25693" s="5" t="s">
        <v>64787</v>
      </c>
      <c r="B25693" s="6" t="s">
        <v>127</v>
      </c>
      <c r="C25693" s="6" t="s">
        <v>46852</v>
      </c>
      <c r="D25693" s="6" t="s">
        <v>64788</v>
      </c>
      <c r="E25693" s="13">
        <v>2006</v>
      </c>
      <c r="F25693" s="7"/>
      <c r="G25693" s="13" t="s">
        <v>3</v>
      </c>
      <c r="H25693" s="6" t="s">
        <v>64789</v>
      </c>
      <c r="I25693" s="4" t="s">
        <v>46814</v>
      </c>
      <c r="J25693" s="4" t="s">
        <v>1571</v>
      </c>
      <c r="K25693" s="7">
        <v>1</v>
      </c>
      <c r="L25693" s="7">
        <v>1260.82436191643</v>
      </c>
      <c r="M25693" s="7"/>
      <c r="N25693" s="7">
        <v>1</v>
      </c>
      <c r="O25693" s="7" t="s">
        <v>3</v>
      </c>
      <c r="P25693" s="7" t="s">
        <v>3</v>
      </c>
      <c r="Q25693" s="7" t="s">
        <v>3</v>
      </c>
      <c r="R25693" s="7" t="s">
        <v>3</v>
      </c>
      <c r="S25693" s="7">
        <v>1260.82436191643</v>
      </c>
      <c r="T25693" s="7">
        <v>1260.82436191643</v>
      </c>
      <c r="U25693" s="7">
        <v>6348.6249099001998</v>
      </c>
      <c r="V25693" s="7">
        <v>6348.6249099001998</v>
      </c>
      <c r="W25693" s="8" t="s">
        <v>3</v>
      </c>
      <c r="X25693" s="8" t="s">
        <v>3</v>
      </c>
      <c r="Y25693" s="8" t="s">
        <v>3</v>
      </c>
      <c r="Z25693" s="8" t="s">
        <v>3</v>
      </c>
      <c r="AB25693" s="1"/>
    </row>
    <row r="25694" spans="1:28">
      <c r="A25694" s="1" t="s">
        <v>38244</v>
      </c>
      <c r="B25694" s="1" t="s">
        <v>4127</v>
      </c>
      <c r="C25694" s="1" t="s">
        <v>46933</v>
      </c>
      <c r="D25694" s="1" t="s">
        <v>105020</v>
      </c>
      <c r="E25694" s="3">
        <v>1999</v>
      </c>
      <c r="F25694" s="3" t="s">
        <v>3</v>
      </c>
      <c r="G25694" s="3" t="s">
        <v>99440</v>
      </c>
      <c r="H25694" s="1" t="s">
        <v>38245</v>
      </c>
      <c r="I25694" s="1"/>
      <c r="J25694" s="1"/>
      <c r="K25694" s="3">
        <v>1</v>
      </c>
      <c r="L25694" s="2" t="s">
        <v>3</v>
      </c>
      <c r="M25694" s="2" t="s">
        <v>3</v>
      </c>
      <c r="N25694" s="3">
        <v>1</v>
      </c>
      <c r="O25694" s="2" t="s">
        <v>3</v>
      </c>
      <c r="P25694" s="2" t="s">
        <v>3</v>
      </c>
      <c r="Q25694" s="2" t="s">
        <v>3</v>
      </c>
      <c r="R25694" s="2" t="s">
        <v>3</v>
      </c>
      <c r="S25694" s="2" t="s">
        <v>3</v>
      </c>
      <c r="T25694" s="2" t="s">
        <v>3</v>
      </c>
      <c r="U25694" s="2" t="s">
        <v>3</v>
      </c>
      <c r="V25694" s="2" t="s">
        <v>3</v>
      </c>
      <c r="W25694" s="12"/>
      <c r="X25694" s="12"/>
      <c r="Y25694" s="12"/>
      <c r="Z25694" s="12"/>
      <c r="AB25694" s="1"/>
    </row>
    <row r="25695" spans="1:28">
      <c r="A25695" s="5" t="s">
        <v>62013</v>
      </c>
      <c r="B25695" s="6" t="s">
        <v>9312</v>
      </c>
      <c r="C25695" s="6" t="s">
        <v>46763</v>
      </c>
      <c r="D25695" s="6" t="s">
        <v>62014</v>
      </c>
      <c r="E25695" s="13"/>
      <c r="F25695" s="7"/>
      <c r="G25695" s="13" t="s">
        <v>3</v>
      </c>
      <c r="H25695" s="6" t="s">
        <v>62015</v>
      </c>
      <c r="I25695" s="4" t="s">
        <v>47025</v>
      </c>
      <c r="J25695" s="4" t="s">
        <v>1571</v>
      </c>
      <c r="K25695" s="7">
        <v>1</v>
      </c>
      <c r="L25695" s="7">
        <v>25144.439233901299</v>
      </c>
      <c r="M25695" s="7"/>
      <c r="N25695" s="7">
        <v>1</v>
      </c>
      <c r="O25695" s="7" t="s">
        <v>3</v>
      </c>
      <c r="P25695" s="7" t="s">
        <v>3</v>
      </c>
      <c r="Q25695" s="7" t="s">
        <v>3</v>
      </c>
      <c r="R25695" s="7" t="s">
        <v>3</v>
      </c>
      <c r="S25695" s="7">
        <v>25144.439233901299</v>
      </c>
      <c r="T25695" s="7">
        <v>25144.439233901299</v>
      </c>
      <c r="U25695" s="7">
        <v>74307.437914028094</v>
      </c>
      <c r="V25695" s="7">
        <v>74307.437914028094</v>
      </c>
      <c r="W25695" s="8" t="s">
        <v>3</v>
      </c>
      <c r="X25695" s="8" t="s">
        <v>3</v>
      </c>
      <c r="Y25695" s="8" t="s">
        <v>3</v>
      </c>
      <c r="Z25695" s="8" t="s">
        <v>3</v>
      </c>
      <c r="AB25695" s="1"/>
    </row>
    <row r="25696" spans="1:28">
      <c r="A25696" s="5" t="s">
        <v>81238</v>
      </c>
      <c r="B25696" s="6" t="s">
        <v>47096</v>
      </c>
      <c r="C25696" s="6" t="s">
        <v>47097</v>
      </c>
      <c r="D25696" s="6" t="s">
        <v>81239</v>
      </c>
      <c r="E25696" s="13">
        <v>2014</v>
      </c>
      <c r="F25696" s="7"/>
      <c r="G25696" s="13" t="s">
        <v>3</v>
      </c>
      <c r="H25696" s="6" t="s">
        <v>81240</v>
      </c>
      <c r="I25696" s="4" t="s">
        <v>46851</v>
      </c>
      <c r="J25696" s="4" t="s">
        <v>903</v>
      </c>
      <c r="K25696" s="7"/>
      <c r="L25696" s="7">
        <v>2.8058361391694699</v>
      </c>
      <c r="M25696" s="7"/>
      <c r="N25696" s="7">
        <v>1</v>
      </c>
      <c r="O25696" s="7" t="s">
        <v>3</v>
      </c>
      <c r="P25696" s="7" t="s">
        <v>3</v>
      </c>
      <c r="Q25696" s="7" t="s">
        <v>3</v>
      </c>
      <c r="R25696" s="7" t="s">
        <v>3</v>
      </c>
      <c r="S25696" s="7">
        <v>2.8058361391694699</v>
      </c>
      <c r="T25696" s="7">
        <v>2.8058361391694699</v>
      </c>
      <c r="U25696" s="7">
        <v>2.8226261713898602</v>
      </c>
      <c r="V25696" s="7">
        <v>2.8226261713898602</v>
      </c>
      <c r="W25696" s="8" t="s">
        <v>3</v>
      </c>
      <c r="X25696" s="8" t="s">
        <v>3</v>
      </c>
      <c r="Y25696" s="8" t="s">
        <v>3</v>
      </c>
      <c r="Z25696" s="8" t="s">
        <v>3</v>
      </c>
      <c r="AB25696" s="1"/>
    </row>
    <row r="25697" spans="1:28">
      <c r="A25697" s="5" t="s">
        <v>60108</v>
      </c>
      <c r="B25697" s="6" t="s">
        <v>16335</v>
      </c>
      <c r="C25697" s="6" t="s">
        <v>16335</v>
      </c>
      <c r="D25697" s="6" t="s">
        <v>60109</v>
      </c>
      <c r="E25697" s="13">
        <v>2012</v>
      </c>
      <c r="F25697" s="7"/>
      <c r="G25697" s="13" t="s">
        <v>3</v>
      </c>
      <c r="H25697" s="6" t="s">
        <v>60110</v>
      </c>
      <c r="I25697" s="4" t="s">
        <v>47408</v>
      </c>
      <c r="J25697" s="4" t="s">
        <v>1571</v>
      </c>
      <c r="K25697" s="7"/>
      <c r="L25697" s="7">
        <v>1115.0178031175899</v>
      </c>
      <c r="M25697" s="7"/>
      <c r="N25697" s="7">
        <v>5</v>
      </c>
      <c r="O25697" s="7" t="s">
        <v>3</v>
      </c>
      <c r="P25697" s="7" t="s">
        <v>3</v>
      </c>
      <c r="Q25697" s="7" t="s">
        <v>3</v>
      </c>
      <c r="R25697" s="7" t="s">
        <v>3</v>
      </c>
      <c r="S25697" s="7">
        <v>751.63211545069294</v>
      </c>
      <c r="T25697" s="7">
        <v>2843.65835455264</v>
      </c>
      <c r="U25697" s="7">
        <v>751.63211545069294</v>
      </c>
      <c r="V25697" s="7">
        <v>11146.110446230101</v>
      </c>
      <c r="W25697" s="8" t="s">
        <v>3</v>
      </c>
      <c r="X25697" s="8" t="s">
        <v>3</v>
      </c>
      <c r="Y25697" s="8" t="s">
        <v>3</v>
      </c>
      <c r="Z25697" s="8" t="s">
        <v>3</v>
      </c>
      <c r="AB25697" s="1"/>
    </row>
    <row r="25698" spans="1:28">
      <c r="A25698" s="1" t="s">
        <v>38246</v>
      </c>
      <c r="B25698" s="1" t="s">
        <v>1895</v>
      </c>
      <c r="C25698" s="1" t="s">
        <v>46913</v>
      </c>
      <c r="D25698" s="1" t="s">
        <v>105021</v>
      </c>
      <c r="E25698" s="3">
        <v>2004</v>
      </c>
      <c r="F25698" s="3">
        <v>5</v>
      </c>
      <c r="G25698" s="3" t="s">
        <v>99441</v>
      </c>
      <c r="H25698" s="1" t="s">
        <v>38247</v>
      </c>
      <c r="I25698" s="1" t="s">
        <v>100234</v>
      </c>
      <c r="J25698" s="1" t="s">
        <v>903</v>
      </c>
      <c r="K25698" s="3">
        <v>1</v>
      </c>
      <c r="L25698" s="2" t="s">
        <v>3</v>
      </c>
      <c r="M25698" s="2">
        <v>145310</v>
      </c>
      <c r="N25698" s="3">
        <v>6</v>
      </c>
      <c r="O25698" s="2" t="s">
        <v>3</v>
      </c>
      <c r="P25698" s="2" t="s">
        <v>3</v>
      </c>
      <c r="Q25698" s="2" t="s">
        <v>3</v>
      </c>
      <c r="R25698" s="2" t="s">
        <v>3</v>
      </c>
      <c r="S25698" s="2" t="s">
        <v>3</v>
      </c>
      <c r="T25698" s="2" t="s">
        <v>3</v>
      </c>
      <c r="U25698" s="2" t="s">
        <v>3</v>
      </c>
      <c r="V25698" s="2">
        <v>124810</v>
      </c>
      <c r="W25698" s="12"/>
      <c r="X25698" s="12"/>
      <c r="Y25698" s="12"/>
      <c r="Z25698" s="12"/>
      <c r="AB25698" s="1"/>
    </row>
    <row r="25699" spans="1:28">
      <c r="A25699" s="5" t="s">
        <v>80036</v>
      </c>
      <c r="B25699" s="6" t="s">
        <v>49260</v>
      </c>
      <c r="C25699" s="6" t="s">
        <v>49261</v>
      </c>
      <c r="D25699" s="6" t="s">
        <v>80037</v>
      </c>
      <c r="E25699" s="13"/>
      <c r="F25699" s="7"/>
      <c r="G25699" s="13" t="s">
        <v>3</v>
      </c>
      <c r="H25699" s="6" t="s">
        <v>80038</v>
      </c>
      <c r="I25699" s="4" t="s">
        <v>47025</v>
      </c>
      <c r="J25699" s="4" t="s">
        <v>903</v>
      </c>
      <c r="K25699" s="7"/>
      <c r="L25699" s="7">
        <v>8.6561121517916497</v>
      </c>
      <c r="M25699" s="7"/>
      <c r="N25699" s="7">
        <v>1</v>
      </c>
      <c r="O25699" s="7">
        <v>31.660817800747001</v>
      </c>
      <c r="P25699" s="7">
        <v>31.660817800747001</v>
      </c>
      <c r="Q25699" s="7" t="s">
        <v>3</v>
      </c>
      <c r="R25699" s="7" t="s">
        <v>3</v>
      </c>
      <c r="S25699" s="7">
        <v>8.6561121517916497</v>
      </c>
      <c r="T25699" s="7">
        <v>8.6561121517916497</v>
      </c>
      <c r="U25699" s="7">
        <v>34136.381363913402</v>
      </c>
      <c r="V25699" s="7">
        <v>34136.381363913402</v>
      </c>
      <c r="W25699" s="8">
        <v>1078.1901332664879</v>
      </c>
      <c r="X25699" s="8">
        <v>1078.1901332664879</v>
      </c>
      <c r="Y25699" s="8" t="s">
        <v>3</v>
      </c>
      <c r="Z25699" s="8" t="s">
        <v>3</v>
      </c>
      <c r="AB25699" s="1"/>
    </row>
    <row r="25700" spans="1:28">
      <c r="A25700" s="1" t="s">
        <v>38248</v>
      </c>
      <c r="B25700" s="1" t="s">
        <v>4127</v>
      </c>
      <c r="C25700" s="1" t="s">
        <v>47229</v>
      </c>
      <c r="D25700" s="1" t="s">
        <v>105022</v>
      </c>
      <c r="E25700" s="3">
        <v>2000</v>
      </c>
      <c r="F25700" s="3" t="s">
        <v>3</v>
      </c>
      <c r="G25700" s="3" t="s">
        <v>99440</v>
      </c>
      <c r="H25700" s="1" t="s">
        <v>38249</v>
      </c>
      <c r="I25700" s="1"/>
      <c r="J25700" s="1"/>
      <c r="K25700" s="3">
        <v>1</v>
      </c>
      <c r="L25700" s="2">
        <v>5286.8371759186302</v>
      </c>
      <c r="M25700" s="2" t="s">
        <v>3</v>
      </c>
      <c r="N25700" s="3">
        <v>1</v>
      </c>
      <c r="O25700" s="2">
        <v>0</v>
      </c>
      <c r="P25700" s="2">
        <v>0</v>
      </c>
      <c r="Q25700" s="2">
        <v>0</v>
      </c>
      <c r="R25700" s="2">
        <v>0</v>
      </c>
      <c r="S25700" s="2">
        <v>5286.8371759186302</v>
      </c>
      <c r="T25700" s="2">
        <v>5286.8371759186302</v>
      </c>
      <c r="U25700" s="2">
        <v>5286.8371759186302</v>
      </c>
      <c r="V25700" s="2">
        <v>5286.8371759186302</v>
      </c>
      <c r="W25700" s="12" t="s">
        <v>3</v>
      </c>
      <c r="X25700" s="12" t="s">
        <v>3</v>
      </c>
      <c r="Y25700" s="12" t="s">
        <v>3</v>
      </c>
      <c r="Z25700" s="12" t="s">
        <v>3</v>
      </c>
      <c r="AB25700" s="1"/>
    </row>
    <row r="25701" spans="1:28">
      <c r="A25701" s="1" t="s">
        <v>38250</v>
      </c>
      <c r="B25701" s="1" t="s">
        <v>2969</v>
      </c>
      <c r="C25701" s="1" t="s">
        <v>50285</v>
      </c>
      <c r="D25701" s="1" t="s">
        <v>105023</v>
      </c>
      <c r="E25701" s="3">
        <v>2024</v>
      </c>
      <c r="F25701" s="3">
        <v>1</v>
      </c>
      <c r="G25701" s="3" t="s">
        <v>99440</v>
      </c>
      <c r="H25701" s="1" t="s">
        <v>38251</v>
      </c>
      <c r="I25701" s="1"/>
      <c r="J25701" s="1"/>
      <c r="K25701" s="3">
        <v>2</v>
      </c>
      <c r="L25701" s="2" t="s">
        <v>3</v>
      </c>
      <c r="M25701" s="2" t="s">
        <v>3</v>
      </c>
      <c r="N25701" s="3">
        <v>2</v>
      </c>
      <c r="O25701" s="2" t="s">
        <v>3</v>
      </c>
      <c r="P25701" s="2" t="s">
        <v>3</v>
      </c>
      <c r="Q25701" s="2" t="s">
        <v>3</v>
      </c>
      <c r="R25701" s="2" t="s">
        <v>3</v>
      </c>
      <c r="S25701" s="2" t="s">
        <v>3</v>
      </c>
      <c r="T25701" s="2" t="s">
        <v>3</v>
      </c>
      <c r="U25701" s="2" t="s">
        <v>3</v>
      </c>
      <c r="V25701" s="2" t="s">
        <v>3</v>
      </c>
      <c r="W25701" s="12"/>
      <c r="X25701" s="12"/>
      <c r="Y25701" s="12"/>
      <c r="Z25701" s="12"/>
      <c r="AB25701" s="1"/>
    </row>
    <row r="25702" spans="1:28">
      <c r="A25702" s="1" t="s">
        <v>38252</v>
      </c>
      <c r="B25702" s="1" t="s">
        <v>584</v>
      </c>
      <c r="C25702" s="1" t="s">
        <v>47162</v>
      </c>
      <c r="D25702" s="1" t="s">
        <v>105024</v>
      </c>
      <c r="E25702" s="3">
        <v>2008</v>
      </c>
      <c r="F25702" s="3" t="s">
        <v>3</v>
      </c>
      <c r="G25702" s="3" t="s">
        <v>99440</v>
      </c>
      <c r="H25702" s="1" t="s">
        <v>38253</v>
      </c>
      <c r="I25702" s="1"/>
      <c r="J25702" s="1"/>
      <c r="K25702" s="3">
        <v>1</v>
      </c>
      <c r="L25702" s="2" t="s">
        <v>3</v>
      </c>
      <c r="M25702" s="2" t="s">
        <v>3</v>
      </c>
      <c r="N25702" s="3">
        <v>1</v>
      </c>
      <c r="O25702" s="2" t="s">
        <v>3</v>
      </c>
      <c r="P25702" s="2" t="s">
        <v>3</v>
      </c>
      <c r="Q25702" s="2" t="s">
        <v>3</v>
      </c>
      <c r="R25702" s="2" t="s">
        <v>3</v>
      </c>
      <c r="S25702" s="2" t="s">
        <v>3</v>
      </c>
      <c r="T25702" s="2" t="s">
        <v>3</v>
      </c>
      <c r="U25702" s="2" t="s">
        <v>3</v>
      </c>
      <c r="V25702" s="2" t="s">
        <v>3</v>
      </c>
      <c r="W25702" s="12"/>
      <c r="X25702" s="12"/>
      <c r="Y25702" s="12"/>
      <c r="Z25702" s="12"/>
      <c r="AB25702" s="1"/>
    </row>
    <row r="25703" spans="1:28">
      <c r="A25703" s="1" t="s">
        <v>38254</v>
      </c>
      <c r="B25703" s="1" t="s">
        <v>519</v>
      </c>
      <c r="C25703" s="1" t="s">
        <v>98827</v>
      </c>
      <c r="D25703" s="1" t="s">
        <v>105025</v>
      </c>
      <c r="E25703" s="3">
        <v>2005</v>
      </c>
      <c r="F25703" s="3">
        <v>2</v>
      </c>
      <c r="G25703" s="3" t="s">
        <v>99440</v>
      </c>
      <c r="H25703" s="1" t="s">
        <v>38255</v>
      </c>
      <c r="I25703" s="1" t="s">
        <v>99554</v>
      </c>
      <c r="J25703" s="1"/>
      <c r="K25703" s="3">
        <v>1</v>
      </c>
      <c r="L25703" s="2" t="s">
        <v>3</v>
      </c>
      <c r="M25703" s="2" t="s">
        <v>3</v>
      </c>
      <c r="N25703" s="3">
        <v>2</v>
      </c>
      <c r="O25703" s="2" t="s">
        <v>3</v>
      </c>
      <c r="P25703" s="2" t="s">
        <v>3</v>
      </c>
      <c r="Q25703" s="2" t="s">
        <v>3</v>
      </c>
      <c r="R25703" s="2" t="s">
        <v>3</v>
      </c>
      <c r="S25703" s="2" t="s">
        <v>3</v>
      </c>
      <c r="T25703" s="2" t="s">
        <v>3</v>
      </c>
      <c r="U25703" s="2" t="s">
        <v>3</v>
      </c>
      <c r="V25703" s="2" t="s">
        <v>3</v>
      </c>
      <c r="W25703" s="12"/>
      <c r="X25703" s="12"/>
      <c r="Y25703" s="12"/>
      <c r="Z25703" s="12"/>
      <c r="AB25703" s="1"/>
    </row>
    <row r="25704" spans="1:28">
      <c r="A25704" s="5" t="s">
        <v>51897</v>
      </c>
      <c r="B25704" s="6" t="s">
        <v>6817</v>
      </c>
      <c r="C25704" s="6" t="s">
        <v>51467</v>
      </c>
      <c r="D25704" s="6" t="s">
        <v>51898</v>
      </c>
      <c r="E25704" s="13"/>
      <c r="F25704" s="7"/>
      <c r="G25704" s="13" t="s">
        <v>3</v>
      </c>
      <c r="H25704" s="6" t="s">
        <v>51899</v>
      </c>
      <c r="I25704" s="4" t="s">
        <v>10592</v>
      </c>
      <c r="J25704" s="4" t="s">
        <v>47003</v>
      </c>
      <c r="K25704" s="7">
        <v>1</v>
      </c>
      <c r="L25704" s="7">
        <v>1311699.4814212306</v>
      </c>
      <c r="M25704" s="7"/>
      <c r="N25704" s="7">
        <v>2</v>
      </c>
      <c r="O25704" s="7">
        <v>726410.13501523098</v>
      </c>
      <c r="P25704" s="7">
        <v>726410.13501523098</v>
      </c>
      <c r="Q25704" s="7">
        <v>223649.426905186</v>
      </c>
      <c r="R25704" s="7">
        <v>223649.426905186</v>
      </c>
      <c r="S25704" s="7">
        <v>719270.50982226082</v>
      </c>
      <c r="T25704" s="7">
        <v>2496557.4246191699</v>
      </c>
      <c r="U25704" s="7">
        <v>1381973.5459403316</v>
      </c>
      <c r="V25704" s="7">
        <v>2714843.1715682098</v>
      </c>
      <c r="W25704" s="8">
        <v>1.2908460737698519</v>
      </c>
      <c r="X25704" s="8">
        <v>1.2908460737698519</v>
      </c>
      <c r="Y25704" s="8">
        <v>4.1926495574189904</v>
      </c>
      <c r="Z25704" s="8">
        <v>4.1926495574189904</v>
      </c>
      <c r="AB25704" s="1"/>
    </row>
    <row r="25705" spans="1:28">
      <c r="A25705" s="1" t="s">
        <v>38256</v>
      </c>
      <c r="B25705" s="1" t="s">
        <v>9312</v>
      </c>
      <c r="C25705" s="1" t="s">
        <v>46821</v>
      </c>
      <c r="D25705" s="1" t="s">
        <v>62413</v>
      </c>
      <c r="E25705" s="3">
        <v>2010</v>
      </c>
      <c r="F25705" s="3" t="s">
        <v>3</v>
      </c>
      <c r="G25705" s="3" t="s">
        <v>99440</v>
      </c>
      <c r="H25705" s="1" t="s">
        <v>38257</v>
      </c>
      <c r="I25705" s="1"/>
      <c r="J25705" s="1"/>
      <c r="K25705" s="3">
        <v>1</v>
      </c>
      <c r="L25705" s="2">
        <v>3458.9621620007001</v>
      </c>
      <c r="M25705" s="2" t="s">
        <v>3</v>
      </c>
      <c r="N25705" s="3">
        <v>2</v>
      </c>
      <c r="O25705" s="2">
        <v>4182.3257021427899</v>
      </c>
      <c r="P25705" s="2">
        <v>5478.1388879962396</v>
      </c>
      <c r="Q25705" s="2">
        <v>0</v>
      </c>
      <c r="R25705" s="2">
        <v>0</v>
      </c>
      <c r="S25705" s="2">
        <v>3299.6488179614998</v>
      </c>
      <c r="T25705" s="2">
        <v>8917.8379270754413</v>
      </c>
      <c r="U25705" s="2">
        <v>5924.6455040779701</v>
      </c>
      <c r="V25705" s="2">
        <v>8917.8379270754413</v>
      </c>
      <c r="W25705" s="12">
        <v>1.2411505750423715</v>
      </c>
      <c r="X25705" s="12">
        <v>1.9242699201117679</v>
      </c>
      <c r="Y25705" s="12" t="s">
        <v>3</v>
      </c>
      <c r="Z25705" s="12" t="s">
        <v>3</v>
      </c>
      <c r="AB25705" s="1"/>
    </row>
    <row r="25706" spans="1:28">
      <c r="A25706" s="1" t="s">
        <v>38258</v>
      </c>
      <c r="B25706" s="1" t="s">
        <v>9312</v>
      </c>
      <c r="C25706" s="1" t="s">
        <v>46763</v>
      </c>
      <c r="D25706" s="1" t="s">
        <v>64003</v>
      </c>
      <c r="E25706" s="3">
        <v>2000</v>
      </c>
      <c r="F25706" s="3" t="s">
        <v>3</v>
      </c>
      <c r="G25706" s="3" t="s">
        <v>99440</v>
      </c>
      <c r="H25706" s="1" t="s">
        <v>38259</v>
      </c>
      <c r="I25706" s="1"/>
      <c r="J25706" s="1"/>
      <c r="K25706" s="3">
        <v>1</v>
      </c>
      <c r="L25706" s="2">
        <v>7031.0991396311692</v>
      </c>
      <c r="M25706" s="2" t="s">
        <v>3</v>
      </c>
      <c r="N25706" s="3">
        <v>1</v>
      </c>
      <c r="O25706" s="2">
        <v>0</v>
      </c>
      <c r="P25706" s="2">
        <v>0</v>
      </c>
      <c r="Q25706" s="2">
        <v>0</v>
      </c>
      <c r="R25706" s="2">
        <v>0</v>
      </c>
      <c r="S25706" s="2">
        <v>6220.4161657950699</v>
      </c>
      <c r="T25706" s="2">
        <v>8652.4650873033697</v>
      </c>
      <c r="U25706" s="2">
        <v>7234.7411392873746</v>
      </c>
      <c r="V25706" s="2">
        <v>8652.4650873033697</v>
      </c>
      <c r="W25706" s="12" t="s">
        <v>3</v>
      </c>
      <c r="X25706" s="12" t="s">
        <v>3</v>
      </c>
      <c r="Y25706" s="12" t="s">
        <v>3</v>
      </c>
      <c r="Z25706" s="12" t="s">
        <v>3</v>
      </c>
      <c r="AB25706" s="1"/>
    </row>
    <row r="25707" spans="1:28">
      <c r="A25707" s="5" t="s">
        <v>50297</v>
      </c>
      <c r="B25707" s="6" t="s">
        <v>46777</v>
      </c>
      <c r="C25707" s="6" t="s">
        <v>50298</v>
      </c>
      <c r="D25707" s="6" t="s">
        <v>50299</v>
      </c>
      <c r="E25707" s="13">
        <v>1981</v>
      </c>
      <c r="F25707" s="7"/>
      <c r="G25707" s="13" t="s">
        <v>3</v>
      </c>
      <c r="H25707" s="6" t="s">
        <v>50300</v>
      </c>
      <c r="I25707" s="4" t="s">
        <v>48076</v>
      </c>
      <c r="J25707" s="4" t="s">
        <v>48047</v>
      </c>
      <c r="K25707" s="7"/>
      <c r="L25707" s="7">
        <v>8672.5</v>
      </c>
      <c r="M25707" s="7"/>
      <c r="N25707" s="7">
        <v>6</v>
      </c>
      <c r="O25707" s="7" t="s">
        <v>3</v>
      </c>
      <c r="P25707" s="7" t="s">
        <v>3</v>
      </c>
      <c r="Q25707" s="7" t="s">
        <v>3</v>
      </c>
      <c r="R25707" s="7" t="s">
        <v>3</v>
      </c>
      <c r="S25707" s="7">
        <v>5614.25</v>
      </c>
      <c r="T25707" s="7">
        <v>55855.020000000004</v>
      </c>
      <c r="U25707" s="7">
        <v>5614.25</v>
      </c>
      <c r="V25707" s="7">
        <v>55855.020000000004</v>
      </c>
      <c r="W25707" s="8" t="s">
        <v>3</v>
      </c>
      <c r="X25707" s="8" t="s">
        <v>3</v>
      </c>
      <c r="Y25707" s="8" t="s">
        <v>3</v>
      </c>
      <c r="Z25707" s="8" t="s">
        <v>3</v>
      </c>
      <c r="AB25707" s="1"/>
    </row>
    <row r="25708" spans="1:28">
      <c r="A25708" s="1" t="s">
        <v>38260</v>
      </c>
      <c r="B25708" s="1" t="s">
        <v>46777</v>
      </c>
      <c r="C25708" s="1" t="s">
        <v>62664</v>
      </c>
      <c r="D25708" s="1" t="s">
        <v>105026</v>
      </c>
      <c r="E25708" s="3">
        <v>1999</v>
      </c>
      <c r="F25708" s="3">
        <v>3</v>
      </c>
      <c r="G25708" s="3" t="s">
        <v>99440</v>
      </c>
      <c r="H25708" s="1" t="s">
        <v>38261</v>
      </c>
      <c r="I25708" s="1" t="s">
        <v>47831</v>
      </c>
      <c r="J25708" s="1"/>
      <c r="K25708" s="3">
        <v>1</v>
      </c>
      <c r="L25708" s="2" t="s">
        <v>3</v>
      </c>
      <c r="M25708" s="2" t="s">
        <v>3</v>
      </c>
      <c r="N25708" s="3">
        <v>6</v>
      </c>
      <c r="O25708" s="2" t="s">
        <v>3</v>
      </c>
      <c r="P25708" s="2" t="s">
        <v>3</v>
      </c>
      <c r="Q25708" s="2" t="s">
        <v>3</v>
      </c>
      <c r="R25708" s="2" t="s">
        <v>3</v>
      </c>
      <c r="S25708" s="2" t="s">
        <v>3</v>
      </c>
      <c r="T25708" s="2" t="s">
        <v>3</v>
      </c>
      <c r="U25708" s="2" t="s">
        <v>3</v>
      </c>
      <c r="V25708" s="2" t="s">
        <v>3</v>
      </c>
      <c r="W25708" s="12"/>
      <c r="X25708" s="12"/>
      <c r="Y25708" s="12"/>
      <c r="Z25708" s="12"/>
      <c r="AB25708" s="1"/>
    </row>
    <row r="25709" spans="1:28">
      <c r="A25709" s="5" t="s">
        <v>86430</v>
      </c>
      <c r="B25709" s="6" t="s">
        <v>6817</v>
      </c>
      <c r="C25709" s="6" t="s">
        <v>84411</v>
      </c>
      <c r="D25709" s="6" t="s">
        <v>86431</v>
      </c>
      <c r="E25709" s="13">
        <v>2003</v>
      </c>
      <c r="F25709" s="7"/>
      <c r="G25709" s="13" t="s">
        <v>3</v>
      </c>
      <c r="H25709" s="6" t="s">
        <v>86432</v>
      </c>
      <c r="I25709" s="4" t="s">
        <v>176</v>
      </c>
      <c r="J25709" s="4" t="s">
        <v>47003</v>
      </c>
      <c r="K25709" s="7"/>
      <c r="L25709" s="7">
        <v>4858.3974907328202</v>
      </c>
      <c r="M25709" s="7"/>
      <c r="N25709" s="7">
        <v>1</v>
      </c>
      <c r="O25709" s="7">
        <v>1097.7270588480001</v>
      </c>
      <c r="P25709" s="7">
        <v>1097.7270588480001</v>
      </c>
      <c r="Q25709" s="7" t="s">
        <v>3</v>
      </c>
      <c r="R25709" s="7" t="s">
        <v>3</v>
      </c>
      <c r="S25709" s="7">
        <v>4858.3974907328202</v>
      </c>
      <c r="T25709" s="7">
        <v>4858.3974907328202</v>
      </c>
      <c r="U25709" s="7">
        <v>4858.3974907328202</v>
      </c>
      <c r="V25709" s="7">
        <v>4858.3974907328202</v>
      </c>
      <c r="W25709" s="8">
        <v>4.4258702120647575</v>
      </c>
      <c r="X25709" s="8">
        <v>4.4258702120647575</v>
      </c>
      <c r="Y25709" s="8" t="s">
        <v>3</v>
      </c>
      <c r="Z25709" s="8" t="s">
        <v>3</v>
      </c>
      <c r="AB25709" s="1"/>
    </row>
    <row r="25710" spans="1:28">
      <c r="A25710" s="5" t="s">
        <v>90243</v>
      </c>
      <c r="B25710" s="6" t="s">
        <v>6817</v>
      </c>
      <c r="C25710" s="6" t="s">
        <v>84411</v>
      </c>
      <c r="D25710" s="6" t="s">
        <v>86431</v>
      </c>
      <c r="E25710" s="13"/>
      <c r="F25710" s="7"/>
      <c r="G25710" s="13" t="s">
        <v>3</v>
      </c>
      <c r="H25710" s="6" t="s">
        <v>90244</v>
      </c>
      <c r="I25710" s="4" t="s">
        <v>47111</v>
      </c>
      <c r="J25710" s="4" t="s">
        <v>47003</v>
      </c>
      <c r="K25710" s="7"/>
      <c r="L25710" s="7">
        <v>1941.4419301905225</v>
      </c>
      <c r="M25710" s="7"/>
      <c r="N25710" s="7">
        <v>2</v>
      </c>
      <c r="O25710" s="7">
        <v>59.480536706368099</v>
      </c>
      <c r="P25710" s="7">
        <v>59.480536706368099</v>
      </c>
      <c r="Q25710" s="7" t="s">
        <v>3</v>
      </c>
      <c r="R25710" s="7" t="s">
        <v>3</v>
      </c>
      <c r="S25710" s="7">
        <v>1355.0441146013836</v>
      </c>
      <c r="T25710" s="7">
        <v>3114.2375613688</v>
      </c>
      <c r="U25710" s="7">
        <v>1906.7095149159099</v>
      </c>
      <c r="V25710" s="7">
        <v>3114.2375613688</v>
      </c>
      <c r="W25710" s="8">
        <v>52.35725388193049</v>
      </c>
      <c r="X25710" s="8">
        <v>52.35725388193049</v>
      </c>
      <c r="Y25710" s="8" t="s">
        <v>3</v>
      </c>
      <c r="Z25710" s="8" t="s">
        <v>3</v>
      </c>
      <c r="AB25710" s="1"/>
    </row>
    <row r="25711" spans="1:28">
      <c r="A25711" s="5" t="s">
        <v>73433</v>
      </c>
      <c r="B25711" s="6" t="s">
        <v>4127</v>
      </c>
      <c r="C25711" s="6" t="s">
        <v>54214</v>
      </c>
      <c r="D25711" s="6" t="s">
        <v>73434</v>
      </c>
      <c r="E25711" s="13">
        <v>1992</v>
      </c>
      <c r="F25711" s="7"/>
      <c r="G25711" s="13" t="s">
        <v>3</v>
      </c>
      <c r="H25711" s="6" t="s">
        <v>73435</v>
      </c>
      <c r="I25711" s="4" t="s">
        <v>46797</v>
      </c>
      <c r="J25711" s="4" t="s">
        <v>1571</v>
      </c>
      <c r="K25711" s="7"/>
      <c r="L25711" s="7">
        <v>4822.8655998519998</v>
      </c>
      <c r="M25711" s="7"/>
      <c r="N25711" s="7">
        <v>1</v>
      </c>
      <c r="O25711" s="7" t="s">
        <v>3</v>
      </c>
      <c r="P25711" s="7" t="s">
        <v>3</v>
      </c>
      <c r="Q25711" s="7" t="s">
        <v>3</v>
      </c>
      <c r="R25711" s="7" t="s">
        <v>3</v>
      </c>
      <c r="S25711" s="7">
        <v>4822.8655998519998</v>
      </c>
      <c r="T25711" s="7">
        <v>4822.8655998519998</v>
      </c>
      <c r="U25711" s="7">
        <v>4822.8655998519998</v>
      </c>
      <c r="V25711" s="7">
        <v>4822.8655998519998</v>
      </c>
      <c r="W25711" s="8" t="s">
        <v>3</v>
      </c>
      <c r="X25711" s="8" t="s">
        <v>3</v>
      </c>
      <c r="Y25711" s="8" t="s">
        <v>3</v>
      </c>
      <c r="Z25711" s="8" t="s">
        <v>3</v>
      </c>
      <c r="AB25711" s="1"/>
    </row>
    <row r="25712" spans="1:28">
      <c r="A25712" s="1" t="s">
        <v>38262</v>
      </c>
      <c r="B25712" s="1" t="s">
        <v>46777</v>
      </c>
      <c r="C25712" s="1" t="s">
        <v>48456</v>
      </c>
      <c r="D25712" s="1" t="s">
        <v>105027</v>
      </c>
      <c r="E25712" s="3">
        <v>1993</v>
      </c>
      <c r="F25712" s="3" t="s">
        <v>3</v>
      </c>
      <c r="G25712" s="3" t="s">
        <v>99440</v>
      </c>
      <c r="H25712" s="1" t="s">
        <v>38263</v>
      </c>
      <c r="I25712" s="1" t="s">
        <v>46814</v>
      </c>
      <c r="J25712" s="1"/>
      <c r="K25712" s="3">
        <v>1</v>
      </c>
      <c r="L25712" s="2" t="s">
        <v>3</v>
      </c>
      <c r="M25712" s="2" t="s">
        <v>3</v>
      </c>
      <c r="N25712" s="3">
        <v>3</v>
      </c>
      <c r="O25712" s="2" t="s">
        <v>3</v>
      </c>
      <c r="P25712" s="2" t="s">
        <v>3</v>
      </c>
      <c r="Q25712" s="2" t="s">
        <v>3</v>
      </c>
      <c r="R25712" s="2" t="s">
        <v>3</v>
      </c>
      <c r="S25712" s="2" t="s">
        <v>3</v>
      </c>
      <c r="T25712" s="2" t="s">
        <v>3</v>
      </c>
      <c r="U25712" s="2" t="s">
        <v>3</v>
      </c>
      <c r="V25712" s="2" t="s">
        <v>3</v>
      </c>
      <c r="W25712" s="12"/>
      <c r="X25712" s="12"/>
      <c r="Y25712" s="12"/>
      <c r="Z25712" s="12"/>
      <c r="AB25712" s="1"/>
    </row>
    <row r="25713" spans="1:28">
      <c r="A25713" s="1" t="s">
        <v>38264</v>
      </c>
      <c r="B25713" s="1" t="s">
        <v>5294</v>
      </c>
      <c r="C25713" s="1" t="s">
        <v>48316</v>
      </c>
      <c r="D25713" s="1" t="s">
        <v>105028</v>
      </c>
      <c r="E25713" s="3">
        <v>2006</v>
      </c>
      <c r="F25713" s="3" t="s">
        <v>3</v>
      </c>
      <c r="G25713" s="3" t="s">
        <v>99440</v>
      </c>
      <c r="H25713" s="1" t="s">
        <v>38265</v>
      </c>
      <c r="I25713" s="1"/>
      <c r="J25713" s="1"/>
      <c r="K25713" s="3">
        <v>1</v>
      </c>
      <c r="L25713" s="2" t="s">
        <v>3</v>
      </c>
      <c r="M25713" s="2" t="s">
        <v>3</v>
      </c>
      <c r="N25713" s="3">
        <v>1</v>
      </c>
      <c r="O25713" s="2" t="s">
        <v>3</v>
      </c>
      <c r="P25713" s="2" t="s">
        <v>3</v>
      </c>
      <c r="Q25713" s="2" t="s">
        <v>3</v>
      </c>
      <c r="R25713" s="2" t="s">
        <v>3</v>
      </c>
      <c r="S25713" s="2" t="s">
        <v>3</v>
      </c>
      <c r="T25713" s="2" t="s">
        <v>3</v>
      </c>
      <c r="U25713" s="2" t="s">
        <v>3</v>
      </c>
      <c r="V25713" s="2" t="s">
        <v>3</v>
      </c>
      <c r="W25713" s="12"/>
      <c r="X25713" s="12"/>
      <c r="Y25713" s="12"/>
      <c r="Z25713" s="12"/>
      <c r="AB25713" s="1"/>
    </row>
    <row r="25714" spans="1:28">
      <c r="A25714" s="1" t="s">
        <v>38266</v>
      </c>
      <c r="B25714" s="1" t="s">
        <v>172</v>
      </c>
      <c r="C25714" s="1" t="s">
        <v>57881</v>
      </c>
      <c r="D25714" s="1" t="s">
        <v>105029</v>
      </c>
      <c r="E25714" s="3">
        <v>1996</v>
      </c>
      <c r="F25714" s="3" t="s">
        <v>3</v>
      </c>
      <c r="G25714" s="3" t="s">
        <v>99440</v>
      </c>
      <c r="H25714" s="1" t="s">
        <v>38267</v>
      </c>
      <c r="I25714" s="1"/>
      <c r="J25714" s="1"/>
      <c r="K25714" s="3">
        <v>1</v>
      </c>
      <c r="L25714" s="2" t="s">
        <v>3</v>
      </c>
      <c r="M25714" s="2" t="s">
        <v>3</v>
      </c>
      <c r="N25714" s="3">
        <v>2</v>
      </c>
      <c r="O25714" s="2" t="s">
        <v>3</v>
      </c>
      <c r="P25714" s="2" t="s">
        <v>3</v>
      </c>
      <c r="Q25714" s="2" t="s">
        <v>3</v>
      </c>
      <c r="R25714" s="2" t="s">
        <v>3</v>
      </c>
      <c r="S25714" s="2" t="s">
        <v>3</v>
      </c>
      <c r="T25714" s="2" t="s">
        <v>3</v>
      </c>
      <c r="U25714" s="2" t="s">
        <v>3</v>
      </c>
      <c r="V25714" s="2" t="s">
        <v>3</v>
      </c>
      <c r="W25714" s="12"/>
      <c r="X25714" s="12"/>
      <c r="Y25714" s="12"/>
      <c r="Z25714" s="12"/>
      <c r="AB25714" s="1"/>
    </row>
    <row r="25715" spans="1:28">
      <c r="A25715" s="1" t="s">
        <v>38268</v>
      </c>
      <c r="B25715" s="1" t="s">
        <v>46777</v>
      </c>
      <c r="C25715" s="1" t="s">
        <v>53814</v>
      </c>
      <c r="D25715" s="1" t="s">
        <v>105030</v>
      </c>
      <c r="E25715" s="3">
        <v>2006</v>
      </c>
      <c r="F25715" s="3">
        <v>3</v>
      </c>
      <c r="G25715" s="3" t="s">
        <v>99440</v>
      </c>
      <c r="H25715" s="1" t="s">
        <v>38269</v>
      </c>
      <c r="I25715" s="1" t="s">
        <v>100235</v>
      </c>
      <c r="J25715" s="1"/>
      <c r="K25715" s="3">
        <v>1</v>
      </c>
      <c r="L25715" s="2" t="s">
        <v>3</v>
      </c>
      <c r="M25715" s="2" t="s">
        <v>3</v>
      </c>
      <c r="N25715" s="3">
        <v>1</v>
      </c>
      <c r="O25715" s="2" t="s">
        <v>3</v>
      </c>
      <c r="P25715" s="2" t="s">
        <v>3</v>
      </c>
      <c r="Q25715" s="2" t="s">
        <v>3</v>
      </c>
      <c r="R25715" s="2" t="s">
        <v>3</v>
      </c>
      <c r="S25715" s="2" t="s">
        <v>3</v>
      </c>
      <c r="T25715" s="2" t="s">
        <v>3</v>
      </c>
      <c r="U25715" s="2" t="s">
        <v>3</v>
      </c>
      <c r="V25715" s="2" t="s">
        <v>3</v>
      </c>
      <c r="W25715" s="12"/>
      <c r="X25715" s="12"/>
      <c r="Y25715" s="12"/>
      <c r="Z25715" s="12"/>
      <c r="AB25715" s="1"/>
    </row>
    <row r="25716" spans="1:28">
      <c r="A25716" s="5" t="s">
        <v>78830</v>
      </c>
      <c r="B25716" s="6" t="s">
        <v>9312</v>
      </c>
      <c r="C25716" s="6" t="s">
        <v>49933</v>
      </c>
      <c r="D25716" s="6" t="s">
        <v>78831</v>
      </c>
      <c r="E25716" s="13"/>
      <c r="F25716" s="7"/>
      <c r="G25716" s="13" t="s">
        <v>3</v>
      </c>
      <c r="H25716" s="6" t="s">
        <v>78832</v>
      </c>
      <c r="I25716" s="4" t="s">
        <v>47176</v>
      </c>
      <c r="J25716" s="4" t="s">
        <v>1571</v>
      </c>
      <c r="K25716" s="7">
        <v>1</v>
      </c>
      <c r="L25716" s="7">
        <v>8761.0704276754495</v>
      </c>
      <c r="M25716" s="7"/>
      <c r="N25716" s="7">
        <v>2</v>
      </c>
      <c r="O25716" s="7" t="s">
        <v>3</v>
      </c>
      <c r="P25716" s="7" t="s">
        <v>3</v>
      </c>
      <c r="Q25716" s="7" t="s">
        <v>3</v>
      </c>
      <c r="R25716" s="7" t="s">
        <v>3</v>
      </c>
      <c r="S25716" s="7">
        <v>5351.0200090103253</v>
      </c>
      <c r="T25716" s="7">
        <v>15581.1712650057</v>
      </c>
      <c r="U25716" s="7">
        <v>7346.3312616997746</v>
      </c>
      <c r="V25716" s="7">
        <v>23562.416275763499</v>
      </c>
      <c r="W25716" s="8" t="s">
        <v>3</v>
      </c>
      <c r="X25716" s="8" t="s">
        <v>3</v>
      </c>
      <c r="Y25716" s="8" t="s">
        <v>3</v>
      </c>
      <c r="Z25716" s="8" t="s">
        <v>3</v>
      </c>
      <c r="AB25716" s="1"/>
    </row>
    <row r="25717" spans="1:28">
      <c r="A25717" s="1" t="s">
        <v>38270</v>
      </c>
      <c r="B25717" s="1" t="s">
        <v>9312</v>
      </c>
      <c r="C25717" s="1" t="s">
        <v>46763</v>
      </c>
      <c r="D25717" s="1" t="s">
        <v>3</v>
      </c>
      <c r="E25717" s="3" t="s">
        <v>3</v>
      </c>
      <c r="F25717" s="3" t="s">
        <v>3</v>
      </c>
      <c r="G25717" s="3" t="s">
        <v>99440</v>
      </c>
      <c r="H25717" s="1" t="s">
        <v>277</v>
      </c>
      <c r="I25717" s="1"/>
      <c r="J25717" s="1"/>
      <c r="K25717" s="3">
        <v>1</v>
      </c>
      <c r="L25717" s="2" t="s">
        <v>3</v>
      </c>
      <c r="M25717" s="2" t="s">
        <v>3</v>
      </c>
      <c r="N25717" s="3">
        <v>1</v>
      </c>
      <c r="O25717" s="2" t="s">
        <v>3</v>
      </c>
      <c r="P25717" s="2" t="s">
        <v>3</v>
      </c>
      <c r="Q25717" s="2" t="s">
        <v>3</v>
      </c>
      <c r="R25717" s="2" t="s">
        <v>3</v>
      </c>
      <c r="S25717" s="2" t="s">
        <v>3</v>
      </c>
      <c r="T25717" s="2" t="s">
        <v>3</v>
      </c>
      <c r="U25717" s="2" t="s">
        <v>3</v>
      </c>
      <c r="V25717" s="2" t="s">
        <v>3</v>
      </c>
      <c r="W25717" s="12"/>
      <c r="X25717" s="12"/>
      <c r="Y25717" s="12"/>
      <c r="Z25717" s="12"/>
      <c r="AB25717" s="1"/>
    </row>
    <row r="25718" spans="1:28">
      <c r="A25718" s="1" t="s">
        <v>38271</v>
      </c>
      <c r="B25718" s="1" t="s">
        <v>46777</v>
      </c>
      <c r="C25718" s="1" t="s">
        <v>46955</v>
      </c>
      <c r="D25718" s="1" t="s">
        <v>105031</v>
      </c>
      <c r="E25718" s="3">
        <v>2013</v>
      </c>
      <c r="F25718" s="3" t="s">
        <v>3</v>
      </c>
      <c r="G25718" s="3" t="s">
        <v>99440</v>
      </c>
      <c r="H25718" s="1" t="s">
        <v>38272</v>
      </c>
      <c r="I25718" s="1"/>
      <c r="J25718" s="1"/>
      <c r="K25718" s="3">
        <v>1</v>
      </c>
      <c r="L25718" s="2" t="s">
        <v>3</v>
      </c>
      <c r="M25718" s="2" t="s">
        <v>3</v>
      </c>
      <c r="N25718" s="3">
        <v>1</v>
      </c>
      <c r="O25718" s="2" t="s">
        <v>3</v>
      </c>
      <c r="P25718" s="2" t="s">
        <v>3</v>
      </c>
      <c r="Q25718" s="2" t="s">
        <v>3</v>
      </c>
      <c r="R25718" s="2" t="s">
        <v>3</v>
      </c>
      <c r="S25718" s="2" t="s">
        <v>3</v>
      </c>
      <c r="T25718" s="2" t="s">
        <v>3</v>
      </c>
      <c r="U25718" s="2" t="s">
        <v>3</v>
      </c>
      <c r="V25718" s="2" t="s">
        <v>3</v>
      </c>
      <c r="W25718" s="12"/>
      <c r="X25718" s="12"/>
      <c r="Y25718" s="12"/>
      <c r="Z25718" s="12"/>
      <c r="AB25718" s="1"/>
    </row>
    <row r="25719" spans="1:28">
      <c r="A25719" s="5" t="s">
        <v>54887</v>
      </c>
      <c r="B25719" s="6" t="s">
        <v>4127</v>
      </c>
      <c r="C25719" s="6" t="s">
        <v>47229</v>
      </c>
      <c r="D25719" s="6" t="s">
        <v>54888</v>
      </c>
      <c r="E25719" s="13">
        <v>2004</v>
      </c>
      <c r="F25719" s="7"/>
      <c r="G25719" s="13" t="s">
        <v>3</v>
      </c>
      <c r="H25719" s="6" t="s">
        <v>54889</v>
      </c>
      <c r="I25719" s="4" t="s">
        <v>47025</v>
      </c>
      <c r="J25719" s="4" t="s">
        <v>1571</v>
      </c>
      <c r="K25719" s="7"/>
      <c r="L25719" s="7">
        <v>54.404427800705847</v>
      </c>
      <c r="M25719" s="7"/>
      <c r="N25719" s="7">
        <v>2</v>
      </c>
      <c r="O25719" s="7">
        <v>13025.768149975</v>
      </c>
      <c r="P25719" s="7">
        <v>13025.768149975</v>
      </c>
      <c r="Q25719" s="7" t="s">
        <v>3</v>
      </c>
      <c r="R25719" s="7" t="s">
        <v>3</v>
      </c>
      <c r="S25719" s="7">
        <v>45.071322678552626</v>
      </c>
      <c r="T25719" s="7">
        <v>73.070638045012302</v>
      </c>
      <c r="U25719" s="7">
        <v>164.87528871598025</v>
      </c>
      <c r="V25719" s="7">
        <v>182.676595112531</v>
      </c>
      <c r="W25719" s="8">
        <v>1.2202084213930604E-2</v>
      </c>
      <c r="X25719" s="8">
        <v>1.2202084213930604E-2</v>
      </c>
      <c r="Y25719" s="8" t="s">
        <v>3</v>
      </c>
      <c r="Z25719" s="8" t="s">
        <v>3</v>
      </c>
      <c r="AB25719" s="1"/>
    </row>
    <row r="25720" spans="1:28">
      <c r="A25720" s="1" t="s">
        <v>38273</v>
      </c>
      <c r="B25720" s="1" t="s">
        <v>46777</v>
      </c>
      <c r="C25720" s="1" t="s">
        <v>47108</v>
      </c>
      <c r="D25720" s="1" t="s">
        <v>105032</v>
      </c>
      <c r="E25720" s="3">
        <v>2022</v>
      </c>
      <c r="F25720" s="3">
        <v>14</v>
      </c>
      <c r="G25720" s="3" t="s">
        <v>99441</v>
      </c>
      <c r="H25720" s="1" t="s">
        <v>38274</v>
      </c>
      <c r="I25720" s="1"/>
      <c r="J25720" s="1" t="s">
        <v>46761</v>
      </c>
      <c r="K25720" s="3">
        <v>6</v>
      </c>
      <c r="L25720" s="2" t="s">
        <v>3</v>
      </c>
      <c r="M25720" s="2">
        <v>2700000</v>
      </c>
      <c r="N25720" s="3">
        <v>9</v>
      </c>
      <c r="O25720" s="2" t="s">
        <v>3</v>
      </c>
      <c r="P25720" s="2" t="s">
        <v>3</v>
      </c>
      <c r="Q25720" s="2" t="s">
        <v>3</v>
      </c>
      <c r="R25720" s="2" t="s">
        <v>3</v>
      </c>
      <c r="S25720" s="2" t="s">
        <v>3</v>
      </c>
      <c r="T25720" s="2" t="s">
        <v>3</v>
      </c>
      <c r="U25720" s="2" t="s">
        <v>3</v>
      </c>
      <c r="V25720" s="2" t="s">
        <v>3</v>
      </c>
      <c r="W25720" s="12"/>
      <c r="X25720" s="12"/>
      <c r="Y25720" s="12"/>
      <c r="Z25720" s="12"/>
      <c r="AB25720" s="1"/>
    </row>
    <row r="25721" spans="1:28">
      <c r="A25721" s="5" t="s">
        <v>71072</v>
      </c>
      <c r="B25721" s="6" t="s">
        <v>1785</v>
      </c>
      <c r="C25721" s="6" t="s">
        <v>62541</v>
      </c>
      <c r="D25721" s="6" t="s">
        <v>71073</v>
      </c>
      <c r="E25721" s="13"/>
      <c r="F25721" s="7"/>
      <c r="G25721" s="13" t="s">
        <v>3</v>
      </c>
      <c r="H25721" s="6" t="s">
        <v>71074</v>
      </c>
      <c r="I25721" s="4" t="s">
        <v>47374</v>
      </c>
      <c r="J25721" s="4" t="s">
        <v>903</v>
      </c>
      <c r="K25721" s="7"/>
      <c r="L25721" s="7">
        <v>775.67592013480646</v>
      </c>
      <c r="M25721" s="7"/>
      <c r="N25721" s="7">
        <v>6</v>
      </c>
      <c r="O25721" s="7">
        <v>411.96821800402699</v>
      </c>
      <c r="P25721" s="7">
        <v>411.96821800402699</v>
      </c>
      <c r="Q25721" s="7">
        <v>100.20848546043899</v>
      </c>
      <c r="R25721" s="7">
        <v>100.20848546043899</v>
      </c>
      <c r="S25721" s="7">
        <v>406.04696916471522</v>
      </c>
      <c r="T25721" s="7">
        <v>1236.6498032602599</v>
      </c>
      <c r="U25721" s="7">
        <v>758.97765322960936</v>
      </c>
      <c r="V25721" s="7">
        <v>2429.9943668319102</v>
      </c>
      <c r="W25721" s="8">
        <v>1.4305585309613087</v>
      </c>
      <c r="X25721" s="8">
        <v>1.4305585309613087</v>
      </c>
      <c r="Y25721" s="8">
        <v>5.8811850717298251</v>
      </c>
      <c r="Z25721" s="8">
        <v>5.8811850717298251</v>
      </c>
      <c r="AB25721" s="1"/>
    </row>
    <row r="25722" spans="1:28">
      <c r="A25722" s="1" t="s">
        <v>38275</v>
      </c>
      <c r="B25722" s="1" t="s">
        <v>1110</v>
      </c>
      <c r="C25722" s="1" t="s">
        <v>98828</v>
      </c>
      <c r="D25722" s="1" t="s">
        <v>105033</v>
      </c>
      <c r="E25722" s="3">
        <v>1971</v>
      </c>
      <c r="F25722" s="3" t="s">
        <v>3</v>
      </c>
      <c r="G25722" s="3" t="s">
        <v>99440</v>
      </c>
      <c r="H25722" s="1" t="s">
        <v>38276</v>
      </c>
      <c r="I25722" s="1"/>
      <c r="J25722" s="1"/>
      <c r="K25722" s="3">
        <v>1</v>
      </c>
      <c r="L25722" s="2" t="s">
        <v>3</v>
      </c>
      <c r="M25722" s="2" t="s">
        <v>3</v>
      </c>
      <c r="N25722" s="3">
        <v>1</v>
      </c>
      <c r="O25722" s="2" t="s">
        <v>3</v>
      </c>
      <c r="P25722" s="2" t="s">
        <v>3</v>
      </c>
      <c r="Q25722" s="2" t="s">
        <v>3</v>
      </c>
      <c r="R25722" s="2" t="s">
        <v>3</v>
      </c>
      <c r="S25722" s="2" t="s">
        <v>3</v>
      </c>
      <c r="T25722" s="2" t="s">
        <v>3</v>
      </c>
      <c r="U25722" s="2" t="s">
        <v>3</v>
      </c>
      <c r="V25722" s="2" t="s">
        <v>3</v>
      </c>
      <c r="W25722" s="12"/>
      <c r="X25722" s="12"/>
      <c r="Y25722" s="12"/>
      <c r="Z25722" s="12"/>
      <c r="AB25722" s="1"/>
    </row>
    <row r="25723" spans="1:28">
      <c r="A25723" s="1" t="s">
        <v>38277</v>
      </c>
      <c r="B25723" s="1" t="s">
        <v>46777</v>
      </c>
      <c r="C25723" s="1" t="s">
        <v>50951</v>
      </c>
      <c r="D25723" s="1" t="s">
        <v>105034</v>
      </c>
      <c r="E25723" s="3">
        <v>2001</v>
      </c>
      <c r="F25723" s="3">
        <v>2</v>
      </c>
      <c r="G25723" s="3" t="s">
        <v>99440</v>
      </c>
      <c r="H25723" s="1" t="s">
        <v>38278</v>
      </c>
      <c r="I25723" s="1"/>
      <c r="J25723" s="1"/>
      <c r="K25723" s="3">
        <v>1</v>
      </c>
      <c r="L25723" s="2" t="s">
        <v>3</v>
      </c>
      <c r="M25723" s="2" t="s">
        <v>3</v>
      </c>
      <c r="N25723" s="3">
        <v>3</v>
      </c>
      <c r="O25723" s="2" t="s">
        <v>3</v>
      </c>
      <c r="P25723" s="2" t="s">
        <v>3</v>
      </c>
      <c r="Q25723" s="2" t="s">
        <v>3</v>
      </c>
      <c r="R25723" s="2" t="s">
        <v>3</v>
      </c>
      <c r="S25723" s="2" t="s">
        <v>3</v>
      </c>
      <c r="T25723" s="2" t="s">
        <v>3</v>
      </c>
      <c r="U25723" s="2" t="s">
        <v>3</v>
      </c>
      <c r="V25723" s="2" t="s">
        <v>3</v>
      </c>
      <c r="W25723" s="12"/>
      <c r="X25723" s="12"/>
      <c r="Y25723" s="12"/>
      <c r="Z25723" s="12"/>
      <c r="AB25723" s="1"/>
    </row>
    <row r="25724" spans="1:28">
      <c r="A25724" s="1" t="s">
        <v>38279</v>
      </c>
      <c r="B25724" s="1" t="s">
        <v>46777</v>
      </c>
      <c r="C25724" s="1" t="s">
        <v>96490</v>
      </c>
      <c r="D25724" s="1" t="s">
        <v>105035</v>
      </c>
      <c r="E25724" s="3">
        <v>1984</v>
      </c>
      <c r="F25724" s="3" t="s">
        <v>3</v>
      </c>
      <c r="G25724" s="3" t="s">
        <v>99440</v>
      </c>
      <c r="H25724" s="1" t="s">
        <v>38280</v>
      </c>
      <c r="I25724" s="1"/>
      <c r="J25724" s="1"/>
      <c r="K25724" s="3">
        <v>1</v>
      </c>
      <c r="L25724" s="2" t="s">
        <v>3</v>
      </c>
      <c r="M25724" s="2" t="s">
        <v>3</v>
      </c>
      <c r="N25724" s="3">
        <v>1</v>
      </c>
      <c r="O25724" s="2" t="s">
        <v>3</v>
      </c>
      <c r="P25724" s="2" t="s">
        <v>3</v>
      </c>
      <c r="Q25724" s="2" t="s">
        <v>3</v>
      </c>
      <c r="R25724" s="2" t="s">
        <v>3</v>
      </c>
      <c r="S25724" s="2" t="s">
        <v>3</v>
      </c>
      <c r="T25724" s="2" t="s">
        <v>3</v>
      </c>
      <c r="U25724" s="2" t="s">
        <v>3</v>
      </c>
      <c r="V25724" s="2" t="s">
        <v>3</v>
      </c>
      <c r="W25724" s="12"/>
      <c r="X25724" s="12"/>
      <c r="Y25724" s="12"/>
      <c r="Z25724" s="12"/>
      <c r="AB25724" s="1"/>
    </row>
    <row r="25725" spans="1:28">
      <c r="A25725" s="1" t="s">
        <v>38281</v>
      </c>
      <c r="B25725" s="1" t="s">
        <v>4499</v>
      </c>
      <c r="C25725" s="1" t="s">
        <v>47291</v>
      </c>
      <c r="D25725" s="1" t="s">
        <v>66990</v>
      </c>
      <c r="E25725" s="3">
        <v>2009</v>
      </c>
      <c r="F25725" s="3" t="s">
        <v>3</v>
      </c>
      <c r="G25725" s="3" t="s">
        <v>99440</v>
      </c>
      <c r="H25725" s="1" t="s">
        <v>38282</v>
      </c>
      <c r="I25725" s="1"/>
      <c r="J25725" s="1"/>
      <c r="K25725" s="3">
        <v>1</v>
      </c>
      <c r="L25725" s="2">
        <v>3331.8055054033803</v>
      </c>
      <c r="M25725" s="2" t="s">
        <v>3</v>
      </c>
      <c r="N25725" s="3">
        <v>1</v>
      </c>
      <c r="O25725" s="2">
        <v>4055.5141030446298</v>
      </c>
      <c r="P25725" s="2">
        <v>4055.5141030446298</v>
      </c>
      <c r="Q25725" s="2">
        <v>0</v>
      </c>
      <c r="R25725" s="2">
        <v>0</v>
      </c>
      <c r="S25725" s="2">
        <v>3331.8055054033803</v>
      </c>
      <c r="T25725" s="2">
        <v>3331.8055054033803</v>
      </c>
      <c r="U25725" s="2">
        <v>3360.30660527296</v>
      </c>
      <c r="V25725" s="2">
        <v>3360.30660527296</v>
      </c>
      <c r="W25725" s="12">
        <v>0.82857722101132603</v>
      </c>
      <c r="X25725" s="12">
        <v>0.82857722101132603</v>
      </c>
      <c r="Y25725" s="12" t="s">
        <v>3</v>
      </c>
      <c r="Z25725" s="12" t="s">
        <v>3</v>
      </c>
      <c r="AB25725" s="1"/>
    </row>
    <row r="25726" spans="1:28">
      <c r="A25726" s="1" t="s">
        <v>38283</v>
      </c>
      <c r="B25726" s="1" t="s">
        <v>584</v>
      </c>
      <c r="C25726" s="1" t="s">
        <v>47162</v>
      </c>
      <c r="D25726" s="1" t="s">
        <v>105036</v>
      </c>
      <c r="E25726" s="3">
        <v>2014</v>
      </c>
      <c r="F25726" s="3">
        <v>3</v>
      </c>
      <c r="G25726" s="3" t="s">
        <v>99440</v>
      </c>
      <c r="H25726" s="1" t="s">
        <v>38284</v>
      </c>
      <c r="I25726" s="1" t="s">
        <v>46814</v>
      </c>
      <c r="J25726" s="1"/>
      <c r="K25726" s="3">
        <v>1</v>
      </c>
      <c r="L25726" s="2" t="s">
        <v>3</v>
      </c>
      <c r="M25726" s="2" t="s">
        <v>3</v>
      </c>
      <c r="N25726" s="3">
        <v>1</v>
      </c>
      <c r="O25726" s="2" t="s">
        <v>3</v>
      </c>
      <c r="P25726" s="2" t="s">
        <v>3</v>
      </c>
      <c r="Q25726" s="2" t="s">
        <v>3</v>
      </c>
      <c r="R25726" s="2" t="s">
        <v>3</v>
      </c>
      <c r="S25726" s="2" t="s">
        <v>3</v>
      </c>
      <c r="T25726" s="2" t="s">
        <v>3</v>
      </c>
      <c r="U25726" s="2" t="s">
        <v>3</v>
      </c>
      <c r="V25726" s="2" t="s">
        <v>3</v>
      </c>
      <c r="W25726" s="12"/>
      <c r="X25726" s="12"/>
      <c r="Y25726" s="12"/>
      <c r="Z25726" s="12"/>
      <c r="AB25726" s="1"/>
    </row>
    <row r="25727" spans="1:28">
      <c r="A25727" s="1" t="s">
        <v>38285</v>
      </c>
      <c r="B25727" s="1" t="s">
        <v>3</v>
      </c>
      <c r="C25727" s="1" t="s">
        <v>3</v>
      </c>
      <c r="D25727" s="1" t="s">
        <v>105037</v>
      </c>
      <c r="E25727" s="3" t="s">
        <v>3</v>
      </c>
      <c r="F25727" s="3" t="s">
        <v>3</v>
      </c>
      <c r="G25727" s="3" t="s">
        <v>99440</v>
      </c>
      <c r="H25727" s="1" t="s">
        <v>3</v>
      </c>
      <c r="I25727" s="1"/>
      <c r="J25727" s="1"/>
      <c r="K25727" s="3">
        <v>1</v>
      </c>
      <c r="L25727" s="2" t="s">
        <v>3</v>
      </c>
      <c r="M25727" s="2" t="s">
        <v>3</v>
      </c>
      <c r="N25727" s="3">
        <v>1</v>
      </c>
      <c r="O25727" s="2" t="s">
        <v>3</v>
      </c>
      <c r="P25727" s="2" t="s">
        <v>3</v>
      </c>
      <c r="Q25727" s="2" t="s">
        <v>3</v>
      </c>
      <c r="R25727" s="2" t="s">
        <v>3</v>
      </c>
      <c r="S25727" s="2" t="s">
        <v>3</v>
      </c>
      <c r="T25727" s="2" t="s">
        <v>3</v>
      </c>
      <c r="U25727" s="2" t="s">
        <v>3</v>
      </c>
      <c r="V25727" s="2" t="s">
        <v>3</v>
      </c>
      <c r="W25727" s="12"/>
      <c r="X25727" s="12"/>
      <c r="Y25727" s="12"/>
      <c r="Z25727" s="12"/>
      <c r="AB25727" s="1"/>
    </row>
    <row r="25728" spans="1:28">
      <c r="A25728" s="5" t="s">
        <v>72722</v>
      </c>
      <c r="B25728" s="6" t="s">
        <v>9312</v>
      </c>
      <c r="C25728" s="6" t="s">
        <v>53795</v>
      </c>
      <c r="D25728" s="6" t="s">
        <v>72723</v>
      </c>
      <c r="E25728" s="13"/>
      <c r="F25728" s="7"/>
      <c r="G25728" s="13" t="s">
        <v>3</v>
      </c>
      <c r="H25728" s="6" t="s">
        <v>72724</v>
      </c>
      <c r="I25728" s="4" t="s">
        <v>46766</v>
      </c>
      <c r="J25728" s="4" t="s">
        <v>1571</v>
      </c>
      <c r="K25728" s="7"/>
      <c r="L25728" s="7">
        <v>5943.3850124811097</v>
      </c>
      <c r="M25728" s="7"/>
      <c r="N25728" s="7">
        <v>1</v>
      </c>
      <c r="O25728" s="7" t="s">
        <v>3</v>
      </c>
      <c r="P25728" s="7" t="s">
        <v>3</v>
      </c>
      <c r="Q25728" s="7" t="s">
        <v>3</v>
      </c>
      <c r="R25728" s="7" t="s">
        <v>3</v>
      </c>
      <c r="S25728" s="7">
        <v>5943.3850124811097</v>
      </c>
      <c r="T25728" s="7">
        <v>5943.3850124811097</v>
      </c>
      <c r="U25728" s="7">
        <v>27015.386574742301</v>
      </c>
      <c r="V25728" s="7">
        <v>27015.386574742301</v>
      </c>
      <c r="W25728" s="8" t="s">
        <v>3</v>
      </c>
      <c r="X25728" s="8" t="s">
        <v>3</v>
      </c>
      <c r="Y25728" s="8" t="s">
        <v>3</v>
      </c>
      <c r="Z25728" s="8" t="s">
        <v>3</v>
      </c>
      <c r="AB25728" s="1"/>
    </row>
    <row r="25729" spans="1:28">
      <c r="A25729" s="1" t="s">
        <v>38286</v>
      </c>
      <c r="B25729" s="1" t="s">
        <v>3869</v>
      </c>
      <c r="C25729" s="1" t="s">
        <v>53239</v>
      </c>
      <c r="D25729" s="1" t="s">
        <v>105038</v>
      </c>
      <c r="E25729" s="3">
        <v>2009</v>
      </c>
      <c r="F25729" s="3">
        <v>5</v>
      </c>
      <c r="G25729" s="3" t="s">
        <v>99440</v>
      </c>
      <c r="H25729" s="1" t="s">
        <v>38287</v>
      </c>
      <c r="I25729" s="1" t="s">
        <v>99444</v>
      </c>
      <c r="J25729" s="1"/>
      <c r="K25729" s="3">
        <v>1</v>
      </c>
      <c r="L25729" s="2" t="s">
        <v>3</v>
      </c>
      <c r="M25729" s="2" t="s">
        <v>3</v>
      </c>
      <c r="N25729" s="3">
        <v>2</v>
      </c>
      <c r="O25729" s="2" t="s">
        <v>3</v>
      </c>
      <c r="P25729" s="2" t="s">
        <v>3</v>
      </c>
      <c r="Q25729" s="2" t="s">
        <v>3</v>
      </c>
      <c r="R25729" s="2" t="s">
        <v>3</v>
      </c>
      <c r="S25729" s="2" t="s">
        <v>3</v>
      </c>
      <c r="T25729" s="2" t="s">
        <v>3</v>
      </c>
      <c r="U25729" s="2" t="s">
        <v>3</v>
      </c>
      <c r="V25729" s="2" t="s">
        <v>3</v>
      </c>
      <c r="W25729" s="12"/>
      <c r="X25729" s="12"/>
      <c r="Y25729" s="12"/>
      <c r="Z25729" s="12"/>
      <c r="AB25729" s="1"/>
    </row>
    <row r="25730" spans="1:28">
      <c r="A25730" s="5" t="s">
        <v>95273</v>
      </c>
      <c r="B25730" s="6" t="s">
        <v>172</v>
      </c>
      <c r="C25730" s="6" t="s">
        <v>47198</v>
      </c>
      <c r="D25730" s="6" t="s">
        <v>56300</v>
      </c>
      <c r="E25730" s="13">
        <v>2007</v>
      </c>
      <c r="F25730" s="7"/>
      <c r="G25730" s="13" t="s">
        <v>99441</v>
      </c>
      <c r="H25730" s="6" t="s">
        <v>56301</v>
      </c>
      <c r="I25730" s="4" t="s">
        <v>46846</v>
      </c>
      <c r="J25730" s="4" t="s">
        <v>903</v>
      </c>
      <c r="K25730" s="7"/>
      <c r="L25730" s="7">
        <v>53962.080700048602</v>
      </c>
      <c r="M25730" s="7"/>
      <c r="N25730" s="7">
        <v>1</v>
      </c>
      <c r="O25730" s="7" t="s">
        <v>3</v>
      </c>
      <c r="P25730" s="7" t="s">
        <v>3</v>
      </c>
      <c r="Q25730" s="7" t="s">
        <v>3</v>
      </c>
      <c r="R25730" s="7" t="s">
        <v>3</v>
      </c>
      <c r="S25730" s="7">
        <v>53962.080700048602</v>
      </c>
      <c r="T25730" s="7">
        <v>53962.080700048602</v>
      </c>
      <c r="U25730" s="7">
        <v>107924.161400097</v>
      </c>
      <c r="V25730" s="7">
        <v>107924.161400097</v>
      </c>
      <c r="W25730" s="8" t="s">
        <v>3</v>
      </c>
      <c r="X25730" s="8" t="s">
        <v>3</v>
      </c>
      <c r="Y25730" s="8" t="s">
        <v>3</v>
      </c>
      <c r="Z25730" s="8" t="s">
        <v>3</v>
      </c>
      <c r="AB25730" s="1"/>
    </row>
    <row r="25731" spans="1:28">
      <c r="A25731" s="5" t="s">
        <v>56299</v>
      </c>
      <c r="B25731" s="6" t="s">
        <v>172</v>
      </c>
      <c r="C25731" s="6" t="s">
        <v>47198</v>
      </c>
      <c r="D25731" s="6" t="s">
        <v>56300</v>
      </c>
      <c r="E25731" s="13">
        <v>2007</v>
      </c>
      <c r="F25731" s="7"/>
      <c r="G25731" s="13" t="s">
        <v>99441</v>
      </c>
      <c r="H25731" s="6" t="s">
        <v>56301</v>
      </c>
      <c r="I25731" s="4" t="s">
        <v>46846</v>
      </c>
      <c r="J25731" s="4" t="s">
        <v>903</v>
      </c>
      <c r="K25731" s="7"/>
      <c r="L25731" s="7">
        <v>110469.86125684989</v>
      </c>
      <c r="M25731" s="7"/>
      <c r="N25731" s="7">
        <v>2</v>
      </c>
      <c r="O25731" s="7" t="s">
        <v>3</v>
      </c>
      <c r="P25731" s="7" t="s">
        <v>3</v>
      </c>
      <c r="Q25731" s="7" t="s">
        <v>3</v>
      </c>
      <c r="R25731" s="7" t="s">
        <v>3</v>
      </c>
      <c r="S25731" s="7">
        <v>93068.672029847337</v>
      </c>
      <c r="T25731" s="7">
        <v>145272.23971085498</v>
      </c>
      <c r="U25731" s="7">
        <v>93068.672029847337</v>
      </c>
      <c r="V25731" s="7">
        <v>145272.23971085498</v>
      </c>
      <c r="W25731" s="8" t="s">
        <v>3</v>
      </c>
      <c r="X25731" s="8" t="s">
        <v>3</v>
      </c>
      <c r="Y25731" s="8" t="s">
        <v>3</v>
      </c>
      <c r="Z25731" s="8" t="s">
        <v>3</v>
      </c>
      <c r="AB25731" s="1"/>
    </row>
    <row r="25732" spans="1:28">
      <c r="A25732" s="5" t="s">
        <v>71420</v>
      </c>
      <c r="B25732" s="6" t="s">
        <v>1785</v>
      </c>
      <c r="C25732" s="6" t="s">
        <v>46986</v>
      </c>
      <c r="D25732" s="6" t="s">
        <v>71421</v>
      </c>
      <c r="E25732" s="13"/>
      <c r="F25732" s="7"/>
      <c r="G25732" s="13" t="s">
        <v>3</v>
      </c>
      <c r="H25732" s="6" t="s">
        <v>71422</v>
      </c>
      <c r="I25732" s="4" t="s">
        <v>46797</v>
      </c>
      <c r="J25732" s="4" t="s">
        <v>903</v>
      </c>
      <c r="K25732" s="7"/>
      <c r="L25732" s="7">
        <v>11667.963107011899</v>
      </c>
      <c r="M25732" s="7"/>
      <c r="N25732" s="7">
        <v>1</v>
      </c>
      <c r="O25732" s="7">
        <v>11809.6478415939</v>
      </c>
      <c r="P25732" s="7">
        <v>11809.6478415939</v>
      </c>
      <c r="Q25732" s="7" t="s">
        <v>3</v>
      </c>
      <c r="R25732" s="7" t="s">
        <v>3</v>
      </c>
      <c r="S25732" s="7">
        <v>11667.963107011899</v>
      </c>
      <c r="T25732" s="7">
        <v>11667.963107011899</v>
      </c>
      <c r="U25732" s="7">
        <v>17076.502732240398</v>
      </c>
      <c r="V25732" s="7">
        <v>17076.502732240398</v>
      </c>
      <c r="W25732" s="8">
        <v>1.4459789962657899</v>
      </c>
      <c r="X25732" s="8">
        <v>1.4459789962657899</v>
      </c>
      <c r="Y25732" s="8" t="s">
        <v>3</v>
      </c>
      <c r="Z25732" s="8" t="s">
        <v>3</v>
      </c>
      <c r="AB25732" s="1"/>
    </row>
    <row r="25733" spans="1:28">
      <c r="A25733" s="5" t="s">
        <v>78577</v>
      </c>
      <c r="B25733" s="6" t="s">
        <v>1785</v>
      </c>
      <c r="C25733" s="6" t="s">
        <v>46986</v>
      </c>
      <c r="D25733" s="6" t="s">
        <v>71421</v>
      </c>
      <c r="E25733" s="13"/>
      <c r="F25733" s="7"/>
      <c r="G25733" s="13" t="s">
        <v>3</v>
      </c>
      <c r="H25733" s="6" t="s">
        <v>71422</v>
      </c>
      <c r="I25733" s="4" t="s">
        <v>46797</v>
      </c>
      <c r="J25733" s="4" t="s">
        <v>903</v>
      </c>
      <c r="K25733" s="7"/>
      <c r="L25733" s="7">
        <v>5594.7819400197695</v>
      </c>
      <c r="M25733" s="7"/>
      <c r="N25733" s="7">
        <v>1</v>
      </c>
      <c r="O25733" s="7" t="s">
        <v>3</v>
      </c>
      <c r="P25733" s="7" t="s">
        <v>3</v>
      </c>
      <c r="Q25733" s="7" t="s">
        <v>3</v>
      </c>
      <c r="R25733" s="7" t="s">
        <v>3</v>
      </c>
      <c r="S25733" s="7">
        <v>5594.7819400197695</v>
      </c>
      <c r="T25733" s="7">
        <v>5594.7819400197695</v>
      </c>
      <c r="U25733" s="7">
        <v>24785.4342017368</v>
      </c>
      <c r="V25733" s="7">
        <v>24785.4342017368</v>
      </c>
      <c r="W25733" s="8" t="s">
        <v>3</v>
      </c>
      <c r="X25733" s="8" t="s">
        <v>3</v>
      </c>
      <c r="Y25733" s="8" t="s">
        <v>3</v>
      </c>
      <c r="Z25733" s="8" t="s">
        <v>3</v>
      </c>
      <c r="AB25733" s="1"/>
    </row>
    <row r="25734" spans="1:28">
      <c r="A25734" s="1" t="s">
        <v>38288</v>
      </c>
      <c r="B25734" s="1" t="s">
        <v>5294</v>
      </c>
      <c r="C25734" s="1" t="s">
        <v>48316</v>
      </c>
      <c r="D25734" s="1" t="s">
        <v>105039</v>
      </c>
      <c r="E25734" s="3">
        <v>2000</v>
      </c>
      <c r="F25734" s="3" t="s">
        <v>3</v>
      </c>
      <c r="G25734" s="3" t="s">
        <v>99440</v>
      </c>
      <c r="H25734" s="1" t="s">
        <v>38289</v>
      </c>
      <c r="I25734" s="1"/>
      <c r="J25734" s="1"/>
      <c r="K25734" s="3">
        <v>1</v>
      </c>
      <c r="L25734" s="2" t="s">
        <v>3</v>
      </c>
      <c r="M25734" s="2" t="s">
        <v>3</v>
      </c>
      <c r="N25734" s="3">
        <v>1</v>
      </c>
      <c r="O25734" s="2" t="s">
        <v>3</v>
      </c>
      <c r="P25734" s="2" t="s">
        <v>3</v>
      </c>
      <c r="Q25734" s="2" t="s">
        <v>3</v>
      </c>
      <c r="R25734" s="2" t="s">
        <v>3</v>
      </c>
      <c r="S25734" s="2" t="s">
        <v>3</v>
      </c>
      <c r="T25734" s="2" t="s">
        <v>3</v>
      </c>
      <c r="U25734" s="2" t="s">
        <v>3</v>
      </c>
      <c r="V25734" s="2" t="s">
        <v>3</v>
      </c>
      <c r="W25734" s="12"/>
      <c r="X25734" s="12"/>
      <c r="Y25734" s="12"/>
      <c r="Z25734" s="12"/>
      <c r="AB25734" s="1"/>
    </row>
    <row r="25735" spans="1:28">
      <c r="A25735" s="5" t="s">
        <v>74096</v>
      </c>
      <c r="B25735" s="6" t="s">
        <v>519</v>
      </c>
      <c r="C25735" s="6" t="s">
        <v>3</v>
      </c>
      <c r="D25735" s="6" t="s">
        <v>3</v>
      </c>
      <c r="E25735" s="13"/>
      <c r="F25735" s="7"/>
      <c r="G25735" s="13" t="s">
        <v>3</v>
      </c>
      <c r="H25735" s="6" t="s">
        <v>74097</v>
      </c>
      <c r="I25735" s="4" t="s">
        <v>46998</v>
      </c>
      <c r="J25735" s="4" t="s">
        <v>903</v>
      </c>
      <c r="K25735" s="7"/>
      <c r="L25735" s="7">
        <v>35848.412427449599</v>
      </c>
      <c r="M25735" s="7"/>
      <c r="N25735" s="7">
        <v>1</v>
      </c>
      <c r="O25735" s="7" t="s">
        <v>3</v>
      </c>
      <c r="P25735" s="7" t="s">
        <v>3</v>
      </c>
      <c r="Q25735" s="7" t="s">
        <v>3</v>
      </c>
      <c r="R25735" s="7" t="s">
        <v>3</v>
      </c>
      <c r="S25735" s="7">
        <v>35848.412427449599</v>
      </c>
      <c r="T25735" s="7">
        <v>35848.412427449599</v>
      </c>
      <c r="U25735" s="7">
        <v>35848.412427449599</v>
      </c>
      <c r="V25735" s="7">
        <v>35848.412427449599</v>
      </c>
      <c r="W25735" s="8" t="s">
        <v>3</v>
      </c>
      <c r="X25735" s="8" t="s">
        <v>3</v>
      </c>
      <c r="Y25735" s="8" t="s">
        <v>3</v>
      </c>
      <c r="Z25735" s="8" t="s">
        <v>3</v>
      </c>
      <c r="AB25735" s="1"/>
    </row>
    <row r="25736" spans="1:28">
      <c r="A25736" s="1" t="s">
        <v>38290</v>
      </c>
      <c r="B25736" s="1" t="s">
        <v>9312</v>
      </c>
      <c r="C25736" s="1" t="s">
        <v>46821</v>
      </c>
      <c r="D25736" s="1" t="s">
        <v>105040</v>
      </c>
      <c r="E25736" s="3">
        <v>2012</v>
      </c>
      <c r="F25736" s="3">
        <v>3</v>
      </c>
      <c r="G25736" s="3" t="s">
        <v>99440</v>
      </c>
      <c r="H25736" s="1" t="s">
        <v>38291</v>
      </c>
      <c r="I25736" s="1" t="s">
        <v>46851</v>
      </c>
      <c r="J25736" s="1"/>
      <c r="K25736" s="3">
        <v>1</v>
      </c>
      <c r="L25736" s="2" t="s">
        <v>3</v>
      </c>
      <c r="M25736" s="2" t="s">
        <v>3</v>
      </c>
      <c r="N25736" s="3">
        <v>3</v>
      </c>
      <c r="O25736" s="2" t="s">
        <v>3</v>
      </c>
      <c r="P25736" s="2" t="s">
        <v>3</v>
      </c>
      <c r="Q25736" s="2" t="s">
        <v>3</v>
      </c>
      <c r="R25736" s="2" t="s">
        <v>3</v>
      </c>
      <c r="S25736" s="2" t="s">
        <v>3</v>
      </c>
      <c r="T25736" s="2" t="s">
        <v>3</v>
      </c>
      <c r="U25736" s="2" t="s">
        <v>3</v>
      </c>
      <c r="V25736" s="2" t="s">
        <v>3</v>
      </c>
      <c r="W25736" s="12"/>
      <c r="X25736" s="12"/>
      <c r="Y25736" s="12"/>
      <c r="Z25736" s="12"/>
      <c r="AB25736" s="1"/>
    </row>
    <row r="25737" spans="1:28">
      <c r="A25737" s="5" t="s">
        <v>55285</v>
      </c>
      <c r="B25737" s="6" t="s">
        <v>9312</v>
      </c>
      <c r="C25737" s="6" t="s">
        <v>46821</v>
      </c>
      <c r="D25737" s="6" t="s">
        <v>55286</v>
      </c>
      <c r="E25737" s="13"/>
      <c r="F25737" s="7"/>
      <c r="G25737" s="13" t="s">
        <v>3</v>
      </c>
      <c r="H25737" s="6" t="s">
        <v>55287</v>
      </c>
      <c r="I25737" s="4" t="s">
        <v>47111</v>
      </c>
      <c r="J25737" s="4" t="s">
        <v>1571</v>
      </c>
      <c r="K25737" s="7"/>
      <c r="L25737" s="7">
        <v>52393.469160565473</v>
      </c>
      <c r="M25737" s="7"/>
      <c r="N25737" s="7">
        <v>2</v>
      </c>
      <c r="O25737" s="7">
        <v>23096.967928655002</v>
      </c>
      <c r="P25737" s="7">
        <v>23096.967928655002</v>
      </c>
      <c r="Q25737" s="7">
        <v>15853.694333371301</v>
      </c>
      <c r="R25737" s="7">
        <v>15853.694333371301</v>
      </c>
      <c r="S25737" s="7">
        <v>28408.535871975204</v>
      </c>
      <c r="T25737" s="7">
        <v>100363.33573774601</v>
      </c>
      <c r="U25737" s="7">
        <v>69348.956241282285</v>
      </c>
      <c r="V25737" s="7">
        <v>157981.67031592102</v>
      </c>
      <c r="W25737" s="8">
        <v>6.8399311461104286</v>
      </c>
      <c r="X25737" s="8">
        <v>6.8399311461104286</v>
      </c>
      <c r="Y25737" s="8">
        <v>9.9649751656544066</v>
      </c>
      <c r="Z25737" s="8">
        <v>9.9649751656544066</v>
      </c>
      <c r="AB25737" s="1"/>
    </row>
    <row r="25738" spans="1:28">
      <c r="A25738" s="1" t="s">
        <v>38292</v>
      </c>
      <c r="B25738" s="1" t="s">
        <v>46777</v>
      </c>
      <c r="C25738" s="1" t="s">
        <v>54988</v>
      </c>
      <c r="D25738" s="1" t="s">
        <v>105041</v>
      </c>
      <c r="E25738" s="3">
        <v>2016</v>
      </c>
      <c r="F25738" s="3" t="s">
        <v>3</v>
      </c>
      <c r="G25738" s="3" t="s">
        <v>99440</v>
      </c>
      <c r="H25738" s="1" t="s">
        <v>38293</v>
      </c>
      <c r="I25738" s="1"/>
      <c r="J25738" s="1"/>
      <c r="K25738" s="3">
        <v>1</v>
      </c>
      <c r="L25738" s="2" t="s">
        <v>3</v>
      </c>
      <c r="M25738" s="2" t="s">
        <v>3</v>
      </c>
      <c r="N25738" s="3">
        <v>1</v>
      </c>
      <c r="O25738" s="2" t="s">
        <v>3</v>
      </c>
      <c r="P25738" s="2" t="s">
        <v>3</v>
      </c>
      <c r="Q25738" s="2" t="s">
        <v>3</v>
      </c>
      <c r="R25738" s="2" t="s">
        <v>3</v>
      </c>
      <c r="S25738" s="2" t="s">
        <v>3</v>
      </c>
      <c r="T25738" s="2" t="s">
        <v>3</v>
      </c>
      <c r="U25738" s="2" t="s">
        <v>3</v>
      </c>
      <c r="V25738" s="2" t="s">
        <v>3</v>
      </c>
      <c r="W25738" s="12"/>
      <c r="X25738" s="12"/>
      <c r="Y25738" s="12"/>
      <c r="Z25738" s="12"/>
      <c r="AB25738" s="1"/>
    </row>
    <row r="25739" spans="1:28">
      <c r="A25739" s="5" t="s">
        <v>82697</v>
      </c>
      <c r="B25739" s="6" t="s">
        <v>127</v>
      </c>
      <c r="C25739" s="6" t="s">
        <v>48716</v>
      </c>
      <c r="D25739" s="6" t="s">
        <v>82698</v>
      </c>
      <c r="E25739" s="13">
        <v>1998</v>
      </c>
      <c r="F25739" s="7"/>
      <c r="G25739" s="13" t="s">
        <v>3</v>
      </c>
      <c r="H25739" s="6" t="s">
        <v>82699</v>
      </c>
      <c r="I25739" s="4" t="s">
        <v>48592</v>
      </c>
      <c r="J25739" s="4" t="s">
        <v>46761</v>
      </c>
      <c r="K25739" s="7">
        <v>1</v>
      </c>
      <c r="L25739" s="7">
        <v>69293.124500000005</v>
      </c>
      <c r="M25739" s="7"/>
      <c r="N25739" s="7">
        <v>2</v>
      </c>
      <c r="O25739" s="7">
        <v>25200</v>
      </c>
      <c r="P25739" s="7">
        <v>28000</v>
      </c>
      <c r="Q25739" s="7">
        <v>9100</v>
      </c>
      <c r="R25739" s="7">
        <v>9100</v>
      </c>
      <c r="S25739" s="7">
        <v>51439.686750000001</v>
      </c>
      <c r="T25739" s="7">
        <v>105000</v>
      </c>
      <c r="U25739" s="7">
        <v>70808.755749999997</v>
      </c>
      <c r="V25739" s="7">
        <v>112000</v>
      </c>
      <c r="W25739" s="8">
        <v>2.0385121785714286</v>
      </c>
      <c r="X25739" s="8">
        <v>4.4444444444444446</v>
      </c>
      <c r="Y25739" s="8">
        <v>12.307692307692308</v>
      </c>
      <c r="Z25739" s="8">
        <v>12.307692307692308</v>
      </c>
      <c r="AB25739" s="1"/>
    </row>
    <row r="25740" spans="1:28">
      <c r="A25740" s="1" t="s">
        <v>38294</v>
      </c>
      <c r="B25740" s="1" t="s">
        <v>584</v>
      </c>
      <c r="C25740" s="1" t="s">
        <v>97931</v>
      </c>
      <c r="D25740" s="1" t="s">
        <v>105042</v>
      </c>
      <c r="E25740" s="3">
        <v>1982</v>
      </c>
      <c r="F25740" s="3">
        <v>2</v>
      </c>
      <c r="G25740" s="3" t="s">
        <v>99440</v>
      </c>
      <c r="H25740" s="1" t="s">
        <v>38295</v>
      </c>
      <c r="I25740" s="1"/>
      <c r="J25740" s="1"/>
      <c r="K25740" s="3">
        <v>1</v>
      </c>
      <c r="L25740" s="2" t="s">
        <v>3</v>
      </c>
      <c r="M25740" s="2" t="s">
        <v>3</v>
      </c>
      <c r="N25740" s="3">
        <v>2</v>
      </c>
      <c r="O25740" s="2" t="s">
        <v>3</v>
      </c>
      <c r="P25740" s="2" t="s">
        <v>3</v>
      </c>
      <c r="Q25740" s="2" t="s">
        <v>3</v>
      </c>
      <c r="R25740" s="2" t="s">
        <v>3</v>
      </c>
      <c r="S25740" s="2" t="s">
        <v>3</v>
      </c>
      <c r="T25740" s="2" t="s">
        <v>3</v>
      </c>
      <c r="U25740" s="2" t="s">
        <v>3</v>
      </c>
      <c r="V25740" s="2" t="s">
        <v>3</v>
      </c>
      <c r="W25740" s="12"/>
      <c r="X25740" s="12"/>
      <c r="Y25740" s="12"/>
      <c r="Z25740" s="12"/>
      <c r="AB25740" s="1"/>
    </row>
    <row r="25741" spans="1:28">
      <c r="A25741" s="1" t="s">
        <v>38296</v>
      </c>
      <c r="B25741" s="1" t="s">
        <v>127</v>
      </c>
      <c r="C25741" s="1" t="s">
        <v>46913</v>
      </c>
      <c r="D25741" s="1" t="s">
        <v>105043</v>
      </c>
      <c r="E25741" s="3">
        <v>1995</v>
      </c>
      <c r="F25741" s="3">
        <v>4</v>
      </c>
      <c r="G25741" s="3" t="s">
        <v>99440</v>
      </c>
      <c r="H25741" s="1" t="s">
        <v>38297</v>
      </c>
      <c r="I25741" s="1"/>
      <c r="J25741" s="1"/>
      <c r="K25741" s="3">
        <v>1</v>
      </c>
      <c r="L25741" s="2" t="s">
        <v>3</v>
      </c>
      <c r="M25741" s="2" t="s">
        <v>3</v>
      </c>
      <c r="N25741" s="3">
        <v>1</v>
      </c>
      <c r="O25741" s="2" t="s">
        <v>3</v>
      </c>
      <c r="P25741" s="2" t="s">
        <v>3</v>
      </c>
      <c r="Q25741" s="2" t="s">
        <v>3</v>
      </c>
      <c r="R25741" s="2" t="s">
        <v>3</v>
      </c>
      <c r="S25741" s="2" t="s">
        <v>3</v>
      </c>
      <c r="T25741" s="2" t="s">
        <v>3</v>
      </c>
      <c r="U25741" s="2" t="s">
        <v>3</v>
      </c>
      <c r="V25741" s="2" t="s">
        <v>3</v>
      </c>
      <c r="W25741" s="12"/>
      <c r="X25741" s="12"/>
      <c r="Y25741" s="12"/>
      <c r="Z25741" s="12"/>
      <c r="AB25741" s="1"/>
    </row>
    <row r="25742" spans="1:28">
      <c r="A25742" s="5" t="s">
        <v>64840</v>
      </c>
      <c r="B25742" s="6" t="s">
        <v>46777</v>
      </c>
      <c r="C25742" s="6" t="s">
        <v>47504</v>
      </c>
      <c r="D25742" s="6" t="s">
        <v>64841</v>
      </c>
      <c r="E25742" s="13">
        <v>2011</v>
      </c>
      <c r="F25742" s="7"/>
      <c r="G25742" s="13" t="s">
        <v>3</v>
      </c>
      <c r="H25742" s="6" t="s">
        <v>64842</v>
      </c>
      <c r="I25742" s="4" t="s">
        <v>61885</v>
      </c>
      <c r="J25742" s="4" t="s">
        <v>46807</v>
      </c>
      <c r="K25742" s="7">
        <v>1</v>
      </c>
      <c r="L25742" s="7">
        <v>59250</v>
      </c>
      <c r="M25742" s="7"/>
      <c r="N25742" s="7">
        <v>4</v>
      </c>
      <c r="O25742" s="7" t="s">
        <v>3</v>
      </c>
      <c r="P25742" s="7" t="s">
        <v>3</v>
      </c>
      <c r="Q25742" s="7" t="s">
        <v>3</v>
      </c>
      <c r="R25742" s="7" t="s">
        <v>3</v>
      </c>
      <c r="S25742" s="7">
        <v>17725</v>
      </c>
      <c r="T25742" s="7">
        <v>120000</v>
      </c>
      <c r="U25742" s="7">
        <v>17725</v>
      </c>
      <c r="V25742" s="7">
        <v>120000</v>
      </c>
      <c r="W25742" s="8" t="s">
        <v>3</v>
      </c>
      <c r="X25742" s="8" t="s">
        <v>3</v>
      </c>
      <c r="Y25742" s="8" t="s">
        <v>3</v>
      </c>
      <c r="Z25742" s="8" t="s">
        <v>3</v>
      </c>
      <c r="AB25742" s="1"/>
    </row>
    <row r="25743" spans="1:28">
      <c r="A25743" s="1" t="s">
        <v>38298</v>
      </c>
      <c r="B25743" s="1" t="s">
        <v>37820</v>
      </c>
      <c r="C25743" s="1" t="s">
        <v>98829</v>
      </c>
      <c r="D25743" s="1" t="s">
        <v>105044</v>
      </c>
      <c r="E25743" s="3">
        <v>2009</v>
      </c>
      <c r="F25743" s="3" t="s">
        <v>3</v>
      </c>
      <c r="G25743" s="3" t="s">
        <v>99440</v>
      </c>
      <c r="H25743" s="1" t="s">
        <v>38299</v>
      </c>
      <c r="I25743" s="1"/>
      <c r="J25743" s="1"/>
      <c r="K25743" s="3">
        <v>1</v>
      </c>
      <c r="L25743" s="2" t="s">
        <v>3</v>
      </c>
      <c r="M25743" s="2" t="s">
        <v>3</v>
      </c>
      <c r="N25743" s="3">
        <v>2</v>
      </c>
      <c r="O25743" s="2" t="s">
        <v>3</v>
      </c>
      <c r="P25743" s="2" t="s">
        <v>3</v>
      </c>
      <c r="Q25743" s="2" t="s">
        <v>3</v>
      </c>
      <c r="R25743" s="2" t="s">
        <v>3</v>
      </c>
      <c r="S25743" s="2" t="s">
        <v>3</v>
      </c>
      <c r="T25743" s="2" t="s">
        <v>3</v>
      </c>
      <c r="U25743" s="2" t="s">
        <v>3</v>
      </c>
      <c r="V25743" s="2" t="s">
        <v>3</v>
      </c>
      <c r="W25743" s="12"/>
      <c r="X25743" s="12"/>
      <c r="Y25743" s="12"/>
      <c r="Z25743" s="12"/>
      <c r="AB25743" s="1"/>
    </row>
    <row r="25744" spans="1:28">
      <c r="A25744" s="5" t="s">
        <v>71756</v>
      </c>
      <c r="B25744" s="6" t="s">
        <v>51459</v>
      </c>
      <c r="C25744" s="6" t="s">
        <v>64584</v>
      </c>
      <c r="D25744" s="6" t="s">
        <v>3</v>
      </c>
      <c r="E25744" s="13"/>
      <c r="F25744" s="7"/>
      <c r="G25744" s="13" t="s">
        <v>3</v>
      </c>
      <c r="H25744" s="6" t="s">
        <v>71757</v>
      </c>
      <c r="I25744" s="4" t="s">
        <v>46998</v>
      </c>
      <c r="J25744" s="4" t="s">
        <v>903</v>
      </c>
      <c r="K25744" s="7"/>
      <c r="L25744" s="7">
        <v>6386.2846590909094</v>
      </c>
      <c r="M25744" s="7"/>
      <c r="N25744" s="7">
        <v>1</v>
      </c>
      <c r="O25744" s="7" t="s">
        <v>3</v>
      </c>
      <c r="P25744" s="7" t="s">
        <v>3</v>
      </c>
      <c r="Q25744" s="7" t="s">
        <v>3</v>
      </c>
      <c r="R25744" s="7" t="s">
        <v>3</v>
      </c>
      <c r="S25744" s="7">
        <v>6386.2846590909094</v>
      </c>
      <c r="T25744" s="7">
        <v>6386.2846590909094</v>
      </c>
      <c r="U25744" s="7">
        <v>9426.2505681818202</v>
      </c>
      <c r="V25744" s="7">
        <v>9426.2505681818202</v>
      </c>
      <c r="W25744" s="8" t="s">
        <v>3</v>
      </c>
      <c r="X25744" s="8" t="s">
        <v>3</v>
      </c>
      <c r="Y25744" s="8" t="s">
        <v>3</v>
      </c>
      <c r="Z25744" s="8" t="s">
        <v>3</v>
      </c>
      <c r="AB25744" s="1"/>
    </row>
    <row r="25745" spans="1:28">
      <c r="A25745" s="1" t="s">
        <v>38300</v>
      </c>
      <c r="B25745" s="1" t="s">
        <v>3</v>
      </c>
      <c r="C25745" s="1" t="s">
        <v>3</v>
      </c>
      <c r="D25745" s="1" t="s">
        <v>105045</v>
      </c>
      <c r="E25745" s="3" t="s">
        <v>3</v>
      </c>
      <c r="F25745" s="3" t="s">
        <v>3</v>
      </c>
      <c r="G25745" s="3" t="s">
        <v>99440</v>
      </c>
      <c r="H25745" s="1" t="s">
        <v>3</v>
      </c>
      <c r="I25745" s="1"/>
      <c r="J25745" s="1"/>
      <c r="K25745" s="3">
        <v>1</v>
      </c>
      <c r="L25745" s="2" t="s">
        <v>3</v>
      </c>
      <c r="M25745" s="2" t="s">
        <v>3</v>
      </c>
      <c r="N25745" s="3">
        <v>1</v>
      </c>
      <c r="O25745" s="2" t="s">
        <v>3</v>
      </c>
      <c r="P25745" s="2" t="s">
        <v>3</v>
      </c>
      <c r="Q25745" s="2" t="s">
        <v>3</v>
      </c>
      <c r="R25745" s="2" t="s">
        <v>3</v>
      </c>
      <c r="S25745" s="2" t="s">
        <v>3</v>
      </c>
      <c r="T25745" s="2" t="s">
        <v>3</v>
      </c>
      <c r="U25745" s="2" t="s">
        <v>3</v>
      </c>
      <c r="V25745" s="2" t="s">
        <v>3</v>
      </c>
      <c r="W25745" s="12"/>
      <c r="X25745" s="12"/>
      <c r="Y25745" s="12"/>
      <c r="Z25745" s="12"/>
      <c r="AB25745" s="1"/>
    </row>
    <row r="25746" spans="1:28">
      <c r="A25746" s="1" t="s">
        <v>38301</v>
      </c>
      <c r="B25746" s="1" t="s">
        <v>46777</v>
      </c>
      <c r="C25746" s="1" t="s">
        <v>97255</v>
      </c>
      <c r="D25746" s="1" t="s">
        <v>105046</v>
      </c>
      <c r="E25746" s="3">
        <v>2000</v>
      </c>
      <c r="F25746" s="3">
        <v>4</v>
      </c>
      <c r="G25746" s="3" t="s">
        <v>99441</v>
      </c>
      <c r="H25746" s="1" t="s">
        <v>38302</v>
      </c>
      <c r="I25746" s="1" t="s">
        <v>47089</v>
      </c>
      <c r="J25746" s="1"/>
      <c r="K25746" s="3">
        <v>1</v>
      </c>
      <c r="L25746" s="2" t="s">
        <v>3</v>
      </c>
      <c r="M25746" s="2" t="s">
        <v>3</v>
      </c>
      <c r="N25746" s="3">
        <v>1</v>
      </c>
      <c r="O25746" s="2" t="s">
        <v>3</v>
      </c>
      <c r="P25746" s="2" t="s">
        <v>3</v>
      </c>
      <c r="Q25746" s="2" t="s">
        <v>3</v>
      </c>
      <c r="R25746" s="2" t="s">
        <v>3</v>
      </c>
      <c r="S25746" s="2" t="s">
        <v>3</v>
      </c>
      <c r="T25746" s="2" t="s">
        <v>3</v>
      </c>
      <c r="U25746" s="2" t="s">
        <v>3</v>
      </c>
      <c r="V25746" s="2" t="s">
        <v>3</v>
      </c>
      <c r="W25746" s="12"/>
      <c r="X25746" s="12"/>
      <c r="Y25746" s="12"/>
      <c r="Z25746" s="12"/>
      <c r="AB25746" s="1"/>
    </row>
    <row r="25747" spans="1:28">
      <c r="A25747" s="1" t="s">
        <v>38303</v>
      </c>
      <c r="B25747" s="1" t="s">
        <v>46777</v>
      </c>
      <c r="C25747" s="1" t="s">
        <v>83659</v>
      </c>
      <c r="D25747" s="1" t="s">
        <v>105047</v>
      </c>
      <c r="E25747" s="3">
        <v>2008</v>
      </c>
      <c r="F25747" s="3">
        <v>2</v>
      </c>
      <c r="G25747" s="3" t="s">
        <v>99440</v>
      </c>
      <c r="H25747" s="1" t="s">
        <v>38304</v>
      </c>
      <c r="I25747" s="1"/>
      <c r="J25747" s="1"/>
      <c r="K25747" s="3">
        <v>1</v>
      </c>
      <c r="L25747" s="2" t="s">
        <v>3</v>
      </c>
      <c r="M25747" s="2" t="s">
        <v>3</v>
      </c>
      <c r="N25747" s="3">
        <v>2</v>
      </c>
      <c r="O25747" s="2" t="s">
        <v>3</v>
      </c>
      <c r="P25747" s="2" t="s">
        <v>3</v>
      </c>
      <c r="Q25747" s="2" t="s">
        <v>3</v>
      </c>
      <c r="R25747" s="2" t="s">
        <v>3</v>
      </c>
      <c r="S25747" s="2" t="s">
        <v>3</v>
      </c>
      <c r="T25747" s="2" t="s">
        <v>3</v>
      </c>
      <c r="U25747" s="2" t="s">
        <v>3</v>
      </c>
      <c r="V25747" s="2" t="s">
        <v>3</v>
      </c>
      <c r="W25747" s="12"/>
      <c r="X25747" s="12"/>
      <c r="Y25747" s="12"/>
      <c r="Z25747" s="12"/>
      <c r="AB25747" s="1"/>
    </row>
    <row r="25748" spans="1:28">
      <c r="A25748" s="1" t="s">
        <v>38305</v>
      </c>
      <c r="B25748" s="1" t="s">
        <v>46777</v>
      </c>
      <c r="C25748" s="1" t="s">
        <v>46843</v>
      </c>
      <c r="D25748" s="1" t="s">
        <v>105048</v>
      </c>
      <c r="E25748" s="3">
        <v>1999</v>
      </c>
      <c r="F25748" s="3">
        <v>2</v>
      </c>
      <c r="G25748" s="3" t="s">
        <v>99440</v>
      </c>
      <c r="H25748" s="1" t="s">
        <v>38306</v>
      </c>
      <c r="I25748" s="1" t="s">
        <v>46814</v>
      </c>
      <c r="J25748" s="1"/>
      <c r="K25748" s="3">
        <v>2</v>
      </c>
      <c r="L25748" s="2" t="s">
        <v>3</v>
      </c>
      <c r="M25748" s="2" t="s">
        <v>3</v>
      </c>
      <c r="N25748" s="3">
        <v>5</v>
      </c>
      <c r="O25748" s="2" t="s">
        <v>3</v>
      </c>
      <c r="P25748" s="2" t="s">
        <v>3</v>
      </c>
      <c r="Q25748" s="2" t="s">
        <v>3</v>
      </c>
      <c r="R25748" s="2" t="s">
        <v>3</v>
      </c>
      <c r="S25748" s="2" t="s">
        <v>3</v>
      </c>
      <c r="T25748" s="2" t="s">
        <v>3</v>
      </c>
      <c r="U25748" s="2" t="s">
        <v>3</v>
      </c>
      <c r="V25748" s="2" t="s">
        <v>3</v>
      </c>
      <c r="W25748" s="12"/>
      <c r="X25748" s="12"/>
      <c r="Y25748" s="12"/>
      <c r="Z25748" s="12"/>
      <c r="AB25748" s="1"/>
    </row>
    <row r="25749" spans="1:28">
      <c r="A25749" s="1" t="s">
        <v>38307</v>
      </c>
      <c r="B25749" s="1" t="s">
        <v>1110</v>
      </c>
      <c r="C25749" s="1" t="s">
        <v>75767</v>
      </c>
      <c r="D25749" s="1" t="s">
        <v>105049</v>
      </c>
      <c r="E25749" s="3">
        <v>1865</v>
      </c>
      <c r="F25749" s="3">
        <v>14</v>
      </c>
      <c r="G25749" s="3" t="s">
        <v>99440</v>
      </c>
      <c r="H25749" s="1" t="s">
        <v>38308</v>
      </c>
      <c r="I25749" s="1" t="s">
        <v>47025</v>
      </c>
      <c r="J25749" s="1"/>
      <c r="K25749" s="3">
        <v>1</v>
      </c>
      <c r="L25749" s="2">
        <v>235036.03885929199</v>
      </c>
      <c r="M25749" s="2" t="s">
        <v>3</v>
      </c>
      <c r="N25749" s="3">
        <v>5</v>
      </c>
      <c r="O25749" s="2">
        <v>0</v>
      </c>
      <c r="P25749" s="2">
        <v>0</v>
      </c>
      <c r="Q25749" s="2">
        <v>0</v>
      </c>
      <c r="R25749" s="2">
        <v>0</v>
      </c>
      <c r="S25749" s="2">
        <v>235036.03885929199</v>
      </c>
      <c r="T25749" s="2">
        <v>235036.03885929199</v>
      </c>
      <c r="U25749" s="2">
        <v>235036.03885929199</v>
      </c>
      <c r="V25749" s="2">
        <v>235036.03885929199</v>
      </c>
      <c r="W25749" s="12" t="s">
        <v>3</v>
      </c>
      <c r="X25749" s="12" t="s">
        <v>3</v>
      </c>
      <c r="Y25749" s="12" t="s">
        <v>3</v>
      </c>
      <c r="Z25749" s="12" t="s">
        <v>3</v>
      </c>
      <c r="AB25749" s="1"/>
    </row>
    <row r="25750" spans="1:28">
      <c r="A25750" s="1" t="s">
        <v>38309</v>
      </c>
      <c r="B25750" s="1" t="s">
        <v>519</v>
      </c>
      <c r="C25750" s="1" t="s">
        <v>47768</v>
      </c>
      <c r="D25750" s="1" t="s">
        <v>105050</v>
      </c>
      <c r="E25750" s="3">
        <v>2011</v>
      </c>
      <c r="F25750" s="3">
        <v>5</v>
      </c>
      <c r="G25750" s="3" t="s">
        <v>99440</v>
      </c>
      <c r="H25750" s="1" t="s">
        <v>38310</v>
      </c>
      <c r="I25750" s="1" t="s">
        <v>99503</v>
      </c>
      <c r="J25750" s="1"/>
      <c r="K25750" s="3">
        <v>1</v>
      </c>
      <c r="L25750" s="2" t="s">
        <v>3</v>
      </c>
      <c r="M25750" s="2" t="s">
        <v>3</v>
      </c>
      <c r="N25750" s="3">
        <v>13</v>
      </c>
      <c r="O25750" s="2" t="s">
        <v>3</v>
      </c>
      <c r="P25750" s="2" t="s">
        <v>3</v>
      </c>
      <c r="Q25750" s="2" t="s">
        <v>3</v>
      </c>
      <c r="R25750" s="2" t="s">
        <v>3</v>
      </c>
      <c r="S25750" s="2" t="s">
        <v>3</v>
      </c>
      <c r="T25750" s="2" t="s">
        <v>3</v>
      </c>
      <c r="U25750" s="2" t="s">
        <v>3</v>
      </c>
      <c r="V25750" s="2" t="s">
        <v>3</v>
      </c>
      <c r="W25750" s="12"/>
      <c r="X25750" s="12"/>
      <c r="Y25750" s="12"/>
      <c r="Z25750" s="12"/>
      <c r="AB25750" s="1"/>
    </row>
    <row r="25751" spans="1:28">
      <c r="A25751" s="1" t="s">
        <v>38311</v>
      </c>
      <c r="B25751" s="1" t="s">
        <v>46777</v>
      </c>
      <c r="C25751" s="1" t="s">
        <v>51396</v>
      </c>
      <c r="D25751" s="1" t="s">
        <v>105051</v>
      </c>
      <c r="E25751" s="3">
        <v>1894</v>
      </c>
      <c r="F25751" s="3">
        <v>4</v>
      </c>
      <c r="G25751" s="3" t="s">
        <v>99440</v>
      </c>
      <c r="H25751" s="1" t="s">
        <v>38312</v>
      </c>
      <c r="I25751" s="1" t="s">
        <v>46998</v>
      </c>
      <c r="J25751" s="1"/>
      <c r="K25751" s="3">
        <v>2</v>
      </c>
      <c r="L25751" s="2" t="s">
        <v>3</v>
      </c>
      <c r="M25751" s="2" t="s">
        <v>3</v>
      </c>
      <c r="N25751" s="3">
        <v>14</v>
      </c>
      <c r="O25751" s="2" t="s">
        <v>3</v>
      </c>
      <c r="P25751" s="2" t="s">
        <v>3</v>
      </c>
      <c r="Q25751" s="2" t="s">
        <v>3</v>
      </c>
      <c r="R25751" s="2" t="s">
        <v>3</v>
      </c>
      <c r="S25751" s="2" t="s">
        <v>3</v>
      </c>
      <c r="T25751" s="2" t="s">
        <v>3</v>
      </c>
      <c r="U25751" s="2" t="s">
        <v>3</v>
      </c>
      <c r="V25751" s="2" t="s">
        <v>3</v>
      </c>
      <c r="W25751" s="12"/>
      <c r="X25751" s="12"/>
      <c r="Y25751" s="12"/>
      <c r="Z25751" s="12"/>
      <c r="AB25751" s="1"/>
    </row>
    <row r="25752" spans="1:28">
      <c r="A25752" s="5" t="s">
        <v>77783</v>
      </c>
      <c r="B25752" s="6" t="s">
        <v>46777</v>
      </c>
      <c r="C25752" s="6" t="s">
        <v>77784</v>
      </c>
      <c r="D25752" s="6" t="s">
        <v>77785</v>
      </c>
      <c r="E25752" s="13"/>
      <c r="F25752" s="7"/>
      <c r="G25752" s="13" t="s">
        <v>3</v>
      </c>
      <c r="H25752" s="6" t="s">
        <v>77786</v>
      </c>
      <c r="I25752" s="4" t="s">
        <v>46931</v>
      </c>
      <c r="J25752" s="4" t="s">
        <v>46761</v>
      </c>
      <c r="K25752" s="7"/>
      <c r="L25752" s="7">
        <v>1500000</v>
      </c>
      <c r="M25752" s="7"/>
      <c r="N25752" s="7">
        <v>1</v>
      </c>
      <c r="O25752" s="7" t="s">
        <v>3</v>
      </c>
      <c r="P25752" s="7" t="s">
        <v>3</v>
      </c>
      <c r="Q25752" s="7" t="s">
        <v>3</v>
      </c>
      <c r="R25752" s="7" t="s">
        <v>3</v>
      </c>
      <c r="S25752" s="7">
        <v>1500000</v>
      </c>
      <c r="T25752" s="7">
        <v>1500000</v>
      </c>
      <c r="U25752" s="7">
        <v>1680952.3810000001</v>
      </c>
      <c r="V25752" s="7">
        <v>1680952.3810000001</v>
      </c>
      <c r="W25752" s="8" t="s">
        <v>3</v>
      </c>
      <c r="X25752" s="8" t="s">
        <v>3</v>
      </c>
      <c r="Y25752" s="8" t="s">
        <v>3</v>
      </c>
      <c r="Z25752" s="8" t="s">
        <v>3</v>
      </c>
      <c r="AB25752" s="1"/>
    </row>
    <row r="25753" spans="1:28">
      <c r="A25753" s="1" t="s">
        <v>38313</v>
      </c>
      <c r="B25753" s="1" t="s">
        <v>127</v>
      </c>
      <c r="C25753" s="1" t="s">
        <v>47020</v>
      </c>
      <c r="D25753" s="1" t="s">
        <v>105052</v>
      </c>
      <c r="E25753" s="3">
        <v>2018</v>
      </c>
      <c r="F25753" s="3" t="s">
        <v>3</v>
      </c>
      <c r="G25753" s="3" t="s">
        <v>99440</v>
      </c>
      <c r="H25753" s="1" t="s">
        <v>38314</v>
      </c>
      <c r="I25753" s="1"/>
      <c r="J25753" s="1"/>
      <c r="K25753" s="3">
        <v>1</v>
      </c>
      <c r="L25753" s="2" t="s">
        <v>3</v>
      </c>
      <c r="M25753" s="2" t="s">
        <v>3</v>
      </c>
      <c r="N25753" s="3">
        <v>1</v>
      </c>
      <c r="O25753" s="2" t="s">
        <v>3</v>
      </c>
      <c r="P25753" s="2" t="s">
        <v>3</v>
      </c>
      <c r="Q25753" s="2" t="s">
        <v>3</v>
      </c>
      <c r="R25753" s="2" t="s">
        <v>3</v>
      </c>
      <c r="S25753" s="2" t="s">
        <v>3</v>
      </c>
      <c r="T25753" s="2" t="s">
        <v>3</v>
      </c>
      <c r="U25753" s="2" t="s">
        <v>3</v>
      </c>
      <c r="V25753" s="2" t="s">
        <v>3</v>
      </c>
      <c r="W25753" s="12"/>
      <c r="X25753" s="12"/>
      <c r="Y25753" s="12"/>
      <c r="Z25753" s="12"/>
      <c r="AB25753" s="1"/>
    </row>
    <row r="25754" spans="1:28">
      <c r="A25754" s="5" t="s">
        <v>66987</v>
      </c>
      <c r="B25754" s="6" t="s">
        <v>1895</v>
      </c>
      <c r="C25754" s="6" t="s">
        <v>46913</v>
      </c>
      <c r="D25754" s="6" t="s">
        <v>66988</v>
      </c>
      <c r="E25754" s="13">
        <v>2009</v>
      </c>
      <c r="F25754" s="7"/>
      <c r="G25754" s="13" t="s">
        <v>3</v>
      </c>
      <c r="H25754" s="6" t="s">
        <v>66989</v>
      </c>
      <c r="I25754" s="4" t="s">
        <v>46797</v>
      </c>
      <c r="J25754" s="4" t="s">
        <v>903</v>
      </c>
      <c r="K25754" s="7">
        <v>1</v>
      </c>
      <c r="L25754" s="7">
        <v>1907.2807262925</v>
      </c>
      <c r="M25754" s="7"/>
      <c r="N25754" s="7">
        <v>1</v>
      </c>
      <c r="O25754" s="7" t="s">
        <v>3</v>
      </c>
      <c r="P25754" s="7" t="s">
        <v>3</v>
      </c>
      <c r="Q25754" s="7" t="s">
        <v>3</v>
      </c>
      <c r="R25754" s="7" t="s">
        <v>3</v>
      </c>
      <c r="S25754" s="7">
        <v>1907.2807262925</v>
      </c>
      <c r="T25754" s="7">
        <v>1907.2807262925</v>
      </c>
      <c r="U25754" s="7">
        <v>1907.2807262925</v>
      </c>
      <c r="V25754" s="7">
        <v>1907.2807262925</v>
      </c>
      <c r="W25754" s="8" t="s">
        <v>3</v>
      </c>
      <c r="X25754" s="8" t="s">
        <v>3</v>
      </c>
      <c r="Y25754" s="8" t="s">
        <v>3</v>
      </c>
      <c r="Z25754" s="8" t="s">
        <v>3</v>
      </c>
      <c r="AB25754" s="1"/>
    </row>
    <row r="25755" spans="1:28">
      <c r="A25755" s="5" t="s">
        <v>72181</v>
      </c>
      <c r="B25755" s="6" t="s">
        <v>40245</v>
      </c>
      <c r="C25755" s="6" t="s">
        <v>56932</v>
      </c>
      <c r="D25755" s="6" t="s">
        <v>72182</v>
      </c>
      <c r="E25755" s="13">
        <v>2005</v>
      </c>
      <c r="F25755" s="7"/>
      <c r="G25755" s="13" t="s">
        <v>3</v>
      </c>
      <c r="H25755" s="6" t="s">
        <v>72183</v>
      </c>
      <c r="I25755" s="4" t="s">
        <v>46851</v>
      </c>
      <c r="J25755" s="4" t="s">
        <v>903</v>
      </c>
      <c r="K25755" s="7"/>
      <c r="L25755" s="7">
        <v>2489.2509617560499</v>
      </c>
      <c r="M25755" s="7"/>
      <c r="N25755" s="7">
        <v>1</v>
      </c>
      <c r="O25755" s="7" t="s">
        <v>3</v>
      </c>
      <c r="P25755" s="7" t="s">
        <v>3</v>
      </c>
      <c r="Q25755" s="7" t="s">
        <v>3</v>
      </c>
      <c r="R25755" s="7" t="s">
        <v>3</v>
      </c>
      <c r="S25755" s="7">
        <v>2489.2509617560499</v>
      </c>
      <c r="T25755" s="7">
        <v>2489.2509617560499</v>
      </c>
      <c r="U25755" s="7">
        <v>2489.2509617560499</v>
      </c>
      <c r="V25755" s="7">
        <v>2489.2509617560499</v>
      </c>
      <c r="W25755" s="8" t="s">
        <v>3</v>
      </c>
      <c r="X25755" s="8" t="s">
        <v>3</v>
      </c>
      <c r="Y25755" s="8" t="s">
        <v>3</v>
      </c>
      <c r="Z25755" s="8" t="s">
        <v>3</v>
      </c>
      <c r="AB25755" s="1"/>
    </row>
    <row r="25756" spans="1:28">
      <c r="A25756" s="1" t="s">
        <v>38315</v>
      </c>
      <c r="B25756" s="1" t="s">
        <v>37106</v>
      </c>
      <c r="C25756" s="1" t="s">
        <v>55821</v>
      </c>
      <c r="D25756" s="1" t="s">
        <v>105053</v>
      </c>
      <c r="E25756" s="3">
        <v>1999</v>
      </c>
      <c r="F25756" s="3" t="s">
        <v>3</v>
      </c>
      <c r="G25756" s="3" t="s">
        <v>99440</v>
      </c>
      <c r="H25756" s="1" t="s">
        <v>38316</v>
      </c>
      <c r="I25756" s="1" t="s">
        <v>46814</v>
      </c>
      <c r="J25756" s="1"/>
      <c r="K25756" s="3">
        <v>1</v>
      </c>
      <c r="L25756" s="2" t="s">
        <v>3</v>
      </c>
      <c r="M25756" s="2" t="s">
        <v>3</v>
      </c>
      <c r="N25756" s="3">
        <v>1</v>
      </c>
      <c r="O25756" s="2" t="s">
        <v>3</v>
      </c>
      <c r="P25756" s="2" t="s">
        <v>3</v>
      </c>
      <c r="Q25756" s="2" t="s">
        <v>3</v>
      </c>
      <c r="R25756" s="2" t="s">
        <v>3</v>
      </c>
      <c r="S25756" s="2" t="s">
        <v>3</v>
      </c>
      <c r="T25756" s="2" t="s">
        <v>3</v>
      </c>
      <c r="U25756" s="2" t="s">
        <v>3</v>
      </c>
      <c r="V25756" s="2" t="s">
        <v>3</v>
      </c>
      <c r="W25756" s="12"/>
      <c r="X25756" s="12"/>
      <c r="Y25756" s="12"/>
      <c r="Z25756" s="12"/>
      <c r="AB25756" s="1"/>
    </row>
    <row r="25757" spans="1:28">
      <c r="A25757" s="1" t="s">
        <v>38317</v>
      </c>
      <c r="B25757" s="1" t="s">
        <v>46777</v>
      </c>
      <c r="C25757" s="1" t="s">
        <v>53934</v>
      </c>
      <c r="D25757" s="1" t="s">
        <v>105054</v>
      </c>
      <c r="E25757" s="3">
        <v>1993</v>
      </c>
      <c r="F25757" s="3">
        <v>2</v>
      </c>
      <c r="G25757" s="3" t="s">
        <v>99440</v>
      </c>
      <c r="H25757" s="1" t="s">
        <v>38318</v>
      </c>
      <c r="I25757" s="1" t="s">
        <v>50458</v>
      </c>
      <c r="J25757" s="1"/>
      <c r="K25757" s="3">
        <v>1</v>
      </c>
      <c r="L25757" s="2" t="s">
        <v>3</v>
      </c>
      <c r="M25757" s="2" t="s">
        <v>3</v>
      </c>
      <c r="N25757" s="3">
        <v>4</v>
      </c>
      <c r="O25757" s="2" t="s">
        <v>3</v>
      </c>
      <c r="P25757" s="2" t="s">
        <v>3</v>
      </c>
      <c r="Q25757" s="2" t="s">
        <v>3</v>
      </c>
      <c r="R25757" s="2" t="s">
        <v>3</v>
      </c>
      <c r="S25757" s="2" t="s">
        <v>3</v>
      </c>
      <c r="T25757" s="2" t="s">
        <v>3</v>
      </c>
      <c r="U25757" s="2" t="s">
        <v>3</v>
      </c>
      <c r="V25757" s="2" t="s">
        <v>3</v>
      </c>
      <c r="W25757" s="12"/>
      <c r="X25757" s="12"/>
      <c r="Y25757" s="12"/>
      <c r="Z25757" s="12"/>
      <c r="AB25757" s="1"/>
    </row>
    <row r="25758" spans="1:28">
      <c r="A25758" s="5" t="s">
        <v>95228</v>
      </c>
      <c r="B25758" s="6" t="s">
        <v>46777</v>
      </c>
      <c r="C25758" s="6" t="s">
        <v>51110</v>
      </c>
      <c r="D25758" s="6" t="s">
        <v>95229</v>
      </c>
      <c r="E25758" s="13"/>
      <c r="F25758" s="7"/>
      <c r="G25758" s="13" t="s">
        <v>3</v>
      </c>
      <c r="H25758" s="6" t="s">
        <v>95230</v>
      </c>
      <c r="I25758" s="4" t="s">
        <v>46756</v>
      </c>
      <c r="J25758" s="4" t="s">
        <v>46761</v>
      </c>
      <c r="K25758" s="7"/>
      <c r="L25758" s="7">
        <v>1612012.615</v>
      </c>
      <c r="M25758" s="7"/>
      <c r="N25758" s="7">
        <v>1</v>
      </c>
      <c r="O25758" s="7" t="s">
        <v>3</v>
      </c>
      <c r="P25758" s="7" t="s">
        <v>3</v>
      </c>
      <c r="Q25758" s="7" t="s">
        <v>3</v>
      </c>
      <c r="R25758" s="7" t="s">
        <v>3</v>
      </c>
      <c r="S25758" s="7">
        <v>1612012.615</v>
      </c>
      <c r="T25758" s="7">
        <v>1612012.615</v>
      </c>
      <c r="U25758" s="7">
        <v>1612012.615</v>
      </c>
      <c r="V25758" s="7">
        <v>1612012.615</v>
      </c>
      <c r="W25758" s="8" t="s">
        <v>3</v>
      </c>
      <c r="X25758" s="8" t="s">
        <v>3</v>
      </c>
      <c r="Y25758" s="8" t="s">
        <v>3</v>
      </c>
      <c r="Z25758" s="8" t="s">
        <v>3</v>
      </c>
      <c r="AB25758" s="1"/>
    </row>
    <row r="25759" spans="1:28">
      <c r="A25759" s="1" t="s">
        <v>38319</v>
      </c>
      <c r="B25759" s="1" t="s">
        <v>1895</v>
      </c>
      <c r="C25759" s="1" t="s">
        <v>46913</v>
      </c>
      <c r="D25759" s="1" t="s">
        <v>105055</v>
      </c>
      <c r="E25759" s="3">
        <v>2007</v>
      </c>
      <c r="F25759" s="3">
        <v>2</v>
      </c>
      <c r="G25759" s="3" t="s">
        <v>99440</v>
      </c>
      <c r="H25759" s="1" t="s">
        <v>38320</v>
      </c>
      <c r="I25759" s="1" t="s">
        <v>52442</v>
      </c>
      <c r="J25759" s="1"/>
      <c r="K25759" s="3">
        <v>2</v>
      </c>
      <c r="L25759" s="2">
        <v>6535</v>
      </c>
      <c r="M25759" s="2" t="s">
        <v>3</v>
      </c>
      <c r="N25759" s="3">
        <v>4</v>
      </c>
      <c r="O25759" s="2">
        <v>0</v>
      </c>
      <c r="P25759" s="2">
        <v>0</v>
      </c>
      <c r="Q25759" s="2">
        <v>0</v>
      </c>
      <c r="R25759" s="2">
        <v>0</v>
      </c>
      <c r="S25759" s="2">
        <v>2010</v>
      </c>
      <c r="T25759" s="2">
        <v>25300</v>
      </c>
      <c r="U25759" s="2">
        <v>4020</v>
      </c>
      <c r="V25759" s="2">
        <v>253000</v>
      </c>
      <c r="W25759" s="12" t="s">
        <v>3</v>
      </c>
      <c r="X25759" s="12" t="s">
        <v>3</v>
      </c>
      <c r="Y25759" s="12" t="s">
        <v>3</v>
      </c>
      <c r="Z25759" s="12" t="s">
        <v>3</v>
      </c>
      <c r="AB25759" s="1"/>
    </row>
    <row r="25760" spans="1:28">
      <c r="A25760" s="5" t="s">
        <v>66983</v>
      </c>
      <c r="B25760" s="6" t="s">
        <v>9312</v>
      </c>
      <c r="C25760" s="6" t="s">
        <v>46763</v>
      </c>
      <c r="D25760" s="6" t="s">
        <v>3</v>
      </c>
      <c r="E25760" s="13"/>
      <c r="F25760" s="7"/>
      <c r="G25760" s="13" t="s">
        <v>3</v>
      </c>
      <c r="H25760" s="6" t="s">
        <v>3</v>
      </c>
      <c r="I25760" s="4" t="s">
        <v>46814</v>
      </c>
      <c r="J25760" s="4" t="s">
        <v>1571</v>
      </c>
      <c r="K25760" s="7">
        <v>1</v>
      </c>
      <c r="L25760" s="7">
        <v>15701.181720519</v>
      </c>
      <c r="M25760" s="7"/>
      <c r="N25760" s="7">
        <v>1</v>
      </c>
      <c r="O25760" s="7">
        <v>91202.4674463462</v>
      </c>
      <c r="P25760" s="7">
        <v>91202.4674463462</v>
      </c>
      <c r="Q25760" s="7">
        <v>8852.9864861988008</v>
      </c>
      <c r="R25760" s="7">
        <v>8852.9864861988008</v>
      </c>
      <c r="S25760" s="7">
        <v>15701.181720519</v>
      </c>
      <c r="T25760" s="7">
        <v>15701.181720519</v>
      </c>
      <c r="U25760" s="7">
        <v>99105.618619047309</v>
      </c>
      <c r="V25760" s="7">
        <v>99105.618619047309</v>
      </c>
      <c r="W25760" s="8">
        <v>1.0866550148695318</v>
      </c>
      <c r="X25760" s="8">
        <v>1.0866550148695318</v>
      </c>
      <c r="Y25760" s="8">
        <v>11.194597300419037</v>
      </c>
      <c r="Z25760" s="8">
        <v>11.194597300419037</v>
      </c>
      <c r="AB25760" s="1"/>
    </row>
    <row r="25761" spans="1:28">
      <c r="A25761" s="1" t="s">
        <v>38321</v>
      </c>
      <c r="B25761" s="1" t="s">
        <v>46777</v>
      </c>
      <c r="C25761" s="1" t="s">
        <v>46843</v>
      </c>
      <c r="D25761" s="1" t="s">
        <v>105056</v>
      </c>
      <c r="E25761" s="3">
        <v>1996</v>
      </c>
      <c r="F25761" s="3">
        <v>6</v>
      </c>
      <c r="G25761" s="3" t="s">
        <v>99440</v>
      </c>
      <c r="H25761" s="1" t="s">
        <v>38322</v>
      </c>
      <c r="I25761" s="1" t="s">
        <v>46829</v>
      </c>
      <c r="J25761" s="1" t="s">
        <v>46761</v>
      </c>
      <c r="K25761" s="3">
        <v>2</v>
      </c>
      <c r="L25761" s="2" t="s">
        <v>3</v>
      </c>
      <c r="M25761" s="2" t="s">
        <v>3</v>
      </c>
      <c r="N25761" s="3">
        <v>8</v>
      </c>
      <c r="O25761" s="2" t="s">
        <v>3</v>
      </c>
      <c r="P25761" s="2" t="s">
        <v>3</v>
      </c>
      <c r="Q25761" s="2" t="s">
        <v>3</v>
      </c>
      <c r="R25761" s="2" t="s">
        <v>3</v>
      </c>
      <c r="S25761" s="2" t="s">
        <v>3</v>
      </c>
      <c r="T25761" s="2" t="s">
        <v>3</v>
      </c>
      <c r="U25761" s="2" t="s">
        <v>3</v>
      </c>
      <c r="V25761" s="2" t="s">
        <v>3</v>
      </c>
      <c r="W25761" s="12"/>
      <c r="X25761" s="12"/>
      <c r="Y25761" s="12"/>
      <c r="Z25761" s="12"/>
      <c r="AB25761" s="1"/>
    </row>
    <row r="25762" spans="1:28">
      <c r="A25762" s="5" t="s">
        <v>60745</v>
      </c>
      <c r="B25762" s="6" t="s">
        <v>46777</v>
      </c>
      <c r="C25762" s="6" t="s">
        <v>49578</v>
      </c>
      <c r="D25762" s="6" t="s">
        <v>60746</v>
      </c>
      <c r="E25762" s="13">
        <v>1997</v>
      </c>
      <c r="F25762" s="7"/>
      <c r="G25762" s="13" t="s">
        <v>3</v>
      </c>
      <c r="H25762" s="6" t="s">
        <v>60747</v>
      </c>
      <c r="I25762" s="4" t="s">
        <v>54591</v>
      </c>
      <c r="J25762" s="4" t="s">
        <v>48047</v>
      </c>
      <c r="K25762" s="7"/>
      <c r="L25762" s="7">
        <v>5861.2669731883097</v>
      </c>
      <c r="M25762" s="7"/>
      <c r="N25762" s="7">
        <v>3</v>
      </c>
      <c r="O25762" s="7" t="s">
        <v>3</v>
      </c>
      <c r="P25762" s="7" t="s">
        <v>3</v>
      </c>
      <c r="Q25762" s="7" t="s">
        <v>3</v>
      </c>
      <c r="R25762" s="7" t="s">
        <v>3</v>
      </c>
      <c r="S25762" s="7">
        <v>3343.1334865941549</v>
      </c>
      <c r="T25762" s="7">
        <v>15000</v>
      </c>
      <c r="U25762" s="7">
        <v>3343.1334865941549</v>
      </c>
      <c r="V25762" s="7">
        <v>15000.094999999999</v>
      </c>
      <c r="W25762" s="8" t="s">
        <v>3</v>
      </c>
      <c r="X25762" s="8" t="s">
        <v>3</v>
      </c>
      <c r="Y25762" s="8" t="s">
        <v>3</v>
      </c>
      <c r="Z25762" s="8" t="s">
        <v>3</v>
      </c>
      <c r="AB25762" s="1"/>
    </row>
    <row r="25763" spans="1:28">
      <c r="A25763" s="1" t="s">
        <v>38323</v>
      </c>
      <c r="B25763" s="1" t="s">
        <v>3</v>
      </c>
      <c r="C25763" s="1" t="s">
        <v>3</v>
      </c>
      <c r="D25763" s="1" t="s">
        <v>3</v>
      </c>
      <c r="E25763" s="3" t="s">
        <v>3</v>
      </c>
      <c r="F25763" s="3" t="s">
        <v>3</v>
      </c>
      <c r="G25763" s="3" t="s">
        <v>99440</v>
      </c>
      <c r="H25763" s="1" t="s">
        <v>3</v>
      </c>
      <c r="I25763" s="1"/>
      <c r="J25763" s="1"/>
      <c r="K25763" s="3">
        <v>1</v>
      </c>
      <c r="L25763" s="2" t="s">
        <v>3</v>
      </c>
      <c r="M25763" s="2" t="s">
        <v>3</v>
      </c>
      <c r="N25763" s="3">
        <v>1</v>
      </c>
      <c r="O25763" s="2" t="s">
        <v>3</v>
      </c>
      <c r="P25763" s="2" t="s">
        <v>3</v>
      </c>
      <c r="Q25763" s="2" t="s">
        <v>3</v>
      </c>
      <c r="R25763" s="2" t="s">
        <v>3</v>
      </c>
      <c r="S25763" s="2" t="s">
        <v>3</v>
      </c>
      <c r="T25763" s="2" t="s">
        <v>3</v>
      </c>
      <c r="U25763" s="2" t="s">
        <v>3</v>
      </c>
      <c r="V25763" s="2" t="s">
        <v>3</v>
      </c>
      <c r="W25763" s="12"/>
      <c r="X25763" s="12"/>
      <c r="Y25763" s="12"/>
      <c r="Z25763" s="12"/>
      <c r="AB25763" s="1"/>
    </row>
    <row r="25764" spans="1:28">
      <c r="A25764" s="5" t="s">
        <v>76843</v>
      </c>
      <c r="B25764" s="6" t="s">
        <v>4499</v>
      </c>
      <c r="C25764" s="6" t="s">
        <v>55638</v>
      </c>
      <c r="D25764" s="6" t="s">
        <v>76844</v>
      </c>
      <c r="E25764" s="13"/>
      <c r="F25764" s="7"/>
      <c r="G25764" s="13" t="s">
        <v>3</v>
      </c>
      <c r="H25764" s="6" t="s">
        <v>76845</v>
      </c>
      <c r="I25764" s="4" t="s">
        <v>46797</v>
      </c>
      <c r="J25764" s="4" t="s">
        <v>903</v>
      </c>
      <c r="K25764" s="7"/>
      <c r="L25764" s="7">
        <v>6501.2460721638299</v>
      </c>
      <c r="M25764" s="7"/>
      <c r="N25764" s="7">
        <v>1</v>
      </c>
      <c r="O25764" s="7">
        <v>7277.7950940475203</v>
      </c>
      <c r="P25764" s="7">
        <v>7277.7950940475203</v>
      </c>
      <c r="Q25764" s="7" t="s">
        <v>3</v>
      </c>
      <c r="R25764" s="7" t="s">
        <v>3</v>
      </c>
      <c r="S25764" s="7">
        <v>6501.2460721638299</v>
      </c>
      <c r="T25764" s="7">
        <v>6501.2460721638299</v>
      </c>
      <c r="U25764" s="7">
        <v>6501.2460721638299</v>
      </c>
      <c r="V25764" s="7">
        <v>6501.2460721638299</v>
      </c>
      <c r="W25764" s="8">
        <v>0.89329886155783267</v>
      </c>
      <c r="X25764" s="8">
        <v>0.89329886155783267</v>
      </c>
      <c r="Y25764" s="8" t="s">
        <v>3</v>
      </c>
      <c r="Z25764" s="8" t="s">
        <v>3</v>
      </c>
      <c r="AB25764" s="1"/>
    </row>
    <row r="25765" spans="1:28">
      <c r="A25765" s="1" t="s">
        <v>38324</v>
      </c>
      <c r="B25765" s="1" t="s">
        <v>1785</v>
      </c>
      <c r="C25765" s="1" t="s">
        <v>98830</v>
      </c>
      <c r="D25765" s="1" t="s">
        <v>105057</v>
      </c>
      <c r="E25765" s="3">
        <v>1965</v>
      </c>
      <c r="F25765" s="3" t="s">
        <v>3</v>
      </c>
      <c r="G25765" s="3" t="s">
        <v>99440</v>
      </c>
      <c r="H25765" s="1" t="s">
        <v>3</v>
      </c>
      <c r="I25765" s="1"/>
      <c r="J25765" s="1"/>
      <c r="K25765" s="3">
        <v>1</v>
      </c>
      <c r="L25765" s="2" t="s">
        <v>3</v>
      </c>
      <c r="M25765" s="2" t="s">
        <v>3</v>
      </c>
      <c r="N25765" s="3">
        <v>1</v>
      </c>
      <c r="O25765" s="2" t="s">
        <v>3</v>
      </c>
      <c r="P25765" s="2" t="s">
        <v>3</v>
      </c>
      <c r="Q25765" s="2" t="s">
        <v>3</v>
      </c>
      <c r="R25765" s="2" t="s">
        <v>3</v>
      </c>
      <c r="S25765" s="2" t="s">
        <v>3</v>
      </c>
      <c r="T25765" s="2" t="s">
        <v>3</v>
      </c>
      <c r="U25765" s="2" t="s">
        <v>3</v>
      </c>
      <c r="V25765" s="2" t="s">
        <v>3</v>
      </c>
      <c r="W25765" s="12"/>
      <c r="X25765" s="12"/>
      <c r="Y25765" s="12"/>
      <c r="Z25765" s="12"/>
      <c r="AB25765" s="1"/>
    </row>
    <row r="25766" spans="1:28">
      <c r="A25766" s="5" t="s">
        <v>76793</v>
      </c>
      <c r="B25766" s="6" t="s">
        <v>46777</v>
      </c>
      <c r="C25766" s="6" t="s">
        <v>47363</v>
      </c>
      <c r="D25766" s="6" t="s">
        <v>76794</v>
      </c>
      <c r="E25766" s="13">
        <v>1992</v>
      </c>
      <c r="F25766" s="7"/>
      <c r="G25766" s="13" t="s">
        <v>3</v>
      </c>
      <c r="H25766" s="6" t="s">
        <v>76795</v>
      </c>
      <c r="I25766" s="4" t="s">
        <v>176</v>
      </c>
      <c r="J25766" s="4" t="s">
        <v>46761</v>
      </c>
      <c r="K25766" s="7"/>
      <c r="L25766" s="7">
        <v>31500</v>
      </c>
      <c r="M25766" s="7"/>
      <c r="N25766" s="7">
        <v>6</v>
      </c>
      <c r="O25766" s="7" t="s">
        <v>3</v>
      </c>
      <c r="P25766" s="7" t="s">
        <v>3</v>
      </c>
      <c r="Q25766" s="7" t="s">
        <v>3</v>
      </c>
      <c r="R25766" s="7" t="s">
        <v>3</v>
      </c>
      <c r="S25766" s="7">
        <v>26750</v>
      </c>
      <c r="T25766" s="7">
        <v>543000</v>
      </c>
      <c r="U25766" s="7">
        <v>27500</v>
      </c>
      <c r="V25766" s="7">
        <v>547000</v>
      </c>
      <c r="W25766" s="8" t="s">
        <v>3</v>
      </c>
      <c r="X25766" s="8" t="s">
        <v>3</v>
      </c>
      <c r="Y25766" s="8" t="s">
        <v>3</v>
      </c>
      <c r="Z25766" s="8" t="s">
        <v>3</v>
      </c>
      <c r="AB25766" s="1"/>
    </row>
    <row r="25767" spans="1:28">
      <c r="A25767" s="1" t="s">
        <v>38325</v>
      </c>
      <c r="B25767" s="1" t="s">
        <v>3</v>
      </c>
      <c r="C25767" s="1" t="s">
        <v>3</v>
      </c>
      <c r="D25767" s="1" t="s">
        <v>105058</v>
      </c>
      <c r="E25767" s="3" t="s">
        <v>3</v>
      </c>
      <c r="F25767" s="3" t="s">
        <v>3</v>
      </c>
      <c r="G25767" s="3" t="s">
        <v>99440</v>
      </c>
      <c r="H25767" s="1" t="s">
        <v>3</v>
      </c>
      <c r="I25767" s="1"/>
      <c r="J25767" s="1"/>
      <c r="K25767" s="3">
        <v>1</v>
      </c>
      <c r="L25767" s="2" t="s">
        <v>3</v>
      </c>
      <c r="M25767" s="2" t="s">
        <v>3</v>
      </c>
      <c r="N25767" s="3">
        <v>1</v>
      </c>
      <c r="O25767" s="2" t="s">
        <v>3</v>
      </c>
      <c r="P25767" s="2" t="s">
        <v>3</v>
      </c>
      <c r="Q25767" s="2" t="s">
        <v>3</v>
      </c>
      <c r="R25767" s="2" t="s">
        <v>3</v>
      </c>
      <c r="S25767" s="2" t="s">
        <v>3</v>
      </c>
      <c r="T25767" s="2" t="s">
        <v>3</v>
      </c>
      <c r="U25767" s="2" t="s">
        <v>3</v>
      </c>
      <c r="V25767" s="2" t="s">
        <v>3</v>
      </c>
      <c r="W25767" s="12"/>
      <c r="X25767" s="12"/>
      <c r="Y25767" s="12"/>
      <c r="Z25767" s="12"/>
      <c r="AB25767" s="1"/>
    </row>
    <row r="25768" spans="1:28">
      <c r="A25768" s="1" t="s">
        <v>38326</v>
      </c>
      <c r="B25768" s="1" t="s">
        <v>1895</v>
      </c>
      <c r="C25768" s="1" t="s">
        <v>48033</v>
      </c>
      <c r="D25768" s="1" t="s">
        <v>63460</v>
      </c>
      <c r="E25768" s="3">
        <v>1984</v>
      </c>
      <c r="F25768" s="3">
        <v>2</v>
      </c>
      <c r="G25768" s="3" t="s">
        <v>99440</v>
      </c>
      <c r="H25768" s="1" t="s">
        <v>38327</v>
      </c>
      <c r="I25768" s="1" t="s">
        <v>46814</v>
      </c>
      <c r="J25768" s="1"/>
      <c r="K25768" s="3">
        <v>3</v>
      </c>
      <c r="L25768" s="2">
        <v>9391.135955093845</v>
      </c>
      <c r="M25768" s="2" t="s">
        <v>3</v>
      </c>
      <c r="N25768" s="3">
        <v>4</v>
      </c>
      <c r="O25768" s="2">
        <v>167.949117554943</v>
      </c>
      <c r="P25768" s="2">
        <v>4398.7552668754897</v>
      </c>
      <c r="Q25768" s="2">
        <v>19.034233322893499</v>
      </c>
      <c r="R25768" s="2">
        <v>992.86190309475296</v>
      </c>
      <c r="S25768" s="2">
        <v>6823.0335842287896</v>
      </c>
      <c r="T25768" s="2">
        <v>16508.565405666199</v>
      </c>
      <c r="U25768" s="2">
        <v>6823.0335842287896</v>
      </c>
      <c r="V25768" s="2">
        <v>16508.565405666199</v>
      </c>
      <c r="W25768" s="12">
        <v>3.7530083862548036</v>
      </c>
      <c r="X25768" s="12">
        <v>21.096672869793288</v>
      </c>
      <c r="Y25768" s="12">
        <v>16.627252344166859</v>
      </c>
      <c r="Z25768" s="12">
        <v>186.14711355700001</v>
      </c>
      <c r="AB25768" s="1"/>
    </row>
    <row r="25769" spans="1:28">
      <c r="A25769" s="5" t="s">
        <v>81330</v>
      </c>
      <c r="B25769" s="6" t="s">
        <v>46777</v>
      </c>
      <c r="C25769" s="6" t="s">
        <v>47519</v>
      </c>
      <c r="D25769" s="6" t="s">
        <v>81331</v>
      </c>
      <c r="E25769" s="13"/>
      <c r="F25769" s="7"/>
      <c r="G25769" s="13" t="s">
        <v>3</v>
      </c>
      <c r="H25769" s="6" t="s">
        <v>81332</v>
      </c>
      <c r="I25769" s="4" t="s">
        <v>46797</v>
      </c>
      <c r="J25769" s="4" t="s">
        <v>46761</v>
      </c>
      <c r="K25769" s="7"/>
      <c r="L25769" s="7">
        <v>20000</v>
      </c>
      <c r="M25769" s="7"/>
      <c r="N25769" s="7">
        <v>1</v>
      </c>
      <c r="O25769" s="7">
        <v>3411.319</v>
      </c>
      <c r="P25769" s="7">
        <v>3411.319</v>
      </c>
      <c r="Q25769" s="7" t="s">
        <v>3</v>
      </c>
      <c r="R25769" s="7" t="s">
        <v>3</v>
      </c>
      <c r="S25769" s="7">
        <v>20000</v>
      </c>
      <c r="T25769" s="7">
        <v>20000</v>
      </c>
      <c r="U25769" s="7">
        <v>20000</v>
      </c>
      <c r="V25769" s="7">
        <v>20000</v>
      </c>
      <c r="W25769" s="8">
        <v>5.8628348741351957</v>
      </c>
      <c r="X25769" s="8">
        <v>5.8628348741351957</v>
      </c>
      <c r="Y25769" s="8" t="s">
        <v>3</v>
      </c>
      <c r="Z25769" s="8" t="s">
        <v>3</v>
      </c>
      <c r="AB25769" s="1"/>
    </row>
    <row r="25770" spans="1:28">
      <c r="A25770" s="5" t="s">
        <v>73480</v>
      </c>
      <c r="B25770" s="6" t="s">
        <v>9048</v>
      </c>
      <c r="C25770" s="6" t="s">
        <v>47013</v>
      </c>
      <c r="D25770" s="6" t="s">
        <v>73481</v>
      </c>
      <c r="E25770" s="13">
        <v>2018</v>
      </c>
      <c r="F25770" s="7"/>
      <c r="G25770" s="13" t="s">
        <v>3</v>
      </c>
      <c r="H25770" s="6" t="s">
        <v>73482</v>
      </c>
      <c r="I25770" s="4" t="s">
        <v>47374</v>
      </c>
      <c r="J25770" s="4" t="s">
        <v>903</v>
      </c>
      <c r="K25770" s="7"/>
      <c r="L25770" s="7">
        <v>163062.08947381293</v>
      </c>
      <c r="M25770" s="7"/>
      <c r="N25770" s="7">
        <v>2</v>
      </c>
      <c r="O25770" s="7">
        <v>7910.1021242995603</v>
      </c>
      <c r="P25770" s="7">
        <v>225270.56377827699</v>
      </c>
      <c r="Q25770" s="7">
        <v>17456.079520137198</v>
      </c>
      <c r="R25770" s="7">
        <v>17456.079520137198</v>
      </c>
      <c r="S25770" s="7">
        <v>84341.612471588858</v>
      </c>
      <c r="T25770" s="7">
        <v>320503.04347826104</v>
      </c>
      <c r="U25770" s="7">
        <v>93325.571703804861</v>
      </c>
      <c r="V25770" s="7">
        <v>356438.88040712499</v>
      </c>
      <c r="W25770" s="8">
        <v>0.71062742061153372</v>
      </c>
      <c r="X25770" s="8">
        <v>1.5822701130093086</v>
      </c>
      <c r="Y25770" s="8">
        <v>20.41918289819543</v>
      </c>
      <c r="Z25770" s="8">
        <v>20.41918289819543</v>
      </c>
      <c r="AB25770" s="1"/>
    </row>
    <row r="25771" spans="1:28">
      <c r="A25771" s="5" t="s">
        <v>95023</v>
      </c>
      <c r="B25771" s="6" t="s">
        <v>10632</v>
      </c>
      <c r="C25771" s="6" t="s">
        <v>3</v>
      </c>
      <c r="D25771" s="6" t="s">
        <v>95024</v>
      </c>
      <c r="E25771" s="13"/>
      <c r="F25771" s="7"/>
      <c r="G25771" s="13" t="s">
        <v>3</v>
      </c>
      <c r="H25771" s="6" t="s">
        <v>95025</v>
      </c>
      <c r="I25771" s="4" t="s">
        <v>46766</v>
      </c>
      <c r="J25771" s="4" t="s">
        <v>1571</v>
      </c>
      <c r="K25771" s="7"/>
      <c r="L25771" s="7">
        <v>322.72159800249699</v>
      </c>
      <c r="M25771" s="7"/>
      <c r="N25771" s="7">
        <v>1</v>
      </c>
      <c r="O25771" s="7" t="s">
        <v>3</v>
      </c>
      <c r="P25771" s="7" t="s">
        <v>3</v>
      </c>
      <c r="Q25771" s="7" t="s">
        <v>3</v>
      </c>
      <c r="R25771" s="7" t="s">
        <v>3</v>
      </c>
      <c r="S25771" s="7">
        <v>322.72159800249699</v>
      </c>
      <c r="T25771" s="7">
        <v>322.72159800249699</v>
      </c>
      <c r="U25771" s="7">
        <v>322.72159800249699</v>
      </c>
      <c r="V25771" s="7">
        <v>322.72159800249699</v>
      </c>
      <c r="W25771" s="8" t="s">
        <v>3</v>
      </c>
      <c r="X25771" s="8" t="s">
        <v>3</v>
      </c>
      <c r="Y25771" s="8" t="s">
        <v>3</v>
      </c>
      <c r="Z25771" s="8" t="s">
        <v>3</v>
      </c>
      <c r="AB25771" s="1"/>
    </row>
    <row r="25772" spans="1:28">
      <c r="A25772" s="1" t="s">
        <v>38328</v>
      </c>
      <c r="B25772" s="1" t="s">
        <v>5294</v>
      </c>
      <c r="C25772" s="1" t="s">
        <v>48529</v>
      </c>
      <c r="D25772" s="1" t="s">
        <v>105059</v>
      </c>
      <c r="E25772" s="3">
        <v>1991</v>
      </c>
      <c r="F25772" s="3" t="s">
        <v>3</v>
      </c>
      <c r="G25772" s="3" t="s">
        <v>99440</v>
      </c>
      <c r="H25772" s="1" t="s">
        <v>38329</v>
      </c>
      <c r="I25772" s="1" t="s">
        <v>57056</v>
      </c>
      <c r="J25772" s="1"/>
      <c r="K25772" s="3">
        <v>1</v>
      </c>
      <c r="L25772" s="2" t="s">
        <v>3</v>
      </c>
      <c r="M25772" s="2" t="s">
        <v>3</v>
      </c>
      <c r="N25772" s="3">
        <v>1</v>
      </c>
      <c r="O25772" s="2" t="s">
        <v>3</v>
      </c>
      <c r="P25772" s="2" t="s">
        <v>3</v>
      </c>
      <c r="Q25772" s="2" t="s">
        <v>3</v>
      </c>
      <c r="R25772" s="2" t="s">
        <v>3</v>
      </c>
      <c r="S25772" s="2" t="s">
        <v>3</v>
      </c>
      <c r="T25772" s="2" t="s">
        <v>3</v>
      </c>
      <c r="U25772" s="2" t="s">
        <v>3</v>
      </c>
      <c r="V25772" s="2" t="s">
        <v>3</v>
      </c>
      <c r="W25772" s="12"/>
      <c r="X25772" s="12"/>
      <c r="Y25772" s="12"/>
      <c r="Z25772" s="12"/>
      <c r="AB25772" s="1"/>
    </row>
    <row r="25773" spans="1:28">
      <c r="A25773" s="1" t="s">
        <v>38330</v>
      </c>
      <c r="B25773" s="1" t="s">
        <v>1785</v>
      </c>
      <c r="C25773" s="1" t="s">
        <v>46986</v>
      </c>
      <c r="D25773" s="1" t="s">
        <v>105060</v>
      </c>
      <c r="E25773" s="3">
        <v>2018</v>
      </c>
      <c r="F25773" s="3">
        <v>2</v>
      </c>
      <c r="G25773" s="3" t="s">
        <v>99440</v>
      </c>
      <c r="H25773" s="1" t="s">
        <v>38331</v>
      </c>
      <c r="I25773" s="1"/>
      <c r="J25773" s="1"/>
      <c r="K25773" s="3">
        <v>1</v>
      </c>
      <c r="L25773" s="2" t="s">
        <v>3</v>
      </c>
      <c r="M25773" s="2" t="s">
        <v>3</v>
      </c>
      <c r="N25773" s="3">
        <v>4</v>
      </c>
      <c r="O25773" s="2" t="s">
        <v>3</v>
      </c>
      <c r="P25773" s="2" t="s">
        <v>3</v>
      </c>
      <c r="Q25773" s="2" t="s">
        <v>3</v>
      </c>
      <c r="R25773" s="2" t="s">
        <v>3</v>
      </c>
      <c r="S25773" s="2" t="s">
        <v>3</v>
      </c>
      <c r="T25773" s="2" t="s">
        <v>3</v>
      </c>
      <c r="U25773" s="2" t="s">
        <v>3</v>
      </c>
      <c r="V25773" s="2" t="s">
        <v>3</v>
      </c>
      <c r="W25773" s="12"/>
      <c r="X25773" s="12"/>
      <c r="Y25773" s="12"/>
      <c r="Z25773" s="12"/>
      <c r="AB25773" s="1"/>
    </row>
    <row r="25774" spans="1:28">
      <c r="A25774" s="1" t="s">
        <v>38332</v>
      </c>
      <c r="B25774" s="1" t="s">
        <v>10650</v>
      </c>
      <c r="C25774" s="1" t="s">
        <v>98831</v>
      </c>
      <c r="D25774" s="1" t="s">
        <v>105061</v>
      </c>
      <c r="E25774" s="3">
        <v>2006</v>
      </c>
      <c r="F25774" s="3" t="s">
        <v>3</v>
      </c>
      <c r="G25774" s="3" t="s">
        <v>99440</v>
      </c>
      <c r="H25774" s="1" t="s">
        <v>38333</v>
      </c>
      <c r="I25774" s="1"/>
      <c r="J25774" s="1"/>
      <c r="K25774" s="3">
        <v>1</v>
      </c>
      <c r="L25774" s="2" t="s">
        <v>3</v>
      </c>
      <c r="M25774" s="2" t="s">
        <v>3</v>
      </c>
      <c r="N25774" s="3">
        <v>4</v>
      </c>
      <c r="O25774" s="2" t="s">
        <v>3</v>
      </c>
      <c r="P25774" s="2" t="s">
        <v>3</v>
      </c>
      <c r="Q25774" s="2" t="s">
        <v>3</v>
      </c>
      <c r="R25774" s="2" t="s">
        <v>3</v>
      </c>
      <c r="S25774" s="2" t="s">
        <v>3</v>
      </c>
      <c r="T25774" s="2" t="s">
        <v>3</v>
      </c>
      <c r="U25774" s="2" t="s">
        <v>3</v>
      </c>
      <c r="V25774" s="2" t="s">
        <v>3</v>
      </c>
      <c r="W25774" s="12"/>
      <c r="X25774" s="12"/>
      <c r="Y25774" s="12"/>
      <c r="Z25774" s="12"/>
      <c r="AB25774" s="1"/>
    </row>
    <row r="25775" spans="1:28">
      <c r="A25775" s="1" t="s">
        <v>38334</v>
      </c>
      <c r="B25775" s="1" t="s">
        <v>46777</v>
      </c>
      <c r="C25775" s="1" t="s">
        <v>55462</v>
      </c>
      <c r="D25775" s="1" t="s">
        <v>105062</v>
      </c>
      <c r="E25775" s="3">
        <v>1953</v>
      </c>
      <c r="F25775" s="3" t="s">
        <v>3</v>
      </c>
      <c r="G25775" s="3" t="s">
        <v>99440</v>
      </c>
      <c r="H25775" s="1" t="s">
        <v>38335</v>
      </c>
      <c r="I25775" s="1"/>
      <c r="J25775" s="1"/>
      <c r="K25775" s="3">
        <v>1</v>
      </c>
      <c r="L25775" s="2" t="s">
        <v>3</v>
      </c>
      <c r="M25775" s="2" t="s">
        <v>3</v>
      </c>
      <c r="N25775" s="3">
        <v>1</v>
      </c>
      <c r="O25775" s="2" t="s">
        <v>3</v>
      </c>
      <c r="P25775" s="2" t="s">
        <v>3</v>
      </c>
      <c r="Q25775" s="2" t="s">
        <v>3</v>
      </c>
      <c r="R25775" s="2" t="s">
        <v>3</v>
      </c>
      <c r="S25775" s="2" t="s">
        <v>3</v>
      </c>
      <c r="T25775" s="2" t="s">
        <v>3</v>
      </c>
      <c r="U25775" s="2" t="s">
        <v>3</v>
      </c>
      <c r="V25775" s="2" t="s">
        <v>3</v>
      </c>
      <c r="W25775" s="12"/>
      <c r="X25775" s="12"/>
      <c r="Y25775" s="12"/>
      <c r="Z25775" s="12"/>
      <c r="AB25775" s="1"/>
    </row>
    <row r="25776" spans="1:28">
      <c r="A25776" s="1" t="s">
        <v>38336</v>
      </c>
      <c r="B25776" s="1" t="s">
        <v>46777</v>
      </c>
      <c r="C25776" s="1" t="s">
        <v>49527</v>
      </c>
      <c r="D25776" s="1" t="s">
        <v>105063</v>
      </c>
      <c r="E25776" s="3">
        <v>2018</v>
      </c>
      <c r="F25776" s="3" t="s">
        <v>3</v>
      </c>
      <c r="G25776" s="3" t="s">
        <v>99440</v>
      </c>
      <c r="H25776" s="1" t="s">
        <v>38337</v>
      </c>
      <c r="I25776" s="1"/>
      <c r="J25776" s="1"/>
      <c r="K25776" s="3">
        <v>1</v>
      </c>
      <c r="L25776" s="2" t="s">
        <v>3</v>
      </c>
      <c r="M25776" s="2" t="s">
        <v>3</v>
      </c>
      <c r="N25776" s="3">
        <v>1</v>
      </c>
      <c r="O25776" s="2" t="s">
        <v>3</v>
      </c>
      <c r="P25776" s="2" t="s">
        <v>3</v>
      </c>
      <c r="Q25776" s="2" t="s">
        <v>3</v>
      </c>
      <c r="R25776" s="2" t="s">
        <v>3</v>
      </c>
      <c r="S25776" s="2" t="s">
        <v>3</v>
      </c>
      <c r="T25776" s="2" t="s">
        <v>3</v>
      </c>
      <c r="U25776" s="2" t="s">
        <v>3</v>
      </c>
      <c r="V25776" s="2" t="s">
        <v>3</v>
      </c>
      <c r="W25776" s="12"/>
      <c r="X25776" s="12"/>
      <c r="Y25776" s="12"/>
      <c r="Z25776" s="12"/>
      <c r="AB25776" s="1"/>
    </row>
    <row r="25777" spans="1:28">
      <c r="A25777" s="5" t="s">
        <v>56230</v>
      </c>
      <c r="B25777" s="6" t="s">
        <v>46777</v>
      </c>
      <c r="C25777" s="6" t="s">
        <v>47363</v>
      </c>
      <c r="D25777" s="6" t="s">
        <v>56231</v>
      </c>
      <c r="E25777" s="13">
        <v>1996</v>
      </c>
      <c r="F25777" s="7"/>
      <c r="G25777" s="13" t="s">
        <v>99440</v>
      </c>
      <c r="H25777" s="6" t="s">
        <v>56232</v>
      </c>
      <c r="I25777" s="4" t="s">
        <v>46998</v>
      </c>
      <c r="J25777" s="4" t="s">
        <v>46761</v>
      </c>
      <c r="K25777" s="7"/>
      <c r="L25777" s="7">
        <v>20700</v>
      </c>
      <c r="M25777" s="7"/>
      <c r="N25777" s="7">
        <v>1</v>
      </c>
      <c r="O25777" s="7" t="s">
        <v>3</v>
      </c>
      <c r="P25777" s="7" t="s">
        <v>3</v>
      </c>
      <c r="Q25777" s="7" t="s">
        <v>3</v>
      </c>
      <c r="R25777" s="7" t="s">
        <v>3</v>
      </c>
      <c r="S25777" s="7">
        <v>20700</v>
      </c>
      <c r="T25777" s="7">
        <v>20700</v>
      </c>
      <c r="U25777" s="7">
        <v>20700</v>
      </c>
      <c r="V25777" s="7">
        <v>20700</v>
      </c>
      <c r="W25777" s="8" t="s">
        <v>3</v>
      </c>
      <c r="X25777" s="8" t="s">
        <v>3</v>
      </c>
      <c r="Y25777" s="8" t="s">
        <v>3</v>
      </c>
      <c r="Z25777" s="8" t="s">
        <v>3</v>
      </c>
      <c r="AB25777" s="1"/>
    </row>
    <row r="25778" spans="1:28">
      <c r="A25778" s="1" t="s">
        <v>38338</v>
      </c>
      <c r="B25778" s="1" t="s">
        <v>2052</v>
      </c>
      <c r="C25778" s="1" t="s">
        <v>47447</v>
      </c>
      <c r="D25778" s="1" t="s">
        <v>105064</v>
      </c>
      <c r="E25778" s="3">
        <v>2007</v>
      </c>
      <c r="F25778" s="3">
        <v>4</v>
      </c>
      <c r="G25778" s="3" t="s">
        <v>99440</v>
      </c>
      <c r="H25778" s="1" t="s">
        <v>38339</v>
      </c>
      <c r="I25778" s="1" t="s">
        <v>46814</v>
      </c>
      <c r="J25778" s="1"/>
      <c r="K25778" s="3">
        <v>1</v>
      </c>
      <c r="L25778" s="2" t="s">
        <v>3</v>
      </c>
      <c r="M25778" s="2" t="s">
        <v>3</v>
      </c>
      <c r="N25778" s="3">
        <v>10</v>
      </c>
      <c r="O25778" s="2" t="s">
        <v>3</v>
      </c>
      <c r="P25778" s="2" t="s">
        <v>3</v>
      </c>
      <c r="Q25778" s="2" t="s">
        <v>3</v>
      </c>
      <c r="R25778" s="2" t="s">
        <v>3</v>
      </c>
      <c r="S25778" s="2" t="s">
        <v>3</v>
      </c>
      <c r="T25778" s="2" t="s">
        <v>3</v>
      </c>
      <c r="U25778" s="2" t="s">
        <v>3</v>
      </c>
      <c r="V25778" s="2" t="s">
        <v>3</v>
      </c>
      <c r="W25778" s="12"/>
      <c r="X25778" s="12"/>
      <c r="Y25778" s="12"/>
      <c r="Z25778" s="12"/>
      <c r="AB25778" s="1"/>
    </row>
    <row r="25779" spans="1:28">
      <c r="A25779" s="1" t="s">
        <v>38340</v>
      </c>
      <c r="B25779" s="1" t="s">
        <v>4499</v>
      </c>
      <c r="C25779" s="1" t="s">
        <v>64215</v>
      </c>
      <c r="D25779" s="1" t="s">
        <v>3</v>
      </c>
      <c r="E25779" s="3">
        <v>1999</v>
      </c>
      <c r="F25779" s="3" t="s">
        <v>3</v>
      </c>
      <c r="G25779" s="3" t="s">
        <v>99440</v>
      </c>
      <c r="H25779" s="1" t="s">
        <v>3</v>
      </c>
      <c r="I25779" s="1"/>
      <c r="J25779" s="1"/>
      <c r="K25779" s="3">
        <v>1</v>
      </c>
      <c r="L25779" s="2" t="s">
        <v>3</v>
      </c>
      <c r="M25779" s="2" t="s">
        <v>3</v>
      </c>
      <c r="N25779" s="3">
        <v>1</v>
      </c>
      <c r="O25779" s="2" t="s">
        <v>3</v>
      </c>
      <c r="P25779" s="2" t="s">
        <v>3</v>
      </c>
      <c r="Q25779" s="2" t="s">
        <v>3</v>
      </c>
      <c r="R25779" s="2" t="s">
        <v>3</v>
      </c>
      <c r="S25779" s="2" t="s">
        <v>3</v>
      </c>
      <c r="T25779" s="2" t="s">
        <v>3</v>
      </c>
      <c r="U25779" s="2" t="s">
        <v>3</v>
      </c>
      <c r="V25779" s="2" t="s">
        <v>3</v>
      </c>
      <c r="W25779" s="12"/>
      <c r="X25779" s="12"/>
      <c r="Y25779" s="12"/>
      <c r="Z25779" s="12"/>
      <c r="AB25779" s="1"/>
    </row>
    <row r="25780" spans="1:28">
      <c r="A25780" s="5" t="s">
        <v>66950</v>
      </c>
      <c r="B25780" s="6" t="s">
        <v>4499</v>
      </c>
      <c r="C25780" s="6" t="s">
        <v>51959</v>
      </c>
      <c r="D25780" s="6" t="s">
        <v>66951</v>
      </c>
      <c r="E25780" s="13">
        <v>1999</v>
      </c>
      <c r="F25780" s="7"/>
      <c r="G25780" s="13" t="s">
        <v>3</v>
      </c>
      <c r="H25780" s="6" t="s">
        <v>66952</v>
      </c>
      <c r="I25780" s="4" t="s">
        <v>46797</v>
      </c>
      <c r="J25780" s="4" t="s">
        <v>903</v>
      </c>
      <c r="K25780" s="7">
        <v>1</v>
      </c>
      <c r="L25780" s="7">
        <v>3031.49975589726</v>
      </c>
      <c r="M25780" s="7"/>
      <c r="N25780" s="7">
        <v>1</v>
      </c>
      <c r="O25780" s="7">
        <v>6601.9997026307901</v>
      </c>
      <c r="P25780" s="7">
        <v>6601.9997026307901</v>
      </c>
      <c r="Q25780" s="7" t="s">
        <v>3</v>
      </c>
      <c r="R25780" s="7" t="s">
        <v>3</v>
      </c>
      <c r="S25780" s="7">
        <v>3031.49975589726</v>
      </c>
      <c r="T25780" s="7">
        <v>3031.49975589726</v>
      </c>
      <c r="U25780" s="7">
        <v>3031.49975589726</v>
      </c>
      <c r="V25780" s="7">
        <v>3031.49975589726</v>
      </c>
      <c r="W25780" s="8">
        <v>0.45917902036397495</v>
      </c>
      <c r="X25780" s="8">
        <v>0.45917902036397495</v>
      </c>
      <c r="Y25780" s="8" t="s">
        <v>3</v>
      </c>
      <c r="Z25780" s="8" t="s">
        <v>3</v>
      </c>
      <c r="AB25780" s="1"/>
    </row>
    <row r="25781" spans="1:28">
      <c r="A25781" s="5" t="s">
        <v>56730</v>
      </c>
      <c r="B25781" s="6" t="s">
        <v>10650</v>
      </c>
      <c r="C25781" s="6" t="s">
        <v>56731</v>
      </c>
      <c r="D25781" s="6" t="s">
        <v>56732</v>
      </c>
      <c r="E25781" s="13">
        <v>1999</v>
      </c>
      <c r="F25781" s="7"/>
      <c r="G25781" s="13" t="s">
        <v>3</v>
      </c>
      <c r="H25781" s="6" t="s">
        <v>56733</v>
      </c>
      <c r="I25781" s="4" t="s">
        <v>46998</v>
      </c>
      <c r="J25781" s="4" t="s">
        <v>903</v>
      </c>
      <c r="K25781" s="7"/>
      <c r="L25781" s="7">
        <v>46302.012594147396</v>
      </c>
      <c r="M25781" s="7"/>
      <c r="N25781" s="7">
        <v>1</v>
      </c>
      <c r="O25781" s="7" t="s">
        <v>3</v>
      </c>
      <c r="P25781" s="7" t="s">
        <v>3</v>
      </c>
      <c r="Q25781" s="7" t="s">
        <v>3</v>
      </c>
      <c r="R25781" s="7" t="s">
        <v>3</v>
      </c>
      <c r="S25781" s="7">
        <v>46302.012594147396</v>
      </c>
      <c r="T25781" s="7">
        <v>46302.012594147396</v>
      </c>
      <c r="U25781" s="7">
        <v>46302.012594147396</v>
      </c>
      <c r="V25781" s="7">
        <v>46302.012594147396</v>
      </c>
      <c r="W25781" s="8" t="s">
        <v>3</v>
      </c>
      <c r="X25781" s="8" t="s">
        <v>3</v>
      </c>
      <c r="Y25781" s="8" t="s">
        <v>3</v>
      </c>
      <c r="Z25781" s="8" t="s">
        <v>3</v>
      </c>
      <c r="AB25781" s="1"/>
    </row>
    <row r="25782" spans="1:28">
      <c r="A25782" s="5" t="s">
        <v>71417</v>
      </c>
      <c r="B25782" s="6" t="s">
        <v>2777</v>
      </c>
      <c r="C25782" s="6" t="s">
        <v>48161</v>
      </c>
      <c r="D25782" s="6" t="s">
        <v>71418</v>
      </c>
      <c r="E25782" s="13">
        <v>1990</v>
      </c>
      <c r="F25782" s="7"/>
      <c r="G25782" s="13" t="s">
        <v>3</v>
      </c>
      <c r="H25782" s="6" t="s">
        <v>71419</v>
      </c>
      <c r="I25782" s="4" t="s">
        <v>46851</v>
      </c>
      <c r="J25782" s="4" t="s">
        <v>903</v>
      </c>
      <c r="K25782" s="7"/>
      <c r="L25782" s="7">
        <v>7675.8381924198302</v>
      </c>
      <c r="M25782" s="7"/>
      <c r="N25782" s="7">
        <v>3</v>
      </c>
      <c r="O25782" s="7" t="s">
        <v>3</v>
      </c>
      <c r="P25782" s="7" t="s">
        <v>3</v>
      </c>
      <c r="Q25782" s="7" t="s">
        <v>3</v>
      </c>
      <c r="R25782" s="7" t="s">
        <v>3</v>
      </c>
      <c r="S25782" s="7">
        <v>5479.0709796881301</v>
      </c>
      <c r="T25782" s="7">
        <v>19562.014125298501</v>
      </c>
      <c r="U25782" s="7">
        <v>5579.63212095572</v>
      </c>
      <c r="V25782" s="7">
        <v>19562.014125298501</v>
      </c>
      <c r="W25782" s="8" t="s">
        <v>3</v>
      </c>
      <c r="X25782" s="8" t="s">
        <v>3</v>
      </c>
      <c r="Y25782" s="8" t="s">
        <v>3</v>
      </c>
      <c r="Z25782" s="8" t="s">
        <v>3</v>
      </c>
      <c r="AB25782" s="1"/>
    </row>
    <row r="25783" spans="1:28">
      <c r="A25783" s="1" t="s">
        <v>38341</v>
      </c>
      <c r="B25783" s="1" t="s">
        <v>4499</v>
      </c>
      <c r="C25783" s="1" t="s">
        <v>47291</v>
      </c>
      <c r="D25783" s="1" t="s">
        <v>105065</v>
      </c>
      <c r="E25783" s="3">
        <v>1999</v>
      </c>
      <c r="F25783" s="3" t="s">
        <v>3</v>
      </c>
      <c r="G25783" s="3" t="s">
        <v>99440</v>
      </c>
      <c r="H25783" s="1" t="s">
        <v>38342</v>
      </c>
      <c r="I25783" s="1"/>
      <c r="J25783" s="1"/>
      <c r="K25783" s="3">
        <v>1</v>
      </c>
      <c r="L25783" s="2" t="s">
        <v>3</v>
      </c>
      <c r="M25783" s="2" t="s">
        <v>3</v>
      </c>
      <c r="N25783" s="3">
        <v>1</v>
      </c>
      <c r="O25783" s="2" t="s">
        <v>3</v>
      </c>
      <c r="P25783" s="2" t="s">
        <v>3</v>
      </c>
      <c r="Q25783" s="2" t="s">
        <v>3</v>
      </c>
      <c r="R25783" s="2" t="s">
        <v>3</v>
      </c>
      <c r="S25783" s="2" t="s">
        <v>3</v>
      </c>
      <c r="T25783" s="2" t="s">
        <v>3</v>
      </c>
      <c r="U25783" s="2" t="s">
        <v>3</v>
      </c>
      <c r="V25783" s="2" t="s">
        <v>3</v>
      </c>
      <c r="W25783" s="12"/>
      <c r="X25783" s="12"/>
      <c r="Y25783" s="12"/>
      <c r="Z25783" s="12"/>
      <c r="AB25783" s="1"/>
    </row>
    <row r="25784" spans="1:28">
      <c r="A25784" s="5" t="s">
        <v>88760</v>
      </c>
      <c r="B25784" s="6" t="s">
        <v>6817</v>
      </c>
      <c r="C25784" s="6" t="s">
        <v>88761</v>
      </c>
      <c r="D25784" s="6" t="s">
        <v>3</v>
      </c>
      <c r="E25784" s="13"/>
      <c r="F25784" s="7"/>
      <c r="G25784" s="13" t="s">
        <v>3</v>
      </c>
      <c r="H25784" s="6" t="s">
        <v>88762</v>
      </c>
      <c r="I25784" s="4" t="s">
        <v>46766</v>
      </c>
      <c r="J25784" s="4" t="s">
        <v>47003</v>
      </c>
      <c r="K25784" s="7"/>
      <c r="L25784" s="7">
        <v>3948.5255846509999</v>
      </c>
      <c r="M25784" s="7"/>
      <c r="N25784" s="7">
        <v>1</v>
      </c>
      <c r="O25784" s="7" t="s">
        <v>3</v>
      </c>
      <c r="P25784" s="7" t="s">
        <v>3</v>
      </c>
      <c r="Q25784" s="7" t="s">
        <v>3</v>
      </c>
      <c r="R25784" s="7" t="s">
        <v>3</v>
      </c>
      <c r="S25784" s="7">
        <v>3948.5255846509999</v>
      </c>
      <c r="T25784" s="7">
        <v>3948.5255846509999</v>
      </c>
      <c r="U25784" s="7">
        <v>3948.5255846509999</v>
      </c>
      <c r="V25784" s="7">
        <v>3948.5255846509999</v>
      </c>
      <c r="W25784" s="8" t="s">
        <v>3</v>
      </c>
      <c r="X25784" s="8" t="s">
        <v>3</v>
      </c>
      <c r="Y25784" s="8" t="s">
        <v>3</v>
      </c>
      <c r="Z25784" s="8" t="s">
        <v>3</v>
      </c>
      <c r="AB25784" s="1"/>
    </row>
    <row r="25785" spans="1:28">
      <c r="A25785" s="1" t="s">
        <v>38343</v>
      </c>
      <c r="B25785" s="1" t="s">
        <v>9048</v>
      </c>
      <c r="C25785" s="1" t="s">
        <v>94527</v>
      </c>
      <c r="D25785" s="1" t="s">
        <v>105066</v>
      </c>
      <c r="E25785" s="3">
        <v>1996</v>
      </c>
      <c r="F25785" s="3" t="s">
        <v>3</v>
      </c>
      <c r="G25785" s="3" t="s">
        <v>99440</v>
      </c>
      <c r="H25785" s="1" t="s">
        <v>38344</v>
      </c>
      <c r="I25785" s="1"/>
      <c r="J25785" s="1"/>
      <c r="K25785" s="3">
        <v>1</v>
      </c>
      <c r="L25785" s="2" t="s">
        <v>3</v>
      </c>
      <c r="M25785" s="2" t="s">
        <v>3</v>
      </c>
      <c r="N25785" s="3">
        <v>2</v>
      </c>
      <c r="O25785" s="2" t="s">
        <v>3</v>
      </c>
      <c r="P25785" s="2" t="s">
        <v>3</v>
      </c>
      <c r="Q25785" s="2" t="s">
        <v>3</v>
      </c>
      <c r="R25785" s="2" t="s">
        <v>3</v>
      </c>
      <c r="S25785" s="2" t="s">
        <v>3</v>
      </c>
      <c r="T25785" s="2" t="s">
        <v>3</v>
      </c>
      <c r="U25785" s="2" t="s">
        <v>3</v>
      </c>
      <c r="V25785" s="2" t="s">
        <v>3</v>
      </c>
      <c r="W25785" s="12"/>
      <c r="X25785" s="12"/>
      <c r="Y25785" s="12"/>
      <c r="Z25785" s="12"/>
      <c r="AB25785" s="1"/>
    </row>
    <row r="25786" spans="1:28">
      <c r="A25786" s="5" t="s">
        <v>74321</v>
      </c>
      <c r="B25786" s="6" t="s">
        <v>296</v>
      </c>
      <c r="C25786" s="6" t="s">
        <v>74322</v>
      </c>
      <c r="D25786" s="6" t="s">
        <v>74323</v>
      </c>
      <c r="E25786" s="13">
        <v>2010</v>
      </c>
      <c r="F25786" s="7"/>
      <c r="G25786" s="13" t="s">
        <v>3</v>
      </c>
      <c r="H25786" s="6" t="s">
        <v>74324</v>
      </c>
      <c r="I25786" s="4" t="s">
        <v>46797</v>
      </c>
      <c r="J25786" s="4" t="s">
        <v>1571</v>
      </c>
      <c r="K25786" s="7"/>
      <c r="L25786" s="7">
        <v>3563.6115005416777</v>
      </c>
      <c r="M25786" s="7"/>
      <c r="N25786" s="7">
        <v>2</v>
      </c>
      <c r="O25786" s="7" t="s">
        <v>3</v>
      </c>
      <c r="P25786" s="7" t="s">
        <v>3</v>
      </c>
      <c r="Q25786" s="7" t="s">
        <v>3</v>
      </c>
      <c r="R25786" s="7" t="s">
        <v>3</v>
      </c>
      <c r="S25786" s="7">
        <v>1844.593527583522</v>
      </c>
      <c r="T25786" s="7">
        <v>7001.6474464579896</v>
      </c>
      <c r="U25786" s="7">
        <v>1844.8338697312097</v>
      </c>
      <c r="V25786" s="7">
        <v>7002.6088150487403</v>
      </c>
      <c r="W25786" s="8" t="s">
        <v>3</v>
      </c>
      <c r="X25786" s="8" t="s">
        <v>3</v>
      </c>
      <c r="Y25786" s="8" t="s">
        <v>3</v>
      </c>
      <c r="Z25786" s="8" t="s">
        <v>3</v>
      </c>
      <c r="AB25786" s="1"/>
    </row>
    <row r="25787" spans="1:28">
      <c r="A25787" s="5" t="s">
        <v>69196</v>
      </c>
      <c r="B25787" s="6" t="s">
        <v>9312</v>
      </c>
      <c r="C25787" s="6" t="s">
        <v>46763</v>
      </c>
      <c r="D25787" s="6" t="s">
        <v>69197</v>
      </c>
      <c r="E25787" s="13"/>
      <c r="F25787" s="7"/>
      <c r="G25787" s="13" t="s">
        <v>3</v>
      </c>
      <c r="H25787" s="6" t="s">
        <v>69198</v>
      </c>
      <c r="I25787" s="4" t="s">
        <v>48988</v>
      </c>
      <c r="J25787" s="4" t="s">
        <v>1571</v>
      </c>
      <c r="K25787" s="7"/>
      <c r="L25787" s="7">
        <v>1464377.5606554099</v>
      </c>
      <c r="M25787" s="7"/>
      <c r="N25787" s="7">
        <v>3</v>
      </c>
      <c r="O25787" s="7">
        <v>408050.272</v>
      </c>
      <c r="P25787" s="7">
        <v>2592166.6561686401</v>
      </c>
      <c r="Q25787" s="7">
        <v>634965.88322598999</v>
      </c>
      <c r="R25787" s="7">
        <v>634965.88322598999</v>
      </c>
      <c r="S25787" s="7">
        <v>732255.25443905627</v>
      </c>
      <c r="T25787" s="7">
        <v>2230329.8840000001</v>
      </c>
      <c r="U25787" s="7">
        <v>1115330.9199565509</v>
      </c>
      <c r="V25787" s="7">
        <v>6557923.5354538597</v>
      </c>
      <c r="W25787" s="8">
        <v>2.5299004289897082</v>
      </c>
      <c r="X25787" s="8">
        <v>5.4658213387981762</v>
      </c>
      <c r="Y25787" s="8">
        <v>10.327993532716839</v>
      </c>
      <c r="Z25787" s="8">
        <v>10.327993532716839</v>
      </c>
      <c r="AB25787" s="1"/>
    </row>
    <row r="25788" spans="1:28">
      <c r="A25788" s="5" t="s">
        <v>81752</v>
      </c>
      <c r="B25788" s="6" t="s">
        <v>9312</v>
      </c>
      <c r="C25788" s="6" t="s">
        <v>46763</v>
      </c>
      <c r="D25788" s="6" t="s">
        <v>81753</v>
      </c>
      <c r="E25788" s="13"/>
      <c r="F25788" s="7"/>
      <c r="G25788" s="13" t="s">
        <v>3</v>
      </c>
      <c r="H25788" s="6" t="s">
        <v>81754</v>
      </c>
      <c r="I25788" s="4" t="s">
        <v>81755</v>
      </c>
      <c r="J25788" s="4" t="s">
        <v>1571</v>
      </c>
      <c r="K25788" s="7">
        <v>2</v>
      </c>
      <c r="L25788" s="7">
        <v>3686.8736513421145</v>
      </c>
      <c r="M25788" s="7"/>
      <c r="N25788" s="7">
        <v>6</v>
      </c>
      <c r="O25788" s="7" t="s">
        <v>3</v>
      </c>
      <c r="P25788" s="7" t="s">
        <v>3</v>
      </c>
      <c r="Q25788" s="7" t="s">
        <v>3</v>
      </c>
      <c r="R25788" s="7" t="s">
        <v>3</v>
      </c>
      <c r="S25788" s="7">
        <v>1979.3863279202599</v>
      </c>
      <c r="T25788" s="7">
        <v>30484.2248837191</v>
      </c>
      <c r="U25788" s="7">
        <v>1979.3863279202599</v>
      </c>
      <c r="V25788" s="7">
        <v>59768.7171942407</v>
      </c>
      <c r="W25788" s="8" t="s">
        <v>3</v>
      </c>
      <c r="X25788" s="8" t="s">
        <v>3</v>
      </c>
      <c r="Y25788" s="8" t="s">
        <v>3</v>
      </c>
      <c r="Z25788" s="8" t="s">
        <v>3</v>
      </c>
      <c r="AB25788" s="1"/>
    </row>
    <row r="25789" spans="1:28">
      <c r="A25789" s="1" t="s">
        <v>38345</v>
      </c>
      <c r="B25789" s="1" t="s">
        <v>17226</v>
      </c>
      <c r="C25789" s="1" t="s">
        <v>46774</v>
      </c>
      <c r="D25789" s="1" t="s">
        <v>105067</v>
      </c>
      <c r="E25789" s="3">
        <v>2001</v>
      </c>
      <c r="F25789" s="3">
        <v>5</v>
      </c>
      <c r="G25789" s="3" t="s">
        <v>99440</v>
      </c>
      <c r="H25789" s="1" t="s">
        <v>38346</v>
      </c>
      <c r="I25789" s="1" t="s">
        <v>46814</v>
      </c>
      <c r="J25789" s="1"/>
      <c r="K25789" s="3">
        <v>1</v>
      </c>
      <c r="L25789" s="2" t="s">
        <v>3</v>
      </c>
      <c r="M25789" s="2" t="s">
        <v>3</v>
      </c>
      <c r="N25789" s="3">
        <v>10</v>
      </c>
      <c r="O25789" s="2" t="s">
        <v>3</v>
      </c>
      <c r="P25789" s="2" t="s">
        <v>3</v>
      </c>
      <c r="Q25789" s="2" t="s">
        <v>3</v>
      </c>
      <c r="R25789" s="2" t="s">
        <v>3</v>
      </c>
      <c r="S25789" s="2" t="s">
        <v>3</v>
      </c>
      <c r="T25789" s="2" t="s">
        <v>3</v>
      </c>
      <c r="U25789" s="2" t="s">
        <v>3</v>
      </c>
      <c r="V25789" s="2" t="s">
        <v>3</v>
      </c>
      <c r="W25789" s="12"/>
      <c r="X25789" s="12"/>
      <c r="Y25789" s="12"/>
      <c r="Z25789" s="12"/>
      <c r="AB25789" s="1"/>
    </row>
    <row r="25790" spans="1:28">
      <c r="A25790" s="5" t="s">
        <v>89803</v>
      </c>
      <c r="B25790" s="6" t="s">
        <v>1895</v>
      </c>
      <c r="C25790" s="6" t="s">
        <v>46913</v>
      </c>
      <c r="D25790" s="6" t="s">
        <v>89804</v>
      </c>
      <c r="E25790" s="13">
        <v>2013</v>
      </c>
      <c r="F25790" s="7"/>
      <c r="G25790" s="13" t="s">
        <v>3</v>
      </c>
      <c r="H25790" s="6" t="s">
        <v>89805</v>
      </c>
      <c r="I25790" s="4" t="s">
        <v>46885</v>
      </c>
      <c r="J25790" s="4" t="s">
        <v>903</v>
      </c>
      <c r="K25790" s="7"/>
      <c r="L25790" s="7">
        <v>1291.0627161552</v>
      </c>
      <c r="M25790" s="7"/>
      <c r="N25790" s="7">
        <v>1</v>
      </c>
      <c r="O25790" s="7" t="s">
        <v>3</v>
      </c>
      <c r="P25790" s="7" t="s">
        <v>3</v>
      </c>
      <c r="Q25790" s="7" t="s">
        <v>3</v>
      </c>
      <c r="R25790" s="7" t="s">
        <v>3</v>
      </c>
      <c r="S25790" s="7">
        <v>1291.0627161552</v>
      </c>
      <c r="T25790" s="7">
        <v>1291.0627161552</v>
      </c>
      <c r="U25790" s="7">
        <v>1291.0627161552</v>
      </c>
      <c r="V25790" s="7">
        <v>1291.0627161552</v>
      </c>
      <c r="W25790" s="8" t="s">
        <v>3</v>
      </c>
      <c r="X25790" s="8" t="s">
        <v>3</v>
      </c>
      <c r="Y25790" s="8" t="s">
        <v>3</v>
      </c>
      <c r="Z25790" s="8" t="s">
        <v>3</v>
      </c>
      <c r="AB25790" s="1"/>
    </row>
    <row r="25791" spans="1:28">
      <c r="A25791" s="5" t="s">
        <v>81917</v>
      </c>
      <c r="B25791" s="6" t="s">
        <v>4127</v>
      </c>
      <c r="C25791" s="6" t="s">
        <v>47229</v>
      </c>
      <c r="D25791" s="6" t="s">
        <v>81918</v>
      </c>
      <c r="E25791" s="13"/>
      <c r="F25791" s="7"/>
      <c r="G25791" s="13" t="s">
        <v>3</v>
      </c>
      <c r="H25791" s="6" t="s">
        <v>81919</v>
      </c>
      <c r="I25791" s="4" t="s">
        <v>46998</v>
      </c>
      <c r="J25791" s="4" t="s">
        <v>1571</v>
      </c>
      <c r="K25791" s="7">
        <v>2</v>
      </c>
      <c r="L25791" s="7">
        <v>1515.4028475832552</v>
      </c>
      <c r="M25791" s="7"/>
      <c r="N25791" s="7">
        <v>2</v>
      </c>
      <c r="O25791" s="7">
        <v>10546.320514499301</v>
      </c>
      <c r="P25791" s="7">
        <v>35898.157790998397</v>
      </c>
      <c r="Q25791" s="7" t="s">
        <v>3</v>
      </c>
      <c r="R25791" s="7" t="s">
        <v>3</v>
      </c>
      <c r="S25791" s="7">
        <v>1279.7193961246776</v>
      </c>
      <c r="T25791" s="7">
        <v>1986.7697505004101</v>
      </c>
      <c r="U25791" s="7">
        <v>20362.073259468503</v>
      </c>
      <c r="V25791" s="7">
        <v>22925.663558773402</v>
      </c>
      <c r="W25791" s="8">
        <v>0.63863064205824238</v>
      </c>
      <c r="X25791" s="8">
        <v>1.8497013373413815</v>
      </c>
      <c r="Y25791" s="8" t="s">
        <v>3</v>
      </c>
      <c r="Z25791" s="8" t="s">
        <v>3</v>
      </c>
      <c r="AB25791" s="1"/>
    </row>
    <row r="25792" spans="1:28">
      <c r="A25792" s="5" t="s">
        <v>89713</v>
      </c>
      <c r="B25792" s="6" t="s">
        <v>127</v>
      </c>
      <c r="C25792" s="6" t="s">
        <v>46852</v>
      </c>
      <c r="D25792" s="6" t="s">
        <v>89714</v>
      </c>
      <c r="E25792" s="13">
        <v>2019</v>
      </c>
      <c r="F25792" s="7"/>
      <c r="G25792" s="13" t="s">
        <v>3</v>
      </c>
      <c r="H25792" s="6" t="s">
        <v>89715</v>
      </c>
      <c r="I25792" s="4" t="s">
        <v>1528</v>
      </c>
      <c r="J25792" s="4" t="s">
        <v>46761</v>
      </c>
      <c r="K25792" s="7"/>
      <c r="L25792" s="7">
        <v>10621.103260957399</v>
      </c>
      <c r="M25792" s="7"/>
      <c r="N25792" s="7">
        <v>1</v>
      </c>
      <c r="O25792" s="7" t="s">
        <v>3</v>
      </c>
      <c r="P25792" s="7" t="s">
        <v>3</v>
      </c>
      <c r="Q25792" s="7" t="s">
        <v>3</v>
      </c>
      <c r="R25792" s="7" t="s">
        <v>3</v>
      </c>
      <c r="S25792" s="7">
        <v>10621.103260957399</v>
      </c>
      <c r="T25792" s="7">
        <v>10621.103260957399</v>
      </c>
      <c r="U25792" s="7">
        <v>11927.8603009002</v>
      </c>
      <c r="V25792" s="7">
        <v>11927.8603009002</v>
      </c>
      <c r="W25792" s="8" t="s">
        <v>3</v>
      </c>
      <c r="X25792" s="8" t="s">
        <v>3</v>
      </c>
      <c r="Y25792" s="8" t="s">
        <v>3</v>
      </c>
      <c r="Z25792" s="8" t="s">
        <v>3</v>
      </c>
      <c r="AB25792" s="1"/>
    </row>
    <row r="25793" spans="1:28">
      <c r="A25793" s="1" t="s">
        <v>38347</v>
      </c>
      <c r="B25793" s="1" t="s">
        <v>1110</v>
      </c>
      <c r="C25793" s="1" t="s">
        <v>98832</v>
      </c>
      <c r="D25793" s="1" t="s">
        <v>105068</v>
      </c>
      <c r="E25793" s="3">
        <v>2002</v>
      </c>
      <c r="F25793" s="3">
        <v>3</v>
      </c>
      <c r="G25793" s="3" t="s">
        <v>99440</v>
      </c>
      <c r="H25793" s="1" t="s">
        <v>38348</v>
      </c>
      <c r="I25793" s="1" t="s">
        <v>46814</v>
      </c>
      <c r="J25793" s="1"/>
      <c r="K25793" s="3">
        <v>2</v>
      </c>
      <c r="L25793" s="2" t="s">
        <v>3</v>
      </c>
      <c r="M25793" s="2" t="s">
        <v>3</v>
      </c>
      <c r="N25793" s="3">
        <v>4</v>
      </c>
      <c r="O25793" s="2" t="s">
        <v>3</v>
      </c>
      <c r="P25793" s="2" t="s">
        <v>3</v>
      </c>
      <c r="Q25793" s="2" t="s">
        <v>3</v>
      </c>
      <c r="R25793" s="2" t="s">
        <v>3</v>
      </c>
      <c r="S25793" s="2" t="s">
        <v>3</v>
      </c>
      <c r="T25793" s="2" t="s">
        <v>3</v>
      </c>
      <c r="U25793" s="2" t="s">
        <v>3</v>
      </c>
      <c r="V25793" s="2" t="s">
        <v>3</v>
      </c>
      <c r="W25793" s="12"/>
      <c r="X25793" s="12"/>
      <c r="Y25793" s="12"/>
      <c r="Z25793" s="12"/>
      <c r="AB25793" s="1"/>
    </row>
    <row r="25794" spans="1:28">
      <c r="A25794" s="1" t="s">
        <v>38349</v>
      </c>
      <c r="B25794" s="1" t="s">
        <v>46777</v>
      </c>
      <c r="C25794" s="1" t="s">
        <v>96365</v>
      </c>
      <c r="D25794" s="1" t="s">
        <v>105069</v>
      </c>
      <c r="E25794" s="3">
        <v>2003</v>
      </c>
      <c r="F25794" s="3" t="s">
        <v>3</v>
      </c>
      <c r="G25794" s="3" t="s">
        <v>99440</v>
      </c>
      <c r="H25794" s="1" t="s">
        <v>38350</v>
      </c>
      <c r="I25794" s="1"/>
      <c r="J25794" s="1"/>
      <c r="K25794" s="3">
        <v>1</v>
      </c>
      <c r="L25794" s="2" t="s">
        <v>3</v>
      </c>
      <c r="M25794" s="2" t="s">
        <v>3</v>
      </c>
      <c r="N25794" s="3">
        <v>2</v>
      </c>
      <c r="O25794" s="2" t="s">
        <v>3</v>
      </c>
      <c r="P25794" s="2" t="s">
        <v>3</v>
      </c>
      <c r="Q25794" s="2" t="s">
        <v>3</v>
      </c>
      <c r="R25794" s="2" t="s">
        <v>3</v>
      </c>
      <c r="S25794" s="2" t="s">
        <v>3</v>
      </c>
      <c r="T25794" s="2" t="s">
        <v>3</v>
      </c>
      <c r="U25794" s="2" t="s">
        <v>3</v>
      </c>
      <c r="V25794" s="2" t="s">
        <v>3</v>
      </c>
      <c r="W25794" s="12"/>
      <c r="X25794" s="12"/>
      <c r="Y25794" s="12"/>
      <c r="Z25794" s="12"/>
      <c r="AB25794" s="1"/>
    </row>
    <row r="25795" spans="1:28">
      <c r="A25795" s="5" t="s">
        <v>77610</v>
      </c>
      <c r="B25795" s="6" t="s">
        <v>17398</v>
      </c>
      <c r="C25795" s="6" t="s">
        <v>47349</v>
      </c>
      <c r="D25795" s="6" t="s">
        <v>77611</v>
      </c>
      <c r="E25795" s="13"/>
      <c r="F25795" s="7"/>
      <c r="G25795" s="13" t="s">
        <v>3</v>
      </c>
      <c r="H25795" s="6" t="s">
        <v>77612</v>
      </c>
      <c r="I25795" s="4" t="s">
        <v>176</v>
      </c>
      <c r="J25795" s="4" t="s">
        <v>903</v>
      </c>
      <c r="K25795" s="7"/>
      <c r="L25795" s="7">
        <v>33297.521615994563</v>
      </c>
      <c r="M25795" s="7"/>
      <c r="N25795" s="7">
        <v>2</v>
      </c>
      <c r="O25795" s="7" t="s">
        <v>3</v>
      </c>
      <c r="P25795" s="7" t="s">
        <v>3</v>
      </c>
      <c r="Q25795" s="7" t="s">
        <v>3</v>
      </c>
      <c r="R25795" s="7" t="s">
        <v>3</v>
      </c>
      <c r="S25795" s="7">
        <v>16650.620081641046</v>
      </c>
      <c r="T25795" s="7">
        <v>66591.324684701598</v>
      </c>
      <c r="U25795" s="7">
        <v>35107.471709677578</v>
      </c>
      <c r="V25795" s="7">
        <v>140408.02789328899</v>
      </c>
      <c r="W25795" s="8" t="s">
        <v>3</v>
      </c>
      <c r="X25795" s="8" t="s">
        <v>3</v>
      </c>
      <c r="Y25795" s="8" t="s">
        <v>3</v>
      </c>
      <c r="Z25795" s="8" t="s">
        <v>3</v>
      </c>
      <c r="AB25795" s="1"/>
    </row>
    <row r="25796" spans="1:28">
      <c r="A25796" s="5" t="s">
        <v>51548</v>
      </c>
      <c r="B25796" s="6" t="s">
        <v>9048</v>
      </c>
      <c r="C25796" s="6" t="s">
        <v>51549</v>
      </c>
      <c r="D25796" s="6" t="s">
        <v>51550</v>
      </c>
      <c r="E25796" s="13">
        <v>2016</v>
      </c>
      <c r="F25796" s="7"/>
      <c r="G25796" s="13" t="s">
        <v>3</v>
      </c>
      <c r="H25796" s="6" t="s">
        <v>51551</v>
      </c>
      <c r="I25796" s="4" t="s">
        <v>46824</v>
      </c>
      <c r="J25796" s="4" t="s">
        <v>903</v>
      </c>
      <c r="K25796" s="7"/>
      <c r="L25796" s="7">
        <v>94556.372822034056</v>
      </c>
      <c r="M25796" s="7"/>
      <c r="N25796" s="7">
        <v>2</v>
      </c>
      <c r="O25796" s="7">
        <v>3186.2863791304799</v>
      </c>
      <c r="P25796" s="7">
        <v>3186.2863791304799</v>
      </c>
      <c r="Q25796" s="7" t="s">
        <v>3</v>
      </c>
      <c r="R25796" s="7" t="s">
        <v>3</v>
      </c>
      <c r="S25796" s="7">
        <v>89119.746370636582</v>
      </c>
      <c r="T25796" s="7">
        <v>105429.62572482899</v>
      </c>
      <c r="U25796" s="7">
        <v>90198.405188165547</v>
      </c>
      <c r="V25796" s="7">
        <v>105429.62572482899</v>
      </c>
      <c r="W25796" s="8">
        <v>26.714903039937528</v>
      </c>
      <c r="X25796" s="8">
        <v>26.714903039937528</v>
      </c>
      <c r="Y25796" s="8" t="s">
        <v>3</v>
      </c>
      <c r="Z25796" s="8" t="s">
        <v>3</v>
      </c>
      <c r="AB25796" s="1"/>
    </row>
    <row r="25797" spans="1:28">
      <c r="A25797" s="5" t="s">
        <v>94899</v>
      </c>
      <c r="B25797" s="6" t="s">
        <v>5603</v>
      </c>
      <c r="C25797" s="6" t="s">
        <v>47615</v>
      </c>
      <c r="D25797" s="6" t="s">
        <v>3</v>
      </c>
      <c r="E25797" s="13"/>
      <c r="F25797" s="7"/>
      <c r="G25797" s="13" t="s">
        <v>3</v>
      </c>
      <c r="H25797" s="6" t="s">
        <v>94900</v>
      </c>
      <c r="I25797" s="4" t="s">
        <v>46756</v>
      </c>
      <c r="J25797" s="4" t="s">
        <v>903</v>
      </c>
      <c r="K25797" s="7"/>
      <c r="L25797" s="7">
        <v>190698.16717872702</v>
      </c>
      <c r="M25797" s="7"/>
      <c r="N25797" s="7">
        <v>1</v>
      </c>
      <c r="O25797" s="7" t="s">
        <v>3</v>
      </c>
      <c r="P25797" s="7" t="s">
        <v>3</v>
      </c>
      <c r="Q25797" s="7" t="s">
        <v>3</v>
      </c>
      <c r="R25797" s="7" t="s">
        <v>3</v>
      </c>
      <c r="S25797" s="7">
        <v>190698.16717872702</v>
      </c>
      <c r="T25797" s="7">
        <v>190698.16717872702</v>
      </c>
      <c r="U25797" s="7">
        <v>190698.16717872702</v>
      </c>
      <c r="V25797" s="7">
        <v>190698.16717872702</v>
      </c>
      <c r="W25797" s="8" t="s">
        <v>3</v>
      </c>
      <c r="X25797" s="8" t="s">
        <v>3</v>
      </c>
      <c r="Y25797" s="8" t="s">
        <v>3</v>
      </c>
      <c r="Z25797" s="8" t="s">
        <v>3</v>
      </c>
      <c r="AB25797" s="1"/>
    </row>
    <row r="25798" spans="1:28">
      <c r="A25798" s="5" t="s">
        <v>77418</v>
      </c>
      <c r="B25798" s="6" t="s">
        <v>1895</v>
      </c>
      <c r="C25798" s="6" t="s">
        <v>46913</v>
      </c>
      <c r="D25798" s="6" t="s">
        <v>77419</v>
      </c>
      <c r="E25798" s="13">
        <v>2008</v>
      </c>
      <c r="F25798" s="7">
        <v>2</v>
      </c>
      <c r="G25798" s="13" t="s">
        <v>99441</v>
      </c>
      <c r="H25798" s="6" t="s">
        <v>77420</v>
      </c>
      <c r="I25798" s="4" t="s">
        <v>49174</v>
      </c>
      <c r="J25798" s="4" t="s">
        <v>903</v>
      </c>
      <c r="K25798" s="7"/>
      <c r="L25798" s="7">
        <v>320.41528798160499</v>
      </c>
      <c r="M25798" s="7"/>
      <c r="N25798" s="7">
        <v>3</v>
      </c>
      <c r="O25798" s="7">
        <v>728.67823975033798</v>
      </c>
      <c r="P25798" s="7">
        <v>938.09116496750596</v>
      </c>
      <c r="Q25798" s="7" t="s">
        <v>3</v>
      </c>
      <c r="R25798" s="7" t="s">
        <v>3</v>
      </c>
      <c r="S25798" s="7">
        <v>307.62082332788054</v>
      </c>
      <c r="T25798" s="7">
        <v>362.305713561103</v>
      </c>
      <c r="U25798" s="7">
        <v>562.78057832749198</v>
      </c>
      <c r="V25798" s="7">
        <v>1233.82151537959</v>
      </c>
      <c r="W25798" s="8">
        <v>0.61511809576043963</v>
      </c>
      <c r="X25798" s="8">
        <v>0.72203855093459812</v>
      </c>
      <c r="Y25798" s="8" t="s">
        <v>3</v>
      </c>
      <c r="Z25798" s="8" t="s">
        <v>3</v>
      </c>
      <c r="AB25798" s="1"/>
    </row>
    <row r="25799" spans="1:28">
      <c r="A25799" s="5" t="s">
        <v>77934</v>
      </c>
      <c r="B25799" s="6" t="s">
        <v>46777</v>
      </c>
      <c r="C25799" s="6" t="s">
        <v>59753</v>
      </c>
      <c r="D25799" s="6" t="s">
        <v>77935</v>
      </c>
      <c r="E25799" s="13">
        <v>1984</v>
      </c>
      <c r="F25799" s="7"/>
      <c r="G25799" s="13" t="s">
        <v>3</v>
      </c>
      <c r="H25799" s="6" t="s">
        <v>77936</v>
      </c>
      <c r="I25799" s="4" t="s">
        <v>176</v>
      </c>
      <c r="J25799" s="4" t="s">
        <v>46761</v>
      </c>
      <c r="K25799" s="7"/>
      <c r="L25799" s="7">
        <v>8000</v>
      </c>
      <c r="M25799" s="7"/>
      <c r="N25799" s="7">
        <v>1</v>
      </c>
      <c r="O25799" s="7" t="s">
        <v>3</v>
      </c>
      <c r="P25799" s="7" t="s">
        <v>3</v>
      </c>
      <c r="Q25799" s="7" t="s">
        <v>3</v>
      </c>
      <c r="R25799" s="7" t="s">
        <v>3</v>
      </c>
      <c r="S25799" s="7">
        <v>8000</v>
      </c>
      <c r="T25799" s="7">
        <v>8000</v>
      </c>
      <c r="U25799" s="7">
        <v>8000</v>
      </c>
      <c r="V25799" s="7">
        <v>8000</v>
      </c>
      <c r="W25799" s="8" t="s">
        <v>3</v>
      </c>
      <c r="X25799" s="8" t="s">
        <v>3</v>
      </c>
      <c r="Y25799" s="8" t="s">
        <v>3</v>
      </c>
      <c r="Z25799" s="8" t="s">
        <v>3</v>
      </c>
      <c r="AB25799" s="1"/>
    </row>
    <row r="25800" spans="1:28">
      <c r="A25800" s="1" t="s">
        <v>38351</v>
      </c>
      <c r="B25800" s="1" t="s">
        <v>46777</v>
      </c>
      <c r="C25800" s="1" t="s">
        <v>48891</v>
      </c>
      <c r="D25800" s="1" t="s">
        <v>48892</v>
      </c>
      <c r="E25800" s="3">
        <v>1968</v>
      </c>
      <c r="F25800" s="3">
        <v>4</v>
      </c>
      <c r="G25800" s="3" t="s">
        <v>99440</v>
      </c>
      <c r="H25800" s="1" t="s">
        <v>38352</v>
      </c>
      <c r="I25800" s="1" t="s">
        <v>46814</v>
      </c>
      <c r="J25800" s="1" t="s">
        <v>46830</v>
      </c>
      <c r="K25800" s="3">
        <v>1</v>
      </c>
      <c r="L25800" s="2">
        <v>167500</v>
      </c>
      <c r="M25800" s="2" t="s">
        <v>3</v>
      </c>
      <c r="N25800" s="3">
        <v>9</v>
      </c>
      <c r="O25800" s="2">
        <v>0</v>
      </c>
      <c r="P25800" s="2">
        <v>0</v>
      </c>
      <c r="Q25800" s="2">
        <v>0</v>
      </c>
      <c r="R25800" s="2">
        <v>0</v>
      </c>
      <c r="S25800" s="2">
        <v>167500</v>
      </c>
      <c r="T25800" s="2">
        <v>167500</v>
      </c>
      <c r="U25800" s="2">
        <v>167500</v>
      </c>
      <c r="V25800" s="2">
        <v>167500</v>
      </c>
      <c r="W25800" s="12" t="s">
        <v>3</v>
      </c>
      <c r="X25800" s="12" t="s">
        <v>3</v>
      </c>
      <c r="Y25800" s="12" t="s">
        <v>3</v>
      </c>
      <c r="Z25800" s="12" t="s">
        <v>3</v>
      </c>
      <c r="AB25800" s="1"/>
    </row>
    <row r="25801" spans="1:28">
      <c r="A25801" s="1" t="s">
        <v>38353</v>
      </c>
      <c r="B25801" s="1" t="s">
        <v>46777</v>
      </c>
      <c r="C25801" s="1" t="s">
        <v>48505</v>
      </c>
      <c r="D25801" s="1" t="s">
        <v>105070</v>
      </c>
      <c r="E25801" s="3">
        <v>2001</v>
      </c>
      <c r="F25801" s="3" t="s">
        <v>3</v>
      </c>
      <c r="G25801" s="3" t="s">
        <v>99440</v>
      </c>
      <c r="H25801" s="1" t="s">
        <v>38354</v>
      </c>
      <c r="I25801" s="1"/>
      <c r="J25801" s="1"/>
      <c r="K25801" s="3">
        <v>1</v>
      </c>
      <c r="L25801" s="2" t="s">
        <v>3</v>
      </c>
      <c r="M25801" s="2" t="s">
        <v>3</v>
      </c>
      <c r="N25801" s="3">
        <v>3</v>
      </c>
      <c r="O25801" s="2" t="s">
        <v>3</v>
      </c>
      <c r="P25801" s="2" t="s">
        <v>3</v>
      </c>
      <c r="Q25801" s="2" t="s">
        <v>3</v>
      </c>
      <c r="R25801" s="2" t="s">
        <v>3</v>
      </c>
      <c r="S25801" s="2" t="s">
        <v>3</v>
      </c>
      <c r="T25801" s="2" t="s">
        <v>3</v>
      </c>
      <c r="U25801" s="2" t="s">
        <v>3</v>
      </c>
      <c r="V25801" s="2" t="s">
        <v>3</v>
      </c>
      <c r="W25801" s="12"/>
      <c r="X25801" s="12"/>
      <c r="Y25801" s="12"/>
      <c r="Z25801" s="12"/>
      <c r="AB25801" s="1"/>
    </row>
    <row r="25802" spans="1:28">
      <c r="A25802" s="1" t="s">
        <v>38355</v>
      </c>
      <c r="B25802" s="1" t="s">
        <v>172</v>
      </c>
      <c r="C25802" s="1" t="s">
        <v>98833</v>
      </c>
      <c r="D25802" s="1" t="s">
        <v>105071</v>
      </c>
      <c r="E25802" s="3">
        <v>1999</v>
      </c>
      <c r="F25802" s="3" t="s">
        <v>3</v>
      </c>
      <c r="G25802" s="3" t="s">
        <v>99440</v>
      </c>
      <c r="H25802" s="1" t="s">
        <v>38356</v>
      </c>
      <c r="I25802" s="1"/>
      <c r="J25802" s="1"/>
      <c r="K25802" s="3">
        <v>1</v>
      </c>
      <c r="L25802" s="2" t="s">
        <v>3</v>
      </c>
      <c r="M25802" s="2" t="s">
        <v>3</v>
      </c>
      <c r="N25802" s="3">
        <v>1</v>
      </c>
      <c r="O25802" s="2" t="s">
        <v>3</v>
      </c>
      <c r="P25802" s="2" t="s">
        <v>3</v>
      </c>
      <c r="Q25802" s="2" t="s">
        <v>3</v>
      </c>
      <c r="R25802" s="2" t="s">
        <v>3</v>
      </c>
      <c r="S25802" s="2" t="s">
        <v>3</v>
      </c>
      <c r="T25802" s="2" t="s">
        <v>3</v>
      </c>
      <c r="U25802" s="2" t="s">
        <v>3</v>
      </c>
      <c r="V25802" s="2" t="s">
        <v>3</v>
      </c>
      <c r="W25802" s="12"/>
      <c r="X25802" s="12"/>
      <c r="Y25802" s="12"/>
      <c r="Z25802" s="12"/>
      <c r="AB25802" s="1"/>
    </row>
    <row r="25803" spans="1:28">
      <c r="A25803" s="1" t="s">
        <v>38357</v>
      </c>
      <c r="B25803" s="1" t="s">
        <v>1963</v>
      </c>
      <c r="C25803" s="1" t="s">
        <v>58158</v>
      </c>
      <c r="D25803" s="1" t="s">
        <v>105072</v>
      </c>
      <c r="E25803" s="3">
        <v>1997</v>
      </c>
      <c r="F25803" s="3" t="s">
        <v>3</v>
      </c>
      <c r="G25803" s="3" t="s">
        <v>99440</v>
      </c>
      <c r="H25803" s="1" t="s">
        <v>38358</v>
      </c>
      <c r="I25803" s="1" t="s">
        <v>46814</v>
      </c>
      <c r="J25803" s="1"/>
      <c r="K25803" s="3">
        <v>2</v>
      </c>
      <c r="L25803" s="2" t="s">
        <v>3</v>
      </c>
      <c r="M25803" s="2" t="s">
        <v>3</v>
      </c>
      <c r="N25803" s="3">
        <v>4</v>
      </c>
      <c r="O25803" s="2" t="s">
        <v>3</v>
      </c>
      <c r="P25803" s="2" t="s">
        <v>3</v>
      </c>
      <c r="Q25803" s="2" t="s">
        <v>3</v>
      </c>
      <c r="R25803" s="2" t="s">
        <v>3</v>
      </c>
      <c r="S25803" s="2" t="s">
        <v>3</v>
      </c>
      <c r="T25803" s="2" t="s">
        <v>3</v>
      </c>
      <c r="U25803" s="2" t="s">
        <v>3</v>
      </c>
      <c r="V25803" s="2" t="s">
        <v>3</v>
      </c>
      <c r="W25803" s="12"/>
      <c r="X25803" s="12"/>
      <c r="Y25803" s="12"/>
      <c r="Z25803" s="12"/>
      <c r="AB25803" s="1"/>
    </row>
    <row r="25804" spans="1:28">
      <c r="A25804" s="1" t="s">
        <v>38359</v>
      </c>
      <c r="B25804" s="1" t="s">
        <v>296</v>
      </c>
      <c r="C25804" s="1" t="s">
        <v>96456</v>
      </c>
      <c r="D25804" s="1" t="s">
        <v>63230</v>
      </c>
      <c r="E25804" s="3">
        <v>1999</v>
      </c>
      <c r="F25804" s="3" t="s">
        <v>3</v>
      </c>
      <c r="G25804" s="3" t="s">
        <v>99440</v>
      </c>
      <c r="H25804" s="1" t="s">
        <v>38360</v>
      </c>
      <c r="I25804" s="1"/>
      <c r="J25804" s="1"/>
      <c r="K25804" s="3">
        <v>1</v>
      </c>
      <c r="L25804" s="2">
        <v>2500</v>
      </c>
      <c r="M25804" s="2" t="s">
        <v>3</v>
      </c>
      <c r="N25804" s="3">
        <v>1</v>
      </c>
      <c r="O25804" s="2">
        <v>0</v>
      </c>
      <c r="P25804" s="2">
        <v>0</v>
      </c>
      <c r="Q25804" s="2">
        <v>0</v>
      </c>
      <c r="R25804" s="2">
        <v>0</v>
      </c>
      <c r="S25804" s="2">
        <v>2077.0019498419952</v>
      </c>
      <c r="T25804" s="2">
        <v>551195.24742035102</v>
      </c>
      <c r="U25804" s="2">
        <v>5827.0019498419952</v>
      </c>
      <c r="V25804" s="2">
        <v>591248.02289673907</v>
      </c>
      <c r="W25804" s="12" t="s">
        <v>3</v>
      </c>
      <c r="X25804" s="12" t="s">
        <v>3</v>
      </c>
      <c r="Y25804" s="12" t="s">
        <v>3</v>
      </c>
      <c r="Z25804" s="12" t="s">
        <v>3</v>
      </c>
      <c r="AB25804" s="1"/>
    </row>
    <row r="25805" spans="1:28">
      <c r="A25805" s="5" t="s">
        <v>66353</v>
      </c>
      <c r="B25805" s="6" t="s">
        <v>1785</v>
      </c>
      <c r="C25805" s="6" t="s">
        <v>66354</v>
      </c>
      <c r="D25805" s="6" t="s">
        <v>66355</v>
      </c>
      <c r="E25805" s="13"/>
      <c r="F25805" s="7"/>
      <c r="G25805" s="13" t="s">
        <v>3</v>
      </c>
      <c r="H25805" s="6" t="s">
        <v>66356</v>
      </c>
      <c r="I25805" s="4" t="s">
        <v>47185</v>
      </c>
      <c r="J25805" s="4" t="s">
        <v>903</v>
      </c>
      <c r="K25805" s="7">
        <v>1</v>
      </c>
      <c r="L25805" s="7">
        <v>6521.0303227909999</v>
      </c>
      <c r="M25805" s="7"/>
      <c r="N25805" s="7">
        <v>1</v>
      </c>
      <c r="O25805" s="7" t="s">
        <v>3</v>
      </c>
      <c r="P25805" s="7" t="s">
        <v>3</v>
      </c>
      <c r="Q25805" s="7" t="s">
        <v>3</v>
      </c>
      <c r="R25805" s="7" t="s">
        <v>3</v>
      </c>
      <c r="S25805" s="7">
        <v>6521.0303227909999</v>
      </c>
      <c r="T25805" s="7">
        <v>6521.0303227909999</v>
      </c>
      <c r="U25805" s="7">
        <v>6521.0303227909999</v>
      </c>
      <c r="V25805" s="7">
        <v>6521.0303227909999</v>
      </c>
      <c r="W25805" s="8" t="s">
        <v>3</v>
      </c>
      <c r="X25805" s="8" t="s">
        <v>3</v>
      </c>
      <c r="Y25805" s="8" t="s">
        <v>3</v>
      </c>
      <c r="Z25805" s="8" t="s">
        <v>3</v>
      </c>
      <c r="AB25805" s="1"/>
    </row>
    <row r="25806" spans="1:28">
      <c r="A25806" s="5" t="s">
        <v>76918</v>
      </c>
      <c r="B25806" s="6" t="s">
        <v>1785</v>
      </c>
      <c r="C25806" s="6" t="s">
        <v>3</v>
      </c>
      <c r="D25806" s="6" t="s">
        <v>3</v>
      </c>
      <c r="E25806" s="13"/>
      <c r="F25806" s="7"/>
      <c r="G25806" s="13" t="s">
        <v>3</v>
      </c>
      <c r="H25806" s="6" t="s">
        <v>76919</v>
      </c>
      <c r="I25806" s="4" t="s">
        <v>46797</v>
      </c>
      <c r="J25806" s="4" t="s">
        <v>903</v>
      </c>
      <c r="K25806" s="7"/>
      <c r="L25806" s="7">
        <v>13.178124313639401</v>
      </c>
      <c r="M25806" s="7"/>
      <c r="N25806" s="7">
        <v>1</v>
      </c>
      <c r="O25806" s="7" t="s">
        <v>3</v>
      </c>
      <c r="P25806" s="7" t="s">
        <v>3</v>
      </c>
      <c r="Q25806" s="7" t="s">
        <v>3</v>
      </c>
      <c r="R25806" s="7" t="s">
        <v>3</v>
      </c>
      <c r="S25806" s="7">
        <v>13.178124313639401</v>
      </c>
      <c r="T25806" s="7">
        <v>13.178124313639401</v>
      </c>
      <c r="U25806" s="7">
        <v>21.963540522732298</v>
      </c>
      <c r="V25806" s="7">
        <v>21.963540522732298</v>
      </c>
      <c r="W25806" s="8" t="s">
        <v>3</v>
      </c>
      <c r="X25806" s="8" t="s">
        <v>3</v>
      </c>
      <c r="Y25806" s="8" t="s">
        <v>3</v>
      </c>
      <c r="Z25806" s="8" t="s">
        <v>3</v>
      </c>
      <c r="AB25806" s="1"/>
    </row>
    <row r="25807" spans="1:28">
      <c r="A25807" s="1" t="s">
        <v>38361</v>
      </c>
      <c r="B25807" s="1" t="s">
        <v>46777</v>
      </c>
      <c r="C25807" s="1" t="s">
        <v>76420</v>
      </c>
      <c r="D25807" s="1" t="s">
        <v>105073</v>
      </c>
      <c r="E25807" s="3">
        <v>1996</v>
      </c>
      <c r="F25807" s="3">
        <v>3</v>
      </c>
      <c r="G25807" s="3" t="s">
        <v>99440</v>
      </c>
      <c r="H25807" s="1" t="s">
        <v>38362</v>
      </c>
      <c r="I25807" s="1"/>
      <c r="J25807" s="1"/>
      <c r="K25807" s="3">
        <v>2</v>
      </c>
      <c r="L25807" s="2" t="s">
        <v>3</v>
      </c>
      <c r="M25807" s="2" t="s">
        <v>3</v>
      </c>
      <c r="N25807" s="3">
        <v>4</v>
      </c>
      <c r="O25807" s="2" t="s">
        <v>3</v>
      </c>
      <c r="P25807" s="2" t="s">
        <v>3</v>
      </c>
      <c r="Q25807" s="2" t="s">
        <v>3</v>
      </c>
      <c r="R25807" s="2" t="s">
        <v>3</v>
      </c>
      <c r="S25807" s="2" t="s">
        <v>3</v>
      </c>
      <c r="T25807" s="2" t="s">
        <v>3</v>
      </c>
      <c r="U25807" s="2" t="s">
        <v>3</v>
      </c>
      <c r="V25807" s="2" t="s">
        <v>3</v>
      </c>
      <c r="W25807" s="12"/>
      <c r="X25807" s="12"/>
      <c r="Y25807" s="12"/>
      <c r="Z25807" s="12"/>
      <c r="AB25807" s="1"/>
    </row>
    <row r="25808" spans="1:28">
      <c r="A25808" s="1" t="s">
        <v>38363</v>
      </c>
      <c r="B25808" s="1" t="s">
        <v>127</v>
      </c>
      <c r="C25808" s="1" t="s">
        <v>47213</v>
      </c>
      <c r="D25808" s="1" t="s">
        <v>105074</v>
      </c>
      <c r="E25808" s="3">
        <v>1989</v>
      </c>
      <c r="F25808" s="3">
        <v>3</v>
      </c>
      <c r="G25808" s="3" t="s">
        <v>99440</v>
      </c>
      <c r="H25808" s="1" t="s">
        <v>38364</v>
      </c>
      <c r="I25808" s="1" t="s">
        <v>46814</v>
      </c>
      <c r="J25808" s="1"/>
      <c r="K25808" s="3">
        <v>1</v>
      </c>
      <c r="L25808" s="2" t="s">
        <v>3</v>
      </c>
      <c r="M25808" s="2" t="s">
        <v>3</v>
      </c>
      <c r="N25808" s="3">
        <v>2</v>
      </c>
      <c r="O25808" s="2" t="s">
        <v>3</v>
      </c>
      <c r="P25808" s="2" t="s">
        <v>3</v>
      </c>
      <c r="Q25808" s="2" t="s">
        <v>3</v>
      </c>
      <c r="R25808" s="2" t="s">
        <v>3</v>
      </c>
      <c r="S25808" s="2" t="s">
        <v>3</v>
      </c>
      <c r="T25808" s="2" t="s">
        <v>3</v>
      </c>
      <c r="U25808" s="2" t="s">
        <v>3</v>
      </c>
      <c r="V25808" s="2" t="s">
        <v>3</v>
      </c>
      <c r="W25808" s="12"/>
      <c r="X25808" s="12"/>
      <c r="Y25808" s="12"/>
      <c r="Z25808" s="12"/>
      <c r="AB25808" s="1"/>
    </row>
    <row r="25809" spans="1:28">
      <c r="A25809" s="1" t="s">
        <v>38365</v>
      </c>
      <c r="B25809" s="1" t="s">
        <v>584</v>
      </c>
      <c r="C25809" s="1" t="s">
        <v>98834</v>
      </c>
      <c r="D25809" s="1" t="s">
        <v>105075</v>
      </c>
      <c r="E25809" s="3">
        <v>2004</v>
      </c>
      <c r="F25809" s="3" t="s">
        <v>3</v>
      </c>
      <c r="G25809" s="3" t="s">
        <v>99440</v>
      </c>
      <c r="H25809" s="1" t="s">
        <v>38366</v>
      </c>
      <c r="I25809" s="1"/>
      <c r="J25809" s="1"/>
      <c r="K25809" s="3">
        <v>1</v>
      </c>
      <c r="L25809" s="2" t="s">
        <v>3</v>
      </c>
      <c r="M25809" s="2" t="s">
        <v>3</v>
      </c>
      <c r="N25809" s="3">
        <v>3</v>
      </c>
      <c r="O25809" s="2" t="s">
        <v>3</v>
      </c>
      <c r="P25809" s="2" t="s">
        <v>3</v>
      </c>
      <c r="Q25809" s="2" t="s">
        <v>3</v>
      </c>
      <c r="R25809" s="2" t="s">
        <v>3</v>
      </c>
      <c r="S25809" s="2" t="s">
        <v>3</v>
      </c>
      <c r="T25809" s="2" t="s">
        <v>3</v>
      </c>
      <c r="U25809" s="2" t="s">
        <v>3</v>
      </c>
      <c r="V25809" s="2" t="s">
        <v>3</v>
      </c>
      <c r="W25809" s="12"/>
      <c r="X25809" s="12"/>
      <c r="Y25809" s="12"/>
      <c r="Z25809" s="12"/>
      <c r="AB25809" s="1"/>
    </row>
    <row r="25810" spans="1:28">
      <c r="A25810" s="5" t="s">
        <v>86779</v>
      </c>
      <c r="B25810" s="6" t="s">
        <v>296</v>
      </c>
      <c r="C25810" s="6" t="s">
        <v>47597</v>
      </c>
      <c r="D25810" s="6" t="s">
        <v>3</v>
      </c>
      <c r="E25810" s="13">
        <v>1997</v>
      </c>
      <c r="F25810" s="7"/>
      <c r="G25810" s="13" t="s">
        <v>3</v>
      </c>
      <c r="H25810" s="6" t="s">
        <v>86780</v>
      </c>
      <c r="I25810" s="4" t="s">
        <v>47025</v>
      </c>
      <c r="J25810" s="4" t="s">
        <v>1571</v>
      </c>
      <c r="K25810" s="7"/>
      <c r="L25810" s="7">
        <v>3756036.3696247502</v>
      </c>
      <c r="M25810" s="7"/>
      <c r="N25810" s="7">
        <v>1</v>
      </c>
      <c r="O25810" s="7">
        <v>2184739.75621494</v>
      </c>
      <c r="P25810" s="7">
        <v>2184739.75621494</v>
      </c>
      <c r="Q25810" s="7">
        <v>283094.93301523302</v>
      </c>
      <c r="R25810" s="7">
        <v>283094.93301523302</v>
      </c>
      <c r="S25810" s="7">
        <v>3756036.3696247502</v>
      </c>
      <c r="T25810" s="7">
        <v>3756036.3696247502</v>
      </c>
      <c r="U25810" s="7">
        <v>7417695.8869395703</v>
      </c>
      <c r="V25810" s="7">
        <v>7417695.8869395703</v>
      </c>
      <c r="W25810" s="8">
        <v>3.3952308808581955</v>
      </c>
      <c r="X25810" s="8">
        <v>3.3952308808581955</v>
      </c>
      <c r="Y25810" s="8">
        <v>26.20214995702672</v>
      </c>
      <c r="Z25810" s="8">
        <v>26.20214995702672</v>
      </c>
      <c r="AB25810" s="1"/>
    </row>
    <row r="25811" spans="1:28">
      <c r="A25811" s="1" t="s">
        <v>38367</v>
      </c>
      <c r="B25811" s="1" t="s">
        <v>3</v>
      </c>
      <c r="C25811" s="1" t="s">
        <v>3</v>
      </c>
      <c r="D25811" s="1" t="s">
        <v>105076</v>
      </c>
      <c r="E25811" s="3" t="s">
        <v>3</v>
      </c>
      <c r="F25811" s="3" t="s">
        <v>3</v>
      </c>
      <c r="G25811" s="3" t="s">
        <v>99440</v>
      </c>
      <c r="H25811" s="1" t="s">
        <v>3</v>
      </c>
      <c r="I25811" s="1"/>
      <c r="J25811" s="1"/>
      <c r="K25811" s="3">
        <v>1</v>
      </c>
      <c r="L25811" s="2" t="s">
        <v>3</v>
      </c>
      <c r="M25811" s="2" t="s">
        <v>3</v>
      </c>
      <c r="N25811" s="3">
        <v>1</v>
      </c>
      <c r="O25811" s="2" t="s">
        <v>3</v>
      </c>
      <c r="P25811" s="2" t="s">
        <v>3</v>
      </c>
      <c r="Q25811" s="2" t="s">
        <v>3</v>
      </c>
      <c r="R25811" s="2" t="s">
        <v>3</v>
      </c>
      <c r="S25811" s="2" t="s">
        <v>3</v>
      </c>
      <c r="T25811" s="2" t="s">
        <v>3</v>
      </c>
      <c r="U25811" s="2" t="s">
        <v>3</v>
      </c>
      <c r="V25811" s="2" t="s">
        <v>3</v>
      </c>
      <c r="W25811" s="12"/>
      <c r="X25811" s="12"/>
      <c r="Y25811" s="12"/>
      <c r="Z25811" s="12"/>
      <c r="AB25811" s="1"/>
    </row>
    <row r="25812" spans="1:28">
      <c r="A25812" s="1" t="s">
        <v>38368</v>
      </c>
      <c r="B25812" s="1" t="s">
        <v>1895</v>
      </c>
      <c r="C25812" s="1" t="s">
        <v>98835</v>
      </c>
      <c r="D25812" s="1" t="s">
        <v>105077</v>
      </c>
      <c r="E25812" s="3">
        <v>2000</v>
      </c>
      <c r="F25812" s="3">
        <v>2</v>
      </c>
      <c r="G25812" s="3" t="s">
        <v>99440</v>
      </c>
      <c r="H25812" s="1" t="s">
        <v>38369</v>
      </c>
      <c r="I25812" s="1"/>
      <c r="J25812" s="1"/>
      <c r="K25812" s="3">
        <v>2</v>
      </c>
      <c r="L25812" s="2" t="s">
        <v>3</v>
      </c>
      <c r="M25812" s="2" t="s">
        <v>3</v>
      </c>
      <c r="N25812" s="3">
        <v>4</v>
      </c>
      <c r="O25812" s="2" t="s">
        <v>3</v>
      </c>
      <c r="P25812" s="2" t="s">
        <v>3</v>
      </c>
      <c r="Q25812" s="2" t="s">
        <v>3</v>
      </c>
      <c r="R25812" s="2" t="s">
        <v>3</v>
      </c>
      <c r="S25812" s="2" t="s">
        <v>3</v>
      </c>
      <c r="T25812" s="2" t="s">
        <v>3</v>
      </c>
      <c r="U25812" s="2" t="s">
        <v>3</v>
      </c>
      <c r="V25812" s="2" t="s">
        <v>3</v>
      </c>
      <c r="W25812" s="12"/>
      <c r="X25812" s="12"/>
      <c r="Y25812" s="12"/>
      <c r="Z25812" s="12"/>
      <c r="AB25812" s="1"/>
    </row>
    <row r="25813" spans="1:28">
      <c r="A25813" s="5" t="s">
        <v>84583</v>
      </c>
      <c r="B25813" s="6" t="s">
        <v>1895</v>
      </c>
      <c r="C25813" s="6" t="s">
        <v>47536</v>
      </c>
      <c r="D25813" s="6" t="s">
        <v>84584</v>
      </c>
      <c r="E25813" s="13">
        <v>2003</v>
      </c>
      <c r="F25813" s="7"/>
      <c r="G25813" s="13" t="s">
        <v>3</v>
      </c>
      <c r="H25813" s="6" t="s">
        <v>84585</v>
      </c>
      <c r="I25813" s="4" t="s">
        <v>46797</v>
      </c>
      <c r="J25813" s="4" t="s">
        <v>903</v>
      </c>
      <c r="K25813" s="7">
        <v>1</v>
      </c>
      <c r="L25813" s="7">
        <v>3772.2088797797001</v>
      </c>
      <c r="M25813" s="7"/>
      <c r="N25813" s="7">
        <v>1</v>
      </c>
      <c r="O25813" s="7" t="s">
        <v>3</v>
      </c>
      <c r="P25813" s="7" t="s">
        <v>3</v>
      </c>
      <c r="Q25813" s="7" t="s">
        <v>3</v>
      </c>
      <c r="R25813" s="7" t="s">
        <v>3</v>
      </c>
      <c r="S25813" s="7">
        <v>3772.2088797797001</v>
      </c>
      <c r="T25813" s="7">
        <v>3772.2088797797001</v>
      </c>
      <c r="U25813" s="7">
        <v>3772.2088797797001</v>
      </c>
      <c r="V25813" s="7">
        <v>3772.2088797797001</v>
      </c>
      <c r="W25813" s="8" t="s">
        <v>3</v>
      </c>
      <c r="X25813" s="8" t="s">
        <v>3</v>
      </c>
      <c r="Y25813" s="8" t="s">
        <v>3</v>
      </c>
      <c r="Z25813" s="8" t="s">
        <v>3</v>
      </c>
      <c r="AB25813" s="1"/>
    </row>
    <row r="25814" spans="1:28">
      <c r="A25814" s="1" t="s">
        <v>38370</v>
      </c>
      <c r="B25814" s="1" t="s">
        <v>1895</v>
      </c>
      <c r="C25814" s="1" t="s">
        <v>98836</v>
      </c>
      <c r="D25814" s="1" t="s">
        <v>105078</v>
      </c>
      <c r="E25814" s="3">
        <v>2005</v>
      </c>
      <c r="F25814" s="3" t="s">
        <v>3</v>
      </c>
      <c r="G25814" s="3" t="s">
        <v>99440</v>
      </c>
      <c r="H25814" s="1" t="s">
        <v>38371</v>
      </c>
      <c r="I25814" s="1"/>
      <c r="J25814" s="1"/>
      <c r="K25814" s="3">
        <v>1</v>
      </c>
      <c r="L25814" s="2" t="s">
        <v>3</v>
      </c>
      <c r="M25814" s="2" t="s">
        <v>3</v>
      </c>
      <c r="N25814" s="3">
        <v>1</v>
      </c>
      <c r="O25814" s="2" t="s">
        <v>3</v>
      </c>
      <c r="P25814" s="2" t="s">
        <v>3</v>
      </c>
      <c r="Q25814" s="2" t="s">
        <v>3</v>
      </c>
      <c r="R25814" s="2" t="s">
        <v>3</v>
      </c>
      <c r="S25814" s="2" t="s">
        <v>3</v>
      </c>
      <c r="T25814" s="2" t="s">
        <v>3</v>
      </c>
      <c r="U25814" s="2" t="s">
        <v>3</v>
      </c>
      <c r="V25814" s="2" t="s">
        <v>3</v>
      </c>
      <c r="W25814" s="12"/>
      <c r="X25814" s="12"/>
      <c r="Y25814" s="12"/>
      <c r="Z25814" s="12"/>
      <c r="AB25814" s="1"/>
    </row>
    <row r="25815" spans="1:28">
      <c r="A25815" s="1" t="s">
        <v>38372</v>
      </c>
      <c r="B25815" s="1" t="s">
        <v>46777</v>
      </c>
      <c r="C25815" s="1" t="s">
        <v>48220</v>
      </c>
      <c r="D25815" s="1" t="s">
        <v>105079</v>
      </c>
      <c r="E25815" s="3">
        <v>2006</v>
      </c>
      <c r="F25815" s="3">
        <v>5</v>
      </c>
      <c r="G25815" s="3" t="s">
        <v>99440</v>
      </c>
      <c r="H25815" s="1" t="s">
        <v>38373</v>
      </c>
      <c r="I25815" s="1"/>
      <c r="J25815" s="1"/>
      <c r="K25815" s="3">
        <v>2</v>
      </c>
      <c r="L25815" s="2" t="s">
        <v>3</v>
      </c>
      <c r="M25815" s="2" t="s">
        <v>3</v>
      </c>
      <c r="N25815" s="3">
        <v>11</v>
      </c>
      <c r="O25815" s="2" t="s">
        <v>3</v>
      </c>
      <c r="P25815" s="2" t="s">
        <v>3</v>
      </c>
      <c r="Q25815" s="2" t="s">
        <v>3</v>
      </c>
      <c r="R25815" s="2" t="s">
        <v>3</v>
      </c>
      <c r="S25815" s="2" t="s">
        <v>3</v>
      </c>
      <c r="T25815" s="2" t="s">
        <v>3</v>
      </c>
      <c r="U25815" s="2" t="s">
        <v>3</v>
      </c>
      <c r="V25815" s="2" t="s">
        <v>3</v>
      </c>
      <c r="W25815" s="12"/>
      <c r="X25815" s="12"/>
      <c r="Y25815" s="12"/>
      <c r="Z25815" s="12"/>
      <c r="AB25815" s="1"/>
    </row>
    <row r="25816" spans="1:28">
      <c r="A25816" s="1" t="s">
        <v>38374</v>
      </c>
      <c r="B25816" s="1" t="s">
        <v>3</v>
      </c>
      <c r="C25816" s="1" t="s">
        <v>3</v>
      </c>
      <c r="D25816" s="1" t="s">
        <v>3</v>
      </c>
      <c r="E25816" s="3" t="s">
        <v>3</v>
      </c>
      <c r="F25816" s="3" t="s">
        <v>3</v>
      </c>
      <c r="G25816" s="3" t="s">
        <v>99440</v>
      </c>
      <c r="H25816" s="1" t="s">
        <v>3</v>
      </c>
      <c r="I25816" s="1"/>
      <c r="J25816" s="1"/>
      <c r="K25816" s="3">
        <v>1</v>
      </c>
      <c r="L25816" s="2" t="s">
        <v>3</v>
      </c>
      <c r="M25816" s="2" t="s">
        <v>3</v>
      </c>
      <c r="N25816" s="3">
        <v>1</v>
      </c>
      <c r="O25816" s="2" t="s">
        <v>3</v>
      </c>
      <c r="P25816" s="2" t="s">
        <v>3</v>
      </c>
      <c r="Q25816" s="2" t="s">
        <v>3</v>
      </c>
      <c r="R25816" s="2" t="s">
        <v>3</v>
      </c>
      <c r="S25816" s="2" t="s">
        <v>3</v>
      </c>
      <c r="T25816" s="2" t="s">
        <v>3</v>
      </c>
      <c r="U25816" s="2" t="s">
        <v>3</v>
      </c>
      <c r="V25816" s="2" t="s">
        <v>3</v>
      </c>
      <c r="W25816" s="12"/>
      <c r="X25816" s="12"/>
      <c r="Y25816" s="12"/>
      <c r="Z25816" s="12"/>
      <c r="AB25816" s="1"/>
    </row>
    <row r="25817" spans="1:28">
      <c r="A25817" s="5" t="s">
        <v>59894</v>
      </c>
      <c r="B25817" s="6" t="s">
        <v>2777</v>
      </c>
      <c r="C25817" s="6" t="s">
        <v>50330</v>
      </c>
      <c r="D25817" s="6" t="s">
        <v>59895</v>
      </c>
      <c r="E25817" s="13">
        <v>2013</v>
      </c>
      <c r="F25817" s="7"/>
      <c r="G25817" s="13" t="s">
        <v>3</v>
      </c>
      <c r="H25817" s="6" t="s">
        <v>59896</v>
      </c>
      <c r="I25817" s="4" t="s">
        <v>1528</v>
      </c>
      <c r="J25817" s="4" t="s">
        <v>903</v>
      </c>
      <c r="K25817" s="7"/>
      <c r="L25817" s="7">
        <v>273.08575128008897</v>
      </c>
      <c r="M25817" s="7"/>
      <c r="N25817" s="7">
        <v>1</v>
      </c>
      <c r="O25817" s="7">
        <v>1421.6952265531199</v>
      </c>
      <c r="P25817" s="7">
        <v>1421.6952265531199</v>
      </c>
      <c r="Q25817" s="7" t="s">
        <v>3</v>
      </c>
      <c r="R25817" s="7" t="s">
        <v>3</v>
      </c>
      <c r="S25817" s="7">
        <v>273.08575128008897</v>
      </c>
      <c r="T25817" s="7">
        <v>273.08575128008897</v>
      </c>
      <c r="U25817" s="7">
        <v>2859.1242422458899</v>
      </c>
      <c r="V25817" s="7">
        <v>2859.1242422458899</v>
      </c>
      <c r="W25817" s="8">
        <v>2.0110669212682075</v>
      </c>
      <c r="X25817" s="8">
        <v>2.0110669212682075</v>
      </c>
      <c r="Y25817" s="8" t="s">
        <v>3</v>
      </c>
      <c r="Z25817" s="8" t="s">
        <v>3</v>
      </c>
      <c r="AB25817" s="1"/>
    </row>
    <row r="25818" spans="1:28">
      <c r="A25818" s="5" t="s">
        <v>50329</v>
      </c>
      <c r="B25818" s="6" t="s">
        <v>2777</v>
      </c>
      <c r="C25818" s="6" t="s">
        <v>50330</v>
      </c>
      <c r="D25818" s="6" t="s">
        <v>50331</v>
      </c>
      <c r="E25818" s="13">
        <v>2001</v>
      </c>
      <c r="F25818" s="7"/>
      <c r="G25818" s="13" t="s">
        <v>3</v>
      </c>
      <c r="H25818" s="6" t="s">
        <v>50332</v>
      </c>
      <c r="I25818" s="4" t="s">
        <v>1528</v>
      </c>
      <c r="J25818" s="4" t="s">
        <v>903</v>
      </c>
      <c r="K25818" s="7">
        <v>1</v>
      </c>
      <c r="L25818" s="7">
        <v>5012.7204853983258</v>
      </c>
      <c r="M25818" s="7"/>
      <c r="N25818" s="7">
        <v>2</v>
      </c>
      <c r="O25818" s="7" t="s">
        <v>3</v>
      </c>
      <c r="P25818" s="7" t="s">
        <v>3</v>
      </c>
      <c r="Q25818" s="7" t="s">
        <v>3</v>
      </c>
      <c r="R25818" s="7" t="s">
        <v>3</v>
      </c>
      <c r="S25818" s="7">
        <v>3829.3115580907579</v>
      </c>
      <c r="T25818" s="7">
        <v>7379.5383400134606</v>
      </c>
      <c r="U25818" s="7">
        <v>5716.1818332646271</v>
      </c>
      <c r="V25818" s="7">
        <v>7379.5383400134606</v>
      </c>
      <c r="W25818" s="8" t="s">
        <v>3</v>
      </c>
      <c r="X25818" s="8" t="s">
        <v>3</v>
      </c>
      <c r="Y25818" s="8" t="s">
        <v>3</v>
      </c>
      <c r="Z25818" s="8" t="s">
        <v>3</v>
      </c>
      <c r="AB25818" s="1"/>
    </row>
    <row r="25819" spans="1:28">
      <c r="A25819" s="5" t="s">
        <v>61771</v>
      </c>
      <c r="B25819" s="6" t="s">
        <v>1110</v>
      </c>
      <c r="C25819" s="6" t="s">
        <v>47560</v>
      </c>
      <c r="D25819" s="6" t="s">
        <v>61772</v>
      </c>
      <c r="E25819" s="13">
        <v>1998</v>
      </c>
      <c r="F25819" s="7"/>
      <c r="G25819" s="13" t="s">
        <v>3</v>
      </c>
      <c r="H25819" s="6" t="s">
        <v>61773</v>
      </c>
      <c r="I25819" s="4" t="s">
        <v>46797</v>
      </c>
      <c r="J25819" s="4" t="s">
        <v>903</v>
      </c>
      <c r="K25819" s="7">
        <v>1</v>
      </c>
      <c r="L25819" s="7">
        <v>180438.797305438</v>
      </c>
      <c r="M25819" s="7"/>
      <c r="N25819" s="7">
        <v>1</v>
      </c>
      <c r="O25819" s="7">
        <v>370753.35914811899</v>
      </c>
      <c r="P25819" s="7">
        <v>370753.35914811899</v>
      </c>
      <c r="Q25819" s="7">
        <v>45865.323806302396</v>
      </c>
      <c r="R25819" s="7">
        <v>45865.323806302396</v>
      </c>
      <c r="S25819" s="7">
        <v>180438.797305438</v>
      </c>
      <c r="T25819" s="7">
        <v>180438.797305438</v>
      </c>
      <c r="U25819" s="7">
        <v>698006.90070650098</v>
      </c>
      <c r="V25819" s="7">
        <v>698006.90070650098</v>
      </c>
      <c r="W25819" s="8">
        <v>1.8826718180256365</v>
      </c>
      <c r="X25819" s="8">
        <v>1.8826718180256365</v>
      </c>
      <c r="Y25819" s="8">
        <v>15.218619270067972</v>
      </c>
      <c r="Z25819" s="8">
        <v>15.218619270067972</v>
      </c>
      <c r="AB25819" s="1"/>
    </row>
    <row r="25820" spans="1:28">
      <c r="A25820" s="5" t="s">
        <v>70088</v>
      </c>
      <c r="B25820" s="6" t="s">
        <v>46777</v>
      </c>
      <c r="C25820" s="6" t="s">
        <v>3</v>
      </c>
      <c r="D25820" s="6" t="s">
        <v>70089</v>
      </c>
      <c r="E25820" s="13"/>
      <c r="F25820" s="7"/>
      <c r="G25820" s="13" t="s">
        <v>3</v>
      </c>
      <c r="H25820" s="6" t="s">
        <v>70090</v>
      </c>
      <c r="I25820" s="4" t="s">
        <v>1528</v>
      </c>
      <c r="J25820" s="4" t="s">
        <v>46761</v>
      </c>
      <c r="K25820" s="7"/>
      <c r="L25820" s="7">
        <v>168600</v>
      </c>
      <c r="M25820" s="7"/>
      <c r="N25820" s="7">
        <v>2</v>
      </c>
      <c r="O25820" s="7" t="s">
        <v>3</v>
      </c>
      <c r="P25820" s="7" t="s">
        <v>3</v>
      </c>
      <c r="Q25820" s="7" t="s">
        <v>3</v>
      </c>
      <c r="R25820" s="7" t="s">
        <v>3</v>
      </c>
      <c r="S25820" s="7">
        <v>104800</v>
      </c>
      <c r="T25820" s="7">
        <v>296200</v>
      </c>
      <c r="U25820" s="7">
        <v>107625</v>
      </c>
      <c r="V25820" s="7">
        <v>307500</v>
      </c>
      <c r="W25820" s="8" t="s">
        <v>3</v>
      </c>
      <c r="X25820" s="8" t="s">
        <v>3</v>
      </c>
      <c r="Y25820" s="8" t="s">
        <v>3</v>
      </c>
      <c r="Z25820" s="8" t="s">
        <v>3</v>
      </c>
      <c r="AB25820" s="1"/>
    </row>
    <row r="25821" spans="1:28">
      <c r="A25821" s="5" t="s">
        <v>88513</v>
      </c>
      <c r="B25821" s="6" t="s">
        <v>127</v>
      </c>
      <c r="C25821" s="6" t="s">
        <v>51970</v>
      </c>
      <c r="D25821" s="6" t="s">
        <v>69067</v>
      </c>
      <c r="E25821" s="13"/>
      <c r="F25821" s="7"/>
      <c r="G25821" s="13" t="s">
        <v>3</v>
      </c>
      <c r="H25821" s="6" t="s">
        <v>69068</v>
      </c>
      <c r="I25821" s="4" t="s">
        <v>1528</v>
      </c>
      <c r="J25821" s="4" t="s">
        <v>46761</v>
      </c>
      <c r="K25821" s="7"/>
      <c r="L25821" s="7">
        <v>3200.7583429902797</v>
      </c>
      <c r="M25821" s="7"/>
      <c r="N25821" s="7">
        <v>2</v>
      </c>
      <c r="O25821" s="7">
        <v>6717.96978837602</v>
      </c>
      <c r="P25821" s="7">
        <v>6717.96978837602</v>
      </c>
      <c r="Q25821" s="7" t="s">
        <v>3</v>
      </c>
      <c r="R25821" s="7" t="s">
        <v>3</v>
      </c>
      <c r="S25821" s="7">
        <v>2179.0746162840751</v>
      </c>
      <c r="T25821" s="7">
        <v>5244.12579640269</v>
      </c>
      <c r="U25821" s="7">
        <v>2241.4217168049672</v>
      </c>
      <c r="V25821" s="7">
        <v>5244.12579640269</v>
      </c>
      <c r="W25821" s="8">
        <v>0.78061169692613153</v>
      </c>
      <c r="X25821" s="8">
        <v>0.78061169692613153</v>
      </c>
      <c r="Y25821" s="8" t="s">
        <v>3</v>
      </c>
      <c r="Z25821" s="8" t="s">
        <v>3</v>
      </c>
      <c r="AB25821" s="1"/>
    </row>
    <row r="25822" spans="1:28">
      <c r="A25822" s="5" t="s">
        <v>88125</v>
      </c>
      <c r="B25822" s="6" t="s">
        <v>4127</v>
      </c>
      <c r="C25822" s="6" t="s">
        <v>47229</v>
      </c>
      <c r="D25822" s="6" t="s">
        <v>88126</v>
      </c>
      <c r="E25822" s="13">
        <v>2018</v>
      </c>
      <c r="F25822" s="7"/>
      <c r="G25822" s="13" t="s">
        <v>3</v>
      </c>
      <c r="H25822" s="6" t="s">
        <v>88127</v>
      </c>
      <c r="I25822" s="4" t="s">
        <v>46797</v>
      </c>
      <c r="J25822" s="4" t="s">
        <v>1571</v>
      </c>
      <c r="K25822" s="7"/>
      <c r="L25822" s="7">
        <v>12179.007393883436</v>
      </c>
      <c r="M25822" s="7"/>
      <c r="N25822" s="7">
        <v>2</v>
      </c>
      <c r="O25822" s="7" t="s">
        <v>3</v>
      </c>
      <c r="P25822" s="7" t="s">
        <v>3</v>
      </c>
      <c r="Q25822" s="7" t="s">
        <v>3</v>
      </c>
      <c r="R25822" s="7" t="s">
        <v>3</v>
      </c>
      <c r="S25822" s="7">
        <v>7845.6920657061528</v>
      </c>
      <c r="T25822" s="7">
        <v>20845.638050238002</v>
      </c>
      <c r="U25822" s="7">
        <v>7848.888083046113</v>
      </c>
      <c r="V25822" s="7">
        <v>20845.638050238002</v>
      </c>
      <c r="W25822" s="8" t="s">
        <v>3</v>
      </c>
      <c r="X25822" s="8" t="s">
        <v>3</v>
      </c>
      <c r="Y25822" s="8" t="s">
        <v>3</v>
      </c>
      <c r="Z25822" s="8" t="s">
        <v>3</v>
      </c>
      <c r="AB25822" s="1"/>
    </row>
    <row r="25823" spans="1:28">
      <c r="A25823" s="1" t="s">
        <v>38375</v>
      </c>
      <c r="B25823" s="1" t="s">
        <v>2052</v>
      </c>
      <c r="C25823" s="1" t="s">
        <v>97878</v>
      </c>
      <c r="D25823" s="1" t="s">
        <v>105080</v>
      </c>
      <c r="E25823" s="3">
        <v>1985</v>
      </c>
      <c r="F25823" s="3">
        <v>7</v>
      </c>
      <c r="G25823" s="3" t="s">
        <v>99440</v>
      </c>
      <c r="H25823" s="1" t="s">
        <v>38376</v>
      </c>
      <c r="I25823" s="1" t="s">
        <v>47025</v>
      </c>
      <c r="J25823" s="1"/>
      <c r="K25823" s="3">
        <v>1</v>
      </c>
      <c r="L25823" s="2" t="s">
        <v>3</v>
      </c>
      <c r="M25823" s="2" t="s">
        <v>3</v>
      </c>
      <c r="N25823" s="3">
        <v>8</v>
      </c>
      <c r="O25823" s="2" t="s">
        <v>3</v>
      </c>
      <c r="P25823" s="2" t="s">
        <v>3</v>
      </c>
      <c r="Q25823" s="2" t="s">
        <v>3</v>
      </c>
      <c r="R25823" s="2" t="s">
        <v>3</v>
      </c>
      <c r="S25823" s="2" t="s">
        <v>3</v>
      </c>
      <c r="T25823" s="2" t="s">
        <v>3</v>
      </c>
      <c r="U25823" s="2" t="s">
        <v>3</v>
      </c>
      <c r="V25823" s="2" t="s">
        <v>3</v>
      </c>
      <c r="W25823" s="12"/>
      <c r="X25823" s="12"/>
      <c r="Y25823" s="12"/>
      <c r="Z25823" s="12"/>
      <c r="AB25823" s="1"/>
    </row>
    <row r="25824" spans="1:28">
      <c r="A25824" s="5" t="s">
        <v>75946</v>
      </c>
      <c r="B25824" s="6" t="s">
        <v>46777</v>
      </c>
      <c r="C25824" s="6" t="s">
        <v>48555</v>
      </c>
      <c r="D25824" s="6" t="s">
        <v>75947</v>
      </c>
      <c r="E25824" s="13"/>
      <c r="F25824" s="7"/>
      <c r="G25824" s="13" t="s">
        <v>3</v>
      </c>
      <c r="H25824" s="6" t="s">
        <v>75948</v>
      </c>
      <c r="I25824" s="4" t="s">
        <v>1528</v>
      </c>
      <c r="J25824" s="4" t="s">
        <v>46761</v>
      </c>
      <c r="K25824" s="7"/>
      <c r="L25824" s="7">
        <v>17938.614999999998</v>
      </c>
      <c r="M25824" s="7"/>
      <c r="N25824" s="7">
        <v>1</v>
      </c>
      <c r="O25824" s="7" t="s">
        <v>3</v>
      </c>
      <c r="P25824" s="7" t="s">
        <v>3</v>
      </c>
      <c r="Q25824" s="7" t="s">
        <v>3</v>
      </c>
      <c r="R25824" s="7" t="s">
        <v>3</v>
      </c>
      <c r="S25824" s="7">
        <v>17938.614999999998</v>
      </c>
      <c r="T25824" s="7">
        <v>17938.614999999998</v>
      </c>
      <c r="U25824" s="7">
        <v>17938.614999999998</v>
      </c>
      <c r="V25824" s="7">
        <v>17938.614999999998</v>
      </c>
      <c r="W25824" s="8" t="s">
        <v>3</v>
      </c>
      <c r="X25824" s="8" t="s">
        <v>3</v>
      </c>
      <c r="Y25824" s="8" t="s">
        <v>3</v>
      </c>
      <c r="Z25824" s="8" t="s">
        <v>3</v>
      </c>
      <c r="AB25824" s="1"/>
    </row>
    <row r="25825" spans="1:28">
      <c r="A25825" s="1" t="s">
        <v>38377</v>
      </c>
      <c r="B25825" s="1" t="s">
        <v>2052</v>
      </c>
      <c r="C25825" s="1" t="s">
        <v>48791</v>
      </c>
      <c r="D25825" s="1" t="s">
        <v>105081</v>
      </c>
      <c r="E25825" s="3">
        <v>2014</v>
      </c>
      <c r="F25825" s="3" t="s">
        <v>3</v>
      </c>
      <c r="G25825" s="3" t="s">
        <v>99440</v>
      </c>
      <c r="H25825" s="1" t="s">
        <v>38378</v>
      </c>
      <c r="I25825" s="1" t="s">
        <v>47025</v>
      </c>
      <c r="J25825" s="1"/>
      <c r="K25825" s="3">
        <v>1</v>
      </c>
      <c r="L25825" s="2" t="s">
        <v>3</v>
      </c>
      <c r="M25825" s="2" t="s">
        <v>3</v>
      </c>
      <c r="N25825" s="3">
        <v>1</v>
      </c>
      <c r="O25825" s="2" t="s">
        <v>3</v>
      </c>
      <c r="P25825" s="2" t="s">
        <v>3</v>
      </c>
      <c r="Q25825" s="2" t="s">
        <v>3</v>
      </c>
      <c r="R25825" s="2" t="s">
        <v>3</v>
      </c>
      <c r="S25825" s="2" t="s">
        <v>3</v>
      </c>
      <c r="T25825" s="2" t="s">
        <v>3</v>
      </c>
      <c r="U25825" s="2" t="s">
        <v>3</v>
      </c>
      <c r="V25825" s="2" t="s">
        <v>3</v>
      </c>
      <c r="W25825" s="12"/>
      <c r="X25825" s="12"/>
      <c r="Y25825" s="12"/>
      <c r="Z25825" s="12"/>
      <c r="AB25825" s="1"/>
    </row>
    <row r="25826" spans="1:28">
      <c r="A25826" s="1" t="s">
        <v>38379</v>
      </c>
      <c r="B25826" s="1" t="s">
        <v>46777</v>
      </c>
      <c r="C25826" s="1" t="s">
        <v>48431</v>
      </c>
      <c r="D25826" s="1" t="s">
        <v>105082</v>
      </c>
      <c r="E25826" s="3" t="s">
        <v>3</v>
      </c>
      <c r="F25826" s="3">
        <v>4</v>
      </c>
      <c r="G25826" s="3" t="s">
        <v>99440</v>
      </c>
      <c r="H25826" s="1" t="s">
        <v>38380</v>
      </c>
      <c r="I25826" s="1" t="s">
        <v>1528</v>
      </c>
      <c r="J25826" s="1"/>
      <c r="K25826" s="3">
        <v>2</v>
      </c>
      <c r="L25826" s="2" t="s">
        <v>3</v>
      </c>
      <c r="M25826" s="2" t="s">
        <v>3</v>
      </c>
      <c r="N25826" s="3">
        <v>3</v>
      </c>
      <c r="O25826" s="2" t="s">
        <v>3</v>
      </c>
      <c r="P25826" s="2" t="s">
        <v>3</v>
      </c>
      <c r="Q25826" s="2" t="s">
        <v>3</v>
      </c>
      <c r="R25826" s="2" t="s">
        <v>3</v>
      </c>
      <c r="S25826" s="2" t="s">
        <v>3</v>
      </c>
      <c r="T25826" s="2" t="s">
        <v>3</v>
      </c>
      <c r="U25826" s="2" t="s">
        <v>3</v>
      </c>
      <c r="V25826" s="2" t="s">
        <v>3</v>
      </c>
      <c r="W25826" s="12"/>
      <c r="X25826" s="12"/>
      <c r="Y25826" s="12"/>
      <c r="Z25826" s="12"/>
      <c r="AB25826" s="1"/>
    </row>
    <row r="25827" spans="1:28">
      <c r="A25827" s="1" t="s">
        <v>38381</v>
      </c>
      <c r="B25827" s="1" t="s">
        <v>46777</v>
      </c>
      <c r="C25827" s="1" t="s">
        <v>47323</v>
      </c>
      <c r="D25827" s="1" t="s">
        <v>105083</v>
      </c>
      <c r="E25827" s="3">
        <v>2001</v>
      </c>
      <c r="F25827" s="3">
        <v>3</v>
      </c>
      <c r="G25827" s="3" t="s">
        <v>99440</v>
      </c>
      <c r="H25827" s="1" t="s">
        <v>38382</v>
      </c>
      <c r="I25827" s="1"/>
      <c r="J25827" s="1"/>
      <c r="K25827" s="3">
        <v>1</v>
      </c>
      <c r="L25827" s="2" t="s">
        <v>3</v>
      </c>
      <c r="M25827" s="2" t="s">
        <v>3</v>
      </c>
      <c r="N25827" s="3">
        <v>1</v>
      </c>
      <c r="O25827" s="2" t="s">
        <v>3</v>
      </c>
      <c r="P25827" s="2" t="s">
        <v>3</v>
      </c>
      <c r="Q25827" s="2" t="s">
        <v>3</v>
      </c>
      <c r="R25827" s="2" t="s">
        <v>3</v>
      </c>
      <c r="S25827" s="2" t="s">
        <v>3</v>
      </c>
      <c r="T25827" s="2" t="s">
        <v>3</v>
      </c>
      <c r="U25827" s="2" t="s">
        <v>3</v>
      </c>
      <c r="V25827" s="2" t="s">
        <v>3</v>
      </c>
      <c r="W25827" s="12"/>
      <c r="X25827" s="12"/>
      <c r="Y25827" s="12"/>
      <c r="Z25827" s="12"/>
      <c r="AB25827" s="1"/>
    </row>
    <row r="25828" spans="1:28">
      <c r="A25828" s="5" t="s">
        <v>76328</v>
      </c>
      <c r="B25828" s="6" t="s">
        <v>46777</v>
      </c>
      <c r="C25828" s="6" t="s">
        <v>46943</v>
      </c>
      <c r="D25828" s="6" t="s">
        <v>76329</v>
      </c>
      <c r="E25828" s="13"/>
      <c r="F25828" s="7"/>
      <c r="G25828" s="13" t="s">
        <v>3</v>
      </c>
      <c r="H25828" s="6" t="s">
        <v>76330</v>
      </c>
      <c r="I25828" s="4" t="s">
        <v>46756</v>
      </c>
      <c r="J25828" s="4" t="s">
        <v>46761</v>
      </c>
      <c r="K25828" s="7"/>
      <c r="L25828" s="7">
        <v>981250</v>
      </c>
      <c r="M25828" s="7"/>
      <c r="N25828" s="7">
        <v>1</v>
      </c>
      <c r="O25828" s="7" t="s">
        <v>3</v>
      </c>
      <c r="P25828" s="7" t="s">
        <v>3</v>
      </c>
      <c r="Q25828" s="7" t="s">
        <v>3</v>
      </c>
      <c r="R25828" s="7" t="s">
        <v>3</v>
      </c>
      <c r="S25828" s="7">
        <v>981250</v>
      </c>
      <c r="T25828" s="7">
        <v>981250</v>
      </c>
      <c r="U25828" s="7">
        <v>981250</v>
      </c>
      <c r="V25828" s="7">
        <v>981250</v>
      </c>
      <c r="W25828" s="8" t="s">
        <v>3</v>
      </c>
      <c r="X25828" s="8" t="s">
        <v>3</v>
      </c>
      <c r="Y25828" s="8" t="s">
        <v>3</v>
      </c>
      <c r="Z25828" s="8" t="s">
        <v>3</v>
      </c>
      <c r="AB25828" s="1"/>
    </row>
    <row r="25829" spans="1:28">
      <c r="A25829" s="1" t="s">
        <v>38383</v>
      </c>
      <c r="B25829" s="1" t="s">
        <v>127</v>
      </c>
      <c r="C25829" s="1" t="s">
        <v>47020</v>
      </c>
      <c r="D25829" s="1" t="s">
        <v>105084</v>
      </c>
      <c r="E25829" s="3">
        <v>2018</v>
      </c>
      <c r="F25829" s="3" t="s">
        <v>3</v>
      </c>
      <c r="G25829" s="3" t="s">
        <v>99440</v>
      </c>
      <c r="H25829" s="1" t="s">
        <v>38384</v>
      </c>
      <c r="I25829" s="1"/>
      <c r="J25829" s="1"/>
      <c r="K25829" s="3">
        <v>1</v>
      </c>
      <c r="L25829" s="2" t="s">
        <v>3</v>
      </c>
      <c r="M25829" s="2" t="s">
        <v>3</v>
      </c>
      <c r="N25829" s="3">
        <v>1</v>
      </c>
      <c r="O25829" s="2" t="s">
        <v>3</v>
      </c>
      <c r="P25829" s="2" t="s">
        <v>3</v>
      </c>
      <c r="Q25829" s="2" t="s">
        <v>3</v>
      </c>
      <c r="R25829" s="2" t="s">
        <v>3</v>
      </c>
      <c r="S25829" s="2" t="s">
        <v>3</v>
      </c>
      <c r="T25829" s="2" t="s">
        <v>3</v>
      </c>
      <c r="U25829" s="2" t="s">
        <v>3</v>
      </c>
      <c r="V25829" s="2" t="s">
        <v>3</v>
      </c>
      <c r="W25829" s="12"/>
      <c r="X25829" s="12"/>
      <c r="Y25829" s="12"/>
      <c r="Z25829" s="12"/>
      <c r="AB25829" s="1"/>
    </row>
    <row r="25830" spans="1:28">
      <c r="A25830" s="1" t="s">
        <v>38385</v>
      </c>
      <c r="B25830" s="1" t="s">
        <v>43615</v>
      </c>
      <c r="C25830" s="1" t="s">
        <v>98837</v>
      </c>
      <c r="D25830" s="1" t="s">
        <v>105085</v>
      </c>
      <c r="E25830" s="3">
        <v>1907</v>
      </c>
      <c r="F25830" s="3" t="s">
        <v>3</v>
      </c>
      <c r="G25830" s="3" t="s">
        <v>99440</v>
      </c>
      <c r="H25830" s="1" t="s">
        <v>38386</v>
      </c>
      <c r="I25830" s="1" t="s">
        <v>47025</v>
      </c>
      <c r="J25830" s="1"/>
      <c r="K25830" s="3">
        <v>1</v>
      </c>
      <c r="L25830" s="2" t="s">
        <v>3</v>
      </c>
      <c r="M25830" s="2" t="s">
        <v>3</v>
      </c>
      <c r="N25830" s="3">
        <v>1</v>
      </c>
      <c r="O25830" s="2" t="s">
        <v>3</v>
      </c>
      <c r="P25830" s="2" t="s">
        <v>3</v>
      </c>
      <c r="Q25830" s="2" t="s">
        <v>3</v>
      </c>
      <c r="R25830" s="2" t="s">
        <v>3</v>
      </c>
      <c r="S25830" s="2" t="s">
        <v>3</v>
      </c>
      <c r="T25830" s="2" t="s">
        <v>3</v>
      </c>
      <c r="U25830" s="2" t="s">
        <v>3</v>
      </c>
      <c r="V25830" s="2" t="s">
        <v>3</v>
      </c>
      <c r="W25830" s="12"/>
      <c r="X25830" s="12"/>
      <c r="Y25830" s="12"/>
      <c r="Z25830" s="12"/>
      <c r="AB25830" s="1"/>
    </row>
    <row r="25831" spans="1:28">
      <c r="A25831" s="5" t="s">
        <v>75218</v>
      </c>
      <c r="B25831" s="6" t="s">
        <v>46777</v>
      </c>
      <c r="C25831" s="6" t="s">
        <v>47086</v>
      </c>
      <c r="D25831" s="6" t="s">
        <v>75219</v>
      </c>
      <c r="E25831" s="13">
        <v>2011</v>
      </c>
      <c r="F25831" s="7"/>
      <c r="G25831" s="13" t="s">
        <v>3</v>
      </c>
      <c r="H25831" s="6" t="s">
        <v>75220</v>
      </c>
      <c r="I25831" s="4" t="s">
        <v>1528</v>
      </c>
      <c r="J25831" s="4" t="s">
        <v>46761</v>
      </c>
      <c r="K25831" s="7"/>
      <c r="L25831" s="7">
        <v>35</v>
      </c>
      <c r="M25831" s="7"/>
      <c r="N25831" s="7">
        <v>1</v>
      </c>
      <c r="O25831" s="7" t="s">
        <v>3</v>
      </c>
      <c r="P25831" s="7" t="s">
        <v>3</v>
      </c>
      <c r="Q25831" s="7" t="s">
        <v>3</v>
      </c>
      <c r="R25831" s="7" t="s">
        <v>3</v>
      </c>
      <c r="S25831" s="7">
        <v>35</v>
      </c>
      <c r="T25831" s="7">
        <v>35</v>
      </c>
      <c r="U25831" s="7">
        <v>35</v>
      </c>
      <c r="V25831" s="7">
        <v>35</v>
      </c>
      <c r="W25831" s="8" t="s">
        <v>3</v>
      </c>
      <c r="X25831" s="8" t="s">
        <v>3</v>
      </c>
      <c r="Y25831" s="8" t="s">
        <v>3</v>
      </c>
      <c r="Z25831" s="8" t="s">
        <v>3</v>
      </c>
      <c r="AB25831" s="1"/>
    </row>
    <row r="25832" spans="1:28">
      <c r="A25832" s="1" t="s">
        <v>38387</v>
      </c>
      <c r="B25832" s="1" t="s">
        <v>46777</v>
      </c>
      <c r="C25832" s="1" t="s">
        <v>48037</v>
      </c>
      <c r="D25832" s="1" t="s">
        <v>105086</v>
      </c>
      <c r="E25832" s="3">
        <v>2018</v>
      </c>
      <c r="F25832" s="3" t="s">
        <v>3</v>
      </c>
      <c r="G25832" s="3" t="s">
        <v>99440</v>
      </c>
      <c r="H25832" s="1" t="s">
        <v>38388</v>
      </c>
      <c r="I25832" s="1"/>
      <c r="J25832" s="1"/>
      <c r="K25832" s="3">
        <v>1</v>
      </c>
      <c r="L25832" s="2" t="s">
        <v>3</v>
      </c>
      <c r="M25832" s="2" t="s">
        <v>3</v>
      </c>
      <c r="N25832" s="3">
        <v>1</v>
      </c>
      <c r="O25832" s="2" t="s">
        <v>3</v>
      </c>
      <c r="P25832" s="2" t="s">
        <v>3</v>
      </c>
      <c r="Q25832" s="2" t="s">
        <v>3</v>
      </c>
      <c r="R25832" s="2" t="s">
        <v>3</v>
      </c>
      <c r="S25832" s="2" t="s">
        <v>3</v>
      </c>
      <c r="T25832" s="2" t="s">
        <v>3</v>
      </c>
      <c r="U25832" s="2" t="s">
        <v>3</v>
      </c>
      <c r="V25832" s="2" t="s">
        <v>3</v>
      </c>
      <c r="W25832" s="12"/>
      <c r="X25832" s="12"/>
      <c r="Y25832" s="12"/>
      <c r="Z25832" s="12"/>
      <c r="AB25832" s="1"/>
    </row>
    <row r="25833" spans="1:28">
      <c r="A25833" s="1" t="s">
        <v>38389</v>
      </c>
      <c r="B25833" s="1" t="s">
        <v>3</v>
      </c>
      <c r="C25833" s="1" t="s">
        <v>3</v>
      </c>
      <c r="D25833" s="1" t="s">
        <v>105087</v>
      </c>
      <c r="E25833" s="3" t="s">
        <v>3</v>
      </c>
      <c r="F25833" s="3" t="s">
        <v>3</v>
      </c>
      <c r="G25833" s="3" t="s">
        <v>99440</v>
      </c>
      <c r="H25833" s="1" t="s">
        <v>3</v>
      </c>
      <c r="I25833" s="1"/>
      <c r="J25833" s="1"/>
      <c r="K25833" s="3">
        <v>1</v>
      </c>
      <c r="L25833" s="2" t="s">
        <v>3</v>
      </c>
      <c r="M25833" s="2" t="s">
        <v>3</v>
      </c>
      <c r="N25833" s="3">
        <v>1</v>
      </c>
      <c r="O25833" s="2" t="s">
        <v>3</v>
      </c>
      <c r="P25833" s="2" t="s">
        <v>3</v>
      </c>
      <c r="Q25833" s="2" t="s">
        <v>3</v>
      </c>
      <c r="R25833" s="2" t="s">
        <v>3</v>
      </c>
      <c r="S25833" s="2" t="s">
        <v>3</v>
      </c>
      <c r="T25833" s="2" t="s">
        <v>3</v>
      </c>
      <c r="U25833" s="2" t="s">
        <v>3</v>
      </c>
      <c r="V25833" s="2" t="s">
        <v>3</v>
      </c>
      <c r="W25833" s="12"/>
      <c r="X25833" s="12"/>
      <c r="Y25833" s="12"/>
      <c r="Z25833" s="12"/>
      <c r="AB25833" s="1"/>
    </row>
    <row r="25834" spans="1:28">
      <c r="A25834" s="5" t="s">
        <v>53872</v>
      </c>
      <c r="B25834" s="6" t="s">
        <v>819</v>
      </c>
      <c r="C25834" s="6" t="s">
        <v>51328</v>
      </c>
      <c r="D25834" s="6" t="s">
        <v>3</v>
      </c>
      <c r="E25834" s="13"/>
      <c r="F25834" s="7"/>
      <c r="G25834" s="13" t="s">
        <v>3</v>
      </c>
      <c r="H25834" s="6" t="s">
        <v>53873</v>
      </c>
      <c r="I25834" s="4" t="s">
        <v>46756</v>
      </c>
      <c r="J25834" s="4" t="s">
        <v>903</v>
      </c>
      <c r="K25834" s="7"/>
      <c r="L25834" s="7">
        <v>5001.9021133134802</v>
      </c>
      <c r="M25834" s="7"/>
      <c r="N25834" s="7">
        <v>1</v>
      </c>
      <c r="O25834" s="7" t="s">
        <v>3</v>
      </c>
      <c r="P25834" s="7" t="s">
        <v>3</v>
      </c>
      <c r="Q25834" s="7" t="s">
        <v>3</v>
      </c>
      <c r="R25834" s="7" t="s">
        <v>3</v>
      </c>
      <c r="S25834" s="7">
        <v>5001.9021133134802</v>
      </c>
      <c r="T25834" s="7">
        <v>5001.9021133134802</v>
      </c>
      <c r="U25834" s="7">
        <v>5019.2998445290305</v>
      </c>
      <c r="V25834" s="7">
        <v>5019.2998445290305</v>
      </c>
      <c r="W25834" s="8" t="s">
        <v>3</v>
      </c>
      <c r="X25834" s="8" t="s">
        <v>3</v>
      </c>
      <c r="Y25834" s="8" t="s">
        <v>3</v>
      </c>
      <c r="Z25834" s="8" t="s">
        <v>3</v>
      </c>
      <c r="AB25834" s="1"/>
    </row>
    <row r="25835" spans="1:28">
      <c r="A25835" s="5" t="s">
        <v>80320</v>
      </c>
      <c r="B25835" s="6" t="s">
        <v>49260</v>
      </c>
      <c r="C25835" s="6" t="s">
        <v>65815</v>
      </c>
      <c r="D25835" s="6" t="s">
        <v>3</v>
      </c>
      <c r="E25835" s="13">
        <v>2022</v>
      </c>
      <c r="F25835" s="7"/>
      <c r="G25835" s="13" t="s">
        <v>3</v>
      </c>
      <c r="H25835" s="6" t="s">
        <v>80321</v>
      </c>
      <c r="I25835" s="4" t="s">
        <v>47025</v>
      </c>
      <c r="J25835" s="4" t="s">
        <v>903</v>
      </c>
      <c r="K25835" s="7"/>
      <c r="L25835" s="7">
        <v>35694.126246600201</v>
      </c>
      <c r="M25835" s="7"/>
      <c r="N25835" s="7">
        <v>1</v>
      </c>
      <c r="O25835" s="7" t="s">
        <v>3</v>
      </c>
      <c r="P25835" s="7" t="s">
        <v>3</v>
      </c>
      <c r="Q25835" s="7" t="s">
        <v>3</v>
      </c>
      <c r="R25835" s="7" t="s">
        <v>3</v>
      </c>
      <c r="S25835" s="7">
        <v>35694.126246600201</v>
      </c>
      <c r="T25835" s="7">
        <v>35694.126246600201</v>
      </c>
      <c r="U25835" s="7">
        <v>66643.253059836788</v>
      </c>
      <c r="V25835" s="7">
        <v>66643.253059836788</v>
      </c>
      <c r="W25835" s="8" t="s">
        <v>3</v>
      </c>
      <c r="X25835" s="8" t="s">
        <v>3</v>
      </c>
      <c r="Y25835" s="8" t="s">
        <v>3</v>
      </c>
      <c r="Z25835" s="8" t="s">
        <v>3</v>
      </c>
      <c r="AB25835" s="1"/>
    </row>
    <row r="25836" spans="1:28">
      <c r="A25836" s="1" t="s">
        <v>38390</v>
      </c>
      <c r="B25836" s="1" t="s">
        <v>3</v>
      </c>
      <c r="C25836" s="1" t="s">
        <v>3</v>
      </c>
      <c r="D25836" s="1" t="s">
        <v>105088</v>
      </c>
      <c r="E25836" s="3" t="s">
        <v>3</v>
      </c>
      <c r="F25836" s="3" t="s">
        <v>3</v>
      </c>
      <c r="G25836" s="3" t="s">
        <v>99440</v>
      </c>
      <c r="H25836" s="1" t="s">
        <v>3</v>
      </c>
      <c r="I25836" s="1"/>
      <c r="J25836" s="1"/>
      <c r="K25836" s="3">
        <v>1</v>
      </c>
      <c r="L25836" s="2" t="s">
        <v>3</v>
      </c>
      <c r="M25836" s="2" t="s">
        <v>3</v>
      </c>
      <c r="N25836" s="3">
        <v>1</v>
      </c>
      <c r="O25836" s="2" t="s">
        <v>3</v>
      </c>
      <c r="P25836" s="2" t="s">
        <v>3</v>
      </c>
      <c r="Q25836" s="2" t="s">
        <v>3</v>
      </c>
      <c r="R25836" s="2" t="s">
        <v>3</v>
      </c>
      <c r="S25836" s="2" t="s">
        <v>3</v>
      </c>
      <c r="T25836" s="2" t="s">
        <v>3</v>
      </c>
      <c r="U25836" s="2" t="s">
        <v>3</v>
      </c>
      <c r="V25836" s="2" t="s">
        <v>3</v>
      </c>
      <c r="W25836" s="12"/>
      <c r="X25836" s="12"/>
      <c r="Y25836" s="12"/>
      <c r="Z25836" s="12"/>
      <c r="AB25836" s="1"/>
    </row>
    <row r="25837" spans="1:28">
      <c r="A25837" s="1" t="s">
        <v>38391</v>
      </c>
      <c r="B25837" s="1" t="s">
        <v>584</v>
      </c>
      <c r="C25837" s="1" t="s">
        <v>67334</v>
      </c>
      <c r="D25837" s="1" t="s">
        <v>105089</v>
      </c>
      <c r="E25837" s="3">
        <v>1983</v>
      </c>
      <c r="F25837" s="3">
        <v>4</v>
      </c>
      <c r="G25837" s="3" t="s">
        <v>99440</v>
      </c>
      <c r="H25837" s="1" t="s">
        <v>38392</v>
      </c>
      <c r="I25837" s="1"/>
      <c r="J25837" s="1"/>
      <c r="K25837" s="3">
        <v>3</v>
      </c>
      <c r="L25837" s="2" t="s">
        <v>3</v>
      </c>
      <c r="M25837" s="2" t="s">
        <v>3</v>
      </c>
      <c r="N25837" s="3">
        <v>5</v>
      </c>
      <c r="O25837" s="2" t="s">
        <v>3</v>
      </c>
      <c r="P25837" s="2" t="s">
        <v>3</v>
      </c>
      <c r="Q25837" s="2" t="s">
        <v>3</v>
      </c>
      <c r="R25837" s="2" t="s">
        <v>3</v>
      </c>
      <c r="S25837" s="2" t="s">
        <v>3</v>
      </c>
      <c r="T25837" s="2" t="s">
        <v>3</v>
      </c>
      <c r="U25837" s="2" t="s">
        <v>3</v>
      </c>
      <c r="V25837" s="2" t="s">
        <v>3</v>
      </c>
      <c r="W25837" s="12"/>
      <c r="X25837" s="12"/>
      <c r="Y25837" s="12"/>
      <c r="Z25837" s="12"/>
      <c r="AB25837" s="1"/>
    </row>
    <row r="25838" spans="1:28">
      <c r="A25838" s="1" t="s">
        <v>38393</v>
      </c>
      <c r="B25838" s="1" t="s">
        <v>3</v>
      </c>
      <c r="C25838" s="1" t="s">
        <v>1426</v>
      </c>
      <c r="D25838" s="1" t="s">
        <v>3</v>
      </c>
      <c r="E25838" s="3" t="s">
        <v>3</v>
      </c>
      <c r="F25838" s="3" t="s">
        <v>3</v>
      </c>
      <c r="G25838" s="3" t="s">
        <v>99440</v>
      </c>
      <c r="H25838" s="1" t="s">
        <v>3</v>
      </c>
      <c r="I25838" s="1"/>
      <c r="J25838" s="1"/>
      <c r="K25838" s="3">
        <v>1</v>
      </c>
      <c r="L25838" s="2" t="s">
        <v>3</v>
      </c>
      <c r="M25838" s="2" t="s">
        <v>3</v>
      </c>
      <c r="N25838" s="3">
        <v>1</v>
      </c>
      <c r="O25838" s="2" t="s">
        <v>3</v>
      </c>
      <c r="P25838" s="2" t="s">
        <v>3</v>
      </c>
      <c r="Q25838" s="2" t="s">
        <v>3</v>
      </c>
      <c r="R25838" s="2" t="s">
        <v>3</v>
      </c>
      <c r="S25838" s="2" t="s">
        <v>3</v>
      </c>
      <c r="T25838" s="2" t="s">
        <v>3</v>
      </c>
      <c r="U25838" s="2" t="s">
        <v>3</v>
      </c>
      <c r="V25838" s="2" t="s">
        <v>3</v>
      </c>
      <c r="W25838" s="12"/>
      <c r="X25838" s="12"/>
      <c r="Y25838" s="12"/>
      <c r="Z25838" s="12"/>
      <c r="AB25838" s="1"/>
    </row>
    <row r="25839" spans="1:28">
      <c r="A25839" s="1" t="s">
        <v>38394</v>
      </c>
      <c r="B25839" s="1" t="s">
        <v>5037</v>
      </c>
      <c r="C25839" s="1" t="s">
        <v>46928</v>
      </c>
      <c r="D25839" s="1" t="s">
        <v>105090</v>
      </c>
      <c r="E25839" s="3">
        <v>2001</v>
      </c>
      <c r="F25839" s="3" t="s">
        <v>3</v>
      </c>
      <c r="G25839" s="3" t="s">
        <v>99440</v>
      </c>
      <c r="H25839" s="1" t="s">
        <v>38395</v>
      </c>
      <c r="I25839" s="1"/>
      <c r="J25839" s="1"/>
      <c r="K25839" s="3">
        <v>1</v>
      </c>
      <c r="L25839" s="2" t="s">
        <v>3</v>
      </c>
      <c r="M25839" s="2" t="s">
        <v>3</v>
      </c>
      <c r="N25839" s="3">
        <v>1</v>
      </c>
      <c r="O25839" s="2" t="s">
        <v>3</v>
      </c>
      <c r="P25839" s="2" t="s">
        <v>3</v>
      </c>
      <c r="Q25839" s="2" t="s">
        <v>3</v>
      </c>
      <c r="R25839" s="2" t="s">
        <v>3</v>
      </c>
      <c r="S25839" s="2" t="s">
        <v>3</v>
      </c>
      <c r="T25839" s="2" t="s">
        <v>3</v>
      </c>
      <c r="U25839" s="2" t="s">
        <v>3</v>
      </c>
      <c r="V25839" s="2" t="s">
        <v>3</v>
      </c>
      <c r="W25839" s="12"/>
      <c r="X25839" s="12"/>
      <c r="Y25839" s="12"/>
      <c r="Z25839" s="12"/>
      <c r="AB25839" s="1"/>
    </row>
    <row r="25840" spans="1:28">
      <c r="A25840" s="5" t="s">
        <v>56485</v>
      </c>
      <c r="B25840" s="6" t="s">
        <v>46777</v>
      </c>
      <c r="C25840" s="6" t="s">
        <v>46946</v>
      </c>
      <c r="D25840" s="6" t="s">
        <v>3</v>
      </c>
      <c r="E25840" s="13">
        <v>2010</v>
      </c>
      <c r="F25840" s="7"/>
      <c r="G25840" s="13" t="s">
        <v>3</v>
      </c>
      <c r="H25840" s="6" t="s">
        <v>56486</v>
      </c>
      <c r="I25840" s="4" t="s">
        <v>48112</v>
      </c>
      <c r="J25840" s="4" t="s">
        <v>46761</v>
      </c>
      <c r="K25840" s="7"/>
      <c r="L25840" s="7">
        <v>103308.768</v>
      </c>
      <c r="M25840" s="7"/>
      <c r="N25840" s="7">
        <v>3</v>
      </c>
      <c r="O25840" s="7">
        <v>220000</v>
      </c>
      <c r="P25840" s="7">
        <v>237000</v>
      </c>
      <c r="Q25840" s="7">
        <v>20000</v>
      </c>
      <c r="R25840" s="7">
        <v>20000</v>
      </c>
      <c r="S25840" s="7">
        <v>54645.383999999998</v>
      </c>
      <c r="T25840" s="7">
        <v>330881.23599999998</v>
      </c>
      <c r="U25840" s="7">
        <v>54925.383999999998</v>
      </c>
      <c r="V25840" s="7">
        <v>333251.40499999997</v>
      </c>
      <c r="W25840" s="8">
        <v>0.4359019746835443</v>
      </c>
      <c r="X25840" s="8">
        <v>1.5147791136363635</v>
      </c>
      <c r="Y25840" s="8">
        <v>5.1654384000000002</v>
      </c>
      <c r="Z25840" s="8">
        <v>16.662570249999998</v>
      </c>
      <c r="AB25840" s="1"/>
    </row>
    <row r="25841" spans="1:28">
      <c r="A25841" s="1" t="s">
        <v>38396</v>
      </c>
      <c r="B25841" s="1" t="s">
        <v>46777</v>
      </c>
      <c r="C25841" s="1" t="s">
        <v>86547</v>
      </c>
      <c r="D25841" s="1" t="s">
        <v>105091</v>
      </c>
      <c r="E25841" s="3">
        <v>2009</v>
      </c>
      <c r="F25841" s="3" t="s">
        <v>3</v>
      </c>
      <c r="G25841" s="3" t="s">
        <v>99440</v>
      </c>
      <c r="H25841" s="1" t="s">
        <v>38397</v>
      </c>
      <c r="I25841" s="1"/>
      <c r="J25841" s="1"/>
      <c r="K25841" s="3">
        <v>2</v>
      </c>
      <c r="L25841" s="2" t="s">
        <v>3</v>
      </c>
      <c r="M25841" s="2" t="s">
        <v>3</v>
      </c>
      <c r="N25841" s="3">
        <v>2</v>
      </c>
      <c r="O25841" s="2" t="s">
        <v>3</v>
      </c>
      <c r="P25841" s="2" t="s">
        <v>3</v>
      </c>
      <c r="Q25841" s="2" t="s">
        <v>3</v>
      </c>
      <c r="R25841" s="2" t="s">
        <v>3</v>
      </c>
      <c r="S25841" s="2" t="s">
        <v>3</v>
      </c>
      <c r="T25841" s="2" t="s">
        <v>3</v>
      </c>
      <c r="U25841" s="2" t="s">
        <v>3</v>
      </c>
      <c r="V25841" s="2" t="s">
        <v>3</v>
      </c>
      <c r="W25841" s="12"/>
      <c r="X25841" s="12"/>
      <c r="Y25841" s="12"/>
      <c r="Z25841" s="12"/>
      <c r="AB25841" s="1"/>
    </row>
    <row r="25842" spans="1:28">
      <c r="A25842" s="5" t="s">
        <v>46815</v>
      </c>
      <c r="B25842" s="6" t="s">
        <v>127</v>
      </c>
      <c r="C25842" s="6" t="s">
        <v>46758</v>
      </c>
      <c r="D25842" s="6" t="s">
        <v>46816</v>
      </c>
      <c r="E25842" s="13">
        <v>2013</v>
      </c>
      <c r="F25842" s="7"/>
      <c r="G25842" s="13" t="s">
        <v>3</v>
      </c>
      <c r="H25842" s="6" t="s">
        <v>46817</v>
      </c>
      <c r="I25842" s="4" t="s">
        <v>46766</v>
      </c>
      <c r="J25842" s="4" t="s">
        <v>46761</v>
      </c>
      <c r="K25842" s="7"/>
      <c r="L25842" s="7">
        <v>8716.1566100854889</v>
      </c>
      <c r="M25842" s="7"/>
      <c r="N25842" s="7">
        <v>1</v>
      </c>
      <c r="O25842" s="7" t="s">
        <v>3</v>
      </c>
      <c r="P25842" s="7" t="s">
        <v>3</v>
      </c>
      <c r="Q25842" s="7" t="s">
        <v>3</v>
      </c>
      <c r="R25842" s="7" t="s">
        <v>3</v>
      </c>
      <c r="S25842" s="7">
        <v>8716.1566100854889</v>
      </c>
      <c r="T25842" s="7">
        <v>8716.1566100854889</v>
      </c>
      <c r="U25842" s="7">
        <v>8716.1566100854889</v>
      </c>
      <c r="V25842" s="7">
        <v>8716.1566100854889</v>
      </c>
      <c r="W25842" s="8" t="s">
        <v>3</v>
      </c>
      <c r="X25842" s="8" t="s">
        <v>3</v>
      </c>
      <c r="Y25842" s="8" t="s">
        <v>3</v>
      </c>
      <c r="Z25842" s="8" t="s">
        <v>3</v>
      </c>
      <c r="AB25842" s="1"/>
    </row>
    <row r="25843" spans="1:28">
      <c r="A25843" s="5" t="s">
        <v>62754</v>
      </c>
      <c r="B25843" s="6" t="s">
        <v>46777</v>
      </c>
      <c r="C25843" s="6" t="s">
        <v>57082</v>
      </c>
      <c r="D25843" s="6" t="s">
        <v>3</v>
      </c>
      <c r="E25843" s="13">
        <v>2022</v>
      </c>
      <c r="F25843" s="7"/>
      <c r="G25843" s="13" t="s">
        <v>3</v>
      </c>
      <c r="H25843" s="6" t="s">
        <v>62755</v>
      </c>
      <c r="I25843" s="4" t="s">
        <v>46998</v>
      </c>
      <c r="J25843" s="4" t="s">
        <v>46761</v>
      </c>
      <c r="K25843" s="7">
        <v>1</v>
      </c>
      <c r="L25843" s="7">
        <v>1100</v>
      </c>
      <c r="M25843" s="7"/>
      <c r="N25843" s="7">
        <v>1</v>
      </c>
      <c r="O25843" s="7">
        <v>3552</v>
      </c>
      <c r="P25843" s="7">
        <v>3552</v>
      </c>
      <c r="Q25843" s="7" t="s">
        <v>3</v>
      </c>
      <c r="R25843" s="7" t="s">
        <v>3</v>
      </c>
      <c r="S25843" s="7">
        <v>1100</v>
      </c>
      <c r="T25843" s="7">
        <v>1100</v>
      </c>
      <c r="U25843" s="7">
        <v>1306</v>
      </c>
      <c r="V25843" s="7">
        <v>1306</v>
      </c>
      <c r="W25843" s="8">
        <v>0.36768018018018017</v>
      </c>
      <c r="X25843" s="8">
        <v>0.36768018018018017</v>
      </c>
      <c r="Y25843" s="8" t="s">
        <v>3</v>
      </c>
      <c r="Z25843" s="8" t="s">
        <v>3</v>
      </c>
      <c r="AB25843" s="1"/>
    </row>
    <row r="25844" spans="1:28">
      <c r="A25844" s="1" t="s">
        <v>38398</v>
      </c>
      <c r="B25844" s="1" t="s">
        <v>46777</v>
      </c>
      <c r="C25844" s="1" t="s">
        <v>51018</v>
      </c>
      <c r="D25844" s="1" t="s">
        <v>105092</v>
      </c>
      <c r="E25844" s="3">
        <v>2012</v>
      </c>
      <c r="F25844" s="3" t="s">
        <v>3</v>
      </c>
      <c r="G25844" s="3" t="s">
        <v>99440</v>
      </c>
      <c r="H25844" s="1" t="s">
        <v>38399</v>
      </c>
      <c r="I25844" s="1"/>
      <c r="J25844" s="1"/>
      <c r="K25844" s="3">
        <v>1</v>
      </c>
      <c r="L25844" s="2" t="s">
        <v>3</v>
      </c>
      <c r="M25844" s="2" t="s">
        <v>3</v>
      </c>
      <c r="N25844" s="3">
        <v>1</v>
      </c>
      <c r="O25844" s="2" t="s">
        <v>3</v>
      </c>
      <c r="P25844" s="2" t="s">
        <v>3</v>
      </c>
      <c r="Q25844" s="2" t="s">
        <v>3</v>
      </c>
      <c r="R25844" s="2" t="s">
        <v>3</v>
      </c>
      <c r="S25844" s="2" t="s">
        <v>3</v>
      </c>
      <c r="T25844" s="2" t="s">
        <v>3</v>
      </c>
      <c r="U25844" s="2" t="s">
        <v>3</v>
      </c>
      <c r="V25844" s="2" t="s">
        <v>3</v>
      </c>
      <c r="W25844" s="12"/>
      <c r="X25844" s="12"/>
      <c r="Y25844" s="12"/>
      <c r="Z25844" s="12"/>
      <c r="AB25844" s="1"/>
    </row>
    <row r="25845" spans="1:28">
      <c r="A25845" s="1" t="s">
        <v>38400</v>
      </c>
      <c r="B25845" s="1" t="s">
        <v>46777</v>
      </c>
      <c r="C25845" s="1" t="s">
        <v>47243</v>
      </c>
      <c r="D25845" s="1" t="s">
        <v>105093</v>
      </c>
      <c r="E25845" s="3">
        <v>2002</v>
      </c>
      <c r="F25845" s="3" t="s">
        <v>3</v>
      </c>
      <c r="G25845" s="3" t="s">
        <v>99440</v>
      </c>
      <c r="H25845" s="1" t="s">
        <v>38401</v>
      </c>
      <c r="I25845" s="1"/>
      <c r="J25845" s="1"/>
      <c r="K25845" s="3">
        <v>1</v>
      </c>
      <c r="L25845" s="2" t="s">
        <v>3</v>
      </c>
      <c r="M25845" s="2" t="s">
        <v>3</v>
      </c>
      <c r="N25845" s="3">
        <v>3</v>
      </c>
      <c r="O25845" s="2" t="s">
        <v>3</v>
      </c>
      <c r="P25845" s="2" t="s">
        <v>3</v>
      </c>
      <c r="Q25845" s="2" t="s">
        <v>3</v>
      </c>
      <c r="R25845" s="2" t="s">
        <v>3</v>
      </c>
      <c r="S25845" s="2" t="s">
        <v>3</v>
      </c>
      <c r="T25845" s="2" t="s">
        <v>3</v>
      </c>
      <c r="U25845" s="2" t="s">
        <v>3</v>
      </c>
      <c r="V25845" s="2" t="s">
        <v>3</v>
      </c>
      <c r="W25845" s="12"/>
      <c r="X25845" s="12"/>
      <c r="Y25845" s="12"/>
      <c r="Z25845" s="12"/>
      <c r="AB25845" s="1"/>
    </row>
    <row r="25846" spans="1:28">
      <c r="A25846" s="1" t="s">
        <v>38402</v>
      </c>
      <c r="B25846" s="1" t="s">
        <v>4127</v>
      </c>
      <c r="C25846" s="1" t="s">
        <v>47229</v>
      </c>
      <c r="D25846" s="1" t="s">
        <v>105094</v>
      </c>
      <c r="E25846" s="3">
        <v>1994</v>
      </c>
      <c r="F25846" s="3">
        <v>2</v>
      </c>
      <c r="G25846" s="3" t="s">
        <v>99440</v>
      </c>
      <c r="H25846" s="1" t="s">
        <v>38403</v>
      </c>
      <c r="I25846" s="1"/>
      <c r="J25846" s="1"/>
      <c r="K25846" s="3">
        <v>1</v>
      </c>
      <c r="L25846" s="2">
        <v>5534.3760798282592</v>
      </c>
      <c r="M25846" s="2" t="s">
        <v>3</v>
      </c>
      <c r="N25846" s="3">
        <v>1</v>
      </c>
      <c r="O25846" s="2">
        <v>5120.4189449344103</v>
      </c>
      <c r="P25846" s="2">
        <v>59256.548054480903</v>
      </c>
      <c r="Q25846" s="2">
        <v>0</v>
      </c>
      <c r="R25846" s="2">
        <v>0</v>
      </c>
      <c r="S25846" s="2">
        <v>4679.5125158461597</v>
      </c>
      <c r="T25846" s="2">
        <v>7244.1032077924592</v>
      </c>
      <c r="U25846" s="2">
        <v>9960.1470484930942</v>
      </c>
      <c r="V25846" s="2">
        <v>23449.2355431264</v>
      </c>
      <c r="W25846" s="12">
        <v>0.39572395478668454</v>
      </c>
      <c r="X25846" s="12">
        <v>1.0670580426537049</v>
      </c>
      <c r="Y25846" s="12" t="s">
        <v>3</v>
      </c>
      <c r="Z25846" s="12" t="s">
        <v>3</v>
      </c>
      <c r="AB25846" s="1"/>
    </row>
    <row r="25847" spans="1:28">
      <c r="A25847" s="5" t="s">
        <v>64423</v>
      </c>
      <c r="B25847" s="6" t="s">
        <v>16335</v>
      </c>
      <c r="C25847" s="6" t="s">
        <v>16335</v>
      </c>
      <c r="D25847" s="6" t="s">
        <v>64424</v>
      </c>
      <c r="E25847" s="13">
        <v>2001</v>
      </c>
      <c r="F25847" s="7"/>
      <c r="G25847" s="13" t="s">
        <v>3</v>
      </c>
      <c r="H25847" s="6" t="s">
        <v>64425</v>
      </c>
      <c r="I25847" s="4" t="s">
        <v>62924</v>
      </c>
      <c r="J25847" s="4" t="s">
        <v>46761</v>
      </c>
      <c r="K25847" s="7">
        <v>2</v>
      </c>
      <c r="L25847" s="7">
        <v>21919.804</v>
      </c>
      <c r="M25847" s="7"/>
      <c r="N25847" s="7">
        <v>2</v>
      </c>
      <c r="O25847" s="7" t="s">
        <v>3</v>
      </c>
      <c r="P25847" s="7" t="s">
        <v>3</v>
      </c>
      <c r="Q25847" s="7" t="s">
        <v>3</v>
      </c>
      <c r="R25847" s="7" t="s">
        <v>3</v>
      </c>
      <c r="S25847" s="7">
        <v>11570.652</v>
      </c>
      <c r="T25847" s="7">
        <v>42618.108</v>
      </c>
      <c r="U25847" s="7">
        <v>11570.652</v>
      </c>
      <c r="V25847" s="7">
        <v>42618.108</v>
      </c>
      <c r="W25847" s="8" t="s">
        <v>3</v>
      </c>
      <c r="X25847" s="8" t="s">
        <v>3</v>
      </c>
      <c r="Y25847" s="8" t="s">
        <v>3</v>
      </c>
      <c r="Z25847" s="8" t="s">
        <v>3</v>
      </c>
      <c r="AB25847" s="1"/>
    </row>
    <row r="25848" spans="1:28">
      <c r="A25848" s="1" t="s">
        <v>38404</v>
      </c>
      <c r="B25848" s="1" t="s">
        <v>3</v>
      </c>
      <c r="C25848" s="1" t="s">
        <v>3</v>
      </c>
      <c r="D25848" s="1" t="s">
        <v>105095</v>
      </c>
      <c r="E25848" s="3" t="s">
        <v>3</v>
      </c>
      <c r="F25848" s="3" t="s">
        <v>3</v>
      </c>
      <c r="G25848" s="3" t="s">
        <v>99440</v>
      </c>
      <c r="H25848" s="1" t="s">
        <v>3</v>
      </c>
      <c r="I25848" s="1"/>
      <c r="J25848" s="1"/>
      <c r="K25848" s="3">
        <v>1</v>
      </c>
      <c r="L25848" s="2" t="s">
        <v>3</v>
      </c>
      <c r="M25848" s="2" t="s">
        <v>3</v>
      </c>
      <c r="N25848" s="3">
        <v>1</v>
      </c>
      <c r="O25848" s="2" t="s">
        <v>3</v>
      </c>
      <c r="P25848" s="2" t="s">
        <v>3</v>
      </c>
      <c r="Q25848" s="2" t="s">
        <v>3</v>
      </c>
      <c r="R25848" s="2" t="s">
        <v>3</v>
      </c>
      <c r="S25848" s="2" t="s">
        <v>3</v>
      </c>
      <c r="T25848" s="2" t="s">
        <v>3</v>
      </c>
      <c r="U25848" s="2" t="s">
        <v>3</v>
      </c>
      <c r="V25848" s="2" t="s">
        <v>3</v>
      </c>
      <c r="W25848" s="12"/>
      <c r="X25848" s="12"/>
      <c r="Y25848" s="12"/>
      <c r="Z25848" s="12"/>
      <c r="AB25848" s="1"/>
    </row>
    <row r="25849" spans="1:28">
      <c r="A25849" s="5" t="s">
        <v>79670</v>
      </c>
      <c r="B25849" s="6" t="s">
        <v>17398</v>
      </c>
      <c r="C25849" s="6" t="s">
        <v>3</v>
      </c>
      <c r="D25849" s="6" t="s">
        <v>3</v>
      </c>
      <c r="E25849" s="13"/>
      <c r="F25849" s="7"/>
      <c r="G25849" s="13" t="s">
        <v>3</v>
      </c>
      <c r="H25849" s="6" t="s">
        <v>79671</v>
      </c>
      <c r="I25849" s="4" t="s">
        <v>46797</v>
      </c>
      <c r="J25849" s="4" t="s">
        <v>903</v>
      </c>
      <c r="K25849" s="7"/>
      <c r="L25849" s="7">
        <v>154116.27280596801</v>
      </c>
      <c r="M25849" s="7"/>
      <c r="N25849" s="7">
        <v>1</v>
      </c>
      <c r="O25849" s="7" t="s">
        <v>3</v>
      </c>
      <c r="P25849" s="7" t="s">
        <v>3</v>
      </c>
      <c r="Q25849" s="7" t="s">
        <v>3</v>
      </c>
      <c r="R25849" s="7" t="s">
        <v>3</v>
      </c>
      <c r="S25849" s="7">
        <v>154116.27280596801</v>
      </c>
      <c r="T25849" s="7">
        <v>154116.27280596801</v>
      </c>
      <c r="U25849" s="7">
        <v>154116.27280596801</v>
      </c>
      <c r="V25849" s="7">
        <v>154116.27280596801</v>
      </c>
      <c r="W25849" s="8" t="s">
        <v>3</v>
      </c>
      <c r="X25849" s="8" t="s">
        <v>3</v>
      </c>
      <c r="Y25849" s="8" t="s">
        <v>3</v>
      </c>
      <c r="Z25849" s="8" t="s">
        <v>3</v>
      </c>
      <c r="AB25849" s="1"/>
    </row>
    <row r="25850" spans="1:28">
      <c r="A25850" s="5" t="s">
        <v>56860</v>
      </c>
      <c r="B25850" s="6" t="s">
        <v>47393</v>
      </c>
      <c r="C25850" s="6" t="s">
        <v>48380</v>
      </c>
      <c r="D25850" s="6" t="s">
        <v>3</v>
      </c>
      <c r="E25850" s="13">
        <v>1989</v>
      </c>
      <c r="F25850" s="7"/>
      <c r="G25850" s="13" t="s">
        <v>3</v>
      </c>
      <c r="H25850" s="6" t="s">
        <v>56861</v>
      </c>
      <c r="I25850" s="4" t="s">
        <v>46814</v>
      </c>
      <c r="J25850" s="4" t="s">
        <v>1571</v>
      </c>
      <c r="K25850" s="7"/>
      <c r="L25850" s="7">
        <v>13716.9731212646</v>
      </c>
      <c r="M25850" s="7"/>
      <c r="N25850" s="7">
        <v>1</v>
      </c>
      <c r="O25850" s="7" t="s">
        <v>3</v>
      </c>
      <c r="P25850" s="7" t="s">
        <v>3</v>
      </c>
      <c r="Q25850" s="7" t="s">
        <v>3</v>
      </c>
      <c r="R25850" s="7" t="s">
        <v>3</v>
      </c>
      <c r="S25850" s="7">
        <v>13716.9731212646</v>
      </c>
      <c r="T25850" s="7">
        <v>13716.9731212646</v>
      </c>
      <c r="U25850" s="7">
        <v>19595.675887520803</v>
      </c>
      <c r="V25850" s="7">
        <v>19595.675887520803</v>
      </c>
      <c r="W25850" s="8" t="s">
        <v>3</v>
      </c>
      <c r="X25850" s="8" t="s">
        <v>3</v>
      </c>
      <c r="Y25850" s="8" t="s">
        <v>3</v>
      </c>
      <c r="Z25850" s="8" t="s">
        <v>3</v>
      </c>
      <c r="AB25850" s="1"/>
    </row>
    <row r="25851" spans="1:28">
      <c r="A25851" s="1" t="s">
        <v>38405</v>
      </c>
      <c r="B25851" s="1" t="s">
        <v>46777</v>
      </c>
      <c r="C25851" s="1" t="s">
        <v>46946</v>
      </c>
      <c r="D25851" s="1" t="s">
        <v>105096</v>
      </c>
      <c r="E25851" s="3">
        <v>2018</v>
      </c>
      <c r="F25851" s="3">
        <v>4</v>
      </c>
      <c r="G25851" s="3" t="s">
        <v>99440</v>
      </c>
      <c r="H25851" s="1" t="s">
        <v>38406</v>
      </c>
      <c r="I25851" s="1" t="s">
        <v>48794</v>
      </c>
      <c r="J25851" s="1"/>
      <c r="K25851" s="3">
        <v>3</v>
      </c>
      <c r="L25851" s="2" t="s">
        <v>3</v>
      </c>
      <c r="M25851" s="2" t="s">
        <v>3</v>
      </c>
      <c r="N25851" s="3">
        <v>23</v>
      </c>
      <c r="O25851" s="2" t="s">
        <v>3</v>
      </c>
      <c r="P25851" s="2" t="s">
        <v>3</v>
      </c>
      <c r="Q25851" s="2" t="s">
        <v>3</v>
      </c>
      <c r="R25851" s="2" t="s">
        <v>3</v>
      </c>
      <c r="S25851" s="2" t="s">
        <v>3</v>
      </c>
      <c r="T25851" s="2" t="s">
        <v>3</v>
      </c>
      <c r="U25851" s="2" t="s">
        <v>3</v>
      </c>
      <c r="V25851" s="2" t="s">
        <v>3</v>
      </c>
      <c r="W25851" s="12"/>
      <c r="X25851" s="12"/>
      <c r="Y25851" s="12"/>
      <c r="Z25851" s="12"/>
      <c r="AB25851" s="1"/>
    </row>
    <row r="25852" spans="1:28">
      <c r="A25852" s="5" t="s">
        <v>95896</v>
      </c>
      <c r="B25852" s="6" t="s">
        <v>47787</v>
      </c>
      <c r="C25852" s="6" t="s">
        <v>51924</v>
      </c>
      <c r="D25852" s="6" t="s">
        <v>3</v>
      </c>
      <c r="E25852" s="13">
        <v>2015</v>
      </c>
      <c r="F25852" s="7"/>
      <c r="G25852" s="13" t="s">
        <v>3</v>
      </c>
      <c r="H25852" s="6" t="s">
        <v>95897</v>
      </c>
      <c r="I25852" s="4" t="s">
        <v>46885</v>
      </c>
      <c r="J25852" s="4" t="s">
        <v>903</v>
      </c>
      <c r="K25852" s="7"/>
      <c r="L25852" s="7">
        <v>1355.3808620222301</v>
      </c>
      <c r="M25852" s="7"/>
      <c r="N25852" s="7">
        <v>1</v>
      </c>
      <c r="O25852" s="7" t="s">
        <v>3</v>
      </c>
      <c r="P25852" s="7" t="s">
        <v>3</v>
      </c>
      <c r="Q25852" s="7" t="s">
        <v>3</v>
      </c>
      <c r="R25852" s="7" t="s">
        <v>3</v>
      </c>
      <c r="S25852" s="7">
        <v>1355.3808620222301</v>
      </c>
      <c r="T25852" s="7">
        <v>1355.3808620222301</v>
      </c>
      <c r="U25852" s="7">
        <v>13553.8086202223</v>
      </c>
      <c r="V25852" s="7">
        <v>13553.8086202223</v>
      </c>
      <c r="W25852" s="8" t="s">
        <v>3</v>
      </c>
      <c r="X25852" s="8" t="s">
        <v>3</v>
      </c>
      <c r="Y25852" s="8" t="s">
        <v>3</v>
      </c>
      <c r="Z25852" s="8" t="s">
        <v>3</v>
      </c>
      <c r="AB25852" s="1"/>
    </row>
    <row r="25853" spans="1:28">
      <c r="A25853" s="1" t="s">
        <v>38407</v>
      </c>
      <c r="B25853" s="1" t="s">
        <v>46777</v>
      </c>
      <c r="C25853" s="1" t="s">
        <v>73890</v>
      </c>
      <c r="D25853" s="1" t="s">
        <v>105097</v>
      </c>
      <c r="E25853" s="3">
        <v>2020</v>
      </c>
      <c r="F25853" s="3">
        <v>6</v>
      </c>
      <c r="G25853" s="3" t="s">
        <v>99440</v>
      </c>
      <c r="H25853" s="1" t="s">
        <v>38408</v>
      </c>
      <c r="I25853" s="1"/>
      <c r="J25853" s="1"/>
      <c r="K25853" s="3">
        <v>2</v>
      </c>
      <c r="L25853" s="2" t="s">
        <v>3</v>
      </c>
      <c r="M25853" s="2" t="s">
        <v>3</v>
      </c>
      <c r="N25853" s="3">
        <v>7</v>
      </c>
      <c r="O25853" s="2" t="s">
        <v>3</v>
      </c>
      <c r="P25853" s="2" t="s">
        <v>3</v>
      </c>
      <c r="Q25853" s="2" t="s">
        <v>3</v>
      </c>
      <c r="R25853" s="2" t="s">
        <v>3</v>
      </c>
      <c r="S25853" s="2" t="s">
        <v>3</v>
      </c>
      <c r="T25853" s="2" t="s">
        <v>3</v>
      </c>
      <c r="U25853" s="2" t="s">
        <v>3</v>
      </c>
      <c r="V25853" s="2" t="s">
        <v>3</v>
      </c>
      <c r="W25853" s="12"/>
      <c r="X25853" s="12"/>
      <c r="Y25853" s="12"/>
      <c r="Z25853" s="12"/>
      <c r="AB25853" s="1"/>
    </row>
    <row r="25854" spans="1:28">
      <c r="A25854" s="1" t="s">
        <v>38409</v>
      </c>
      <c r="B25854" s="1" t="s">
        <v>46777</v>
      </c>
      <c r="C25854" s="1" t="s">
        <v>51919</v>
      </c>
      <c r="D25854" s="1" t="s">
        <v>105098</v>
      </c>
      <c r="E25854" s="3">
        <v>2015</v>
      </c>
      <c r="F25854" s="3" t="s">
        <v>3</v>
      </c>
      <c r="G25854" s="3" t="s">
        <v>99440</v>
      </c>
      <c r="H25854" s="1" t="s">
        <v>38410</v>
      </c>
      <c r="I25854" s="1"/>
      <c r="J25854" s="1"/>
      <c r="K25854" s="3">
        <v>1</v>
      </c>
      <c r="L25854" s="2" t="s">
        <v>3</v>
      </c>
      <c r="M25854" s="2" t="s">
        <v>3</v>
      </c>
      <c r="N25854" s="3">
        <v>1</v>
      </c>
      <c r="O25854" s="2" t="s">
        <v>3</v>
      </c>
      <c r="P25854" s="2" t="s">
        <v>3</v>
      </c>
      <c r="Q25854" s="2" t="s">
        <v>3</v>
      </c>
      <c r="R25854" s="2" t="s">
        <v>3</v>
      </c>
      <c r="S25854" s="2" t="s">
        <v>3</v>
      </c>
      <c r="T25854" s="2" t="s">
        <v>3</v>
      </c>
      <c r="U25854" s="2" t="s">
        <v>3</v>
      </c>
      <c r="V25854" s="2" t="s">
        <v>3</v>
      </c>
      <c r="W25854" s="12"/>
      <c r="X25854" s="12"/>
      <c r="Y25854" s="12"/>
      <c r="Z25854" s="12"/>
      <c r="AB25854" s="1"/>
    </row>
    <row r="25855" spans="1:28">
      <c r="A25855" s="1" t="s">
        <v>38411</v>
      </c>
      <c r="B25855" s="1" t="s">
        <v>46777</v>
      </c>
      <c r="C25855" s="1" t="s">
        <v>47280</v>
      </c>
      <c r="D25855" s="1" t="s">
        <v>105099</v>
      </c>
      <c r="E25855" s="3">
        <v>2004</v>
      </c>
      <c r="F25855" s="3">
        <v>8</v>
      </c>
      <c r="G25855" s="3" t="s">
        <v>99441</v>
      </c>
      <c r="H25855" s="1" t="s">
        <v>38412</v>
      </c>
      <c r="I25855" s="1" t="s">
        <v>67420</v>
      </c>
      <c r="J25855" s="1"/>
      <c r="K25855" s="3">
        <v>2</v>
      </c>
      <c r="L25855" s="2" t="s">
        <v>3</v>
      </c>
      <c r="M25855" s="2">
        <v>826600</v>
      </c>
      <c r="N25855" s="3">
        <v>4</v>
      </c>
      <c r="O25855" s="2" t="s">
        <v>3</v>
      </c>
      <c r="P25855" s="2" t="s">
        <v>3</v>
      </c>
      <c r="Q25855" s="2" t="s">
        <v>3</v>
      </c>
      <c r="R25855" s="2" t="s">
        <v>3</v>
      </c>
      <c r="S25855" s="2" t="s">
        <v>3</v>
      </c>
      <c r="T25855" s="2" t="s">
        <v>3</v>
      </c>
      <c r="U25855" s="2" t="s">
        <v>3</v>
      </c>
      <c r="V25855" s="2" t="s">
        <v>3</v>
      </c>
      <c r="W25855" s="12"/>
      <c r="X25855" s="12"/>
      <c r="Y25855" s="12"/>
      <c r="Z25855" s="12"/>
      <c r="AB25855" s="1"/>
    </row>
    <row r="25856" spans="1:28">
      <c r="A25856" s="5" t="s">
        <v>73429</v>
      </c>
      <c r="B25856" s="6" t="s">
        <v>296</v>
      </c>
      <c r="C25856" s="6" t="s">
        <v>48265</v>
      </c>
      <c r="D25856" s="6" t="s">
        <v>73430</v>
      </c>
      <c r="E25856" s="13">
        <v>2019</v>
      </c>
      <c r="F25856" s="7"/>
      <c r="G25856" s="13" t="s">
        <v>3</v>
      </c>
      <c r="H25856" s="6" t="s">
        <v>73431</v>
      </c>
      <c r="I25856" s="4" t="s">
        <v>46885</v>
      </c>
      <c r="J25856" s="4" t="s">
        <v>1571</v>
      </c>
      <c r="K25856" s="7"/>
      <c r="L25856" s="7">
        <v>777.70270270270305</v>
      </c>
      <c r="M25856" s="7"/>
      <c r="N25856" s="7">
        <v>1</v>
      </c>
      <c r="O25856" s="7" t="s">
        <v>3</v>
      </c>
      <c r="P25856" s="7" t="s">
        <v>3</v>
      </c>
      <c r="Q25856" s="7" t="s">
        <v>3</v>
      </c>
      <c r="R25856" s="7" t="s">
        <v>3</v>
      </c>
      <c r="S25856" s="7">
        <v>777.70270270270305</v>
      </c>
      <c r="T25856" s="7">
        <v>777.70270270270305</v>
      </c>
      <c r="U25856" s="7">
        <v>797.80966243848297</v>
      </c>
      <c r="V25856" s="7">
        <v>797.80966243848297</v>
      </c>
      <c r="W25856" s="8" t="s">
        <v>3</v>
      </c>
      <c r="X25856" s="8" t="s">
        <v>3</v>
      </c>
      <c r="Y25856" s="8" t="s">
        <v>3</v>
      </c>
      <c r="Z25856" s="8" t="s">
        <v>3</v>
      </c>
      <c r="AB25856" s="1"/>
    </row>
    <row r="25857" spans="1:28">
      <c r="A25857" s="5" t="s">
        <v>54549</v>
      </c>
      <c r="B25857" s="6" t="s">
        <v>296</v>
      </c>
      <c r="C25857" s="6" t="s">
        <v>46866</v>
      </c>
      <c r="D25857" s="6" t="s">
        <v>54550</v>
      </c>
      <c r="E25857" s="13">
        <v>2015</v>
      </c>
      <c r="F25857" s="7"/>
      <c r="G25857" s="13" t="s">
        <v>99441</v>
      </c>
      <c r="H25857" s="6" t="s">
        <v>54551</v>
      </c>
      <c r="I25857" s="4" t="s">
        <v>46923</v>
      </c>
      <c r="J25857" s="4" t="s">
        <v>46761</v>
      </c>
      <c r="K25857" s="7"/>
      <c r="L25857" s="7">
        <v>11500</v>
      </c>
      <c r="M25857" s="7"/>
      <c r="N25857" s="7">
        <v>1</v>
      </c>
      <c r="O25857" s="7" t="s">
        <v>3</v>
      </c>
      <c r="P25857" s="7" t="s">
        <v>3</v>
      </c>
      <c r="Q25857" s="7" t="s">
        <v>3</v>
      </c>
      <c r="R25857" s="7" t="s">
        <v>3</v>
      </c>
      <c r="S25857" s="7">
        <v>11500</v>
      </c>
      <c r="T25857" s="7">
        <v>11500</v>
      </c>
      <c r="U25857" s="7">
        <v>79584.774999999994</v>
      </c>
      <c r="V25857" s="7">
        <v>79584.774999999994</v>
      </c>
      <c r="W25857" s="8" t="s">
        <v>3</v>
      </c>
      <c r="X25857" s="8" t="s">
        <v>3</v>
      </c>
      <c r="Y25857" s="8" t="s">
        <v>3</v>
      </c>
      <c r="Z25857" s="8" t="s">
        <v>3</v>
      </c>
      <c r="AB25857" s="1"/>
    </row>
    <row r="25858" spans="1:28">
      <c r="A25858" s="1" t="s">
        <v>38413</v>
      </c>
      <c r="B25858" s="1" t="s">
        <v>46777</v>
      </c>
      <c r="C25858" s="1" t="s">
        <v>48870</v>
      </c>
      <c r="D25858" s="1" t="s">
        <v>105100</v>
      </c>
      <c r="E25858" s="3">
        <v>2016</v>
      </c>
      <c r="F25858" s="3" t="s">
        <v>3</v>
      </c>
      <c r="G25858" s="3" t="s">
        <v>99440</v>
      </c>
      <c r="H25858" s="1" t="s">
        <v>38414</v>
      </c>
      <c r="I25858" s="1"/>
      <c r="J25858" s="1"/>
      <c r="K25858" s="3">
        <v>1</v>
      </c>
      <c r="L25858" s="2" t="s">
        <v>3</v>
      </c>
      <c r="M25858" s="2" t="s">
        <v>3</v>
      </c>
      <c r="N25858" s="3">
        <v>3</v>
      </c>
      <c r="O25858" s="2" t="s">
        <v>3</v>
      </c>
      <c r="P25858" s="2" t="s">
        <v>3</v>
      </c>
      <c r="Q25858" s="2" t="s">
        <v>3</v>
      </c>
      <c r="R25858" s="2" t="s">
        <v>3</v>
      </c>
      <c r="S25858" s="2" t="s">
        <v>3</v>
      </c>
      <c r="T25858" s="2" t="s">
        <v>3</v>
      </c>
      <c r="U25858" s="2" t="s">
        <v>3</v>
      </c>
      <c r="V25858" s="2" t="s">
        <v>3</v>
      </c>
      <c r="W25858" s="12"/>
      <c r="X25858" s="12"/>
      <c r="Y25858" s="12"/>
      <c r="Z25858" s="12"/>
      <c r="AB25858" s="1"/>
    </row>
    <row r="25859" spans="1:28">
      <c r="A25859" s="5" t="s">
        <v>49358</v>
      </c>
      <c r="B25859" s="6" t="s">
        <v>46777</v>
      </c>
      <c r="C25859" s="6" t="s">
        <v>47519</v>
      </c>
      <c r="D25859" s="6" t="s">
        <v>49359</v>
      </c>
      <c r="E25859" s="13"/>
      <c r="F25859" s="7"/>
      <c r="G25859" s="13" t="s">
        <v>3</v>
      </c>
      <c r="H25859" s="6" t="s">
        <v>49360</v>
      </c>
      <c r="I25859" s="4" t="s">
        <v>46974</v>
      </c>
      <c r="J25859" s="4" t="s">
        <v>46761</v>
      </c>
      <c r="K25859" s="7"/>
      <c r="L25859" s="7">
        <v>15408</v>
      </c>
      <c r="M25859" s="7"/>
      <c r="N25859" s="7">
        <v>1</v>
      </c>
      <c r="O25859" s="7" t="s">
        <v>3</v>
      </c>
      <c r="P25859" s="7" t="s">
        <v>3</v>
      </c>
      <c r="Q25859" s="7" t="s">
        <v>3</v>
      </c>
      <c r="R25859" s="7" t="s">
        <v>3</v>
      </c>
      <c r="S25859" s="7">
        <v>15408</v>
      </c>
      <c r="T25859" s="7">
        <v>15408</v>
      </c>
      <c r="U25859" s="7">
        <v>15408</v>
      </c>
      <c r="V25859" s="7">
        <v>15408</v>
      </c>
      <c r="W25859" s="8" t="s">
        <v>3</v>
      </c>
      <c r="X25859" s="8" t="s">
        <v>3</v>
      </c>
      <c r="Y25859" s="8" t="s">
        <v>3</v>
      </c>
      <c r="Z25859" s="8" t="s">
        <v>3</v>
      </c>
      <c r="AB25859" s="1"/>
    </row>
    <row r="25860" spans="1:28">
      <c r="A25860" s="1" t="s">
        <v>38415</v>
      </c>
      <c r="B25860" s="1" t="s">
        <v>1895</v>
      </c>
      <c r="C25860" s="1" t="s">
        <v>65519</v>
      </c>
      <c r="D25860" s="1" t="s">
        <v>105101</v>
      </c>
      <c r="E25860" s="3">
        <v>1990</v>
      </c>
      <c r="F25860" s="3" t="s">
        <v>3</v>
      </c>
      <c r="G25860" s="3" t="s">
        <v>99440</v>
      </c>
      <c r="H25860" s="1" t="s">
        <v>38416</v>
      </c>
      <c r="I25860" s="1"/>
      <c r="J25860" s="1"/>
      <c r="K25860" s="3">
        <v>1</v>
      </c>
      <c r="L25860" s="2" t="s">
        <v>3</v>
      </c>
      <c r="M25860" s="2" t="s">
        <v>3</v>
      </c>
      <c r="N25860" s="3">
        <v>1</v>
      </c>
      <c r="O25860" s="2" t="s">
        <v>3</v>
      </c>
      <c r="P25860" s="2" t="s">
        <v>3</v>
      </c>
      <c r="Q25860" s="2" t="s">
        <v>3</v>
      </c>
      <c r="R25860" s="2" t="s">
        <v>3</v>
      </c>
      <c r="S25860" s="2" t="s">
        <v>3</v>
      </c>
      <c r="T25860" s="2" t="s">
        <v>3</v>
      </c>
      <c r="U25860" s="2" t="s">
        <v>3</v>
      </c>
      <c r="V25860" s="2" t="s">
        <v>3</v>
      </c>
      <c r="W25860" s="12"/>
      <c r="X25860" s="12"/>
      <c r="Y25860" s="12"/>
      <c r="Z25860" s="12"/>
      <c r="AB25860" s="1"/>
    </row>
    <row r="25861" spans="1:28">
      <c r="A25861" s="1" t="s">
        <v>38417</v>
      </c>
      <c r="B25861" s="1" t="s">
        <v>46777</v>
      </c>
      <c r="C25861" s="1" t="s">
        <v>50909</v>
      </c>
      <c r="D25861" s="1" t="s">
        <v>105102</v>
      </c>
      <c r="E25861" s="3">
        <v>1920</v>
      </c>
      <c r="F25861" s="3" t="s">
        <v>3</v>
      </c>
      <c r="G25861" s="3" t="s">
        <v>99440</v>
      </c>
      <c r="H25861" s="1" t="s">
        <v>38418</v>
      </c>
      <c r="I25861" s="1" t="s">
        <v>99500</v>
      </c>
      <c r="J25861" s="1"/>
      <c r="K25861" s="3">
        <v>1</v>
      </c>
      <c r="L25861" s="2" t="s">
        <v>3</v>
      </c>
      <c r="M25861" s="2" t="s">
        <v>3</v>
      </c>
      <c r="N25861" s="3">
        <v>1</v>
      </c>
      <c r="O25861" s="2" t="s">
        <v>3</v>
      </c>
      <c r="P25861" s="2" t="s">
        <v>3</v>
      </c>
      <c r="Q25861" s="2" t="s">
        <v>3</v>
      </c>
      <c r="R25861" s="2" t="s">
        <v>3</v>
      </c>
      <c r="S25861" s="2" t="s">
        <v>3</v>
      </c>
      <c r="T25861" s="2" t="s">
        <v>3</v>
      </c>
      <c r="U25861" s="2" t="s">
        <v>3</v>
      </c>
      <c r="V25861" s="2" t="s">
        <v>3</v>
      </c>
      <c r="W25861" s="12"/>
      <c r="X25861" s="12"/>
      <c r="Y25861" s="12"/>
      <c r="Z25861" s="12"/>
      <c r="AB25861" s="1"/>
    </row>
    <row r="25862" spans="1:28">
      <c r="A25862" s="1" t="s">
        <v>38419</v>
      </c>
      <c r="B25862" s="1" t="s">
        <v>1895</v>
      </c>
      <c r="C25862" s="1" t="s">
        <v>86980</v>
      </c>
      <c r="D25862" s="1" t="s">
        <v>105103</v>
      </c>
      <c r="E25862" s="3">
        <v>1919</v>
      </c>
      <c r="F25862" s="3" t="s">
        <v>3</v>
      </c>
      <c r="G25862" s="3" t="s">
        <v>99440</v>
      </c>
      <c r="H25862" s="1" t="s">
        <v>38420</v>
      </c>
      <c r="I25862" s="1"/>
      <c r="J25862" s="1"/>
      <c r="K25862" s="3">
        <v>1</v>
      </c>
      <c r="L25862" s="2" t="s">
        <v>3</v>
      </c>
      <c r="M25862" s="2" t="s">
        <v>3</v>
      </c>
      <c r="N25862" s="3">
        <v>1</v>
      </c>
      <c r="O25862" s="2" t="s">
        <v>3</v>
      </c>
      <c r="P25862" s="2" t="s">
        <v>3</v>
      </c>
      <c r="Q25862" s="2" t="s">
        <v>3</v>
      </c>
      <c r="R25862" s="2" t="s">
        <v>3</v>
      </c>
      <c r="S25862" s="2" t="s">
        <v>3</v>
      </c>
      <c r="T25862" s="2" t="s">
        <v>3</v>
      </c>
      <c r="U25862" s="2" t="s">
        <v>3</v>
      </c>
      <c r="V25862" s="2" t="s">
        <v>3</v>
      </c>
      <c r="W25862" s="12"/>
      <c r="X25862" s="12"/>
      <c r="Y25862" s="12"/>
      <c r="Z25862" s="12"/>
      <c r="AB25862" s="1"/>
    </row>
    <row r="25863" spans="1:28">
      <c r="A25863" s="1" t="s">
        <v>38421</v>
      </c>
      <c r="B25863" s="1" t="s">
        <v>46777</v>
      </c>
      <c r="C25863" s="1" t="s">
        <v>49743</v>
      </c>
      <c r="D25863" s="1" t="s">
        <v>105104</v>
      </c>
      <c r="E25863" s="3">
        <v>2023</v>
      </c>
      <c r="F25863" s="3">
        <v>3</v>
      </c>
      <c r="G25863" s="3" t="s">
        <v>99440</v>
      </c>
      <c r="H25863" s="1" t="s">
        <v>38422</v>
      </c>
      <c r="I25863" s="1"/>
      <c r="J25863" s="1"/>
      <c r="K25863" s="3">
        <v>1</v>
      </c>
      <c r="L25863" s="2" t="s">
        <v>3</v>
      </c>
      <c r="M25863" s="2" t="s">
        <v>3</v>
      </c>
      <c r="N25863" s="3">
        <v>1</v>
      </c>
      <c r="O25863" s="2" t="s">
        <v>3</v>
      </c>
      <c r="P25863" s="2" t="s">
        <v>3</v>
      </c>
      <c r="Q25863" s="2" t="s">
        <v>3</v>
      </c>
      <c r="R25863" s="2" t="s">
        <v>3</v>
      </c>
      <c r="S25863" s="2" t="s">
        <v>3</v>
      </c>
      <c r="T25863" s="2" t="s">
        <v>3</v>
      </c>
      <c r="U25863" s="2" t="s">
        <v>3</v>
      </c>
      <c r="V25863" s="2" t="s">
        <v>3</v>
      </c>
      <c r="W25863" s="12"/>
      <c r="X25863" s="12"/>
      <c r="Y25863" s="12"/>
      <c r="Z25863" s="12"/>
      <c r="AB25863" s="1"/>
    </row>
    <row r="25864" spans="1:28">
      <c r="A25864" s="5" t="s">
        <v>79212</v>
      </c>
      <c r="B25864" s="6" t="s">
        <v>127</v>
      </c>
      <c r="C25864" s="6" t="s">
        <v>46758</v>
      </c>
      <c r="D25864" s="6" t="s">
        <v>51107</v>
      </c>
      <c r="E25864" s="13">
        <v>2016</v>
      </c>
      <c r="F25864" s="7"/>
      <c r="G25864" s="13" t="s">
        <v>3</v>
      </c>
      <c r="H25864" s="6" t="s">
        <v>51108</v>
      </c>
      <c r="I25864" s="4" t="s">
        <v>46885</v>
      </c>
      <c r="J25864" s="4" t="s">
        <v>46761</v>
      </c>
      <c r="K25864" s="7"/>
      <c r="L25864" s="7">
        <v>59876.376202470201</v>
      </c>
      <c r="M25864" s="7"/>
      <c r="N25864" s="7">
        <v>1</v>
      </c>
      <c r="O25864" s="7" t="s">
        <v>3</v>
      </c>
      <c r="P25864" s="7" t="s">
        <v>3</v>
      </c>
      <c r="Q25864" s="7" t="s">
        <v>3</v>
      </c>
      <c r="R25864" s="7" t="s">
        <v>3</v>
      </c>
      <c r="S25864" s="7">
        <v>59876.376202470201</v>
      </c>
      <c r="T25864" s="7">
        <v>59876.376202470201</v>
      </c>
      <c r="U25864" s="7">
        <v>59876.376202470201</v>
      </c>
      <c r="V25864" s="7">
        <v>59876.376202470201</v>
      </c>
      <c r="W25864" s="8" t="s">
        <v>3</v>
      </c>
      <c r="X25864" s="8" t="s">
        <v>3</v>
      </c>
      <c r="Y25864" s="8" t="s">
        <v>3</v>
      </c>
      <c r="Z25864" s="8" t="s">
        <v>3</v>
      </c>
      <c r="AB25864" s="1"/>
    </row>
    <row r="25865" spans="1:28">
      <c r="A25865" s="5" t="s">
        <v>51106</v>
      </c>
      <c r="B25865" s="6" t="s">
        <v>127</v>
      </c>
      <c r="C25865" s="6" t="s">
        <v>46758</v>
      </c>
      <c r="D25865" s="6" t="s">
        <v>51107</v>
      </c>
      <c r="E25865" s="13">
        <v>2016</v>
      </c>
      <c r="F25865" s="7"/>
      <c r="G25865" s="13" t="s">
        <v>3</v>
      </c>
      <c r="H25865" s="6" t="s">
        <v>51108</v>
      </c>
      <c r="I25865" s="4" t="s">
        <v>46885</v>
      </c>
      <c r="J25865" s="4" t="s">
        <v>46761</v>
      </c>
      <c r="K25865" s="7"/>
      <c r="L25865" s="7">
        <v>11272.5800584999</v>
      </c>
      <c r="M25865" s="7"/>
      <c r="N25865" s="7">
        <v>1</v>
      </c>
      <c r="O25865" s="7" t="s">
        <v>3</v>
      </c>
      <c r="P25865" s="7" t="s">
        <v>3</v>
      </c>
      <c r="Q25865" s="7" t="s">
        <v>3</v>
      </c>
      <c r="R25865" s="7" t="s">
        <v>3</v>
      </c>
      <c r="S25865" s="7">
        <v>11272.5800584999</v>
      </c>
      <c r="T25865" s="7">
        <v>11272.5800584999</v>
      </c>
      <c r="U25865" s="7">
        <v>11529.464407498899</v>
      </c>
      <c r="V25865" s="7">
        <v>11529.464407498899</v>
      </c>
      <c r="W25865" s="8" t="s">
        <v>3</v>
      </c>
      <c r="X25865" s="8" t="s">
        <v>3</v>
      </c>
      <c r="Y25865" s="8" t="s">
        <v>3</v>
      </c>
      <c r="Z25865" s="8" t="s">
        <v>3</v>
      </c>
      <c r="AB25865" s="1"/>
    </row>
    <row r="25866" spans="1:28">
      <c r="A25866" s="5" t="s">
        <v>63654</v>
      </c>
      <c r="B25866" s="6" t="s">
        <v>29238</v>
      </c>
      <c r="C25866" s="6" t="s">
        <v>3</v>
      </c>
      <c r="D25866" s="6" t="s">
        <v>3</v>
      </c>
      <c r="E25866" s="13"/>
      <c r="F25866" s="7"/>
      <c r="G25866" s="13" t="s">
        <v>99441</v>
      </c>
      <c r="H25866" s="6" t="s">
        <v>3</v>
      </c>
      <c r="I25866" s="4" t="s">
        <v>1528</v>
      </c>
      <c r="J25866" s="4" t="s">
        <v>1571</v>
      </c>
      <c r="K25866" s="7">
        <v>1</v>
      </c>
      <c r="L25866" s="7">
        <v>38302</v>
      </c>
      <c r="M25866" s="7"/>
      <c r="N25866" s="7">
        <v>1</v>
      </c>
      <c r="O25866" s="7" t="s">
        <v>3</v>
      </c>
      <c r="P25866" s="7" t="s">
        <v>3</v>
      </c>
      <c r="Q25866" s="7" t="s">
        <v>3</v>
      </c>
      <c r="R25866" s="7" t="s">
        <v>3</v>
      </c>
      <c r="S25866" s="7">
        <v>38302</v>
      </c>
      <c r="T25866" s="7">
        <v>38302</v>
      </c>
      <c r="U25866" s="7">
        <v>38302</v>
      </c>
      <c r="V25866" s="7">
        <v>38302</v>
      </c>
      <c r="W25866" s="8" t="s">
        <v>3</v>
      </c>
      <c r="X25866" s="8" t="s">
        <v>3</v>
      </c>
      <c r="Y25866" s="8" t="s">
        <v>3</v>
      </c>
      <c r="Z25866" s="8" t="s">
        <v>3</v>
      </c>
      <c r="AB25866" s="1"/>
    </row>
    <row r="25867" spans="1:28">
      <c r="A25867" s="1" t="s">
        <v>38423</v>
      </c>
      <c r="B25867" s="1" t="s">
        <v>5373</v>
      </c>
      <c r="C25867" s="1" t="s">
        <v>47516</v>
      </c>
      <c r="D25867" s="1" t="s">
        <v>105105</v>
      </c>
      <c r="E25867" s="3">
        <v>2016</v>
      </c>
      <c r="F25867" s="3">
        <v>21</v>
      </c>
      <c r="G25867" s="3" t="s">
        <v>99441</v>
      </c>
      <c r="H25867" s="1" t="s">
        <v>38424</v>
      </c>
      <c r="I25867" s="1" t="s">
        <v>100236</v>
      </c>
      <c r="J25867" s="1" t="s">
        <v>1571</v>
      </c>
      <c r="K25867" s="3">
        <v>1</v>
      </c>
      <c r="L25867" s="2" t="s">
        <v>3</v>
      </c>
      <c r="M25867" s="2" t="s">
        <v>3</v>
      </c>
      <c r="N25867" s="3">
        <v>3</v>
      </c>
      <c r="O25867" s="2" t="s">
        <v>3</v>
      </c>
      <c r="P25867" s="2" t="s">
        <v>3</v>
      </c>
      <c r="Q25867" s="2" t="s">
        <v>3</v>
      </c>
      <c r="R25867" s="2" t="s">
        <v>3</v>
      </c>
      <c r="S25867" s="2" t="s">
        <v>3</v>
      </c>
      <c r="T25867" s="2" t="s">
        <v>3</v>
      </c>
      <c r="U25867" s="2" t="s">
        <v>3</v>
      </c>
      <c r="V25867" s="2" t="s">
        <v>3</v>
      </c>
      <c r="W25867" s="12"/>
      <c r="X25867" s="12"/>
      <c r="Y25867" s="12"/>
      <c r="Z25867" s="12"/>
      <c r="AB25867" s="1"/>
    </row>
    <row r="25868" spans="1:28">
      <c r="A25868" s="5" t="s">
        <v>93394</v>
      </c>
      <c r="B25868" s="6" t="s">
        <v>584</v>
      </c>
      <c r="C25868" s="6" t="s">
        <v>47162</v>
      </c>
      <c r="D25868" s="6" t="s">
        <v>3</v>
      </c>
      <c r="E25868" s="13">
        <v>2022</v>
      </c>
      <c r="F25868" s="7"/>
      <c r="G25868" s="13" t="s">
        <v>3</v>
      </c>
      <c r="H25868" s="6" t="s">
        <v>93395</v>
      </c>
      <c r="I25868" s="4" t="s">
        <v>176</v>
      </c>
      <c r="J25868" s="4" t="s">
        <v>903</v>
      </c>
      <c r="K25868" s="7"/>
      <c r="L25868" s="7">
        <v>173078.26880862101</v>
      </c>
      <c r="M25868" s="7"/>
      <c r="N25868" s="7">
        <v>1</v>
      </c>
      <c r="O25868" s="7">
        <v>98232.344389998005</v>
      </c>
      <c r="P25868" s="7">
        <v>98232.344389998005</v>
      </c>
      <c r="Q25868" s="7">
        <v>11842.0990059632</v>
      </c>
      <c r="R25868" s="7">
        <v>11842.0990059632</v>
      </c>
      <c r="S25868" s="7">
        <v>173078.26880862101</v>
      </c>
      <c r="T25868" s="7">
        <v>173078.26880862101</v>
      </c>
      <c r="U25868" s="7">
        <v>227647.87244897999</v>
      </c>
      <c r="V25868" s="7">
        <v>227647.87244897999</v>
      </c>
      <c r="W25868" s="8">
        <v>2.317443138129553</v>
      </c>
      <c r="X25868" s="8">
        <v>2.317443138129553</v>
      </c>
      <c r="Y25868" s="8">
        <v>19.223608275386464</v>
      </c>
      <c r="Z25868" s="8">
        <v>19.223608275386464</v>
      </c>
      <c r="AB25868" s="1"/>
    </row>
    <row r="25869" spans="1:28">
      <c r="A25869" s="5" t="s">
        <v>95091</v>
      </c>
      <c r="B25869" s="6" t="s">
        <v>46777</v>
      </c>
      <c r="C25869" s="6" t="s">
        <v>95092</v>
      </c>
      <c r="D25869" s="6" t="s">
        <v>95093</v>
      </c>
      <c r="E25869" s="13"/>
      <c r="F25869" s="7"/>
      <c r="G25869" s="13" t="s">
        <v>3</v>
      </c>
      <c r="H25869" s="6" t="s">
        <v>95094</v>
      </c>
      <c r="I25869" s="4" t="s">
        <v>46974</v>
      </c>
      <c r="J25869" s="4" t="s">
        <v>46761</v>
      </c>
      <c r="K25869" s="7"/>
      <c r="L25869" s="7">
        <v>4400</v>
      </c>
      <c r="M25869" s="7"/>
      <c r="N25869" s="7">
        <v>1</v>
      </c>
      <c r="O25869" s="7" t="s">
        <v>3</v>
      </c>
      <c r="P25869" s="7" t="s">
        <v>3</v>
      </c>
      <c r="Q25869" s="7" t="s">
        <v>3</v>
      </c>
      <c r="R25869" s="7" t="s">
        <v>3</v>
      </c>
      <c r="S25869" s="7">
        <v>4400</v>
      </c>
      <c r="T25869" s="7">
        <v>4400</v>
      </c>
      <c r="U25869" s="7">
        <v>4400</v>
      </c>
      <c r="V25869" s="7">
        <v>4400</v>
      </c>
      <c r="W25869" s="8" t="s">
        <v>3</v>
      </c>
      <c r="X25869" s="8" t="s">
        <v>3</v>
      </c>
      <c r="Y25869" s="8" t="s">
        <v>3</v>
      </c>
      <c r="Z25869" s="8" t="s">
        <v>3</v>
      </c>
      <c r="AB25869" s="1"/>
    </row>
    <row r="25870" spans="1:28">
      <c r="A25870" s="5" t="s">
        <v>83051</v>
      </c>
      <c r="B25870" s="6" t="s">
        <v>47296</v>
      </c>
      <c r="C25870" s="6" t="s">
        <v>3</v>
      </c>
      <c r="D25870" s="6" t="s">
        <v>3</v>
      </c>
      <c r="E25870" s="13"/>
      <c r="F25870" s="7"/>
      <c r="G25870" s="13" t="s">
        <v>3</v>
      </c>
      <c r="H25870" s="6" t="s">
        <v>83052</v>
      </c>
      <c r="I25870" s="4" t="s">
        <v>46766</v>
      </c>
      <c r="J25870" s="4" t="s">
        <v>47003</v>
      </c>
      <c r="K25870" s="7">
        <v>1</v>
      </c>
      <c r="L25870" s="7">
        <v>145634.797663287</v>
      </c>
      <c r="M25870" s="7"/>
      <c r="N25870" s="7">
        <v>1</v>
      </c>
      <c r="O25870" s="7" t="s">
        <v>3</v>
      </c>
      <c r="P25870" s="7" t="s">
        <v>3</v>
      </c>
      <c r="Q25870" s="7" t="s">
        <v>3</v>
      </c>
      <c r="R25870" s="7" t="s">
        <v>3</v>
      </c>
      <c r="S25870" s="7">
        <v>145634.797663287</v>
      </c>
      <c r="T25870" s="7">
        <v>145634.797663287</v>
      </c>
      <c r="U25870" s="7">
        <v>145634.797663287</v>
      </c>
      <c r="V25870" s="7">
        <v>145634.797663287</v>
      </c>
      <c r="W25870" s="8" t="s">
        <v>3</v>
      </c>
      <c r="X25870" s="8" t="s">
        <v>3</v>
      </c>
      <c r="Y25870" s="8" t="s">
        <v>3</v>
      </c>
      <c r="Z25870" s="8" t="s">
        <v>3</v>
      </c>
      <c r="AB25870" s="1"/>
    </row>
    <row r="25871" spans="1:28">
      <c r="A25871" s="1" t="s">
        <v>38425</v>
      </c>
      <c r="B25871" s="1" t="s">
        <v>46777</v>
      </c>
      <c r="C25871" s="1" t="s">
        <v>46901</v>
      </c>
      <c r="D25871" s="1" t="s">
        <v>105106</v>
      </c>
      <c r="E25871" s="3">
        <v>2013</v>
      </c>
      <c r="F25871" s="3">
        <v>15</v>
      </c>
      <c r="G25871" s="3" t="s">
        <v>99441</v>
      </c>
      <c r="H25871" s="1" t="s">
        <v>38426</v>
      </c>
      <c r="I25871" s="1" t="s">
        <v>176</v>
      </c>
      <c r="J25871" s="1" t="s">
        <v>46761</v>
      </c>
      <c r="K25871" s="3">
        <v>2</v>
      </c>
      <c r="L25871" s="2" t="s">
        <v>3</v>
      </c>
      <c r="M25871" s="2">
        <v>973260</v>
      </c>
      <c r="N25871" s="3">
        <v>27</v>
      </c>
      <c r="O25871" s="2">
        <v>25000</v>
      </c>
      <c r="P25871" s="2">
        <v>250000</v>
      </c>
      <c r="Q25871" s="2">
        <v>3000</v>
      </c>
      <c r="R25871" s="2">
        <v>15000</v>
      </c>
      <c r="S25871" s="2" t="s">
        <v>3</v>
      </c>
      <c r="T25871" s="2" t="s">
        <v>3</v>
      </c>
      <c r="U25871" s="2" t="s">
        <v>3</v>
      </c>
      <c r="V25871" s="2" t="s">
        <v>3</v>
      </c>
      <c r="W25871" s="12"/>
      <c r="X25871" s="12"/>
      <c r="Y25871" s="12"/>
      <c r="Z25871" s="12"/>
      <c r="AB25871" s="1"/>
    </row>
    <row r="25872" spans="1:28">
      <c r="A25872" s="5" t="s">
        <v>84739</v>
      </c>
      <c r="B25872" s="6" t="s">
        <v>127</v>
      </c>
      <c r="C25872" s="6" t="s">
        <v>84740</v>
      </c>
      <c r="D25872" s="6" t="s">
        <v>84741</v>
      </c>
      <c r="E25872" s="13"/>
      <c r="F25872" s="7"/>
      <c r="G25872" s="13" t="s">
        <v>3</v>
      </c>
      <c r="H25872" s="6" t="s">
        <v>84742</v>
      </c>
      <c r="I25872" s="4" t="s">
        <v>46756</v>
      </c>
      <c r="J25872" s="4" t="s">
        <v>46761</v>
      </c>
      <c r="K25872" s="7">
        <v>1</v>
      </c>
      <c r="L25872" s="7">
        <v>94877.075000000012</v>
      </c>
      <c r="M25872" s="7"/>
      <c r="N25872" s="7">
        <v>1</v>
      </c>
      <c r="O25872" s="7" t="s">
        <v>3</v>
      </c>
      <c r="P25872" s="7" t="s">
        <v>3</v>
      </c>
      <c r="Q25872" s="7" t="s">
        <v>3</v>
      </c>
      <c r="R25872" s="7" t="s">
        <v>3</v>
      </c>
      <c r="S25872" s="7">
        <v>94877.075000000012</v>
      </c>
      <c r="T25872" s="7">
        <v>94877.075000000012</v>
      </c>
      <c r="U25872" s="7">
        <v>96000</v>
      </c>
      <c r="V25872" s="7">
        <v>96000</v>
      </c>
      <c r="W25872" s="8" t="s">
        <v>3</v>
      </c>
      <c r="X25872" s="8" t="s">
        <v>3</v>
      </c>
      <c r="Y25872" s="8" t="s">
        <v>3</v>
      </c>
      <c r="Z25872" s="8" t="s">
        <v>3</v>
      </c>
      <c r="AB25872" s="1"/>
    </row>
    <row r="25873" spans="1:28">
      <c r="A25873" s="1" t="s">
        <v>38427</v>
      </c>
      <c r="B25873" s="1" t="s">
        <v>4127</v>
      </c>
      <c r="C25873" s="1" t="s">
        <v>47229</v>
      </c>
      <c r="D25873" s="1" t="s">
        <v>105107</v>
      </c>
      <c r="E25873" s="3">
        <v>2002</v>
      </c>
      <c r="F25873" s="3">
        <v>14</v>
      </c>
      <c r="G25873" s="3" t="s">
        <v>99441</v>
      </c>
      <c r="H25873" s="1" t="s">
        <v>38428</v>
      </c>
      <c r="I25873" s="1" t="s">
        <v>100237</v>
      </c>
      <c r="J25873" s="1" t="s">
        <v>1571</v>
      </c>
      <c r="K25873" s="3">
        <v>2</v>
      </c>
      <c r="L25873" s="2" t="s">
        <v>3</v>
      </c>
      <c r="M25873" s="2">
        <v>245900</v>
      </c>
      <c r="N25873" s="3">
        <v>9</v>
      </c>
      <c r="O25873" s="2" t="s">
        <v>3</v>
      </c>
      <c r="P25873" s="2" t="s">
        <v>3</v>
      </c>
      <c r="Q25873" s="2" t="s">
        <v>3</v>
      </c>
      <c r="R25873" s="2" t="s">
        <v>3</v>
      </c>
      <c r="S25873" s="2" t="s">
        <v>3</v>
      </c>
      <c r="T25873" s="2" t="s">
        <v>3</v>
      </c>
      <c r="U25873" s="2" t="s">
        <v>3</v>
      </c>
      <c r="V25873" s="2" t="s">
        <v>3</v>
      </c>
      <c r="W25873" s="12"/>
      <c r="X25873" s="12"/>
      <c r="Y25873" s="12"/>
      <c r="Z25873" s="12"/>
      <c r="AB25873" s="1"/>
    </row>
    <row r="25874" spans="1:28">
      <c r="A25874" s="5" t="s">
        <v>76917</v>
      </c>
      <c r="B25874" s="6" t="s">
        <v>46777</v>
      </c>
      <c r="C25874" s="6" t="s">
        <v>3</v>
      </c>
      <c r="D25874" s="6" t="s">
        <v>3</v>
      </c>
      <c r="E25874" s="13"/>
      <c r="F25874" s="7"/>
      <c r="G25874" s="13" t="s">
        <v>3</v>
      </c>
      <c r="H25874" s="6" t="s">
        <v>3</v>
      </c>
      <c r="I25874" s="4" t="s">
        <v>46766</v>
      </c>
      <c r="J25874" s="4" t="s">
        <v>46761</v>
      </c>
      <c r="K25874" s="7"/>
      <c r="L25874" s="7">
        <v>3000</v>
      </c>
      <c r="M25874" s="7"/>
      <c r="N25874" s="7">
        <v>1</v>
      </c>
      <c r="O25874" s="7" t="s">
        <v>3</v>
      </c>
      <c r="P25874" s="7" t="s">
        <v>3</v>
      </c>
      <c r="Q25874" s="7" t="s">
        <v>3</v>
      </c>
      <c r="R25874" s="7" t="s">
        <v>3</v>
      </c>
      <c r="S25874" s="7">
        <v>3000</v>
      </c>
      <c r="T25874" s="7">
        <v>3000</v>
      </c>
      <c r="U25874" s="7">
        <v>3000</v>
      </c>
      <c r="V25874" s="7">
        <v>3000</v>
      </c>
      <c r="W25874" s="8" t="s">
        <v>3</v>
      </c>
      <c r="X25874" s="8" t="s">
        <v>3</v>
      </c>
      <c r="Y25874" s="8" t="s">
        <v>3</v>
      </c>
      <c r="Z25874" s="8" t="s">
        <v>3</v>
      </c>
      <c r="AB25874" s="1"/>
    </row>
    <row r="25875" spans="1:28">
      <c r="A25875" s="1" t="s">
        <v>38429</v>
      </c>
      <c r="B25875" s="1" t="s">
        <v>46777</v>
      </c>
      <c r="C25875" s="1" t="s">
        <v>98838</v>
      </c>
      <c r="D25875" s="1" t="s">
        <v>3</v>
      </c>
      <c r="E25875" s="3" t="s">
        <v>3</v>
      </c>
      <c r="F25875" s="3" t="s">
        <v>3</v>
      </c>
      <c r="G25875" s="3" t="s">
        <v>99440</v>
      </c>
      <c r="H25875" s="1" t="s">
        <v>3</v>
      </c>
      <c r="I25875" s="1"/>
      <c r="J25875" s="1"/>
      <c r="K25875" s="3">
        <v>1</v>
      </c>
      <c r="L25875" s="2" t="s">
        <v>3</v>
      </c>
      <c r="M25875" s="2" t="s">
        <v>3</v>
      </c>
      <c r="N25875" s="3">
        <v>1</v>
      </c>
      <c r="O25875" s="2" t="s">
        <v>3</v>
      </c>
      <c r="P25875" s="2" t="s">
        <v>3</v>
      </c>
      <c r="Q25875" s="2" t="s">
        <v>3</v>
      </c>
      <c r="R25875" s="2" t="s">
        <v>3</v>
      </c>
      <c r="S25875" s="2" t="s">
        <v>3</v>
      </c>
      <c r="T25875" s="2" t="s">
        <v>3</v>
      </c>
      <c r="U25875" s="2" t="s">
        <v>3</v>
      </c>
      <c r="V25875" s="2" t="s">
        <v>3</v>
      </c>
      <c r="W25875" s="12"/>
      <c r="X25875" s="12"/>
      <c r="Y25875" s="12"/>
      <c r="Z25875" s="12"/>
      <c r="AB25875" s="1"/>
    </row>
    <row r="25876" spans="1:28">
      <c r="A25876" s="5" t="s">
        <v>72656</v>
      </c>
      <c r="B25876" s="6" t="s">
        <v>127</v>
      </c>
      <c r="C25876" s="6" t="s">
        <v>46758</v>
      </c>
      <c r="D25876" s="6" t="s">
        <v>72657</v>
      </c>
      <c r="E25876" s="13">
        <v>2018</v>
      </c>
      <c r="F25876" s="7"/>
      <c r="G25876" s="13" t="s">
        <v>3</v>
      </c>
      <c r="H25876" s="6" t="s">
        <v>72658</v>
      </c>
      <c r="I25876" s="4" t="s">
        <v>1528</v>
      </c>
      <c r="J25876" s="4" t="s">
        <v>46761</v>
      </c>
      <c r="K25876" s="7"/>
      <c r="L25876" s="7">
        <v>1772.3170799678401</v>
      </c>
      <c r="M25876" s="7"/>
      <c r="N25876" s="7">
        <v>2</v>
      </c>
      <c r="O25876" s="7">
        <v>1522.6205482548301</v>
      </c>
      <c r="P25876" s="7">
        <v>1522.6205482548301</v>
      </c>
      <c r="Q25876" s="7" t="s">
        <v>3</v>
      </c>
      <c r="R25876" s="7" t="s">
        <v>3</v>
      </c>
      <c r="S25876" s="7">
        <v>1427.5606199517599</v>
      </c>
      <c r="T25876" s="7">
        <v>2461.83</v>
      </c>
      <c r="U25876" s="7">
        <v>2247.7916640992053</v>
      </c>
      <c r="V25876" s="7">
        <v>3091.7020000000002</v>
      </c>
      <c r="W25876" s="8">
        <v>1.2915156182890442</v>
      </c>
      <c r="X25876" s="8">
        <v>1.2915156182890442</v>
      </c>
      <c r="Y25876" s="8" t="s">
        <v>3</v>
      </c>
      <c r="Z25876" s="8" t="s">
        <v>3</v>
      </c>
      <c r="AB25876" s="1"/>
    </row>
    <row r="25877" spans="1:28">
      <c r="A25877" s="5" t="s">
        <v>81066</v>
      </c>
      <c r="B25877" s="6" t="s">
        <v>127</v>
      </c>
      <c r="C25877" s="6" t="s">
        <v>47020</v>
      </c>
      <c r="D25877" s="6" t="s">
        <v>81067</v>
      </c>
      <c r="E25877" s="13"/>
      <c r="F25877" s="7"/>
      <c r="G25877" s="13" t="s">
        <v>3</v>
      </c>
      <c r="H25877" s="6" t="s">
        <v>81068</v>
      </c>
      <c r="I25877" s="4" t="s">
        <v>46998</v>
      </c>
      <c r="J25877" s="4" t="s">
        <v>46761</v>
      </c>
      <c r="K25877" s="7"/>
      <c r="L25877" s="7">
        <v>14708.6436752832</v>
      </c>
      <c r="M25877" s="7"/>
      <c r="N25877" s="7">
        <v>1</v>
      </c>
      <c r="O25877" s="7" t="s">
        <v>3</v>
      </c>
      <c r="P25877" s="7" t="s">
        <v>3</v>
      </c>
      <c r="Q25877" s="7" t="s">
        <v>3</v>
      </c>
      <c r="R25877" s="7" t="s">
        <v>3</v>
      </c>
      <c r="S25877" s="7">
        <v>14708.6436752832</v>
      </c>
      <c r="T25877" s="7">
        <v>14708.6436752832</v>
      </c>
      <c r="U25877" s="7">
        <v>14708.6436752832</v>
      </c>
      <c r="V25877" s="7">
        <v>14708.6436752832</v>
      </c>
      <c r="W25877" s="8" t="s">
        <v>3</v>
      </c>
      <c r="X25877" s="8" t="s">
        <v>3</v>
      </c>
      <c r="Y25877" s="8" t="s">
        <v>3</v>
      </c>
      <c r="Z25877" s="8" t="s">
        <v>3</v>
      </c>
      <c r="AB25877" s="1"/>
    </row>
    <row r="25878" spans="1:28">
      <c r="A25878" s="5" t="s">
        <v>70338</v>
      </c>
      <c r="B25878" s="6" t="s">
        <v>46777</v>
      </c>
      <c r="C25878" s="6" t="s">
        <v>47127</v>
      </c>
      <c r="D25878" s="6" t="s">
        <v>70339</v>
      </c>
      <c r="E25878" s="13">
        <v>2014</v>
      </c>
      <c r="F25878" s="7"/>
      <c r="G25878" s="13" t="s">
        <v>99441</v>
      </c>
      <c r="H25878" s="6" t="s">
        <v>70340</v>
      </c>
      <c r="I25878" s="4" t="s">
        <v>46846</v>
      </c>
      <c r="J25878" s="4" t="s">
        <v>46761</v>
      </c>
      <c r="K25878" s="7"/>
      <c r="L25878" s="7">
        <v>72000</v>
      </c>
      <c r="M25878" s="7"/>
      <c r="N25878" s="7">
        <v>1</v>
      </c>
      <c r="O25878" s="7" t="s">
        <v>3</v>
      </c>
      <c r="P25878" s="7" t="s">
        <v>3</v>
      </c>
      <c r="Q25878" s="7" t="s">
        <v>3</v>
      </c>
      <c r="R25878" s="7" t="s">
        <v>3</v>
      </c>
      <c r="S25878" s="7">
        <v>72000</v>
      </c>
      <c r="T25878" s="7">
        <v>72000</v>
      </c>
      <c r="U25878" s="7">
        <v>72000</v>
      </c>
      <c r="V25878" s="7">
        <v>72000</v>
      </c>
      <c r="W25878" s="8" t="s">
        <v>3</v>
      </c>
      <c r="X25878" s="8" t="s">
        <v>3</v>
      </c>
      <c r="Y25878" s="8" t="s">
        <v>3</v>
      </c>
      <c r="Z25878" s="8" t="s">
        <v>3</v>
      </c>
      <c r="AB25878" s="1"/>
    </row>
    <row r="25879" spans="1:28">
      <c r="A25879" s="1" t="s">
        <v>38430</v>
      </c>
      <c r="B25879" s="1" t="s">
        <v>46777</v>
      </c>
      <c r="C25879" s="1" t="s">
        <v>46843</v>
      </c>
      <c r="D25879" s="1" t="s">
        <v>58267</v>
      </c>
      <c r="E25879" s="3">
        <v>1999</v>
      </c>
      <c r="F25879" s="3">
        <v>81</v>
      </c>
      <c r="G25879" s="3" t="s">
        <v>99441</v>
      </c>
      <c r="H25879" s="1" t="s">
        <v>38431</v>
      </c>
      <c r="I25879" s="1" t="s">
        <v>100238</v>
      </c>
      <c r="J25879" s="1" t="s">
        <v>46761</v>
      </c>
      <c r="K25879" s="3">
        <v>69</v>
      </c>
      <c r="L25879" s="2">
        <v>300000</v>
      </c>
      <c r="M25879" s="2">
        <v>55000000</v>
      </c>
      <c r="N25879" s="3">
        <v>375</v>
      </c>
      <c r="O25879" s="2">
        <v>792643</v>
      </c>
      <c r="P25879" s="2">
        <v>792643</v>
      </c>
      <c r="Q25879" s="2">
        <v>10000</v>
      </c>
      <c r="R25879" s="2">
        <v>200000</v>
      </c>
      <c r="S25879" s="2">
        <v>100000</v>
      </c>
      <c r="T25879" s="2">
        <v>500000</v>
      </c>
      <c r="U25879" s="2">
        <v>100000</v>
      </c>
      <c r="V25879" s="2">
        <v>1000000</v>
      </c>
      <c r="W25879" s="12">
        <v>1.5737872030661975</v>
      </c>
      <c r="X25879" s="12">
        <v>1.5737872030661975</v>
      </c>
      <c r="Y25879" s="12">
        <v>10</v>
      </c>
      <c r="Z25879" s="12">
        <v>5</v>
      </c>
      <c r="AB25879" s="1"/>
    </row>
    <row r="25880" spans="1:28">
      <c r="A25880" s="1" t="s">
        <v>38432</v>
      </c>
      <c r="B25880" s="1" t="s">
        <v>1895</v>
      </c>
      <c r="C25880" s="1" t="s">
        <v>61461</v>
      </c>
      <c r="D25880" s="1" t="s">
        <v>105108</v>
      </c>
      <c r="E25880" s="3">
        <v>2020</v>
      </c>
      <c r="F25880" s="3">
        <v>2</v>
      </c>
      <c r="G25880" s="3" t="s">
        <v>99440</v>
      </c>
      <c r="H25880" s="1" t="s">
        <v>38433</v>
      </c>
      <c r="I25880" s="1"/>
      <c r="J25880" s="1"/>
      <c r="K25880" s="3">
        <v>3</v>
      </c>
      <c r="L25880" s="2" t="s">
        <v>3</v>
      </c>
      <c r="M25880" s="2" t="s">
        <v>3</v>
      </c>
      <c r="N25880" s="3">
        <v>11</v>
      </c>
      <c r="O25880" s="2" t="s">
        <v>3</v>
      </c>
      <c r="P25880" s="2" t="s">
        <v>3</v>
      </c>
      <c r="Q25880" s="2" t="s">
        <v>3</v>
      </c>
      <c r="R25880" s="2" t="s">
        <v>3</v>
      </c>
      <c r="S25880" s="2" t="s">
        <v>3</v>
      </c>
      <c r="T25880" s="2" t="s">
        <v>3</v>
      </c>
      <c r="U25880" s="2" t="s">
        <v>3</v>
      </c>
      <c r="V25880" s="2" t="s">
        <v>3</v>
      </c>
      <c r="W25880" s="12"/>
      <c r="X25880" s="12"/>
      <c r="Y25880" s="12"/>
      <c r="Z25880" s="12"/>
      <c r="AB25880" s="1"/>
    </row>
    <row r="25881" spans="1:28">
      <c r="A25881" s="1" t="s">
        <v>38434</v>
      </c>
      <c r="B25881" s="1" t="s">
        <v>46777</v>
      </c>
      <c r="C25881" s="1" t="s">
        <v>60565</v>
      </c>
      <c r="D25881" s="1" t="s">
        <v>105109</v>
      </c>
      <c r="E25881" s="3">
        <v>1983</v>
      </c>
      <c r="F25881" s="3">
        <v>4</v>
      </c>
      <c r="G25881" s="3" t="s">
        <v>99440</v>
      </c>
      <c r="H25881" s="1" t="s">
        <v>38435</v>
      </c>
      <c r="I25881" s="1" t="s">
        <v>100239</v>
      </c>
      <c r="J25881" s="1" t="s">
        <v>46761</v>
      </c>
      <c r="K25881" s="3">
        <v>1</v>
      </c>
      <c r="L25881" s="2" t="s">
        <v>3</v>
      </c>
      <c r="M25881" s="2" t="s">
        <v>3</v>
      </c>
      <c r="N25881" s="3">
        <v>2</v>
      </c>
      <c r="O25881" s="2">
        <v>5000</v>
      </c>
      <c r="P25881" s="2">
        <v>100000</v>
      </c>
      <c r="Q25881" s="2">
        <v>1000</v>
      </c>
      <c r="R25881" s="2">
        <v>15000</v>
      </c>
      <c r="S25881" s="2" t="s">
        <v>3</v>
      </c>
      <c r="T25881" s="2" t="s">
        <v>3</v>
      </c>
      <c r="U25881" s="2">
        <v>5000</v>
      </c>
      <c r="V25881" s="2">
        <v>75000</v>
      </c>
      <c r="W25881" s="12"/>
      <c r="X25881" s="12"/>
      <c r="Y25881" s="12"/>
      <c r="Z25881" s="12"/>
      <c r="AB25881" s="1"/>
    </row>
    <row r="25882" spans="1:28">
      <c r="A25882" s="1" t="s">
        <v>38436</v>
      </c>
      <c r="B25882" s="1" t="s">
        <v>3</v>
      </c>
      <c r="C25882" s="1" t="s">
        <v>3</v>
      </c>
      <c r="D25882" s="1" t="s">
        <v>105110</v>
      </c>
      <c r="E25882" s="3" t="s">
        <v>3</v>
      </c>
      <c r="F25882" s="3" t="s">
        <v>3</v>
      </c>
      <c r="G25882" s="3" t="s">
        <v>99440</v>
      </c>
      <c r="H25882" s="1" t="s">
        <v>3</v>
      </c>
      <c r="I25882" s="1"/>
      <c r="J25882" s="1"/>
      <c r="K25882" s="3">
        <v>1</v>
      </c>
      <c r="L25882" s="2" t="s">
        <v>3</v>
      </c>
      <c r="M25882" s="2" t="s">
        <v>3</v>
      </c>
      <c r="N25882" s="3">
        <v>1</v>
      </c>
      <c r="O25882" s="2" t="s">
        <v>3</v>
      </c>
      <c r="P25882" s="2" t="s">
        <v>3</v>
      </c>
      <c r="Q25882" s="2" t="s">
        <v>3</v>
      </c>
      <c r="R25882" s="2" t="s">
        <v>3</v>
      </c>
      <c r="S25882" s="2" t="s">
        <v>3</v>
      </c>
      <c r="T25882" s="2" t="s">
        <v>3</v>
      </c>
      <c r="U25882" s="2" t="s">
        <v>3</v>
      </c>
      <c r="V25882" s="2" t="s">
        <v>3</v>
      </c>
      <c r="W25882" s="12"/>
      <c r="X25882" s="12"/>
      <c r="Y25882" s="12"/>
      <c r="Z25882" s="12"/>
      <c r="AB25882" s="1"/>
    </row>
    <row r="25883" spans="1:28">
      <c r="A25883" s="5" t="s">
        <v>53285</v>
      </c>
      <c r="B25883" s="6" t="s">
        <v>46777</v>
      </c>
      <c r="C25883" s="6" t="s">
        <v>52268</v>
      </c>
      <c r="D25883" s="6" t="s">
        <v>53286</v>
      </c>
      <c r="E25883" s="13"/>
      <c r="F25883" s="7"/>
      <c r="G25883" s="13" t="s">
        <v>3</v>
      </c>
      <c r="H25883" s="6" t="s">
        <v>53287</v>
      </c>
      <c r="I25883" s="4" t="s">
        <v>1528</v>
      </c>
      <c r="J25883" s="4" t="s">
        <v>46761</v>
      </c>
      <c r="K25883" s="7"/>
      <c r="L25883" s="7">
        <v>6676.7559868245407</v>
      </c>
      <c r="M25883" s="7"/>
      <c r="N25883" s="7">
        <v>1</v>
      </c>
      <c r="O25883" s="7" t="s">
        <v>3</v>
      </c>
      <c r="P25883" s="7" t="s">
        <v>3</v>
      </c>
      <c r="Q25883" s="7" t="s">
        <v>3</v>
      </c>
      <c r="R25883" s="7" t="s">
        <v>3</v>
      </c>
      <c r="S25883" s="7">
        <v>6676.7559868245407</v>
      </c>
      <c r="T25883" s="7">
        <v>6676.7559868245407</v>
      </c>
      <c r="U25883" s="7">
        <v>22255.853289415099</v>
      </c>
      <c r="V25883" s="7">
        <v>22255.853289415099</v>
      </c>
      <c r="W25883" s="8" t="s">
        <v>3</v>
      </c>
      <c r="X25883" s="8" t="s">
        <v>3</v>
      </c>
      <c r="Y25883" s="8" t="s">
        <v>3</v>
      </c>
      <c r="Z25883" s="8" t="s">
        <v>3</v>
      </c>
      <c r="AB25883" s="1"/>
    </row>
    <row r="25884" spans="1:28">
      <c r="A25884" s="5" t="s">
        <v>75944</v>
      </c>
      <c r="B25884" s="6" t="s">
        <v>29238</v>
      </c>
      <c r="C25884" s="6" t="s">
        <v>3</v>
      </c>
      <c r="D25884" s="6" t="s">
        <v>3</v>
      </c>
      <c r="E25884" s="13"/>
      <c r="F25884" s="7"/>
      <c r="G25884" s="13" t="s">
        <v>99441</v>
      </c>
      <c r="H25884" s="6" t="s">
        <v>75945</v>
      </c>
      <c r="I25884" s="4" t="s">
        <v>47025</v>
      </c>
      <c r="J25884" s="4" t="s">
        <v>1571</v>
      </c>
      <c r="K25884" s="7"/>
      <c r="L25884" s="7">
        <v>169897.66486924852</v>
      </c>
      <c r="M25884" s="7"/>
      <c r="N25884" s="7">
        <v>2</v>
      </c>
      <c r="O25884" s="7">
        <v>302596.93385385</v>
      </c>
      <c r="P25884" s="7">
        <v>302596.93385385</v>
      </c>
      <c r="Q25884" s="7">
        <v>64517.604856915401</v>
      </c>
      <c r="R25884" s="7">
        <v>64517.604856915401</v>
      </c>
      <c r="S25884" s="7">
        <v>147189.50142122226</v>
      </c>
      <c r="T25884" s="7">
        <v>215313.99176530101</v>
      </c>
      <c r="U25884" s="7">
        <v>350525.06156158273</v>
      </c>
      <c r="V25884" s="7">
        <v>371199.82457271905</v>
      </c>
      <c r="W25884" s="8">
        <v>1.1356145269375864</v>
      </c>
      <c r="X25884" s="8">
        <v>1.226713766875124</v>
      </c>
      <c r="Y25884" s="8">
        <v>5.3261970070541329</v>
      </c>
      <c r="Z25884" s="8">
        <v>5.7534656687264105</v>
      </c>
      <c r="AB25884" s="1"/>
    </row>
    <row r="25885" spans="1:28">
      <c r="A25885" s="5" t="s">
        <v>84299</v>
      </c>
      <c r="B25885" s="6" t="s">
        <v>296</v>
      </c>
      <c r="C25885" s="6" t="s">
        <v>59442</v>
      </c>
      <c r="D25885" s="6" t="s">
        <v>84300</v>
      </c>
      <c r="E25885" s="13">
        <v>2018</v>
      </c>
      <c r="F25885" s="7"/>
      <c r="G25885" s="13" t="s">
        <v>3</v>
      </c>
      <c r="H25885" s="6" t="s">
        <v>3</v>
      </c>
      <c r="I25885" s="4" t="s">
        <v>46756</v>
      </c>
      <c r="J25885" s="4" t="s">
        <v>1571</v>
      </c>
      <c r="K25885" s="7">
        <v>1</v>
      </c>
      <c r="L25885" s="7">
        <v>26302.117158072502</v>
      </c>
      <c r="M25885" s="7"/>
      <c r="N25885" s="7">
        <v>1</v>
      </c>
      <c r="O25885" s="7" t="s">
        <v>3</v>
      </c>
      <c r="P25885" s="7" t="s">
        <v>3</v>
      </c>
      <c r="Q25885" s="7" t="s">
        <v>3</v>
      </c>
      <c r="R25885" s="7" t="s">
        <v>3</v>
      </c>
      <c r="S25885" s="7">
        <v>26302.117158072502</v>
      </c>
      <c r="T25885" s="7">
        <v>26302.117158072502</v>
      </c>
      <c r="U25885" s="7">
        <v>26755.631895355702</v>
      </c>
      <c r="V25885" s="7">
        <v>26755.631895355702</v>
      </c>
      <c r="W25885" s="8" t="s">
        <v>3</v>
      </c>
      <c r="X25885" s="8" t="s">
        <v>3</v>
      </c>
      <c r="Y25885" s="8" t="s">
        <v>3</v>
      </c>
      <c r="Z25885" s="8" t="s">
        <v>3</v>
      </c>
      <c r="AB25885" s="1"/>
    </row>
    <row r="25886" spans="1:28">
      <c r="A25886" s="5" t="s">
        <v>54995</v>
      </c>
      <c r="B25886" s="6" t="s">
        <v>29238</v>
      </c>
      <c r="C25886" s="6" t="s">
        <v>46963</v>
      </c>
      <c r="D25886" s="6" t="s">
        <v>54996</v>
      </c>
      <c r="E25886" s="13">
        <v>2001</v>
      </c>
      <c r="F25886" s="7"/>
      <c r="G25886" s="13" t="s">
        <v>3</v>
      </c>
      <c r="H25886" s="6" t="s">
        <v>54997</v>
      </c>
      <c r="I25886" s="4" t="s">
        <v>47025</v>
      </c>
      <c r="J25886" s="4" t="s">
        <v>1571</v>
      </c>
      <c r="K25886" s="7"/>
      <c r="L25886" s="7">
        <v>33024.418885263047</v>
      </c>
      <c r="M25886" s="7"/>
      <c r="N25886" s="7">
        <v>2</v>
      </c>
      <c r="O25886" s="7">
        <v>4321.3840504612899</v>
      </c>
      <c r="P25886" s="7">
        <v>4321.3840504612899</v>
      </c>
      <c r="Q25886" s="7" t="s">
        <v>3</v>
      </c>
      <c r="R25886" s="7" t="s">
        <v>3</v>
      </c>
      <c r="S25886" s="7">
        <v>17298.171466174124</v>
      </c>
      <c r="T25886" s="7">
        <v>64476.913723440899</v>
      </c>
      <c r="U25886" s="7">
        <v>85254.389924648247</v>
      </c>
      <c r="V25886" s="7">
        <v>92633.772237686106</v>
      </c>
      <c r="W25886" s="8">
        <v>21.436135079870496</v>
      </c>
      <c r="X25886" s="8">
        <v>21.436135079870496</v>
      </c>
      <c r="Y25886" s="8" t="s">
        <v>3</v>
      </c>
      <c r="Z25886" s="8" t="s">
        <v>3</v>
      </c>
      <c r="AB25886" s="1"/>
    </row>
    <row r="25887" spans="1:28">
      <c r="A25887" s="5" t="s">
        <v>50091</v>
      </c>
      <c r="B25887" s="6" t="s">
        <v>29238</v>
      </c>
      <c r="C25887" s="6" t="s">
        <v>3</v>
      </c>
      <c r="D25887" s="6" t="s">
        <v>3</v>
      </c>
      <c r="E25887" s="13"/>
      <c r="F25887" s="7"/>
      <c r="G25887" s="13" t="s">
        <v>3</v>
      </c>
      <c r="H25887" s="6" t="s">
        <v>50092</v>
      </c>
      <c r="I25887" s="4" t="s">
        <v>46846</v>
      </c>
      <c r="J25887" s="4" t="s">
        <v>1571</v>
      </c>
      <c r="K25887" s="7"/>
      <c r="L25887" s="7">
        <v>23185.894822666101</v>
      </c>
      <c r="M25887" s="7"/>
      <c r="N25887" s="7">
        <v>1</v>
      </c>
      <c r="O25887" s="7" t="s">
        <v>3</v>
      </c>
      <c r="P25887" s="7" t="s">
        <v>3</v>
      </c>
      <c r="Q25887" s="7" t="s">
        <v>3</v>
      </c>
      <c r="R25887" s="7" t="s">
        <v>3</v>
      </c>
      <c r="S25887" s="7">
        <v>23185.894822666101</v>
      </c>
      <c r="T25887" s="7">
        <v>23185.894822666101</v>
      </c>
      <c r="U25887" s="7">
        <v>23185.894822666101</v>
      </c>
      <c r="V25887" s="7">
        <v>23185.894822666101</v>
      </c>
      <c r="W25887" s="8" t="s">
        <v>3</v>
      </c>
      <c r="X25887" s="8" t="s">
        <v>3</v>
      </c>
      <c r="Y25887" s="8" t="s">
        <v>3</v>
      </c>
      <c r="Z25887" s="8" t="s">
        <v>3</v>
      </c>
      <c r="AB25887" s="1"/>
    </row>
    <row r="25888" spans="1:28">
      <c r="A25888" s="5" t="s">
        <v>56260</v>
      </c>
      <c r="B25888" s="6" t="s">
        <v>29238</v>
      </c>
      <c r="C25888" s="6" t="s">
        <v>56072</v>
      </c>
      <c r="D25888" s="6" t="s">
        <v>56261</v>
      </c>
      <c r="E25888" s="13">
        <v>2003</v>
      </c>
      <c r="F25888" s="7"/>
      <c r="G25888" s="13" t="s">
        <v>3</v>
      </c>
      <c r="H25888" s="6" t="s">
        <v>56262</v>
      </c>
      <c r="I25888" s="4" t="s">
        <v>46797</v>
      </c>
      <c r="J25888" s="4" t="s">
        <v>1571</v>
      </c>
      <c r="K25888" s="7"/>
      <c r="L25888" s="7">
        <v>22933.062213575598</v>
      </c>
      <c r="M25888" s="7"/>
      <c r="N25888" s="7">
        <v>1</v>
      </c>
      <c r="O25888" s="7" t="s">
        <v>3</v>
      </c>
      <c r="P25888" s="7" t="s">
        <v>3</v>
      </c>
      <c r="Q25888" s="7" t="s">
        <v>3</v>
      </c>
      <c r="R25888" s="7" t="s">
        <v>3</v>
      </c>
      <c r="S25888" s="7">
        <v>22933.062213575598</v>
      </c>
      <c r="T25888" s="7">
        <v>22933.062213575598</v>
      </c>
      <c r="U25888" s="7">
        <v>22953.03553895</v>
      </c>
      <c r="V25888" s="7">
        <v>22953.03553895</v>
      </c>
      <c r="W25888" s="8" t="s">
        <v>3</v>
      </c>
      <c r="X25888" s="8" t="s">
        <v>3</v>
      </c>
      <c r="Y25888" s="8" t="s">
        <v>3</v>
      </c>
      <c r="Z25888" s="8" t="s">
        <v>3</v>
      </c>
      <c r="AB25888" s="1"/>
    </row>
    <row r="25889" spans="1:28">
      <c r="A25889" s="1" t="s">
        <v>38437</v>
      </c>
      <c r="B25889" s="1" t="s">
        <v>46777</v>
      </c>
      <c r="C25889" s="1" t="s">
        <v>98839</v>
      </c>
      <c r="D25889" s="1" t="s">
        <v>105111</v>
      </c>
      <c r="E25889" s="3">
        <v>2013</v>
      </c>
      <c r="F25889" s="3">
        <v>31</v>
      </c>
      <c r="G25889" s="3" t="s">
        <v>99441</v>
      </c>
      <c r="H25889" s="1" t="s">
        <v>38438</v>
      </c>
      <c r="I25889" s="1" t="s">
        <v>100240</v>
      </c>
      <c r="J25889" s="1" t="s">
        <v>46761</v>
      </c>
      <c r="K25889" s="3">
        <v>7</v>
      </c>
      <c r="L25889" s="2">
        <v>137500</v>
      </c>
      <c r="M25889" s="2">
        <v>1214000</v>
      </c>
      <c r="N25889" s="3">
        <v>21</v>
      </c>
      <c r="O25889" s="2" t="s">
        <v>3</v>
      </c>
      <c r="P25889" s="2" t="s">
        <v>3</v>
      </c>
      <c r="Q25889" s="2">
        <v>8000</v>
      </c>
      <c r="R25889" s="2">
        <v>40000</v>
      </c>
      <c r="S25889" s="2">
        <v>25000</v>
      </c>
      <c r="T25889" s="2">
        <v>250000</v>
      </c>
      <c r="U25889" s="2" t="s">
        <v>3</v>
      </c>
      <c r="V25889" s="2" t="s">
        <v>3</v>
      </c>
      <c r="W25889" s="12"/>
      <c r="X25889" s="12"/>
      <c r="Y25889" s="12"/>
      <c r="Z25889" s="12"/>
      <c r="AB25889" s="1"/>
    </row>
    <row r="25890" spans="1:28">
      <c r="A25890" s="5" t="s">
        <v>85298</v>
      </c>
      <c r="B25890" s="6" t="s">
        <v>47296</v>
      </c>
      <c r="C25890" s="6" t="s">
        <v>3</v>
      </c>
      <c r="D25890" s="6" t="s">
        <v>3</v>
      </c>
      <c r="E25890" s="13"/>
      <c r="F25890" s="7"/>
      <c r="G25890" s="13" t="s">
        <v>3</v>
      </c>
      <c r="H25890" s="6" t="s">
        <v>85299</v>
      </c>
      <c r="I25890" s="4" t="s">
        <v>46766</v>
      </c>
      <c r="J25890" s="4" t="s">
        <v>1571</v>
      </c>
      <c r="K25890" s="7">
        <v>1</v>
      </c>
      <c r="L25890" s="7">
        <v>8500</v>
      </c>
      <c r="M25890" s="7"/>
      <c r="N25890" s="7">
        <v>1</v>
      </c>
      <c r="O25890" s="7" t="s">
        <v>3</v>
      </c>
      <c r="P25890" s="7" t="s">
        <v>3</v>
      </c>
      <c r="Q25890" s="7" t="s">
        <v>3</v>
      </c>
      <c r="R25890" s="7" t="s">
        <v>3</v>
      </c>
      <c r="S25890" s="7">
        <v>8500</v>
      </c>
      <c r="T25890" s="7">
        <v>8500</v>
      </c>
      <c r="U25890" s="7">
        <v>8500</v>
      </c>
      <c r="V25890" s="7">
        <v>8500</v>
      </c>
      <c r="W25890" s="8" t="s">
        <v>3</v>
      </c>
      <c r="X25890" s="8" t="s">
        <v>3</v>
      </c>
      <c r="Y25890" s="8" t="s">
        <v>3</v>
      </c>
      <c r="Z25890" s="8" t="s">
        <v>3</v>
      </c>
      <c r="AB25890" s="1"/>
    </row>
    <row r="25891" spans="1:28">
      <c r="A25891" s="1" t="s">
        <v>38439</v>
      </c>
      <c r="B25891" s="1" t="s">
        <v>46777</v>
      </c>
      <c r="C25891" s="1" t="s">
        <v>56421</v>
      </c>
      <c r="D25891" s="1" t="s">
        <v>105112</v>
      </c>
      <c r="E25891" s="3">
        <v>1997</v>
      </c>
      <c r="F25891" s="3">
        <v>5</v>
      </c>
      <c r="G25891" s="3" t="s">
        <v>99440</v>
      </c>
      <c r="H25891" s="1" t="s">
        <v>38440</v>
      </c>
      <c r="I25891" s="1"/>
      <c r="J25891" s="1"/>
      <c r="K25891" s="3">
        <v>2</v>
      </c>
      <c r="L25891" s="2" t="s">
        <v>3</v>
      </c>
      <c r="M25891" s="2" t="s">
        <v>3</v>
      </c>
      <c r="N25891" s="3">
        <v>8</v>
      </c>
      <c r="O25891" s="2" t="s">
        <v>3</v>
      </c>
      <c r="P25891" s="2" t="s">
        <v>3</v>
      </c>
      <c r="Q25891" s="2" t="s">
        <v>3</v>
      </c>
      <c r="R25891" s="2" t="s">
        <v>3</v>
      </c>
      <c r="S25891" s="2" t="s">
        <v>3</v>
      </c>
      <c r="T25891" s="2" t="s">
        <v>3</v>
      </c>
      <c r="U25891" s="2" t="s">
        <v>3</v>
      </c>
      <c r="V25891" s="2" t="s">
        <v>3</v>
      </c>
      <c r="W25891" s="12"/>
      <c r="X25891" s="12"/>
      <c r="Y25891" s="12"/>
      <c r="Z25891" s="12"/>
      <c r="AB25891" s="1"/>
    </row>
    <row r="25892" spans="1:28">
      <c r="A25892" s="5" t="s">
        <v>60757</v>
      </c>
      <c r="B25892" s="6" t="s">
        <v>127</v>
      </c>
      <c r="C25892" s="6" t="s">
        <v>47213</v>
      </c>
      <c r="D25892" s="6" t="s">
        <v>60758</v>
      </c>
      <c r="E25892" s="13">
        <v>2005</v>
      </c>
      <c r="F25892" s="7"/>
      <c r="G25892" s="13" t="s">
        <v>3</v>
      </c>
      <c r="H25892" s="6" t="s">
        <v>60759</v>
      </c>
      <c r="I25892" s="4" t="s">
        <v>48366</v>
      </c>
      <c r="J25892" s="4" t="s">
        <v>47003</v>
      </c>
      <c r="K25892" s="7">
        <v>2</v>
      </c>
      <c r="L25892" s="7">
        <v>6750</v>
      </c>
      <c r="M25892" s="7"/>
      <c r="N25892" s="7">
        <v>4</v>
      </c>
      <c r="O25892" s="7" t="s">
        <v>3</v>
      </c>
      <c r="P25892" s="7" t="s">
        <v>3</v>
      </c>
      <c r="Q25892" s="7" t="s">
        <v>3</v>
      </c>
      <c r="R25892" s="7" t="s">
        <v>3</v>
      </c>
      <c r="S25892" s="7">
        <v>4250</v>
      </c>
      <c r="T25892" s="7">
        <v>123000</v>
      </c>
      <c r="U25892" s="7">
        <v>4770.4082500000004</v>
      </c>
      <c r="V25892" s="7">
        <v>123000</v>
      </c>
      <c r="W25892" s="8" t="s">
        <v>3</v>
      </c>
      <c r="X25892" s="8" t="s">
        <v>3</v>
      </c>
      <c r="Y25892" s="8" t="s">
        <v>3</v>
      </c>
      <c r="Z25892" s="8" t="s">
        <v>3</v>
      </c>
      <c r="AB25892" s="1"/>
    </row>
    <row r="25893" spans="1:28">
      <c r="A25893" s="1" t="s">
        <v>38441</v>
      </c>
      <c r="B25893" s="1" t="s">
        <v>519</v>
      </c>
      <c r="C25893" s="1" t="s">
        <v>98840</v>
      </c>
      <c r="D25893" s="1" t="s">
        <v>105113</v>
      </c>
      <c r="E25893" s="3">
        <v>2014</v>
      </c>
      <c r="F25893" s="3" t="s">
        <v>3</v>
      </c>
      <c r="G25893" s="3" t="s">
        <v>99440</v>
      </c>
      <c r="H25893" s="1" t="s">
        <v>38442</v>
      </c>
      <c r="I25893" s="1"/>
      <c r="J25893" s="1"/>
      <c r="K25893" s="3">
        <v>1</v>
      </c>
      <c r="L25893" s="2" t="s">
        <v>3</v>
      </c>
      <c r="M25893" s="2" t="s">
        <v>3</v>
      </c>
      <c r="N25893" s="3">
        <v>1</v>
      </c>
      <c r="O25893" s="2" t="s">
        <v>3</v>
      </c>
      <c r="P25893" s="2" t="s">
        <v>3</v>
      </c>
      <c r="Q25893" s="2" t="s">
        <v>3</v>
      </c>
      <c r="R25893" s="2" t="s">
        <v>3</v>
      </c>
      <c r="S25893" s="2" t="s">
        <v>3</v>
      </c>
      <c r="T25893" s="2" t="s">
        <v>3</v>
      </c>
      <c r="U25893" s="2" t="s">
        <v>3</v>
      </c>
      <c r="V25893" s="2" t="s">
        <v>3</v>
      </c>
      <c r="W25893" s="12"/>
      <c r="X25893" s="12"/>
      <c r="Y25893" s="12"/>
      <c r="Z25893" s="12"/>
      <c r="AB25893" s="1"/>
    </row>
    <row r="25894" spans="1:28">
      <c r="A25894" s="5" t="s">
        <v>66071</v>
      </c>
      <c r="B25894" s="6" t="s">
        <v>46777</v>
      </c>
      <c r="C25894" s="6" t="s">
        <v>46843</v>
      </c>
      <c r="D25894" s="6" t="s">
        <v>66072</v>
      </c>
      <c r="E25894" s="13">
        <v>2021</v>
      </c>
      <c r="F25894" s="7"/>
      <c r="G25894" s="13" t="s">
        <v>3</v>
      </c>
      <c r="H25894" s="6" t="s">
        <v>66073</v>
      </c>
      <c r="I25894" s="4" t="s">
        <v>176</v>
      </c>
      <c r="J25894" s="4" t="s">
        <v>1571</v>
      </c>
      <c r="K25894" s="7">
        <v>1</v>
      </c>
      <c r="L25894" s="7">
        <v>10000</v>
      </c>
      <c r="M25894" s="7"/>
      <c r="N25894" s="7">
        <v>1</v>
      </c>
      <c r="O25894" s="7" t="s">
        <v>3</v>
      </c>
      <c r="P25894" s="7" t="s">
        <v>3</v>
      </c>
      <c r="Q25894" s="7" t="s">
        <v>3</v>
      </c>
      <c r="R25894" s="7" t="s">
        <v>3</v>
      </c>
      <c r="S25894" s="7">
        <v>10000</v>
      </c>
      <c r="T25894" s="7">
        <v>10000</v>
      </c>
      <c r="U25894" s="7">
        <v>100000</v>
      </c>
      <c r="V25894" s="7">
        <v>100000</v>
      </c>
      <c r="W25894" s="8" t="s">
        <v>3</v>
      </c>
      <c r="X25894" s="8" t="s">
        <v>3</v>
      </c>
      <c r="Y25894" s="8" t="s">
        <v>3</v>
      </c>
      <c r="Z25894" s="8" t="s">
        <v>3</v>
      </c>
      <c r="AB25894" s="1"/>
    </row>
    <row r="25895" spans="1:28">
      <c r="A25895" s="1" t="s">
        <v>38443</v>
      </c>
      <c r="B25895" s="1" t="s">
        <v>46777</v>
      </c>
      <c r="C25895" s="1" t="s">
        <v>46843</v>
      </c>
      <c r="D25895" s="1" t="s">
        <v>105114</v>
      </c>
      <c r="E25895" s="3">
        <v>2010</v>
      </c>
      <c r="F25895" s="3">
        <v>6</v>
      </c>
      <c r="G25895" s="3" t="s">
        <v>99440</v>
      </c>
      <c r="H25895" s="1" t="s">
        <v>38444</v>
      </c>
      <c r="I25895" s="1"/>
      <c r="J25895" s="1"/>
      <c r="K25895" s="3">
        <v>2</v>
      </c>
      <c r="L25895" s="2" t="s">
        <v>3</v>
      </c>
      <c r="M25895" s="2" t="s">
        <v>3</v>
      </c>
      <c r="N25895" s="3">
        <v>2</v>
      </c>
      <c r="O25895" s="2" t="s">
        <v>3</v>
      </c>
      <c r="P25895" s="2" t="s">
        <v>3</v>
      </c>
      <c r="Q25895" s="2" t="s">
        <v>3</v>
      </c>
      <c r="R25895" s="2" t="s">
        <v>3</v>
      </c>
      <c r="S25895" s="2" t="s">
        <v>3</v>
      </c>
      <c r="T25895" s="2" t="s">
        <v>3</v>
      </c>
      <c r="U25895" s="2" t="s">
        <v>3</v>
      </c>
      <c r="V25895" s="2" t="s">
        <v>3</v>
      </c>
      <c r="W25895" s="12"/>
      <c r="X25895" s="12"/>
      <c r="Y25895" s="12"/>
      <c r="Z25895" s="12"/>
      <c r="AB25895" s="1"/>
    </row>
    <row r="25896" spans="1:28">
      <c r="A25896" s="5" t="s">
        <v>51574</v>
      </c>
      <c r="B25896" s="6" t="s">
        <v>46777</v>
      </c>
      <c r="C25896" s="6" t="s">
        <v>47033</v>
      </c>
      <c r="D25896" s="6" t="s">
        <v>3</v>
      </c>
      <c r="E25896" s="13"/>
      <c r="F25896" s="7"/>
      <c r="G25896" s="13" t="s">
        <v>3</v>
      </c>
      <c r="H25896" s="6" t="s">
        <v>51575</v>
      </c>
      <c r="I25896" s="4" t="s">
        <v>46846</v>
      </c>
      <c r="J25896" s="4" t="s">
        <v>46761</v>
      </c>
      <c r="K25896" s="7"/>
      <c r="L25896" s="7">
        <v>40000</v>
      </c>
      <c r="M25896" s="7"/>
      <c r="N25896" s="7">
        <v>1</v>
      </c>
      <c r="O25896" s="7" t="s">
        <v>3</v>
      </c>
      <c r="P25896" s="7" t="s">
        <v>3</v>
      </c>
      <c r="Q25896" s="7" t="s">
        <v>3</v>
      </c>
      <c r="R25896" s="7" t="s">
        <v>3</v>
      </c>
      <c r="S25896" s="7">
        <v>40000</v>
      </c>
      <c r="T25896" s="7">
        <v>40000</v>
      </c>
      <c r="U25896" s="7">
        <v>64002.039999999994</v>
      </c>
      <c r="V25896" s="7">
        <v>64002.039999999994</v>
      </c>
      <c r="W25896" s="8" t="s">
        <v>3</v>
      </c>
      <c r="X25896" s="8" t="s">
        <v>3</v>
      </c>
      <c r="Y25896" s="8" t="s">
        <v>3</v>
      </c>
      <c r="Z25896" s="8" t="s">
        <v>3</v>
      </c>
      <c r="AB25896" s="1"/>
    </row>
    <row r="25897" spans="1:28">
      <c r="A25897" s="5" t="s">
        <v>89397</v>
      </c>
      <c r="B25897" s="6" t="s">
        <v>29238</v>
      </c>
      <c r="C25897" s="6" t="s">
        <v>3</v>
      </c>
      <c r="D25897" s="6" t="s">
        <v>3</v>
      </c>
      <c r="E25897" s="13">
        <v>2010</v>
      </c>
      <c r="F25897" s="7"/>
      <c r="G25897" s="13" t="s">
        <v>3</v>
      </c>
      <c r="H25897" s="6" t="s">
        <v>89398</v>
      </c>
      <c r="I25897" s="4" t="s">
        <v>46998</v>
      </c>
      <c r="J25897" s="4" t="s">
        <v>1571</v>
      </c>
      <c r="K25897" s="7"/>
      <c r="L25897" s="7">
        <v>25689.4733529515</v>
      </c>
      <c r="M25897" s="7"/>
      <c r="N25897" s="7">
        <v>1</v>
      </c>
      <c r="O25897" s="7" t="s">
        <v>3</v>
      </c>
      <c r="P25897" s="7" t="s">
        <v>3</v>
      </c>
      <c r="Q25897" s="7" t="s">
        <v>3</v>
      </c>
      <c r="R25897" s="7" t="s">
        <v>3</v>
      </c>
      <c r="S25897" s="7">
        <v>25689.4733529515</v>
      </c>
      <c r="T25897" s="7">
        <v>25689.4733529515</v>
      </c>
      <c r="U25897" s="7">
        <v>25731.382379921299</v>
      </c>
      <c r="V25897" s="7">
        <v>25731.382379921299</v>
      </c>
      <c r="W25897" s="8" t="s">
        <v>3</v>
      </c>
      <c r="X25897" s="8" t="s">
        <v>3</v>
      </c>
      <c r="Y25897" s="8" t="s">
        <v>3</v>
      </c>
      <c r="Z25897" s="8" t="s">
        <v>3</v>
      </c>
      <c r="AB25897" s="1"/>
    </row>
    <row r="25898" spans="1:28">
      <c r="A25898" s="1" t="s">
        <v>38445</v>
      </c>
      <c r="B25898" s="1" t="s">
        <v>46777</v>
      </c>
      <c r="C25898" s="1" t="s">
        <v>46860</v>
      </c>
      <c r="D25898" s="1" t="s">
        <v>105115</v>
      </c>
      <c r="E25898" s="3">
        <v>2020</v>
      </c>
      <c r="F25898" s="3">
        <v>5</v>
      </c>
      <c r="G25898" s="3" t="s">
        <v>99441</v>
      </c>
      <c r="H25898" s="1" t="s">
        <v>38446</v>
      </c>
      <c r="I25898" s="1" t="s">
        <v>47025</v>
      </c>
      <c r="J25898" s="1"/>
      <c r="K25898" s="3">
        <v>2</v>
      </c>
      <c r="L25898" s="2" t="s">
        <v>3</v>
      </c>
      <c r="M25898" s="2" t="s">
        <v>3</v>
      </c>
      <c r="N25898" s="3">
        <v>2</v>
      </c>
      <c r="O25898" s="2">
        <v>10000</v>
      </c>
      <c r="P25898" s="2">
        <v>100000</v>
      </c>
      <c r="Q25898" s="2" t="s">
        <v>3</v>
      </c>
      <c r="R25898" s="2" t="s">
        <v>3</v>
      </c>
      <c r="S25898" s="2" t="s">
        <v>3</v>
      </c>
      <c r="T25898" s="2" t="s">
        <v>3</v>
      </c>
      <c r="U25898" s="2" t="s">
        <v>3</v>
      </c>
      <c r="V25898" s="2" t="s">
        <v>3</v>
      </c>
      <c r="W25898" s="12"/>
      <c r="X25898" s="12"/>
      <c r="Y25898" s="12"/>
      <c r="Z25898" s="12"/>
      <c r="AB25898" s="1"/>
    </row>
    <row r="25899" spans="1:28">
      <c r="A25899" s="1" t="s">
        <v>38447</v>
      </c>
      <c r="B25899" s="1" t="s">
        <v>46777</v>
      </c>
      <c r="C25899" s="1" t="s">
        <v>47227</v>
      </c>
      <c r="D25899" s="1" t="s">
        <v>105116</v>
      </c>
      <c r="E25899" s="3">
        <v>2015</v>
      </c>
      <c r="F25899" s="3">
        <v>11</v>
      </c>
      <c r="G25899" s="3" t="s">
        <v>99441</v>
      </c>
      <c r="H25899" s="1" t="s">
        <v>38448</v>
      </c>
      <c r="I25899" s="1" t="s">
        <v>47025</v>
      </c>
      <c r="J25899" s="1" t="s">
        <v>46761</v>
      </c>
      <c r="K25899" s="3">
        <v>1</v>
      </c>
      <c r="L25899" s="2" t="s">
        <v>3</v>
      </c>
      <c r="M25899" s="2">
        <v>557800</v>
      </c>
      <c r="N25899" s="3">
        <v>12</v>
      </c>
      <c r="O25899" s="2">
        <v>30000</v>
      </c>
      <c r="P25899" s="2">
        <v>300000</v>
      </c>
      <c r="Q25899" s="2" t="s">
        <v>3</v>
      </c>
      <c r="R25899" s="2" t="s">
        <v>3</v>
      </c>
      <c r="S25899" s="2" t="s">
        <v>3</v>
      </c>
      <c r="T25899" s="2" t="s">
        <v>3</v>
      </c>
      <c r="U25899" s="2" t="s">
        <v>3</v>
      </c>
      <c r="V25899" s="2" t="s">
        <v>3</v>
      </c>
      <c r="W25899" s="12"/>
      <c r="X25899" s="12"/>
      <c r="Y25899" s="12"/>
      <c r="Z25899" s="12"/>
      <c r="AB25899" s="1"/>
    </row>
    <row r="25900" spans="1:28">
      <c r="A25900" s="5" t="s">
        <v>75951</v>
      </c>
      <c r="B25900" s="6" t="s">
        <v>127</v>
      </c>
      <c r="C25900" s="6" t="s">
        <v>46758</v>
      </c>
      <c r="D25900" s="6" t="s">
        <v>75952</v>
      </c>
      <c r="E25900" s="13"/>
      <c r="F25900" s="7"/>
      <c r="G25900" s="13" t="s">
        <v>3</v>
      </c>
      <c r="H25900" s="6" t="s">
        <v>75953</v>
      </c>
      <c r="I25900" s="4" t="s">
        <v>47725</v>
      </c>
      <c r="J25900" s="4" t="s">
        <v>46761</v>
      </c>
      <c r="K25900" s="7">
        <v>2</v>
      </c>
      <c r="L25900" s="7">
        <v>1796.8529526173452</v>
      </c>
      <c r="M25900" s="7"/>
      <c r="N25900" s="7">
        <v>6</v>
      </c>
      <c r="O25900" s="7">
        <v>1490.78639572459</v>
      </c>
      <c r="P25900" s="7">
        <v>1490.78639572459</v>
      </c>
      <c r="Q25900" s="7" t="s">
        <v>3</v>
      </c>
      <c r="R25900" s="7" t="s">
        <v>3</v>
      </c>
      <c r="S25900" s="7">
        <v>856.60066442620371</v>
      </c>
      <c r="T25900" s="7">
        <v>18725.957999999999</v>
      </c>
      <c r="U25900" s="7">
        <v>2070.8910449970399</v>
      </c>
      <c r="V25900" s="7">
        <v>18725.957999999999</v>
      </c>
      <c r="W25900" s="8">
        <v>3.106008031694989</v>
      </c>
      <c r="X25900" s="8">
        <v>3.106008031694989</v>
      </c>
      <c r="Y25900" s="8" t="s">
        <v>3</v>
      </c>
      <c r="Z25900" s="8" t="s">
        <v>3</v>
      </c>
      <c r="AB25900" s="1"/>
    </row>
    <row r="25901" spans="1:28">
      <c r="A25901" s="1" t="s">
        <v>38449</v>
      </c>
      <c r="B25901" s="1" t="s">
        <v>1895</v>
      </c>
      <c r="C25901" s="1" t="s">
        <v>46913</v>
      </c>
      <c r="D25901" s="1" t="s">
        <v>3</v>
      </c>
      <c r="E25901" s="3">
        <v>2024</v>
      </c>
      <c r="F25901" s="3" t="s">
        <v>3</v>
      </c>
      <c r="G25901" s="3" t="s">
        <v>99440</v>
      </c>
      <c r="H25901" s="1" t="s">
        <v>38450</v>
      </c>
      <c r="I25901" s="1"/>
      <c r="J25901" s="1"/>
      <c r="K25901" s="3">
        <v>1</v>
      </c>
      <c r="L25901" s="2" t="s">
        <v>3</v>
      </c>
      <c r="M25901" s="2" t="s">
        <v>3</v>
      </c>
      <c r="N25901" s="3">
        <v>1</v>
      </c>
      <c r="O25901" s="2" t="s">
        <v>3</v>
      </c>
      <c r="P25901" s="2" t="s">
        <v>3</v>
      </c>
      <c r="Q25901" s="2" t="s">
        <v>3</v>
      </c>
      <c r="R25901" s="2" t="s">
        <v>3</v>
      </c>
      <c r="S25901" s="2" t="s">
        <v>3</v>
      </c>
      <c r="T25901" s="2" t="s">
        <v>3</v>
      </c>
      <c r="U25901" s="2" t="s">
        <v>3</v>
      </c>
      <c r="V25901" s="2" t="s">
        <v>3</v>
      </c>
      <c r="W25901" s="12"/>
      <c r="X25901" s="12"/>
      <c r="Y25901" s="12"/>
      <c r="Z25901" s="12"/>
      <c r="AB25901" s="1"/>
    </row>
    <row r="25902" spans="1:28">
      <c r="A25902" s="1" t="s">
        <v>38451</v>
      </c>
      <c r="B25902" s="1" t="s">
        <v>127</v>
      </c>
      <c r="C25902" s="1" t="s">
        <v>48555</v>
      </c>
      <c r="D25902" s="1" t="s">
        <v>105117</v>
      </c>
      <c r="E25902" s="3">
        <v>2006</v>
      </c>
      <c r="F25902" s="3" t="s">
        <v>3</v>
      </c>
      <c r="G25902" s="3" t="s">
        <v>99440</v>
      </c>
      <c r="H25902" s="1" t="s">
        <v>38452</v>
      </c>
      <c r="I25902" s="1"/>
      <c r="J25902" s="1"/>
      <c r="K25902" s="3">
        <v>1</v>
      </c>
      <c r="L25902" s="2" t="s">
        <v>3</v>
      </c>
      <c r="M25902" s="2" t="s">
        <v>3</v>
      </c>
      <c r="N25902" s="3">
        <v>1</v>
      </c>
      <c r="O25902" s="2" t="s">
        <v>3</v>
      </c>
      <c r="P25902" s="2" t="s">
        <v>3</v>
      </c>
      <c r="Q25902" s="2" t="s">
        <v>3</v>
      </c>
      <c r="R25902" s="2" t="s">
        <v>3</v>
      </c>
      <c r="S25902" s="2" t="s">
        <v>3</v>
      </c>
      <c r="T25902" s="2" t="s">
        <v>3</v>
      </c>
      <c r="U25902" s="2" t="s">
        <v>3</v>
      </c>
      <c r="V25902" s="2" t="s">
        <v>3</v>
      </c>
      <c r="W25902" s="12"/>
      <c r="X25902" s="12"/>
      <c r="Y25902" s="12"/>
      <c r="Z25902" s="12"/>
      <c r="AB25902" s="1"/>
    </row>
    <row r="25903" spans="1:28">
      <c r="A25903" s="1" t="s">
        <v>38453</v>
      </c>
      <c r="B25903" s="1" t="s">
        <v>1895</v>
      </c>
      <c r="C25903" s="1" t="s">
        <v>46913</v>
      </c>
      <c r="D25903" s="1" t="s">
        <v>105118</v>
      </c>
      <c r="E25903" s="3">
        <v>1997</v>
      </c>
      <c r="F25903" s="3" t="s">
        <v>3</v>
      </c>
      <c r="G25903" s="3" t="s">
        <v>99440</v>
      </c>
      <c r="H25903" s="1" t="s">
        <v>38454</v>
      </c>
      <c r="I25903" s="1"/>
      <c r="J25903" s="1"/>
      <c r="K25903" s="3">
        <v>1</v>
      </c>
      <c r="L25903" s="2" t="s">
        <v>3</v>
      </c>
      <c r="M25903" s="2" t="s">
        <v>3</v>
      </c>
      <c r="N25903" s="3">
        <v>1</v>
      </c>
      <c r="O25903" s="2" t="s">
        <v>3</v>
      </c>
      <c r="P25903" s="2" t="s">
        <v>3</v>
      </c>
      <c r="Q25903" s="2" t="s">
        <v>3</v>
      </c>
      <c r="R25903" s="2" t="s">
        <v>3</v>
      </c>
      <c r="S25903" s="2" t="s">
        <v>3</v>
      </c>
      <c r="T25903" s="2" t="s">
        <v>3</v>
      </c>
      <c r="U25903" s="2" t="s">
        <v>3</v>
      </c>
      <c r="V25903" s="2" t="s">
        <v>3</v>
      </c>
      <c r="W25903" s="12"/>
      <c r="X25903" s="12"/>
      <c r="Y25903" s="12"/>
      <c r="Z25903" s="12"/>
      <c r="AB25903" s="1"/>
    </row>
    <row r="25904" spans="1:28">
      <c r="A25904" s="1" t="s">
        <v>38455</v>
      </c>
      <c r="B25904" s="1" t="s">
        <v>127</v>
      </c>
      <c r="C25904" s="1" t="s">
        <v>46758</v>
      </c>
      <c r="D25904" s="1" t="s">
        <v>61364</v>
      </c>
      <c r="E25904" s="3">
        <v>1982</v>
      </c>
      <c r="F25904" s="3">
        <v>2</v>
      </c>
      <c r="G25904" s="3" t="s">
        <v>99440</v>
      </c>
      <c r="H25904" s="1" t="s">
        <v>38456</v>
      </c>
      <c r="I25904" s="1" t="s">
        <v>99442</v>
      </c>
      <c r="J25904" s="1"/>
      <c r="K25904" s="3">
        <v>2</v>
      </c>
      <c r="L25904" s="2">
        <v>476.17324699282847</v>
      </c>
      <c r="M25904" s="2" t="s">
        <v>3</v>
      </c>
      <c r="N25904" s="3">
        <v>8</v>
      </c>
      <c r="O25904" s="2">
        <v>0</v>
      </c>
      <c r="P25904" s="2">
        <v>0</v>
      </c>
      <c r="Q25904" s="2">
        <v>0</v>
      </c>
      <c r="R25904" s="2">
        <v>0</v>
      </c>
      <c r="S25904" s="2">
        <v>383.32885122170325</v>
      </c>
      <c r="T25904" s="2">
        <v>661.86203853507902</v>
      </c>
      <c r="U25904" s="2">
        <v>464.43444683111329</v>
      </c>
      <c r="V25904" s="2">
        <v>980.71149115267201</v>
      </c>
      <c r="W25904" s="12" t="s">
        <v>3</v>
      </c>
      <c r="X25904" s="12" t="s">
        <v>3</v>
      </c>
      <c r="Y25904" s="12" t="s">
        <v>3</v>
      </c>
      <c r="Z25904" s="12" t="s">
        <v>3</v>
      </c>
      <c r="AB25904" s="1"/>
    </row>
    <row r="25905" spans="1:28">
      <c r="A25905" s="1" t="s">
        <v>38457</v>
      </c>
      <c r="B25905" s="1" t="s">
        <v>46777</v>
      </c>
      <c r="C25905" s="1" t="s">
        <v>46843</v>
      </c>
      <c r="D25905" s="1" t="s">
        <v>105119</v>
      </c>
      <c r="E25905" s="3">
        <v>2017</v>
      </c>
      <c r="F25905" s="3">
        <v>3</v>
      </c>
      <c r="G25905" s="3" t="s">
        <v>99440</v>
      </c>
      <c r="H25905" s="1" t="s">
        <v>38458</v>
      </c>
      <c r="I25905" s="1" t="s">
        <v>46756</v>
      </c>
      <c r="J25905" s="1"/>
      <c r="K25905" s="3">
        <v>1</v>
      </c>
      <c r="L25905" s="2" t="s">
        <v>3</v>
      </c>
      <c r="M25905" s="2">
        <v>10000000</v>
      </c>
      <c r="N25905" s="3">
        <v>6</v>
      </c>
      <c r="O25905" s="2" t="s">
        <v>3</v>
      </c>
      <c r="P25905" s="2" t="s">
        <v>3</v>
      </c>
      <c r="Q25905" s="2" t="s">
        <v>3</v>
      </c>
      <c r="R25905" s="2" t="s">
        <v>3</v>
      </c>
      <c r="S25905" s="2" t="s">
        <v>3</v>
      </c>
      <c r="T25905" s="2" t="s">
        <v>3</v>
      </c>
      <c r="U25905" s="2" t="s">
        <v>3</v>
      </c>
      <c r="V25905" s="2" t="s">
        <v>3</v>
      </c>
      <c r="W25905" s="12"/>
      <c r="X25905" s="12"/>
      <c r="Y25905" s="12"/>
      <c r="Z25905" s="12"/>
      <c r="AB25905" s="1"/>
    </row>
    <row r="25906" spans="1:28">
      <c r="A25906" s="5" t="s">
        <v>68844</v>
      </c>
      <c r="B25906" s="6" t="s">
        <v>46777</v>
      </c>
      <c r="C25906" s="6" t="s">
        <v>46843</v>
      </c>
      <c r="D25906" s="6" t="s">
        <v>68845</v>
      </c>
      <c r="E25906" s="13">
        <v>1841</v>
      </c>
      <c r="F25906" s="7"/>
      <c r="G25906" s="13" t="s">
        <v>99441</v>
      </c>
      <c r="H25906" s="6" t="s">
        <v>68846</v>
      </c>
      <c r="I25906" s="4" t="s">
        <v>46756</v>
      </c>
      <c r="J25906" s="4" t="s">
        <v>46761</v>
      </c>
      <c r="K25906" s="7"/>
      <c r="L25906" s="7">
        <v>6300000</v>
      </c>
      <c r="M25906" s="7"/>
      <c r="N25906" s="7">
        <v>1</v>
      </c>
      <c r="O25906" s="7" t="s">
        <v>3</v>
      </c>
      <c r="P25906" s="7" t="s">
        <v>3</v>
      </c>
      <c r="Q25906" s="7" t="s">
        <v>3</v>
      </c>
      <c r="R25906" s="7" t="s">
        <v>3</v>
      </c>
      <c r="S25906" s="7">
        <v>6300000</v>
      </c>
      <c r="T25906" s="7">
        <v>6300000</v>
      </c>
      <c r="U25906" s="7">
        <v>6300000</v>
      </c>
      <c r="V25906" s="7">
        <v>6300000</v>
      </c>
      <c r="W25906" s="8" t="s">
        <v>3</v>
      </c>
      <c r="X25906" s="8" t="s">
        <v>3</v>
      </c>
      <c r="Y25906" s="8" t="s">
        <v>3</v>
      </c>
      <c r="Z25906" s="8" t="s">
        <v>3</v>
      </c>
      <c r="AB25906" s="1"/>
    </row>
    <row r="25907" spans="1:28">
      <c r="A25907" s="5" t="s">
        <v>78981</v>
      </c>
      <c r="B25907" s="6" t="s">
        <v>46777</v>
      </c>
      <c r="C25907" s="6" t="s">
        <v>46843</v>
      </c>
      <c r="D25907" s="6" t="s">
        <v>78982</v>
      </c>
      <c r="E25907" s="13">
        <v>1896</v>
      </c>
      <c r="F25907" s="7"/>
      <c r="G25907" s="13" t="s">
        <v>99440</v>
      </c>
      <c r="H25907" s="6" t="s">
        <v>78983</v>
      </c>
      <c r="I25907" s="4" t="s">
        <v>49988</v>
      </c>
      <c r="J25907" s="4" t="s">
        <v>46761</v>
      </c>
      <c r="K25907" s="7"/>
      <c r="L25907" s="7">
        <v>21477.5</v>
      </c>
      <c r="M25907" s="7"/>
      <c r="N25907" s="7">
        <v>2</v>
      </c>
      <c r="O25907" s="7" t="s">
        <v>3</v>
      </c>
      <c r="P25907" s="7" t="s">
        <v>3</v>
      </c>
      <c r="Q25907" s="7" t="s">
        <v>3</v>
      </c>
      <c r="R25907" s="7" t="s">
        <v>3</v>
      </c>
      <c r="S25907" s="7">
        <v>15066.25</v>
      </c>
      <c r="T25907" s="7">
        <v>34300</v>
      </c>
      <c r="U25907" s="7">
        <v>15066.25</v>
      </c>
      <c r="V25907" s="7">
        <v>34300</v>
      </c>
      <c r="W25907" s="8" t="s">
        <v>3</v>
      </c>
      <c r="X25907" s="8" t="s">
        <v>3</v>
      </c>
      <c r="Y25907" s="8" t="s">
        <v>3</v>
      </c>
      <c r="Z25907" s="8" t="s">
        <v>3</v>
      </c>
      <c r="AB25907" s="1"/>
    </row>
    <row r="25908" spans="1:28">
      <c r="A25908" s="5" t="s">
        <v>78778</v>
      </c>
      <c r="B25908" s="6" t="s">
        <v>296</v>
      </c>
      <c r="C25908" s="6" t="s">
        <v>78779</v>
      </c>
      <c r="D25908" s="6" t="s">
        <v>78780</v>
      </c>
      <c r="E25908" s="13"/>
      <c r="F25908" s="7"/>
      <c r="G25908" s="13" t="s">
        <v>3</v>
      </c>
      <c r="H25908" s="6" t="s">
        <v>78781</v>
      </c>
      <c r="I25908" s="4" t="s">
        <v>46998</v>
      </c>
      <c r="J25908" s="4" t="s">
        <v>1571</v>
      </c>
      <c r="K25908" s="7"/>
      <c r="L25908" s="7">
        <v>990.99245058348708</v>
      </c>
      <c r="M25908" s="7"/>
      <c r="N25908" s="7">
        <v>2</v>
      </c>
      <c r="O25908" s="7" t="s">
        <v>3</v>
      </c>
      <c r="P25908" s="7" t="s">
        <v>3</v>
      </c>
      <c r="Q25908" s="7" t="s">
        <v>3</v>
      </c>
      <c r="R25908" s="7" t="s">
        <v>3</v>
      </c>
      <c r="S25908" s="7">
        <v>572.85001019895049</v>
      </c>
      <c r="T25908" s="7">
        <v>1827.2773313525602</v>
      </c>
      <c r="U25908" s="7">
        <v>628.86660978446309</v>
      </c>
      <c r="V25908" s="7">
        <v>2051.3437296946104</v>
      </c>
      <c r="W25908" s="8" t="s">
        <v>3</v>
      </c>
      <c r="X25908" s="8" t="s">
        <v>3</v>
      </c>
      <c r="Y25908" s="8" t="s">
        <v>3</v>
      </c>
      <c r="Z25908" s="8" t="s">
        <v>3</v>
      </c>
      <c r="AB25908" s="1"/>
    </row>
    <row r="25909" spans="1:28">
      <c r="A25909" s="1" t="s">
        <v>38459</v>
      </c>
      <c r="B25909" s="1" t="s">
        <v>10632</v>
      </c>
      <c r="C25909" s="1" t="s">
        <v>48922</v>
      </c>
      <c r="D25909" s="1" t="s">
        <v>105120</v>
      </c>
      <c r="E25909" s="3">
        <v>1982</v>
      </c>
      <c r="F25909" s="3" t="s">
        <v>3</v>
      </c>
      <c r="G25909" s="3" t="s">
        <v>99440</v>
      </c>
      <c r="H25909" s="1" t="s">
        <v>38460</v>
      </c>
      <c r="I25909" s="1"/>
      <c r="J25909" s="1"/>
      <c r="K25909" s="3">
        <v>1</v>
      </c>
      <c r="L25909" s="2" t="s">
        <v>3</v>
      </c>
      <c r="M25909" s="2" t="s">
        <v>3</v>
      </c>
      <c r="N25909" s="3">
        <v>1</v>
      </c>
      <c r="O25909" s="2" t="s">
        <v>3</v>
      </c>
      <c r="P25909" s="2" t="s">
        <v>3</v>
      </c>
      <c r="Q25909" s="2" t="s">
        <v>3</v>
      </c>
      <c r="R25909" s="2" t="s">
        <v>3</v>
      </c>
      <c r="S25909" s="2" t="s">
        <v>3</v>
      </c>
      <c r="T25909" s="2" t="s">
        <v>3</v>
      </c>
      <c r="U25909" s="2" t="s">
        <v>3</v>
      </c>
      <c r="V25909" s="2" t="s">
        <v>3</v>
      </c>
      <c r="W25909" s="12"/>
      <c r="X25909" s="12"/>
      <c r="Y25909" s="12"/>
      <c r="Z25909" s="12"/>
      <c r="AB25909" s="1"/>
    </row>
    <row r="25910" spans="1:28">
      <c r="A25910" s="5" t="s">
        <v>59504</v>
      </c>
      <c r="B25910" s="6" t="s">
        <v>10632</v>
      </c>
      <c r="C25910" s="6" t="s">
        <v>48922</v>
      </c>
      <c r="D25910" s="6" t="s">
        <v>59505</v>
      </c>
      <c r="E25910" s="13">
        <v>1965</v>
      </c>
      <c r="F25910" s="7"/>
      <c r="G25910" s="13" t="s">
        <v>3</v>
      </c>
      <c r="H25910" s="6" t="s">
        <v>59506</v>
      </c>
      <c r="I25910" s="4" t="s">
        <v>47025</v>
      </c>
      <c r="J25910" s="4" t="s">
        <v>1571</v>
      </c>
      <c r="K25910" s="7"/>
      <c r="L25910" s="7">
        <v>30207.812611583202</v>
      </c>
      <c r="M25910" s="7"/>
      <c r="N25910" s="7">
        <v>1</v>
      </c>
      <c r="O25910" s="7">
        <v>342373.85865768697</v>
      </c>
      <c r="P25910" s="7">
        <v>342373.85865768697</v>
      </c>
      <c r="Q25910" s="7">
        <v>9865.4481445654401</v>
      </c>
      <c r="R25910" s="7">
        <v>9865.4481445654401</v>
      </c>
      <c r="S25910" s="7">
        <v>30207.812611583202</v>
      </c>
      <c r="T25910" s="7">
        <v>30207.812611583202</v>
      </c>
      <c r="U25910" s="7">
        <v>201666.49789330902</v>
      </c>
      <c r="V25910" s="7">
        <v>201666.49789330902</v>
      </c>
      <c r="W25910" s="8">
        <v>0.58902422832153112</v>
      </c>
      <c r="X25910" s="8">
        <v>0.58902422832153112</v>
      </c>
      <c r="Y25910" s="8">
        <v>20.441696610042055</v>
      </c>
      <c r="Z25910" s="8">
        <v>20.441696610042055</v>
      </c>
      <c r="AB25910" s="1"/>
    </row>
    <row r="25911" spans="1:28">
      <c r="A25911" s="5" t="s">
        <v>78583</v>
      </c>
      <c r="B25911" s="6" t="s">
        <v>1895</v>
      </c>
      <c r="C25911" s="6" t="s">
        <v>46913</v>
      </c>
      <c r="D25911" s="6" t="s">
        <v>78584</v>
      </c>
      <c r="E25911" s="13">
        <v>1982</v>
      </c>
      <c r="F25911" s="7">
        <v>5</v>
      </c>
      <c r="G25911" s="13" t="s">
        <v>99441</v>
      </c>
      <c r="H25911" s="6" t="s">
        <v>78585</v>
      </c>
      <c r="I25911" s="4" t="s">
        <v>47025</v>
      </c>
      <c r="J25911" s="4" t="s">
        <v>903</v>
      </c>
      <c r="K25911" s="7"/>
      <c r="L25911" s="7">
        <v>12975.8907949031</v>
      </c>
      <c r="M25911" s="7"/>
      <c r="N25911" s="7">
        <v>1</v>
      </c>
      <c r="O25911" s="7" t="s">
        <v>3</v>
      </c>
      <c r="P25911" s="7" t="s">
        <v>3</v>
      </c>
      <c r="Q25911" s="7" t="s">
        <v>3</v>
      </c>
      <c r="R25911" s="7" t="s">
        <v>3</v>
      </c>
      <c r="S25911" s="7">
        <v>12975.8907949031</v>
      </c>
      <c r="T25911" s="7">
        <v>12975.8907949031</v>
      </c>
      <c r="U25911" s="7">
        <v>12975.8907949031</v>
      </c>
      <c r="V25911" s="7">
        <v>12975.8907949031</v>
      </c>
      <c r="W25911" s="8" t="s">
        <v>3</v>
      </c>
      <c r="X25911" s="8" t="s">
        <v>3</v>
      </c>
      <c r="Y25911" s="8" t="s">
        <v>3</v>
      </c>
      <c r="Z25911" s="8" t="s">
        <v>3</v>
      </c>
      <c r="AB25911" s="1"/>
    </row>
    <row r="25912" spans="1:28">
      <c r="A25912" s="5" t="s">
        <v>69669</v>
      </c>
      <c r="B25912" s="6" t="s">
        <v>5373</v>
      </c>
      <c r="C25912" s="6" t="s">
        <v>55992</v>
      </c>
      <c r="D25912" s="6" t="s">
        <v>69670</v>
      </c>
      <c r="E25912" s="13"/>
      <c r="F25912" s="7"/>
      <c r="G25912" s="13" t="s">
        <v>3</v>
      </c>
      <c r="H25912" s="6" t="s">
        <v>69671</v>
      </c>
      <c r="I25912" s="4" t="s">
        <v>46797</v>
      </c>
      <c r="J25912" s="4" t="s">
        <v>903</v>
      </c>
      <c r="K25912" s="7"/>
      <c r="L25912" s="7">
        <v>27441.104972375702</v>
      </c>
      <c r="M25912" s="7"/>
      <c r="N25912" s="7">
        <v>1</v>
      </c>
      <c r="O25912" s="7" t="s">
        <v>3</v>
      </c>
      <c r="P25912" s="7" t="s">
        <v>3</v>
      </c>
      <c r="Q25912" s="7" t="s">
        <v>3</v>
      </c>
      <c r="R25912" s="7" t="s">
        <v>3</v>
      </c>
      <c r="S25912" s="7">
        <v>27441.104972375702</v>
      </c>
      <c r="T25912" s="7">
        <v>27441.104972375702</v>
      </c>
      <c r="U25912" s="7">
        <v>27441.104972375702</v>
      </c>
      <c r="V25912" s="7">
        <v>27441.104972375702</v>
      </c>
      <c r="W25912" s="8" t="s">
        <v>3</v>
      </c>
      <c r="X25912" s="8" t="s">
        <v>3</v>
      </c>
      <c r="Y25912" s="8" t="s">
        <v>3</v>
      </c>
      <c r="Z25912" s="8" t="s">
        <v>3</v>
      </c>
      <c r="AB25912" s="1"/>
    </row>
    <row r="25913" spans="1:28">
      <c r="A25913" s="1" t="s">
        <v>38461</v>
      </c>
      <c r="B25913" s="1" t="s">
        <v>172</v>
      </c>
      <c r="C25913" s="1" t="s">
        <v>96788</v>
      </c>
      <c r="D25913" s="1" t="s">
        <v>105121</v>
      </c>
      <c r="E25913" s="3">
        <v>1969</v>
      </c>
      <c r="F25913" s="3">
        <v>5</v>
      </c>
      <c r="G25913" s="3" t="s">
        <v>99440</v>
      </c>
      <c r="H25913" s="1" t="s">
        <v>38462</v>
      </c>
      <c r="I25913" s="1" t="s">
        <v>47307</v>
      </c>
      <c r="J25913" s="1"/>
      <c r="K25913" s="3">
        <v>1</v>
      </c>
      <c r="L25913" s="2" t="s">
        <v>3</v>
      </c>
      <c r="M25913" s="2" t="s">
        <v>3</v>
      </c>
      <c r="N25913" s="3">
        <v>1</v>
      </c>
      <c r="O25913" s="2" t="s">
        <v>3</v>
      </c>
      <c r="P25913" s="2" t="s">
        <v>3</v>
      </c>
      <c r="Q25913" s="2" t="s">
        <v>3</v>
      </c>
      <c r="R25913" s="2" t="s">
        <v>3</v>
      </c>
      <c r="S25913" s="2" t="s">
        <v>3</v>
      </c>
      <c r="T25913" s="2" t="s">
        <v>3</v>
      </c>
      <c r="U25913" s="2" t="s">
        <v>3</v>
      </c>
      <c r="V25913" s="2" t="s">
        <v>3</v>
      </c>
      <c r="W25913" s="12"/>
      <c r="X25913" s="12"/>
      <c r="Y25913" s="12"/>
      <c r="Z25913" s="12"/>
      <c r="AB25913" s="1"/>
    </row>
    <row r="25914" spans="1:28">
      <c r="A25914" s="5" t="s">
        <v>89699</v>
      </c>
      <c r="B25914" s="6" t="s">
        <v>5373</v>
      </c>
      <c r="C25914" s="6" t="s">
        <v>50140</v>
      </c>
      <c r="D25914" s="6" t="s">
        <v>89700</v>
      </c>
      <c r="E25914" s="13">
        <v>2018</v>
      </c>
      <c r="F25914" s="7"/>
      <c r="G25914" s="13" t="s">
        <v>3</v>
      </c>
      <c r="H25914" s="6" t="s">
        <v>89701</v>
      </c>
      <c r="I25914" s="4" t="s">
        <v>176</v>
      </c>
      <c r="J25914" s="4" t="s">
        <v>47003</v>
      </c>
      <c r="K25914" s="7"/>
      <c r="L25914" s="7">
        <v>93471.343102958795</v>
      </c>
      <c r="M25914" s="7"/>
      <c r="N25914" s="7">
        <v>1</v>
      </c>
      <c r="O25914" s="7" t="s">
        <v>3</v>
      </c>
      <c r="P25914" s="7" t="s">
        <v>3</v>
      </c>
      <c r="Q25914" s="7" t="s">
        <v>3</v>
      </c>
      <c r="R25914" s="7" t="s">
        <v>3</v>
      </c>
      <c r="S25914" s="7">
        <v>93471.343102958795</v>
      </c>
      <c r="T25914" s="7">
        <v>93471.343102958795</v>
      </c>
      <c r="U25914" s="7">
        <v>673602.06513626</v>
      </c>
      <c r="V25914" s="7">
        <v>673602.06513626</v>
      </c>
      <c r="W25914" s="8" t="s">
        <v>3</v>
      </c>
      <c r="X25914" s="8" t="s">
        <v>3</v>
      </c>
      <c r="Y25914" s="8" t="s">
        <v>3</v>
      </c>
      <c r="Z25914" s="8" t="s">
        <v>3</v>
      </c>
      <c r="AB25914" s="1"/>
    </row>
    <row r="25915" spans="1:28">
      <c r="A25915" s="5" t="s">
        <v>58440</v>
      </c>
      <c r="B25915" s="6" t="s">
        <v>46777</v>
      </c>
      <c r="C25915" s="6" t="s">
        <v>56591</v>
      </c>
      <c r="D25915" s="6" t="s">
        <v>58441</v>
      </c>
      <c r="E25915" s="13"/>
      <c r="F25915" s="7"/>
      <c r="G25915" s="13" t="s">
        <v>3</v>
      </c>
      <c r="H25915" s="6" t="s">
        <v>58442</v>
      </c>
      <c r="I25915" s="4" t="s">
        <v>1528</v>
      </c>
      <c r="J25915" s="4" t="s">
        <v>46761</v>
      </c>
      <c r="K25915" s="7"/>
      <c r="L25915" s="7">
        <v>4193.125</v>
      </c>
      <c r="M25915" s="7"/>
      <c r="N25915" s="7">
        <v>2</v>
      </c>
      <c r="O25915" s="7" t="s">
        <v>3</v>
      </c>
      <c r="P25915" s="7" t="s">
        <v>3</v>
      </c>
      <c r="Q25915" s="7" t="s">
        <v>3</v>
      </c>
      <c r="R25915" s="7" t="s">
        <v>3</v>
      </c>
      <c r="S25915" s="7">
        <v>2103.4375</v>
      </c>
      <c r="T25915" s="7">
        <v>8372.5</v>
      </c>
      <c r="U25915" s="7">
        <v>2103.4375</v>
      </c>
      <c r="V25915" s="7">
        <v>8372.5</v>
      </c>
      <c r="W25915" s="8" t="s">
        <v>3</v>
      </c>
      <c r="X25915" s="8" t="s">
        <v>3</v>
      </c>
      <c r="Y25915" s="8" t="s">
        <v>3</v>
      </c>
      <c r="Z25915" s="8" t="s">
        <v>3</v>
      </c>
      <c r="AB25915" s="1"/>
    </row>
    <row r="25916" spans="1:28">
      <c r="A25916" s="1" t="s">
        <v>38463</v>
      </c>
      <c r="B25916" s="1" t="s">
        <v>46777</v>
      </c>
      <c r="C25916" s="1" t="s">
        <v>51369</v>
      </c>
      <c r="D25916" s="1" t="s">
        <v>105122</v>
      </c>
      <c r="E25916" s="3">
        <v>2020</v>
      </c>
      <c r="F25916" s="3">
        <v>3</v>
      </c>
      <c r="G25916" s="3" t="s">
        <v>99440</v>
      </c>
      <c r="H25916" s="1" t="s">
        <v>38464</v>
      </c>
      <c r="I25916" s="1"/>
      <c r="J25916" s="1"/>
      <c r="K25916" s="3">
        <v>1</v>
      </c>
      <c r="L25916" s="2" t="s">
        <v>3</v>
      </c>
      <c r="M25916" s="2" t="s">
        <v>3</v>
      </c>
      <c r="N25916" s="3">
        <v>6</v>
      </c>
      <c r="O25916" s="2" t="s">
        <v>3</v>
      </c>
      <c r="P25916" s="2" t="s">
        <v>3</v>
      </c>
      <c r="Q25916" s="2" t="s">
        <v>3</v>
      </c>
      <c r="R25916" s="2" t="s">
        <v>3</v>
      </c>
      <c r="S25916" s="2" t="s">
        <v>3</v>
      </c>
      <c r="T25916" s="2" t="s">
        <v>3</v>
      </c>
      <c r="U25916" s="2" t="s">
        <v>3</v>
      </c>
      <c r="V25916" s="2" t="s">
        <v>3</v>
      </c>
      <c r="W25916" s="12"/>
      <c r="X25916" s="12"/>
      <c r="Y25916" s="12"/>
      <c r="Z25916" s="12"/>
      <c r="AB25916" s="1"/>
    </row>
    <row r="25917" spans="1:28">
      <c r="A25917" s="5" t="s">
        <v>80049</v>
      </c>
      <c r="B25917" s="6" t="s">
        <v>1895</v>
      </c>
      <c r="C25917" s="6" t="s">
        <v>61450</v>
      </c>
      <c r="D25917" s="6" t="s">
        <v>3</v>
      </c>
      <c r="E25917" s="13">
        <v>1990</v>
      </c>
      <c r="F25917" s="7"/>
      <c r="G25917" s="13" t="s">
        <v>3</v>
      </c>
      <c r="H25917" s="6" t="s">
        <v>80050</v>
      </c>
      <c r="I25917" s="4" t="s">
        <v>46797</v>
      </c>
      <c r="J25917" s="4" t="s">
        <v>903</v>
      </c>
      <c r="K25917" s="7"/>
      <c r="L25917" s="7">
        <v>60058.491748485503</v>
      </c>
      <c r="M25917" s="7"/>
      <c r="N25917" s="7">
        <v>1</v>
      </c>
      <c r="O25917" s="7" t="s">
        <v>3</v>
      </c>
      <c r="P25917" s="7" t="s">
        <v>3</v>
      </c>
      <c r="Q25917" s="7" t="s">
        <v>3</v>
      </c>
      <c r="R25917" s="7" t="s">
        <v>3</v>
      </c>
      <c r="S25917" s="7">
        <v>60058.491748485503</v>
      </c>
      <c r="T25917" s="7">
        <v>60058.491748485503</v>
      </c>
      <c r="U25917" s="7">
        <v>60058.491748485503</v>
      </c>
      <c r="V25917" s="7">
        <v>60058.491748485503</v>
      </c>
      <c r="W25917" s="8" t="s">
        <v>3</v>
      </c>
      <c r="X25917" s="8" t="s">
        <v>3</v>
      </c>
      <c r="Y25917" s="8" t="s">
        <v>3</v>
      </c>
      <c r="Z25917" s="8" t="s">
        <v>3</v>
      </c>
      <c r="AB25917" s="1"/>
    </row>
    <row r="25918" spans="1:28">
      <c r="A25918" s="1" t="s">
        <v>38465</v>
      </c>
      <c r="B25918" s="1" t="s">
        <v>46777</v>
      </c>
      <c r="C25918" s="1" t="s">
        <v>83659</v>
      </c>
      <c r="D25918" s="1" t="s">
        <v>105123</v>
      </c>
      <c r="E25918" s="3">
        <v>2005</v>
      </c>
      <c r="F25918" s="3" t="s">
        <v>3</v>
      </c>
      <c r="G25918" s="3" t="s">
        <v>99440</v>
      </c>
      <c r="H25918" s="1" t="s">
        <v>38466</v>
      </c>
      <c r="I25918" s="1"/>
      <c r="J25918" s="1"/>
      <c r="K25918" s="3">
        <v>1</v>
      </c>
      <c r="L25918" s="2" t="s">
        <v>3</v>
      </c>
      <c r="M25918" s="2" t="s">
        <v>3</v>
      </c>
      <c r="N25918" s="3">
        <v>1</v>
      </c>
      <c r="O25918" s="2" t="s">
        <v>3</v>
      </c>
      <c r="P25918" s="2" t="s">
        <v>3</v>
      </c>
      <c r="Q25918" s="2" t="s">
        <v>3</v>
      </c>
      <c r="R25918" s="2" t="s">
        <v>3</v>
      </c>
      <c r="S25918" s="2" t="s">
        <v>3</v>
      </c>
      <c r="T25918" s="2" t="s">
        <v>3</v>
      </c>
      <c r="U25918" s="2" t="s">
        <v>3</v>
      </c>
      <c r="V25918" s="2" t="s">
        <v>3</v>
      </c>
      <c r="W25918" s="12"/>
      <c r="X25918" s="12"/>
      <c r="Y25918" s="12"/>
      <c r="Z25918" s="12"/>
      <c r="AB25918" s="1"/>
    </row>
    <row r="25919" spans="1:28">
      <c r="A25919" s="1" t="s">
        <v>38467</v>
      </c>
      <c r="B25919" s="1" t="s">
        <v>3</v>
      </c>
      <c r="C25919" s="1" t="s">
        <v>3</v>
      </c>
      <c r="D25919" s="1" t="s">
        <v>3</v>
      </c>
      <c r="E25919" s="3" t="s">
        <v>3</v>
      </c>
      <c r="F25919" s="3" t="s">
        <v>3</v>
      </c>
      <c r="G25919" s="3" t="s">
        <v>99440</v>
      </c>
      <c r="H25919" s="1" t="s">
        <v>3</v>
      </c>
      <c r="I25919" s="1"/>
      <c r="J25919" s="1"/>
      <c r="K25919" s="3">
        <v>1</v>
      </c>
      <c r="L25919" s="2" t="s">
        <v>3</v>
      </c>
      <c r="M25919" s="2" t="s">
        <v>3</v>
      </c>
      <c r="N25919" s="3">
        <v>2</v>
      </c>
      <c r="O25919" s="2" t="s">
        <v>3</v>
      </c>
      <c r="P25919" s="2" t="s">
        <v>3</v>
      </c>
      <c r="Q25919" s="2" t="s">
        <v>3</v>
      </c>
      <c r="R25919" s="2" t="s">
        <v>3</v>
      </c>
      <c r="S25919" s="2" t="s">
        <v>3</v>
      </c>
      <c r="T25919" s="2" t="s">
        <v>3</v>
      </c>
      <c r="U25919" s="2" t="s">
        <v>3</v>
      </c>
      <c r="V25919" s="2" t="s">
        <v>3</v>
      </c>
      <c r="W25919" s="12"/>
      <c r="X25919" s="12"/>
      <c r="Y25919" s="12"/>
      <c r="Z25919" s="12"/>
      <c r="AB25919" s="1"/>
    </row>
    <row r="25920" spans="1:28">
      <c r="A25920" s="5" t="s">
        <v>84737</v>
      </c>
      <c r="B25920" s="6" t="s">
        <v>1895</v>
      </c>
      <c r="C25920" s="6" t="s">
        <v>46913</v>
      </c>
      <c r="D25920" s="6" t="s">
        <v>3</v>
      </c>
      <c r="E25920" s="13">
        <v>2021</v>
      </c>
      <c r="F25920" s="7"/>
      <c r="G25920" s="13" t="s">
        <v>3</v>
      </c>
      <c r="H25920" s="6" t="s">
        <v>84738</v>
      </c>
      <c r="I25920" s="4" t="s">
        <v>47025</v>
      </c>
      <c r="J25920" s="4" t="s">
        <v>903</v>
      </c>
      <c r="K25920" s="7">
        <v>1</v>
      </c>
      <c r="L25920" s="7">
        <v>75234.767416466493</v>
      </c>
      <c r="M25920" s="7"/>
      <c r="N25920" s="7">
        <v>1</v>
      </c>
      <c r="O25920" s="7">
        <v>23232.1102769344</v>
      </c>
      <c r="P25920" s="7">
        <v>23232.1102769344</v>
      </c>
      <c r="Q25920" s="7" t="s">
        <v>3</v>
      </c>
      <c r="R25920" s="7" t="s">
        <v>3</v>
      </c>
      <c r="S25920" s="7">
        <v>75234.767416466493</v>
      </c>
      <c r="T25920" s="7">
        <v>75234.767416466493</v>
      </c>
      <c r="U25920" s="7">
        <v>76056.959929352</v>
      </c>
      <c r="V25920" s="7">
        <v>76056.959929352</v>
      </c>
      <c r="W25920" s="8">
        <v>3.2737861099455885</v>
      </c>
      <c r="X25920" s="8">
        <v>3.2737861099455885</v>
      </c>
      <c r="Y25920" s="8" t="s">
        <v>3</v>
      </c>
      <c r="Z25920" s="8" t="s">
        <v>3</v>
      </c>
      <c r="AB25920" s="1"/>
    </row>
    <row r="25921" spans="1:28">
      <c r="A25921" s="1" t="s">
        <v>38468</v>
      </c>
      <c r="B25921" s="1" t="s">
        <v>3</v>
      </c>
      <c r="C25921" s="1" t="s">
        <v>3</v>
      </c>
      <c r="D25921" s="1" t="s">
        <v>3</v>
      </c>
      <c r="E25921" s="3">
        <v>2024</v>
      </c>
      <c r="F25921" s="3" t="s">
        <v>3</v>
      </c>
      <c r="G25921" s="3" t="s">
        <v>99440</v>
      </c>
      <c r="H25921" s="1" t="s">
        <v>3</v>
      </c>
      <c r="I25921" s="1"/>
      <c r="J25921" s="1"/>
      <c r="K25921" s="3">
        <v>1</v>
      </c>
      <c r="L25921" s="2" t="s">
        <v>3</v>
      </c>
      <c r="M25921" s="2" t="s">
        <v>3</v>
      </c>
      <c r="N25921" s="3">
        <v>1</v>
      </c>
      <c r="O25921" s="2" t="s">
        <v>3</v>
      </c>
      <c r="P25921" s="2" t="s">
        <v>3</v>
      </c>
      <c r="Q25921" s="2" t="s">
        <v>3</v>
      </c>
      <c r="R25921" s="2" t="s">
        <v>3</v>
      </c>
      <c r="S25921" s="2" t="s">
        <v>3</v>
      </c>
      <c r="T25921" s="2" t="s">
        <v>3</v>
      </c>
      <c r="U25921" s="2" t="s">
        <v>3</v>
      </c>
      <c r="V25921" s="2" t="s">
        <v>3</v>
      </c>
      <c r="W25921" s="12"/>
      <c r="X25921" s="12"/>
      <c r="Y25921" s="12"/>
      <c r="Z25921" s="12"/>
      <c r="AB25921" s="1"/>
    </row>
    <row r="25922" spans="1:28">
      <c r="A25922" s="1" t="s">
        <v>38469</v>
      </c>
      <c r="B25922" s="1" t="s">
        <v>46777</v>
      </c>
      <c r="C25922" s="1" t="s">
        <v>47033</v>
      </c>
      <c r="D25922" s="1" t="s">
        <v>105124</v>
      </c>
      <c r="E25922" s="3">
        <v>2020</v>
      </c>
      <c r="F25922" s="3" t="s">
        <v>3</v>
      </c>
      <c r="G25922" s="3" t="s">
        <v>99440</v>
      </c>
      <c r="H25922" s="1" t="s">
        <v>38470</v>
      </c>
      <c r="I25922" s="1"/>
      <c r="J25922" s="1"/>
      <c r="K25922" s="3">
        <v>1</v>
      </c>
      <c r="L25922" s="2" t="s">
        <v>3</v>
      </c>
      <c r="M25922" s="2" t="s">
        <v>3</v>
      </c>
      <c r="N25922" s="3">
        <v>3</v>
      </c>
      <c r="O25922" s="2" t="s">
        <v>3</v>
      </c>
      <c r="P25922" s="2" t="s">
        <v>3</v>
      </c>
      <c r="Q25922" s="2" t="s">
        <v>3</v>
      </c>
      <c r="R25922" s="2" t="s">
        <v>3</v>
      </c>
      <c r="S25922" s="2" t="s">
        <v>3</v>
      </c>
      <c r="T25922" s="2" t="s">
        <v>3</v>
      </c>
      <c r="U25922" s="2" t="s">
        <v>3</v>
      </c>
      <c r="V25922" s="2" t="s">
        <v>3</v>
      </c>
      <c r="W25922" s="12"/>
      <c r="X25922" s="12"/>
      <c r="Y25922" s="12"/>
      <c r="Z25922" s="12"/>
      <c r="AB25922" s="1"/>
    </row>
    <row r="25923" spans="1:28">
      <c r="A25923" s="1" t="s">
        <v>38471</v>
      </c>
      <c r="B25923" s="1" t="s">
        <v>46777</v>
      </c>
      <c r="C25923" s="1" t="s">
        <v>47127</v>
      </c>
      <c r="D25923" s="1" t="s">
        <v>105125</v>
      </c>
      <c r="E25923" s="3">
        <v>2009</v>
      </c>
      <c r="F25923" s="3">
        <v>3</v>
      </c>
      <c r="G25923" s="3" t="s">
        <v>99440</v>
      </c>
      <c r="H25923" s="1" t="s">
        <v>38472</v>
      </c>
      <c r="I25923" s="1" t="s">
        <v>47025</v>
      </c>
      <c r="J25923" s="1"/>
      <c r="K25923" s="3">
        <v>1</v>
      </c>
      <c r="L25923" s="2" t="s">
        <v>3</v>
      </c>
      <c r="M25923" s="2" t="s">
        <v>3</v>
      </c>
      <c r="N25923" s="3">
        <v>1</v>
      </c>
      <c r="O25923" s="2" t="s">
        <v>3</v>
      </c>
      <c r="P25923" s="2" t="s">
        <v>3</v>
      </c>
      <c r="Q25923" s="2" t="s">
        <v>3</v>
      </c>
      <c r="R25923" s="2" t="s">
        <v>3</v>
      </c>
      <c r="S25923" s="2" t="s">
        <v>3</v>
      </c>
      <c r="T25923" s="2" t="s">
        <v>3</v>
      </c>
      <c r="U25923" s="2" t="s">
        <v>3</v>
      </c>
      <c r="V25923" s="2" t="s">
        <v>3</v>
      </c>
      <c r="W25923" s="12"/>
      <c r="X25923" s="12"/>
      <c r="Y25923" s="12"/>
      <c r="Z25923" s="12"/>
      <c r="AB25923" s="1"/>
    </row>
    <row r="25924" spans="1:28">
      <c r="A25924" s="1" t="s">
        <v>38473</v>
      </c>
      <c r="B25924" s="1" t="s">
        <v>172</v>
      </c>
      <c r="C25924" s="1" t="s">
        <v>52056</v>
      </c>
      <c r="D25924" s="1" t="s">
        <v>105126</v>
      </c>
      <c r="E25924" s="3">
        <v>2012</v>
      </c>
      <c r="F25924" s="3">
        <v>3</v>
      </c>
      <c r="G25924" s="3" t="s">
        <v>99440</v>
      </c>
      <c r="H25924" s="1" t="s">
        <v>38474</v>
      </c>
      <c r="I25924" s="1" t="s">
        <v>47025</v>
      </c>
      <c r="J25924" s="1"/>
      <c r="K25924" s="3">
        <v>1</v>
      </c>
      <c r="L25924" s="2" t="s">
        <v>3</v>
      </c>
      <c r="M25924" s="2" t="s">
        <v>3</v>
      </c>
      <c r="N25924" s="3">
        <v>8</v>
      </c>
      <c r="O25924" s="2" t="s">
        <v>3</v>
      </c>
      <c r="P25924" s="2" t="s">
        <v>3</v>
      </c>
      <c r="Q25924" s="2" t="s">
        <v>3</v>
      </c>
      <c r="R25924" s="2" t="s">
        <v>3</v>
      </c>
      <c r="S25924" s="2" t="s">
        <v>3</v>
      </c>
      <c r="T25924" s="2" t="s">
        <v>3</v>
      </c>
      <c r="U25924" s="2" t="s">
        <v>3</v>
      </c>
      <c r="V25924" s="2" t="s">
        <v>3</v>
      </c>
      <c r="W25924" s="12"/>
      <c r="X25924" s="12"/>
      <c r="Y25924" s="12"/>
      <c r="Z25924" s="12"/>
      <c r="AB25924" s="1"/>
    </row>
    <row r="25925" spans="1:28">
      <c r="A25925" s="5" t="s">
        <v>59247</v>
      </c>
      <c r="B25925" s="6" t="s">
        <v>296</v>
      </c>
      <c r="C25925" s="6" t="s">
        <v>47219</v>
      </c>
      <c r="D25925" s="6" t="s">
        <v>3</v>
      </c>
      <c r="E25925" s="13">
        <v>1990</v>
      </c>
      <c r="F25925" s="7"/>
      <c r="G25925" s="13" t="s">
        <v>3</v>
      </c>
      <c r="H25925" s="6" t="s">
        <v>59248</v>
      </c>
      <c r="I25925" s="4" t="s">
        <v>46885</v>
      </c>
      <c r="J25925" s="4" t="s">
        <v>1571</v>
      </c>
      <c r="K25925" s="7"/>
      <c r="L25925" s="7">
        <v>13989.200860832099</v>
      </c>
      <c r="M25925" s="7"/>
      <c r="N25925" s="7">
        <v>1</v>
      </c>
      <c r="O25925" s="7" t="s">
        <v>3</v>
      </c>
      <c r="P25925" s="7" t="s">
        <v>3</v>
      </c>
      <c r="Q25925" s="7" t="s">
        <v>3</v>
      </c>
      <c r="R25925" s="7" t="s">
        <v>3</v>
      </c>
      <c r="S25925" s="7">
        <v>13989.200860832099</v>
      </c>
      <c r="T25925" s="7">
        <v>13989.200860832099</v>
      </c>
      <c r="U25925" s="7">
        <v>887710.45695839298</v>
      </c>
      <c r="V25925" s="7">
        <v>887710.45695839298</v>
      </c>
      <c r="W25925" s="8" t="s">
        <v>3</v>
      </c>
      <c r="X25925" s="8" t="s">
        <v>3</v>
      </c>
      <c r="Y25925" s="8" t="s">
        <v>3</v>
      </c>
      <c r="Z25925" s="8" t="s">
        <v>3</v>
      </c>
      <c r="AB25925" s="1"/>
    </row>
    <row r="25926" spans="1:28">
      <c r="A25926" s="1" t="s">
        <v>38475</v>
      </c>
      <c r="B25926" s="1" t="s">
        <v>1895</v>
      </c>
      <c r="C25926" s="1" t="s">
        <v>46913</v>
      </c>
      <c r="D25926" s="1" t="s">
        <v>105127</v>
      </c>
      <c r="E25926" s="3">
        <v>2000</v>
      </c>
      <c r="F25926" s="3">
        <v>5</v>
      </c>
      <c r="G25926" s="3" t="s">
        <v>99440</v>
      </c>
      <c r="H25926" s="1" t="s">
        <v>38476</v>
      </c>
      <c r="I25926" s="1"/>
      <c r="J25926" s="1"/>
      <c r="K25926" s="3">
        <v>2</v>
      </c>
      <c r="L25926" s="2">
        <v>48787.032406786304</v>
      </c>
      <c r="M25926" s="2" t="s">
        <v>3</v>
      </c>
      <c r="N25926" s="3">
        <v>2</v>
      </c>
      <c r="O25926" s="2">
        <v>0</v>
      </c>
      <c r="P25926" s="2">
        <v>0</v>
      </c>
      <c r="Q25926" s="2">
        <v>0</v>
      </c>
      <c r="R25926" s="2">
        <v>0</v>
      </c>
      <c r="S25926" s="2">
        <v>48787.032406786304</v>
      </c>
      <c r="T25926" s="2">
        <v>48787.032406786304</v>
      </c>
      <c r="U25926" s="2">
        <v>52364.9312055716</v>
      </c>
      <c r="V25926" s="2">
        <v>52364.9312055716</v>
      </c>
      <c r="W25926" s="12" t="s">
        <v>3</v>
      </c>
      <c r="X25926" s="12" t="s">
        <v>3</v>
      </c>
      <c r="Y25926" s="12" t="s">
        <v>3</v>
      </c>
      <c r="Z25926" s="12" t="s">
        <v>3</v>
      </c>
      <c r="AB25926" s="1"/>
    </row>
    <row r="25927" spans="1:28">
      <c r="A25927" s="1" t="s">
        <v>38477</v>
      </c>
      <c r="B25927" s="1" t="s">
        <v>46777</v>
      </c>
      <c r="C25927" s="1" t="s">
        <v>53934</v>
      </c>
      <c r="D25927" s="1" t="s">
        <v>105128</v>
      </c>
      <c r="E25927" s="3" t="s">
        <v>3</v>
      </c>
      <c r="F25927" s="3" t="s">
        <v>3</v>
      </c>
      <c r="G25927" s="3" t="s">
        <v>99440</v>
      </c>
      <c r="H25927" s="1" t="s">
        <v>3</v>
      </c>
      <c r="I25927" s="1"/>
      <c r="J25927" s="1"/>
      <c r="K25927" s="3">
        <v>1</v>
      </c>
      <c r="L25927" s="2" t="s">
        <v>3</v>
      </c>
      <c r="M25927" s="2" t="s">
        <v>3</v>
      </c>
      <c r="N25927" s="3">
        <v>7</v>
      </c>
      <c r="O25927" s="2" t="s">
        <v>3</v>
      </c>
      <c r="P25927" s="2" t="s">
        <v>3</v>
      </c>
      <c r="Q25927" s="2" t="s">
        <v>3</v>
      </c>
      <c r="R25927" s="2" t="s">
        <v>3</v>
      </c>
      <c r="S25927" s="2" t="s">
        <v>3</v>
      </c>
      <c r="T25927" s="2" t="s">
        <v>3</v>
      </c>
      <c r="U25927" s="2" t="s">
        <v>3</v>
      </c>
      <c r="V25927" s="2" t="s">
        <v>3</v>
      </c>
      <c r="W25927" s="12"/>
      <c r="X25927" s="12"/>
      <c r="Y25927" s="12"/>
      <c r="Z25927" s="12"/>
      <c r="AB25927" s="1"/>
    </row>
    <row r="25928" spans="1:28">
      <c r="A25928" s="5" t="s">
        <v>56500</v>
      </c>
      <c r="B25928" s="6" t="s">
        <v>46777</v>
      </c>
      <c r="C25928" s="6" t="s">
        <v>56501</v>
      </c>
      <c r="D25928" s="6" t="s">
        <v>56502</v>
      </c>
      <c r="E25928" s="13">
        <v>2003</v>
      </c>
      <c r="F25928" s="7"/>
      <c r="G25928" s="13" t="s">
        <v>3</v>
      </c>
      <c r="H25928" s="6" t="s">
        <v>56503</v>
      </c>
      <c r="I25928" s="4" t="s">
        <v>46766</v>
      </c>
      <c r="J25928" s="4" t="s">
        <v>47003</v>
      </c>
      <c r="K25928" s="7"/>
      <c r="L25928" s="7">
        <v>43000</v>
      </c>
      <c r="M25928" s="7"/>
      <c r="N25928" s="7">
        <v>1</v>
      </c>
      <c r="O25928" s="7" t="s">
        <v>3</v>
      </c>
      <c r="P25928" s="7" t="s">
        <v>3</v>
      </c>
      <c r="Q25928" s="7" t="s">
        <v>3</v>
      </c>
      <c r="R25928" s="7" t="s">
        <v>3</v>
      </c>
      <c r="S25928" s="7">
        <v>43000</v>
      </c>
      <c r="T25928" s="7">
        <v>43000</v>
      </c>
      <c r="U25928" s="7">
        <v>43000</v>
      </c>
      <c r="V25928" s="7">
        <v>43000</v>
      </c>
      <c r="W25928" s="8" t="s">
        <v>3</v>
      </c>
      <c r="X25928" s="8" t="s">
        <v>3</v>
      </c>
      <c r="Y25928" s="8" t="s">
        <v>3</v>
      </c>
      <c r="Z25928" s="8" t="s">
        <v>3</v>
      </c>
      <c r="AB25928" s="1"/>
    </row>
    <row r="25929" spans="1:28">
      <c r="A25929" s="5" t="s">
        <v>88898</v>
      </c>
      <c r="B25929" s="6" t="s">
        <v>584</v>
      </c>
      <c r="C25929" s="6" t="s">
        <v>88899</v>
      </c>
      <c r="D25929" s="6" t="s">
        <v>88900</v>
      </c>
      <c r="E25929" s="13">
        <v>2007</v>
      </c>
      <c r="F25929" s="7"/>
      <c r="G25929" s="13" t="s">
        <v>3</v>
      </c>
      <c r="H25929" s="6" t="s">
        <v>88901</v>
      </c>
      <c r="I25929" s="4" t="s">
        <v>46851</v>
      </c>
      <c r="J25929" s="4" t="s">
        <v>903</v>
      </c>
      <c r="K25929" s="7"/>
      <c r="L25929" s="7">
        <v>12898.515453881701</v>
      </c>
      <c r="M25929" s="7"/>
      <c r="N25929" s="7">
        <v>1</v>
      </c>
      <c r="O25929" s="7" t="s">
        <v>3</v>
      </c>
      <c r="P25929" s="7" t="s">
        <v>3</v>
      </c>
      <c r="Q25929" s="7" t="s">
        <v>3</v>
      </c>
      <c r="R25929" s="7" t="s">
        <v>3</v>
      </c>
      <c r="S25929" s="7">
        <v>12898.515453881701</v>
      </c>
      <c r="T25929" s="7">
        <v>12898.515453881701</v>
      </c>
      <c r="U25929" s="7">
        <v>28448.739130434798</v>
      </c>
      <c r="V25929" s="7">
        <v>28448.739130434798</v>
      </c>
      <c r="W25929" s="8" t="s">
        <v>3</v>
      </c>
      <c r="X25929" s="8" t="s">
        <v>3</v>
      </c>
      <c r="Y25929" s="8" t="s">
        <v>3</v>
      </c>
      <c r="Z25929" s="8" t="s">
        <v>3</v>
      </c>
      <c r="AB25929" s="1"/>
    </row>
    <row r="25930" spans="1:28">
      <c r="A25930" s="1" t="s">
        <v>38478</v>
      </c>
      <c r="B25930" s="1" t="s">
        <v>584</v>
      </c>
      <c r="C25930" s="1" t="s">
        <v>47162</v>
      </c>
      <c r="D25930" s="1" t="s">
        <v>105129</v>
      </c>
      <c r="E25930" s="3">
        <v>2008</v>
      </c>
      <c r="F25930" s="3">
        <v>2</v>
      </c>
      <c r="G25930" s="3" t="s">
        <v>99440</v>
      </c>
      <c r="H25930" s="1" t="s">
        <v>38479</v>
      </c>
      <c r="I25930" s="1" t="s">
        <v>46814</v>
      </c>
      <c r="J25930" s="1"/>
      <c r="K25930" s="3">
        <v>1</v>
      </c>
      <c r="L25930" s="2" t="s">
        <v>3</v>
      </c>
      <c r="M25930" s="2" t="s">
        <v>3</v>
      </c>
      <c r="N25930" s="3">
        <v>8</v>
      </c>
      <c r="O25930" s="2" t="s">
        <v>3</v>
      </c>
      <c r="P25930" s="2" t="s">
        <v>3</v>
      </c>
      <c r="Q25930" s="2" t="s">
        <v>3</v>
      </c>
      <c r="R25930" s="2" t="s">
        <v>3</v>
      </c>
      <c r="S25930" s="2" t="s">
        <v>3</v>
      </c>
      <c r="T25930" s="2" t="s">
        <v>3</v>
      </c>
      <c r="U25930" s="2" t="s">
        <v>3</v>
      </c>
      <c r="V25930" s="2" t="s">
        <v>3</v>
      </c>
      <c r="W25930" s="12"/>
      <c r="X25930" s="12"/>
      <c r="Y25930" s="12"/>
      <c r="Z25930" s="12"/>
      <c r="AB25930" s="1"/>
    </row>
    <row r="25931" spans="1:28">
      <c r="A25931" s="5" t="s">
        <v>94727</v>
      </c>
      <c r="B25931" s="6" t="s">
        <v>9312</v>
      </c>
      <c r="C25931" s="6" t="s">
        <v>51043</v>
      </c>
      <c r="D25931" s="6" t="s">
        <v>94728</v>
      </c>
      <c r="E25931" s="13"/>
      <c r="F25931" s="7"/>
      <c r="G25931" s="13" t="s">
        <v>3</v>
      </c>
      <c r="H25931" s="6" t="s">
        <v>94729</v>
      </c>
      <c r="I25931" s="4" t="s">
        <v>46829</v>
      </c>
      <c r="J25931" s="4" t="s">
        <v>1571</v>
      </c>
      <c r="K25931" s="7"/>
      <c r="L25931" s="7">
        <v>756.50799861548001</v>
      </c>
      <c r="M25931" s="7"/>
      <c r="N25931" s="7">
        <v>1</v>
      </c>
      <c r="O25931" s="7" t="s">
        <v>3</v>
      </c>
      <c r="P25931" s="7" t="s">
        <v>3</v>
      </c>
      <c r="Q25931" s="7" t="s">
        <v>3</v>
      </c>
      <c r="R25931" s="7" t="s">
        <v>3</v>
      </c>
      <c r="S25931" s="7">
        <v>756.50799861548001</v>
      </c>
      <c r="T25931" s="7">
        <v>756.50799861548001</v>
      </c>
      <c r="U25931" s="7">
        <v>1924.95782957657</v>
      </c>
      <c r="V25931" s="7">
        <v>1924.95782957657</v>
      </c>
      <c r="W25931" s="8" t="s">
        <v>3</v>
      </c>
      <c r="X25931" s="8" t="s">
        <v>3</v>
      </c>
      <c r="Y25931" s="8" t="s">
        <v>3</v>
      </c>
      <c r="Z25931" s="8" t="s">
        <v>3</v>
      </c>
      <c r="AB25931" s="1"/>
    </row>
    <row r="25932" spans="1:28">
      <c r="A25932" s="5" t="s">
        <v>80277</v>
      </c>
      <c r="B25932" s="6" t="s">
        <v>46777</v>
      </c>
      <c r="C25932" s="6" t="s">
        <v>48547</v>
      </c>
      <c r="D25932" s="6" t="s">
        <v>3</v>
      </c>
      <c r="E25932" s="13">
        <v>2011</v>
      </c>
      <c r="F25932" s="7"/>
      <c r="G25932" s="13" t="s">
        <v>3</v>
      </c>
      <c r="H25932" s="6" t="s">
        <v>80278</v>
      </c>
      <c r="I25932" s="4" t="s">
        <v>176</v>
      </c>
      <c r="J25932" s="4" t="s">
        <v>46761</v>
      </c>
      <c r="K25932" s="7"/>
      <c r="L25932" s="7">
        <v>35000</v>
      </c>
      <c r="M25932" s="7"/>
      <c r="N25932" s="7">
        <v>1</v>
      </c>
      <c r="O25932" s="7">
        <v>8000</v>
      </c>
      <c r="P25932" s="7">
        <v>8000</v>
      </c>
      <c r="Q25932" s="7" t="s">
        <v>3</v>
      </c>
      <c r="R25932" s="7" t="s">
        <v>3</v>
      </c>
      <c r="S25932" s="7">
        <v>35000</v>
      </c>
      <c r="T25932" s="7">
        <v>35000</v>
      </c>
      <c r="U25932" s="7">
        <v>35000</v>
      </c>
      <c r="V25932" s="7">
        <v>35000</v>
      </c>
      <c r="W25932" s="8">
        <v>4.375</v>
      </c>
      <c r="X25932" s="8">
        <v>4.375</v>
      </c>
      <c r="Y25932" s="8" t="s">
        <v>3</v>
      </c>
      <c r="Z25932" s="8" t="s">
        <v>3</v>
      </c>
      <c r="AB25932" s="1"/>
    </row>
    <row r="25933" spans="1:28">
      <c r="A25933" s="1" t="s">
        <v>38480</v>
      </c>
      <c r="B25933" s="1" t="s">
        <v>4127</v>
      </c>
      <c r="C25933" s="1" t="s">
        <v>46933</v>
      </c>
      <c r="D25933" s="1" t="s">
        <v>105130</v>
      </c>
      <c r="E25933" s="3">
        <v>2022</v>
      </c>
      <c r="F25933" s="3" t="s">
        <v>3</v>
      </c>
      <c r="G25933" s="3" t="s">
        <v>99440</v>
      </c>
      <c r="H25933" s="1" t="s">
        <v>38481</v>
      </c>
      <c r="I25933" s="1"/>
      <c r="J25933" s="1"/>
      <c r="K25933" s="3">
        <v>1</v>
      </c>
      <c r="L25933" s="2" t="s">
        <v>3</v>
      </c>
      <c r="M25933" s="2" t="s">
        <v>3</v>
      </c>
      <c r="N25933" s="3">
        <v>1</v>
      </c>
      <c r="O25933" s="2" t="s">
        <v>3</v>
      </c>
      <c r="P25933" s="2" t="s">
        <v>3</v>
      </c>
      <c r="Q25933" s="2" t="s">
        <v>3</v>
      </c>
      <c r="R25933" s="2" t="s">
        <v>3</v>
      </c>
      <c r="S25933" s="2" t="s">
        <v>3</v>
      </c>
      <c r="T25933" s="2" t="s">
        <v>3</v>
      </c>
      <c r="U25933" s="2" t="s">
        <v>3</v>
      </c>
      <c r="V25933" s="2" t="s">
        <v>3</v>
      </c>
      <c r="W25933" s="12"/>
      <c r="X25933" s="12"/>
      <c r="Y25933" s="12"/>
      <c r="Z25933" s="12"/>
      <c r="AB25933" s="1"/>
    </row>
    <row r="25934" spans="1:28">
      <c r="A25934" s="1" t="s">
        <v>38482</v>
      </c>
      <c r="B25934" s="1" t="s">
        <v>29238</v>
      </c>
      <c r="C25934" s="1" t="s">
        <v>29238</v>
      </c>
      <c r="D25934" s="1" t="s">
        <v>105131</v>
      </c>
      <c r="E25934" s="3" t="s">
        <v>3</v>
      </c>
      <c r="F25934" s="3" t="s">
        <v>3</v>
      </c>
      <c r="G25934" s="3" t="s">
        <v>99440</v>
      </c>
      <c r="H25934" s="1" t="s">
        <v>38483</v>
      </c>
      <c r="I25934" s="1"/>
      <c r="J25934" s="1"/>
      <c r="K25934" s="3">
        <v>1</v>
      </c>
      <c r="L25934" s="2" t="s">
        <v>3</v>
      </c>
      <c r="M25934" s="2" t="s">
        <v>3</v>
      </c>
      <c r="N25934" s="3">
        <v>1</v>
      </c>
      <c r="O25934" s="2" t="s">
        <v>3</v>
      </c>
      <c r="P25934" s="2" t="s">
        <v>3</v>
      </c>
      <c r="Q25934" s="2" t="s">
        <v>3</v>
      </c>
      <c r="R25934" s="2" t="s">
        <v>3</v>
      </c>
      <c r="S25934" s="2" t="s">
        <v>3</v>
      </c>
      <c r="T25934" s="2" t="s">
        <v>3</v>
      </c>
      <c r="U25934" s="2" t="s">
        <v>3</v>
      </c>
      <c r="V25934" s="2" t="s">
        <v>3</v>
      </c>
      <c r="W25934" s="12"/>
      <c r="X25934" s="12"/>
      <c r="Y25934" s="12"/>
      <c r="Z25934" s="12"/>
      <c r="AB25934" s="1"/>
    </row>
    <row r="25935" spans="1:28">
      <c r="A25935" s="5" t="s">
        <v>75199</v>
      </c>
      <c r="B25935" s="6" t="s">
        <v>127</v>
      </c>
      <c r="C25935" s="6" t="s">
        <v>46852</v>
      </c>
      <c r="D25935" s="6" t="s">
        <v>75200</v>
      </c>
      <c r="E25935" s="13">
        <v>1998</v>
      </c>
      <c r="F25935" s="7"/>
      <c r="G25935" s="13" t="s">
        <v>3</v>
      </c>
      <c r="H25935" s="6" t="s">
        <v>75201</v>
      </c>
      <c r="I25935" s="4" t="s">
        <v>46851</v>
      </c>
      <c r="J25935" s="4" t="s">
        <v>903</v>
      </c>
      <c r="K25935" s="7"/>
      <c r="L25935" s="7">
        <v>5050.9886324491899</v>
      </c>
      <c r="M25935" s="7"/>
      <c r="N25935" s="7">
        <v>1</v>
      </c>
      <c r="O25935" s="7" t="s">
        <v>3</v>
      </c>
      <c r="P25935" s="7" t="s">
        <v>3</v>
      </c>
      <c r="Q25935" s="7" t="s">
        <v>3</v>
      </c>
      <c r="R25935" s="7" t="s">
        <v>3</v>
      </c>
      <c r="S25935" s="7">
        <v>5050.9886324491899</v>
      </c>
      <c r="T25935" s="7">
        <v>5050.9886324491899</v>
      </c>
      <c r="U25935" s="7">
        <v>5131.1288483466406</v>
      </c>
      <c r="V25935" s="7">
        <v>5131.1288483466406</v>
      </c>
      <c r="W25935" s="8" t="s">
        <v>3</v>
      </c>
      <c r="X25935" s="8" t="s">
        <v>3</v>
      </c>
      <c r="Y25935" s="8" t="s">
        <v>3</v>
      </c>
      <c r="Z25935" s="8" t="s">
        <v>3</v>
      </c>
      <c r="AB25935" s="1"/>
    </row>
    <row r="25936" spans="1:28">
      <c r="A25936" s="1" t="s">
        <v>38484</v>
      </c>
      <c r="B25936" s="1" t="s">
        <v>46777</v>
      </c>
      <c r="C25936" s="1" t="s">
        <v>62156</v>
      </c>
      <c r="D25936" s="1" t="s">
        <v>105132</v>
      </c>
      <c r="E25936" s="3" t="s">
        <v>3</v>
      </c>
      <c r="F25936" s="3" t="s">
        <v>3</v>
      </c>
      <c r="G25936" s="3" t="s">
        <v>99440</v>
      </c>
      <c r="H25936" s="1" t="s">
        <v>38485</v>
      </c>
      <c r="I25936" s="1"/>
      <c r="J25936" s="1"/>
      <c r="K25936" s="3">
        <v>1</v>
      </c>
      <c r="L25936" s="2" t="s">
        <v>3</v>
      </c>
      <c r="M25936" s="2" t="s">
        <v>3</v>
      </c>
      <c r="N25936" s="3">
        <v>1</v>
      </c>
      <c r="O25936" s="2" t="s">
        <v>3</v>
      </c>
      <c r="P25936" s="2" t="s">
        <v>3</v>
      </c>
      <c r="Q25936" s="2" t="s">
        <v>3</v>
      </c>
      <c r="R25936" s="2" t="s">
        <v>3</v>
      </c>
      <c r="S25936" s="2" t="s">
        <v>3</v>
      </c>
      <c r="T25936" s="2" t="s">
        <v>3</v>
      </c>
      <c r="U25936" s="2" t="s">
        <v>3</v>
      </c>
      <c r="V25936" s="2" t="s">
        <v>3</v>
      </c>
      <c r="W25936" s="12"/>
      <c r="X25936" s="12"/>
      <c r="Y25936" s="12"/>
      <c r="Z25936" s="12"/>
      <c r="AB25936" s="1"/>
    </row>
    <row r="25937" spans="1:28">
      <c r="A25937" s="1" t="s">
        <v>38486</v>
      </c>
      <c r="B25937" s="1" t="s">
        <v>1895</v>
      </c>
      <c r="C25937" s="1" t="s">
        <v>46913</v>
      </c>
      <c r="D25937" s="1" t="s">
        <v>105133</v>
      </c>
      <c r="E25937" s="3">
        <v>1985</v>
      </c>
      <c r="F25937" s="3" t="s">
        <v>3</v>
      </c>
      <c r="G25937" s="3" t="s">
        <v>99440</v>
      </c>
      <c r="H25937" s="1" t="s">
        <v>38487</v>
      </c>
      <c r="I25937" s="1"/>
      <c r="J25937" s="1"/>
      <c r="K25937" s="3">
        <v>1</v>
      </c>
      <c r="L25937" s="2" t="s">
        <v>3</v>
      </c>
      <c r="M25937" s="2" t="s">
        <v>3</v>
      </c>
      <c r="N25937" s="3">
        <v>1</v>
      </c>
      <c r="O25937" s="2" t="s">
        <v>3</v>
      </c>
      <c r="P25937" s="2" t="s">
        <v>3</v>
      </c>
      <c r="Q25937" s="2" t="s">
        <v>3</v>
      </c>
      <c r="R25937" s="2" t="s">
        <v>3</v>
      </c>
      <c r="S25937" s="2" t="s">
        <v>3</v>
      </c>
      <c r="T25937" s="2" t="s">
        <v>3</v>
      </c>
      <c r="U25937" s="2" t="s">
        <v>3</v>
      </c>
      <c r="V25937" s="2" t="s">
        <v>3</v>
      </c>
      <c r="W25937" s="12"/>
      <c r="X25937" s="12"/>
      <c r="Y25937" s="12"/>
      <c r="Z25937" s="12"/>
      <c r="AB25937" s="1"/>
    </row>
    <row r="25938" spans="1:28">
      <c r="A25938" s="1" t="s">
        <v>38488</v>
      </c>
      <c r="B25938" s="1" t="s">
        <v>46777</v>
      </c>
      <c r="C25938" s="1" t="s">
        <v>46843</v>
      </c>
      <c r="D25938" s="1" t="s">
        <v>105134</v>
      </c>
      <c r="E25938" s="3">
        <v>2017</v>
      </c>
      <c r="F25938" s="3">
        <v>7</v>
      </c>
      <c r="G25938" s="3" t="s">
        <v>99441</v>
      </c>
      <c r="H25938" s="1" t="s">
        <v>38489</v>
      </c>
      <c r="I25938" s="1" t="s">
        <v>47025</v>
      </c>
      <c r="J25938" s="1" t="s">
        <v>46761</v>
      </c>
      <c r="K25938" s="3">
        <v>1</v>
      </c>
      <c r="L25938" s="2" t="s">
        <v>3</v>
      </c>
      <c r="M25938" s="2">
        <v>1000000</v>
      </c>
      <c r="N25938" s="3">
        <v>8</v>
      </c>
      <c r="O25938" s="2" t="s">
        <v>3</v>
      </c>
      <c r="P25938" s="2" t="s">
        <v>3</v>
      </c>
      <c r="Q25938" s="2" t="s">
        <v>3</v>
      </c>
      <c r="R25938" s="2" t="s">
        <v>3</v>
      </c>
      <c r="S25938" s="2" t="s">
        <v>3</v>
      </c>
      <c r="T25938" s="2" t="s">
        <v>3</v>
      </c>
      <c r="U25938" s="2" t="s">
        <v>3</v>
      </c>
      <c r="V25938" s="2" t="s">
        <v>3</v>
      </c>
      <c r="W25938" s="12"/>
      <c r="X25938" s="12"/>
      <c r="Y25938" s="12"/>
      <c r="Z25938" s="12"/>
      <c r="AB25938" s="1"/>
    </row>
    <row r="25939" spans="1:28">
      <c r="A25939" s="1" t="s">
        <v>38490</v>
      </c>
      <c r="B25939" s="1" t="s">
        <v>5373</v>
      </c>
      <c r="C25939" s="1" t="s">
        <v>77842</v>
      </c>
      <c r="D25939" s="1" t="s">
        <v>105135</v>
      </c>
      <c r="E25939" s="3">
        <v>1994</v>
      </c>
      <c r="F25939" s="3" t="s">
        <v>3</v>
      </c>
      <c r="G25939" s="3" t="s">
        <v>99440</v>
      </c>
      <c r="H25939" s="1" t="s">
        <v>38491</v>
      </c>
      <c r="I25939" s="1"/>
      <c r="J25939" s="1"/>
      <c r="K25939" s="3">
        <v>1</v>
      </c>
      <c r="L25939" s="2" t="s">
        <v>3</v>
      </c>
      <c r="M25939" s="2" t="s">
        <v>3</v>
      </c>
      <c r="N25939" s="3">
        <v>1</v>
      </c>
      <c r="O25939" s="2" t="s">
        <v>3</v>
      </c>
      <c r="P25939" s="2" t="s">
        <v>3</v>
      </c>
      <c r="Q25939" s="2" t="s">
        <v>3</v>
      </c>
      <c r="R25939" s="2" t="s">
        <v>3</v>
      </c>
      <c r="S25939" s="2" t="s">
        <v>3</v>
      </c>
      <c r="T25939" s="2" t="s">
        <v>3</v>
      </c>
      <c r="U25939" s="2" t="s">
        <v>3</v>
      </c>
      <c r="V25939" s="2" t="s">
        <v>3</v>
      </c>
      <c r="W25939" s="12"/>
      <c r="X25939" s="12"/>
      <c r="Y25939" s="12"/>
      <c r="Z25939" s="12"/>
      <c r="AB25939" s="1"/>
    </row>
    <row r="25940" spans="1:28">
      <c r="A25940" s="1" t="s">
        <v>38492</v>
      </c>
      <c r="B25940" s="1" t="s">
        <v>3</v>
      </c>
      <c r="C25940" s="1" t="s">
        <v>3</v>
      </c>
      <c r="D25940" s="1" t="s">
        <v>3</v>
      </c>
      <c r="E25940" s="3" t="s">
        <v>3</v>
      </c>
      <c r="F25940" s="3" t="s">
        <v>3</v>
      </c>
      <c r="G25940" s="3" t="s">
        <v>99440</v>
      </c>
      <c r="H25940" s="1" t="s">
        <v>3</v>
      </c>
      <c r="I25940" s="1"/>
      <c r="J25940" s="1"/>
      <c r="K25940" s="3">
        <v>1</v>
      </c>
      <c r="L25940" s="2" t="s">
        <v>3</v>
      </c>
      <c r="M25940" s="2" t="s">
        <v>3</v>
      </c>
      <c r="N25940" s="3">
        <v>1</v>
      </c>
      <c r="O25940" s="2" t="s">
        <v>3</v>
      </c>
      <c r="P25940" s="2" t="s">
        <v>3</v>
      </c>
      <c r="Q25940" s="2" t="s">
        <v>3</v>
      </c>
      <c r="R25940" s="2" t="s">
        <v>3</v>
      </c>
      <c r="S25940" s="2" t="s">
        <v>3</v>
      </c>
      <c r="T25940" s="2" t="s">
        <v>3</v>
      </c>
      <c r="U25940" s="2" t="s">
        <v>3</v>
      </c>
      <c r="V25940" s="2" t="s">
        <v>3</v>
      </c>
      <c r="W25940" s="12"/>
      <c r="X25940" s="12"/>
      <c r="Y25940" s="12"/>
      <c r="Z25940" s="12"/>
      <c r="AB25940" s="1"/>
    </row>
    <row r="25941" spans="1:28">
      <c r="A25941" s="1" t="s">
        <v>38493</v>
      </c>
      <c r="B25941" s="1" t="s">
        <v>1785</v>
      </c>
      <c r="C25941" s="1" t="s">
        <v>65799</v>
      </c>
      <c r="D25941" s="1" t="s">
        <v>105136</v>
      </c>
      <c r="E25941" s="3">
        <v>2004</v>
      </c>
      <c r="F25941" s="3">
        <v>3</v>
      </c>
      <c r="G25941" s="3" t="s">
        <v>99440</v>
      </c>
      <c r="H25941" s="1" t="s">
        <v>38494</v>
      </c>
      <c r="I25941" s="1" t="s">
        <v>46931</v>
      </c>
      <c r="J25941" s="1"/>
      <c r="K25941" s="3">
        <v>1</v>
      </c>
      <c r="L25941" s="2" t="s">
        <v>3</v>
      </c>
      <c r="M25941" s="2" t="s">
        <v>3</v>
      </c>
      <c r="N25941" s="3">
        <v>3</v>
      </c>
      <c r="O25941" s="2" t="s">
        <v>3</v>
      </c>
      <c r="P25941" s="2" t="s">
        <v>3</v>
      </c>
      <c r="Q25941" s="2" t="s">
        <v>3</v>
      </c>
      <c r="R25941" s="2" t="s">
        <v>3</v>
      </c>
      <c r="S25941" s="2" t="s">
        <v>3</v>
      </c>
      <c r="T25941" s="2" t="s">
        <v>3</v>
      </c>
      <c r="U25941" s="2" t="s">
        <v>3</v>
      </c>
      <c r="V25941" s="2" t="s">
        <v>3</v>
      </c>
      <c r="W25941" s="12"/>
      <c r="X25941" s="12"/>
      <c r="Y25941" s="12"/>
      <c r="Z25941" s="12"/>
      <c r="AB25941" s="1"/>
    </row>
    <row r="25942" spans="1:28">
      <c r="A25942" s="5" t="s">
        <v>76652</v>
      </c>
      <c r="B25942" s="6" t="s">
        <v>1110</v>
      </c>
      <c r="C25942" s="6" t="s">
        <v>73861</v>
      </c>
      <c r="D25942" s="6" t="s">
        <v>3</v>
      </c>
      <c r="E25942" s="13">
        <v>1994</v>
      </c>
      <c r="F25942" s="7"/>
      <c r="G25942" s="13" t="s">
        <v>3</v>
      </c>
      <c r="H25942" s="6" t="s">
        <v>76653</v>
      </c>
      <c r="I25942" s="4" t="s">
        <v>46931</v>
      </c>
      <c r="J25942" s="4" t="s">
        <v>903</v>
      </c>
      <c r="K25942" s="7"/>
      <c r="L25942" s="7">
        <v>20681.537194496559</v>
      </c>
      <c r="M25942" s="7"/>
      <c r="N25942" s="7">
        <v>2</v>
      </c>
      <c r="O25942" s="7">
        <v>199641.82137016501</v>
      </c>
      <c r="P25942" s="7">
        <v>199641.82137016501</v>
      </c>
      <c r="Q25942" s="7">
        <v>16313.381166478001</v>
      </c>
      <c r="R25942" s="7">
        <v>16313.381166478001</v>
      </c>
      <c r="S25942" s="7">
        <v>14611.698337156482</v>
      </c>
      <c r="T25942" s="7">
        <v>32821.214909176706</v>
      </c>
      <c r="U25942" s="7">
        <v>136840.70890417299</v>
      </c>
      <c r="V25942" s="7">
        <v>146775.98114638598</v>
      </c>
      <c r="W25942" s="8">
        <v>0.66884258305037148</v>
      </c>
      <c r="X25942" s="8">
        <v>0.73519656422209223</v>
      </c>
      <c r="Y25942" s="8">
        <v>8.1852407007130843</v>
      </c>
      <c r="Z25942" s="8">
        <v>8.9972752826981477</v>
      </c>
      <c r="AB25942" s="1"/>
    </row>
    <row r="25943" spans="1:28">
      <c r="A25943" s="5" t="s">
        <v>73624</v>
      </c>
      <c r="B25943" s="6" t="s">
        <v>127</v>
      </c>
      <c r="C25943" s="6" t="s">
        <v>46758</v>
      </c>
      <c r="D25943" s="6" t="s">
        <v>46816</v>
      </c>
      <c r="E25943" s="13">
        <v>2013</v>
      </c>
      <c r="F25943" s="7"/>
      <c r="G25943" s="13" t="s">
        <v>3</v>
      </c>
      <c r="H25943" s="6" t="s">
        <v>46817</v>
      </c>
      <c r="I25943" s="4" t="s">
        <v>49164</v>
      </c>
      <c r="J25943" s="4" t="s">
        <v>46761</v>
      </c>
      <c r="K25943" s="7"/>
      <c r="L25943" s="7">
        <v>3683.44478293983</v>
      </c>
      <c r="M25943" s="7"/>
      <c r="N25943" s="7">
        <v>7</v>
      </c>
      <c r="O25943" s="7" t="s">
        <v>3</v>
      </c>
      <c r="P25943" s="7" t="s">
        <v>3</v>
      </c>
      <c r="Q25943" s="7" t="s">
        <v>3</v>
      </c>
      <c r="R25943" s="7" t="s">
        <v>3</v>
      </c>
      <c r="S25943" s="7">
        <v>2060.924</v>
      </c>
      <c r="T25943" s="7">
        <v>5734.57</v>
      </c>
      <c r="U25943" s="7">
        <v>2065.174</v>
      </c>
      <c r="V25943" s="7">
        <v>6794.6669999999995</v>
      </c>
      <c r="W25943" s="8" t="s">
        <v>3</v>
      </c>
      <c r="X25943" s="8" t="s">
        <v>3</v>
      </c>
      <c r="Y25943" s="8" t="s">
        <v>3</v>
      </c>
      <c r="Z25943" s="8" t="s">
        <v>3</v>
      </c>
      <c r="AB25943" s="1"/>
    </row>
    <row r="25944" spans="1:28">
      <c r="A25944" s="5" t="s">
        <v>84952</v>
      </c>
      <c r="B25944" s="6" t="s">
        <v>46777</v>
      </c>
      <c r="C25944" s="6" t="s">
        <v>3</v>
      </c>
      <c r="D25944" s="6" t="s">
        <v>3</v>
      </c>
      <c r="E25944" s="13">
        <v>2023</v>
      </c>
      <c r="F25944" s="7"/>
      <c r="G25944" s="13" t="s">
        <v>3</v>
      </c>
      <c r="H25944" s="6" t="s">
        <v>84953</v>
      </c>
      <c r="I25944" s="4" t="s">
        <v>46846</v>
      </c>
      <c r="J25944" s="4" t="s">
        <v>46761</v>
      </c>
      <c r="K25944" s="7">
        <v>1</v>
      </c>
      <c r="L25944" s="7">
        <v>2050</v>
      </c>
      <c r="M25944" s="7"/>
      <c r="N25944" s="7">
        <v>1</v>
      </c>
      <c r="O25944" s="7" t="s">
        <v>3</v>
      </c>
      <c r="P25944" s="7" t="s">
        <v>3</v>
      </c>
      <c r="Q25944" s="7" t="s">
        <v>3</v>
      </c>
      <c r="R25944" s="7" t="s">
        <v>3</v>
      </c>
      <c r="S25944" s="7">
        <v>2050</v>
      </c>
      <c r="T25944" s="7">
        <v>2050</v>
      </c>
      <c r="U25944" s="7">
        <v>2050</v>
      </c>
      <c r="V25944" s="7">
        <v>2050</v>
      </c>
      <c r="W25944" s="8" t="s">
        <v>3</v>
      </c>
      <c r="X25944" s="8" t="s">
        <v>3</v>
      </c>
      <c r="Y25944" s="8" t="s">
        <v>3</v>
      </c>
      <c r="Z25944" s="8" t="s">
        <v>3</v>
      </c>
      <c r="AB25944" s="1"/>
    </row>
    <row r="25945" spans="1:28">
      <c r="A25945" s="5" t="s">
        <v>83242</v>
      </c>
      <c r="B25945" s="6" t="s">
        <v>46777</v>
      </c>
      <c r="C25945" s="6" t="s">
        <v>46843</v>
      </c>
      <c r="D25945" s="6" t="s">
        <v>83243</v>
      </c>
      <c r="E25945" s="13">
        <v>2016</v>
      </c>
      <c r="F25945" s="7"/>
      <c r="G25945" s="13" t="s">
        <v>99440</v>
      </c>
      <c r="H25945" s="6" t="s">
        <v>83244</v>
      </c>
      <c r="I25945" s="4" t="s">
        <v>46846</v>
      </c>
      <c r="J25945" s="4" t="s">
        <v>46807</v>
      </c>
      <c r="K25945" s="7">
        <v>1</v>
      </c>
      <c r="L25945" s="7">
        <v>83862.5</v>
      </c>
      <c r="M25945" s="7"/>
      <c r="N25945" s="7">
        <v>2</v>
      </c>
      <c r="O25945" s="7">
        <v>111400</v>
      </c>
      <c r="P25945" s="7">
        <v>111400</v>
      </c>
      <c r="Q25945" s="7" t="s">
        <v>3</v>
      </c>
      <c r="R25945" s="7" t="s">
        <v>3</v>
      </c>
      <c r="S25945" s="7">
        <v>77716.25</v>
      </c>
      <c r="T25945" s="7">
        <v>96155</v>
      </c>
      <c r="U25945" s="7">
        <v>83334.75</v>
      </c>
      <c r="V25945" s="7">
        <v>114771</v>
      </c>
      <c r="W25945" s="8">
        <v>1.0302603231597847</v>
      </c>
      <c r="X25945" s="8">
        <v>1.0302603231597847</v>
      </c>
      <c r="Y25945" s="8" t="s">
        <v>3</v>
      </c>
      <c r="Z25945" s="8" t="s">
        <v>3</v>
      </c>
      <c r="AB25945" s="1"/>
    </row>
    <row r="25946" spans="1:28">
      <c r="A25946" s="1" t="s">
        <v>38495</v>
      </c>
      <c r="B25946" s="1" t="s">
        <v>46777</v>
      </c>
      <c r="C25946" s="1" t="s">
        <v>50144</v>
      </c>
      <c r="D25946" s="1" t="s">
        <v>81934</v>
      </c>
      <c r="E25946" s="3">
        <v>1887</v>
      </c>
      <c r="F25946" s="3">
        <v>2</v>
      </c>
      <c r="G25946" s="3" t="s">
        <v>99440</v>
      </c>
      <c r="H25946" s="1" t="s">
        <v>38496</v>
      </c>
      <c r="I25946" s="1"/>
      <c r="J25946" s="1"/>
      <c r="K25946" s="3">
        <v>1</v>
      </c>
      <c r="L25946" s="2">
        <v>681000</v>
      </c>
      <c r="M25946" s="2" t="s">
        <v>3</v>
      </c>
      <c r="N25946" s="3">
        <v>1</v>
      </c>
      <c r="O25946" s="2">
        <v>0</v>
      </c>
      <c r="P25946" s="2">
        <v>0</v>
      </c>
      <c r="Q25946" s="2">
        <v>0</v>
      </c>
      <c r="R25946" s="2">
        <v>0</v>
      </c>
      <c r="S25946" s="2">
        <v>681000</v>
      </c>
      <c r="T25946" s="2">
        <v>681000</v>
      </c>
      <c r="U25946" s="2">
        <v>700000</v>
      </c>
      <c r="V25946" s="2">
        <v>700000</v>
      </c>
      <c r="W25946" s="12" t="s">
        <v>3</v>
      </c>
      <c r="X25946" s="12" t="s">
        <v>3</v>
      </c>
      <c r="Y25946" s="12" t="s">
        <v>3</v>
      </c>
      <c r="Z25946" s="12" t="s">
        <v>3</v>
      </c>
      <c r="AB25946" s="1"/>
    </row>
    <row r="25947" spans="1:28">
      <c r="A25947" s="5" t="s">
        <v>92562</v>
      </c>
      <c r="B25947" s="6" t="s">
        <v>24137</v>
      </c>
      <c r="C25947" s="6" t="s">
        <v>47029</v>
      </c>
      <c r="D25947" s="6" t="s">
        <v>92563</v>
      </c>
      <c r="E25947" s="13">
        <v>1993</v>
      </c>
      <c r="F25947" s="7"/>
      <c r="G25947" s="13" t="s">
        <v>3</v>
      </c>
      <c r="H25947" s="6" t="s">
        <v>92564</v>
      </c>
      <c r="I25947" s="4" t="s">
        <v>46885</v>
      </c>
      <c r="J25947" s="4" t="s">
        <v>903</v>
      </c>
      <c r="K25947" s="7"/>
      <c r="L25947" s="7">
        <v>7081978.6324970201</v>
      </c>
      <c r="M25947" s="7"/>
      <c r="N25947" s="7">
        <v>1</v>
      </c>
      <c r="O25947" s="7">
        <v>229600</v>
      </c>
      <c r="P25947" s="7">
        <v>229600</v>
      </c>
      <c r="Q25947" s="7" t="s">
        <v>3</v>
      </c>
      <c r="R25947" s="7" t="s">
        <v>3</v>
      </c>
      <c r="S25947" s="7">
        <v>7081978.6324970201</v>
      </c>
      <c r="T25947" s="7">
        <v>7081978.6324970201</v>
      </c>
      <c r="U25947" s="7">
        <v>7081978.6324970201</v>
      </c>
      <c r="V25947" s="7">
        <v>7081978.6324970201</v>
      </c>
      <c r="W25947" s="8">
        <v>30.84485467115427</v>
      </c>
      <c r="X25947" s="8">
        <v>30.84485467115427</v>
      </c>
      <c r="Y25947" s="8" t="s">
        <v>3</v>
      </c>
      <c r="Z25947" s="8" t="s">
        <v>3</v>
      </c>
      <c r="AB25947" s="1"/>
    </row>
    <row r="25948" spans="1:28">
      <c r="A25948" s="1" t="s">
        <v>38497</v>
      </c>
      <c r="B25948" s="1" t="s">
        <v>4127</v>
      </c>
      <c r="C25948" s="1" t="s">
        <v>47229</v>
      </c>
      <c r="D25948" s="1" t="s">
        <v>105137</v>
      </c>
      <c r="E25948" s="3">
        <v>2024</v>
      </c>
      <c r="F25948" s="3">
        <v>2</v>
      </c>
      <c r="G25948" s="3" t="s">
        <v>99440</v>
      </c>
      <c r="H25948" s="1" t="s">
        <v>38498</v>
      </c>
      <c r="I25948" s="1"/>
      <c r="J25948" s="1"/>
      <c r="K25948" s="3">
        <v>2</v>
      </c>
      <c r="L25948" s="2" t="s">
        <v>3</v>
      </c>
      <c r="M25948" s="2" t="s">
        <v>3</v>
      </c>
      <c r="N25948" s="3">
        <v>2</v>
      </c>
      <c r="O25948" s="2" t="s">
        <v>3</v>
      </c>
      <c r="P25948" s="2" t="s">
        <v>3</v>
      </c>
      <c r="Q25948" s="2" t="s">
        <v>3</v>
      </c>
      <c r="R25948" s="2" t="s">
        <v>3</v>
      </c>
      <c r="S25948" s="2" t="s">
        <v>3</v>
      </c>
      <c r="T25948" s="2" t="s">
        <v>3</v>
      </c>
      <c r="U25948" s="2" t="s">
        <v>3</v>
      </c>
      <c r="V25948" s="2" t="s">
        <v>3</v>
      </c>
      <c r="W25948" s="12"/>
      <c r="X25948" s="12"/>
      <c r="Y25948" s="12"/>
      <c r="Z25948" s="12"/>
      <c r="AB25948" s="1"/>
    </row>
    <row r="25949" spans="1:28">
      <c r="A25949" s="1" t="s">
        <v>38499</v>
      </c>
      <c r="B25949" s="1" t="s">
        <v>46777</v>
      </c>
      <c r="C25949" s="1" t="s">
        <v>46946</v>
      </c>
      <c r="D25949" s="1" t="s">
        <v>70592</v>
      </c>
      <c r="E25949" s="3">
        <v>1916</v>
      </c>
      <c r="F25949" s="3">
        <v>5</v>
      </c>
      <c r="G25949" s="3" t="s">
        <v>99440</v>
      </c>
      <c r="H25949" s="1" t="s">
        <v>38500</v>
      </c>
      <c r="I25949" s="1" t="s">
        <v>99554</v>
      </c>
      <c r="J25949" s="1"/>
      <c r="K25949" s="3">
        <v>1</v>
      </c>
      <c r="L25949" s="2">
        <v>12389000</v>
      </c>
      <c r="M25949" s="2" t="s">
        <v>3</v>
      </c>
      <c r="N25949" s="3">
        <v>5</v>
      </c>
      <c r="O25949" s="2">
        <v>3032000</v>
      </c>
      <c r="P25949" s="2">
        <v>3032000</v>
      </c>
      <c r="Q25949" s="2">
        <v>322000</v>
      </c>
      <c r="R25949" s="2">
        <v>322000</v>
      </c>
      <c r="S25949" s="2">
        <v>12389000</v>
      </c>
      <c r="T25949" s="2">
        <v>12389000</v>
      </c>
      <c r="U25949" s="2">
        <v>13105000</v>
      </c>
      <c r="V25949" s="2">
        <v>13105000</v>
      </c>
      <c r="W25949" s="12">
        <v>4.322229551451187</v>
      </c>
      <c r="X25949" s="12">
        <v>4.322229551451187</v>
      </c>
      <c r="Y25949" s="12">
        <v>40.698757763975152</v>
      </c>
      <c r="Z25949" s="12">
        <v>40.698757763975152</v>
      </c>
      <c r="AB25949" s="1"/>
    </row>
    <row r="25950" spans="1:28">
      <c r="A25950" s="1" t="s">
        <v>38501</v>
      </c>
      <c r="B25950" s="1" t="s">
        <v>1895</v>
      </c>
      <c r="C25950" s="1" t="s">
        <v>62374</v>
      </c>
      <c r="D25950" s="1" t="s">
        <v>105138</v>
      </c>
      <c r="E25950" s="3" t="s">
        <v>3</v>
      </c>
      <c r="F25950" s="3">
        <v>6</v>
      </c>
      <c r="G25950" s="3" t="s">
        <v>99441</v>
      </c>
      <c r="H25950" s="1" t="s">
        <v>38502</v>
      </c>
      <c r="I25950" s="1" t="s">
        <v>100241</v>
      </c>
      <c r="J25950" s="1" t="s">
        <v>903</v>
      </c>
      <c r="K25950" s="3">
        <v>2</v>
      </c>
      <c r="L25950" s="2" t="s">
        <v>3</v>
      </c>
      <c r="M25950" s="2" t="s">
        <v>3</v>
      </c>
      <c r="N25950" s="3">
        <v>6</v>
      </c>
      <c r="O25950" s="2">
        <v>3120</v>
      </c>
      <c r="P25950" s="2">
        <v>18720</v>
      </c>
      <c r="Q25950" s="2" t="s">
        <v>3</v>
      </c>
      <c r="R25950" s="2" t="s">
        <v>3</v>
      </c>
      <c r="S25950" s="2" t="s">
        <v>3</v>
      </c>
      <c r="T25950" s="2" t="s">
        <v>3</v>
      </c>
      <c r="U25950" s="2" t="s">
        <v>3</v>
      </c>
      <c r="V25950" s="2" t="s">
        <v>3</v>
      </c>
      <c r="W25950" s="12"/>
      <c r="X25950" s="12"/>
      <c r="Y25950" s="12"/>
      <c r="Z25950" s="12"/>
      <c r="AB25950" s="1"/>
    </row>
    <row r="25951" spans="1:28">
      <c r="A25951" s="1" t="s">
        <v>38503</v>
      </c>
      <c r="B25951" s="1" t="s">
        <v>9312</v>
      </c>
      <c r="C25951" s="1" t="s">
        <v>46763</v>
      </c>
      <c r="D25951" s="1" t="s">
        <v>105139</v>
      </c>
      <c r="E25951" s="3">
        <v>2018</v>
      </c>
      <c r="F25951" s="3" t="s">
        <v>3</v>
      </c>
      <c r="G25951" s="3" t="s">
        <v>99440</v>
      </c>
      <c r="H25951" s="1" t="s">
        <v>38504</v>
      </c>
      <c r="I25951" s="1"/>
      <c r="J25951" s="1"/>
      <c r="K25951" s="3">
        <v>1</v>
      </c>
      <c r="L25951" s="2" t="s">
        <v>3</v>
      </c>
      <c r="M25951" s="2" t="s">
        <v>3</v>
      </c>
      <c r="N25951" s="3">
        <v>1</v>
      </c>
      <c r="O25951" s="2" t="s">
        <v>3</v>
      </c>
      <c r="P25951" s="2" t="s">
        <v>3</v>
      </c>
      <c r="Q25951" s="2" t="s">
        <v>3</v>
      </c>
      <c r="R25951" s="2" t="s">
        <v>3</v>
      </c>
      <c r="S25951" s="2" t="s">
        <v>3</v>
      </c>
      <c r="T25951" s="2" t="s">
        <v>3</v>
      </c>
      <c r="U25951" s="2" t="s">
        <v>3</v>
      </c>
      <c r="V25951" s="2" t="s">
        <v>3</v>
      </c>
      <c r="W25951" s="12"/>
      <c r="X25951" s="12"/>
      <c r="Y25951" s="12"/>
      <c r="Z25951" s="12"/>
      <c r="AB25951" s="1"/>
    </row>
    <row r="25952" spans="1:28">
      <c r="A25952" s="1" t="s">
        <v>38505</v>
      </c>
      <c r="B25952" s="1" t="s">
        <v>2909</v>
      </c>
      <c r="C25952" s="1" t="s">
        <v>98841</v>
      </c>
      <c r="D25952" s="1" t="s">
        <v>3</v>
      </c>
      <c r="E25952" s="3" t="s">
        <v>3</v>
      </c>
      <c r="F25952" s="3" t="s">
        <v>3</v>
      </c>
      <c r="G25952" s="3" t="s">
        <v>99440</v>
      </c>
      <c r="H25952" s="1" t="s">
        <v>38506</v>
      </c>
      <c r="I25952" s="1"/>
      <c r="J25952" s="1"/>
      <c r="K25952" s="3">
        <v>1</v>
      </c>
      <c r="L25952" s="2" t="s">
        <v>3</v>
      </c>
      <c r="M25952" s="2" t="s">
        <v>3</v>
      </c>
      <c r="N25952" s="3">
        <v>2</v>
      </c>
      <c r="O25952" s="2" t="s">
        <v>3</v>
      </c>
      <c r="P25952" s="2" t="s">
        <v>3</v>
      </c>
      <c r="Q25952" s="2" t="s">
        <v>3</v>
      </c>
      <c r="R25952" s="2" t="s">
        <v>3</v>
      </c>
      <c r="S25952" s="2" t="s">
        <v>3</v>
      </c>
      <c r="T25952" s="2" t="s">
        <v>3</v>
      </c>
      <c r="U25952" s="2" t="s">
        <v>3</v>
      </c>
      <c r="V25952" s="2" t="s">
        <v>3</v>
      </c>
      <c r="W25952" s="12"/>
      <c r="X25952" s="12"/>
      <c r="Y25952" s="12"/>
      <c r="Z25952" s="12"/>
      <c r="AB25952" s="1"/>
    </row>
    <row r="25953" spans="1:28">
      <c r="A25953" s="5" t="s">
        <v>61910</v>
      </c>
      <c r="B25953" s="6" t="s">
        <v>296</v>
      </c>
      <c r="C25953" s="6" t="s">
        <v>47187</v>
      </c>
      <c r="D25953" s="6" t="s">
        <v>61911</v>
      </c>
      <c r="E25953" s="13">
        <v>1995</v>
      </c>
      <c r="F25953" s="7"/>
      <c r="G25953" s="13" t="s">
        <v>3</v>
      </c>
      <c r="H25953" s="6" t="s">
        <v>61912</v>
      </c>
      <c r="I25953" s="4" t="s">
        <v>46885</v>
      </c>
      <c r="J25953" s="4" t="s">
        <v>47377</v>
      </c>
      <c r="K25953" s="7">
        <v>1</v>
      </c>
      <c r="L25953" s="7">
        <v>1807.05469025924</v>
      </c>
      <c r="M25953" s="7"/>
      <c r="N25953" s="7">
        <v>2</v>
      </c>
      <c r="O25953" s="7" t="s">
        <v>3</v>
      </c>
      <c r="P25953" s="7" t="s">
        <v>3</v>
      </c>
      <c r="Q25953" s="7" t="s">
        <v>3</v>
      </c>
      <c r="R25953" s="7" t="s">
        <v>3</v>
      </c>
      <c r="S25953" s="7">
        <v>1631.4143974712199</v>
      </c>
      <c r="T25953" s="7">
        <v>2158.3352758352798</v>
      </c>
      <c r="U25953" s="7">
        <v>1901.20638788821</v>
      </c>
      <c r="V25953" s="7">
        <v>3237.5032375032401</v>
      </c>
      <c r="W25953" s="8" t="s">
        <v>3</v>
      </c>
      <c r="X25953" s="8" t="s">
        <v>3</v>
      </c>
      <c r="Y25953" s="8" t="s">
        <v>3</v>
      </c>
      <c r="Z25953" s="8" t="s">
        <v>3</v>
      </c>
      <c r="AB25953" s="1"/>
    </row>
    <row r="25954" spans="1:28">
      <c r="A25954" s="1" t="s">
        <v>38507</v>
      </c>
      <c r="B25954" s="1" t="s">
        <v>46777</v>
      </c>
      <c r="C25954" s="1" t="s">
        <v>58488</v>
      </c>
      <c r="D25954" s="1" t="s">
        <v>105140</v>
      </c>
      <c r="E25954" s="3">
        <v>2021</v>
      </c>
      <c r="F25954" s="3">
        <v>3</v>
      </c>
      <c r="G25954" s="3" t="s">
        <v>99441</v>
      </c>
      <c r="H25954" s="1" t="s">
        <v>38508</v>
      </c>
      <c r="I25954" s="1" t="s">
        <v>46824</v>
      </c>
      <c r="J25954" s="1"/>
      <c r="K25954" s="3">
        <v>2</v>
      </c>
      <c r="L25954" s="2" t="s">
        <v>3</v>
      </c>
      <c r="M25954" s="2" t="s">
        <v>3</v>
      </c>
      <c r="N25954" s="3">
        <v>2</v>
      </c>
      <c r="O25954" s="2" t="s">
        <v>3</v>
      </c>
      <c r="P25954" s="2" t="s">
        <v>3</v>
      </c>
      <c r="Q25954" s="2" t="s">
        <v>3</v>
      </c>
      <c r="R25954" s="2" t="s">
        <v>3</v>
      </c>
      <c r="S25954" s="2" t="s">
        <v>3</v>
      </c>
      <c r="T25954" s="2" t="s">
        <v>3</v>
      </c>
      <c r="U25954" s="2" t="s">
        <v>3</v>
      </c>
      <c r="V25954" s="2" t="s">
        <v>3</v>
      </c>
      <c r="W25954" s="12"/>
      <c r="X25954" s="12"/>
      <c r="Y25954" s="12"/>
      <c r="Z25954" s="12"/>
      <c r="AB25954" s="1"/>
    </row>
    <row r="25955" spans="1:28">
      <c r="A25955" s="1" t="s">
        <v>38509</v>
      </c>
      <c r="B25955" s="1" t="s">
        <v>172</v>
      </c>
      <c r="C25955" s="1" t="s">
        <v>47198</v>
      </c>
      <c r="D25955" s="1" t="s">
        <v>105141</v>
      </c>
      <c r="E25955" s="3">
        <v>2017</v>
      </c>
      <c r="F25955" s="3">
        <v>15</v>
      </c>
      <c r="G25955" s="3" t="s">
        <v>99441</v>
      </c>
      <c r="H25955" s="1" t="s">
        <v>38510</v>
      </c>
      <c r="I25955" s="1" t="s">
        <v>100209</v>
      </c>
      <c r="J25955" s="1" t="s">
        <v>903</v>
      </c>
      <c r="K25955" s="3">
        <v>9</v>
      </c>
      <c r="L25955" s="2">
        <v>45361.760036289394</v>
      </c>
      <c r="M25955" s="2">
        <v>248970</v>
      </c>
      <c r="N25955" s="3">
        <v>38</v>
      </c>
      <c r="O25955" s="2">
        <v>2070</v>
      </c>
      <c r="P25955" s="2">
        <v>10370</v>
      </c>
      <c r="Q25955" s="2">
        <v>0</v>
      </c>
      <c r="R25955" s="2">
        <v>0</v>
      </c>
      <c r="S25955" s="2">
        <v>45361.760036289394</v>
      </c>
      <c r="T25955" s="2">
        <v>45361.760036289394</v>
      </c>
      <c r="U25955" s="2">
        <v>45361.760036289394</v>
      </c>
      <c r="V25955" s="2">
        <v>45361.760036289394</v>
      </c>
      <c r="W25955" s="12" t="s">
        <v>3</v>
      </c>
      <c r="X25955" s="12" t="s">
        <v>3</v>
      </c>
      <c r="Y25955" s="12" t="s">
        <v>3</v>
      </c>
      <c r="Z25955" s="12" t="s">
        <v>3</v>
      </c>
      <c r="AB25955" s="1"/>
    </row>
    <row r="25956" spans="1:28">
      <c r="A25956" s="1" t="s">
        <v>38511</v>
      </c>
      <c r="B25956" s="1" t="s">
        <v>46777</v>
      </c>
      <c r="C25956" s="1" t="s">
        <v>52083</v>
      </c>
      <c r="D25956" s="1" t="s">
        <v>105142</v>
      </c>
      <c r="E25956" s="3">
        <v>1999</v>
      </c>
      <c r="F25956" s="3" t="s">
        <v>3</v>
      </c>
      <c r="G25956" s="3" t="s">
        <v>99440</v>
      </c>
      <c r="H25956" s="1" t="s">
        <v>38512</v>
      </c>
      <c r="I25956" s="1"/>
      <c r="J25956" s="1"/>
      <c r="K25956" s="3">
        <v>1</v>
      </c>
      <c r="L25956" s="2" t="s">
        <v>3</v>
      </c>
      <c r="M25956" s="2" t="s">
        <v>3</v>
      </c>
      <c r="N25956" s="3">
        <v>2</v>
      </c>
      <c r="O25956" s="2" t="s">
        <v>3</v>
      </c>
      <c r="P25956" s="2" t="s">
        <v>3</v>
      </c>
      <c r="Q25956" s="2" t="s">
        <v>3</v>
      </c>
      <c r="R25956" s="2" t="s">
        <v>3</v>
      </c>
      <c r="S25956" s="2" t="s">
        <v>3</v>
      </c>
      <c r="T25956" s="2" t="s">
        <v>3</v>
      </c>
      <c r="U25956" s="2" t="s">
        <v>3</v>
      </c>
      <c r="V25956" s="2" t="s">
        <v>3</v>
      </c>
      <c r="W25956" s="12"/>
      <c r="X25956" s="12"/>
      <c r="Y25956" s="12"/>
      <c r="Z25956" s="12"/>
      <c r="AB25956" s="1"/>
    </row>
    <row r="25957" spans="1:28">
      <c r="A25957" s="5" t="s">
        <v>71554</v>
      </c>
      <c r="B25957" s="6" t="s">
        <v>2052</v>
      </c>
      <c r="C25957" s="6" t="s">
        <v>3</v>
      </c>
      <c r="D25957" s="6" t="s">
        <v>71555</v>
      </c>
      <c r="E25957" s="13"/>
      <c r="F25957" s="7"/>
      <c r="G25957" s="13" t="s">
        <v>3</v>
      </c>
      <c r="H25957" s="6" t="s">
        <v>71556</v>
      </c>
      <c r="I25957" s="4" t="s">
        <v>46998</v>
      </c>
      <c r="J25957" s="4" t="s">
        <v>903</v>
      </c>
      <c r="K25957" s="7"/>
      <c r="L25957" s="7">
        <v>22051.340042971799</v>
      </c>
      <c r="M25957" s="7"/>
      <c r="N25957" s="7">
        <v>1</v>
      </c>
      <c r="O25957" s="7" t="s">
        <v>3</v>
      </c>
      <c r="P25957" s="7" t="s">
        <v>3</v>
      </c>
      <c r="Q25957" s="7" t="s">
        <v>3</v>
      </c>
      <c r="R25957" s="7" t="s">
        <v>3</v>
      </c>
      <c r="S25957" s="7">
        <v>22051.340042971799</v>
      </c>
      <c r="T25957" s="7">
        <v>22051.340042971799</v>
      </c>
      <c r="U25957" s="7">
        <v>22051.340042971799</v>
      </c>
      <c r="V25957" s="7">
        <v>22051.340042971799</v>
      </c>
      <c r="W25957" s="8" t="s">
        <v>3</v>
      </c>
      <c r="X25957" s="8" t="s">
        <v>3</v>
      </c>
      <c r="Y25957" s="8" t="s">
        <v>3</v>
      </c>
      <c r="Z25957" s="8" t="s">
        <v>3</v>
      </c>
      <c r="AB25957" s="1"/>
    </row>
    <row r="25958" spans="1:28">
      <c r="A25958" s="5" t="s">
        <v>86925</v>
      </c>
      <c r="B25958" s="6" t="s">
        <v>127</v>
      </c>
      <c r="C25958" s="6" t="s">
        <v>46758</v>
      </c>
      <c r="D25958" s="6" t="s">
        <v>86926</v>
      </c>
      <c r="E25958" s="13">
        <v>2006</v>
      </c>
      <c r="F25958" s="7"/>
      <c r="G25958" s="13" t="s">
        <v>3</v>
      </c>
      <c r="H25958" s="6" t="s">
        <v>86927</v>
      </c>
      <c r="I25958" s="4" t="s">
        <v>46885</v>
      </c>
      <c r="J25958" s="4" t="s">
        <v>46761</v>
      </c>
      <c r="K25958" s="7"/>
      <c r="L25958" s="7">
        <v>570.13888888888903</v>
      </c>
      <c r="M25958" s="7"/>
      <c r="N25958" s="7">
        <v>1</v>
      </c>
      <c r="O25958" s="7" t="s">
        <v>3</v>
      </c>
      <c r="P25958" s="7" t="s">
        <v>3</v>
      </c>
      <c r="Q25958" s="7" t="s">
        <v>3</v>
      </c>
      <c r="R25958" s="7" t="s">
        <v>3</v>
      </c>
      <c r="S25958" s="7">
        <v>570.13888888888903</v>
      </c>
      <c r="T25958" s="7">
        <v>570.13888888888903</v>
      </c>
      <c r="U25958" s="7">
        <v>796.39392829269093</v>
      </c>
      <c r="V25958" s="7">
        <v>796.39392829269093</v>
      </c>
      <c r="W25958" s="8" t="s">
        <v>3</v>
      </c>
      <c r="X25958" s="8" t="s">
        <v>3</v>
      </c>
      <c r="Y25958" s="8" t="s">
        <v>3</v>
      </c>
      <c r="Z25958" s="8" t="s">
        <v>3</v>
      </c>
      <c r="AB25958" s="1"/>
    </row>
    <row r="25959" spans="1:28">
      <c r="A25959" s="1" t="s">
        <v>38513</v>
      </c>
      <c r="B25959" s="1" t="s">
        <v>584</v>
      </c>
      <c r="C25959" s="1" t="s">
        <v>96274</v>
      </c>
      <c r="D25959" s="1" t="s">
        <v>105143</v>
      </c>
      <c r="E25959" s="3">
        <v>1996</v>
      </c>
      <c r="F25959" s="3">
        <v>2</v>
      </c>
      <c r="G25959" s="3" t="s">
        <v>99440</v>
      </c>
      <c r="H25959" s="1" t="s">
        <v>38514</v>
      </c>
      <c r="I25959" s="1" t="s">
        <v>47025</v>
      </c>
      <c r="J25959" s="1"/>
      <c r="K25959" s="3">
        <v>2</v>
      </c>
      <c r="L25959" s="2" t="s">
        <v>3</v>
      </c>
      <c r="M25959" s="2" t="s">
        <v>3</v>
      </c>
      <c r="N25959" s="3">
        <v>4</v>
      </c>
      <c r="O25959" s="2" t="s">
        <v>3</v>
      </c>
      <c r="P25959" s="2" t="s">
        <v>3</v>
      </c>
      <c r="Q25959" s="2" t="s">
        <v>3</v>
      </c>
      <c r="R25959" s="2" t="s">
        <v>3</v>
      </c>
      <c r="S25959" s="2" t="s">
        <v>3</v>
      </c>
      <c r="T25959" s="2" t="s">
        <v>3</v>
      </c>
      <c r="U25959" s="2" t="s">
        <v>3</v>
      </c>
      <c r="V25959" s="2" t="s">
        <v>3</v>
      </c>
      <c r="W25959" s="12"/>
      <c r="X25959" s="12"/>
      <c r="Y25959" s="12"/>
      <c r="Z25959" s="12"/>
      <c r="AB25959" s="1"/>
    </row>
    <row r="25960" spans="1:28">
      <c r="A25960" s="5" t="s">
        <v>85261</v>
      </c>
      <c r="B25960" s="6" t="s">
        <v>46777</v>
      </c>
      <c r="C25960" s="6" t="s">
        <v>74015</v>
      </c>
      <c r="D25960" s="6" t="s">
        <v>85262</v>
      </c>
      <c r="E25960" s="13">
        <v>2007</v>
      </c>
      <c r="F25960" s="7"/>
      <c r="G25960" s="13" t="s">
        <v>3</v>
      </c>
      <c r="H25960" s="6" t="s">
        <v>85263</v>
      </c>
      <c r="I25960" s="4" t="s">
        <v>46846</v>
      </c>
      <c r="J25960" s="4" t="s">
        <v>46761</v>
      </c>
      <c r="K25960" s="7">
        <v>1</v>
      </c>
      <c r="L25960" s="7">
        <v>712000</v>
      </c>
      <c r="M25960" s="7"/>
      <c r="N25960" s="7">
        <v>1</v>
      </c>
      <c r="O25960" s="7" t="s">
        <v>3</v>
      </c>
      <c r="P25960" s="7" t="s">
        <v>3</v>
      </c>
      <c r="Q25960" s="7" t="s">
        <v>3</v>
      </c>
      <c r="R25960" s="7" t="s">
        <v>3</v>
      </c>
      <c r="S25960" s="7">
        <v>712000</v>
      </c>
      <c r="T25960" s="7">
        <v>712000</v>
      </c>
      <c r="U25960" s="7">
        <v>720000</v>
      </c>
      <c r="V25960" s="7">
        <v>720000</v>
      </c>
      <c r="W25960" s="8" t="s">
        <v>3</v>
      </c>
      <c r="X25960" s="8" t="s">
        <v>3</v>
      </c>
      <c r="Y25960" s="8" t="s">
        <v>3</v>
      </c>
      <c r="Z25960" s="8" t="s">
        <v>3</v>
      </c>
      <c r="AB25960" s="1"/>
    </row>
    <row r="25961" spans="1:28">
      <c r="A25961" s="5" t="s">
        <v>53829</v>
      </c>
      <c r="B25961" s="6" t="s">
        <v>1895</v>
      </c>
      <c r="C25961" s="6" t="s">
        <v>46913</v>
      </c>
      <c r="D25961" s="6" t="s">
        <v>53830</v>
      </c>
      <c r="E25961" s="13">
        <v>2009</v>
      </c>
      <c r="F25961" s="7"/>
      <c r="G25961" s="13" t="s">
        <v>99441</v>
      </c>
      <c r="H25961" s="6" t="s">
        <v>53831</v>
      </c>
      <c r="I25961" s="4" t="s">
        <v>53832</v>
      </c>
      <c r="J25961" s="4" t="s">
        <v>903</v>
      </c>
      <c r="K25961" s="7">
        <v>2</v>
      </c>
      <c r="L25961" s="7">
        <v>82877.198969943638</v>
      </c>
      <c r="M25961" s="7"/>
      <c r="N25961" s="7">
        <v>4</v>
      </c>
      <c r="O25961" s="7">
        <v>81859.247696474995</v>
      </c>
      <c r="P25961" s="7">
        <v>81859.247696474995</v>
      </c>
      <c r="Q25961" s="7">
        <v>12757.350935873001</v>
      </c>
      <c r="R25961" s="7">
        <v>25943.084654575199</v>
      </c>
      <c r="S25961" s="7">
        <v>20233.550747390174</v>
      </c>
      <c r="T25961" s="7">
        <v>433296.93198966695</v>
      </c>
      <c r="U25961" s="7">
        <v>20233.550747390174</v>
      </c>
      <c r="V25961" s="7">
        <v>474459.49475023901</v>
      </c>
      <c r="W25961" s="8">
        <v>5.7960402532586439</v>
      </c>
      <c r="X25961" s="8">
        <v>5.7960402532586439</v>
      </c>
      <c r="Y25961" s="8">
        <v>11.178288692008794</v>
      </c>
      <c r="Z25961" s="8">
        <v>18.288476527272387</v>
      </c>
      <c r="AB25961" s="1"/>
    </row>
    <row r="25962" spans="1:28">
      <c r="A25962" s="1" t="s">
        <v>38515</v>
      </c>
      <c r="B25962" s="1" t="s">
        <v>46777</v>
      </c>
      <c r="C25962" s="1" t="s">
        <v>98842</v>
      </c>
      <c r="D25962" s="1" t="s">
        <v>105144</v>
      </c>
      <c r="E25962" s="3">
        <v>1987</v>
      </c>
      <c r="F25962" s="3" t="s">
        <v>3</v>
      </c>
      <c r="G25962" s="3" t="s">
        <v>99440</v>
      </c>
      <c r="H25962" s="1" t="s">
        <v>38516</v>
      </c>
      <c r="I25962" s="1"/>
      <c r="J25962" s="1"/>
      <c r="K25962" s="3">
        <v>1</v>
      </c>
      <c r="L25962" s="2" t="s">
        <v>3</v>
      </c>
      <c r="M25962" s="2" t="s">
        <v>3</v>
      </c>
      <c r="N25962" s="3">
        <v>1</v>
      </c>
      <c r="O25962" s="2" t="s">
        <v>3</v>
      </c>
      <c r="P25962" s="2" t="s">
        <v>3</v>
      </c>
      <c r="Q25962" s="2" t="s">
        <v>3</v>
      </c>
      <c r="R25962" s="2" t="s">
        <v>3</v>
      </c>
      <c r="S25962" s="2" t="s">
        <v>3</v>
      </c>
      <c r="T25962" s="2" t="s">
        <v>3</v>
      </c>
      <c r="U25962" s="2" t="s">
        <v>3</v>
      </c>
      <c r="V25962" s="2" t="s">
        <v>3</v>
      </c>
      <c r="W25962" s="12"/>
      <c r="X25962" s="12"/>
      <c r="Y25962" s="12"/>
      <c r="Z25962" s="12"/>
      <c r="AB25962" s="1"/>
    </row>
    <row r="25963" spans="1:28">
      <c r="A25963" s="5" t="s">
        <v>88844</v>
      </c>
      <c r="B25963" s="6" t="s">
        <v>46777</v>
      </c>
      <c r="C25963" s="6" t="s">
        <v>46843</v>
      </c>
      <c r="D25963" s="6" t="s">
        <v>88845</v>
      </c>
      <c r="E25963" s="13"/>
      <c r="F25963" s="7"/>
      <c r="G25963" s="13" t="s">
        <v>3</v>
      </c>
      <c r="H25963" s="6" t="s">
        <v>88846</v>
      </c>
      <c r="I25963" s="4" t="s">
        <v>53496</v>
      </c>
      <c r="J25963" s="4" t="s">
        <v>46761</v>
      </c>
      <c r="K25963" s="7"/>
      <c r="L25963" s="7">
        <v>712500</v>
      </c>
      <c r="M25963" s="7"/>
      <c r="N25963" s="7">
        <v>2</v>
      </c>
      <c r="O25963" s="7" t="s">
        <v>3</v>
      </c>
      <c r="P25963" s="7" t="s">
        <v>3</v>
      </c>
      <c r="Q25963" s="7" t="s">
        <v>3</v>
      </c>
      <c r="R25963" s="7" t="s">
        <v>3</v>
      </c>
      <c r="S25963" s="7">
        <v>493750</v>
      </c>
      <c r="T25963" s="7">
        <v>1150000</v>
      </c>
      <c r="U25963" s="7">
        <v>493750</v>
      </c>
      <c r="V25963" s="7">
        <v>1150000</v>
      </c>
      <c r="W25963" s="8" t="s">
        <v>3</v>
      </c>
      <c r="X25963" s="8" t="s">
        <v>3</v>
      </c>
      <c r="Y25963" s="8" t="s">
        <v>3</v>
      </c>
      <c r="Z25963" s="8" t="s">
        <v>3</v>
      </c>
      <c r="AB25963" s="1"/>
    </row>
    <row r="25964" spans="1:28">
      <c r="A25964" s="5" t="s">
        <v>60229</v>
      </c>
      <c r="B25964" s="6" t="s">
        <v>584</v>
      </c>
      <c r="C25964" s="6" t="s">
        <v>47162</v>
      </c>
      <c r="D25964" s="6" t="s">
        <v>60230</v>
      </c>
      <c r="E25964" s="13">
        <v>2017</v>
      </c>
      <c r="F25964" s="7"/>
      <c r="G25964" s="13" t="s">
        <v>3</v>
      </c>
      <c r="H25964" s="6" t="s">
        <v>60231</v>
      </c>
      <c r="I25964" s="4" t="s">
        <v>47185</v>
      </c>
      <c r="J25964" s="4" t="s">
        <v>903</v>
      </c>
      <c r="K25964" s="7"/>
      <c r="L25964" s="7">
        <v>525.82704585026102</v>
      </c>
      <c r="M25964" s="7"/>
      <c r="N25964" s="7">
        <v>1</v>
      </c>
      <c r="O25964" s="7" t="s">
        <v>3</v>
      </c>
      <c r="P25964" s="7" t="s">
        <v>3</v>
      </c>
      <c r="Q25964" s="7" t="s">
        <v>3</v>
      </c>
      <c r="R25964" s="7" t="s">
        <v>3</v>
      </c>
      <c r="S25964" s="7">
        <v>525.82704585026102</v>
      </c>
      <c r="T25964" s="7">
        <v>525.82704585026102</v>
      </c>
      <c r="U25964" s="7">
        <v>525.82704585026102</v>
      </c>
      <c r="V25964" s="7">
        <v>525.82704585026102</v>
      </c>
      <c r="W25964" s="8" t="s">
        <v>3</v>
      </c>
      <c r="X25964" s="8" t="s">
        <v>3</v>
      </c>
      <c r="Y25964" s="8" t="s">
        <v>3</v>
      </c>
      <c r="Z25964" s="8" t="s">
        <v>3</v>
      </c>
      <c r="AB25964" s="1"/>
    </row>
    <row r="25965" spans="1:28">
      <c r="A25965" s="1" t="s">
        <v>38517</v>
      </c>
      <c r="B25965" s="1" t="s">
        <v>1895</v>
      </c>
      <c r="C25965" s="1" t="s">
        <v>46913</v>
      </c>
      <c r="D25965" s="1" t="s">
        <v>105145</v>
      </c>
      <c r="E25965" s="3">
        <v>1969</v>
      </c>
      <c r="F25965" s="3">
        <v>3</v>
      </c>
      <c r="G25965" s="3" t="s">
        <v>99440</v>
      </c>
      <c r="H25965" s="1" t="s">
        <v>38518</v>
      </c>
      <c r="I25965" s="1" t="s">
        <v>46814</v>
      </c>
      <c r="J25965" s="1"/>
      <c r="K25965" s="3">
        <v>1</v>
      </c>
      <c r="L25965" s="2" t="s">
        <v>3</v>
      </c>
      <c r="M25965" s="2" t="s">
        <v>3</v>
      </c>
      <c r="N25965" s="3">
        <v>3</v>
      </c>
      <c r="O25965" s="2" t="s">
        <v>3</v>
      </c>
      <c r="P25965" s="2" t="s">
        <v>3</v>
      </c>
      <c r="Q25965" s="2" t="s">
        <v>3</v>
      </c>
      <c r="R25965" s="2" t="s">
        <v>3</v>
      </c>
      <c r="S25965" s="2" t="s">
        <v>3</v>
      </c>
      <c r="T25965" s="2" t="s">
        <v>3</v>
      </c>
      <c r="U25965" s="2" t="s">
        <v>3</v>
      </c>
      <c r="V25965" s="2" t="s">
        <v>3</v>
      </c>
      <c r="W25965" s="12"/>
      <c r="X25965" s="12"/>
      <c r="Y25965" s="12"/>
      <c r="Z25965" s="12"/>
      <c r="AB25965" s="1"/>
    </row>
    <row r="25966" spans="1:28">
      <c r="A25966" s="1" t="s">
        <v>38519</v>
      </c>
      <c r="B25966" s="1" t="s">
        <v>31200</v>
      </c>
      <c r="C25966" s="1" t="s">
        <v>48834</v>
      </c>
      <c r="D25966" s="1" t="s">
        <v>105146</v>
      </c>
      <c r="E25966" s="3">
        <v>1991</v>
      </c>
      <c r="F25966" s="3" t="s">
        <v>3</v>
      </c>
      <c r="G25966" s="3" t="s">
        <v>99440</v>
      </c>
      <c r="H25966" s="1" t="s">
        <v>38520</v>
      </c>
      <c r="I25966" s="1" t="s">
        <v>47025</v>
      </c>
      <c r="J25966" s="1"/>
      <c r="K25966" s="3">
        <v>1</v>
      </c>
      <c r="L25966" s="2" t="s">
        <v>3</v>
      </c>
      <c r="M25966" s="2" t="s">
        <v>3</v>
      </c>
      <c r="N25966" s="3">
        <v>1</v>
      </c>
      <c r="O25966" s="2" t="s">
        <v>3</v>
      </c>
      <c r="P25966" s="2" t="s">
        <v>3</v>
      </c>
      <c r="Q25966" s="2" t="s">
        <v>3</v>
      </c>
      <c r="R25966" s="2" t="s">
        <v>3</v>
      </c>
      <c r="S25966" s="2" t="s">
        <v>3</v>
      </c>
      <c r="T25966" s="2" t="s">
        <v>3</v>
      </c>
      <c r="U25966" s="2" t="s">
        <v>3</v>
      </c>
      <c r="V25966" s="2" t="s">
        <v>3</v>
      </c>
      <c r="W25966" s="12"/>
      <c r="X25966" s="12"/>
      <c r="Y25966" s="12"/>
      <c r="Z25966" s="12"/>
      <c r="AB25966" s="1"/>
    </row>
    <row r="25967" spans="1:28">
      <c r="A25967" s="5" t="s">
        <v>96047</v>
      </c>
      <c r="B25967" s="6" t="s">
        <v>24137</v>
      </c>
      <c r="C25967" s="6" t="s">
        <v>61472</v>
      </c>
      <c r="D25967" s="6" t="s">
        <v>96048</v>
      </c>
      <c r="E25967" s="13"/>
      <c r="F25967" s="7"/>
      <c r="G25967" s="13" t="s">
        <v>3</v>
      </c>
      <c r="H25967" s="6" t="s">
        <v>96049</v>
      </c>
      <c r="I25967" s="4" t="s">
        <v>46756</v>
      </c>
      <c r="J25967" s="4" t="s">
        <v>46761</v>
      </c>
      <c r="K25967" s="7"/>
      <c r="L25967" s="7">
        <v>215000</v>
      </c>
      <c r="M25967" s="7"/>
      <c r="N25967" s="7">
        <v>1</v>
      </c>
      <c r="O25967" s="7" t="s">
        <v>3</v>
      </c>
      <c r="P25967" s="7" t="s">
        <v>3</v>
      </c>
      <c r="Q25967" s="7" t="s">
        <v>3</v>
      </c>
      <c r="R25967" s="7" t="s">
        <v>3</v>
      </c>
      <c r="S25967" s="7">
        <v>215000</v>
      </c>
      <c r="T25967" s="7">
        <v>215000</v>
      </c>
      <c r="U25967" s="7">
        <v>215000</v>
      </c>
      <c r="V25967" s="7">
        <v>215000</v>
      </c>
      <c r="W25967" s="8" t="s">
        <v>3</v>
      </c>
      <c r="X25967" s="8" t="s">
        <v>3</v>
      </c>
      <c r="Y25967" s="8" t="s">
        <v>3</v>
      </c>
      <c r="Z25967" s="8" t="s">
        <v>3</v>
      </c>
      <c r="AB25967" s="1"/>
    </row>
    <row r="25968" spans="1:28">
      <c r="A25968" s="1" t="s">
        <v>38521</v>
      </c>
      <c r="B25968" s="1" t="s">
        <v>1895</v>
      </c>
      <c r="C25968" s="1" t="s">
        <v>57379</v>
      </c>
      <c r="D25968" s="1" t="s">
        <v>105147</v>
      </c>
      <c r="E25968" s="3">
        <v>1973</v>
      </c>
      <c r="F25968" s="3" t="s">
        <v>3</v>
      </c>
      <c r="G25968" s="3" t="s">
        <v>99440</v>
      </c>
      <c r="H25968" s="1" t="s">
        <v>38522</v>
      </c>
      <c r="I25968" s="1"/>
      <c r="J25968" s="1"/>
      <c r="K25968" s="3">
        <v>1</v>
      </c>
      <c r="L25968" s="2" t="s">
        <v>3</v>
      </c>
      <c r="M25968" s="2" t="s">
        <v>3</v>
      </c>
      <c r="N25968" s="3">
        <v>1</v>
      </c>
      <c r="O25968" s="2" t="s">
        <v>3</v>
      </c>
      <c r="P25968" s="2" t="s">
        <v>3</v>
      </c>
      <c r="Q25968" s="2" t="s">
        <v>3</v>
      </c>
      <c r="R25968" s="2" t="s">
        <v>3</v>
      </c>
      <c r="S25968" s="2" t="s">
        <v>3</v>
      </c>
      <c r="T25968" s="2" t="s">
        <v>3</v>
      </c>
      <c r="U25968" s="2" t="s">
        <v>3</v>
      </c>
      <c r="V25968" s="2" t="s">
        <v>3</v>
      </c>
      <c r="W25968" s="12"/>
      <c r="X25968" s="12"/>
      <c r="Y25968" s="12"/>
      <c r="Z25968" s="12"/>
      <c r="AB25968" s="1"/>
    </row>
    <row r="25969" spans="1:28">
      <c r="A25969" s="1" t="s">
        <v>38523</v>
      </c>
      <c r="B25969" s="1" t="s">
        <v>46777</v>
      </c>
      <c r="C25969" s="1" t="s">
        <v>98843</v>
      </c>
      <c r="D25969" s="1" t="s">
        <v>105148</v>
      </c>
      <c r="E25969" s="3">
        <v>2016</v>
      </c>
      <c r="F25969" s="3" t="s">
        <v>3</v>
      </c>
      <c r="G25969" s="3" t="s">
        <v>99440</v>
      </c>
      <c r="H25969" s="1" t="s">
        <v>38524</v>
      </c>
      <c r="I25969" s="1"/>
      <c r="J25969" s="1"/>
      <c r="K25969" s="3">
        <v>1</v>
      </c>
      <c r="L25969" s="2" t="s">
        <v>3</v>
      </c>
      <c r="M25969" s="2" t="s">
        <v>3</v>
      </c>
      <c r="N25969" s="3">
        <v>1</v>
      </c>
      <c r="O25969" s="2" t="s">
        <v>3</v>
      </c>
      <c r="P25969" s="2" t="s">
        <v>3</v>
      </c>
      <c r="Q25969" s="2" t="s">
        <v>3</v>
      </c>
      <c r="R25969" s="2" t="s">
        <v>3</v>
      </c>
      <c r="S25969" s="2" t="s">
        <v>3</v>
      </c>
      <c r="T25969" s="2" t="s">
        <v>3</v>
      </c>
      <c r="U25969" s="2" t="s">
        <v>3</v>
      </c>
      <c r="V25969" s="2" t="s">
        <v>3</v>
      </c>
      <c r="W25969" s="12"/>
      <c r="X25969" s="12"/>
      <c r="Y25969" s="12"/>
      <c r="Z25969" s="12"/>
      <c r="AB25969" s="1"/>
    </row>
    <row r="25970" spans="1:28">
      <c r="A25970" s="1" t="s">
        <v>38525</v>
      </c>
      <c r="B25970" s="1" t="s">
        <v>46777</v>
      </c>
      <c r="C25970" s="1" t="s">
        <v>48431</v>
      </c>
      <c r="D25970" s="1" t="s">
        <v>105149</v>
      </c>
      <c r="E25970" s="3">
        <v>2023</v>
      </c>
      <c r="F25970" s="3" t="s">
        <v>3</v>
      </c>
      <c r="G25970" s="3" t="s">
        <v>99440</v>
      </c>
      <c r="H25970" s="1" t="s">
        <v>38526</v>
      </c>
      <c r="I25970" s="1"/>
      <c r="J25970" s="1"/>
      <c r="K25970" s="3">
        <v>1</v>
      </c>
      <c r="L25970" s="2" t="s">
        <v>3</v>
      </c>
      <c r="M25970" s="2" t="s">
        <v>3</v>
      </c>
      <c r="N25970" s="3">
        <v>1</v>
      </c>
      <c r="O25970" s="2" t="s">
        <v>3</v>
      </c>
      <c r="P25970" s="2" t="s">
        <v>3</v>
      </c>
      <c r="Q25970" s="2" t="s">
        <v>3</v>
      </c>
      <c r="R25970" s="2" t="s">
        <v>3</v>
      </c>
      <c r="S25970" s="2" t="s">
        <v>3</v>
      </c>
      <c r="T25970" s="2" t="s">
        <v>3</v>
      </c>
      <c r="U25970" s="2" t="s">
        <v>3</v>
      </c>
      <c r="V25970" s="2" t="s">
        <v>3</v>
      </c>
      <c r="W25970" s="12"/>
      <c r="X25970" s="12"/>
      <c r="Y25970" s="12"/>
      <c r="Z25970" s="12"/>
      <c r="AB25970" s="1"/>
    </row>
    <row r="25971" spans="1:28">
      <c r="A25971" s="1" t="s">
        <v>38527</v>
      </c>
      <c r="B25971" s="1" t="s">
        <v>1895</v>
      </c>
      <c r="C25971" s="1" t="s">
        <v>54587</v>
      </c>
      <c r="D25971" s="1" t="s">
        <v>105150</v>
      </c>
      <c r="E25971" s="3">
        <v>2014</v>
      </c>
      <c r="F25971" s="3">
        <v>1</v>
      </c>
      <c r="G25971" s="3" t="s">
        <v>99440</v>
      </c>
      <c r="H25971" s="1" t="s">
        <v>38528</v>
      </c>
      <c r="I25971" s="1"/>
      <c r="J25971" s="1"/>
      <c r="K25971" s="3">
        <v>1</v>
      </c>
      <c r="L25971" s="2" t="s">
        <v>3</v>
      </c>
      <c r="M25971" s="2" t="s">
        <v>3</v>
      </c>
      <c r="N25971" s="3">
        <v>2</v>
      </c>
      <c r="O25971" s="2" t="s">
        <v>3</v>
      </c>
      <c r="P25971" s="2" t="s">
        <v>3</v>
      </c>
      <c r="Q25971" s="2" t="s">
        <v>3</v>
      </c>
      <c r="R25971" s="2" t="s">
        <v>3</v>
      </c>
      <c r="S25971" s="2" t="s">
        <v>3</v>
      </c>
      <c r="T25971" s="2" t="s">
        <v>3</v>
      </c>
      <c r="U25971" s="2" t="s">
        <v>3</v>
      </c>
      <c r="V25971" s="2" t="s">
        <v>3</v>
      </c>
      <c r="W25971" s="12"/>
      <c r="X25971" s="12"/>
      <c r="Y25971" s="12"/>
      <c r="Z25971" s="12"/>
      <c r="AB25971" s="1"/>
    </row>
    <row r="25972" spans="1:28">
      <c r="A25972" s="1" t="s">
        <v>38529</v>
      </c>
      <c r="B25972" s="1" t="s">
        <v>46777</v>
      </c>
      <c r="C25972" s="1" t="s">
        <v>47776</v>
      </c>
      <c r="D25972" s="1" t="s">
        <v>105151</v>
      </c>
      <c r="E25972" s="3">
        <v>2023</v>
      </c>
      <c r="F25972" s="3">
        <v>4</v>
      </c>
      <c r="G25972" s="3" t="s">
        <v>99440</v>
      </c>
      <c r="H25972" s="1" t="s">
        <v>38530</v>
      </c>
      <c r="I25972" s="1"/>
      <c r="J25972" s="1"/>
      <c r="K25972" s="3">
        <v>3</v>
      </c>
      <c r="L25972" s="2" t="s">
        <v>3</v>
      </c>
      <c r="M25972" s="2" t="s">
        <v>3</v>
      </c>
      <c r="N25972" s="3">
        <v>5</v>
      </c>
      <c r="O25972" s="2" t="s">
        <v>3</v>
      </c>
      <c r="P25972" s="2" t="s">
        <v>3</v>
      </c>
      <c r="Q25972" s="2" t="s">
        <v>3</v>
      </c>
      <c r="R25972" s="2" t="s">
        <v>3</v>
      </c>
      <c r="S25972" s="2" t="s">
        <v>3</v>
      </c>
      <c r="T25972" s="2" t="s">
        <v>3</v>
      </c>
      <c r="U25972" s="2" t="s">
        <v>3</v>
      </c>
      <c r="V25972" s="2" t="s">
        <v>3</v>
      </c>
      <c r="W25972" s="12"/>
      <c r="X25972" s="12"/>
      <c r="Y25972" s="12"/>
      <c r="Z25972" s="12"/>
      <c r="AB25972" s="1"/>
    </row>
    <row r="25973" spans="1:28">
      <c r="A25973" s="1" t="s">
        <v>38531</v>
      </c>
      <c r="B25973" s="1" t="s">
        <v>4127</v>
      </c>
      <c r="C25973" s="1" t="s">
        <v>47229</v>
      </c>
      <c r="D25973" s="1" t="s">
        <v>105152</v>
      </c>
      <c r="E25973" s="3">
        <v>2021</v>
      </c>
      <c r="F25973" s="3" t="s">
        <v>3</v>
      </c>
      <c r="G25973" s="3" t="s">
        <v>99440</v>
      </c>
      <c r="H25973" s="1" t="s">
        <v>38532</v>
      </c>
      <c r="I25973" s="1"/>
      <c r="J25973" s="1"/>
      <c r="K25973" s="3">
        <v>1</v>
      </c>
      <c r="L25973" s="2" t="s">
        <v>3</v>
      </c>
      <c r="M25973" s="2" t="s">
        <v>3</v>
      </c>
      <c r="N25973" s="3">
        <v>1</v>
      </c>
      <c r="O25973" s="2" t="s">
        <v>3</v>
      </c>
      <c r="P25973" s="2" t="s">
        <v>3</v>
      </c>
      <c r="Q25973" s="2" t="s">
        <v>3</v>
      </c>
      <c r="R25973" s="2" t="s">
        <v>3</v>
      </c>
      <c r="S25973" s="2" t="s">
        <v>3</v>
      </c>
      <c r="T25973" s="2" t="s">
        <v>3</v>
      </c>
      <c r="U25973" s="2" t="s">
        <v>3</v>
      </c>
      <c r="V25973" s="2" t="s">
        <v>3</v>
      </c>
      <c r="W25973" s="12"/>
      <c r="X25973" s="12"/>
      <c r="Y25973" s="12"/>
      <c r="Z25973" s="12"/>
      <c r="AB25973" s="1"/>
    </row>
    <row r="25974" spans="1:28">
      <c r="A25974" s="1" t="s">
        <v>38533</v>
      </c>
      <c r="B25974" s="1" t="s">
        <v>3</v>
      </c>
      <c r="C25974" s="1" t="s">
        <v>3</v>
      </c>
      <c r="D25974" s="1" t="s">
        <v>3</v>
      </c>
      <c r="E25974" s="3" t="s">
        <v>3</v>
      </c>
      <c r="F25974" s="3" t="s">
        <v>3</v>
      </c>
      <c r="G25974" s="3" t="s">
        <v>99440</v>
      </c>
      <c r="H25974" s="1" t="s">
        <v>3</v>
      </c>
      <c r="I25974" s="1"/>
      <c r="J25974" s="1"/>
      <c r="K25974" s="3">
        <v>1</v>
      </c>
      <c r="L25974" s="2" t="s">
        <v>3</v>
      </c>
      <c r="M25974" s="2" t="s">
        <v>3</v>
      </c>
      <c r="N25974" s="3">
        <v>1</v>
      </c>
      <c r="O25974" s="2" t="s">
        <v>3</v>
      </c>
      <c r="P25974" s="2" t="s">
        <v>3</v>
      </c>
      <c r="Q25974" s="2" t="s">
        <v>3</v>
      </c>
      <c r="R25974" s="2" t="s">
        <v>3</v>
      </c>
      <c r="S25974" s="2" t="s">
        <v>3</v>
      </c>
      <c r="T25974" s="2" t="s">
        <v>3</v>
      </c>
      <c r="U25974" s="2" t="s">
        <v>3</v>
      </c>
      <c r="V25974" s="2" t="s">
        <v>3</v>
      </c>
      <c r="W25974" s="12"/>
      <c r="X25974" s="12"/>
      <c r="Y25974" s="12"/>
      <c r="Z25974" s="12"/>
      <c r="AB25974" s="1"/>
    </row>
    <row r="25975" spans="1:28">
      <c r="A25975" s="5" t="s">
        <v>73326</v>
      </c>
      <c r="B25975" s="6" t="s">
        <v>46777</v>
      </c>
      <c r="C25975" s="6" t="s">
        <v>47227</v>
      </c>
      <c r="D25975" s="6" t="s">
        <v>73327</v>
      </c>
      <c r="E25975" s="13">
        <v>2013</v>
      </c>
      <c r="F25975" s="7"/>
      <c r="G25975" s="13" t="s">
        <v>3</v>
      </c>
      <c r="H25975" s="6" t="s">
        <v>73328</v>
      </c>
      <c r="I25975" s="4" t="s">
        <v>176</v>
      </c>
      <c r="J25975" s="4" t="s">
        <v>46761</v>
      </c>
      <c r="K25975" s="7"/>
      <c r="L25975" s="7">
        <v>775</v>
      </c>
      <c r="M25975" s="7"/>
      <c r="N25975" s="7">
        <v>1</v>
      </c>
      <c r="O25975" s="7" t="s">
        <v>3</v>
      </c>
      <c r="P25975" s="7" t="s">
        <v>3</v>
      </c>
      <c r="Q25975" s="7" t="s">
        <v>3</v>
      </c>
      <c r="R25975" s="7" t="s">
        <v>3</v>
      </c>
      <c r="S25975" s="7">
        <v>775</v>
      </c>
      <c r="T25975" s="7">
        <v>775</v>
      </c>
      <c r="U25975" s="7">
        <v>1519.6080000000002</v>
      </c>
      <c r="V25975" s="7">
        <v>1519.6080000000002</v>
      </c>
      <c r="W25975" s="8" t="s">
        <v>3</v>
      </c>
      <c r="X25975" s="8" t="s">
        <v>3</v>
      </c>
      <c r="Y25975" s="8" t="s">
        <v>3</v>
      </c>
      <c r="Z25975" s="8" t="s">
        <v>3</v>
      </c>
      <c r="AB25975" s="1"/>
    </row>
    <row r="25976" spans="1:28">
      <c r="A25976" s="1" t="s">
        <v>38534</v>
      </c>
      <c r="B25976" s="1" t="s">
        <v>46777</v>
      </c>
      <c r="C25976" s="1" t="s">
        <v>98844</v>
      </c>
      <c r="D25976" s="1" t="s">
        <v>105153</v>
      </c>
      <c r="E25976" s="3">
        <v>1862</v>
      </c>
      <c r="F25976" s="3">
        <v>3</v>
      </c>
      <c r="G25976" s="3" t="s">
        <v>99440</v>
      </c>
      <c r="H25976" s="1" t="s">
        <v>38535</v>
      </c>
      <c r="I25976" s="1" t="s">
        <v>47025</v>
      </c>
      <c r="J25976" s="1"/>
      <c r="K25976" s="3">
        <v>2</v>
      </c>
      <c r="L25976" s="2" t="s">
        <v>3</v>
      </c>
      <c r="M25976" s="2" t="s">
        <v>3</v>
      </c>
      <c r="N25976" s="3">
        <v>4</v>
      </c>
      <c r="O25976" s="2" t="s">
        <v>3</v>
      </c>
      <c r="P25976" s="2" t="s">
        <v>3</v>
      </c>
      <c r="Q25976" s="2" t="s">
        <v>3</v>
      </c>
      <c r="R25976" s="2" t="s">
        <v>3</v>
      </c>
      <c r="S25976" s="2" t="s">
        <v>3</v>
      </c>
      <c r="T25976" s="2" t="s">
        <v>3</v>
      </c>
      <c r="U25976" s="2" t="s">
        <v>3</v>
      </c>
      <c r="V25976" s="2" t="s">
        <v>3</v>
      </c>
      <c r="W25976" s="12"/>
      <c r="X25976" s="12"/>
      <c r="Y25976" s="12"/>
      <c r="Z25976" s="12"/>
      <c r="AB25976" s="1"/>
    </row>
    <row r="25977" spans="1:28">
      <c r="A25977" s="1" t="s">
        <v>38536</v>
      </c>
      <c r="B25977" s="1" t="s">
        <v>1895</v>
      </c>
      <c r="C25977" s="1" t="s">
        <v>98845</v>
      </c>
      <c r="D25977" s="1" t="s">
        <v>105154</v>
      </c>
      <c r="E25977" s="3">
        <v>2001</v>
      </c>
      <c r="F25977" s="3">
        <v>4</v>
      </c>
      <c r="G25977" s="3" t="s">
        <v>99440</v>
      </c>
      <c r="H25977" s="1" t="s">
        <v>38537</v>
      </c>
      <c r="I25977" s="1"/>
      <c r="J25977" s="1"/>
      <c r="K25977" s="3">
        <v>2</v>
      </c>
      <c r="L25977" s="2" t="s">
        <v>3</v>
      </c>
      <c r="M25977" s="2" t="s">
        <v>3</v>
      </c>
      <c r="N25977" s="3">
        <v>2</v>
      </c>
      <c r="O25977" s="2" t="s">
        <v>3</v>
      </c>
      <c r="P25977" s="2" t="s">
        <v>3</v>
      </c>
      <c r="Q25977" s="2" t="s">
        <v>3</v>
      </c>
      <c r="R25977" s="2" t="s">
        <v>3</v>
      </c>
      <c r="S25977" s="2" t="s">
        <v>3</v>
      </c>
      <c r="T25977" s="2" t="s">
        <v>3</v>
      </c>
      <c r="U25977" s="2" t="s">
        <v>3</v>
      </c>
      <c r="V25977" s="2" t="s">
        <v>3</v>
      </c>
      <c r="W25977" s="12"/>
      <c r="X25977" s="12"/>
      <c r="Y25977" s="12"/>
      <c r="Z25977" s="12"/>
      <c r="AB25977" s="1"/>
    </row>
    <row r="25978" spans="1:28">
      <c r="A25978" s="1" t="s">
        <v>38538</v>
      </c>
      <c r="B25978" s="1" t="s">
        <v>1895</v>
      </c>
      <c r="C25978" s="1" t="s">
        <v>47070</v>
      </c>
      <c r="D25978" s="1" t="s">
        <v>105155</v>
      </c>
      <c r="E25978" s="3">
        <v>2001</v>
      </c>
      <c r="F25978" s="3">
        <v>5</v>
      </c>
      <c r="G25978" s="3" t="s">
        <v>99440</v>
      </c>
      <c r="H25978" s="1" t="s">
        <v>38539</v>
      </c>
      <c r="I25978" s="1" t="s">
        <v>47025</v>
      </c>
      <c r="J25978" s="1"/>
      <c r="K25978" s="3">
        <v>1</v>
      </c>
      <c r="L25978" s="2" t="s">
        <v>3</v>
      </c>
      <c r="M25978" s="2" t="s">
        <v>3</v>
      </c>
      <c r="N25978" s="3">
        <v>3</v>
      </c>
      <c r="O25978" s="2" t="s">
        <v>3</v>
      </c>
      <c r="P25978" s="2" t="s">
        <v>3</v>
      </c>
      <c r="Q25978" s="2" t="s">
        <v>3</v>
      </c>
      <c r="R25978" s="2" t="s">
        <v>3</v>
      </c>
      <c r="S25978" s="2" t="s">
        <v>3</v>
      </c>
      <c r="T25978" s="2" t="s">
        <v>3</v>
      </c>
      <c r="U25978" s="2" t="s">
        <v>3</v>
      </c>
      <c r="V25978" s="2" t="s">
        <v>3</v>
      </c>
      <c r="W25978" s="12"/>
      <c r="X25978" s="12"/>
      <c r="Y25978" s="12"/>
      <c r="Z25978" s="12"/>
      <c r="AB25978" s="1"/>
    </row>
    <row r="25979" spans="1:28">
      <c r="A25979" s="1" t="s">
        <v>38540</v>
      </c>
      <c r="B25979" s="1" t="s">
        <v>9048</v>
      </c>
      <c r="C25979" s="1" t="s">
        <v>98846</v>
      </c>
      <c r="D25979" s="1" t="s">
        <v>105156</v>
      </c>
      <c r="E25979" s="3">
        <v>2002</v>
      </c>
      <c r="F25979" s="3" t="s">
        <v>3</v>
      </c>
      <c r="G25979" s="3" t="s">
        <v>99440</v>
      </c>
      <c r="H25979" s="1" t="s">
        <v>38541</v>
      </c>
      <c r="I25979" s="1"/>
      <c r="J25979" s="1"/>
      <c r="K25979" s="3">
        <v>1</v>
      </c>
      <c r="L25979" s="2" t="s">
        <v>3</v>
      </c>
      <c r="M25979" s="2" t="s">
        <v>3</v>
      </c>
      <c r="N25979" s="3">
        <v>1</v>
      </c>
      <c r="O25979" s="2" t="s">
        <v>3</v>
      </c>
      <c r="P25979" s="2" t="s">
        <v>3</v>
      </c>
      <c r="Q25979" s="2" t="s">
        <v>3</v>
      </c>
      <c r="R25979" s="2" t="s">
        <v>3</v>
      </c>
      <c r="S25979" s="2" t="s">
        <v>3</v>
      </c>
      <c r="T25979" s="2" t="s">
        <v>3</v>
      </c>
      <c r="U25979" s="2" t="s">
        <v>3</v>
      </c>
      <c r="V25979" s="2" t="s">
        <v>3</v>
      </c>
      <c r="W25979" s="12"/>
      <c r="X25979" s="12"/>
      <c r="Y25979" s="12"/>
      <c r="Z25979" s="12"/>
      <c r="AB25979" s="1"/>
    </row>
    <row r="25980" spans="1:28">
      <c r="A25980" s="5" t="s">
        <v>82162</v>
      </c>
      <c r="B25980" s="6" t="s">
        <v>46777</v>
      </c>
      <c r="C25980" s="6" t="s">
        <v>82163</v>
      </c>
      <c r="D25980" s="6" t="s">
        <v>3</v>
      </c>
      <c r="E25980" s="13">
        <v>2022</v>
      </c>
      <c r="F25980" s="7"/>
      <c r="G25980" s="13" t="s">
        <v>3</v>
      </c>
      <c r="H25980" s="6" t="s">
        <v>82164</v>
      </c>
      <c r="I25980" s="4" t="s">
        <v>1528</v>
      </c>
      <c r="J25980" s="4" t="s">
        <v>46761</v>
      </c>
      <c r="K25980" s="7">
        <v>1</v>
      </c>
      <c r="L25980" s="7">
        <v>300</v>
      </c>
      <c r="M25980" s="7"/>
      <c r="N25980" s="7">
        <v>1</v>
      </c>
      <c r="O25980" s="7" t="s">
        <v>3</v>
      </c>
      <c r="P25980" s="7" t="s">
        <v>3</v>
      </c>
      <c r="Q25980" s="7" t="s">
        <v>3</v>
      </c>
      <c r="R25980" s="7" t="s">
        <v>3</v>
      </c>
      <c r="S25980" s="7">
        <v>300</v>
      </c>
      <c r="T25980" s="7">
        <v>300</v>
      </c>
      <c r="U25980" s="7">
        <v>300</v>
      </c>
      <c r="V25980" s="7">
        <v>300</v>
      </c>
      <c r="W25980" s="8" t="s">
        <v>3</v>
      </c>
      <c r="X25980" s="8" t="s">
        <v>3</v>
      </c>
      <c r="Y25980" s="8" t="s">
        <v>3</v>
      </c>
      <c r="Z25980" s="8" t="s">
        <v>3</v>
      </c>
      <c r="AB25980" s="1"/>
    </row>
    <row r="25981" spans="1:28">
      <c r="A25981" s="5" t="s">
        <v>61061</v>
      </c>
      <c r="B25981" s="6" t="s">
        <v>29238</v>
      </c>
      <c r="C25981" s="6" t="s">
        <v>3</v>
      </c>
      <c r="D25981" s="6" t="s">
        <v>3</v>
      </c>
      <c r="E25981" s="13"/>
      <c r="F25981" s="7"/>
      <c r="G25981" s="13" t="s">
        <v>3</v>
      </c>
      <c r="H25981" s="6" t="s">
        <v>61062</v>
      </c>
      <c r="I25981" s="4" t="s">
        <v>46851</v>
      </c>
      <c r="J25981" s="4" t="s">
        <v>903</v>
      </c>
      <c r="K25981" s="7"/>
      <c r="L25981" s="7">
        <v>29267.879239754599</v>
      </c>
      <c r="M25981" s="7"/>
      <c r="N25981" s="7">
        <v>1</v>
      </c>
      <c r="O25981" s="7">
        <v>35035.474640740802</v>
      </c>
      <c r="P25981" s="7">
        <v>35035.474640740802</v>
      </c>
      <c r="Q25981" s="7" t="s">
        <v>3</v>
      </c>
      <c r="R25981" s="7" t="s">
        <v>3</v>
      </c>
      <c r="S25981" s="7">
        <v>29267.879239754599</v>
      </c>
      <c r="T25981" s="7">
        <v>29267.879239754599</v>
      </c>
      <c r="U25981" s="7">
        <v>31591.507356055699</v>
      </c>
      <c r="V25981" s="7">
        <v>31591.507356055699</v>
      </c>
      <c r="W25981" s="8">
        <v>0.90170056721080338</v>
      </c>
      <c r="X25981" s="8">
        <v>0.90170056721080338</v>
      </c>
      <c r="Y25981" s="8" t="s">
        <v>3</v>
      </c>
      <c r="Z25981" s="8" t="s">
        <v>3</v>
      </c>
      <c r="AB25981" s="1"/>
    </row>
    <row r="25982" spans="1:28">
      <c r="A25982" s="1" t="s">
        <v>38542</v>
      </c>
      <c r="B25982" s="1" t="s">
        <v>3</v>
      </c>
      <c r="C25982" s="1" t="s">
        <v>172</v>
      </c>
      <c r="D25982" s="1" t="s">
        <v>105157</v>
      </c>
      <c r="E25982" s="3" t="s">
        <v>3</v>
      </c>
      <c r="F25982" s="3" t="s">
        <v>3</v>
      </c>
      <c r="G25982" s="3" t="s">
        <v>99440</v>
      </c>
      <c r="H25982" s="1" t="s">
        <v>3</v>
      </c>
      <c r="I25982" s="1"/>
      <c r="J25982" s="1"/>
      <c r="K25982" s="3">
        <v>2</v>
      </c>
      <c r="L25982" s="2" t="s">
        <v>3</v>
      </c>
      <c r="M25982" s="2" t="s">
        <v>3</v>
      </c>
      <c r="N25982" s="3">
        <v>2</v>
      </c>
      <c r="O25982" s="2" t="s">
        <v>3</v>
      </c>
      <c r="P25982" s="2" t="s">
        <v>3</v>
      </c>
      <c r="Q25982" s="2" t="s">
        <v>3</v>
      </c>
      <c r="R25982" s="2" t="s">
        <v>3</v>
      </c>
      <c r="S25982" s="2" t="s">
        <v>3</v>
      </c>
      <c r="T25982" s="2" t="s">
        <v>3</v>
      </c>
      <c r="U25982" s="2" t="s">
        <v>3</v>
      </c>
      <c r="V25982" s="2" t="s">
        <v>3</v>
      </c>
      <c r="W25982" s="12"/>
      <c r="X25982" s="12"/>
      <c r="Y25982" s="12"/>
      <c r="Z25982" s="12"/>
      <c r="AB25982" s="1"/>
    </row>
    <row r="25983" spans="1:28">
      <c r="A25983" s="1" t="s">
        <v>38543</v>
      </c>
      <c r="B25983" s="1" t="s">
        <v>172</v>
      </c>
      <c r="C25983" s="1" t="s">
        <v>47198</v>
      </c>
      <c r="D25983" s="1" t="s">
        <v>105158</v>
      </c>
      <c r="E25983" s="3">
        <v>2007</v>
      </c>
      <c r="F25983" s="3" t="s">
        <v>3</v>
      </c>
      <c r="G25983" s="3" t="s">
        <v>99440</v>
      </c>
      <c r="H25983" s="1" t="s">
        <v>38544</v>
      </c>
      <c r="I25983" s="1"/>
      <c r="J25983" s="1"/>
      <c r="K25983" s="3">
        <v>1</v>
      </c>
      <c r="L25983" s="2" t="s">
        <v>3</v>
      </c>
      <c r="M25983" s="2" t="s">
        <v>3</v>
      </c>
      <c r="N25983" s="3">
        <v>1</v>
      </c>
      <c r="O25983" s="2" t="s">
        <v>3</v>
      </c>
      <c r="P25983" s="2" t="s">
        <v>3</v>
      </c>
      <c r="Q25983" s="2" t="s">
        <v>3</v>
      </c>
      <c r="R25983" s="2" t="s">
        <v>3</v>
      </c>
      <c r="S25983" s="2" t="s">
        <v>3</v>
      </c>
      <c r="T25983" s="2" t="s">
        <v>3</v>
      </c>
      <c r="U25983" s="2" t="s">
        <v>3</v>
      </c>
      <c r="V25983" s="2" t="s">
        <v>3</v>
      </c>
      <c r="W25983" s="12"/>
      <c r="X25983" s="12"/>
      <c r="Y25983" s="12"/>
      <c r="Z25983" s="12"/>
      <c r="AB25983" s="1"/>
    </row>
    <row r="25984" spans="1:28">
      <c r="A25984" s="1" t="s">
        <v>38545</v>
      </c>
      <c r="B25984" s="1" t="s">
        <v>46777</v>
      </c>
      <c r="C25984" s="1" t="s">
        <v>47504</v>
      </c>
      <c r="D25984" s="1" t="s">
        <v>105159</v>
      </c>
      <c r="E25984" s="3">
        <v>2021</v>
      </c>
      <c r="F25984" s="3">
        <v>7</v>
      </c>
      <c r="G25984" s="3" t="s">
        <v>99441</v>
      </c>
      <c r="H25984" s="1" t="s">
        <v>38546</v>
      </c>
      <c r="I25984" s="1" t="s">
        <v>46824</v>
      </c>
      <c r="J25984" s="1"/>
      <c r="K25984" s="3">
        <v>2</v>
      </c>
      <c r="L25984" s="2" t="s">
        <v>3</v>
      </c>
      <c r="M25984" s="2">
        <v>574970</v>
      </c>
      <c r="N25984" s="3">
        <v>10</v>
      </c>
      <c r="O25984" s="2">
        <v>50000</v>
      </c>
      <c r="P25984" s="2" t="s">
        <v>3</v>
      </c>
      <c r="Q25984" s="2" t="s">
        <v>3</v>
      </c>
      <c r="R25984" s="2" t="s">
        <v>3</v>
      </c>
      <c r="S25984" s="2" t="s">
        <v>3</v>
      </c>
      <c r="T25984" s="2" t="s">
        <v>3</v>
      </c>
      <c r="U25984" s="2" t="s">
        <v>3</v>
      </c>
      <c r="V25984" s="2" t="s">
        <v>3</v>
      </c>
      <c r="W25984" s="12"/>
      <c r="X25984" s="12"/>
      <c r="Y25984" s="12"/>
      <c r="Z25984" s="12"/>
      <c r="AB25984" s="1"/>
    </row>
    <row r="25985" spans="1:28">
      <c r="A25985" s="1" t="s">
        <v>38547</v>
      </c>
      <c r="B25985" s="1" t="s">
        <v>46777</v>
      </c>
      <c r="C25985" s="1" t="s">
        <v>61374</v>
      </c>
      <c r="D25985" s="1" t="s">
        <v>105160</v>
      </c>
      <c r="E25985" s="3">
        <v>1940</v>
      </c>
      <c r="F25985" s="3">
        <v>2</v>
      </c>
      <c r="G25985" s="3" t="s">
        <v>99440</v>
      </c>
      <c r="H25985" s="1" t="s">
        <v>38548</v>
      </c>
      <c r="I25985" s="1" t="s">
        <v>47511</v>
      </c>
      <c r="J25985" s="1" t="s">
        <v>46761</v>
      </c>
      <c r="K25985" s="3">
        <v>1</v>
      </c>
      <c r="L25985" s="2" t="s">
        <v>3</v>
      </c>
      <c r="M25985" s="2" t="s">
        <v>3</v>
      </c>
      <c r="N25985" s="3">
        <v>2</v>
      </c>
      <c r="O25985" s="2" t="s">
        <v>3</v>
      </c>
      <c r="P25985" s="2" t="s">
        <v>3</v>
      </c>
      <c r="Q25985" s="2" t="s">
        <v>3</v>
      </c>
      <c r="R25985" s="2" t="s">
        <v>3</v>
      </c>
      <c r="S25985" s="2" t="s">
        <v>3</v>
      </c>
      <c r="T25985" s="2" t="s">
        <v>3</v>
      </c>
      <c r="U25985" s="2" t="s">
        <v>3</v>
      </c>
      <c r="V25985" s="2" t="s">
        <v>3</v>
      </c>
      <c r="W25985" s="12"/>
      <c r="X25985" s="12"/>
      <c r="Y25985" s="12"/>
      <c r="Z25985" s="12"/>
      <c r="AB25985" s="1"/>
    </row>
    <row r="25986" spans="1:28">
      <c r="A25986" s="1" t="s">
        <v>38549</v>
      </c>
      <c r="B25986" s="1" t="s">
        <v>46777</v>
      </c>
      <c r="C25986" s="1" t="s">
        <v>98847</v>
      </c>
      <c r="D25986" s="1" t="s">
        <v>105161</v>
      </c>
      <c r="E25986" s="3" t="s">
        <v>3</v>
      </c>
      <c r="F25986" s="3" t="s">
        <v>3</v>
      </c>
      <c r="G25986" s="3" t="s">
        <v>99440</v>
      </c>
      <c r="H25986" s="1" t="s">
        <v>38550</v>
      </c>
      <c r="I25986" s="1"/>
      <c r="J25986" s="1"/>
      <c r="K25986" s="3">
        <v>1</v>
      </c>
      <c r="L25986" s="2" t="s">
        <v>3</v>
      </c>
      <c r="M25986" s="2" t="s">
        <v>3</v>
      </c>
      <c r="N25986" s="3">
        <v>1</v>
      </c>
      <c r="O25986" s="2" t="s">
        <v>3</v>
      </c>
      <c r="P25986" s="2" t="s">
        <v>3</v>
      </c>
      <c r="Q25986" s="2" t="s">
        <v>3</v>
      </c>
      <c r="R25986" s="2" t="s">
        <v>3</v>
      </c>
      <c r="S25986" s="2" t="s">
        <v>3</v>
      </c>
      <c r="T25986" s="2" t="s">
        <v>3</v>
      </c>
      <c r="U25986" s="2" t="s">
        <v>3</v>
      </c>
      <c r="V25986" s="2" t="s">
        <v>3</v>
      </c>
      <c r="W25986" s="12"/>
      <c r="X25986" s="12"/>
      <c r="Y25986" s="12"/>
      <c r="Z25986" s="12"/>
      <c r="AB25986" s="1"/>
    </row>
    <row r="25987" spans="1:28">
      <c r="A25987" s="1" t="s">
        <v>38551</v>
      </c>
      <c r="B25987" s="1" t="s">
        <v>584</v>
      </c>
      <c r="C25987" s="1" t="s">
        <v>47162</v>
      </c>
      <c r="D25987" s="1" t="s">
        <v>3</v>
      </c>
      <c r="E25987" s="3">
        <v>2000</v>
      </c>
      <c r="F25987" s="3">
        <v>6</v>
      </c>
      <c r="G25987" s="3" t="s">
        <v>99440</v>
      </c>
      <c r="H25987" s="1" t="s">
        <v>38552</v>
      </c>
      <c r="I25987" s="1" t="s">
        <v>99491</v>
      </c>
      <c r="J25987" s="1"/>
      <c r="K25987" s="3">
        <v>1</v>
      </c>
      <c r="L25987" s="2" t="s">
        <v>3</v>
      </c>
      <c r="M25987" s="2" t="s">
        <v>3</v>
      </c>
      <c r="N25987" s="3">
        <v>3</v>
      </c>
      <c r="O25987" s="2" t="s">
        <v>3</v>
      </c>
      <c r="P25987" s="2" t="s">
        <v>3</v>
      </c>
      <c r="Q25987" s="2" t="s">
        <v>3</v>
      </c>
      <c r="R25987" s="2" t="s">
        <v>3</v>
      </c>
      <c r="S25987" s="2" t="s">
        <v>3</v>
      </c>
      <c r="T25987" s="2" t="s">
        <v>3</v>
      </c>
      <c r="U25987" s="2" t="s">
        <v>3</v>
      </c>
      <c r="V25987" s="2" t="s">
        <v>3</v>
      </c>
      <c r="W25987" s="12"/>
      <c r="X25987" s="12"/>
      <c r="Y25987" s="12"/>
      <c r="Z25987" s="12"/>
      <c r="AB25987" s="1"/>
    </row>
    <row r="25988" spans="1:28">
      <c r="A25988" s="5" t="s">
        <v>90925</v>
      </c>
      <c r="B25988" s="6" t="s">
        <v>127</v>
      </c>
      <c r="C25988" s="6" t="s">
        <v>46758</v>
      </c>
      <c r="D25988" s="6" t="s">
        <v>3</v>
      </c>
      <c r="E25988" s="13">
        <v>2012</v>
      </c>
      <c r="F25988" s="7"/>
      <c r="G25988" s="13" t="s">
        <v>3</v>
      </c>
      <c r="H25988" s="6" t="s">
        <v>90926</v>
      </c>
      <c r="I25988" s="4" t="s">
        <v>46851</v>
      </c>
      <c r="J25988" s="4" t="s">
        <v>46761</v>
      </c>
      <c r="K25988" s="7"/>
      <c r="L25988" s="7">
        <v>14180.051000000001</v>
      </c>
      <c r="M25988" s="7"/>
      <c r="N25988" s="7">
        <v>1</v>
      </c>
      <c r="O25988" s="7" t="s">
        <v>3</v>
      </c>
      <c r="P25988" s="7" t="s">
        <v>3</v>
      </c>
      <c r="Q25988" s="7" t="s">
        <v>3</v>
      </c>
      <c r="R25988" s="7" t="s">
        <v>3</v>
      </c>
      <c r="S25988" s="7">
        <v>14180.051000000001</v>
      </c>
      <c r="T25988" s="7">
        <v>14180.051000000001</v>
      </c>
      <c r="U25988" s="7">
        <v>14180.051000000001</v>
      </c>
      <c r="V25988" s="7">
        <v>14180.051000000001</v>
      </c>
      <c r="W25988" s="8" t="s">
        <v>3</v>
      </c>
      <c r="X25988" s="8" t="s">
        <v>3</v>
      </c>
      <c r="Y25988" s="8" t="s">
        <v>3</v>
      </c>
      <c r="Z25988" s="8" t="s">
        <v>3</v>
      </c>
      <c r="AB25988" s="1"/>
    </row>
    <row r="25989" spans="1:28">
      <c r="A25989" s="5" t="s">
        <v>87311</v>
      </c>
      <c r="B25989" s="6" t="s">
        <v>127</v>
      </c>
      <c r="C25989" s="6" t="s">
        <v>47213</v>
      </c>
      <c r="D25989" s="6" t="s">
        <v>87312</v>
      </c>
      <c r="E25989" s="13">
        <v>1997</v>
      </c>
      <c r="F25989" s="7"/>
      <c r="G25989" s="13" t="s">
        <v>3</v>
      </c>
      <c r="H25989" s="6" t="s">
        <v>87313</v>
      </c>
      <c r="I25989" s="4" t="s">
        <v>46885</v>
      </c>
      <c r="J25989" s="4" t="s">
        <v>46761</v>
      </c>
      <c r="K25989" s="7"/>
      <c r="L25989" s="7">
        <v>643.73900000000003</v>
      </c>
      <c r="M25989" s="7"/>
      <c r="N25989" s="7">
        <v>2</v>
      </c>
      <c r="O25989" s="7" t="s">
        <v>3</v>
      </c>
      <c r="P25989" s="7" t="s">
        <v>3</v>
      </c>
      <c r="Q25989" s="7" t="s">
        <v>3</v>
      </c>
      <c r="R25989" s="7" t="s">
        <v>3</v>
      </c>
      <c r="S25989" s="7">
        <v>629.36950000000002</v>
      </c>
      <c r="T25989" s="7">
        <v>672.47800000000007</v>
      </c>
      <c r="U25989" s="7">
        <v>900.81500000000005</v>
      </c>
      <c r="V25989" s="7">
        <v>1758.26</v>
      </c>
      <c r="W25989" s="8" t="s">
        <v>3</v>
      </c>
      <c r="X25989" s="8" t="s">
        <v>3</v>
      </c>
      <c r="Y25989" s="8" t="s">
        <v>3</v>
      </c>
      <c r="Z25989" s="8" t="s">
        <v>3</v>
      </c>
      <c r="AB25989" s="1"/>
    </row>
    <row r="25990" spans="1:28">
      <c r="A25990" s="1" t="s">
        <v>38553</v>
      </c>
      <c r="B25990" s="1" t="s">
        <v>46777</v>
      </c>
      <c r="C25990" s="1" t="s">
        <v>65893</v>
      </c>
      <c r="D25990" s="1" t="s">
        <v>105162</v>
      </c>
      <c r="E25990" s="3">
        <v>2009</v>
      </c>
      <c r="F25990" s="3">
        <v>2</v>
      </c>
      <c r="G25990" s="3" t="s">
        <v>99440</v>
      </c>
      <c r="H25990" s="1" t="s">
        <v>38554</v>
      </c>
      <c r="I25990" s="1" t="s">
        <v>99444</v>
      </c>
      <c r="J25990" s="1"/>
      <c r="K25990" s="3">
        <v>1</v>
      </c>
      <c r="L25990" s="2">
        <v>597.76200000000006</v>
      </c>
      <c r="M25990" s="2" t="s">
        <v>3</v>
      </c>
      <c r="N25990" s="3">
        <v>4</v>
      </c>
      <c r="O25990" s="2">
        <v>0</v>
      </c>
      <c r="P25990" s="2">
        <v>0</v>
      </c>
      <c r="Q25990" s="2">
        <v>0</v>
      </c>
      <c r="R25990" s="2">
        <v>0</v>
      </c>
      <c r="S25990" s="2">
        <v>486.38100000000003</v>
      </c>
      <c r="T25990" s="2">
        <v>1093</v>
      </c>
      <c r="U25990" s="2">
        <v>487.5</v>
      </c>
      <c r="V25990" s="2">
        <v>1093</v>
      </c>
      <c r="W25990" s="12" t="s">
        <v>3</v>
      </c>
      <c r="X25990" s="12" t="s">
        <v>3</v>
      </c>
      <c r="Y25990" s="12" t="s">
        <v>3</v>
      </c>
      <c r="Z25990" s="12" t="s">
        <v>3</v>
      </c>
      <c r="AB25990" s="1"/>
    </row>
    <row r="25991" spans="1:28">
      <c r="A25991" s="1" t="s">
        <v>38555</v>
      </c>
      <c r="B25991" s="1" t="s">
        <v>3</v>
      </c>
      <c r="C25991" s="1" t="s">
        <v>3</v>
      </c>
      <c r="D25991" s="1" t="s">
        <v>105163</v>
      </c>
      <c r="E25991" s="3">
        <v>2020</v>
      </c>
      <c r="F25991" s="3" t="s">
        <v>3</v>
      </c>
      <c r="G25991" s="3" t="s">
        <v>99440</v>
      </c>
      <c r="H25991" s="1" t="s">
        <v>3</v>
      </c>
      <c r="I25991" s="1"/>
      <c r="J25991" s="1"/>
      <c r="K25991" s="3">
        <v>1</v>
      </c>
      <c r="L25991" s="2" t="s">
        <v>3</v>
      </c>
      <c r="M25991" s="2" t="s">
        <v>3</v>
      </c>
      <c r="N25991" s="3">
        <v>1</v>
      </c>
      <c r="O25991" s="2" t="s">
        <v>3</v>
      </c>
      <c r="P25991" s="2" t="s">
        <v>3</v>
      </c>
      <c r="Q25991" s="2" t="s">
        <v>3</v>
      </c>
      <c r="R25991" s="2" t="s">
        <v>3</v>
      </c>
      <c r="S25991" s="2" t="s">
        <v>3</v>
      </c>
      <c r="T25991" s="2" t="s">
        <v>3</v>
      </c>
      <c r="U25991" s="2" t="s">
        <v>3</v>
      </c>
      <c r="V25991" s="2" t="s">
        <v>3</v>
      </c>
      <c r="W25991" s="12"/>
      <c r="X25991" s="12"/>
      <c r="Y25991" s="12"/>
      <c r="Z25991" s="12"/>
      <c r="AB25991" s="1"/>
    </row>
    <row r="25992" spans="1:28">
      <c r="A25992" s="5" t="s">
        <v>49650</v>
      </c>
      <c r="B25992" s="6" t="s">
        <v>127</v>
      </c>
      <c r="C25992" s="6" t="s">
        <v>46852</v>
      </c>
      <c r="D25992" s="6" t="s">
        <v>49651</v>
      </c>
      <c r="E25992" s="13">
        <v>2003</v>
      </c>
      <c r="F25992" s="7"/>
      <c r="G25992" s="13" t="s">
        <v>3</v>
      </c>
      <c r="H25992" s="6" t="s">
        <v>49652</v>
      </c>
      <c r="I25992" s="4" t="s">
        <v>46766</v>
      </c>
      <c r="J25992" s="4" t="s">
        <v>46761</v>
      </c>
      <c r="K25992" s="7"/>
      <c r="L25992" s="7">
        <v>3063.60194782396</v>
      </c>
      <c r="M25992" s="7"/>
      <c r="N25992" s="7">
        <v>1</v>
      </c>
      <c r="O25992" s="7" t="s">
        <v>3</v>
      </c>
      <c r="P25992" s="7" t="s">
        <v>3</v>
      </c>
      <c r="Q25992" s="7" t="s">
        <v>3</v>
      </c>
      <c r="R25992" s="7" t="s">
        <v>3</v>
      </c>
      <c r="S25992" s="7">
        <v>3063.60194782396</v>
      </c>
      <c r="T25992" s="7">
        <v>3063.60194782396</v>
      </c>
      <c r="U25992" s="7">
        <v>3063.60194782396</v>
      </c>
      <c r="V25992" s="7">
        <v>3063.60194782396</v>
      </c>
      <c r="W25992" s="8" t="s">
        <v>3</v>
      </c>
      <c r="X25992" s="8" t="s">
        <v>3</v>
      </c>
      <c r="Y25992" s="8" t="s">
        <v>3</v>
      </c>
      <c r="Z25992" s="8" t="s">
        <v>3</v>
      </c>
      <c r="AB25992" s="1"/>
    </row>
    <row r="25993" spans="1:28">
      <c r="A25993" s="1" t="s">
        <v>38556</v>
      </c>
      <c r="B25993" s="1" t="s">
        <v>127</v>
      </c>
      <c r="C25993" s="1" t="s">
        <v>46852</v>
      </c>
      <c r="D25993" s="1" t="s">
        <v>105164</v>
      </c>
      <c r="E25993" s="3">
        <v>1997</v>
      </c>
      <c r="F25993" s="3">
        <v>2</v>
      </c>
      <c r="G25993" s="3" t="s">
        <v>99440</v>
      </c>
      <c r="H25993" s="1" t="s">
        <v>38557</v>
      </c>
      <c r="I25993" s="1"/>
      <c r="J25993" s="1"/>
      <c r="K25993" s="3">
        <v>2</v>
      </c>
      <c r="L25993" s="2">
        <v>31921.789485556397</v>
      </c>
      <c r="M25993" s="2" t="s">
        <v>3</v>
      </c>
      <c r="N25993" s="3">
        <v>3</v>
      </c>
      <c r="O25993" s="2">
        <v>0</v>
      </c>
      <c r="P25993" s="2">
        <v>0</v>
      </c>
      <c r="Q25993" s="2">
        <v>0</v>
      </c>
      <c r="R25993" s="2">
        <v>0</v>
      </c>
      <c r="S25993" s="2">
        <v>31921.789485556397</v>
      </c>
      <c r="T25993" s="2">
        <v>31921.789485556397</v>
      </c>
      <c r="U25993" s="2">
        <v>37126.3736103091</v>
      </c>
      <c r="V25993" s="2">
        <v>37126.3736103091</v>
      </c>
      <c r="W25993" s="12" t="s">
        <v>3</v>
      </c>
      <c r="X25993" s="12" t="s">
        <v>3</v>
      </c>
      <c r="Y25993" s="12" t="s">
        <v>3</v>
      </c>
      <c r="Z25993" s="12" t="s">
        <v>3</v>
      </c>
      <c r="AB25993" s="1"/>
    </row>
    <row r="25994" spans="1:28">
      <c r="A25994" s="1" t="s">
        <v>38558</v>
      </c>
      <c r="B25994" s="1" t="s">
        <v>1785</v>
      </c>
      <c r="C25994" s="1" t="s">
        <v>46986</v>
      </c>
      <c r="D25994" s="1" t="s">
        <v>105165</v>
      </c>
      <c r="E25994" s="3">
        <v>1939</v>
      </c>
      <c r="F25994" s="3">
        <v>7</v>
      </c>
      <c r="G25994" s="3" t="s">
        <v>99440</v>
      </c>
      <c r="H25994" s="1" t="s">
        <v>38559</v>
      </c>
      <c r="I25994" s="1" t="s">
        <v>46756</v>
      </c>
      <c r="J25994" s="1"/>
      <c r="K25994" s="3">
        <v>1</v>
      </c>
      <c r="L25994" s="2" t="s">
        <v>3</v>
      </c>
      <c r="M25994" s="2" t="s">
        <v>3</v>
      </c>
      <c r="N25994" s="3">
        <v>11</v>
      </c>
      <c r="O25994" s="2" t="s">
        <v>3</v>
      </c>
      <c r="P25994" s="2" t="s">
        <v>3</v>
      </c>
      <c r="Q25994" s="2" t="s">
        <v>3</v>
      </c>
      <c r="R25994" s="2" t="s">
        <v>3</v>
      </c>
      <c r="S25994" s="2" t="s">
        <v>3</v>
      </c>
      <c r="T25994" s="2" t="s">
        <v>3</v>
      </c>
      <c r="U25994" s="2" t="s">
        <v>3</v>
      </c>
      <c r="V25994" s="2" t="s">
        <v>3</v>
      </c>
      <c r="W25994" s="12"/>
      <c r="X25994" s="12"/>
      <c r="Y25994" s="12"/>
      <c r="Z25994" s="12"/>
      <c r="AB25994" s="1"/>
    </row>
    <row r="25995" spans="1:28">
      <c r="A25995" s="1" t="s">
        <v>38560</v>
      </c>
      <c r="B25995" s="1" t="s">
        <v>584</v>
      </c>
      <c r="C25995" s="1" t="s">
        <v>47162</v>
      </c>
      <c r="D25995" s="1" t="s">
        <v>105166</v>
      </c>
      <c r="E25995" s="3">
        <v>1985</v>
      </c>
      <c r="F25995" s="3" t="s">
        <v>3</v>
      </c>
      <c r="G25995" s="3" t="s">
        <v>99440</v>
      </c>
      <c r="H25995" s="1" t="s">
        <v>3</v>
      </c>
      <c r="I25995" s="1"/>
      <c r="J25995" s="1"/>
      <c r="K25995" s="3">
        <v>1</v>
      </c>
      <c r="L25995" s="2" t="s">
        <v>3</v>
      </c>
      <c r="M25995" s="2" t="s">
        <v>3</v>
      </c>
      <c r="N25995" s="3">
        <v>1</v>
      </c>
      <c r="O25995" s="2" t="s">
        <v>3</v>
      </c>
      <c r="P25995" s="2" t="s">
        <v>3</v>
      </c>
      <c r="Q25995" s="2" t="s">
        <v>3</v>
      </c>
      <c r="R25995" s="2" t="s">
        <v>3</v>
      </c>
      <c r="S25995" s="2" t="s">
        <v>3</v>
      </c>
      <c r="T25995" s="2" t="s">
        <v>3</v>
      </c>
      <c r="U25995" s="2" t="s">
        <v>3</v>
      </c>
      <c r="V25995" s="2" t="s">
        <v>3</v>
      </c>
      <c r="W25995" s="12"/>
      <c r="X25995" s="12"/>
      <c r="Y25995" s="12"/>
      <c r="Z25995" s="12"/>
      <c r="AB25995" s="1"/>
    </row>
    <row r="25996" spans="1:28">
      <c r="A25996" s="5" t="s">
        <v>50918</v>
      </c>
      <c r="B25996" s="6" t="s">
        <v>46777</v>
      </c>
      <c r="C25996" s="6" t="s">
        <v>50919</v>
      </c>
      <c r="D25996" s="6" t="s">
        <v>50920</v>
      </c>
      <c r="E25996" s="13"/>
      <c r="F25996" s="7"/>
      <c r="G25996" s="13" t="s">
        <v>3</v>
      </c>
      <c r="H25996" s="6" t="s">
        <v>50921</v>
      </c>
      <c r="I25996" s="4" t="s">
        <v>1528</v>
      </c>
      <c r="J25996" s="4" t="s">
        <v>46761</v>
      </c>
      <c r="K25996" s="7"/>
      <c r="L25996" s="7">
        <v>8800</v>
      </c>
      <c r="M25996" s="7"/>
      <c r="N25996" s="7">
        <v>1</v>
      </c>
      <c r="O25996" s="7" t="s">
        <v>3</v>
      </c>
      <c r="P25996" s="7" t="s">
        <v>3</v>
      </c>
      <c r="Q25996" s="7" t="s">
        <v>3</v>
      </c>
      <c r="R25996" s="7" t="s">
        <v>3</v>
      </c>
      <c r="S25996" s="7">
        <v>8800</v>
      </c>
      <c r="T25996" s="7">
        <v>8800</v>
      </c>
      <c r="U25996" s="7">
        <v>8800</v>
      </c>
      <c r="V25996" s="7">
        <v>8800</v>
      </c>
      <c r="W25996" s="8" t="s">
        <v>3</v>
      </c>
      <c r="X25996" s="8" t="s">
        <v>3</v>
      </c>
      <c r="Y25996" s="8" t="s">
        <v>3</v>
      </c>
      <c r="Z25996" s="8" t="s">
        <v>3</v>
      </c>
      <c r="AB25996" s="1"/>
    </row>
    <row r="25997" spans="1:28">
      <c r="A25997" s="1" t="s">
        <v>38561</v>
      </c>
      <c r="B25997" s="1" t="s">
        <v>296</v>
      </c>
      <c r="C25997" s="1" t="s">
        <v>98848</v>
      </c>
      <c r="D25997" s="1" t="s">
        <v>105167</v>
      </c>
      <c r="E25997" s="3">
        <v>2008</v>
      </c>
      <c r="F25997" s="3">
        <v>2</v>
      </c>
      <c r="G25997" s="3" t="s">
        <v>99440</v>
      </c>
      <c r="H25997" s="1" t="s">
        <v>38562</v>
      </c>
      <c r="I25997" s="1" t="s">
        <v>100242</v>
      </c>
      <c r="J25997" s="1"/>
      <c r="K25997" s="3">
        <v>2</v>
      </c>
      <c r="L25997" s="2" t="s">
        <v>3</v>
      </c>
      <c r="M25997" s="2" t="s">
        <v>3</v>
      </c>
      <c r="N25997" s="3">
        <v>4</v>
      </c>
      <c r="O25997" s="2" t="s">
        <v>3</v>
      </c>
      <c r="P25997" s="2" t="s">
        <v>3</v>
      </c>
      <c r="Q25997" s="2" t="s">
        <v>3</v>
      </c>
      <c r="R25997" s="2" t="s">
        <v>3</v>
      </c>
      <c r="S25997" s="2" t="s">
        <v>3</v>
      </c>
      <c r="T25997" s="2" t="s">
        <v>3</v>
      </c>
      <c r="U25997" s="2" t="s">
        <v>3</v>
      </c>
      <c r="V25997" s="2" t="s">
        <v>3</v>
      </c>
      <c r="W25997" s="12"/>
      <c r="X25997" s="12"/>
      <c r="Y25997" s="12"/>
      <c r="Z25997" s="12"/>
      <c r="AB25997" s="1"/>
    </row>
    <row r="25998" spans="1:28">
      <c r="A25998" s="1" t="s">
        <v>38563</v>
      </c>
      <c r="B25998" s="1" t="s">
        <v>1785</v>
      </c>
      <c r="C25998" s="1" t="s">
        <v>98849</v>
      </c>
      <c r="D25998" s="1" t="s">
        <v>105168</v>
      </c>
      <c r="E25998" s="3">
        <v>1954</v>
      </c>
      <c r="F25998" s="3" t="s">
        <v>3</v>
      </c>
      <c r="G25998" s="3" t="s">
        <v>99440</v>
      </c>
      <c r="H25998" s="1" t="s">
        <v>38564</v>
      </c>
      <c r="I25998" s="1"/>
      <c r="J25998" s="1"/>
      <c r="K25998" s="3">
        <v>1</v>
      </c>
      <c r="L25998" s="2">
        <v>3250.3771808710899</v>
      </c>
      <c r="M25998" s="2" t="s">
        <v>3</v>
      </c>
      <c r="N25998" s="3">
        <v>2</v>
      </c>
      <c r="O25998" s="2">
        <v>2084.4207386218</v>
      </c>
      <c r="P25998" s="2">
        <v>5164.2193515270401</v>
      </c>
      <c r="Q25998" s="2">
        <v>258.55943042058402</v>
      </c>
      <c r="R25998" s="2">
        <v>609.11305171857305</v>
      </c>
      <c r="S25998" s="2">
        <v>2356.5034946332948</v>
      </c>
      <c r="T25998" s="2">
        <v>7298.9613405296905</v>
      </c>
      <c r="U25998" s="2">
        <v>2692.9613348591647</v>
      </c>
      <c r="V25998" s="2">
        <v>7298.9613405296905</v>
      </c>
      <c r="W25998" s="12">
        <v>0.73221854780655915</v>
      </c>
      <c r="X25998" s="12">
        <v>1.4133716722105181</v>
      </c>
      <c r="Y25998" s="12">
        <v>6.3365431631730562</v>
      </c>
      <c r="Z25998" s="12">
        <v>28.229337172722271</v>
      </c>
      <c r="AB25998" s="1"/>
    </row>
    <row r="25999" spans="1:28">
      <c r="A25999" s="5" t="s">
        <v>91020</v>
      </c>
      <c r="B25999" s="6" t="s">
        <v>8016</v>
      </c>
      <c r="C25999" s="6" t="s">
        <v>52485</v>
      </c>
      <c r="D25999" s="6" t="s">
        <v>91021</v>
      </c>
      <c r="E25999" s="13">
        <v>2016</v>
      </c>
      <c r="F25999" s="7"/>
      <c r="G25999" s="13" t="s">
        <v>3</v>
      </c>
      <c r="H25999" s="6" t="s">
        <v>91022</v>
      </c>
      <c r="I25999" s="4" t="s">
        <v>46797</v>
      </c>
      <c r="J25999" s="4" t="s">
        <v>1571</v>
      </c>
      <c r="K25999" s="7"/>
      <c r="L25999" s="7">
        <v>2328.3237858777397</v>
      </c>
      <c r="M25999" s="7"/>
      <c r="N25999" s="7">
        <v>1</v>
      </c>
      <c r="O25999" s="7" t="s">
        <v>3</v>
      </c>
      <c r="P25999" s="7" t="s">
        <v>3</v>
      </c>
      <c r="Q25999" s="7" t="s">
        <v>3</v>
      </c>
      <c r="R25999" s="7" t="s">
        <v>3</v>
      </c>
      <c r="S25999" s="7">
        <v>2328.3237858777397</v>
      </c>
      <c r="T25999" s="7">
        <v>2328.3237858777397</v>
      </c>
      <c r="U25999" s="7">
        <v>2655.8576515643504</v>
      </c>
      <c r="V25999" s="7">
        <v>2655.8576515643504</v>
      </c>
      <c r="W25999" s="8" t="s">
        <v>3</v>
      </c>
      <c r="X25999" s="8" t="s">
        <v>3</v>
      </c>
      <c r="Y25999" s="8" t="s">
        <v>3</v>
      </c>
      <c r="Z25999" s="8" t="s">
        <v>3</v>
      </c>
      <c r="AB25999" s="1"/>
    </row>
    <row r="26000" spans="1:28">
      <c r="A26000" s="1" t="s">
        <v>38565</v>
      </c>
      <c r="B26000" s="1" t="s">
        <v>3</v>
      </c>
      <c r="C26000" s="1" t="s">
        <v>584</v>
      </c>
      <c r="D26000" s="1" t="s">
        <v>3</v>
      </c>
      <c r="E26000" s="3" t="s">
        <v>3</v>
      </c>
      <c r="F26000" s="3" t="s">
        <v>3</v>
      </c>
      <c r="G26000" s="3" t="s">
        <v>99440</v>
      </c>
      <c r="H26000" s="1" t="s">
        <v>38566</v>
      </c>
      <c r="I26000" s="1"/>
      <c r="J26000" s="1"/>
      <c r="K26000" s="3">
        <v>1</v>
      </c>
      <c r="L26000" s="2" t="s">
        <v>3</v>
      </c>
      <c r="M26000" s="2" t="s">
        <v>3</v>
      </c>
      <c r="N26000" s="3">
        <v>1</v>
      </c>
      <c r="O26000" s="2" t="s">
        <v>3</v>
      </c>
      <c r="P26000" s="2" t="s">
        <v>3</v>
      </c>
      <c r="Q26000" s="2" t="s">
        <v>3</v>
      </c>
      <c r="R26000" s="2" t="s">
        <v>3</v>
      </c>
      <c r="S26000" s="2" t="s">
        <v>3</v>
      </c>
      <c r="T26000" s="2" t="s">
        <v>3</v>
      </c>
      <c r="U26000" s="2" t="s">
        <v>3</v>
      </c>
      <c r="V26000" s="2" t="s">
        <v>3</v>
      </c>
      <c r="W26000" s="12"/>
      <c r="X26000" s="12"/>
      <c r="Y26000" s="12"/>
      <c r="Z26000" s="12"/>
      <c r="AB26000" s="1"/>
    </row>
    <row r="26001" spans="1:28">
      <c r="A26001" s="1" t="s">
        <v>38567</v>
      </c>
      <c r="B26001" s="1" t="s">
        <v>296</v>
      </c>
      <c r="C26001" s="1" t="s">
        <v>51840</v>
      </c>
      <c r="D26001" s="1" t="s">
        <v>105169</v>
      </c>
      <c r="E26001" s="3">
        <v>2018</v>
      </c>
      <c r="F26001" s="3" t="s">
        <v>3</v>
      </c>
      <c r="G26001" s="3" t="s">
        <v>99440</v>
      </c>
      <c r="H26001" s="1" t="s">
        <v>38568</v>
      </c>
      <c r="I26001" s="1"/>
      <c r="J26001" s="1"/>
      <c r="K26001" s="3">
        <v>1</v>
      </c>
      <c r="L26001" s="2" t="s">
        <v>3</v>
      </c>
      <c r="M26001" s="2" t="s">
        <v>3</v>
      </c>
      <c r="N26001" s="3">
        <v>2</v>
      </c>
      <c r="O26001" s="2" t="s">
        <v>3</v>
      </c>
      <c r="P26001" s="2" t="s">
        <v>3</v>
      </c>
      <c r="Q26001" s="2" t="s">
        <v>3</v>
      </c>
      <c r="R26001" s="2" t="s">
        <v>3</v>
      </c>
      <c r="S26001" s="2" t="s">
        <v>3</v>
      </c>
      <c r="T26001" s="2" t="s">
        <v>3</v>
      </c>
      <c r="U26001" s="2" t="s">
        <v>3</v>
      </c>
      <c r="V26001" s="2" t="s">
        <v>3</v>
      </c>
      <c r="W26001" s="12"/>
      <c r="X26001" s="12"/>
      <c r="Y26001" s="12"/>
      <c r="Z26001" s="12"/>
      <c r="AB26001" s="1"/>
    </row>
    <row r="26002" spans="1:28">
      <c r="A26002" s="5" t="s">
        <v>89829</v>
      </c>
      <c r="B26002" s="6" t="s">
        <v>127</v>
      </c>
      <c r="C26002" s="6" t="s">
        <v>69115</v>
      </c>
      <c r="D26002" s="6" t="s">
        <v>89830</v>
      </c>
      <c r="E26002" s="13">
        <v>2011</v>
      </c>
      <c r="F26002" s="7"/>
      <c r="G26002" s="13" t="s">
        <v>3</v>
      </c>
      <c r="H26002" s="6" t="s">
        <v>89831</v>
      </c>
      <c r="I26002" s="4" t="s">
        <v>46766</v>
      </c>
      <c r="J26002" s="4" t="s">
        <v>46761</v>
      </c>
      <c r="K26002" s="7"/>
      <c r="L26002" s="7">
        <v>27353.131436304298</v>
      </c>
      <c r="M26002" s="7"/>
      <c r="N26002" s="7">
        <v>1</v>
      </c>
      <c r="O26002" s="7" t="s">
        <v>3</v>
      </c>
      <c r="P26002" s="7" t="s">
        <v>3</v>
      </c>
      <c r="Q26002" s="7" t="s">
        <v>3</v>
      </c>
      <c r="R26002" s="7" t="s">
        <v>3</v>
      </c>
      <c r="S26002" s="7">
        <v>27353.131436304298</v>
      </c>
      <c r="T26002" s="7">
        <v>27353.131436304298</v>
      </c>
      <c r="U26002" s="7">
        <v>31900.753212228599</v>
      </c>
      <c r="V26002" s="7">
        <v>31900.753212228599</v>
      </c>
      <c r="W26002" s="8" t="s">
        <v>3</v>
      </c>
      <c r="X26002" s="8" t="s">
        <v>3</v>
      </c>
      <c r="Y26002" s="8" t="s">
        <v>3</v>
      </c>
      <c r="Z26002" s="8" t="s">
        <v>3</v>
      </c>
      <c r="AB26002" s="1"/>
    </row>
    <row r="26003" spans="1:28">
      <c r="A26003" s="5" t="s">
        <v>59891</v>
      </c>
      <c r="B26003" s="6" t="s">
        <v>46777</v>
      </c>
      <c r="C26003" s="6" t="s">
        <v>47504</v>
      </c>
      <c r="D26003" s="6" t="s">
        <v>59892</v>
      </c>
      <c r="E26003" s="13"/>
      <c r="F26003" s="7"/>
      <c r="G26003" s="13" t="s">
        <v>3</v>
      </c>
      <c r="H26003" s="6" t="s">
        <v>59893</v>
      </c>
      <c r="I26003" s="4" t="s">
        <v>46814</v>
      </c>
      <c r="J26003" s="4" t="s">
        <v>46761</v>
      </c>
      <c r="K26003" s="7"/>
      <c r="L26003" s="7">
        <v>32906</v>
      </c>
      <c r="M26003" s="7"/>
      <c r="N26003" s="7">
        <v>1</v>
      </c>
      <c r="O26003" s="7" t="s">
        <v>3</v>
      </c>
      <c r="P26003" s="7" t="s">
        <v>3</v>
      </c>
      <c r="Q26003" s="7" t="s">
        <v>3</v>
      </c>
      <c r="R26003" s="7" t="s">
        <v>3</v>
      </c>
      <c r="S26003" s="7">
        <v>32906</v>
      </c>
      <c r="T26003" s="7">
        <v>32906</v>
      </c>
      <c r="U26003" s="7">
        <v>32906</v>
      </c>
      <c r="V26003" s="7">
        <v>32906</v>
      </c>
      <c r="W26003" s="8" t="s">
        <v>3</v>
      </c>
      <c r="X26003" s="8" t="s">
        <v>3</v>
      </c>
      <c r="Y26003" s="8" t="s">
        <v>3</v>
      </c>
      <c r="Z26003" s="8" t="s">
        <v>3</v>
      </c>
      <c r="AB26003" s="1"/>
    </row>
    <row r="26004" spans="1:28">
      <c r="A26004" s="1" t="s">
        <v>38569</v>
      </c>
      <c r="B26004" s="1" t="s">
        <v>4127</v>
      </c>
      <c r="C26004" s="1" t="s">
        <v>47229</v>
      </c>
      <c r="D26004" s="1" t="s">
        <v>105170</v>
      </c>
      <c r="E26004" s="3">
        <v>2002</v>
      </c>
      <c r="F26004" s="3">
        <v>9</v>
      </c>
      <c r="G26004" s="3" t="s">
        <v>99440</v>
      </c>
      <c r="H26004" s="1" t="s">
        <v>38570</v>
      </c>
      <c r="I26004" s="1" t="s">
        <v>51497</v>
      </c>
      <c r="J26004" s="1"/>
      <c r="K26004" s="3">
        <v>2</v>
      </c>
      <c r="L26004" s="2">
        <v>14832.890904260596</v>
      </c>
      <c r="M26004" s="2" t="s">
        <v>3</v>
      </c>
      <c r="N26004" s="3">
        <v>2</v>
      </c>
      <c r="O26004" s="2">
        <v>21760.249044197499</v>
      </c>
      <c r="P26004" s="2">
        <v>21760.249044197499</v>
      </c>
      <c r="Q26004" s="2">
        <v>0</v>
      </c>
      <c r="R26004" s="2">
        <v>0</v>
      </c>
      <c r="S26004" s="2">
        <v>5351.2193335086622</v>
      </c>
      <c r="T26004" s="2">
        <v>129604.552361543</v>
      </c>
      <c r="U26004" s="2">
        <v>16898.117586431839</v>
      </c>
      <c r="V26004" s="2">
        <v>421577.18628005503</v>
      </c>
      <c r="W26004" s="12">
        <v>19.373729842144023</v>
      </c>
      <c r="X26004" s="12">
        <v>19.373729842144023</v>
      </c>
      <c r="Y26004" s="12" t="s">
        <v>3</v>
      </c>
      <c r="Z26004" s="12" t="s">
        <v>3</v>
      </c>
      <c r="AB26004" s="1"/>
    </row>
    <row r="26005" spans="1:28">
      <c r="A26005" s="5" t="s">
        <v>69766</v>
      </c>
      <c r="B26005" s="6" t="s">
        <v>46777</v>
      </c>
      <c r="C26005" s="6" t="s">
        <v>62664</v>
      </c>
      <c r="D26005" s="6" t="s">
        <v>3</v>
      </c>
      <c r="E26005" s="13">
        <v>2016</v>
      </c>
      <c r="F26005" s="7"/>
      <c r="G26005" s="13" t="s">
        <v>3</v>
      </c>
      <c r="H26005" s="6" t="s">
        <v>69767</v>
      </c>
      <c r="I26005" s="4" t="s">
        <v>46851</v>
      </c>
      <c r="J26005" s="4" t="s">
        <v>903</v>
      </c>
      <c r="K26005" s="7"/>
      <c r="L26005" s="7">
        <v>56669.17598734425</v>
      </c>
      <c r="M26005" s="7"/>
      <c r="N26005" s="7">
        <v>2</v>
      </c>
      <c r="O26005" s="7" t="s">
        <v>3</v>
      </c>
      <c r="P26005" s="7" t="s">
        <v>3</v>
      </c>
      <c r="Q26005" s="7" t="s">
        <v>3</v>
      </c>
      <c r="R26005" s="7" t="s">
        <v>3</v>
      </c>
      <c r="S26005" s="7">
        <v>36823.763981016375</v>
      </c>
      <c r="T26005" s="7">
        <v>96360</v>
      </c>
      <c r="U26005" s="7">
        <v>302978.17158003477</v>
      </c>
      <c r="V26005" s="7">
        <v>330571.222320139</v>
      </c>
      <c r="W26005" s="8" t="s">
        <v>3</v>
      </c>
      <c r="X26005" s="8" t="s">
        <v>3</v>
      </c>
      <c r="Y26005" s="8" t="s">
        <v>3</v>
      </c>
      <c r="Z26005" s="8" t="s">
        <v>3</v>
      </c>
      <c r="AB26005" s="1"/>
    </row>
    <row r="26006" spans="1:28">
      <c r="A26006" s="1" t="s">
        <v>38571</v>
      </c>
      <c r="B26006" s="1" t="s">
        <v>46777</v>
      </c>
      <c r="C26006" s="1" t="s">
        <v>46843</v>
      </c>
      <c r="D26006" s="1" t="s">
        <v>105171</v>
      </c>
      <c r="E26006" s="3">
        <v>2007</v>
      </c>
      <c r="F26006" s="3">
        <v>24</v>
      </c>
      <c r="G26006" s="3" t="s">
        <v>99441</v>
      </c>
      <c r="H26006" s="1" t="s">
        <v>38572</v>
      </c>
      <c r="I26006" s="1" t="s">
        <v>66521</v>
      </c>
      <c r="J26006" s="1" t="s">
        <v>46761</v>
      </c>
      <c r="K26006" s="3">
        <v>3</v>
      </c>
      <c r="L26006" s="2" t="s">
        <v>3</v>
      </c>
      <c r="M26006" s="2">
        <v>2273440</v>
      </c>
      <c r="N26006" s="3">
        <v>28</v>
      </c>
      <c r="O26006" s="2" t="s">
        <v>3</v>
      </c>
      <c r="P26006" s="2" t="s">
        <v>3</v>
      </c>
      <c r="Q26006" s="2">
        <v>5000</v>
      </c>
      <c r="R26006" s="2">
        <v>30000</v>
      </c>
      <c r="S26006" s="2" t="s">
        <v>3</v>
      </c>
      <c r="T26006" s="2" t="s">
        <v>3</v>
      </c>
      <c r="U26006" s="2" t="s">
        <v>3</v>
      </c>
      <c r="V26006" s="2" t="s">
        <v>3</v>
      </c>
      <c r="W26006" s="12"/>
      <c r="X26006" s="12"/>
      <c r="Y26006" s="12"/>
      <c r="Z26006" s="12"/>
      <c r="AB26006" s="1"/>
    </row>
    <row r="26007" spans="1:28">
      <c r="A26007" s="5" t="s">
        <v>78614</v>
      </c>
      <c r="B26007" s="6" t="s">
        <v>46777</v>
      </c>
      <c r="C26007" s="6" t="s">
        <v>47243</v>
      </c>
      <c r="D26007" s="6" t="s">
        <v>78615</v>
      </c>
      <c r="E26007" s="13"/>
      <c r="F26007" s="7"/>
      <c r="G26007" s="13" t="s">
        <v>99441</v>
      </c>
      <c r="H26007" s="6" t="s">
        <v>78616</v>
      </c>
      <c r="I26007" s="4" t="s">
        <v>46797</v>
      </c>
      <c r="J26007" s="4" t="s">
        <v>46761</v>
      </c>
      <c r="K26007" s="7"/>
      <c r="L26007" s="7">
        <v>920047.50699999998</v>
      </c>
      <c r="M26007" s="7"/>
      <c r="N26007" s="7">
        <v>1</v>
      </c>
      <c r="O26007" s="7">
        <v>34930</v>
      </c>
      <c r="P26007" s="7">
        <v>34930</v>
      </c>
      <c r="Q26007" s="7" t="s">
        <v>3</v>
      </c>
      <c r="R26007" s="7" t="s">
        <v>3</v>
      </c>
      <c r="S26007" s="7">
        <v>920047.50699999998</v>
      </c>
      <c r="T26007" s="7">
        <v>920047.50699999998</v>
      </c>
      <c r="U26007" s="7">
        <v>920047.50699999998</v>
      </c>
      <c r="V26007" s="7">
        <v>920047.50699999998</v>
      </c>
      <c r="W26007" s="8">
        <v>26.339751130833093</v>
      </c>
      <c r="X26007" s="8">
        <v>26.339751130833093</v>
      </c>
      <c r="Y26007" s="8" t="s">
        <v>3</v>
      </c>
      <c r="Z26007" s="8" t="s">
        <v>3</v>
      </c>
      <c r="AB26007" s="1"/>
    </row>
    <row r="26008" spans="1:28">
      <c r="A26008" s="1" t="s">
        <v>38573</v>
      </c>
      <c r="B26008" s="1" t="s">
        <v>584</v>
      </c>
      <c r="C26008" s="1" t="s">
        <v>98850</v>
      </c>
      <c r="D26008" s="1" t="s">
        <v>105172</v>
      </c>
      <c r="E26008" s="3">
        <v>2010</v>
      </c>
      <c r="F26008" s="3" t="s">
        <v>3</v>
      </c>
      <c r="G26008" s="3" t="s">
        <v>99440</v>
      </c>
      <c r="H26008" s="1" t="s">
        <v>38574</v>
      </c>
      <c r="I26008" s="1"/>
      <c r="J26008" s="1"/>
      <c r="K26008" s="3">
        <v>1</v>
      </c>
      <c r="L26008" s="2" t="s">
        <v>3</v>
      </c>
      <c r="M26008" s="2" t="s">
        <v>3</v>
      </c>
      <c r="N26008" s="3">
        <v>1</v>
      </c>
      <c r="O26008" s="2" t="s">
        <v>3</v>
      </c>
      <c r="P26008" s="2" t="s">
        <v>3</v>
      </c>
      <c r="Q26008" s="2" t="s">
        <v>3</v>
      </c>
      <c r="R26008" s="2" t="s">
        <v>3</v>
      </c>
      <c r="S26008" s="2" t="s">
        <v>3</v>
      </c>
      <c r="T26008" s="2" t="s">
        <v>3</v>
      </c>
      <c r="U26008" s="2" t="s">
        <v>3</v>
      </c>
      <c r="V26008" s="2" t="s">
        <v>3</v>
      </c>
      <c r="W26008" s="12"/>
      <c r="X26008" s="12"/>
      <c r="Y26008" s="12"/>
      <c r="Z26008" s="12"/>
      <c r="AB26008" s="1"/>
    </row>
    <row r="26009" spans="1:28">
      <c r="A26009" s="1" t="s">
        <v>38575</v>
      </c>
      <c r="B26009" s="1" t="s">
        <v>2052</v>
      </c>
      <c r="C26009" s="1" t="s">
        <v>59340</v>
      </c>
      <c r="D26009" s="1" t="s">
        <v>105173</v>
      </c>
      <c r="E26009" s="3">
        <v>2023</v>
      </c>
      <c r="F26009" s="3" t="s">
        <v>3</v>
      </c>
      <c r="G26009" s="3" t="s">
        <v>99440</v>
      </c>
      <c r="H26009" s="1" t="s">
        <v>38576</v>
      </c>
      <c r="I26009" s="1"/>
      <c r="J26009" s="1"/>
      <c r="K26009" s="3">
        <v>1</v>
      </c>
      <c r="L26009" s="2" t="s">
        <v>3</v>
      </c>
      <c r="M26009" s="2" t="s">
        <v>3</v>
      </c>
      <c r="N26009" s="3">
        <v>1</v>
      </c>
      <c r="O26009" s="2" t="s">
        <v>3</v>
      </c>
      <c r="P26009" s="2" t="s">
        <v>3</v>
      </c>
      <c r="Q26009" s="2" t="s">
        <v>3</v>
      </c>
      <c r="R26009" s="2" t="s">
        <v>3</v>
      </c>
      <c r="S26009" s="2" t="s">
        <v>3</v>
      </c>
      <c r="T26009" s="2" t="s">
        <v>3</v>
      </c>
      <c r="U26009" s="2" t="s">
        <v>3</v>
      </c>
      <c r="V26009" s="2" t="s">
        <v>3</v>
      </c>
      <c r="W26009" s="12"/>
      <c r="X26009" s="12"/>
      <c r="Y26009" s="12"/>
      <c r="Z26009" s="12"/>
      <c r="AB26009" s="1"/>
    </row>
    <row r="26010" spans="1:28">
      <c r="A26010" s="1" t="s">
        <v>38577</v>
      </c>
      <c r="B26010" s="1" t="s">
        <v>46777</v>
      </c>
      <c r="C26010" s="1" t="s">
        <v>48460</v>
      </c>
      <c r="D26010" s="1" t="s">
        <v>105174</v>
      </c>
      <c r="E26010" s="3">
        <v>1996</v>
      </c>
      <c r="F26010" s="3">
        <v>4</v>
      </c>
      <c r="G26010" s="3" t="s">
        <v>99440</v>
      </c>
      <c r="H26010" s="1" t="s">
        <v>38578</v>
      </c>
      <c r="I26010" s="1" t="s">
        <v>46814</v>
      </c>
      <c r="J26010" s="1"/>
      <c r="K26010" s="3">
        <v>1</v>
      </c>
      <c r="L26010" s="2" t="s">
        <v>3</v>
      </c>
      <c r="M26010" s="2" t="s">
        <v>3</v>
      </c>
      <c r="N26010" s="3">
        <v>6</v>
      </c>
      <c r="O26010" s="2" t="s">
        <v>3</v>
      </c>
      <c r="P26010" s="2" t="s">
        <v>3</v>
      </c>
      <c r="Q26010" s="2" t="s">
        <v>3</v>
      </c>
      <c r="R26010" s="2" t="s">
        <v>3</v>
      </c>
      <c r="S26010" s="2" t="s">
        <v>3</v>
      </c>
      <c r="T26010" s="2" t="s">
        <v>3</v>
      </c>
      <c r="U26010" s="2" t="s">
        <v>3</v>
      </c>
      <c r="V26010" s="2" t="s">
        <v>3</v>
      </c>
      <c r="W26010" s="12"/>
      <c r="X26010" s="12"/>
      <c r="Y26010" s="12"/>
      <c r="Z26010" s="12"/>
      <c r="AB26010" s="1"/>
    </row>
    <row r="26011" spans="1:28">
      <c r="A26011" s="5" t="s">
        <v>86953</v>
      </c>
      <c r="B26011" s="6" t="s">
        <v>46777</v>
      </c>
      <c r="C26011" s="6" t="s">
        <v>75180</v>
      </c>
      <c r="D26011" s="6" t="s">
        <v>86954</v>
      </c>
      <c r="E26011" s="13">
        <v>2000</v>
      </c>
      <c r="F26011" s="7"/>
      <c r="G26011" s="13" t="s">
        <v>3</v>
      </c>
      <c r="H26011" s="6" t="s">
        <v>86955</v>
      </c>
      <c r="I26011" s="4" t="s">
        <v>47185</v>
      </c>
      <c r="J26011" s="4" t="s">
        <v>46761</v>
      </c>
      <c r="K26011" s="7"/>
      <c r="L26011" s="7">
        <v>137700</v>
      </c>
      <c r="M26011" s="7"/>
      <c r="N26011" s="7">
        <v>1</v>
      </c>
      <c r="O26011" s="7" t="s">
        <v>3</v>
      </c>
      <c r="P26011" s="7" t="s">
        <v>3</v>
      </c>
      <c r="Q26011" s="7" t="s">
        <v>3</v>
      </c>
      <c r="R26011" s="7" t="s">
        <v>3</v>
      </c>
      <c r="S26011" s="7">
        <v>137700</v>
      </c>
      <c r="T26011" s="7">
        <v>137700</v>
      </c>
      <c r="U26011" s="7">
        <v>137700</v>
      </c>
      <c r="V26011" s="7">
        <v>137700</v>
      </c>
      <c r="W26011" s="8" t="s">
        <v>3</v>
      </c>
      <c r="X26011" s="8" t="s">
        <v>3</v>
      </c>
      <c r="Y26011" s="8" t="s">
        <v>3</v>
      </c>
      <c r="Z26011" s="8" t="s">
        <v>3</v>
      </c>
      <c r="AB26011" s="1"/>
    </row>
    <row r="26012" spans="1:28">
      <c r="A26012" s="1" t="s">
        <v>38579</v>
      </c>
      <c r="B26012" s="1" t="s">
        <v>3</v>
      </c>
      <c r="C26012" s="1" t="s">
        <v>3</v>
      </c>
      <c r="D26012" s="1" t="s">
        <v>105175</v>
      </c>
      <c r="E26012" s="3" t="s">
        <v>3</v>
      </c>
      <c r="F26012" s="3" t="s">
        <v>3</v>
      </c>
      <c r="G26012" s="3" t="s">
        <v>99440</v>
      </c>
      <c r="H26012" s="1" t="s">
        <v>3</v>
      </c>
      <c r="I26012" s="1"/>
      <c r="J26012" s="1"/>
      <c r="K26012" s="3">
        <v>1</v>
      </c>
      <c r="L26012" s="2" t="s">
        <v>3</v>
      </c>
      <c r="M26012" s="2" t="s">
        <v>3</v>
      </c>
      <c r="N26012" s="3">
        <v>1</v>
      </c>
      <c r="O26012" s="2" t="s">
        <v>3</v>
      </c>
      <c r="P26012" s="2" t="s">
        <v>3</v>
      </c>
      <c r="Q26012" s="2" t="s">
        <v>3</v>
      </c>
      <c r="R26012" s="2" t="s">
        <v>3</v>
      </c>
      <c r="S26012" s="2" t="s">
        <v>3</v>
      </c>
      <c r="T26012" s="2" t="s">
        <v>3</v>
      </c>
      <c r="U26012" s="2" t="s">
        <v>3</v>
      </c>
      <c r="V26012" s="2" t="s">
        <v>3</v>
      </c>
      <c r="W26012" s="12"/>
      <c r="X26012" s="12"/>
      <c r="Y26012" s="12"/>
      <c r="Z26012" s="12"/>
      <c r="AB26012" s="1"/>
    </row>
    <row r="26013" spans="1:28">
      <c r="A26013" s="1" t="s">
        <v>38580</v>
      </c>
      <c r="B26013" s="1" t="s">
        <v>296</v>
      </c>
      <c r="C26013" s="1" t="s">
        <v>47597</v>
      </c>
      <c r="D26013" s="1" t="s">
        <v>105176</v>
      </c>
      <c r="E26013" s="3">
        <v>2005</v>
      </c>
      <c r="F26013" s="3">
        <v>13</v>
      </c>
      <c r="G26013" s="3" t="s">
        <v>99441</v>
      </c>
      <c r="H26013" s="1" t="s">
        <v>38581</v>
      </c>
      <c r="I26013" s="1" t="s">
        <v>47025</v>
      </c>
      <c r="J26013" s="1" t="s">
        <v>1571</v>
      </c>
      <c r="K26013" s="3">
        <v>2</v>
      </c>
      <c r="L26013" s="2" t="s">
        <v>3</v>
      </c>
      <c r="M26013" s="2">
        <v>600000</v>
      </c>
      <c r="N26013" s="3">
        <v>15</v>
      </c>
      <c r="O26013" s="2" t="s">
        <v>3</v>
      </c>
      <c r="P26013" s="2" t="s">
        <v>3</v>
      </c>
      <c r="Q26013" s="2" t="s">
        <v>3</v>
      </c>
      <c r="R26013" s="2" t="s">
        <v>3</v>
      </c>
      <c r="S26013" s="2" t="s">
        <v>3</v>
      </c>
      <c r="T26013" s="2" t="s">
        <v>3</v>
      </c>
      <c r="U26013" s="2">
        <v>31150</v>
      </c>
      <c r="V26013" s="2">
        <v>124620</v>
      </c>
      <c r="W26013" s="12"/>
      <c r="X26013" s="12"/>
      <c r="Y26013" s="12"/>
      <c r="Z26013" s="12"/>
      <c r="AB26013" s="1"/>
    </row>
    <row r="26014" spans="1:28">
      <c r="A26014" s="1" t="s">
        <v>38582</v>
      </c>
      <c r="B26014" s="1" t="s">
        <v>4127</v>
      </c>
      <c r="C26014" s="1" t="s">
        <v>47229</v>
      </c>
      <c r="D26014" s="1" t="s">
        <v>105177</v>
      </c>
      <c r="E26014" s="3">
        <v>2005</v>
      </c>
      <c r="F26014" s="3">
        <v>7</v>
      </c>
      <c r="G26014" s="3" t="s">
        <v>99441</v>
      </c>
      <c r="H26014" s="1" t="s">
        <v>38583</v>
      </c>
      <c r="I26014" s="1" t="s">
        <v>100243</v>
      </c>
      <c r="J26014" s="1" t="s">
        <v>1571</v>
      </c>
      <c r="K26014" s="3">
        <v>1</v>
      </c>
      <c r="L26014" s="2" t="s">
        <v>3</v>
      </c>
      <c r="M26014" s="2" t="s">
        <v>3</v>
      </c>
      <c r="N26014" s="3">
        <v>2</v>
      </c>
      <c r="O26014" s="2" t="s">
        <v>3</v>
      </c>
      <c r="P26014" s="2" t="s">
        <v>3</v>
      </c>
      <c r="Q26014" s="2" t="s">
        <v>3</v>
      </c>
      <c r="R26014" s="2" t="s">
        <v>3</v>
      </c>
      <c r="S26014" s="2" t="s">
        <v>3</v>
      </c>
      <c r="T26014" s="2" t="s">
        <v>3</v>
      </c>
      <c r="U26014" s="2" t="s">
        <v>3</v>
      </c>
      <c r="V26014" s="2" t="s">
        <v>3</v>
      </c>
      <c r="W26014" s="12"/>
      <c r="X26014" s="12"/>
      <c r="Y26014" s="12"/>
      <c r="Z26014" s="12"/>
      <c r="AB26014" s="1"/>
    </row>
    <row r="26015" spans="1:28">
      <c r="A26015" s="1" t="s">
        <v>38584</v>
      </c>
      <c r="B26015" s="1" t="s">
        <v>46777</v>
      </c>
      <c r="C26015" s="1" t="s">
        <v>98851</v>
      </c>
      <c r="D26015" s="1" t="s">
        <v>105178</v>
      </c>
      <c r="E26015" s="3">
        <v>2018</v>
      </c>
      <c r="F26015" s="3" t="s">
        <v>3</v>
      </c>
      <c r="G26015" s="3" t="s">
        <v>99440</v>
      </c>
      <c r="H26015" s="1" t="s">
        <v>38585</v>
      </c>
      <c r="I26015" s="1"/>
      <c r="J26015" s="1"/>
      <c r="K26015" s="3">
        <v>1</v>
      </c>
      <c r="L26015" s="2" t="s">
        <v>3</v>
      </c>
      <c r="M26015" s="2" t="s">
        <v>3</v>
      </c>
      <c r="N26015" s="3">
        <v>1</v>
      </c>
      <c r="O26015" s="2" t="s">
        <v>3</v>
      </c>
      <c r="P26015" s="2" t="s">
        <v>3</v>
      </c>
      <c r="Q26015" s="2" t="s">
        <v>3</v>
      </c>
      <c r="R26015" s="2" t="s">
        <v>3</v>
      </c>
      <c r="S26015" s="2" t="s">
        <v>3</v>
      </c>
      <c r="T26015" s="2" t="s">
        <v>3</v>
      </c>
      <c r="U26015" s="2" t="s">
        <v>3</v>
      </c>
      <c r="V26015" s="2" t="s">
        <v>3</v>
      </c>
      <c r="W26015" s="12"/>
      <c r="X26015" s="12"/>
      <c r="Y26015" s="12"/>
      <c r="Z26015" s="12"/>
      <c r="AB26015" s="1"/>
    </row>
    <row r="26016" spans="1:28">
      <c r="A26016" s="5" t="s">
        <v>61786</v>
      </c>
      <c r="B26016" s="6" t="s">
        <v>4127</v>
      </c>
      <c r="C26016" s="6" t="s">
        <v>48005</v>
      </c>
      <c r="D26016" s="6" t="s">
        <v>61787</v>
      </c>
      <c r="E26016" s="13">
        <v>2019</v>
      </c>
      <c r="F26016" s="7"/>
      <c r="G26016" s="13" t="s">
        <v>3</v>
      </c>
      <c r="H26016" s="6" t="s">
        <v>61788</v>
      </c>
      <c r="I26016" s="4" t="s">
        <v>46846</v>
      </c>
      <c r="J26016" s="4" t="s">
        <v>1571</v>
      </c>
      <c r="K26016" s="7">
        <v>1</v>
      </c>
      <c r="L26016" s="7">
        <v>3015.1551646692001</v>
      </c>
      <c r="M26016" s="7"/>
      <c r="N26016" s="7">
        <v>1</v>
      </c>
      <c r="O26016" s="7">
        <v>1591.42866652558</v>
      </c>
      <c r="P26016" s="7">
        <v>1591.42866652558</v>
      </c>
      <c r="Q26016" s="7" t="s">
        <v>3</v>
      </c>
      <c r="R26016" s="7" t="s">
        <v>3</v>
      </c>
      <c r="S26016" s="7">
        <v>3015.1551646692001</v>
      </c>
      <c r="T26016" s="7">
        <v>3015.1551646692001</v>
      </c>
      <c r="U26016" s="7">
        <v>3015.1551646692001</v>
      </c>
      <c r="V26016" s="7">
        <v>3015.1551646692001</v>
      </c>
      <c r="W26016" s="8">
        <v>1.8946216240102747</v>
      </c>
      <c r="X26016" s="8">
        <v>1.8946216240102747</v>
      </c>
      <c r="Y26016" s="8" t="s">
        <v>3</v>
      </c>
      <c r="Z26016" s="8" t="s">
        <v>3</v>
      </c>
      <c r="AB26016" s="1"/>
    </row>
    <row r="26017" spans="1:28">
      <c r="A26017" s="1" t="s">
        <v>38586</v>
      </c>
      <c r="B26017" s="1" t="s">
        <v>46777</v>
      </c>
      <c r="C26017" s="1" t="s">
        <v>47875</v>
      </c>
      <c r="D26017" s="1" t="s">
        <v>105179</v>
      </c>
      <c r="E26017" s="3">
        <v>2020</v>
      </c>
      <c r="F26017" s="3">
        <v>5</v>
      </c>
      <c r="G26017" s="3" t="s">
        <v>99441</v>
      </c>
      <c r="H26017" s="1" t="s">
        <v>38587</v>
      </c>
      <c r="I26017" s="1" t="s">
        <v>100244</v>
      </c>
      <c r="J26017" s="1" t="s">
        <v>46761</v>
      </c>
      <c r="K26017" s="3">
        <v>1</v>
      </c>
      <c r="L26017" s="2" t="s">
        <v>3</v>
      </c>
      <c r="M26017" s="2">
        <v>64000</v>
      </c>
      <c r="N26017" s="3">
        <v>27</v>
      </c>
      <c r="O26017" s="2" t="s">
        <v>3</v>
      </c>
      <c r="P26017" s="2" t="s">
        <v>3</v>
      </c>
      <c r="Q26017" s="2" t="s">
        <v>3</v>
      </c>
      <c r="R26017" s="2" t="s">
        <v>3</v>
      </c>
      <c r="S26017" s="2" t="s">
        <v>3</v>
      </c>
      <c r="T26017" s="2" t="s">
        <v>3</v>
      </c>
      <c r="U26017" s="2" t="s">
        <v>3</v>
      </c>
      <c r="V26017" s="2" t="s">
        <v>3</v>
      </c>
      <c r="W26017" s="12"/>
      <c r="X26017" s="12"/>
      <c r="Y26017" s="12"/>
      <c r="Z26017" s="12"/>
      <c r="AB26017" s="1"/>
    </row>
    <row r="26018" spans="1:28">
      <c r="A26018" s="1" t="s">
        <v>38588</v>
      </c>
      <c r="B26018" s="1" t="s">
        <v>46777</v>
      </c>
      <c r="C26018" s="1" t="s">
        <v>46943</v>
      </c>
      <c r="D26018" s="1" t="s">
        <v>105180</v>
      </c>
      <c r="E26018" s="3">
        <v>2019</v>
      </c>
      <c r="F26018" s="3" t="s">
        <v>3</v>
      </c>
      <c r="G26018" s="3" t="s">
        <v>99440</v>
      </c>
      <c r="H26018" s="1" t="s">
        <v>38589</v>
      </c>
      <c r="I26018" s="1"/>
      <c r="J26018" s="1"/>
      <c r="K26018" s="3">
        <v>1</v>
      </c>
      <c r="L26018" s="2" t="s">
        <v>3</v>
      </c>
      <c r="M26018" s="2" t="s">
        <v>3</v>
      </c>
      <c r="N26018" s="3">
        <v>2</v>
      </c>
      <c r="O26018" s="2" t="s">
        <v>3</v>
      </c>
      <c r="P26018" s="2" t="s">
        <v>3</v>
      </c>
      <c r="Q26018" s="2" t="s">
        <v>3</v>
      </c>
      <c r="R26018" s="2" t="s">
        <v>3</v>
      </c>
      <c r="S26018" s="2" t="s">
        <v>3</v>
      </c>
      <c r="T26018" s="2" t="s">
        <v>3</v>
      </c>
      <c r="U26018" s="2" t="s">
        <v>3</v>
      </c>
      <c r="V26018" s="2" t="s">
        <v>3</v>
      </c>
      <c r="W26018" s="12"/>
      <c r="X26018" s="12"/>
      <c r="Y26018" s="12"/>
      <c r="Z26018" s="12"/>
      <c r="AB26018" s="1"/>
    </row>
    <row r="26019" spans="1:28">
      <c r="A26019" s="5" t="s">
        <v>47276</v>
      </c>
      <c r="B26019" s="6" t="s">
        <v>1895</v>
      </c>
      <c r="C26019" s="6" t="s">
        <v>46913</v>
      </c>
      <c r="D26019" s="6" t="s">
        <v>47277</v>
      </c>
      <c r="E26019" s="13">
        <v>1981</v>
      </c>
      <c r="F26019" s="7"/>
      <c r="G26019" s="13" t="s">
        <v>3</v>
      </c>
      <c r="H26019" s="6" t="s">
        <v>47278</v>
      </c>
      <c r="I26019" s="4" t="s">
        <v>47068</v>
      </c>
      <c r="J26019" s="4" t="s">
        <v>46807</v>
      </c>
      <c r="K26019" s="7"/>
      <c r="L26019" s="7">
        <v>16112.426454403652</v>
      </c>
      <c r="M26019" s="7"/>
      <c r="N26019" s="7">
        <v>10</v>
      </c>
      <c r="O26019" s="7">
        <v>3856.23373393269</v>
      </c>
      <c r="P26019" s="7">
        <v>13000</v>
      </c>
      <c r="Q26019" s="7" t="s">
        <v>3</v>
      </c>
      <c r="R26019" s="7" t="s">
        <v>3</v>
      </c>
      <c r="S26019" s="7">
        <v>7775.322410736122</v>
      </c>
      <c r="T26019" s="7">
        <v>396696.24429580499</v>
      </c>
      <c r="U26019" s="7">
        <v>7775.322410736122</v>
      </c>
      <c r="V26019" s="7">
        <v>467245.722322936</v>
      </c>
      <c r="W26019" s="8">
        <v>1.384267230769231</v>
      </c>
      <c r="X26019" s="8">
        <v>1.9298515813288624</v>
      </c>
      <c r="Y26019" s="8" t="s">
        <v>3</v>
      </c>
      <c r="Z26019" s="8" t="s">
        <v>3</v>
      </c>
      <c r="AB26019" s="1"/>
    </row>
    <row r="26020" spans="1:28">
      <c r="A26020" s="5" t="s">
        <v>66212</v>
      </c>
      <c r="B26020" s="6" t="s">
        <v>9312</v>
      </c>
      <c r="C26020" s="6" t="s">
        <v>46763</v>
      </c>
      <c r="D26020" s="6" t="s">
        <v>66213</v>
      </c>
      <c r="E26020" s="13"/>
      <c r="F26020" s="7"/>
      <c r="G26020" s="13" t="s">
        <v>3</v>
      </c>
      <c r="H26020" s="6" t="s">
        <v>66214</v>
      </c>
      <c r="I26020" s="4" t="s">
        <v>46851</v>
      </c>
      <c r="J26020" s="4" t="s">
        <v>1571</v>
      </c>
      <c r="K26020" s="7">
        <v>1</v>
      </c>
      <c r="L26020" s="7">
        <v>751.72148238559203</v>
      </c>
      <c r="M26020" s="7"/>
      <c r="N26020" s="7">
        <v>1</v>
      </c>
      <c r="O26020" s="7">
        <v>1945.53590261611</v>
      </c>
      <c r="P26020" s="7">
        <v>1945.53590261611</v>
      </c>
      <c r="Q26020" s="7" t="s">
        <v>3</v>
      </c>
      <c r="R26020" s="7" t="s">
        <v>3</v>
      </c>
      <c r="S26020" s="7">
        <v>751.72148238559203</v>
      </c>
      <c r="T26020" s="7">
        <v>751.72148238559203</v>
      </c>
      <c r="U26020" s="7">
        <v>3883.9853824749498</v>
      </c>
      <c r="V26020" s="7">
        <v>3883.9853824749498</v>
      </c>
      <c r="W26020" s="8">
        <v>1.9963575985682191</v>
      </c>
      <c r="X26020" s="8">
        <v>1.9963575985682191</v>
      </c>
      <c r="Y26020" s="8" t="s">
        <v>3</v>
      </c>
      <c r="Z26020" s="8" t="s">
        <v>3</v>
      </c>
      <c r="AB26020" s="1"/>
    </row>
    <row r="26021" spans="1:28">
      <c r="A26021" s="5" t="s">
        <v>93134</v>
      </c>
      <c r="B26021" s="6" t="s">
        <v>46777</v>
      </c>
      <c r="C26021" s="6" t="s">
        <v>47730</v>
      </c>
      <c r="D26021" s="6" t="s">
        <v>93135</v>
      </c>
      <c r="E26021" s="13">
        <v>2020</v>
      </c>
      <c r="F26021" s="7"/>
      <c r="G26021" s="13" t="s">
        <v>3</v>
      </c>
      <c r="H26021" s="6" t="s">
        <v>93136</v>
      </c>
      <c r="I26021" s="4" t="s">
        <v>46797</v>
      </c>
      <c r="J26021" s="4" t="s">
        <v>903</v>
      </c>
      <c r="K26021" s="7"/>
      <c r="L26021" s="7">
        <v>64857.440801688797</v>
      </c>
      <c r="M26021" s="7"/>
      <c r="N26021" s="7">
        <v>1</v>
      </c>
      <c r="O26021" s="7" t="s">
        <v>3</v>
      </c>
      <c r="P26021" s="7" t="s">
        <v>3</v>
      </c>
      <c r="Q26021" s="7" t="s">
        <v>3</v>
      </c>
      <c r="R26021" s="7" t="s">
        <v>3</v>
      </c>
      <c r="S26021" s="7">
        <v>64857.440801688797</v>
      </c>
      <c r="T26021" s="7">
        <v>64857.440801688797</v>
      </c>
      <c r="U26021" s="7">
        <v>64857.440801688797</v>
      </c>
      <c r="V26021" s="7">
        <v>64857.440801688797</v>
      </c>
      <c r="W26021" s="8" t="s">
        <v>3</v>
      </c>
      <c r="X26021" s="8" t="s">
        <v>3</v>
      </c>
      <c r="Y26021" s="8" t="s">
        <v>3</v>
      </c>
      <c r="Z26021" s="8" t="s">
        <v>3</v>
      </c>
      <c r="AB26021" s="1"/>
    </row>
    <row r="26022" spans="1:28">
      <c r="A26022" s="5" t="s">
        <v>55783</v>
      </c>
      <c r="B26022" s="6" t="s">
        <v>127</v>
      </c>
      <c r="C26022" s="6" t="s">
        <v>46758</v>
      </c>
      <c r="D26022" s="6" t="s">
        <v>55784</v>
      </c>
      <c r="E26022" s="13">
        <v>2011</v>
      </c>
      <c r="F26022" s="7"/>
      <c r="G26022" s="13" t="s">
        <v>3</v>
      </c>
      <c r="H26022" s="6" t="s">
        <v>55785</v>
      </c>
      <c r="I26022" s="4" t="s">
        <v>1528</v>
      </c>
      <c r="J26022" s="4" t="s">
        <v>46761</v>
      </c>
      <c r="K26022" s="7"/>
      <c r="L26022" s="7">
        <v>1542.49575813667</v>
      </c>
      <c r="M26022" s="7"/>
      <c r="N26022" s="7">
        <v>1</v>
      </c>
      <c r="O26022" s="7" t="s">
        <v>3</v>
      </c>
      <c r="P26022" s="7" t="s">
        <v>3</v>
      </c>
      <c r="Q26022" s="7" t="s">
        <v>3</v>
      </c>
      <c r="R26022" s="7" t="s">
        <v>3</v>
      </c>
      <c r="S26022" s="7">
        <v>1542.49575813667</v>
      </c>
      <c r="T26022" s="7">
        <v>1542.49575813667</v>
      </c>
      <c r="U26022" s="7">
        <v>1542.49575813667</v>
      </c>
      <c r="V26022" s="7">
        <v>1542.49575813667</v>
      </c>
      <c r="W26022" s="8" t="s">
        <v>3</v>
      </c>
      <c r="X26022" s="8" t="s">
        <v>3</v>
      </c>
      <c r="Y26022" s="8" t="s">
        <v>3</v>
      </c>
      <c r="Z26022" s="8" t="s">
        <v>3</v>
      </c>
      <c r="AB26022" s="1"/>
    </row>
    <row r="26023" spans="1:28">
      <c r="A26023" s="5" t="s">
        <v>79381</v>
      </c>
      <c r="B26023" s="6" t="s">
        <v>127</v>
      </c>
      <c r="C26023" s="6" t="s">
        <v>51970</v>
      </c>
      <c r="D26023" s="6" t="s">
        <v>79382</v>
      </c>
      <c r="E26023" s="13">
        <v>2018</v>
      </c>
      <c r="F26023" s="7"/>
      <c r="G26023" s="13" t="s">
        <v>3</v>
      </c>
      <c r="H26023" s="6" t="s">
        <v>79383</v>
      </c>
      <c r="I26023" s="4" t="s">
        <v>1528</v>
      </c>
      <c r="J26023" s="4" t="s">
        <v>46761</v>
      </c>
      <c r="K26023" s="7"/>
      <c r="L26023" s="7">
        <v>30000</v>
      </c>
      <c r="M26023" s="7"/>
      <c r="N26023" s="7">
        <v>1</v>
      </c>
      <c r="O26023" s="7" t="s">
        <v>3</v>
      </c>
      <c r="P26023" s="7" t="s">
        <v>3</v>
      </c>
      <c r="Q26023" s="7" t="s">
        <v>3</v>
      </c>
      <c r="R26023" s="7" t="s">
        <v>3</v>
      </c>
      <c r="S26023" s="7">
        <v>30000</v>
      </c>
      <c r="T26023" s="7">
        <v>30000</v>
      </c>
      <c r="U26023" s="7">
        <v>30000</v>
      </c>
      <c r="V26023" s="7">
        <v>30000</v>
      </c>
      <c r="W26023" s="8" t="s">
        <v>3</v>
      </c>
      <c r="X26023" s="8" t="s">
        <v>3</v>
      </c>
      <c r="Y26023" s="8" t="s">
        <v>3</v>
      </c>
      <c r="Z26023" s="8" t="s">
        <v>3</v>
      </c>
      <c r="AB26023" s="1"/>
    </row>
    <row r="26024" spans="1:28">
      <c r="A26024" s="5" t="s">
        <v>79309</v>
      </c>
      <c r="B26024" s="6" t="s">
        <v>1785</v>
      </c>
      <c r="C26024" s="6" t="s">
        <v>79310</v>
      </c>
      <c r="D26024" s="6" t="s">
        <v>79311</v>
      </c>
      <c r="E26024" s="13">
        <v>2015</v>
      </c>
      <c r="F26024" s="7"/>
      <c r="G26024" s="13" t="s">
        <v>3</v>
      </c>
      <c r="H26024" s="6" t="s">
        <v>79312</v>
      </c>
      <c r="I26024" s="4" t="s">
        <v>47025</v>
      </c>
      <c r="J26024" s="4" t="s">
        <v>903</v>
      </c>
      <c r="K26024" s="7"/>
      <c r="L26024" s="7">
        <v>98.766841744690595</v>
      </c>
      <c r="M26024" s="7"/>
      <c r="N26024" s="7">
        <v>1</v>
      </c>
      <c r="O26024" s="7" t="s">
        <v>3</v>
      </c>
      <c r="P26024" s="7" t="s">
        <v>3</v>
      </c>
      <c r="Q26024" s="7" t="s">
        <v>3</v>
      </c>
      <c r="R26024" s="7" t="s">
        <v>3</v>
      </c>
      <c r="S26024" s="7">
        <v>98.766841744690595</v>
      </c>
      <c r="T26024" s="7">
        <v>98.766841744690595</v>
      </c>
      <c r="U26024" s="7">
        <v>987.66841744690601</v>
      </c>
      <c r="V26024" s="7">
        <v>987.66841744690601</v>
      </c>
      <c r="W26024" s="8" t="s">
        <v>3</v>
      </c>
      <c r="X26024" s="8" t="s">
        <v>3</v>
      </c>
      <c r="Y26024" s="8" t="s">
        <v>3</v>
      </c>
      <c r="Z26024" s="8" t="s">
        <v>3</v>
      </c>
      <c r="AB26024" s="1"/>
    </row>
    <row r="26025" spans="1:28">
      <c r="A26025" s="5" t="s">
        <v>72686</v>
      </c>
      <c r="B26025" s="6" t="s">
        <v>819</v>
      </c>
      <c r="C26025" s="6" t="s">
        <v>3</v>
      </c>
      <c r="D26025" s="6" t="s">
        <v>3</v>
      </c>
      <c r="E26025" s="13"/>
      <c r="F26025" s="7"/>
      <c r="G26025" s="13" t="s">
        <v>3</v>
      </c>
      <c r="H26025" s="6" t="s">
        <v>3</v>
      </c>
      <c r="I26025" s="4" t="s">
        <v>46851</v>
      </c>
      <c r="J26025" s="4" t="s">
        <v>1571</v>
      </c>
      <c r="K26025" s="7"/>
      <c r="L26025" s="7">
        <v>22619.327108879803</v>
      </c>
      <c r="M26025" s="7"/>
      <c r="N26025" s="7">
        <v>1</v>
      </c>
      <c r="O26025" s="7" t="s">
        <v>3</v>
      </c>
      <c r="P26025" s="7" t="s">
        <v>3</v>
      </c>
      <c r="Q26025" s="7" t="s">
        <v>3</v>
      </c>
      <c r="R26025" s="7" t="s">
        <v>3</v>
      </c>
      <c r="S26025" s="7">
        <v>22619.327108879803</v>
      </c>
      <c r="T26025" s="7">
        <v>22619.327108879803</v>
      </c>
      <c r="U26025" s="7">
        <v>22619.327108879803</v>
      </c>
      <c r="V26025" s="7">
        <v>22619.327108879803</v>
      </c>
      <c r="W26025" s="8" t="s">
        <v>3</v>
      </c>
      <c r="X26025" s="8" t="s">
        <v>3</v>
      </c>
      <c r="Y26025" s="8" t="s">
        <v>3</v>
      </c>
      <c r="Z26025" s="8" t="s">
        <v>3</v>
      </c>
      <c r="AB26025" s="1"/>
    </row>
    <row r="26026" spans="1:28">
      <c r="A26026" s="1" t="s">
        <v>38590</v>
      </c>
      <c r="B26026" s="1" t="s">
        <v>46777</v>
      </c>
      <c r="C26026" s="1" t="s">
        <v>48083</v>
      </c>
      <c r="D26026" s="1" t="s">
        <v>105181</v>
      </c>
      <c r="E26026" s="3">
        <v>2007</v>
      </c>
      <c r="F26026" s="3" t="s">
        <v>3</v>
      </c>
      <c r="G26026" s="3" t="s">
        <v>99440</v>
      </c>
      <c r="H26026" s="1" t="s">
        <v>3</v>
      </c>
      <c r="I26026" s="1"/>
      <c r="J26026" s="1"/>
      <c r="K26026" s="3">
        <v>1</v>
      </c>
      <c r="L26026" s="2" t="s">
        <v>3</v>
      </c>
      <c r="M26026" s="2" t="s">
        <v>3</v>
      </c>
      <c r="N26026" s="3">
        <v>1</v>
      </c>
      <c r="O26026" s="2" t="s">
        <v>3</v>
      </c>
      <c r="P26026" s="2" t="s">
        <v>3</v>
      </c>
      <c r="Q26026" s="2" t="s">
        <v>3</v>
      </c>
      <c r="R26026" s="2" t="s">
        <v>3</v>
      </c>
      <c r="S26026" s="2" t="s">
        <v>3</v>
      </c>
      <c r="T26026" s="2" t="s">
        <v>3</v>
      </c>
      <c r="U26026" s="2" t="s">
        <v>3</v>
      </c>
      <c r="V26026" s="2" t="s">
        <v>3</v>
      </c>
      <c r="W26026" s="12"/>
      <c r="X26026" s="12"/>
      <c r="Y26026" s="12"/>
      <c r="Z26026" s="12"/>
      <c r="AB26026" s="1"/>
    </row>
    <row r="26027" spans="1:28">
      <c r="A26027" s="1" t="s">
        <v>38591</v>
      </c>
      <c r="B26027" s="1" t="s">
        <v>127</v>
      </c>
      <c r="C26027" s="1" t="s">
        <v>46758</v>
      </c>
      <c r="D26027" s="1" t="s">
        <v>105182</v>
      </c>
      <c r="E26027" s="3">
        <v>2021</v>
      </c>
      <c r="F26027" s="3" t="s">
        <v>3</v>
      </c>
      <c r="G26027" s="3" t="s">
        <v>99440</v>
      </c>
      <c r="H26027" s="1" t="s">
        <v>38592</v>
      </c>
      <c r="I26027" s="1"/>
      <c r="J26027" s="1"/>
      <c r="K26027" s="3">
        <v>1</v>
      </c>
      <c r="L26027" s="2" t="s">
        <v>3</v>
      </c>
      <c r="M26027" s="2" t="s">
        <v>3</v>
      </c>
      <c r="N26027" s="3">
        <v>1</v>
      </c>
      <c r="O26027" s="2" t="s">
        <v>3</v>
      </c>
      <c r="P26027" s="2" t="s">
        <v>3</v>
      </c>
      <c r="Q26027" s="2" t="s">
        <v>3</v>
      </c>
      <c r="R26027" s="2" t="s">
        <v>3</v>
      </c>
      <c r="S26027" s="2" t="s">
        <v>3</v>
      </c>
      <c r="T26027" s="2" t="s">
        <v>3</v>
      </c>
      <c r="U26027" s="2" t="s">
        <v>3</v>
      </c>
      <c r="V26027" s="2" t="s">
        <v>3</v>
      </c>
      <c r="W26027" s="12"/>
      <c r="X26027" s="12"/>
      <c r="Y26027" s="12"/>
      <c r="Z26027" s="12"/>
      <c r="AB26027" s="1"/>
    </row>
    <row r="26028" spans="1:28">
      <c r="A26028" s="1" t="s">
        <v>38593</v>
      </c>
      <c r="B26028" s="1" t="s">
        <v>584</v>
      </c>
      <c r="C26028" s="1" t="s">
        <v>96401</v>
      </c>
      <c r="D26028" s="1" t="s">
        <v>3</v>
      </c>
      <c r="E26028" s="3">
        <v>2021</v>
      </c>
      <c r="F26028" s="3" t="s">
        <v>3</v>
      </c>
      <c r="G26028" s="3" t="s">
        <v>99440</v>
      </c>
      <c r="H26028" s="1" t="s">
        <v>38594</v>
      </c>
      <c r="I26028" s="1"/>
      <c r="J26028" s="1"/>
      <c r="K26028" s="3">
        <v>1</v>
      </c>
      <c r="L26028" s="2" t="s">
        <v>3</v>
      </c>
      <c r="M26028" s="2" t="s">
        <v>3</v>
      </c>
      <c r="N26028" s="3">
        <v>1</v>
      </c>
      <c r="O26028" s="2" t="s">
        <v>3</v>
      </c>
      <c r="P26028" s="2" t="s">
        <v>3</v>
      </c>
      <c r="Q26028" s="2" t="s">
        <v>3</v>
      </c>
      <c r="R26028" s="2" t="s">
        <v>3</v>
      </c>
      <c r="S26028" s="2" t="s">
        <v>3</v>
      </c>
      <c r="T26028" s="2" t="s">
        <v>3</v>
      </c>
      <c r="U26028" s="2" t="s">
        <v>3</v>
      </c>
      <c r="V26028" s="2" t="s">
        <v>3</v>
      </c>
      <c r="W26028" s="12"/>
      <c r="X26028" s="12"/>
      <c r="Y26028" s="12"/>
      <c r="Z26028" s="12"/>
      <c r="AB26028" s="1"/>
    </row>
    <row r="26029" spans="1:28">
      <c r="A26029" s="5" t="s">
        <v>65708</v>
      </c>
      <c r="B26029" s="6" t="s">
        <v>584</v>
      </c>
      <c r="C26029" s="6" t="s">
        <v>65709</v>
      </c>
      <c r="D26029" s="6" t="s">
        <v>3</v>
      </c>
      <c r="E26029" s="13">
        <v>2021</v>
      </c>
      <c r="F26029" s="7"/>
      <c r="G26029" s="13" t="s">
        <v>3</v>
      </c>
      <c r="H26029" s="6" t="s">
        <v>65710</v>
      </c>
      <c r="I26029" s="4" t="s">
        <v>46797</v>
      </c>
      <c r="J26029" s="4" t="s">
        <v>903</v>
      </c>
      <c r="K26029" s="7">
        <v>1</v>
      </c>
      <c r="L26029" s="7">
        <v>21934.634788330801</v>
      </c>
      <c r="M26029" s="7"/>
      <c r="N26029" s="7">
        <v>1</v>
      </c>
      <c r="O26029" s="7" t="s">
        <v>3</v>
      </c>
      <c r="P26029" s="7" t="s">
        <v>3</v>
      </c>
      <c r="Q26029" s="7" t="s">
        <v>3</v>
      </c>
      <c r="R26029" s="7" t="s">
        <v>3</v>
      </c>
      <c r="S26029" s="7">
        <v>21934.634788330801</v>
      </c>
      <c r="T26029" s="7">
        <v>21934.634788330801</v>
      </c>
      <c r="U26029" s="7">
        <v>22276.6763198931</v>
      </c>
      <c r="V26029" s="7">
        <v>22276.6763198931</v>
      </c>
      <c r="W26029" s="8" t="s">
        <v>3</v>
      </c>
      <c r="X26029" s="8" t="s">
        <v>3</v>
      </c>
      <c r="Y26029" s="8" t="s">
        <v>3</v>
      </c>
      <c r="Z26029" s="8" t="s">
        <v>3</v>
      </c>
      <c r="AB26029" s="1"/>
    </row>
    <row r="26030" spans="1:28">
      <c r="A26030" s="5" t="s">
        <v>65603</v>
      </c>
      <c r="B26030" s="6" t="s">
        <v>1895</v>
      </c>
      <c r="C26030" s="6" t="s">
        <v>65604</v>
      </c>
      <c r="D26030" s="6" t="s">
        <v>65605</v>
      </c>
      <c r="E26030" s="13">
        <v>2002</v>
      </c>
      <c r="F26030" s="7"/>
      <c r="G26030" s="13" t="s">
        <v>3</v>
      </c>
      <c r="H26030" s="6" t="s">
        <v>65606</v>
      </c>
      <c r="I26030" s="4" t="s">
        <v>46998</v>
      </c>
      <c r="J26030" s="4" t="s">
        <v>903</v>
      </c>
      <c r="K26030" s="7">
        <v>3</v>
      </c>
      <c r="L26030" s="7">
        <v>48393.861507522604</v>
      </c>
      <c r="M26030" s="7"/>
      <c r="N26030" s="7">
        <v>5</v>
      </c>
      <c r="O26030" s="7">
        <v>398171.14556744997</v>
      </c>
      <c r="P26030" s="7">
        <v>398171.14556744997</v>
      </c>
      <c r="Q26030" s="7" t="s">
        <v>3</v>
      </c>
      <c r="R26030" s="7" t="s">
        <v>3</v>
      </c>
      <c r="S26030" s="7">
        <v>45462.059844602401</v>
      </c>
      <c r="T26030" s="7">
        <v>164361.749939006</v>
      </c>
      <c r="U26030" s="7">
        <v>147925.574945106</v>
      </c>
      <c r="V26030" s="7">
        <v>477100.65899528598</v>
      </c>
      <c r="W26030" s="8">
        <v>1.1982301186474733</v>
      </c>
      <c r="X26030" s="8">
        <v>1.1982301186474733</v>
      </c>
      <c r="Y26030" s="8" t="s">
        <v>3</v>
      </c>
      <c r="Z26030" s="8" t="s">
        <v>3</v>
      </c>
      <c r="AB26030" s="1"/>
    </row>
    <row r="26031" spans="1:28">
      <c r="A26031" s="1" t="s">
        <v>38595</v>
      </c>
      <c r="B26031" s="1" t="s">
        <v>46777</v>
      </c>
      <c r="C26031" s="1" t="s">
        <v>48822</v>
      </c>
      <c r="D26031" s="1" t="s">
        <v>105183</v>
      </c>
      <c r="E26031" s="3">
        <v>1969</v>
      </c>
      <c r="F26031" s="3" t="s">
        <v>3</v>
      </c>
      <c r="G26031" s="3" t="s">
        <v>99440</v>
      </c>
      <c r="H26031" s="1" t="s">
        <v>38596</v>
      </c>
      <c r="I26031" s="1"/>
      <c r="J26031" s="1"/>
      <c r="K26031" s="3">
        <v>1</v>
      </c>
      <c r="L26031" s="2" t="s">
        <v>3</v>
      </c>
      <c r="M26031" s="2" t="s">
        <v>3</v>
      </c>
      <c r="N26031" s="3">
        <v>1</v>
      </c>
      <c r="O26031" s="2" t="s">
        <v>3</v>
      </c>
      <c r="P26031" s="2" t="s">
        <v>3</v>
      </c>
      <c r="Q26031" s="2" t="s">
        <v>3</v>
      </c>
      <c r="R26031" s="2" t="s">
        <v>3</v>
      </c>
      <c r="S26031" s="2" t="s">
        <v>3</v>
      </c>
      <c r="T26031" s="2" t="s">
        <v>3</v>
      </c>
      <c r="U26031" s="2" t="s">
        <v>3</v>
      </c>
      <c r="V26031" s="2" t="s">
        <v>3</v>
      </c>
      <c r="W26031" s="12"/>
      <c r="X26031" s="12"/>
      <c r="Y26031" s="12"/>
      <c r="Z26031" s="12"/>
      <c r="AB26031" s="1"/>
    </row>
    <row r="26032" spans="1:28">
      <c r="A26032" s="5" t="s">
        <v>75881</v>
      </c>
      <c r="B26032" s="6" t="s">
        <v>172</v>
      </c>
      <c r="C26032" s="6" t="s">
        <v>75882</v>
      </c>
      <c r="D26032" s="6" t="s">
        <v>3</v>
      </c>
      <c r="E26032" s="13">
        <v>2020</v>
      </c>
      <c r="F26032" s="7"/>
      <c r="G26032" s="13" t="s">
        <v>3</v>
      </c>
      <c r="H26032" s="6" t="s">
        <v>3</v>
      </c>
      <c r="I26032" s="4" t="s">
        <v>46771</v>
      </c>
      <c r="J26032" s="4" t="s">
        <v>903</v>
      </c>
      <c r="K26032" s="7"/>
      <c r="L26032" s="7">
        <v>52299514.962406002</v>
      </c>
      <c r="M26032" s="7"/>
      <c r="N26032" s="7">
        <v>1</v>
      </c>
      <c r="O26032" s="7">
        <v>16760184.0279742</v>
      </c>
      <c r="P26032" s="7">
        <v>16760184.0279742</v>
      </c>
      <c r="Q26032" s="7">
        <v>5575900.2934742598</v>
      </c>
      <c r="R26032" s="7">
        <v>5575900.2934742598</v>
      </c>
      <c r="S26032" s="7">
        <v>52299514.962406002</v>
      </c>
      <c r="T26032" s="7">
        <v>52299514.962406002</v>
      </c>
      <c r="U26032" s="7">
        <v>54168468.803792797</v>
      </c>
      <c r="V26032" s="7">
        <v>54168468.803792797</v>
      </c>
      <c r="W26032" s="8">
        <v>3.2319733908279842</v>
      </c>
      <c r="X26032" s="8">
        <v>3.2319733908279842</v>
      </c>
      <c r="Y26032" s="8">
        <v>9.7147484626274121</v>
      </c>
      <c r="Z26032" s="8">
        <v>9.7147484626274121</v>
      </c>
      <c r="AB26032" s="1"/>
    </row>
    <row r="26033" spans="1:28">
      <c r="A26033" s="1" t="s">
        <v>38597</v>
      </c>
      <c r="B26033" s="1" t="s">
        <v>172</v>
      </c>
      <c r="C26033" s="1" t="s">
        <v>98833</v>
      </c>
      <c r="D26033" s="1" t="s">
        <v>105184</v>
      </c>
      <c r="E26033" s="3">
        <v>2015</v>
      </c>
      <c r="F26033" s="3" t="s">
        <v>3</v>
      </c>
      <c r="G26033" s="3" t="s">
        <v>99440</v>
      </c>
      <c r="H26033" s="1" t="s">
        <v>38598</v>
      </c>
      <c r="I26033" s="1"/>
      <c r="J26033" s="1"/>
      <c r="K26033" s="3">
        <v>1</v>
      </c>
      <c r="L26033" s="2" t="s">
        <v>3</v>
      </c>
      <c r="M26033" s="2" t="s">
        <v>3</v>
      </c>
      <c r="N26033" s="3">
        <v>1</v>
      </c>
      <c r="O26033" s="2" t="s">
        <v>3</v>
      </c>
      <c r="P26033" s="2" t="s">
        <v>3</v>
      </c>
      <c r="Q26033" s="2" t="s">
        <v>3</v>
      </c>
      <c r="R26033" s="2" t="s">
        <v>3</v>
      </c>
      <c r="S26033" s="2" t="s">
        <v>3</v>
      </c>
      <c r="T26033" s="2" t="s">
        <v>3</v>
      </c>
      <c r="U26033" s="2" t="s">
        <v>3</v>
      </c>
      <c r="V26033" s="2" t="s">
        <v>3</v>
      </c>
      <c r="W26033" s="12"/>
      <c r="X26033" s="12"/>
      <c r="Y26033" s="12"/>
      <c r="Z26033" s="12"/>
      <c r="AB26033" s="1"/>
    </row>
    <row r="26034" spans="1:28">
      <c r="A26034" s="1" t="s">
        <v>38599</v>
      </c>
      <c r="B26034" s="1" t="s">
        <v>1895</v>
      </c>
      <c r="C26034" s="1" t="s">
        <v>46913</v>
      </c>
      <c r="D26034" s="1" t="s">
        <v>105185</v>
      </c>
      <c r="E26034" s="3">
        <v>2007</v>
      </c>
      <c r="F26034" s="3">
        <v>3</v>
      </c>
      <c r="G26034" s="3" t="s">
        <v>99441</v>
      </c>
      <c r="H26034" s="1" t="s">
        <v>38600</v>
      </c>
      <c r="I26034" s="1" t="s">
        <v>99666</v>
      </c>
      <c r="J26034" s="1" t="s">
        <v>99467</v>
      </c>
      <c r="K26034" s="3">
        <v>1</v>
      </c>
      <c r="L26034" s="2" t="s">
        <v>3</v>
      </c>
      <c r="M26034" s="2">
        <v>224660</v>
      </c>
      <c r="N26034" s="3">
        <v>8</v>
      </c>
      <c r="O26034" s="2">
        <v>20750</v>
      </c>
      <c r="P26034" s="2">
        <v>103740</v>
      </c>
      <c r="Q26034" s="2">
        <v>1040</v>
      </c>
      <c r="R26034" s="2" t="s">
        <v>3</v>
      </c>
      <c r="S26034" s="2" t="s">
        <v>3</v>
      </c>
      <c r="T26034" s="2" t="s">
        <v>3</v>
      </c>
      <c r="U26034" s="2">
        <v>20750</v>
      </c>
      <c r="V26034" s="2">
        <v>77800</v>
      </c>
      <c r="W26034" s="12"/>
      <c r="X26034" s="12"/>
      <c r="Y26034" s="12"/>
      <c r="Z26034" s="12"/>
      <c r="AB26034" s="1"/>
    </row>
    <row r="26035" spans="1:28">
      <c r="A26035" s="5" t="s">
        <v>92292</v>
      </c>
      <c r="B26035" s="6" t="s">
        <v>2052</v>
      </c>
      <c r="C26035" s="6" t="s">
        <v>92293</v>
      </c>
      <c r="D26035" s="6" t="s">
        <v>92294</v>
      </c>
      <c r="E26035" s="13"/>
      <c r="F26035" s="7"/>
      <c r="G26035" s="13" t="s">
        <v>3</v>
      </c>
      <c r="H26035" s="6" t="s">
        <v>92295</v>
      </c>
      <c r="I26035" s="4" t="s">
        <v>46756</v>
      </c>
      <c r="J26035" s="4" t="s">
        <v>46761</v>
      </c>
      <c r="K26035" s="7"/>
      <c r="L26035" s="7">
        <v>794147.06</v>
      </c>
      <c r="M26035" s="7"/>
      <c r="N26035" s="7">
        <v>1</v>
      </c>
      <c r="O26035" s="7" t="s">
        <v>3</v>
      </c>
      <c r="P26035" s="7" t="s">
        <v>3</v>
      </c>
      <c r="Q26035" s="7" t="s">
        <v>3</v>
      </c>
      <c r="R26035" s="7" t="s">
        <v>3</v>
      </c>
      <c r="S26035" s="7">
        <v>794147.06</v>
      </c>
      <c r="T26035" s="7">
        <v>794147.06</v>
      </c>
      <c r="U26035" s="7">
        <v>800000</v>
      </c>
      <c r="V26035" s="7">
        <v>800000</v>
      </c>
      <c r="W26035" s="8" t="s">
        <v>3</v>
      </c>
      <c r="X26035" s="8" t="s">
        <v>3</v>
      </c>
      <c r="Y26035" s="8" t="s">
        <v>3</v>
      </c>
      <c r="Z26035" s="8" t="s">
        <v>3</v>
      </c>
      <c r="AB26035" s="1"/>
    </row>
    <row r="26036" spans="1:28">
      <c r="A26036" s="1" t="s">
        <v>38601</v>
      </c>
      <c r="B26036" s="1" t="s">
        <v>1785</v>
      </c>
      <c r="C26036" s="1" t="s">
        <v>46986</v>
      </c>
      <c r="D26036" s="1" t="s">
        <v>93748</v>
      </c>
      <c r="E26036" s="3">
        <v>2021</v>
      </c>
      <c r="F26036" s="3">
        <v>22</v>
      </c>
      <c r="G26036" s="3" t="s">
        <v>99441</v>
      </c>
      <c r="H26036" s="1" t="s">
        <v>38602</v>
      </c>
      <c r="I26036" s="1" t="s">
        <v>100245</v>
      </c>
      <c r="J26036" s="1" t="s">
        <v>65564</v>
      </c>
      <c r="K26036" s="3">
        <v>9</v>
      </c>
      <c r="L26036" s="2">
        <v>54597.073596855204</v>
      </c>
      <c r="M26036" s="2">
        <v>1141130</v>
      </c>
      <c r="N26036" s="3">
        <v>20</v>
      </c>
      <c r="O26036" s="2">
        <v>0</v>
      </c>
      <c r="P26036" s="2">
        <v>0</v>
      </c>
      <c r="Q26036" s="2">
        <v>0</v>
      </c>
      <c r="R26036" s="2">
        <v>0</v>
      </c>
      <c r="S26036" s="2">
        <v>54597.073596855204</v>
      </c>
      <c r="T26036" s="2">
        <v>54597.073596855204</v>
      </c>
      <c r="U26036" s="2">
        <v>54597.073596855204</v>
      </c>
      <c r="V26036" s="2">
        <v>54597.073596855204</v>
      </c>
      <c r="W26036" s="12" t="s">
        <v>3</v>
      </c>
      <c r="X26036" s="12" t="s">
        <v>3</v>
      </c>
      <c r="Y26036" s="12" t="s">
        <v>3</v>
      </c>
      <c r="Z26036" s="12" t="s">
        <v>3</v>
      </c>
      <c r="AB26036" s="1"/>
    </row>
    <row r="26037" spans="1:28">
      <c r="A26037" s="1" t="s">
        <v>38603</v>
      </c>
      <c r="B26037" s="1" t="s">
        <v>1785</v>
      </c>
      <c r="C26037" s="1" t="s">
        <v>48449</v>
      </c>
      <c r="D26037" s="1" t="s">
        <v>105186</v>
      </c>
      <c r="E26037" s="3">
        <v>2018</v>
      </c>
      <c r="F26037" s="3" t="s">
        <v>3</v>
      </c>
      <c r="G26037" s="3" t="s">
        <v>99440</v>
      </c>
      <c r="H26037" s="1" t="s">
        <v>38604</v>
      </c>
      <c r="I26037" s="1"/>
      <c r="J26037" s="1"/>
      <c r="K26037" s="3">
        <v>3</v>
      </c>
      <c r="L26037" s="2" t="s">
        <v>3</v>
      </c>
      <c r="M26037" s="2" t="s">
        <v>3</v>
      </c>
      <c r="N26037" s="3">
        <v>5</v>
      </c>
      <c r="O26037" s="2" t="s">
        <v>3</v>
      </c>
      <c r="P26037" s="2" t="s">
        <v>3</v>
      </c>
      <c r="Q26037" s="2" t="s">
        <v>3</v>
      </c>
      <c r="R26037" s="2" t="s">
        <v>3</v>
      </c>
      <c r="S26037" s="2" t="s">
        <v>3</v>
      </c>
      <c r="T26037" s="2" t="s">
        <v>3</v>
      </c>
      <c r="U26037" s="2" t="s">
        <v>3</v>
      </c>
      <c r="V26037" s="2" t="s">
        <v>3</v>
      </c>
      <c r="W26037" s="12"/>
      <c r="X26037" s="12"/>
      <c r="Y26037" s="12"/>
      <c r="Z26037" s="12"/>
      <c r="AB26037" s="1"/>
    </row>
    <row r="26038" spans="1:28">
      <c r="A26038" s="1" t="s">
        <v>38605</v>
      </c>
      <c r="B26038" s="1" t="s">
        <v>10055</v>
      </c>
      <c r="C26038" s="1" t="s">
        <v>47487</v>
      </c>
      <c r="D26038" s="1" t="s">
        <v>105187</v>
      </c>
      <c r="E26038" s="3">
        <v>1993</v>
      </c>
      <c r="F26038" s="3" t="s">
        <v>3</v>
      </c>
      <c r="G26038" s="3" t="s">
        <v>99440</v>
      </c>
      <c r="H26038" s="1" t="s">
        <v>38606</v>
      </c>
      <c r="I26038" s="1"/>
      <c r="J26038" s="1"/>
      <c r="K26038" s="3">
        <v>1</v>
      </c>
      <c r="L26038" s="2" t="s">
        <v>3</v>
      </c>
      <c r="M26038" s="2" t="s">
        <v>3</v>
      </c>
      <c r="N26038" s="3">
        <v>1</v>
      </c>
      <c r="O26038" s="2" t="s">
        <v>3</v>
      </c>
      <c r="P26038" s="2" t="s">
        <v>3</v>
      </c>
      <c r="Q26038" s="2" t="s">
        <v>3</v>
      </c>
      <c r="R26038" s="2" t="s">
        <v>3</v>
      </c>
      <c r="S26038" s="2" t="s">
        <v>3</v>
      </c>
      <c r="T26038" s="2" t="s">
        <v>3</v>
      </c>
      <c r="U26038" s="2" t="s">
        <v>3</v>
      </c>
      <c r="V26038" s="2" t="s">
        <v>3</v>
      </c>
      <c r="W26038" s="12"/>
      <c r="X26038" s="12"/>
      <c r="Y26038" s="12"/>
      <c r="Z26038" s="12"/>
      <c r="AB26038" s="1"/>
    </row>
    <row r="26039" spans="1:28">
      <c r="A26039" s="5" t="s">
        <v>48371</v>
      </c>
      <c r="B26039" s="6" t="s">
        <v>296</v>
      </c>
      <c r="C26039" s="6" t="s">
        <v>47187</v>
      </c>
      <c r="D26039" s="6" t="s">
        <v>48372</v>
      </c>
      <c r="E26039" s="13">
        <v>2010</v>
      </c>
      <c r="F26039" s="7"/>
      <c r="G26039" s="13" t="s">
        <v>3</v>
      </c>
      <c r="H26039" s="6" t="s">
        <v>48373</v>
      </c>
      <c r="I26039" s="4" t="s">
        <v>46829</v>
      </c>
      <c r="J26039" s="4" t="s">
        <v>1571</v>
      </c>
      <c r="K26039" s="7"/>
      <c r="L26039" s="7">
        <v>135241.99117923499</v>
      </c>
      <c r="M26039" s="7"/>
      <c r="N26039" s="7">
        <v>1</v>
      </c>
      <c r="O26039" s="7">
        <v>10731.9412611466</v>
      </c>
      <c r="P26039" s="7">
        <v>10731.9412611466</v>
      </c>
      <c r="Q26039" s="7" t="s">
        <v>3</v>
      </c>
      <c r="R26039" s="7" t="s">
        <v>3</v>
      </c>
      <c r="S26039" s="7">
        <v>135241.99117923499</v>
      </c>
      <c r="T26039" s="7">
        <v>135241.99117923499</v>
      </c>
      <c r="U26039" s="7">
        <v>179528.42384012399</v>
      </c>
      <c r="V26039" s="7">
        <v>179528.42384012399</v>
      </c>
      <c r="W26039" s="8">
        <v>16.72842028031592</v>
      </c>
      <c r="X26039" s="8">
        <v>16.72842028031592</v>
      </c>
      <c r="Y26039" s="8" t="s">
        <v>3</v>
      </c>
      <c r="Z26039" s="8" t="s">
        <v>3</v>
      </c>
      <c r="AB26039" s="1"/>
    </row>
    <row r="26040" spans="1:28">
      <c r="A26040" s="5" t="s">
        <v>67755</v>
      </c>
      <c r="B26040" s="6" t="s">
        <v>127</v>
      </c>
      <c r="C26040" s="6" t="s">
        <v>46852</v>
      </c>
      <c r="D26040" s="6" t="s">
        <v>67756</v>
      </c>
      <c r="E26040" s="13">
        <v>2018</v>
      </c>
      <c r="F26040" s="7"/>
      <c r="G26040" s="13" t="s">
        <v>3</v>
      </c>
      <c r="H26040" s="6" t="s">
        <v>67757</v>
      </c>
      <c r="I26040" s="4" t="s">
        <v>67758</v>
      </c>
      <c r="J26040" s="4" t="s">
        <v>46761</v>
      </c>
      <c r="K26040" s="7"/>
      <c r="L26040" s="7">
        <v>1305</v>
      </c>
      <c r="M26040" s="7"/>
      <c r="N26040" s="7">
        <v>7</v>
      </c>
      <c r="O26040" s="7">
        <v>1000</v>
      </c>
      <c r="P26040" s="7">
        <v>2790.77116865891</v>
      </c>
      <c r="Q26040" s="7">
        <v>600</v>
      </c>
      <c r="R26040" s="7">
        <v>2896.0832882309401</v>
      </c>
      <c r="S26040" s="7">
        <v>1133.1987503220648</v>
      </c>
      <c r="T26040" s="7">
        <v>9483.7649999999994</v>
      </c>
      <c r="U26040" s="7">
        <v>1238.433750322065</v>
      </c>
      <c r="V26040" s="7">
        <v>9500</v>
      </c>
      <c r="W26040" s="8">
        <v>0.43731944573249076</v>
      </c>
      <c r="X26040" s="8">
        <v>5.7384440000000003</v>
      </c>
      <c r="Y26040" s="8">
        <v>0.42141692043312806</v>
      </c>
      <c r="Z26040" s="8">
        <v>3.0833333333333335</v>
      </c>
      <c r="AB26040" s="1"/>
    </row>
    <row r="26041" spans="1:28">
      <c r="A26041" s="1" t="s">
        <v>38607</v>
      </c>
      <c r="B26041" s="1" t="s">
        <v>46777</v>
      </c>
      <c r="C26041" s="1" t="s">
        <v>48551</v>
      </c>
      <c r="D26041" s="1" t="s">
        <v>105188</v>
      </c>
      <c r="E26041" s="3">
        <v>2013</v>
      </c>
      <c r="F26041" s="3">
        <v>4</v>
      </c>
      <c r="G26041" s="3" t="s">
        <v>99440</v>
      </c>
      <c r="H26041" s="1" t="s">
        <v>38608</v>
      </c>
      <c r="I26041" s="1"/>
      <c r="J26041" s="1"/>
      <c r="K26041" s="3">
        <v>2</v>
      </c>
      <c r="L26041" s="2">
        <v>7000</v>
      </c>
      <c r="M26041" s="2" t="s">
        <v>3</v>
      </c>
      <c r="N26041" s="3">
        <v>2</v>
      </c>
      <c r="O26041" s="2">
        <v>0</v>
      </c>
      <c r="P26041" s="2">
        <v>0</v>
      </c>
      <c r="Q26041" s="2">
        <v>0</v>
      </c>
      <c r="R26041" s="2">
        <v>0</v>
      </c>
      <c r="S26041" s="2">
        <v>7000</v>
      </c>
      <c r="T26041" s="2">
        <v>7000</v>
      </c>
      <c r="U26041" s="2">
        <v>7000</v>
      </c>
      <c r="V26041" s="2">
        <v>7000</v>
      </c>
      <c r="W26041" s="12" t="s">
        <v>3</v>
      </c>
      <c r="X26041" s="12" t="s">
        <v>3</v>
      </c>
      <c r="Y26041" s="12" t="s">
        <v>3</v>
      </c>
      <c r="Z26041" s="12" t="s">
        <v>3</v>
      </c>
      <c r="AB26041" s="1"/>
    </row>
    <row r="26042" spans="1:28">
      <c r="A26042" s="5" t="s">
        <v>75967</v>
      </c>
      <c r="B26042" s="6" t="s">
        <v>584</v>
      </c>
      <c r="C26042" s="6" t="s">
        <v>62507</v>
      </c>
      <c r="D26042" s="6" t="s">
        <v>75968</v>
      </c>
      <c r="E26042" s="13">
        <v>2013</v>
      </c>
      <c r="F26042" s="7"/>
      <c r="G26042" s="13" t="s">
        <v>3</v>
      </c>
      <c r="H26042" s="6" t="s">
        <v>75969</v>
      </c>
      <c r="I26042" s="4" t="s">
        <v>46797</v>
      </c>
      <c r="J26042" s="4" t="s">
        <v>903</v>
      </c>
      <c r="K26042" s="7"/>
      <c r="L26042" s="7">
        <v>14515.072633551999</v>
      </c>
      <c r="M26042" s="7"/>
      <c r="N26042" s="7">
        <v>1</v>
      </c>
      <c r="O26042" s="7" t="s">
        <v>3</v>
      </c>
      <c r="P26042" s="7" t="s">
        <v>3</v>
      </c>
      <c r="Q26042" s="7" t="s">
        <v>3</v>
      </c>
      <c r="R26042" s="7" t="s">
        <v>3</v>
      </c>
      <c r="S26042" s="7">
        <v>14515.072633551999</v>
      </c>
      <c r="T26042" s="7">
        <v>14515.072633551999</v>
      </c>
      <c r="U26042" s="7">
        <v>14515.072633551999</v>
      </c>
      <c r="V26042" s="7">
        <v>14515.072633551999</v>
      </c>
      <c r="W26042" s="8" t="s">
        <v>3</v>
      </c>
      <c r="X26042" s="8" t="s">
        <v>3</v>
      </c>
      <c r="Y26042" s="8" t="s">
        <v>3</v>
      </c>
      <c r="Z26042" s="8" t="s">
        <v>3</v>
      </c>
      <c r="AB26042" s="1"/>
    </row>
    <row r="26043" spans="1:28">
      <c r="A26043" s="5" t="s">
        <v>72694</v>
      </c>
      <c r="B26043" s="6" t="s">
        <v>1895</v>
      </c>
      <c r="C26043" s="6" t="s">
        <v>3</v>
      </c>
      <c r="D26043" s="6" t="s">
        <v>3</v>
      </c>
      <c r="E26043" s="13">
        <v>2016</v>
      </c>
      <c r="F26043" s="7"/>
      <c r="G26043" s="13" t="s">
        <v>3</v>
      </c>
      <c r="H26043" s="6" t="s">
        <v>72695</v>
      </c>
      <c r="I26043" s="4" t="s">
        <v>46923</v>
      </c>
      <c r="J26043" s="4" t="s">
        <v>903</v>
      </c>
      <c r="K26043" s="7"/>
      <c r="L26043" s="7">
        <v>5864.1292321310002</v>
      </c>
      <c r="M26043" s="7"/>
      <c r="N26043" s="7">
        <v>1</v>
      </c>
      <c r="O26043" s="7" t="s">
        <v>3</v>
      </c>
      <c r="P26043" s="7" t="s">
        <v>3</v>
      </c>
      <c r="Q26043" s="7" t="s">
        <v>3</v>
      </c>
      <c r="R26043" s="7" t="s">
        <v>3</v>
      </c>
      <c r="S26043" s="7">
        <v>5864.1292321310002</v>
      </c>
      <c r="T26043" s="7">
        <v>5864.1292321310002</v>
      </c>
      <c r="U26043" s="7">
        <v>7453.41614906832</v>
      </c>
      <c r="V26043" s="7">
        <v>7453.41614906832</v>
      </c>
      <c r="W26043" s="8" t="s">
        <v>3</v>
      </c>
      <c r="X26043" s="8" t="s">
        <v>3</v>
      </c>
      <c r="Y26043" s="8" t="s">
        <v>3</v>
      </c>
      <c r="Z26043" s="8" t="s">
        <v>3</v>
      </c>
      <c r="AB26043" s="1"/>
    </row>
    <row r="26044" spans="1:28">
      <c r="A26044" s="5" t="s">
        <v>59232</v>
      </c>
      <c r="B26044" s="6" t="s">
        <v>1895</v>
      </c>
      <c r="C26044" s="6" t="s">
        <v>46913</v>
      </c>
      <c r="D26044" s="6" t="s">
        <v>59233</v>
      </c>
      <c r="E26044" s="13">
        <v>2006</v>
      </c>
      <c r="F26044" s="7"/>
      <c r="G26044" s="13" t="s">
        <v>99441</v>
      </c>
      <c r="H26044" s="6" t="s">
        <v>59234</v>
      </c>
      <c r="I26044" s="4" t="s">
        <v>46923</v>
      </c>
      <c r="J26044" s="4" t="s">
        <v>903</v>
      </c>
      <c r="K26044" s="7"/>
      <c r="L26044" s="7">
        <v>10725.7072570726</v>
      </c>
      <c r="M26044" s="7"/>
      <c r="N26044" s="7">
        <v>1</v>
      </c>
      <c r="O26044" s="7" t="s">
        <v>3</v>
      </c>
      <c r="P26044" s="7" t="s">
        <v>3</v>
      </c>
      <c r="Q26044" s="7" t="s">
        <v>3</v>
      </c>
      <c r="R26044" s="7" t="s">
        <v>3</v>
      </c>
      <c r="S26044" s="7">
        <v>10725.7072570726</v>
      </c>
      <c r="T26044" s="7">
        <v>10725.7072570726</v>
      </c>
      <c r="U26044" s="7">
        <v>10780.0717023118</v>
      </c>
      <c r="V26044" s="7">
        <v>10780.0717023118</v>
      </c>
      <c r="W26044" s="8" t="s">
        <v>3</v>
      </c>
      <c r="X26044" s="8" t="s">
        <v>3</v>
      </c>
      <c r="Y26044" s="8" t="s">
        <v>3</v>
      </c>
      <c r="Z26044" s="8" t="s">
        <v>3</v>
      </c>
      <c r="AB26044" s="1"/>
    </row>
    <row r="26045" spans="1:28">
      <c r="A26045" s="5" t="s">
        <v>78050</v>
      </c>
      <c r="B26045" s="6" t="s">
        <v>46777</v>
      </c>
      <c r="C26045" s="6" t="s">
        <v>47875</v>
      </c>
      <c r="D26045" s="6" t="s">
        <v>3</v>
      </c>
      <c r="E26045" s="13">
        <v>2007</v>
      </c>
      <c r="F26045" s="7"/>
      <c r="G26045" s="13" t="s">
        <v>3</v>
      </c>
      <c r="H26045" s="6" t="s">
        <v>78051</v>
      </c>
      <c r="I26045" s="4" t="s">
        <v>10592</v>
      </c>
      <c r="J26045" s="4" t="s">
        <v>46761</v>
      </c>
      <c r="K26045" s="7"/>
      <c r="L26045" s="7">
        <v>677000</v>
      </c>
      <c r="M26045" s="7"/>
      <c r="N26045" s="7">
        <v>1</v>
      </c>
      <c r="O26045" s="7" t="s">
        <v>3</v>
      </c>
      <c r="P26045" s="7" t="s">
        <v>3</v>
      </c>
      <c r="Q26045" s="7" t="s">
        <v>3</v>
      </c>
      <c r="R26045" s="7" t="s">
        <v>3</v>
      </c>
      <c r="S26045" s="7">
        <v>677000</v>
      </c>
      <c r="T26045" s="7">
        <v>677000</v>
      </c>
      <c r="U26045" s="7">
        <v>677000</v>
      </c>
      <c r="V26045" s="7">
        <v>677000</v>
      </c>
      <c r="W26045" s="8" t="s">
        <v>3</v>
      </c>
      <c r="X26045" s="8" t="s">
        <v>3</v>
      </c>
      <c r="Y26045" s="8" t="s">
        <v>3</v>
      </c>
      <c r="Z26045" s="8" t="s">
        <v>3</v>
      </c>
      <c r="AB26045" s="1"/>
    </row>
    <row r="26046" spans="1:28">
      <c r="A26046" s="5" t="s">
        <v>53663</v>
      </c>
      <c r="B26046" s="6" t="s">
        <v>46777</v>
      </c>
      <c r="C26046" s="6" t="s">
        <v>53664</v>
      </c>
      <c r="D26046" s="6" t="s">
        <v>53665</v>
      </c>
      <c r="E26046" s="13">
        <v>1984</v>
      </c>
      <c r="F26046" s="7"/>
      <c r="G26046" s="13" t="s">
        <v>99440</v>
      </c>
      <c r="H26046" s="6" t="s">
        <v>53666</v>
      </c>
      <c r="I26046" s="4" t="s">
        <v>52023</v>
      </c>
      <c r="J26046" s="4" t="s">
        <v>46761</v>
      </c>
      <c r="K26046" s="7"/>
      <c r="L26046" s="7">
        <v>3089000</v>
      </c>
      <c r="M26046" s="7"/>
      <c r="N26046" s="7">
        <v>2</v>
      </c>
      <c r="O26046" s="7">
        <v>1478000</v>
      </c>
      <c r="P26046" s="7">
        <v>1478000</v>
      </c>
      <c r="Q26046" s="7">
        <v>441000</v>
      </c>
      <c r="R26046" s="7">
        <v>441000</v>
      </c>
      <c r="S26046" s="7">
        <v>1809500</v>
      </c>
      <c r="T26046" s="7">
        <v>5648000</v>
      </c>
      <c r="U26046" s="7">
        <v>1821500</v>
      </c>
      <c r="V26046" s="7">
        <v>5696000</v>
      </c>
      <c r="W26046" s="8">
        <v>3.8538565629228687</v>
      </c>
      <c r="X26046" s="8">
        <v>3.8538565629228687</v>
      </c>
      <c r="Y26046" s="8">
        <v>12.91609977324263</v>
      </c>
      <c r="Z26046" s="8">
        <v>12.91609977324263</v>
      </c>
      <c r="AB26046" s="1"/>
    </row>
    <row r="26047" spans="1:28">
      <c r="A26047" s="1" t="s">
        <v>38609</v>
      </c>
      <c r="B26047" s="1" t="s">
        <v>46777</v>
      </c>
      <c r="C26047" s="1" t="s">
        <v>47346</v>
      </c>
      <c r="D26047" s="1" t="s">
        <v>105189</v>
      </c>
      <c r="E26047" s="3">
        <v>2009</v>
      </c>
      <c r="F26047" s="3" t="s">
        <v>3</v>
      </c>
      <c r="G26047" s="3" t="s">
        <v>99440</v>
      </c>
      <c r="H26047" s="1" t="s">
        <v>38610</v>
      </c>
      <c r="I26047" s="1"/>
      <c r="J26047" s="1"/>
      <c r="K26047" s="3">
        <v>1</v>
      </c>
      <c r="L26047" s="2" t="s">
        <v>3</v>
      </c>
      <c r="M26047" s="2" t="s">
        <v>3</v>
      </c>
      <c r="N26047" s="3">
        <v>1</v>
      </c>
      <c r="O26047" s="2" t="s">
        <v>3</v>
      </c>
      <c r="P26047" s="2" t="s">
        <v>3</v>
      </c>
      <c r="Q26047" s="2" t="s">
        <v>3</v>
      </c>
      <c r="R26047" s="2" t="s">
        <v>3</v>
      </c>
      <c r="S26047" s="2" t="s">
        <v>3</v>
      </c>
      <c r="T26047" s="2" t="s">
        <v>3</v>
      </c>
      <c r="U26047" s="2" t="s">
        <v>3</v>
      </c>
      <c r="V26047" s="2" t="s">
        <v>3</v>
      </c>
      <c r="W26047" s="12"/>
      <c r="X26047" s="12"/>
      <c r="Y26047" s="12"/>
      <c r="Z26047" s="12"/>
      <c r="AB26047" s="1"/>
    </row>
    <row r="26048" spans="1:28">
      <c r="A26048" s="1" t="s">
        <v>38611</v>
      </c>
      <c r="B26048" s="1" t="s">
        <v>46777</v>
      </c>
      <c r="C26048" s="1" t="s">
        <v>53664</v>
      </c>
      <c r="D26048" s="1" t="s">
        <v>105190</v>
      </c>
      <c r="E26048" s="3" t="s">
        <v>3</v>
      </c>
      <c r="F26048" s="3" t="s">
        <v>3</v>
      </c>
      <c r="G26048" s="3" t="s">
        <v>99440</v>
      </c>
      <c r="H26048" s="1" t="s">
        <v>38612</v>
      </c>
      <c r="I26048" s="1"/>
      <c r="J26048" s="1"/>
      <c r="K26048" s="3">
        <v>1</v>
      </c>
      <c r="L26048" s="2" t="s">
        <v>3</v>
      </c>
      <c r="M26048" s="2" t="s">
        <v>3</v>
      </c>
      <c r="N26048" s="3">
        <v>1</v>
      </c>
      <c r="O26048" s="2" t="s">
        <v>3</v>
      </c>
      <c r="P26048" s="2" t="s">
        <v>3</v>
      </c>
      <c r="Q26048" s="2" t="s">
        <v>3</v>
      </c>
      <c r="R26048" s="2" t="s">
        <v>3</v>
      </c>
      <c r="S26048" s="2" t="s">
        <v>3</v>
      </c>
      <c r="T26048" s="2" t="s">
        <v>3</v>
      </c>
      <c r="U26048" s="2" t="s">
        <v>3</v>
      </c>
      <c r="V26048" s="2" t="s">
        <v>3</v>
      </c>
      <c r="W26048" s="12"/>
      <c r="X26048" s="12"/>
      <c r="Y26048" s="12"/>
      <c r="Z26048" s="12"/>
      <c r="AB26048" s="1"/>
    </row>
    <row r="26049" spans="1:28">
      <c r="A26049" s="1" t="s">
        <v>38613</v>
      </c>
      <c r="B26049" s="1" t="s">
        <v>3</v>
      </c>
      <c r="C26049" s="1" t="s">
        <v>3</v>
      </c>
      <c r="D26049" s="1" t="s">
        <v>105191</v>
      </c>
      <c r="E26049" s="3" t="s">
        <v>3</v>
      </c>
      <c r="F26049" s="3" t="s">
        <v>3</v>
      </c>
      <c r="G26049" s="3" t="s">
        <v>99440</v>
      </c>
      <c r="H26049" s="1" t="s">
        <v>3</v>
      </c>
      <c r="I26049" s="1"/>
      <c r="J26049" s="1"/>
      <c r="K26049" s="3">
        <v>1</v>
      </c>
      <c r="L26049" s="2" t="s">
        <v>3</v>
      </c>
      <c r="M26049" s="2" t="s">
        <v>3</v>
      </c>
      <c r="N26049" s="3">
        <v>1</v>
      </c>
      <c r="O26049" s="2" t="s">
        <v>3</v>
      </c>
      <c r="P26049" s="2" t="s">
        <v>3</v>
      </c>
      <c r="Q26049" s="2" t="s">
        <v>3</v>
      </c>
      <c r="R26049" s="2" t="s">
        <v>3</v>
      </c>
      <c r="S26049" s="2" t="s">
        <v>3</v>
      </c>
      <c r="T26049" s="2" t="s">
        <v>3</v>
      </c>
      <c r="U26049" s="2" t="s">
        <v>3</v>
      </c>
      <c r="V26049" s="2" t="s">
        <v>3</v>
      </c>
      <c r="W26049" s="12"/>
      <c r="X26049" s="12"/>
      <c r="Y26049" s="12"/>
      <c r="Z26049" s="12"/>
      <c r="AB26049" s="1"/>
    </row>
    <row r="26050" spans="1:28">
      <c r="A26050" s="5" t="s">
        <v>72221</v>
      </c>
      <c r="B26050" s="6" t="s">
        <v>46777</v>
      </c>
      <c r="C26050" s="6" t="s">
        <v>47127</v>
      </c>
      <c r="D26050" s="6" t="s">
        <v>54513</v>
      </c>
      <c r="E26050" s="13">
        <v>2021</v>
      </c>
      <c r="F26050" s="7"/>
      <c r="G26050" s="13" t="s">
        <v>3</v>
      </c>
      <c r="H26050" s="6" t="s">
        <v>54514</v>
      </c>
      <c r="I26050" s="4" t="s">
        <v>1528</v>
      </c>
      <c r="J26050" s="4" t="s">
        <v>46761</v>
      </c>
      <c r="K26050" s="7"/>
      <c r="L26050" s="7">
        <v>32480</v>
      </c>
      <c r="M26050" s="7"/>
      <c r="N26050" s="7">
        <v>4</v>
      </c>
      <c r="O26050" s="7" t="s">
        <v>3</v>
      </c>
      <c r="P26050" s="7" t="s">
        <v>3</v>
      </c>
      <c r="Q26050" s="7" t="s">
        <v>3</v>
      </c>
      <c r="R26050" s="7" t="s">
        <v>3</v>
      </c>
      <c r="S26050" s="7">
        <v>18970</v>
      </c>
      <c r="T26050" s="7">
        <v>68000</v>
      </c>
      <c r="U26050" s="7">
        <v>18970</v>
      </c>
      <c r="V26050" s="7">
        <v>68000</v>
      </c>
      <c r="W26050" s="8" t="s">
        <v>3</v>
      </c>
      <c r="X26050" s="8" t="s">
        <v>3</v>
      </c>
      <c r="Y26050" s="8" t="s">
        <v>3</v>
      </c>
      <c r="Z26050" s="8" t="s">
        <v>3</v>
      </c>
      <c r="AB26050" s="1"/>
    </row>
    <row r="26051" spans="1:28">
      <c r="A26051" s="1" t="s">
        <v>38614</v>
      </c>
      <c r="B26051" s="1" t="s">
        <v>46777</v>
      </c>
      <c r="C26051" s="1" t="s">
        <v>49140</v>
      </c>
      <c r="D26051" s="1" t="s">
        <v>105192</v>
      </c>
      <c r="E26051" s="3">
        <v>2012</v>
      </c>
      <c r="F26051" s="3" t="s">
        <v>3</v>
      </c>
      <c r="G26051" s="3" t="s">
        <v>99440</v>
      </c>
      <c r="H26051" s="1" t="s">
        <v>38615</v>
      </c>
      <c r="I26051" s="1"/>
      <c r="J26051" s="1"/>
      <c r="K26051" s="3">
        <v>1</v>
      </c>
      <c r="L26051" s="2" t="s">
        <v>3</v>
      </c>
      <c r="M26051" s="2" t="s">
        <v>3</v>
      </c>
      <c r="N26051" s="3">
        <v>3</v>
      </c>
      <c r="O26051" s="2" t="s">
        <v>3</v>
      </c>
      <c r="P26051" s="2" t="s">
        <v>3</v>
      </c>
      <c r="Q26051" s="2" t="s">
        <v>3</v>
      </c>
      <c r="R26051" s="2" t="s">
        <v>3</v>
      </c>
      <c r="S26051" s="2" t="s">
        <v>3</v>
      </c>
      <c r="T26051" s="2" t="s">
        <v>3</v>
      </c>
      <c r="U26051" s="2" t="s">
        <v>3</v>
      </c>
      <c r="V26051" s="2" t="s">
        <v>3</v>
      </c>
      <c r="W26051" s="12"/>
      <c r="X26051" s="12"/>
      <c r="Y26051" s="12"/>
      <c r="Z26051" s="12"/>
      <c r="AB26051" s="1"/>
    </row>
    <row r="26052" spans="1:28">
      <c r="A26052" s="1" t="s">
        <v>38616</v>
      </c>
      <c r="B26052" s="1" t="s">
        <v>1785</v>
      </c>
      <c r="C26052" s="1" t="s">
        <v>52476</v>
      </c>
      <c r="D26052" s="1" t="s">
        <v>105193</v>
      </c>
      <c r="E26052" s="3" t="s">
        <v>3</v>
      </c>
      <c r="F26052" s="3">
        <v>2</v>
      </c>
      <c r="G26052" s="3" t="s">
        <v>99440</v>
      </c>
      <c r="H26052" s="1" t="s">
        <v>38617</v>
      </c>
      <c r="I26052" s="1"/>
      <c r="J26052" s="1"/>
      <c r="K26052" s="3">
        <v>1</v>
      </c>
      <c r="L26052" s="2" t="s">
        <v>3</v>
      </c>
      <c r="M26052" s="2" t="s">
        <v>3</v>
      </c>
      <c r="N26052" s="3">
        <v>1</v>
      </c>
      <c r="O26052" s="2" t="s">
        <v>3</v>
      </c>
      <c r="P26052" s="2" t="s">
        <v>3</v>
      </c>
      <c r="Q26052" s="2" t="s">
        <v>3</v>
      </c>
      <c r="R26052" s="2" t="s">
        <v>3</v>
      </c>
      <c r="S26052" s="2" t="s">
        <v>3</v>
      </c>
      <c r="T26052" s="2" t="s">
        <v>3</v>
      </c>
      <c r="U26052" s="2" t="s">
        <v>3</v>
      </c>
      <c r="V26052" s="2" t="s">
        <v>3</v>
      </c>
      <c r="W26052" s="12"/>
      <c r="X26052" s="12"/>
      <c r="Y26052" s="12"/>
      <c r="Z26052" s="12"/>
      <c r="AB26052" s="1"/>
    </row>
    <row r="26053" spans="1:28">
      <c r="A26053" s="1" t="s">
        <v>38618</v>
      </c>
      <c r="B26053" s="1" t="s">
        <v>1110</v>
      </c>
      <c r="C26053" s="1" t="s">
        <v>56066</v>
      </c>
      <c r="D26053" s="1" t="s">
        <v>105194</v>
      </c>
      <c r="E26053" s="3">
        <v>2004</v>
      </c>
      <c r="F26053" s="3" t="s">
        <v>3</v>
      </c>
      <c r="G26053" s="3" t="s">
        <v>99440</v>
      </c>
      <c r="H26053" s="1" t="s">
        <v>38619</v>
      </c>
      <c r="I26053" s="1"/>
      <c r="J26053" s="1"/>
      <c r="K26053" s="3">
        <v>1</v>
      </c>
      <c r="L26053" s="2" t="s">
        <v>3</v>
      </c>
      <c r="M26053" s="2" t="s">
        <v>3</v>
      </c>
      <c r="N26053" s="3">
        <v>1</v>
      </c>
      <c r="O26053" s="2" t="s">
        <v>3</v>
      </c>
      <c r="P26053" s="2" t="s">
        <v>3</v>
      </c>
      <c r="Q26053" s="2" t="s">
        <v>3</v>
      </c>
      <c r="R26053" s="2" t="s">
        <v>3</v>
      </c>
      <c r="S26053" s="2" t="s">
        <v>3</v>
      </c>
      <c r="T26053" s="2" t="s">
        <v>3</v>
      </c>
      <c r="U26053" s="2" t="s">
        <v>3</v>
      </c>
      <c r="V26053" s="2" t="s">
        <v>3</v>
      </c>
      <c r="W26053" s="12"/>
      <c r="X26053" s="12"/>
      <c r="Y26053" s="12"/>
      <c r="Z26053" s="12"/>
      <c r="AB26053" s="1"/>
    </row>
    <row r="26054" spans="1:28">
      <c r="A26054" s="1" t="s">
        <v>38620</v>
      </c>
      <c r="B26054" s="1" t="s">
        <v>6817</v>
      </c>
      <c r="C26054" s="1" t="s">
        <v>98852</v>
      </c>
      <c r="D26054" s="1" t="s">
        <v>105195</v>
      </c>
      <c r="E26054" s="3">
        <v>2017</v>
      </c>
      <c r="F26054" s="3">
        <v>2</v>
      </c>
      <c r="G26054" s="3" t="s">
        <v>99440</v>
      </c>
      <c r="H26054" s="1" t="s">
        <v>38621</v>
      </c>
      <c r="I26054" s="1"/>
      <c r="J26054" s="1"/>
      <c r="K26054" s="3">
        <v>1</v>
      </c>
      <c r="L26054" s="2" t="s">
        <v>3</v>
      </c>
      <c r="M26054" s="2" t="s">
        <v>3</v>
      </c>
      <c r="N26054" s="3">
        <v>1</v>
      </c>
      <c r="O26054" s="2" t="s">
        <v>3</v>
      </c>
      <c r="P26054" s="2" t="s">
        <v>3</v>
      </c>
      <c r="Q26054" s="2" t="s">
        <v>3</v>
      </c>
      <c r="R26054" s="2" t="s">
        <v>3</v>
      </c>
      <c r="S26054" s="2" t="s">
        <v>3</v>
      </c>
      <c r="T26054" s="2" t="s">
        <v>3</v>
      </c>
      <c r="U26054" s="2" t="s">
        <v>3</v>
      </c>
      <c r="V26054" s="2" t="s">
        <v>3</v>
      </c>
      <c r="W26054" s="12"/>
      <c r="X26054" s="12"/>
      <c r="Y26054" s="12"/>
      <c r="Z26054" s="12"/>
      <c r="AB26054" s="1"/>
    </row>
    <row r="26055" spans="1:28">
      <c r="A26055" s="1" t="s">
        <v>38622</v>
      </c>
      <c r="B26055" s="1" t="s">
        <v>46777</v>
      </c>
      <c r="C26055" s="1" t="s">
        <v>96934</v>
      </c>
      <c r="D26055" s="1" t="s">
        <v>105196</v>
      </c>
      <c r="E26055" s="3">
        <v>1878</v>
      </c>
      <c r="F26055" s="3">
        <v>2</v>
      </c>
      <c r="G26055" s="3" t="s">
        <v>99440</v>
      </c>
      <c r="H26055" s="1" t="s">
        <v>38623</v>
      </c>
      <c r="I26055" s="1" t="s">
        <v>46846</v>
      </c>
      <c r="J26055" s="1"/>
      <c r="K26055" s="3">
        <v>1</v>
      </c>
      <c r="L26055" s="2" t="s">
        <v>3</v>
      </c>
      <c r="M26055" s="2" t="s">
        <v>3</v>
      </c>
      <c r="N26055" s="3">
        <v>1</v>
      </c>
      <c r="O26055" s="2" t="s">
        <v>3</v>
      </c>
      <c r="P26055" s="2" t="s">
        <v>3</v>
      </c>
      <c r="Q26055" s="2" t="s">
        <v>3</v>
      </c>
      <c r="R26055" s="2" t="s">
        <v>3</v>
      </c>
      <c r="S26055" s="2" t="s">
        <v>3</v>
      </c>
      <c r="T26055" s="2" t="s">
        <v>3</v>
      </c>
      <c r="U26055" s="2" t="s">
        <v>3</v>
      </c>
      <c r="V26055" s="2" t="s">
        <v>3</v>
      </c>
      <c r="W26055" s="12"/>
      <c r="X26055" s="12"/>
      <c r="Y26055" s="12"/>
      <c r="Z26055" s="12"/>
      <c r="AB26055" s="1"/>
    </row>
    <row r="26056" spans="1:28">
      <c r="A26056" s="1" t="s">
        <v>38624</v>
      </c>
      <c r="B26056" s="1" t="s">
        <v>584</v>
      </c>
      <c r="C26056" s="1" t="s">
        <v>67334</v>
      </c>
      <c r="D26056" s="1" t="s">
        <v>105197</v>
      </c>
      <c r="E26056" s="3">
        <v>2018</v>
      </c>
      <c r="F26056" s="3" t="s">
        <v>3</v>
      </c>
      <c r="G26056" s="3" t="s">
        <v>99440</v>
      </c>
      <c r="H26056" s="1" t="s">
        <v>38625</v>
      </c>
      <c r="I26056" s="1"/>
      <c r="J26056" s="1"/>
      <c r="K26056" s="3">
        <v>1</v>
      </c>
      <c r="L26056" s="2" t="s">
        <v>3</v>
      </c>
      <c r="M26056" s="2" t="s">
        <v>3</v>
      </c>
      <c r="N26056" s="3">
        <v>1</v>
      </c>
      <c r="O26056" s="2" t="s">
        <v>3</v>
      </c>
      <c r="P26056" s="2" t="s">
        <v>3</v>
      </c>
      <c r="Q26056" s="2" t="s">
        <v>3</v>
      </c>
      <c r="R26056" s="2" t="s">
        <v>3</v>
      </c>
      <c r="S26056" s="2" t="s">
        <v>3</v>
      </c>
      <c r="T26056" s="2" t="s">
        <v>3</v>
      </c>
      <c r="U26056" s="2" t="s">
        <v>3</v>
      </c>
      <c r="V26056" s="2" t="s">
        <v>3</v>
      </c>
      <c r="W26056" s="12"/>
      <c r="X26056" s="12"/>
      <c r="Y26056" s="12"/>
      <c r="Z26056" s="12"/>
      <c r="AB26056" s="1"/>
    </row>
    <row r="26057" spans="1:28">
      <c r="A26057" s="5" t="s">
        <v>95950</v>
      </c>
      <c r="B26057" s="6" t="s">
        <v>46777</v>
      </c>
      <c r="C26057" s="6" t="s">
        <v>47240</v>
      </c>
      <c r="D26057" s="6" t="s">
        <v>95951</v>
      </c>
      <c r="E26057" s="13">
        <v>1972</v>
      </c>
      <c r="F26057" s="7"/>
      <c r="G26057" s="13" t="s">
        <v>3</v>
      </c>
      <c r="H26057" s="6" t="s">
        <v>95952</v>
      </c>
      <c r="I26057" s="4" t="s">
        <v>46885</v>
      </c>
      <c r="J26057" s="4" t="s">
        <v>46761</v>
      </c>
      <c r="K26057" s="7"/>
      <c r="L26057" s="7">
        <v>825</v>
      </c>
      <c r="M26057" s="7"/>
      <c r="N26057" s="7">
        <v>1</v>
      </c>
      <c r="O26057" s="7">
        <v>1600</v>
      </c>
      <c r="P26057" s="7">
        <v>1600</v>
      </c>
      <c r="Q26057" s="7" t="s">
        <v>3</v>
      </c>
      <c r="R26057" s="7" t="s">
        <v>3</v>
      </c>
      <c r="S26057" s="7">
        <v>825</v>
      </c>
      <c r="T26057" s="7">
        <v>825</v>
      </c>
      <c r="U26057" s="7">
        <v>825</v>
      </c>
      <c r="V26057" s="7">
        <v>825</v>
      </c>
      <c r="W26057" s="8">
        <v>0.515625</v>
      </c>
      <c r="X26057" s="8">
        <v>0.515625</v>
      </c>
      <c r="Y26057" s="8" t="s">
        <v>3</v>
      </c>
      <c r="Z26057" s="8" t="s">
        <v>3</v>
      </c>
      <c r="AB26057" s="1"/>
    </row>
    <row r="26058" spans="1:28">
      <c r="A26058" s="5" t="s">
        <v>55708</v>
      </c>
      <c r="B26058" s="6" t="s">
        <v>296</v>
      </c>
      <c r="C26058" s="6" t="s">
        <v>52250</v>
      </c>
      <c r="D26058" s="6" t="s">
        <v>55709</v>
      </c>
      <c r="E26058" s="13"/>
      <c r="F26058" s="7"/>
      <c r="G26058" s="13" t="s">
        <v>3</v>
      </c>
      <c r="H26058" s="6" t="s">
        <v>55710</v>
      </c>
      <c r="I26058" s="4" t="s">
        <v>47185</v>
      </c>
      <c r="J26058" s="4" t="s">
        <v>1571</v>
      </c>
      <c r="K26058" s="7"/>
      <c r="L26058" s="7">
        <v>1722.03487120614</v>
      </c>
      <c r="M26058" s="7"/>
      <c r="N26058" s="7">
        <v>1</v>
      </c>
      <c r="O26058" s="7" t="s">
        <v>3</v>
      </c>
      <c r="P26058" s="7" t="s">
        <v>3</v>
      </c>
      <c r="Q26058" s="7" t="s">
        <v>3</v>
      </c>
      <c r="R26058" s="7" t="s">
        <v>3</v>
      </c>
      <c r="S26058" s="7">
        <v>1722.03487120614</v>
      </c>
      <c r="T26058" s="7">
        <v>1722.03487120614</v>
      </c>
      <c r="U26058" s="7">
        <v>1729.3558149589301</v>
      </c>
      <c r="V26058" s="7">
        <v>1729.3558149589301</v>
      </c>
      <c r="W26058" s="8" t="s">
        <v>3</v>
      </c>
      <c r="X26058" s="8" t="s">
        <v>3</v>
      </c>
      <c r="Y26058" s="8" t="s">
        <v>3</v>
      </c>
      <c r="Z26058" s="8" t="s">
        <v>3</v>
      </c>
      <c r="AB26058" s="1"/>
    </row>
    <row r="26059" spans="1:28">
      <c r="A26059" s="5" t="s">
        <v>90940</v>
      </c>
      <c r="B26059" s="6" t="s">
        <v>46777</v>
      </c>
      <c r="C26059" s="6" t="s">
        <v>47195</v>
      </c>
      <c r="D26059" s="6" t="s">
        <v>90941</v>
      </c>
      <c r="E26059" s="13"/>
      <c r="F26059" s="7"/>
      <c r="G26059" s="13" t="s">
        <v>3</v>
      </c>
      <c r="H26059" s="6" t="s">
        <v>90942</v>
      </c>
      <c r="I26059" s="4" t="s">
        <v>48558</v>
      </c>
      <c r="J26059" s="4" t="s">
        <v>46807</v>
      </c>
      <c r="K26059" s="7"/>
      <c r="L26059" s="7">
        <v>356030.07899999997</v>
      </c>
      <c r="M26059" s="7"/>
      <c r="N26059" s="7">
        <v>2</v>
      </c>
      <c r="O26059" s="7" t="s">
        <v>3</v>
      </c>
      <c r="P26059" s="7" t="s">
        <v>3</v>
      </c>
      <c r="Q26059" s="7" t="s">
        <v>3</v>
      </c>
      <c r="R26059" s="7" t="s">
        <v>3</v>
      </c>
      <c r="S26059" s="7">
        <v>188609.11849999998</v>
      </c>
      <c r="T26059" s="7">
        <v>690872</v>
      </c>
      <c r="U26059" s="7">
        <v>204730.5</v>
      </c>
      <c r="V26059" s="7">
        <v>750000</v>
      </c>
      <c r="W26059" s="8" t="s">
        <v>3</v>
      </c>
      <c r="X26059" s="8" t="s">
        <v>3</v>
      </c>
      <c r="Y26059" s="8" t="s">
        <v>3</v>
      </c>
      <c r="Z26059" s="8" t="s">
        <v>3</v>
      </c>
      <c r="AB26059" s="1"/>
    </row>
    <row r="26060" spans="1:28">
      <c r="A26060" s="1" t="s">
        <v>38626</v>
      </c>
      <c r="B26060" s="1" t="s">
        <v>46777</v>
      </c>
      <c r="C26060" s="1" t="s">
        <v>55121</v>
      </c>
      <c r="D26060" s="1" t="s">
        <v>105198</v>
      </c>
      <c r="E26060" s="3">
        <v>2016</v>
      </c>
      <c r="F26060" s="3" t="s">
        <v>3</v>
      </c>
      <c r="G26060" s="3" t="s">
        <v>99440</v>
      </c>
      <c r="H26060" s="1" t="s">
        <v>38627</v>
      </c>
      <c r="I26060" s="1"/>
      <c r="J26060" s="1"/>
      <c r="K26060" s="3">
        <v>1</v>
      </c>
      <c r="L26060" s="2" t="s">
        <v>3</v>
      </c>
      <c r="M26060" s="2" t="s">
        <v>3</v>
      </c>
      <c r="N26060" s="3">
        <v>1</v>
      </c>
      <c r="O26060" s="2" t="s">
        <v>3</v>
      </c>
      <c r="P26060" s="2" t="s">
        <v>3</v>
      </c>
      <c r="Q26060" s="2" t="s">
        <v>3</v>
      </c>
      <c r="R26060" s="2" t="s">
        <v>3</v>
      </c>
      <c r="S26060" s="2" t="s">
        <v>3</v>
      </c>
      <c r="T26060" s="2" t="s">
        <v>3</v>
      </c>
      <c r="U26060" s="2" t="s">
        <v>3</v>
      </c>
      <c r="V26060" s="2" t="s">
        <v>3</v>
      </c>
      <c r="W26060" s="12"/>
      <c r="X26060" s="12"/>
      <c r="Y26060" s="12"/>
      <c r="Z26060" s="12"/>
      <c r="AB26060" s="1"/>
    </row>
    <row r="26061" spans="1:28">
      <c r="A26061" s="5" t="s">
        <v>89912</v>
      </c>
      <c r="B26061" s="6" t="s">
        <v>4127</v>
      </c>
      <c r="C26061" s="6" t="s">
        <v>47229</v>
      </c>
      <c r="D26061" s="6" t="s">
        <v>3</v>
      </c>
      <c r="E26061" s="13"/>
      <c r="F26061" s="7"/>
      <c r="G26061" s="13" t="s">
        <v>3</v>
      </c>
      <c r="H26061" s="6" t="s">
        <v>89913</v>
      </c>
      <c r="I26061" s="4" t="s">
        <v>46797</v>
      </c>
      <c r="J26061" s="4" t="s">
        <v>1571</v>
      </c>
      <c r="K26061" s="7"/>
      <c r="L26061" s="7">
        <v>193305.48333834999</v>
      </c>
      <c r="M26061" s="7"/>
      <c r="N26061" s="7">
        <v>1</v>
      </c>
      <c r="O26061" s="7">
        <v>238729.78923045399</v>
      </c>
      <c r="P26061" s="7">
        <v>238729.78923045399</v>
      </c>
      <c r="Q26061" s="7">
        <v>24069.3968268422</v>
      </c>
      <c r="R26061" s="7">
        <v>24069.3968268422</v>
      </c>
      <c r="S26061" s="7">
        <v>193305.48333834999</v>
      </c>
      <c r="T26061" s="7">
        <v>193305.48333834999</v>
      </c>
      <c r="U26061" s="7">
        <v>391915.04596647597</v>
      </c>
      <c r="V26061" s="7">
        <v>391915.04596647597</v>
      </c>
      <c r="W26061" s="8">
        <v>1.6416679595362398</v>
      </c>
      <c r="X26061" s="8">
        <v>1.6416679595362398</v>
      </c>
      <c r="Y26061" s="8">
        <v>16.282711560491293</v>
      </c>
      <c r="Z26061" s="8">
        <v>16.282711560491293</v>
      </c>
      <c r="AB26061" s="1"/>
    </row>
    <row r="26062" spans="1:28">
      <c r="A26062" s="1" t="s">
        <v>38628</v>
      </c>
      <c r="B26062" s="1" t="s">
        <v>3</v>
      </c>
      <c r="C26062" s="1" t="s">
        <v>3</v>
      </c>
      <c r="D26062" s="1" t="s">
        <v>105199</v>
      </c>
      <c r="E26062" s="3" t="s">
        <v>3</v>
      </c>
      <c r="F26062" s="3" t="s">
        <v>3</v>
      </c>
      <c r="G26062" s="3" t="s">
        <v>99440</v>
      </c>
      <c r="H26062" s="1" t="s">
        <v>3</v>
      </c>
      <c r="I26062" s="1"/>
      <c r="J26062" s="1"/>
      <c r="K26062" s="3">
        <v>1</v>
      </c>
      <c r="L26062" s="2" t="s">
        <v>3</v>
      </c>
      <c r="M26062" s="2" t="s">
        <v>3</v>
      </c>
      <c r="N26062" s="3">
        <v>1</v>
      </c>
      <c r="O26062" s="2" t="s">
        <v>3</v>
      </c>
      <c r="P26062" s="2" t="s">
        <v>3</v>
      </c>
      <c r="Q26062" s="2" t="s">
        <v>3</v>
      </c>
      <c r="R26062" s="2" t="s">
        <v>3</v>
      </c>
      <c r="S26062" s="2" t="s">
        <v>3</v>
      </c>
      <c r="T26062" s="2" t="s">
        <v>3</v>
      </c>
      <c r="U26062" s="2" t="s">
        <v>3</v>
      </c>
      <c r="V26062" s="2" t="s">
        <v>3</v>
      </c>
      <c r="W26062" s="12"/>
      <c r="X26062" s="12"/>
      <c r="Y26062" s="12"/>
      <c r="Z26062" s="12"/>
      <c r="AB26062" s="1"/>
    </row>
    <row r="26063" spans="1:28">
      <c r="A26063" s="5" t="s">
        <v>84863</v>
      </c>
      <c r="B26063" s="6" t="s">
        <v>4127</v>
      </c>
      <c r="C26063" s="6" t="s">
        <v>47229</v>
      </c>
      <c r="D26063" s="6" t="s">
        <v>84864</v>
      </c>
      <c r="E26063" s="13">
        <v>2000</v>
      </c>
      <c r="F26063" s="7"/>
      <c r="G26063" s="13" t="s">
        <v>3</v>
      </c>
      <c r="H26063" s="6" t="s">
        <v>84865</v>
      </c>
      <c r="I26063" s="4" t="s">
        <v>46851</v>
      </c>
      <c r="J26063" s="4" t="s">
        <v>1571</v>
      </c>
      <c r="K26063" s="7">
        <v>1</v>
      </c>
      <c r="L26063" s="7">
        <v>10387.524262097599</v>
      </c>
      <c r="M26063" s="7"/>
      <c r="N26063" s="7">
        <v>1</v>
      </c>
      <c r="O26063" s="7">
        <v>67039.395084237098</v>
      </c>
      <c r="P26063" s="7">
        <v>67039.395084237098</v>
      </c>
      <c r="Q26063" s="7" t="s">
        <v>3</v>
      </c>
      <c r="R26063" s="7" t="s">
        <v>3</v>
      </c>
      <c r="S26063" s="7">
        <v>10387.524262097599</v>
      </c>
      <c r="T26063" s="7">
        <v>10387.524262097599</v>
      </c>
      <c r="U26063" s="7">
        <v>20091.921558128601</v>
      </c>
      <c r="V26063" s="7">
        <v>20091.921558128601</v>
      </c>
      <c r="W26063" s="8">
        <v>0.29970320485264629</v>
      </c>
      <c r="X26063" s="8">
        <v>0.29970320485264629</v>
      </c>
      <c r="Y26063" s="8" t="s">
        <v>3</v>
      </c>
      <c r="Z26063" s="8" t="s">
        <v>3</v>
      </c>
      <c r="AB26063" s="1"/>
    </row>
    <row r="26064" spans="1:28">
      <c r="A26064" s="1" t="s">
        <v>38629</v>
      </c>
      <c r="B26064" s="1" t="s">
        <v>46777</v>
      </c>
      <c r="C26064" s="1" t="s">
        <v>65036</v>
      </c>
      <c r="D26064" s="1" t="s">
        <v>65037</v>
      </c>
      <c r="E26064" s="3">
        <v>1997</v>
      </c>
      <c r="F26064" s="3">
        <v>2</v>
      </c>
      <c r="G26064" s="3" t="s">
        <v>99440</v>
      </c>
      <c r="H26064" s="1" t="s">
        <v>38630</v>
      </c>
      <c r="I26064" s="1" t="s">
        <v>47025</v>
      </c>
      <c r="J26064" s="1"/>
      <c r="K26064" s="3">
        <v>1</v>
      </c>
      <c r="L26064" s="2">
        <v>701.35649999999998</v>
      </c>
      <c r="M26064" s="2" t="s">
        <v>3</v>
      </c>
      <c r="N26064" s="3">
        <v>1</v>
      </c>
      <c r="O26064" s="2">
        <v>54884</v>
      </c>
      <c r="P26064" s="2">
        <v>54884</v>
      </c>
      <c r="Q26064" s="2">
        <v>2681</v>
      </c>
      <c r="R26064" s="2">
        <v>2681</v>
      </c>
      <c r="S26064" s="2">
        <v>623.03475000000003</v>
      </c>
      <c r="T26064" s="2">
        <v>858</v>
      </c>
      <c r="U26064" s="2">
        <v>3299.779</v>
      </c>
      <c r="V26064" s="2">
        <v>9917.116</v>
      </c>
      <c r="W26064" s="12">
        <v>0.18069229647984841</v>
      </c>
      <c r="X26064" s="12">
        <v>0.18069229647984841</v>
      </c>
      <c r="Y26064" s="12">
        <v>3.699036180529653</v>
      </c>
      <c r="Z26064" s="12">
        <v>3.699036180529653</v>
      </c>
      <c r="AB26064" s="1"/>
    </row>
    <row r="26065" spans="1:28">
      <c r="A26065" s="1" t="s">
        <v>38631</v>
      </c>
      <c r="B26065" s="1" t="s">
        <v>46777</v>
      </c>
      <c r="C26065" s="1" t="s">
        <v>49158</v>
      </c>
      <c r="D26065" s="1" t="s">
        <v>105200</v>
      </c>
      <c r="E26065" s="3">
        <v>2013</v>
      </c>
      <c r="F26065" s="3">
        <v>8</v>
      </c>
      <c r="G26065" s="3" t="s">
        <v>99440</v>
      </c>
      <c r="H26065" s="1" t="s">
        <v>38632</v>
      </c>
      <c r="I26065" s="1" t="s">
        <v>47307</v>
      </c>
      <c r="J26065" s="1"/>
      <c r="K26065" s="3">
        <v>1</v>
      </c>
      <c r="L26065" s="2" t="s">
        <v>3</v>
      </c>
      <c r="M26065" s="2" t="s">
        <v>3</v>
      </c>
      <c r="N26065" s="3">
        <v>1</v>
      </c>
      <c r="O26065" s="2" t="s">
        <v>3</v>
      </c>
      <c r="P26065" s="2" t="s">
        <v>3</v>
      </c>
      <c r="Q26065" s="2" t="s">
        <v>3</v>
      </c>
      <c r="R26065" s="2" t="s">
        <v>3</v>
      </c>
      <c r="S26065" s="2" t="s">
        <v>3</v>
      </c>
      <c r="T26065" s="2" t="s">
        <v>3</v>
      </c>
      <c r="U26065" s="2" t="s">
        <v>3</v>
      </c>
      <c r="V26065" s="2" t="s">
        <v>3</v>
      </c>
      <c r="W26065" s="12"/>
      <c r="X26065" s="12"/>
      <c r="Y26065" s="12"/>
      <c r="Z26065" s="12"/>
      <c r="AB26065" s="1"/>
    </row>
    <row r="26066" spans="1:28">
      <c r="A26066" s="1" t="s">
        <v>38633</v>
      </c>
      <c r="B26066" s="1" t="s">
        <v>46777</v>
      </c>
      <c r="C26066" s="1" t="s">
        <v>48284</v>
      </c>
      <c r="D26066" s="1" t="s">
        <v>105201</v>
      </c>
      <c r="E26066" s="3">
        <v>1993</v>
      </c>
      <c r="F26066" s="3">
        <v>1</v>
      </c>
      <c r="G26066" s="3" t="s">
        <v>99440</v>
      </c>
      <c r="H26066" s="1" t="s">
        <v>38634</v>
      </c>
      <c r="I26066" s="1" t="s">
        <v>47025</v>
      </c>
      <c r="J26066" s="1"/>
      <c r="K26066" s="3">
        <v>1</v>
      </c>
      <c r="L26066" s="2" t="s">
        <v>3</v>
      </c>
      <c r="M26066" s="2" t="s">
        <v>3</v>
      </c>
      <c r="N26066" s="3">
        <v>4</v>
      </c>
      <c r="O26066" s="2" t="s">
        <v>3</v>
      </c>
      <c r="P26066" s="2" t="s">
        <v>3</v>
      </c>
      <c r="Q26066" s="2" t="s">
        <v>3</v>
      </c>
      <c r="R26066" s="2" t="s">
        <v>3</v>
      </c>
      <c r="S26066" s="2" t="s">
        <v>3</v>
      </c>
      <c r="T26066" s="2" t="s">
        <v>3</v>
      </c>
      <c r="U26066" s="2" t="s">
        <v>3</v>
      </c>
      <c r="V26066" s="2" t="s">
        <v>3</v>
      </c>
      <c r="W26066" s="12"/>
      <c r="X26066" s="12"/>
      <c r="Y26066" s="12"/>
      <c r="Z26066" s="12"/>
      <c r="AB26066" s="1"/>
    </row>
    <row r="26067" spans="1:28">
      <c r="A26067" s="5" t="s">
        <v>83380</v>
      </c>
      <c r="B26067" s="6" t="s">
        <v>46777</v>
      </c>
      <c r="C26067" s="6" t="s">
        <v>49215</v>
      </c>
      <c r="D26067" s="6" t="s">
        <v>83381</v>
      </c>
      <c r="E26067" s="13"/>
      <c r="F26067" s="7"/>
      <c r="G26067" s="13" t="s">
        <v>3</v>
      </c>
      <c r="H26067" s="6" t="s">
        <v>83382</v>
      </c>
      <c r="I26067" s="4" t="s">
        <v>46846</v>
      </c>
      <c r="J26067" s="4" t="s">
        <v>46761</v>
      </c>
      <c r="K26067" s="7">
        <v>1</v>
      </c>
      <c r="L26067" s="7">
        <v>14982.668</v>
      </c>
      <c r="M26067" s="7"/>
      <c r="N26067" s="7">
        <v>1</v>
      </c>
      <c r="O26067" s="7" t="s">
        <v>3</v>
      </c>
      <c r="P26067" s="7" t="s">
        <v>3</v>
      </c>
      <c r="Q26067" s="7" t="s">
        <v>3</v>
      </c>
      <c r="R26067" s="7" t="s">
        <v>3</v>
      </c>
      <c r="S26067" s="7">
        <v>14982.668</v>
      </c>
      <c r="T26067" s="7">
        <v>14982.668</v>
      </c>
      <c r="U26067" s="7">
        <v>15000</v>
      </c>
      <c r="V26067" s="7">
        <v>15000</v>
      </c>
      <c r="W26067" s="8" t="s">
        <v>3</v>
      </c>
      <c r="X26067" s="8" t="s">
        <v>3</v>
      </c>
      <c r="Y26067" s="8" t="s">
        <v>3</v>
      </c>
      <c r="Z26067" s="8" t="s">
        <v>3</v>
      </c>
      <c r="AB26067" s="1"/>
    </row>
    <row r="26068" spans="1:28">
      <c r="A26068" s="1" t="s">
        <v>38635</v>
      </c>
      <c r="B26068" s="1" t="s">
        <v>172</v>
      </c>
      <c r="C26068" s="1" t="s">
        <v>54731</v>
      </c>
      <c r="D26068" s="1" t="s">
        <v>105202</v>
      </c>
      <c r="E26068" s="3">
        <v>2009</v>
      </c>
      <c r="F26068" s="3" t="s">
        <v>3</v>
      </c>
      <c r="G26068" s="3" t="s">
        <v>99440</v>
      </c>
      <c r="H26068" s="1" t="s">
        <v>38636</v>
      </c>
      <c r="I26068" s="1"/>
      <c r="J26068" s="1"/>
      <c r="K26068" s="3">
        <v>1</v>
      </c>
      <c r="L26068" s="2" t="s">
        <v>3</v>
      </c>
      <c r="M26068" s="2" t="s">
        <v>3</v>
      </c>
      <c r="N26068" s="3">
        <v>2</v>
      </c>
      <c r="O26068" s="2" t="s">
        <v>3</v>
      </c>
      <c r="P26068" s="2" t="s">
        <v>3</v>
      </c>
      <c r="Q26068" s="2" t="s">
        <v>3</v>
      </c>
      <c r="R26068" s="2" t="s">
        <v>3</v>
      </c>
      <c r="S26068" s="2" t="s">
        <v>3</v>
      </c>
      <c r="T26068" s="2" t="s">
        <v>3</v>
      </c>
      <c r="U26068" s="2" t="s">
        <v>3</v>
      </c>
      <c r="V26068" s="2" t="s">
        <v>3</v>
      </c>
      <c r="W26068" s="12"/>
      <c r="X26068" s="12"/>
      <c r="Y26068" s="12"/>
      <c r="Z26068" s="12"/>
      <c r="AB26068" s="1"/>
    </row>
    <row r="26069" spans="1:28">
      <c r="A26069" s="1" t="s">
        <v>38637</v>
      </c>
      <c r="B26069" s="1" t="s">
        <v>2052</v>
      </c>
      <c r="C26069" s="1" t="s">
        <v>47447</v>
      </c>
      <c r="D26069" s="1" t="s">
        <v>105203</v>
      </c>
      <c r="E26069" s="3">
        <v>2020</v>
      </c>
      <c r="F26069" s="3">
        <v>5</v>
      </c>
      <c r="G26069" s="3" t="s">
        <v>99440</v>
      </c>
      <c r="H26069" s="1" t="s">
        <v>38638</v>
      </c>
      <c r="I26069" s="1"/>
      <c r="J26069" s="1"/>
      <c r="K26069" s="3">
        <v>2</v>
      </c>
      <c r="L26069" s="2" t="s">
        <v>3</v>
      </c>
      <c r="M26069" s="2" t="s">
        <v>3</v>
      </c>
      <c r="N26069" s="3">
        <v>5</v>
      </c>
      <c r="O26069" s="2" t="s">
        <v>3</v>
      </c>
      <c r="P26069" s="2" t="s">
        <v>3</v>
      </c>
      <c r="Q26069" s="2" t="s">
        <v>3</v>
      </c>
      <c r="R26069" s="2" t="s">
        <v>3</v>
      </c>
      <c r="S26069" s="2" t="s">
        <v>3</v>
      </c>
      <c r="T26069" s="2" t="s">
        <v>3</v>
      </c>
      <c r="U26069" s="2" t="s">
        <v>3</v>
      </c>
      <c r="V26069" s="2" t="s">
        <v>3</v>
      </c>
      <c r="W26069" s="12"/>
      <c r="X26069" s="12"/>
      <c r="Y26069" s="12"/>
      <c r="Z26069" s="12"/>
      <c r="AB26069" s="1"/>
    </row>
    <row r="26070" spans="1:28">
      <c r="A26070" s="1" t="s">
        <v>38639</v>
      </c>
      <c r="B26070" s="1" t="s">
        <v>46777</v>
      </c>
      <c r="C26070" s="1" t="s">
        <v>47776</v>
      </c>
      <c r="D26070" s="1" t="s">
        <v>79454</v>
      </c>
      <c r="E26070" s="3">
        <v>2013</v>
      </c>
      <c r="F26070" s="3">
        <v>19</v>
      </c>
      <c r="G26070" s="3" t="s">
        <v>99441</v>
      </c>
      <c r="H26070" s="1" t="s">
        <v>38640</v>
      </c>
      <c r="I26070" s="1" t="s">
        <v>100246</v>
      </c>
      <c r="J26070" s="1" t="s">
        <v>46761</v>
      </c>
      <c r="K26070" s="3">
        <v>7</v>
      </c>
      <c r="L26070" s="2">
        <v>50000</v>
      </c>
      <c r="M26070" s="2">
        <v>2504510</v>
      </c>
      <c r="N26070" s="3">
        <v>29</v>
      </c>
      <c r="O26070" s="2">
        <v>220000</v>
      </c>
      <c r="P26070" s="2">
        <v>220000</v>
      </c>
      <c r="Q26070" s="2">
        <v>0</v>
      </c>
      <c r="R26070" s="2">
        <v>0</v>
      </c>
      <c r="S26070" s="2">
        <v>50000</v>
      </c>
      <c r="T26070" s="2">
        <v>50000</v>
      </c>
      <c r="U26070" s="2">
        <v>50000</v>
      </c>
      <c r="V26070" s="2">
        <v>50000</v>
      </c>
      <c r="W26070" s="12">
        <v>0.22727272727272727</v>
      </c>
      <c r="X26070" s="12">
        <v>0.22727272727272727</v>
      </c>
      <c r="Y26070" s="12" t="s">
        <v>3</v>
      </c>
      <c r="Z26070" s="12" t="s">
        <v>3</v>
      </c>
      <c r="AB26070" s="1"/>
    </row>
    <row r="26071" spans="1:28">
      <c r="A26071" s="5" t="s">
        <v>94537</v>
      </c>
      <c r="B26071" s="6" t="s">
        <v>296</v>
      </c>
      <c r="C26071" s="6" t="s">
        <v>52250</v>
      </c>
      <c r="D26071" s="6" t="s">
        <v>94538</v>
      </c>
      <c r="E26071" s="13">
        <v>2013</v>
      </c>
      <c r="F26071" s="7"/>
      <c r="G26071" s="13" t="s">
        <v>3</v>
      </c>
      <c r="H26071" s="6" t="s">
        <v>94539</v>
      </c>
      <c r="I26071" s="4" t="s">
        <v>1528</v>
      </c>
      <c r="J26071" s="4" t="s">
        <v>1571</v>
      </c>
      <c r="K26071" s="7"/>
      <c r="L26071" s="7">
        <v>91850.278736395005</v>
      </c>
      <c r="M26071" s="7"/>
      <c r="N26071" s="7">
        <v>1</v>
      </c>
      <c r="O26071" s="7" t="s">
        <v>3</v>
      </c>
      <c r="P26071" s="7" t="s">
        <v>3</v>
      </c>
      <c r="Q26071" s="7" t="s">
        <v>3</v>
      </c>
      <c r="R26071" s="7" t="s">
        <v>3</v>
      </c>
      <c r="S26071" s="7">
        <v>91850.278736395005</v>
      </c>
      <c r="T26071" s="7">
        <v>91850.278736395005</v>
      </c>
      <c r="U26071" s="7">
        <v>92842.288857583699</v>
      </c>
      <c r="V26071" s="7">
        <v>92842.288857583699</v>
      </c>
      <c r="W26071" s="8" t="s">
        <v>3</v>
      </c>
      <c r="X26071" s="8" t="s">
        <v>3</v>
      </c>
      <c r="Y26071" s="8" t="s">
        <v>3</v>
      </c>
      <c r="Z26071" s="8" t="s">
        <v>3</v>
      </c>
      <c r="AB26071" s="1"/>
    </row>
    <row r="26072" spans="1:28">
      <c r="A26072" s="5" t="s">
        <v>70502</v>
      </c>
      <c r="B26072" s="6" t="s">
        <v>46777</v>
      </c>
      <c r="C26072" s="6" t="s">
        <v>47086</v>
      </c>
      <c r="D26072" s="6" t="s">
        <v>70503</v>
      </c>
      <c r="E26072" s="13">
        <v>2014</v>
      </c>
      <c r="F26072" s="7"/>
      <c r="G26072" s="13" t="s">
        <v>3</v>
      </c>
      <c r="H26072" s="6" t="s">
        <v>70504</v>
      </c>
      <c r="I26072" s="4" t="s">
        <v>46885</v>
      </c>
      <c r="J26072" s="4" t="s">
        <v>46761</v>
      </c>
      <c r="K26072" s="7"/>
      <c r="L26072" s="7">
        <v>163000</v>
      </c>
      <c r="M26072" s="7"/>
      <c r="N26072" s="7">
        <v>1</v>
      </c>
      <c r="O26072" s="7" t="s">
        <v>3</v>
      </c>
      <c r="P26072" s="7" t="s">
        <v>3</v>
      </c>
      <c r="Q26072" s="7" t="s">
        <v>3</v>
      </c>
      <c r="R26072" s="7" t="s">
        <v>3</v>
      </c>
      <c r="S26072" s="7">
        <v>163000</v>
      </c>
      <c r="T26072" s="7">
        <v>163000</v>
      </c>
      <c r="U26072" s="7">
        <v>163000</v>
      </c>
      <c r="V26072" s="7">
        <v>163000</v>
      </c>
      <c r="W26072" s="8" t="s">
        <v>3</v>
      </c>
      <c r="X26072" s="8" t="s">
        <v>3</v>
      </c>
      <c r="Y26072" s="8" t="s">
        <v>3</v>
      </c>
      <c r="Z26072" s="8" t="s">
        <v>3</v>
      </c>
      <c r="AB26072" s="1"/>
    </row>
    <row r="26073" spans="1:28">
      <c r="A26073" s="5" t="s">
        <v>54294</v>
      </c>
      <c r="B26073" s="6" t="s">
        <v>23117</v>
      </c>
      <c r="C26073" s="6" t="s">
        <v>54295</v>
      </c>
      <c r="D26073" s="6" t="s">
        <v>3</v>
      </c>
      <c r="E26073" s="13">
        <v>1998</v>
      </c>
      <c r="F26073" s="7">
        <v>16</v>
      </c>
      <c r="G26073" s="13" t="s">
        <v>99441</v>
      </c>
      <c r="H26073" s="6" t="s">
        <v>54296</v>
      </c>
      <c r="I26073" s="4" t="s">
        <v>46998</v>
      </c>
      <c r="J26073" s="4" t="s">
        <v>47003</v>
      </c>
      <c r="K26073" s="7"/>
      <c r="L26073" s="7">
        <v>80000</v>
      </c>
      <c r="M26073" s="7"/>
      <c r="N26073" s="7">
        <v>1</v>
      </c>
      <c r="O26073" s="7" t="s">
        <v>3</v>
      </c>
      <c r="P26073" s="7" t="s">
        <v>3</v>
      </c>
      <c r="Q26073" s="7" t="s">
        <v>3</v>
      </c>
      <c r="R26073" s="7" t="s">
        <v>3</v>
      </c>
      <c r="S26073" s="7">
        <v>80000</v>
      </c>
      <c r="T26073" s="7">
        <v>80000</v>
      </c>
      <c r="U26073" s="7">
        <v>80000</v>
      </c>
      <c r="V26073" s="7">
        <v>80000</v>
      </c>
      <c r="W26073" s="8" t="s">
        <v>3</v>
      </c>
      <c r="X26073" s="8" t="s">
        <v>3</v>
      </c>
      <c r="Y26073" s="8" t="s">
        <v>3</v>
      </c>
      <c r="Z26073" s="8" t="s">
        <v>3</v>
      </c>
      <c r="AB26073" s="1"/>
    </row>
    <row r="26074" spans="1:28">
      <c r="A26074" s="1" t="s">
        <v>38641</v>
      </c>
      <c r="B26074" s="1" t="s">
        <v>1895</v>
      </c>
      <c r="C26074" s="1" t="s">
        <v>48025</v>
      </c>
      <c r="D26074" s="1" t="s">
        <v>62474</v>
      </c>
      <c r="E26074" s="3">
        <v>1976</v>
      </c>
      <c r="F26074" s="3">
        <v>2</v>
      </c>
      <c r="G26074" s="3" t="s">
        <v>99440</v>
      </c>
      <c r="H26074" s="1" t="s">
        <v>38642</v>
      </c>
      <c r="I26074" s="1"/>
      <c r="J26074" s="1"/>
      <c r="K26074" s="3">
        <v>1</v>
      </c>
      <c r="L26074" s="2">
        <v>10999.440926761399</v>
      </c>
      <c r="M26074" s="2" t="s">
        <v>3</v>
      </c>
      <c r="N26074" s="3">
        <v>1</v>
      </c>
      <c r="O26074" s="2">
        <v>10431.333918590401</v>
      </c>
      <c r="P26074" s="2">
        <v>10431.333918590401</v>
      </c>
      <c r="Q26074" s="2">
        <v>879.75105337509797</v>
      </c>
      <c r="R26074" s="2">
        <v>879.75105337509797</v>
      </c>
      <c r="S26074" s="2">
        <v>10999.440926761399</v>
      </c>
      <c r="T26074" s="2">
        <v>10999.440926761399</v>
      </c>
      <c r="U26074" s="2">
        <v>10999.440926761399</v>
      </c>
      <c r="V26074" s="2">
        <v>10999.440926761399</v>
      </c>
      <c r="W26074" s="12">
        <v>1.0544615878088741</v>
      </c>
      <c r="X26074" s="12">
        <v>1.0544615878088741</v>
      </c>
      <c r="Y26074" s="12">
        <v>12.502901684019452</v>
      </c>
      <c r="Z26074" s="12">
        <v>12.502901684019452</v>
      </c>
      <c r="AB26074" s="1"/>
    </row>
    <row r="26075" spans="1:28">
      <c r="A26075" s="1" t="s">
        <v>38643</v>
      </c>
      <c r="B26075" s="1" t="s">
        <v>1895</v>
      </c>
      <c r="C26075" s="1" t="s">
        <v>46913</v>
      </c>
      <c r="D26075" s="1" t="s">
        <v>105204</v>
      </c>
      <c r="E26075" s="3">
        <v>2015</v>
      </c>
      <c r="F26075" s="3">
        <v>3</v>
      </c>
      <c r="G26075" s="3" t="s">
        <v>99441</v>
      </c>
      <c r="H26075" s="1" t="s">
        <v>38644</v>
      </c>
      <c r="I26075" s="1"/>
      <c r="J26075" s="1"/>
      <c r="K26075" s="3">
        <v>1</v>
      </c>
      <c r="L26075" s="2" t="s">
        <v>3</v>
      </c>
      <c r="M26075" s="2" t="s">
        <v>3</v>
      </c>
      <c r="N26075" s="3">
        <v>2</v>
      </c>
      <c r="O26075" s="2" t="s">
        <v>3</v>
      </c>
      <c r="P26075" s="2" t="s">
        <v>3</v>
      </c>
      <c r="Q26075" s="2" t="s">
        <v>3</v>
      </c>
      <c r="R26075" s="2" t="s">
        <v>3</v>
      </c>
      <c r="S26075" s="2" t="s">
        <v>3</v>
      </c>
      <c r="T26075" s="2" t="s">
        <v>3</v>
      </c>
      <c r="U26075" s="2" t="s">
        <v>3</v>
      </c>
      <c r="V26075" s="2" t="s">
        <v>3</v>
      </c>
      <c r="W26075" s="12"/>
      <c r="X26075" s="12"/>
      <c r="Y26075" s="12"/>
      <c r="Z26075" s="12"/>
      <c r="AB26075" s="1"/>
    </row>
    <row r="26076" spans="1:28">
      <c r="A26076" s="1" t="s">
        <v>38645</v>
      </c>
      <c r="B26076" s="1" t="s">
        <v>29238</v>
      </c>
      <c r="C26076" s="1" t="s">
        <v>29238</v>
      </c>
      <c r="D26076" s="1" t="s">
        <v>105205</v>
      </c>
      <c r="E26076" s="3">
        <v>2017</v>
      </c>
      <c r="F26076" s="3">
        <v>15</v>
      </c>
      <c r="G26076" s="3" t="s">
        <v>99441</v>
      </c>
      <c r="H26076" s="1" t="s">
        <v>38646</v>
      </c>
      <c r="I26076" s="1"/>
      <c r="J26076" s="1" t="s">
        <v>1571</v>
      </c>
      <c r="K26076" s="3">
        <v>2</v>
      </c>
      <c r="L26076" s="2" t="s">
        <v>3</v>
      </c>
      <c r="M26076" s="2">
        <v>1000000</v>
      </c>
      <c r="N26076" s="3">
        <v>4</v>
      </c>
      <c r="O26076" s="2" t="s">
        <v>3</v>
      </c>
      <c r="P26076" s="2" t="s">
        <v>3</v>
      </c>
      <c r="Q26076" s="2" t="s">
        <v>3</v>
      </c>
      <c r="R26076" s="2" t="s">
        <v>3</v>
      </c>
      <c r="S26076" s="2" t="s">
        <v>3</v>
      </c>
      <c r="T26076" s="2" t="s">
        <v>3</v>
      </c>
      <c r="U26076" s="2" t="s">
        <v>3</v>
      </c>
      <c r="V26076" s="2" t="s">
        <v>3</v>
      </c>
      <c r="W26076" s="12"/>
      <c r="X26076" s="12"/>
      <c r="Y26076" s="12"/>
      <c r="Z26076" s="12"/>
      <c r="AB26076" s="1"/>
    </row>
    <row r="26077" spans="1:28">
      <c r="A26077" s="1" t="s">
        <v>38647</v>
      </c>
      <c r="B26077" s="1" t="s">
        <v>46777</v>
      </c>
      <c r="C26077" s="1" t="s">
        <v>52093</v>
      </c>
      <c r="D26077" s="1" t="s">
        <v>105206</v>
      </c>
      <c r="E26077" s="3">
        <v>1996</v>
      </c>
      <c r="F26077" s="3">
        <v>3</v>
      </c>
      <c r="G26077" s="3" t="s">
        <v>99440</v>
      </c>
      <c r="H26077" s="1" t="s">
        <v>38648</v>
      </c>
      <c r="I26077" s="1" t="s">
        <v>46814</v>
      </c>
      <c r="J26077" s="1"/>
      <c r="K26077" s="3">
        <v>1</v>
      </c>
      <c r="L26077" s="2" t="s">
        <v>3</v>
      </c>
      <c r="M26077" s="2" t="s">
        <v>3</v>
      </c>
      <c r="N26077" s="3">
        <v>3</v>
      </c>
      <c r="O26077" s="2" t="s">
        <v>3</v>
      </c>
      <c r="P26077" s="2" t="s">
        <v>3</v>
      </c>
      <c r="Q26077" s="2" t="s">
        <v>3</v>
      </c>
      <c r="R26077" s="2" t="s">
        <v>3</v>
      </c>
      <c r="S26077" s="2" t="s">
        <v>3</v>
      </c>
      <c r="T26077" s="2" t="s">
        <v>3</v>
      </c>
      <c r="U26077" s="2" t="s">
        <v>3</v>
      </c>
      <c r="V26077" s="2" t="s">
        <v>3</v>
      </c>
      <c r="W26077" s="12"/>
      <c r="X26077" s="12"/>
      <c r="Y26077" s="12"/>
      <c r="Z26077" s="12"/>
      <c r="AB26077" s="1"/>
    </row>
    <row r="26078" spans="1:28">
      <c r="A26078" s="1" t="s">
        <v>38649</v>
      </c>
      <c r="B26078" s="1" t="s">
        <v>43615</v>
      </c>
      <c r="C26078" s="1" t="s">
        <v>48810</v>
      </c>
      <c r="D26078" s="1" t="s">
        <v>105207</v>
      </c>
      <c r="E26078" s="3">
        <v>1980</v>
      </c>
      <c r="F26078" s="3" t="s">
        <v>3</v>
      </c>
      <c r="G26078" s="3" t="s">
        <v>99440</v>
      </c>
      <c r="H26078" s="1" t="s">
        <v>38650</v>
      </c>
      <c r="I26078" s="1"/>
      <c r="J26078" s="1"/>
      <c r="K26078" s="3">
        <v>1</v>
      </c>
      <c r="L26078" s="2" t="s">
        <v>3</v>
      </c>
      <c r="M26078" s="2" t="s">
        <v>3</v>
      </c>
      <c r="N26078" s="3">
        <v>1</v>
      </c>
      <c r="O26078" s="2" t="s">
        <v>3</v>
      </c>
      <c r="P26078" s="2" t="s">
        <v>3</v>
      </c>
      <c r="Q26078" s="2" t="s">
        <v>3</v>
      </c>
      <c r="R26078" s="2" t="s">
        <v>3</v>
      </c>
      <c r="S26078" s="2" t="s">
        <v>3</v>
      </c>
      <c r="T26078" s="2" t="s">
        <v>3</v>
      </c>
      <c r="U26078" s="2" t="s">
        <v>3</v>
      </c>
      <c r="V26078" s="2" t="s">
        <v>3</v>
      </c>
      <c r="W26078" s="12"/>
      <c r="X26078" s="12"/>
      <c r="Y26078" s="12"/>
      <c r="Z26078" s="12"/>
      <c r="AB26078" s="1"/>
    </row>
    <row r="26079" spans="1:28">
      <c r="A26079" s="1" t="s">
        <v>38651</v>
      </c>
      <c r="B26079" s="1" t="s">
        <v>46777</v>
      </c>
      <c r="C26079" s="1" t="s">
        <v>52871</v>
      </c>
      <c r="D26079" s="1" t="s">
        <v>105208</v>
      </c>
      <c r="E26079" s="3">
        <v>2022</v>
      </c>
      <c r="F26079" s="3">
        <v>3</v>
      </c>
      <c r="G26079" s="3" t="s">
        <v>99441</v>
      </c>
      <c r="H26079" s="1" t="s">
        <v>38652</v>
      </c>
      <c r="I26079" s="1"/>
      <c r="J26079" s="1"/>
      <c r="K26079" s="3">
        <v>1</v>
      </c>
      <c r="L26079" s="2" t="s">
        <v>3</v>
      </c>
      <c r="M26079" s="2" t="s">
        <v>3</v>
      </c>
      <c r="N26079" s="3">
        <v>1</v>
      </c>
      <c r="O26079" s="2">
        <v>500</v>
      </c>
      <c r="P26079" s="2">
        <v>250</v>
      </c>
      <c r="Q26079" s="2" t="s">
        <v>3</v>
      </c>
      <c r="R26079" s="2" t="s">
        <v>3</v>
      </c>
      <c r="S26079" s="2" t="s">
        <v>3</v>
      </c>
      <c r="T26079" s="2" t="s">
        <v>3</v>
      </c>
      <c r="U26079" s="2" t="s">
        <v>3</v>
      </c>
      <c r="V26079" s="2" t="s">
        <v>3</v>
      </c>
      <c r="W26079" s="12"/>
      <c r="X26079" s="12"/>
      <c r="Y26079" s="12"/>
      <c r="Z26079" s="12"/>
      <c r="AB26079" s="1"/>
    </row>
    <row r="26080" spans="1:28">
      <c r="A26080" s="1" t="s">
        <v>38653</v>
      </c>
      <c r="B26080" s="1" t="s">
        <v>519</v>
      </c>
      <c r="C26080" s="1" t="s">
        <v>46972</v>
      </c>
      <c r="D26080" s="1" t="s">
        <v>105209</v>
      </c>
      <c r="E26080" s="3">
        <v>2016</v>
      </c>
      <c r="F26080" s="3">
        <v>13</v>
      </c>
      <c r="G26080" s="3" t="s">
        <v>99441</v>
      </c>
      <c r="H26080" s="1" t="s">
        <v>38654</v>
      </c>
      <c r="I26080" s="1"/>
      <c r="J26080" s="1" t="s">
        <v>903</v>
      </c>
      <c r="K26080" s="3">
        <v>5</v>
      </c>
      <c r="L26080" s="2" t="s">
        <v>3</v>
      </c>
      <c r="M26080" s="2">
        <v>482390</v>
      </c>
      <c r="N26080" s="3">
        <v>16</v>
      </c>
      <c r="O26080" s="2">
        <v>1040</v>
      </c>
      <c r="P26080" s="2">
        <v>10370</v>
      </c>
      <c r="Q26080" s="2">
        <v>3110</v>
      </c>
      <c r="R26080" s="2">
        <v>15560</v>
      </c>
      <c r="S26080" s="2" t="s">
        <v>3</v>
      </c>
      <c r="T26080" s="2" t="s">
        <v>3</v>
      </c>
      <c r="U26080" s="2">
        <v>31120</v>
      </c>
      <c r="V26080" s="2">
        <v>207480</v>
      </c>
      <c r="W26080" s="12"/>
      <c r="X26080" s="12"/>
      <c r="Y26080" s="12"/>
      <c r="Z26080" s="12"/>
      <c r="AB26080" s="1"/>
    </row>
    <row r="26081" spans="1:28">
      <c r="A26081" s="1" t="s">
        <v>38655</v>
      </c>
      <c r="B26081" s="1" t="s">
        <v>4127</v>
      </c>
      <c r="C26081" s="1" t="s">
        <v>47229</v>
      </c>
      <c r="D26081" s="1" t="s">
        <v>105210</v>
      </c>
      <c r="E26081" s="3">
        <v>1987</v>
      </c>
      <c r="F26081" s="3">
        <v>1</v>
      </c>
      <c r="G26081" s="3" t="s">
        <v>99440</v>
      </c>
      <c r="H26081" s="1" t="s">
        <v>38656</v>
      </c>
      <c r="I26081" s="1"/>
      <c r="J26081" s="1"/>
      <c r="K26081" s="3">
        <v>1</v>
      </c>
      <c r="L26081" s="2" t="s">
        <v>3</v>
      </c>
      <c r="M26081" s="2" t="s">
        <v>3</v>
      </c>
      <c r="N26081" s="3">
        <v>1</v>
      </c>
      <c r="O26081" s="2" t="s">
        <v>3</v>
      </c>
      <c r="P26081" s="2" t="s">
        <v>3</v>
      </c>
      <c r="Q26081" s="2" t="s">
        <v>3</v>
      </c>
      <c r="R26081" s="2" t="s">
        <v>3</v>
      </c>
      <c r="S26081" s="2" t="s">
        <v>3</v>
      </c>
      <c r="T26081" s="2" t="s">
        <v>3</v>
      </c>
      <c r="U26081" s="2" t="s">
        <v>3</v>
      </c>
      <c r="V26081" s="2" t="s">
        <v>3</v>
      </c>
      <c r="W26081" s="12"/>
      <c r="X26081" s="12"/>
      <c r="Y26081" s="12"/>
      <c r="Z26081" s="12"/>
      <c r="AB26081" s="1"/>
    </row>
    <row r="26082" spans="1:28">
      <c r="A26082" s="5" t="s">
        <v>55108</v>
      </c>
      <c r="B26082" s="6" t="s">
        <v>47741</v>
      </c>
      <c r="C26082" s="6" t="s">
        <v>55109</v>
      </c>
      <c r="D26082" s="6" t="s">
        <v>3</v>
      </c>
      <c r="E26082" s="13"/>
      <c r="F26082" s="7"/>
      <c r="G26082" s="13" t="s">
        <v>3</v>
      </c>
      <c r="H26082" s="6" t="s">
        <v>55110</v>
      </c>
      <c r="I26082" s="4" t="s">
        <v>46998</v>
      </c>
      <c r="J26082" s="4" t="s">
        <v>903</v>
      </c>
      <c r="K26082" s="7"/>
      <c r="L26082" s="7">
        <v>70000</v>
      </c>
      <c r="M26082" s="7"/>
      <c r="N26082" s="7">
        <v>1</v>
      </c>
      <c r="O26082" s="7" t="s">
        <v>3</v>
      </c>
      <c r="P26082" s="7" t="s">
        <v>3</v>
      </c>
      <c r="Q26082" s="7" t="s">
        <v>3</v>
      </c>
      <c r="R26082" s="7" t="s">
        <v>3</v>
      </c>
      <c r="S26082" s="7">
        <v>70000</v>
      </c>
      <c r="T26082" s="7">
        <v>70000</v>
      </c>
      <c r="U26082" s="7">
        <v>361010.83</v>
      </c>
      <c r="V26082" s="7">
        <v>361010.83</v>
      </c>
      <c r="W26082" s="8" t="s">
        <v>3</v>
      </c>
      <c r="X26082" s="8" t="s">
        <v>3</v>
      </c>
      <c r="Y26082" s="8" t="s">
        <v>3</v>
      </c>
      <c r="Z26082" s="8" t="s">
        <v>3</v>
      </c>
      <c r="AB26082" s="1"/>
    </row>
    <row r="26083" spans="1:28">
      <c r="A26083" s="1" t="s">
        <v>38657</v>
      </c>
      <c r="B26083" s="1" t="s">
        <v>46777</v>
      </c>
      <c r="C26083" s="1" t="s">
        <v>75278</v>
      </c>
      <c r="D26083" s="1" t="s">
        <v>105211</v>
      </c>
      <c r="E26083" s="3">
        <v>1932</v>
      </c>
      <c r="F26083" s="3">
        <v>4</v>
      </c>
      <c r="G26083" s="3" t="s">
        <v>99440</v>
      </c>
      <c r="H26083" s="1" t="s">
        <v>38658</v>
      </c>
      <c r="I26083" s="1" t="s">
        <v>99491</v>
      </c>
      <c r="J26083" s="1" t="s">
        <v>46761</v>
      </c>
      <c r="K26083" s="3">
        <v>1</v>
      </c>
      <c r="L26083" s="2" t="s">
        <v>3</v>
      </c>
      <c r="M26083" s="2" t="s">
        <v>3</v>
      </c>
      <c r="N26083" s="3">
        <v>4</v>
      </c>
      <c r="O26083" s="2" t="s">
        <v>3</v>
      </c>
      <c r="P26083" s="2" t="s">
        <v>3</v>
      </c>
      <c r="Q26083" s="2" t="s">
        <v>3</v>
      </c>
      <c r="R26083" s="2" t="s">
        <v>3</v>
      </c>
      <c r="S26083" s="2" t="s">
        <v>3</v>
      </c>
      <c r="T26083" s="2" t="s">
        <v>3</v>
      </c>
      <c r="U26083" s="2" t="s">
        <v>3</v>
      </c>
      <c r="V26083" s="2" t="s">
        <v>3</v>
      </c>
      <c r="W26083" s="12"/>
      <c r="X26083" s="12"/>
      <c r="Y26083" s="12"/>
      <c r="Z26083" s="12"/>
      <c r="AB26083" s="1"/>
    </row>
    <row r="26084" spans="1:28">
      <c r="A26084" s="5" t="s">
        <v>67495</v>
      </c>
      <c r="B26084" s="6" t="s">
        <v>1895</v>
      </c>
      <c r="C26084" s="6" t="s">
        <v>3</v>
      </c>
      <c r="D26084" s="6" t="s">
        <v>3</v>
      </c>
      <c r="E26084" s="13">
        <v>2019</v>
      </c>
      <c r="F26084" s="7"/>
      <c r="G26084" s="13" t="s">
        <v>3</v>
      </c>
      <c r="H26084" s="6" t="s">
        <v>67496</v>
      </c>
      <c r="I26084" s="4" t="s">
        <v>47025</v>
      </c>
      <c r="J26084" s="4" t="s">
        <v>903</v>
      </c>
      <c r="K26084" s="7"/>
      <c r="L26084" s="7">
        <v>405607.52401957096</v>
      </c>
      <c r="M26084" s="7"/>
      <c r="N26084" s="7">
        <v>1</v>
      </c>
      <c r="O26084" s="7">
        <v>842501.99976228504</v>
      </c>
      <c r="P26084" s="7">
        <v>842501.99976228504</v>
      </c>
      <c r="Q26084" s="7" t="s">
        <v>3</v>
      </c>
      <c r="R26084" s="7" t="s">
        <v>3</v>
      </c>
      <c r="S26084" s="7">
        <v>405607.52401957096</v>
      </c>
      <c r="T26084" s="7">
        <v>405607.52401957096</v>
      </c>
      <c r="U26084" s="7">
        <v>405607.52401957096</v>
      </c>
      <c r="V26084" s="7">
        <v>405607.52401957096</v>
      </c>
      <c r="W26084" s="8">
        <v>0.48143212020151238</v>
      </c>
      <c r="X26084" s="8">
        <v>0.48143212020151238</v>
      </c>
      <c r="Y26084" s="8" t="s">
        <v>3</v>
      </c>
      <c r="Z26084" s="8" t="s">
        <v>3</v>
      </c>
      <c r="AB26084" s="1"/>
    </row>
    <row r="26085" spans="1:28">
      <c r="A26085" s="5" t="s">
        <v>74078</v>
      </c>
      <c r="B26085" s="6" t="s">
        <v>46777</v>
      </c>
      <c r="C26085" s="6" t="s">
        <v>3</v>
      </c>
      <c r="D26085" s="6" t="s">
        <v>3</v>
      </c>
      <c r="E26085" s="13"/>
      <c r="F26085" s="7"/>
      <c r="G26085" s="13" t="s">
        <v>3</v>
      </c>
      <c r="H26085" s="6" t="s">
        <v>74079</v>
      </c>
      <c r="I26085" s="4" t="s">
        <v>47025</v>
      </c>
      <c r="J26085" s="4" t="s">
        <v>903</v>
      </c>
      <c r="K26085" s="7"/>
      <c r="L26085" s="7">
        <v>49586.776859504098</v>
      </c>
      <c r="M26085" s="7"/>
      <c r="N26085" s="7">
        <v>1</v>
      </c>
      <c r="O26085" s="7" t="s">
        <v>3</v>
      </c>
      <c r="P26085" s="7" t="s">
        <v>3</v>
      </c>
      <c r="Q26085" s="7" t="s">
        <v>3</v>
      </c>
      <c r="R26085" s="7" t="s">
        <v>3</v>
      </c>
      <c r="S26085" s="7">
        <v>49586.776859504098</v>
      </c>
      <c r="T26085" s="7">
        <v>49586.776859504098</v>
      </c>
      <c r="U26085" s="7">
        <v>67324.955116696598</v>
      </c>
      <c r="V26085" s="7">
        <v>67324.955116696598</v>
      </c>
      <c r="W26085" s="8" t="s">
        <v>3</v>
      </c>
      <c r="X26085" s="8" t="s">
        <v>3</v>
      </c>
      <c r="Y26085" s="8" t="s">
        <v>3</v>
      </c>
      <c r="Z26085" s="8" t="s">
        <v>3</v>
      </c>
      <c r="AB26085" s="1"/>
    </row>
    <row r="26086" spans="1:28">
      <c r="A26086" s="1" t="s">
        <v>38659</v>
      </c>
      <c r="B26086" s="1" t="s">
        <v>2052</v>
      </c>
      <c r="C26086" s="1" t="s">
        <v>48791</v>
      </c>
      <c r="D26086" s="1" t="s">
        <v>105212</v>
      </c>
      <c r="E26086" s="3">
        <v>2007</v>
      </c>
      <c r="F26086" s="3">
        <v>3</v>
      </c>
      <c r="G26086" s="3" t="s">
        <v>99440</v>
      </c>
      <c r="H26086" s="1" t="s">
        <v>38660</v>
      </c>
      <c r="I26086" s="1"/>
      <c r="J26086" s="1"/>
      <c r="K26086" s="3">
        <v>1</v>
      </c>
      <c r="L26086" s="2">
        <v>398377.51702158496</v>
      </c>
      <c r="M26086" s="2" t="s">
        <v>3</v>
      </c>
      <c r="N26086" s="3">
        <v>2</v>
      </c>
      <c r="O26086" s="2">
        <v>21458.151924057802</v>
      </c>
      <c r="P26086" s="2">
        <v>237271.64364144299</v>
      </c>
      <c r="Q26086" s="2">
        <v>22226.351912069</v>
      </c>
      <c r="R26086" s="2">
        <v>33895.9490916348</v>
      </c>
      <c r="S26086" s="2">
        <v>217747.26843115958</v>
      </c>
      <c r="T26086" s="2">
        <v>601247.87294384604</v>
      </c>
      <c r="U26086" s="2">
        <v>224484.46729998407</v>
      </c>
      <c r="V26086" s="2">
        <v>620245.75775307196</v>
      </c>
      <c r="W26086" s="12">
        <v>1.7594237128413763</v>
      </c>
      <c r="X26086" s="12">
        <v>5.5503704102840761</v>
      </c>
      <c r="Y26086" s="12">
        <v>18.298521633847471</v>
      </c>
      <c r="Z26086" s="12">
        <v>18.501234700946881</v>
      </c>
      <c r="AB26086" s="1"/>
    </row>
    <row r="26087" spans="1:28">
      <c r="A26087" s="5" t="s">
        <v>69438</v>
      </c>
      <c r="B26087" s="6" t="s">
        <v>2052</v>
      </c>
      <c r="C26087" s="6" t="s">
        <v>48791</v>
      </c>
      <c r="D26087" s="6" t="s">
        <v>69439</v>
      </c>
      <c r="E26087" s="13">
        <v>2007</v>
      </c>
      <c r="F26087" s="7"/>
      <c r="G26087" s="13" t="s">
        <v>3</v>
      </c>
      <c r="H26087" s="6" t="s">
        <v>69440</v>
      </c>
      <c r="I26087" s="4" t="s">
        <v>46814</v>
      </c>
      <c r="J26087" s="4" t="s">
        <v>903</v>
      </c>
      <c r="K26087" s="7"/>
      <c r="L26087" s="7">
        <v>22564.378772349399</v>
      </c>
      <c r="M26087" s="7"/>
      <c r="N26087" s="7">
        <v>1</v>
      </c>
      <c r="O26087" s="7" t="s">
        <v>3</v>
      </c>
      <c r="P26087" s="7" t="s">
        <v>3</v>
      </c>
      <c r="Q26087" s="7" t="s">
        <v>3</v>
      </c>
      <c r="R26087" s="7" t="s">
        <v>3</v>
      </c>
      <c r="S26087" s="7">
        <v>22564.378772349399</v>
      </c>
      <c r="T26087" s="7">
        <v>22564.378772349399</v>
      </c>
      <c r="U26087" s="7">
        <v>22564.378772349399</v>
      </c>
      <c r="V26087" s="7">
        <v>22564.378772349399</v>
      </c>
      <c r="W26087" s="8" t="s">
        <v>3</v>
      </c>
      <c r="X26087" s="8" t="s">
        <v>3</v>
      </c>
      <c r="Y26087" s="8" t="s">
        <v>3</v>
      </c>
      <c r="Z26087" s="8" t="s">
        <v>3</v>
      </c>
      <c r="AB26087" s="1"/>
    </row>
    <row r="26088" spans="1:28">
      <c r="A26088" s="1" t="s">
        <v>38661</v>
      </c>
      <c r="B26088" s="1" t="s">
        <v>46777</v>
      </c>
      <c r="C26088" s="1" t="s">
        <v>46843</v>
      </c>
      <c r="D26088" s="1" t="s">
        <v>48180</v>
      </c>
      <c r="E26088" s="3">
        <v>1998</v>
      </c>
      <c r="F26088" s="3">
        <v>18</v>
      </c>
      <c r="G26088" s="3" t="s">
        <v>99440</v>
      </c>
      <c r="H26088" s="1" t="s">
        <v>38662</v>
      </c>
      <c r="I26088" s="1" t="s">
        <v>47025</v>
      </c>
      <c r="J26088" s="1"/>
      <c r="K26088" s="3">
        <v>15</v>
      </c>
      <c r="L26088" s="2">
        <v>4550</v>
      </c>
      <c r="M26088" s="2" t="s">
        <v>3</v>
      </c>
      <c r="N26088" s="3">
        <v>69</v>
      </c>
      <c r="O26088" s="2">
        <v>0</v>
      </c>
      <c r="P26088" s="2">
        <v>0</v>
      </c>
      <c r="Q26088" s="2">
        <v>0</v>
      </c>
      <c r="R26088" s="2">
        <v>0</v>
      </c>
      <c r="S26088" s="2">
        <v>4550</v>
      </c>
      <c r="T26088" s="2">
        <v>4550</v>
      </c>
      <c r="U26088" s="2">
        <v>4550</v>
      </c>
      <c r="V26088" s="2">
        <v>4550</v>
      </c>
      <c r="W26088" s="12" t="s">
        <v>3</v>
      </c>
      <c r="X26088" s="12" t="s">
        <v>3</v>
      </c>
      <c r="Y26088" s="12" t="s">
        <v>3</v>
      </c>
      <c r="Z26088" s="12" t="s">
        <v>3</v>
      </c>
      <c r="AB26088" s="1"/>
    </row>
    <row r="26089" spans="1:28">
      <c r="A26089" s="1" t="s">
        <v>38663</v>
      </c>
      <c r="B26089" s="1" t="s">
        <v>46777</v>
      </c>
      <c r="C26089" s="1" t="s">
        <v>46794</v>
      </c>
      <c r="D26089" s="1" t="s">
        <v>61869</v>
      </c>
      <c r="E26089" s="3" t="s">
        <v>3</v>
      </c>
      <c r="F26089" s="3" t="s">
        <v>3</v>
      </c>
      <c r="G26089" s="3" t="s">
        <v>99440</v>
      </c>
      <c r="H26089" s="1" t="s">
        <v>3</v>
      </c>
      <c r="I26089" s="1"/>
      <c r="J26089" s="1"/>
      <c r="K26089" s="3">
        <v>1</v>
      </c>
      <c r="L26089" s="2">
        <v>27000</v>
      </c>
      <c r="M26089" s="2" t="s">
        <v>3</v>
      </c>
      <c r="N26089" s="3">
        <v>1</v>
      </c>
      <c r="O26089" s="2">
        <v>0</v>
      </c>
      <c r="P26089" s="2">
        <v>0</v>
      </c>
      <c r="Q26089" s="2">
        <v>0</v>
      </c>
      <c r="R26089" s="2">
        <v>0</v>
      </c>
      <c r="S26089" s="2">
        <v>27000</v>
      </c>
      <c r="T26089" s="2">
        <v>27000</v>
      </c>
      <c r="U26089" s="2">
        <v>27000</v>
      </c>
      <c r="V26089" s="2">
        <v>27000</v>
      </c>
      <c r="W26089" s="12" t="s">
        <v>3</v>
      </c>
      <c r="X26089" s="12" t="s">
        <v>3</v>
      </c>
      <c r="Y26089" s="12" t="s">
        <v>3</v>
      </c>
      <c r="Z26089" s="12" t="s">
        <v>3</v>
      </c>
      <c r="AB26089" s="1"/>
    </row>
    <row r="26090" spans="1:28">
      <c r="A26090" s="1" t="s">
        <v>38664</v>
      </c>
      <c r="B26090" s="1" t="s">
        <v>3</v>
      </c>
      <c r="C26090" s="1" t="s">
        <v>22259</v>
      </c>
      <c r="D26090" s="1" t="s">
        <v>105213</v>
      </c>
      <c r="E26090" s="3">
        <v>2024</v>
      </c>
      <c r="F26090" s="3">
        <v>1</v>
      </c>
      <c r="G26090" s="3" t="s">
        <v>99440</v>
      </c>
      <c r="H26090" s="1" t="s">
        <v>38665</v>
      </c>
      <c r="I26090" s="1"/>
      <c r="J26090" s="1"/>
      <c r="K26090" s="3">
        <v>1</v>
      </c>
      <c r="L26090" s="2" t="s">
        <v>3</v>
      </c>
      <c r="M26090" s="2" t="s">
        <v>3</v>
      </c>
      <c r="N26090" s="3">
        <v>1</v>
      </c>
      <c r="O26090" s="2" t="s">
        <v>3</v>
      </c>
      <c r="P26090" s="2" t="s">
        <v>3</v>
      </c>
      <c r="Q26090" s="2" t="s">
        <v>3</v>
      </c>
      <c r="R26090" s="2" t="s">
        <v>3</v>
      </c>
      <c r="S26090" s="2" t="s">
        <v>3</v>
      </c>
      <c r="T26090" s="2" t="s">
        <v>3</v>
      </c>
      <c r="U26090" s="2" t="s">
        <v>3</v>
      </c>
      <c r="V26090" s="2" t="s">
        <v>3</v>
      </c>
      <c r="W26090" s="12"/>
      <c r="X26090" s="12"/>
      <c r="Y26090" s="12"/>
      <c r="Z26090" s="12"/>
      <c r="AB26090" s="1"/>
    </row>
    <row r="26091" spans="1:28">
      <c r="A26091" s="5" t="s">
        <v>76849</v>
      </c>
      <c r="B26091" s="6" t="s">
        <v>4499</v>
      </c>
      <c r="C26091" s="6" t="s">
        <v>47291</v>
      </c>
      <c r="D26091" s="6" t="s">
        <v>76850</v>
      </c>
      <c r="E26091" s="13"/>
      <c r="F26091" s="7">
        <v>5</v>
      </c>
      <c r="G26091" s="13" t="s">
        <v>99441</v>
      </c>
      <c r="H26091" s="6" t="s">
        <v>76851</v>
      </c>
      <c r="I26091" s="4" t="s">
        <v>46756</v>
      </c>
      <c r="J26091" s="4" t="s">
        <v>903</v>
      </c>
      <c r="K26091" s="7"/>
      <c r="L26091" s="7">
        <v>39716.783229407702</v>
      </c>
      <c r="M26091" s="7"/>
      <c r="N26091" s="7">
        <v>1</v>
      </c>
      <c r="O26091" s="7" t="s">
        <v>3</v>
      </c>
      <c r="P26091" s="7" t="s">
        <v>3</v>
      </c>
      <c r="Q26091" s="7" t="s">
        <v>3</v>
      </c>
      <c r="R26091" s="7" t="s">
        <v>3</v>
      </c>
      <c r="S26091" s="7">
        <v>39716.783229407702</v>
      </c>
      <c r="T26091" s="7">
        <v>39716.783229407702</v>
      </c>
      <c r="U26091" s="7">
        <v>39716.783229407702</v>
      </c>
      <c r="V26091" s="7">
        <v>39716.783229407702</v>
      </c>
      <c r="W26091" s="8" t="s">
        <v>3</v>
      </c>
      <c r="X26091" s="8" t="s">
        <v>3</v>
      </c>
      <c r="Y26091" s="8" t="s">
        <v>3</v>
      </c>
      <c r="Z26091" s="8" t="s">
        <v>3</v>
      </c>
      <c r="AB26091" s="1"/>
    </row>
    <row r="26092" spans="1:28">
      <c r="A26092" s="1" t="s">
        <v>38666</v>
      </c>
      <c r="B26092" s="1" t="s">
        <v>16335</v>
      </c>
      <c r="C26092" s="1" t="s">
        <v>16335</v>
      </c>
      <c r="D26092" s="1" t="s">
        <v>105214</v>
      </c>
      <c r="E26092" s="3">
        <v>2021</v>
      </c>
      <c r="F26092" s="3" t="s">
        <v>3</v>
      </c>
      <c r="G26092" s="3" t="s">
        <v>99440</v>
      </c>
      <c r="H26092" s="1" t="s">
        <v>38667</v>
      </c>
      <c r="I26092" s="1"/>
      <c r="J26092" s="1"/>
      <c r="K26092" s="3">
        <v>1</v>
      </c>
      <c r="L26092" s="2" t="s">
        <v>3</v>
      </c>
      <c r="M26092" s="2" t="s">
        <v>3</v>
      </c>
      <c r="N26092" s="3">
        <v>1</v>
      </c>
      <c r="O26092" s="2" t="s">
        <v>3</v>
      </c>
      <c r="P26092" s="2" t="s">
        <v>3</v>
      </c>
      <c r="Q26092" s="2" t="s">
        <v>3</v>
      </c>
      <c r="R26092" s="2" t="s">
        <v>3</v>
      </c>
      <c r="S26092" s="2" t="s">
        <v>3</v>
      </c>
      <c r="T26092" s="2" t="s">
        <v>3</v>
      </c>
      <c r="U26092" s="2" t="s">
        <v>3</v>
      </c>
      <c r="V26092" s="2" t="s">
        <v>3</v>
      </c>
      <c r="W26092" s="12"/>
      <c r="X26092" s="12"/>
      <c r="Y26092" s="12"/>
      <c r="Z26092" s="12"/>
      <c r="AB26092" s="1"/>
    </row>
    <row r="26093" spans="1:28">
      <c r="A26093" s="1" t="s">
        <v>38668</v>
      </c>
      <c r="B26093" s="1" t="s">
        <v>1895</v>
      </c>
      <c r="C26093" s="1" t="s">
        <v>98853</v>
      </c>
      <c r="D26093" s="1" t="s">
        <v>105215</v>
      </c>
      <c r="E26093" s="3">
        <v>1908</v>
      </c>
      <c r="F26093" s="3" t="s">
        <v>3</v>
      </c>
      <c r="G26093" s="3" t="s">
        <v>99440</v>
      </c>
      <c r="H26093" s="1" t="s">
        <v>38669</v>
      </c>
      <c r="I26093" s="1"/>
      <c r="J26093" s="1"/>
      <c r="K26093" s="3">
        <v>2</v>
      </c>
      <c r="L26093" s="2" t="s">
        <v>3</v>
      </c>
      <c r="M26093" s="2" t="s">
        <v>3</v>
      </c>
      <c r="N26093" s="3">
        <v>2</v>
      </c>
      <c r="O26093" s="2" t="s">
        <v>3</v>
      </c>
      <c r="P26093" s="2" t="s">
        <v>3</v>
      </c>
      <c r="Q26093" s="2" t="s">
        <v>3</v>
      </c>
      <c r="R26093" s="2" t="s">
        <v>3</v>
      </c>
      <c r="S26093" s="2" t="s">
        <v>3</v>
      </c>
      <c r="T26093" s="2" t="s">
        <v>3</v>
      </c>
      <c r="U26093" s="2" t="s">
        <v>3</v>
      </c>
      <c r="V26093" s="2" t="s">
        <v>3</v>
      </c>
      <c r="W26093" s="12"/>
      <c r="X26093" s="12"/>
      <c r="Y26093" s="12"/>
      <c r="Z26093" s="12"/>
      <c r="AB26093" s="1"/>
    </row>
    <row r="26094" spans="1:28">
      <c r="A26094" s="5" t="s">
        <v>59298</v>
      </c>
      <c r="B26094" s="6" t="s">
        <v>46777</v>
      </c>
      <c r="C26094" s="6" t="s">
        <v>48509</v>
      </c>
      <c r="D26094" s="6" t="s">
        <v>59299</v>
      </c>
      <c r="E26094" s="13"/>
      <c r="F26094" s="7"/>
      <c r="G26094" s="13" t="s">
        <v>3</v>
      </c>
      <c r="H26094" s="6" t="s">
        <v>59300</v>
      </c>
      <c r="I26094" s="4" t="s">
        <v>46797</v>
      </c>
      <c r="J26094" s="4" t="s">
        <v>46761</v>
      </c>
      <c r="K26094" s="7"/>
      <c r="L26094" s="7">
        <v>16320.647999999999</v>
      </c>
      <c r="M26094" s="7"/>
      <c r="N26094" s="7">
        <v>1</v>
      </c>
      <c r="O26094" s="7">
        <v>13970</v>
      </c>
      <c r="P26094" s="7">
        <v>13970</v>
      </c>
      <c r="Q26094" s="7">
        <v>734</v>
      </c>
      <c r="R26094" s="7">
        <v>734</v>
      </c>
      <c r="S26094" s="7">
        <v>16320.647999999999</v>
      </c>
      <c r="T26094" s="7">
        <v>16320.647999999999</v>
      </c>
      <c r="U26094" s="7">
        <v>25000</v>
      </c>
      <c r="V26094" s="7">
        <v>25000</v>
      </c>
      <c r="W26094" s="8">
        <v>1.7895490336435218</v>
      </c>
      <c r="X26094" s="8">
        <v>1.7895490336435218</v>
      </c>
      <c r="Y26094" s="8">
        <v>34.059945504087196</v>
      </c>
      <c r="Z26094" s="8">
        <v>34.059945504087196</v>
      </c>
      <c r="AB26094" s="1"/>
    </row>
    <row r="26095" spans="1:28">
      <c r="A26095" s="5" t="s">
        <v>89147</v>
      </c>
      <c r="B26095" s="6" t="s">
        <v>23117</v>
      </c>
      <c r="C26095" s="6" t="s">
        <v>54295</v>
      </c>
      <c r="D26095" s="6" t="s">
        <v>3</v>
      </c>
      <c r="E26095" s="13">
        <v>2012</v>
      </c>
      <c r="F26095" s="7"/>
      <c r="G26095" s="13" t="s">
        <v>3</v>
      </c>
      <c r="H26095" s="6" t="s">
        <v>89148</v>
      </c>
      <c r="I26095" s="4" t="s">
        <v>46851</v>
      </c>
      <c r="J26095" s="4" t="s">
        <v>47003</v>
      </c>
      <c r="K26095" s="7"/>
      <c r="L26095" s="7">
        <v>16200</v>
      </c>
      <c r="M26095" s="7"/>
      <c r="N26095" s="7">
        <v>1</v>
      </c>
      <c r="O26095" s="7">
        <v>62785.177344397598</v>
      </c>
      <c r="P26095" s="7">
        <v>62785.177344397598</v>
      </c>
      <c r="Q26095" s="7">
        <v>19591.522332426299</v>
      </c>
      <c r="R26095" s="7">
        <v>19591.522332426299</v>
      </c>
      <c r="S26095" s="7">
        <v>16200</v>
      </c>
      <c r="T26095" s="7">
        <v>16200</v>
      </c>
      <c r="U26095" s="7">
        <v>82434.183000000005</v>
      </c>
      <c r="V26095" s="7">
        <v>82434.183000000005</v>
      </c>
      <c r="W26095" s="8">
        <v>1.3129561225545492</v>
      </c>
      <c r="X26095" s="8">
        <v>1.3129561225545492</v>
      </c>
      <c r="Y26095" s="8">
        <v>4.2076456133049769</v>
      </c>
      <c r="Z26095" s="8">
        <v>4.2076456133049769</v>
      </c>
      <c r="AB26095" s="1"/>
    </row>
    <row r="26096" spans="1:28">
      <c r="A26096" s="1" t="s">
        <v>38670</v>
      </c>
      <c r="B26096" s="1" t="s">
        <v>584</v>
      </c>
      <c r="C26096" s="1" t="s">
        <v>98854</v>
      </c>
      <c r="D26096" s="1" t="s">
        <v>105216</v>
      </c>
      <c r="E26096" s="3">
        <v>2002</v>
      </c>
      <c r="F26096" s="3">
        <v>2</v>
      </c>
      <c r="G26096" s="3" t="s">
        <v>99440</v>
      </c>
      <c r="H26096" s="1" t="s">
        <v>38671</v>
      </c>
      <c r="I26096" s="1" t="s">
        <v>99491</v>
      </c>
      <c r="J26096" s="1"/>
      <c r="K26096" s="3">
        <v>1</v>
      </c>
      <c r="L26096" s="2" t="s">
        <v>3</v>
      </c>
      <c r="M26096" s="2" t="s">
        <v>3</v>
      </c>
      <c r="N26096" s="3">
        <v>6</v>
      </c>
      <c r="O26096" s="2" t="s">
        <v>3</v>
      </c>
      <c r="P26096" s="2" t="s">
        <v>3</v>
      </c>
      <c r="Q26096" s="2" t="s">
        <v>3</v>
      </c>
      <c r="R26096" s="2" t="s">
        <v>3</v>
      </c>
      <c r="S26096" s="2" t="s">
        <v>3</v>
      </c>
      <c r="T26096" s="2" t="s">
        <v>3</v>
      </c>
      <c r="U26096" s="2" t="s">
        <v>3</v>
      </c>
      <c r="V26096" s="2" t="s">
        <v>3</v>
      </c>
      <c r="W26096" s="12"/>
      <c r="X26096" s="12"/>
      <c r="Y26096" s="12"/>
      <c r="Z26096" s="12"/>
      <c r="AB26096" s="1"/>
    </row>
    <row r="26097" spans="1:28">
      <c r="A26097" s="1" t="s">
        <v>38672</v>
      </c>
      <c r="B26097" s="1" t="s">
        <v>9312</v>
      </c>
      <c r="C26097" s="1" t="s">
        <v>46763</v>
      </c>
      <c r="D26097" s="1" t="s">
        <v>105217</v>
      </c>
      <c r="E26097" s="3">
        <v>2015</v>
      </c>
      <c r="F26097" s="3" t="s">
        <v>3</v>
      </c>
      <c r="G26097" s="3" t="s">
        <v>99440</v>
      </c>
      <c r="H26097" s="1" t="s">
        <v>38673</v>
      </c>
      <c r="I26097" s="1"/>
      <c r="J26097" s="1"/>
      <c r="K26097" s="3">
        <v>1</v>
      </c>
      <c r="L26097" s="2" t="s">
        <v>3</v>
      </c>
      <c r="M26097" s="2" t="s">
        <v>3</v>
      </c>
      <c r="N26097" s="3">
        <v>2</v>
      </c>
      <c r="O26097" s="2" t="s">
        <v>3</v>
      </c>
      <c r="P26097" s="2" t="s">
        <v>3</v>
      </c>
      <c r="Q26097" s="2" t="s">
        <v>3</v>
      </c>
      <c r="R26097" s="2" t="s">
        <v>3</v>
      </c>
      <c r="S26097" s="2" t="s">
        <v>3</v>
      </c>
      <c r="T26097" s="2" t="s">
        <v>3</v>
      </c>
      <c r="U26097" s="2" t="s">
        <v>3</v>
      </c>
      <c r="V26097" s="2" t="s">
        <v>3</v>
      </c>
      <c r="W26097" s="12"/>
      <c r="X26097" s="12"/>
      <c r="Y26097" s="12"/>
      <c r="Z26097" s="12"/>
      <c r="AB26097" s="1"/>
    </row>
    <row r="26098" spans="1:28">
      <c r="A26098" s="5" t="s">
        <v>70928</v>
      </c>
      <c r="B26098" s="6" t="s">
        <v>46777</v>
      </c>
      <c r="C26098" s="6" t="s">
        <v>48040</v>
      </c>
      <c r="D26098" s="6" t="s">
        <v>70929</v>
      </c>
      <c r="E26098" s="13">
        <v>2010</v>
      </c>
      <c r="F26098" s="7"/>
      <c r="G26098" s="13" t="s">
        <v>3</v>
      </c>
      <c r="H26098" s="6" t="s">
        <v>70930</v>
      </c>
      <c r="I26098" s="4" t="s">
        <v>47988</v>
      </c>
      <c r="J26098" s="4" t="s">
        <v>46761</v>
      </c>
      <c r="K26098" s="7"/>
      <c r="L26098" s="7">
        <v>305750</v>
      </c>
      <c r="M26098" s="7"/>
      <c r="N26098" s="7">
        <v>2</v>
      </c>
      <c r="O26098" s="7" t="s">
        <v>3</v>
      </c>
      <c r="P26098" s="7" t="s">
        <v>3</v>
      </c>
      <c r="Q26098" s="7" t="s">
        <v>3</v>
      </c>
      <c r="R26098" s="7" t="s">
        <v>3</v>
      </c>
      <c r="S26098" s="7">
        <v>158625</v>
      </c>
      <c r="T26098" s="7">
        <v>600000</v>
      </c>
      <c r="U26098" s="7">
        <v>300444.79350000003</v>
      </c>
      <c r="V26098" s="7">
        <v>600000</v>
      </c>
      <c r="W26098" s="8" t="s">
        <v>3</v>
      </c>
      <c r="X26098" s="8" t="s">
        <v>3</v>
      </c>
      <c r="Y26098" s="8" t="s">
        <v>3</v>
      </c>
      <c r="Z26098" s="8" t="s">
        <v>3</v>
      </c>
      <c r="AB26098" s="1"/>
    </row>
    <row r="26099" spans="1:28">
      <c r="A26099" s="1" t="s">
        <v>38674</v>
      </c>
      <c r="B26099" s="1" t="s">
        <v>46777</v>
      </c>
      <c r="C26099" s="1" t="s">
        <v>47243</v>
      </c>
      <c r="D26099" s="1" t="s">
        <v>105218</v>
      </c>
      <c r="E26099" s="3">
        <v>1988</v>
      </c>
      <c r="F26099" s="3">
        <v>33</v>
      </c>
      <c r="G26099" s="3" t="s">
        <v>99441</v>
      </c>
      <c r="H26099" s="1" t="s">
        <v>38675</v>
      </c>
      <c r="I26099" s="1" t="s">
        <v>99994</v>
      </c>
      <c r="J26099" s="1" t="s">
        <v>46761</v>
      </c>
      <c r="K26099" s="3">
        <v>2</v>
      </c>
      <c r="L26099" s="2" t="s">
        <v>3</v>
      </c>
      <c r="M26099" s="2">
        <v>12152000</v>
      </c>
      <c r="N26099" s="3">
        <v>10</v>
      </c>
      <c r="O26099" s="2">
        <v>0</v>
      </c>
      <c r="P26099" s="2">
        <v>1000000</v>
      </c>
      <c r="Q26099" s="2" t="s">
        <v>3</v>
      </c>
      <c r="R26099" s="2" t="s">
        <v>3</v>
      </c>
      <c r="S26099" s="2" t="s">
        <v>3</v>
      </c>
      <c r="T26099" s="2" t="s">
        <v>3</v>
      </c>
      <c r="U26099" s="2" t="s">
        <v>3</v>
      </c>
      <c r="V26099" s="2" t="s">
        <v>3</v>
      </c>
      <c r="W26099" s="12"/>
      <c r="X26099" s="12"/>
      <c r="Y26099" s="12"/>
      <c r="Z26099" s="12"/>
      <c r="AB26099" s="1"/>
    </row>
    <row r="26100" spans="1:28">
      <c r="A26100" s="5" t="s">
        <v>48735</v>
      </c>
      <c r="B26100" s="6" t="s">
        <v>4127</v>
      </c>
      <c r="C26100" s="6" t="s">
        <v>46933</v>
      </c>
      <c r="D26100" s="6" t="s">
        <v>48736</v>
      </c>
      <c r="E26100" s="13">
        <v>1949</v>
      </c>
      <c r="F26100" s="7"/>
      <c r="G26100" s="13" t="s">
        <v>3</v>
      </c>
      <c r="H26100" s="6" t="s">
        <v>48737</v>
      </c>
      <c r="I26100" s="4" t="s">
        <v>46931</v>
      </c>
      <c r="J26100" s="4" t="s">
        <v>1571</v>
      </c>
      <c r="K26100" s="7"/>
      <c r="L26100" s="7">
        <v>22060.617434550099</v>
      </c>
      <c r="M26100" s="7"/>
      <c r="N26100" s="7">
        <v>1</v>
      </c>
      <c r="O26100" s="7">
        <v>169843.91795636</v>
      </c>
      <c r="P26100" s="7">
        <v>169843.91795636</v>
      </c>
      <c r="Q26100" s="7">
        <v>32190.247868107599</v>
      </c>
      <c r="R26100" s="7">
        <v>32190.247868107599</v>
      </c>
      <c r="S26100" s="7">
        <v>22060.617434550099</v>
      </c>
      <c r="T26100" s="7">
        <v>22060.617434550099</v>
      </c>
      <c r="U26100" s="7">
        <v>190184.84537045698</v>
      </c>
      <c r="V26100" s="7">
        <v>190184.84537045698</v>
      </c>
      <c r="W26100" s="8">
        <v>1.1197624716789882</v>
      </c>
      <c r="X26100" s="8">
        <v>1.1197624716789882</v>
      </c>
      <c r="Y26100" s="8">
        <v>5.9081510074012851</v>
      </c>
      <c r="Z26100" s="8">
        <v>5.9081510074012851</v>
      </c>
      <c r="AB26100" s="1"/>
    </row>
    <row r="26101" spans="1:28">
      <c r="A26101" s="5" t="s">
        <v>61997</v>
      </c>
      <c r="B26101" s="6" t="s">
        <v>9312</v>
      </c>
      <c r="C26101" s="6" t="s">
        <v>46763</v>
      </c>
      <c r="D26101" s="6" t="s">
        <v>61998</v>
      </c>
      <c r="E26101" s="13">
        <v>1969</v>
      </c>
      <c r="F26101" s="7"/>
      <c r="G26101" s="13" t="s">
        <v>99441</v>
      </c>
      <c r="H26101" s="6" t="s">
        <v>61999</v>
      </c>
      <c r="I26101" s="4" t="s">
        <v>47089</v>
      </c>
      <c r="J26101" s="4" t="s">
        <v>1571</v>
      </c>
      <c r="K26101" s="7">
        <v>1</v>
      </c>
      <c r="L26101" s="7">
        <v>3080.1994524935321</v>
      </c>
      <c r="M26101" s="7"/>
      <c r="N26101" s="7">
        <v>2</v>
      </c>
      <c r="O26101" s="7" t="s">
        <v>3</v>
      </c>
      <c r="P26101" s="7" t="s">
        <v>3</v>
      </c>
      <c r="Q26101" s="7" t="s">
        <v>3</v>
      </c>
      <c r="R26101" s="7" t="s">
        <v>3</v>
      </c>
      <c r="S26101" s="7">
        <v>1913.1972649234235</v>
      </c>
      <c r="T26101" s="7">
        <v>5414.2038276337498</v>
      </c>
      <c r="U26101" s="7">
        <v>32825.614004700881</v>
      </c>
      <c r="V26101" s="7">
        <v>108281.04447765299</v>
      </c>
      <c r="W26101" s="8" t="s">
        <v>3</v>
      </c>
      <c r="X26101" s="8" t="s">
        <v>3</v>
      </c>
      <c r="Y26101" s="8" t="s">
        <v>3</v>
      </c>
      <c r="Z26101" s="8" t="s">
        <v>3</v>
      </c>
      <c r="AB26101" s="1"/>
    </row>
    <row r="26102" spans="1:28">
      <c r="A26102" s="5" t="s">
        <v>64444</v>
      </c>
      <c r="B26102" s="6" t="s">
        <v>9312</v>
      </c>
      <c r="C26102" s="6" t="s">
        <v>46763</v>
      </c>
      <c r="D26102" s="6" t="s">
        <v>3</v>
      </c>
      <c r="E26102" s="13"/>
      <c r="F26102" s="7"/>
      <c r="G26102" s="13" t="s">
        <v>3</v>
      </c>
      <c r="H26102" s="6" t="s">
        <v>64445</v>
      </c>
      <c r="I26102" s="4" t="s">
        <v>46814</v>
      </c>
      <c r="J26102" s="4" t="s">
        <v>1571</v>
      </c>
      <c r="K26102" s="7">
        <v>1</v>
      </c>
      <c r="L26102" s="7">
        <v>17330.6877184771</v>
      </c>
      <c r="M26102" s="7"/>
      <c r="N26102" s="7">
        <v>1</v>
      </c>
      <c r="O26102" s="7">
        <v>8887.6989828801597</v>
      </c>
      <c r="P26102" s="7">
        <v>8887.6989828801597</v>
      </c>
      <c r="Q26102" s="7" t="s">
        <v>3</v>
      </c>
      <c r="R26102" s="7" t="s">
        <v>3</v>
      </c>
      <c r="S26102" s="7">
        <v>17330.6877184771</v>
      </c>
      <c r="T26102" s="7">
        <v>17330.6877184771</v>
      </c>
      <c r="U26102" s="7">
        <v>17330.6877184771</v>
      </c>
      <c r="V26102" s="7">
        <v>17330.6877184771</v>
      </c>
      <c r="W26102" s="8">
        <v>1.9499633990597749</v>
      </c>
      <c r="X26102" s="8">
        <v>1.9499633990597749</v>
      </c>
      <c r="Y26102" s="8" t="s">
        <v>3</v>
      </c>
      <c r="Z26102" s="8" t="s">
        <v>3</v>
      </c>
      <c r="AB26102" s="1"/>
    </row>
    <row r="26103" spans="1:28">
      <c r="A26103" s="5" t="s">
        <v>56890</v>
      </c>
      <c r="B26103" s="6" t="s">
        <v>9312</v>
      </c>
      <c r="C26103" s="6" t="s">
        <v>46821</v>
      </c>
      <c r="D26103" s="6" t="s">
        <v>56891</v>
      </c>
      <c r="E26103" s="13"/>
      <c r="F26103" s="7"/>
      <c r="G26103" s="13" t="s">
        <v>3</v>
      </c>
      <c r="H26103" s="6" t="s">
        <v>56892</v>
      </c>
      <c r="I26103" s="4" t="s">
        <v>46851</v>
      </c>
      <c r="J26103" s="4" t="s">
        <v>1571</v>
      </c>
      <c r="K26103" s="7"/>
      <c r="L26103" s="7">
        <v>11207.404850495401</v>
      </c>
      <c r="M26103" s="7"/>
      <c r="N26103" s="7">
        <v>1</v>
      </c>
      <c r="O26103" s="7">
        <v>82347.751632741507</v>
      </c>
      <c r="P26103" s="7">
        <v>82347.751632741507</v>
      </c>
      <c r="Q26103" s="7" t="s">
        <v>3</v>
      </c>
      <c r="R26103" s="7" t="s">
        <v>3</v>
      </c>
      <c r="S26103" s="7">
        <v>11207.404850495401</v>
      </c>
      <c r="T26103" s="7">
        <v>11207.404850495401</v>
      </c>
      <c r="U26103" s="7">
        <v>219017.159635989</v>
      </c>
      <c r="V26103" s="7">
        <v>219017.159635989</v>
      </c>
      <c r="W26103" s="8">
        <v>2.659661682237207</v>
      </c>
      <c r="X26103" s="8">
        <v>2.659661682237207</v>
      </c>
      <c r="Y26103" s="8" t="s">
        <v>3</v>
      </c>
      <c r="Z26103" s="8" t="s">
        <v>3</v>
      </c>
      <c r="AB26103" s="1"/>
    </row>
    <row r="26104" spans="1:28">
      <c r="A26104" s="5" t="s">
        <v>64188</v>
      </c>
      <c r="B26104" s="6" t="s">
        <v>9312</v>
      </c>
      <c r="C26104" s="6" t="s">
        <v>46763</v>
      </c>
      <c r="D26104" s="6" t="s">
        <v>64189</v>
      </c>
      <c r="E26104" s="13"/>
      <c r="F26104" s="7"/>
      <c r="G26104" s="13" t="s">
        <v>3</v>
      </c>
      <c r="H26104" s="6" t="s">
        <v>64190</v>
      </c>
      <c r="I26104" s="4" t="s">
        <v>46814</v>
      </c>
      <c r="J26104" s="4" t="s">
        <v>1571</v>
      </c>
      <c r="K26104" s="7">
        <v>1</v>
      </c>
      <c r="L26104" s="7">
        <v>4597.53335011326</v>
      </c>
      <c r="M26104" s="7"/>
      <c r="N26104" s="7">
        <v>3</v>
      </c>
      <c r="O26104" s="7">
        <v>36192.043159408502</v>
      </c>
      <c r="P26104" s="7">
        <v>47421.288687742599</v>
      </c>
      <c r="Q26104" s="7" t="s">
        <v>3</v>
      </c>
      <c r="R26104" s="7" t="s">
        <v>3</v>
      </c>
      <c r="S26104" s="7">
        <v>4357.1676180064451</v>
      </c>
      <c r="T26104" s="7">
        <v>9408.4980824579306</v>
      </c>
      <c r="U26104" s="7">
        <v>30335.185212749398</v>
      </c>
      <c r="V26104" s="7">
        <v>40071.916889594497</v>
      </c>
      <c r="W26104" s="8">
        <v>0.81775527545849669</v>
      </c>
      <c r="X26104" s="8">
        <v>0.85858782781117216</v>
      </c>
      <c r="Y26104" s="8" t="s">
        <v>3</v>
      </c>
      <c r="Z26104" s="8" t="s">
        <v>3</v>
      </c>
      <c r="AB26104" s="1"/>
    </row>
    <row r="26105" spans="1:28">
      <c r="A26105" s="5" t="s">
        <v>86637</v>
      </c>
      <c r="B26105" s="6" t="s">
        <v>127</v>
      </c>
      <c r="C26105" s="6" t="s">
        <v>46758</v>
      </c>
      <c r="D26105" s="6" t="s">
        <v>3</v>
      </c>
      <c r="E26105" s="13">
        <v>2001</v>
      </c>
      <c r="F26105" s="7"/>
      <c r="G26105" s="13" t="s">
        <v>3</v>
      </c>
      <c r="H26105" s="6" t="s">
        <v>86638</v>
      </c>
      <c r="I26105" s="4" t="s">
        <v>46931</v>
      </c>
      <c r="J26105" s="4" t="s">
        <v>46761</v>
      </c>
      <c r="K26105" s="7"/>
      <c r="L26105" s="7">
        <v>6809.3816563596201</v>
      </c>
      <c r="M26105" s="7"/>
      <c r="N26105" s="7">
        <v>1</v>
      </c>
      <c r="O26105" s="7" t="s">
        <v>3</v>
      </c>
      <c r="P26105" s="7" t="s">
        <v>3</v>
      </c>
      <c r="Q26105" s="7" t="s">
        <v>3</v>
      </c>
      <c r="R26105" s="7" t="s">
        <v>3</v>
      </c>
      <c r="S26105" s="7">
        <v>6809.3816563596201</v>
      </c>
      <c r="T26105" s="7">
        <v>6809.3816563596201</v>
      </c>
      <c r="U26105" s="7">
        <v>6809.3816563596201</v>
      </c>
      <c r="V26105" s="7">
        <v>6809.3816563596201</v>
      </c>
      <c r="W26105" s="8" t="s">
        <v>3</v>
      </c>
      <c r="X26105" s="8" t="s">
        <v>3</v>
      </c>
      <c r="Y26105" s="8" t="s">
        <v>3</v>
      </c>
      <c r="Z26105" s="8" t="s">
        <v>3</v>
      </c>
      <c r="AB26105" s="1"/>
    </row>
    <row r="26106" spans="1:28">
      <c r="A26106" s="5" t="s">
        <v>69081</v>
      </c>
      <c r="B26106" s="6" t="s">
        <v>46777</v>
      </c>
      <c r="C26106" s="6" t="s">
        <v>47243</v>
      </c>
      <c r="D26106" s="6" t="s">
        <v>3</v>
      </c>
      <c r="E26106" s="13"/>
      <c r="F26106" s="7"/>
      <c r="G26106" s="13" t="s">
        <v>3</v>
      </c>
      <c r="H26106" s="6" t="s">
        <v>69082</v>
      </c>
      <c r="I26106" s="4" t="s">
        <v>46974</v>
      </c>
      <c r="J26106" s="4" t="s">
        <v>46761</v>
      </c>
      <c r="K26106" s="7"/>
      <c r="L26106" s="7">
        <v>274334.2</v>
      </c>
      <c r="M26106" s="7"/>
      <c r="N26106" s="7">
        <v>1</v>
      </c>
      <c r="O26106" s="7" t="s">
        <v>3</v>
      </c>
      <c r="P26106" s="7" t="s">
        <v>3</v>
      </c>
      <c r="Q26106" s="7" t="s">
        <v>3</v>
      </c>
      <c r="R26106" s="7" t="s">
        <v>3</v>
      </c>
      <c r="S26106" s="7">
        <v>274334.2</v>
      </c>
      <c r="T26106" s="7">
        <v>274334.2</v>
      </c>
      <c r="U26106" s="7">
        <v>278775.2</v>
      </c>
      <c r="V26106" s="7">
        <v>278775.2</v>
      </c>
      <c r="W26106" s="8" t="s">
        <v>3</v>
      </c>
      <c r="X26106" s="8" t="s">
        <v>3</v>
      </c>
      <c r="Y26106" s="8" t="s">
        <v>3</v>
      </c>
      <c r="Z26106" s="8" t="s">
        <v>3</v>
      </c>
      <c r="AB26106" s="1"/>
    </row>
    <row r="26107" spans="1:28">
      <c r="A26107" s="5" t="s">
        <v>63441</v>
      </c>
      <c r="B26107" s="6" t="s">
        <v>127</v>
      </c>
      <c r="C26107" s="6" t="s">
        <v>63442</v>
      </c>
      <c r="D26107" s="6" t="s">
        <v>63443</v>
      </c>
      <c r="E26107" s="13">
        <v>2018</v>
      </c>
      <c r="F26107" s="7"/>
      <c r="G26107" s="13" t="s">
        <v>3</v>
      </c>
      <c r="H26107" s="6" t="s">
        <v>63444</v>
      </c>
      <c r="I26107" s="4" t="s">
        <v>46885</v>
      </c>
      <c r="J26107" s="4" t="s">
        <v>46761</v>
      </c>
      <c r="K26107" s="7">
        <v>1</v>
      </c>
      <c r="L26107" s="7">
        <v>4726.4133793855699</v>
      </c>
      <c r="M26107" s="7"/>
      <c r="N26107" s="7">
        <v>1</v>
      </c>
      <c r="O26107" s="7">
        <v>3923.3207588995801</v>
      </c>
      <c r="P26107" s="7">
        <v>3923.3207588995801</v>
      </c>
      <c r="Q26107" s="7" t="s">
        <v>3</v>
      </c>
      <c r="R26107" s="7" t="s">
        <v>3</v>
      </c>
      <c r="S26107" s="7">
        <v>4726.4133793855699</v>
      </c>
      <c r="T26107" s="7">
        <v>4726.4133793855699</v>
      </c>
      <c r="U26107" s="7">
        <v>18605.5264816688</v>
      </c>
      <c r="V26107" s="7">
        <v>18605.5264816688</v>
      </c>
      <c r="W26107" s="8">
        <v>4.7422904281951475</v>
      </c>
      <c r="X26107" s="8">
        <v>4.7422904281951475</v>
      </c>
      <c r="Y26107" s="8" t="s">
        <v>3</v>
      </c>
      <c r="Z26107" s="8" t="s">
        <v>3</v>
      </c>
      <c r="AB26107" s="1"/>
    </row>
    <row r="26108" spans="1:28">
      <c r="A26108" s="5" t="s">
        <v>51412</v>
      </c>
      <c r="B26108" s="6" t="s">
        <v>46777</v>
      </c>
      <c r="C26108" s="6" t="s">
        <v>49495</v>
      </c>
      <c r="D26108" s="6" t="s">
        <v>51413</v>
      </c>
      <c r="E26108" s="13"/>
      <c r="F26108" s="7"/>
      <c r="G26108" s="13" t="s">
        <v>3</v>
      </c>
      <c r="H26108" s="6" t="s">
        <v>51414</v>
      </c>
      <c r="I26108" s="4" t="s">
        <v>46756</v>
      </c>
      <c r="J26108" s="4" t="s">
        <v>46761</v>
      </c>
      <c r="K26108" s="7"/>
      <c r="L26108" s="7">
        <v>28500</v>
      </c>
      <c r="M26108" s="7"/>
      <c r="N26108" s="7">
        <v>2</v>
      </c>
      <c r="O26108" s="7" t="s">
        <v>3</v>
      </c>
      <c r="P26108" s="7" t="s">
        <v>3</v>
      </c>
      <c r="Q26108" s="7" t="s">
        <v>3</v>
      </c>
      <c r="R26108" s="7" t="s">
        <v>3</v>
      </c>
      <c r="S26108" s="7">
        <v>22750</v>
      </c>
      <c r="T26108" s="7">
        <v>40000</v>
      </c>
      <c r="U26108" s="7">
        <v>22750</v>
      </c>
      <c r="V26108" s="7">
        <v>40000</v>
      </c>
      <c r="W26108" s="8" t="s">
        <v>3</v>
      </c>
      <c r="X26108" s="8" t="s">
        <v>3</v>
      </c>
      <c r="Y26108" s="8" t="s">
        <v>3</v>
      </c>
      <c r="Z26108" s="8" t="s">
        <v>3</v>
      </c>
      <c r="AB26108" s="1"/>
    </row>
    <row r="26109" spans="1:28">
      <c r="A26109" s="1" t="s">
        <v>38676</v>
      </c>
      <c r="B26109" s="1" t="s">
        <v>3</v>
      </c>
      <c r="C26109" s="1" t="s">
        <v>3</v>
      </c>
      <c r="D26109" s="1" t="s">
        <v>3</v>
      </c>
      <c r="E26109" s="3" t="s">
        <v>3</v>
      </c>
      <c r="F26109" s="3" t="s">
        <v>3</v>
      </c>
      <c r="G26109" s="3" t="s">
        <v>99440</v>
      </c>
      <c r="H26109" s="1" t="s">
        <v>3</v>
      </c>
      <c r="I26109" s="1"/>
      <c r="J26109" s="1"/>
      <c r="K26109" s="3">
        <v>1</v>
      </c>
      <c r="L26109" s="2" t="s">
        <v>3</v>
      </c>
      <c r="M26109" s="2" t="s">
        <v>3</v>
      </c>
      <c r="N26109" s="3">
        <v>1</v>
      </c>
      <c r="O26109" s="2" t="s">
        <v>3</v>
      </c>
      <c r="P26109" s="2" t="s">
        <v>3</v>
      </c>
      <c r="Q26109" s="2" t="s">
        <v>3</v>
      </c>
      <c r="R26109" s="2" t="s">
        <v>3</v>
      </c>
      <c r="S26109" s="2" t="s">
        <v>3</v>
      </c>
      <c r="T26109" s="2" t="s">
        <v>3</v>
      </c>
      <c r="U26109" s="2" t="s">
        <v>3</v>
      </c>
      <c r="V26109" s="2" t="s">
        <v>3</v>
      </c>
      <c r="W26109" s="12"/>
      <c r="X26109" s="12"/>
      <c r="Y26109" s="12"/>
      <c r="Z26109" s="12"/>
      <c r="AB26109" s="1"/>
    </row>
    <row r="26110" spans="1:28">
      <c r="A26110" s="1" t="s">
        <v>38677</v>
      </c>
      <c r="B26110" s="1" t="s">
        <v>3</v>
      </c>
      <c r="C26110" s="1" t="s">
        <v>3</v>
      </c>
      <c r="D26110" s="1" t="s">
        <v>3</v>
      </c>
      <c r="E26110" s="3" t="s">
        <v>3</v>
      </c>
      <c r="F26110" s="3" t="s">
        <v>3</v>
      </c>
      <c r="G26110" s="3" t="s">
        <v>99440</v>
      </c>
      <c r="H26110" s="1" t="s">
        <v>3</v>
      </c>
      <c r="I26110" s="1"/>
      <c r="J26110" s="1"/>
      <c r="K26110" s="3">
        <v>1</v>
      </c>
      <c r="L26110" s="2" t="s">
        <v>3</v>
      </c>
      <c r="M26110" s="2" t="s">
        <v>3</v>
      </c>
      <c r="N26110" s="3">
        <v>1</v>
      </c>
      <c r="O26110" s="2" t="s">
        <v>3</v>
      </c>
      <c r="P26110" s="2" t="s">
        <v>3</v>
      </c>
      <c r="Q26110" s="2" t="s">
        <v>3</v>
      </c>
      <c r="R26110" s="2" t="s">
        <v>3</v>
      </c>
      <c r="S26110" s="2" t="s">
        <v>3</v>
      </c>
      <c r="T26110" s="2" t="s">
        <v>3</v>
      </c>
      <c r="U26110" s="2" t="s">
        <v>3</v>
      </c>
      <c r="V26110" s="2" t="s">
        <v>3</v>
      </c>
      <c r="W26110" s="12"/>
      <c r="X26110" s="12"/>
      <c r="Y26110" s="12"/>
      <c r="Z26110" s="12"/>
      <c r="AB26110" s="1"/>
    </row>
    <row r="26111" spans="1:28">
      <c r="A26111" s="5" t="s">
        <v>84610</v>
      </c>
      <c r="B26111" s="6" t="s">
        <v>296</v>
      </c>
      <c r="C26111" s="6" t="s">
        <v>65569</v>
      </c>
      <c r="D26111" s="6" t="s">
        <v>84611</v>
      </c>
      <c r="E26111" s="13">
        <v>2007</v>
      </c>
      <c r="F26111" s="7"/>
      <c r="G26111" s="13" t="s">
        <v>3</v>
      </c>
      <c r="H26111" s="6" t="s">
        <v>84612</v>
      </c>
      <c r="I26111" s="4" t="s">
        <v>49174</v>
      </c>
      <c r="J26111" s="4" t="s">
        <v>1571</v>
      </c>
      <c r="K26111" s="7">
        <v>1</v>
      </c>
      <c r="L26111" s="7">
        <v>7741.8470813921595</v>
      </c>
      <c r="M26111" s="7"/>
      <c r="N26111" s="7">
        <v>3</v>
      </c>
      <c r="O26111" s="7" t="s">
        <v>3</v>
      </c>
      <c r="P26111" s="7" t="s">
        <v>3</v>
      </c>
      <c r="Q26111" s="7" t="s">
        <v>3</v>
      </c>
      <c r="R26111" s="7" t="s">
        <v>3</v>
      </c>
      <c r="S26111" s="7">
        <v>5319.883911629935</v>
      </c>
      <c r="T26111" s="7">
        <v>34025.956559747203</v>
      </c>
      <c r="U26111" s="7">
        <v>6768.8442825637903</v>
      </c>
      <c r="V26111" s="7">
        <v>34667.032063579099</v>
      </c>
      <c r="W26111" s="8" t="s">
        <v>3</v>
      </c>
      <c r="X26111" s="8" t="s">
        <v>3</v>
      </c>
      <c r="Y26111" s="8" t="s">
        <v>3</v>
      </c>
      <c r="Z26111" s="8" t="s">
        <v>3</v>
      </c>
      <c r="AB26111" s="1"/>
    </row>
    <row r="26112" spans="1:28">
      <c r="A26112" s="5" t="s">
        <v>82394</v>
      </c>
      <c r="B26112" s="6" t="s">
        <v>4499</v>
      </c>
      <c r="C26112" s="6" t="s">
        <v>58500</v>
      </c>
      <c r="D26112" s="6" t="s">
        <v>82395</v>
      </c>
      <c r="E26112" s="13">
        <v>1989</v>
      </c>
      <c r="F26112" s="7"/>
      <c r="G26112" s="13" t="s">
        <v>3</v>
      </c>
      <c r="H26112" s="6" t="s">
        <v>82396</v>
      </c>
      <c r="I26112" s="4" t="s">
        <v>47025</v>
      </c>
      <c r="J26112" s="4" t="s">
        <v>903</v>
      </c>
      <c r="K26112" s="7">
        <v>1</v>
      </c>
      <c r="L26112" s="7">
        <v>662062.48520710098</v>
      </c>
      <c r="M26112" s="7"/>
      <c r="N26112" s="7">
        <v>1</v>
      </c>
      <c r="O26112" s="7">
        <v>232896.52962163501</v>
      </c>
      <c r="P26112" s="7">
        <v>232896.52962163501</v>
      </c>
      <c r="Q26112" s="7">
        <v>42153.218031065102</v>
      </c>
      <c r="R26112" s="7">
        <v>42153.218031065102</v>
      </c>
      <c r="S26112" s="7">
        <v>662062.48520710098</v>
      </c>
      <c r="T26112" s="7">
        <v>662062.48520710098</v>
      </c>
      <c r="U26112" s="7">
        <v>662062.48520710098</v>
      </c>
      <c r="V26112" s="7">
        <v>662062.48520710098</v>
      </c>
      <c r="W26112" s="8">
        <v>2.8427322909563801</v>
      </c>
      <c r="X26112" s="8">
        <v>2.8427322909563801</v>
      </c>
      <c r="Y26112" s="8">
        <v>15.706095907534023</v>
      </c>
      <c r="Z26112" s="8">
        <v>15.706095907534023</v>
      </c>
      <c r="AB26112" s="1"/>
    </row>
    <row r="26113" spans="1:28">
      <c r="A26113" s="1" t="s">
        <v>38678</v>
      </c>
      <c r="B26113" s="1" t="s">
        <v>3</v>
      </c>
      <c r="C26113" s="1" t="s">
        <v>3</v>
      </c>
      <c r="D26113" s="1" t="s">
        <v>105219</v>
      </c>
      <c r="E26113" s="3" t="s">
        <v>3</v>
      </c>
      <c r="F26113" s="3" t="s">
        <v>3</v>
      </c>
      <c r="G26113" s="3" t="s">
        <v>99440</v>
      </c>
      <c r="H26113" s="1" t="s">
        <v>3</v>
      </c>
      <c r="I26113" s="1"/>
      <c r="J26113" s="1"/>
      <c r="K26113" s="3">
        <v>1</v>
      </c>
      <c r="L26113" s="2" t="s">
        <v>3</v>
      </c>
      <c r="M26113" s="2" t="s">
        <v>3</v>
      </c>
      <c r="N26113" s="3">
        <v>1</v>
      </c>
      <c r="O26113" s="2" t="s">
        <v>3</v>
      </c>
      <c r="P26113" s="2" t="s">
        <v>3</v>
      </c>
      <c r="Q26113" s="2" t="s">
        <v>3</v>
      </c>
      <c r="R26113" s="2" t="s">
        <v>3</v>
      </c>
      <c r="S26113" s="2" t="s">
        <v>3</v>
      </c>
      <c r="T26113" s="2" t="s">
        <v>3</v>
      </c>
      <c r="U26113" s="2" t="s">
        <v>3</v>
      </c>
      <c r="V26113" s="2" t="s">
        <v>3</v>
      </c>
      <c r="W26113" s="12"/>
      <c r="X26113" s="12"/>
      <c r="Y26113" s="12"/>
      <c r="Z26113" s="12"/>
      <c r="AB26113" s="1"/>
    </row>
    <row r="26114" spans="1:28">
      <c r="A26114" s="5" t="s">
        <v>91895</v>
      </c>
      <c r="B26114" s="6" t="s">
        <v>127</v>
      </c>
      <c r="C26114" s="6" t="s">
        <v>46852</v>
      </c>
      <c r="D26114" s="6" t="s">
        <v>91896</v>
      </c>
      <c r="E26114" s="13"/>
      <c r="F26114" s="7"/>
      <c r="G26114" s="13" t="s">
        <v>3</v>
      </c>
      <c r="H26114" s="6" t="s">
        <v>91897</v>
      </c>
      <c r="I26114" s="4" t="s">
        <v>46756</v>
      </c>
      <c r="J26114" s="4" t="s">
        <v>46761</v>
      </c>
      <c r="K26114" s="7"/>
      <c r="L26114" s="7">
        <v>1019.3917888380499</v>
      </c>
      <c r="M26114" s="7"/>
      <c r="N26114" s="7">
        <v>1</v>
      </c>
      <c r="O26114" s="7" t="s">
        <v>3</v>
      </c>
      <c r="P26114" s="7" t="s">
        <v>3</v>
      </c>
      <c r="Q26114" s="7" t="s">
        <v>3</v>
      </c>
      <c r="R26114" s="7" t="s">
        <v>3</v>
      </c>
      <c r="S26114" s="7">
        <v>1019.3917888380499</v>
      </c>
      <c r="T26114" s="7">
        <v>1019.3917888380499</v>
      </c>
      <c r="U26114" s="7">
        <v>1034.34662455586</v>
      </c>
      <c r="V26114" s="7">
        <v>1034.34662455586</v>
      </c>
      <c r="W26114" s="8" t="s">
        <v>3</v>
      </c>
      <c r="X26114" s="8" t="s">
        <v>3</v>
      </c>
      <c r="Y26114" s="8" t="s">
        <v>3</v>
      </c>
      <c r="Z26114" s="8" t="s">
        <v>3</v>
      </c>
      <c r="AB26114" s="1"/>
    </row>
    <row r="26115" spans="1:28">
      <c r="A26115" s="1" t="s">
        <v>38679</v>
      </c>
      <c r="B26115" s="1" t="s">
        <v>1785</v>
      </c>
      <c r="C26115" s="1" t="s">
        <v>47168</v>
      </c>
      <c r="D26115" s="1" t="s">
        <v>105220</v>
      </c>
      <c r="E26115" s="3">
        <v>1993</v>
      </c>
      <c r="F26115" s="3">
        <v>1</v>
      </c>
      <c r="G26115" s="3" t="s">
        <v>99440</v>
      </c>
      <c r="H26115" s="1" t="s">
        <v>38680</v>
      </c>
      <c r="I26115" s="1" t="s">
        <v>47025</v>
      </c>
      <c r="J26115" s="1"/>
      <c r="K26115" s="3">
        <v>1</v>
      </c>
      <c r="L26115" s="2" t="s">
        <v>3</v>
      </c>
      <c r="M26115" s="2" t="s">
        <v>3</v>
      </c>
      <c r="N26115" s="3">
        <v>2</v>
      </c>
      <c r="O26115" s="2" t="s">
        <v>3</v>
      </c>
      <c r="P26115" s="2" t="s">
        <v>3</v>
      </c>
      <c r="Q26115" s="2" t="s">
        <v>3</v>
      </c>
      <c r="R26115" s="2" t="s">
        <v>3</v>
      </c>
      <c r="S26115" s="2" t="s">
        <v>3</v>
      </c>
      <c r="T26115" s="2" t="s">
        <v>3</v>
      </c>
      <c r="U26115" s="2" t="s">
        <v>3</v>
      </c>
      <c r="V26115" s="2" t="s">
        <v>3</v>
      </c>
      <c r="W26115" s="12"/>
      <c r="X26115" s="12"/>
      <c r="Y26115" s="12"/>
      <c r="Z26115" s="12"/>
      <c r="AB26115" s="1"/>
    </row>
    <row r="26116" spans="1:28">
      <c r="A26116" s="1" t="s">
        <v>38681</v>
      </c>
      <c r="B26116" s="1" t="s">
        <v>9312</v>
      </c>
      <c r="C26116" s="1" t="s">
        <v>46763</v>
      </c>
      <c r="D26116" s="1" t="s">
        <v>105221</v>
      </c>
      <c r="E26116" s="3">
        <v>2010</v>
      </c>
      <c r="F26116" s="3" t="s">
        <v>3</v>
      </c>
      <c r="G26116" s="3" t="s">
        <v>99440</v>
      </c>
      <c r="H26116" s="1" t="s">
        <v>38682</v>
      </c>
      <c r="I26116" s="1"/>
      <c r="J26116" s="1"/>
      <c r="K26116" s="3">
        <v>1</v>
      </c>
      <c r="L26116" s="2" t="s">
        <v>3</v>
      </c>
      <c r="M26116" s="2" t="s">
        <v>3</v>
      </c>
      <c r="N26116" s="3">
        <v>1</v>
      </c>
      <c r="O26116" s="2" t="s">
        <v>3</v>
      </c>
      <c r="P26116" s="2" t="s">
        <v>3</v>
      </c>
      <c r="Q26116" s="2" t="s">
        <v>3</v>
      </c>
      <c r="R26116" s="2" t="s">
        <v>3</v>
      </c>
      <c r="S26116" s="2" t="s">
        <v>3</v>
      </c>
      <c r="T26116" s="2" t="s">
        <v>3</v>
      </c>
      <c r="U26116" s="2" t="s">
        <v>3</v>
      </c>
      <c r="V26116" s="2" t="s">
        <v>3</v>
      </c>
      <c r="W26116" s="12"/>
      <c r="X26116" s="12"/>
      <c r="Y26116" s="12"/>
      <c r="Z26116" s="12"/>
      <c r="AB26116" s="1"/>
    </row>
    <row r="26117" spans="1:28">
      <c r="A26117" s="1" t="s">
        <v>38683</v>
      </c>
      <c r="B26117" s="1" t="s">
        <v>1785</v>
      </c>
      <c r="C26117" s="1" t="s">
        <v>46986</v>
      </c>
      <c r="D26117" s="1" t="s">
        <v>105222</v>
      </c>
      <c r="E26117" s="3">
        <v>2009</v>
      </c>
      <c r="F26117" s="3">
        <v>3</v>
      </c>
      <c r="G26117" s="3" t="s">
        <v>99440</v>
      </c>
      <c r="H26117" s="1" t="s">
        <v>38684</v>
      </c>
      <c r="I26117" s="1"/>
      <c r="J26117" s="1"/>
      <c r="K26117" s="3">
        <v>1</v>
      </c>
      <c r="L26117" s="2" t="s">
        <v>3</v>
      </c>
      <c r="M26117" s="2" t="s">
        <v>3</v>
      </c>
      <c r="N26117" s="3">
        <v>3</v>
      </c>
      <c r="O26117" s="2" t="s">
        <v>3</v>
      </c>
      <c r="P26117" s="2" t="s">
        <v>3</v>
      </c>
      <c r="Q26117" s="2" t="s">
        <v>3</v>
      </c>
      <c r="R26117" s="2" t="s">
        <v>3</v>
      </c>
      <c r="S26117" s="2" t="s">
        <v>3</v>
      </c>
      <c r="T26117" s="2" t="s">
        <v>3</v>
      </c>
      <c r="U26117" s="2" t="s">
        <v>3</v>
      </c>
      <c r="V26117" s="2" t="s">
        <v>3</v>
      </c>
      <c r="W26117" s="12"/>
      <c r="X26117" s="12"/>
      <c r="Y26117" s="12"/>
      <c r="Z26117" s="12"/>
      <c r="AB26117" s="1"/>
    </row>
    <row r="26118" spans="1:28">
      <c r="A26118" s="1" t="s">
        <v>38685</v>
      </c>
      <c r="B26118" s="1" t="s">
        <v>4127</v>
      </c>
      <c r="C26118" s="1" t="s">
        <v>54214</v>
      </c>
      <c r="D26118" s="1" t="s">
        <v>105223</v>
      </c>
      <c r="E26118" s="3">
        <v>1950</v>
      </c>
      <c r="F26118" s="3" t="s">
        <v>3</v>
      </c>
      <c r="G26118" s="3" t="s">
        <v>99440</v>
      </c>
      <c r="H26118" s="1" t="s">
        <v>38686</v>
      </c>
      <c r="I26118" s="1"/>
      <c r="J26118" s="1"/>
      <c r="K26118" s="3">
        <v>1</v>
      </c>
      <c r="L26118" s="2" t="s">
        <v>3</v>
      </c>
      <c r="M26118" s="2" t="s">
        <v>3</v>
      </c>
      <c r="N26118" s="3">
        <v>1</v>
      </c>
      <c r="O26118" s="2" t="s">
        <v>3</v>
      </c>
      <c r="P26118" s="2" t="s">
        <v>3</v>
      </c>
      <c r="Q26118" s="2" t="s">
        <v>3</v>
      </c>
      <c r="R26118" s="2" t="s">
        <v>3</v>
      </c>
      <c r="S26118" s="2" t="s">
        <v>3</v>
      </c>
      <c r="T26118" s="2" t="s">
        <v>3</v>
      </c>
      <c r="U26118" s="2" t="s">
        <v>3</v>
      </c>
      <c r="V26118" s="2" t="s">
        <v>3</v>
      </c>
      <c r="W26118" s="12"/>
      <c r="X26118" s="12"/>
      <c r="Y26118" s="12"/>
      <c r="Z26118" s="12"/>
      <c r="AB26118" s="1"/>
    </row>
    <row r="26119" spans="1:28">
      <c r="A26119" s="1" t="s">
        <v>38687</v>
      </c>
      <c r="B26119" s="1" t="s">
        <v>3</v>
      </c>
      <c r="C26119" s="1" t="s">
        <v>9312</v>
      </c>
      <c r="D26119" s="1" t="s">
        <v>105224</v>
      </c>
      <c r="E26119" s="3" t="s">
        <v>3</v>
      </c>
      <c r="F26119" s="3" t="s">
        <v>3</v>
      </c>
      <c r="G26119" s="3" t="s">
        <v>99440</v>
      </c>
      <c r="H26119" s="1" t="s">
        <v>3</v>
      </c>
      <c r="I26119" s="1" t="s">
        <v>99622</v>
      </c>
      <c r="J26119" s="1"/>
      <c r="K26119" s="3">
        <v>1</v>
      </c>
      <c r="L26119" s="2" t="s">
        <v>3</v>
      </c>
      <c r="M26119" s="2" t="s">
        <v>3</v>
      </c>
      <c r="N26119" s="3">
        <v>1</v>
      </c>
      <c r="O26119" s="2" t="s">
        <v>3</v>
      </c>
      <c r="P26119" s="2" t="s">
        <v>3</v>
      </c>
      <c r="Q26119" s="2" t="s">
        <v>3</v>
      </c>
      <c r="R26119" s="2" t="s">
        <v>3</v>
      </c>
      <c r="S26119" s="2" t="s">
        <v>3</v>
      </c>
      <c r="T26119" s="2" t="s">
        <v>3</v>
      </c>
      <c r="U26119" s="2" t="s">
        <v>3</v>
      </c>
      <c r="V26119" s="2" t="s">
        <v>3</v>
      </c>
      <c r="W26119" s="12"/>
      <c r="X26119" s="12"/>
      <c r="Y26119" s="12"/>
      <c r="Z26119" s="12"/>
      <c r="AB26119" s="1"/>
    </row>
    <row r="26120" spans="1:28">
      <c r="A26120" s="5" t="s">
        <v>47167</v>
      </c>
      <c r="B26120" s="6" t="s">
        <v>1785</v>
      </c>
      <c r="C26120" s="6" t="s">
        <v>47168</v>
      </c>
      <c r="D26120" s="6" t="s">
        <v>47169</v>
      </c>
      <c r="E26120" s="13"/>
      <c r="F26120" s="7"/>
      <c r="G26120" s="13" t="s">
        <v>3</v>
      </c>
      <c r="H26120" s="6" t="s">
        <v>47170</v>
      </c>
      <c r="I26120" s="4" t="s">
        <v>47171</v>
      </c>
      <c r="J26120" s="4" t="s">
        <v>46807</v>
      </c>
      <c r="K26120" s="7"/>
      <c r="L26120" s="7">
        <v>18750</v>
      </c>
      <c r="M26120" s="7"/>
      <c r="N26120" s="7">
        <v>5</v>
      </c>
      <c r="O26120" s="7">
        <v>7000</v>
      </c>
      <c r="P26120" s="7">
        <v>30535.708074384602</v>
      </c>
      <c r="Q26120" s="7" t="s">
        <v>3</v>
      </c>
      <c r="R26120" s="7" t="s">
        <v>3</v>
      </c>
      <c r="S26120" s="7">
        <v>13884.0275347101</v>
      </c>
      <c r="T26120" s="7">
        <v>285000</v>
      </c>
      <c r="U26120" s="7">
        <v>13995.0605668588</v>
      </c>
      <c r="V26120" s="7">
        <v>285000</v>
      </c>
      <c r="W26120" s="8">
        <v>0.72861702852617471</v>
      </c>
      <c r="X26120" s="8">
        <v>3.5714285714285716</v>
      </c>
      <c r="Y26120" s="8" t="s">
        <v>3</v>
      </c>
      <c r="Z26120" s="8" t="s">
        <v>3</v>
      </c>
      <c r="AB26120" s="1"/>
    </row>
    <row r="26121" spans="1:28">
      <c r="A26121" s="5" t="s">
        <v>74139</v>
      </c>
      <c r="B26121" s="6" t="s">
        <v>1895</v>
      </c>
      <c r="C26121" s="6" t="s">
        <v>68676</v>
      </c>
      <c r="D26121" s="6" t="s">
        <v>3</v>
      </c>
      <c r="E26121" s="13">
        <v>1997</v>
      </c>
      <c r="F26121" s="7"/>
      <c r="G26121" s="13" t="s">
        <v>3</v>
      </c>
      <c r="H26121" s="6" t="s">
        <v>74140</v>
      </c>
      <c r="I26121" s="4" t="s">
        <v>46851</v>
      </c>
      <c r="J26121" s="4" t="s">
        <v>903</v>
      </c>
      <c r="K26121" s="7"/>
      <c r="L26121" s="7">
        <v>3794.29843421951</v>
      </c>
      <c r="M26121" s="7"/>
      <c r="N26121" s="7">
        <v>1</v>
      </c>
      <c r="O26121" s="7">
        <v>400.55562587747301</v>
      </c>
      <c r="P26121" s="7">
        <v>400.55562587747301</v>
      </c>
      <c r="Q26121" s="7" t="s">
        <v>3</v>
      </c>
      <c r="R26121" s="7" t="s">
        <v>3</v>
      </c>
      <c r="S26121" s="7">
        <v>3794.29843421951</v>
      </c>
      <c r="T26121" s="7">
        <v>3794.29843421951</v>
      </c>
      <c r="U26121" s="7">
        <v>3794.29843421951</v>
      </c>
      <c r="V26121" s="7">
        <v>3794.29843421951</v>
      </c>
      <c r="W26121" s="8">
        <v>9.4725880479335913</v>
      </c>
      <c r="X26121" s="8">
        <v>9.4725880479335913</v>
      </c>
      <c r="Y26121" s="8" t="s">
        <v>3</v>
      </c>
      <c r="Z26121" s="8" t="s">
        <v>3</v>
      </c>
      <c r="AB26121" s="1"/>
    </row>
    <row r="26122" spans="1:28">
      <c r="A26122" s="1" t="s">
        <v>38688</v>
      </c>
      <c r="B26122" s="1" t="s">
        <v>584</v>
      </c>
      <c r="C26122" s="1" t="s">
        <v>96496</v>
      </c>
      <c r="D26122" s="1" t="s">
        <v>105225</v>
      </c>
      <c r="E26122" s="3">
        <v>1944</v>
      </c>
      <c r="F26122" s="3" t="s">
        <v>3</v>
      </c>
      <c r="G26122" s="3" t="s">
        <v>99440</v>
      </c>
      <c r="H26122" s="1" t="s">
        <v>38689</v>
      </c>
      <c r="I26122" s="1"/>
      <c r="J26122" s="1"/>
      <c r="K26122" s="3">
        <v>1</v>
      </c>
      <c r="L26122" s="2" t="s">
        <v>3</v>
      </c>
      <c r="M26122" s="2" t="s">
        <v>3</v>
      </c>
      <c r="N26122" s="3">
        <v>1</v>
      </c>
      <c r="O26122" s="2" t="s">
        <v>3</v>
      </c>
      <c r="P26122" s="2" t="s">
        <v>3</v>
      </c>
      <c r="Q26122" s="2" t="s">
        <v>3</v>
      </c>
      <c r="R26122" s="2" t="s">
        <v>3</v>
      </c>
      <c r="S26122" s="2" t="s">
        <v>3</v>
      </c>
      <c r="T26122" s="2" t="s">
        <v>3</v>
      </c>
      <c r="U26122" s="2" t="s">
        <v>3</v>
      </c>
      <c r="V26122" s="2" t="s">
        <v>3</v>
      </c>
      <c r="W26122" s="12"/>
      <c r="X26122" s="12"/>
      <c r="Y26122" s="12"/>
      <c r="Z26122" s="12"/>
      <c r="AB26122" s="1"/>
    </row>
    <row r="26123" spans="1:28">
      <c r="A26123" s="1" t="s">
        <v>38690</v>
      </c>
      <c r="B26123" s="1" t="s">
        <v>296</v>
      </c>
      <c r="C26123" s="1" t="s">
        <v>98855</v>
      </c>
      <c r="D26123" s="1" t="s">
        <v>105226</v>
      </c>
      <c r="E26123" s="3">
        <v>2009</v>
      </c>
      <c r="F26123" s="3" t="s">
        <v>3</v>
      </c>
      <c r="G26123" s="3" t="s">
        <v>99440</v>
      </c>
      <c r="H26123" s="1" t="s">
        <v>38691</v>
      </c>
      <c r="I26123" s="1"/>
      <c r="J26123" s="1"/>
      <c r="K26123" s="3">
        <v>1</v>
      </c>
      <c r="L26123" s="2" t="s">
        <v>3</v>
      </c>
      <c r="M26123" s="2" t="s">
        <v>3</v>
      </c>
      <c r="N26123" s="3">
        <v>1</v>
      </c>
      <c r="O26123" s="2" t="s">
        <v>3</v>
      </c>
      <c r="P26123" s="2" t="s">
        <v>3</v>
      </c>
      <c r="Q26123" s="2" t="s">
        <v>3</v>
      </c>
      <c r="R26123" s="2" t="s">
        <v>3</v>
      </c>
      <c r="S26123" s="2" t="s">
        <v>3</v>
      </c>
      <c r="T26123" s="2" t="s">
        <v>3</v>
      </c>
      <c r="U26123" s="2" t="s">
        <v>3</v>
      </c>
      <c r="V26123" s="2" t="s">
        <v>3</v>
      </c>
      <c r="W26123" s="12"/>
      <c r="X26123" s="12"/>
      <c r="Y26123" s="12"/>
      <c r="Z26123" s="12"/>
      <c r="AB26123" s="1"/>
    </row>
    <row r="26124" spans="1:28">
      <c r="A26124" s="1" t="s">
        <v>38692</v>
      </c>
      <c r="B26124" s="1" t="s">
        <v>6817</v>
      </c>
      <c r="C26124" s="1" t="s">
        <v>72816</v>
      </c>
      <c r="D26124" s="1" t="s">
        <v>105227</v>
      </c>
      <c r="E26124" s="3">
        <v>2020</v>
      </c>
      <c r="F26124" s="3">
        <v>5</v>
      </c>
      <c r="G26124" s="3" t="s">
        <v>99441</v>
      </c>
      <c r="H26124" s="1" t="s">
        <v>38693</v>
      </c>
      <c r="I26124" s="1" t="s">
        <v>100247</v>
      </c>
      <c r="J26124" s="1"/>
      <c r="K26124" s="3">
        <v>3</v>
      </c>
      <c r="L26124" s="2" t="s">
        <v>3</v>
      </c>
      <c r="M26124" s="2" t="s">
        <v>3</v>
      </c>
      <c r="N26124" s="3">
        <v>5</v>
      </c>
      <c r="O26124" s="2" t="s">
        <v>3</v>
      </c>
      <c r="P26124" s="2" t="s">
        <v>3</v>
      </c>
      <c r="Q26124" s="2">
        <v>810</v>
      </c>
      <c r="R26124" s="2">
        <v>16290</v>
      </c>
      <c r="S26124" s="2" t="s">
        <v>3</v>
      </c>
      <c r="T26124" s="2" t="s">
        <v>3</v>
      </c>
      <c r="U26124" s="2" t="s">
        <v>3</v>
      </c>
      <c r="V26124" s="2" t="s">
        <v>3</v>
      </c>
      <c r="W26124" s="12"/>
      <c r="X26124" s="12"/>
      <c r="Y26124" s="12"/>
      <c r="Z26124" s="12"/>
      <c r="AB26124" s="1"/>
    </row>
    <row r="26125" spans="1:28">
      <c r="A26125" s="1" t="s">
        <v>38694</v>
      </c>
      <c r="B26125" s="1" t="s">
        <v>6817</v>
      </c>
      <c r="C26125" s="1" t="s">
        <v>72816</v>
      </c>
      <c r="D26125" s="1" t="s">
        <v>85137</v>
      </c>
      <c r="E26125" s="3">
        <v>2020</v>
      </c>
      <c r="F26125" s="3">
        <v>1</v>
      </c>
      <c r="G26125" s="3" t="s">
        <v>99440</v>
      </c>
      <c r="H26125" s="1" t="s">
        <v>38695</v>
      </c>
      <c r="I26125" s="1"/>
      <c r="J26125" s="1"/>
      <c r="K26125" s="3">
        <v>2</v>
      </c>
      <c r="L26125" s="2">
        <v>9.1668364228967203</v>
      </c>
      <c r="M26125" s="2" t="s">
        <v>3</v>
      </c>
      <c r="N26125" s="3">
        <v>6</v>
      </c>
      <c r="O26125" s="2">
        <v>0</v>
      </c>
      <c r="P26125" s="2">
        <v>0</v>
      </c>
      <c r="Q26125" s="2">
        <v>0</v>
      </c>
      <c r="R26125" s="2">
        <v>0</v>
      </c>
      <c r="S26125" s="2">
        <v>9.1668364228967203</v>
      </c>
      <c r="T26125" s="2">
        <v>9.1668364228967203</v>
      </c>
      <c r="U26125" s="2">
        <v>9.5229723394280406</v>
      </c>
      <c r="V26125" s="2">
        <v>9.5229723394280406</v>
      </c>
      <c r="W26125" s="12" t="s">
        <v>3</v>
      </c>
      <c r="X26125" s="12" t="s">
        <v>3</v>
      </c>
      <c r="Y26125" s="12" t="s">
        <v>3</v>
      </c>
      <c r="Z26125" s="12" t="s">
        <v>3</v>
      </c>
      <c r="AB26125" s="1"/>
    </row>
    <row r="26126" spans="1:28">
      <c r="A26126" s="1" t="s">
        <v>38696</v>
      </c>
      <c r="B26126" s="1" t="s">
        <v>4127</v>
      </c>
      <c r="C26126" s="1" t="s">
        <v>98856</v>
      </c>
      <c r="D26126" s="1" t="s">
        <v>105228</v>
      </c>
      <c r="E26126" s="3">
        <v>1977</v>
      </c>
      <c r="F26126" s="3" t="s">
        <v>3</v>
      </c>
      <c r="G26126" s="3" t="s">
        <v>99440</v>
      </c>
      <c r="H26126" s="1" t="s">
        <v>38697</v>
      </c>
      <c r="I26126" s="1"/>
      <c r="J26126" s="1"/>
      <c r="K26126" s="3">
        <v>1</v>
      </c>
      <c r="L26126" s="2" t="s">
        <v>3</v>
      </c>
      <c r="M26126" s="2" t="s">
        <v>3</v>
      </c>
      <c r="N26126" s="3">
        <v>1</v>
      </c>
      <c r="O26126" s="2" t="s">
        <v>3</v>
      </c>
      <c r="P26126" s="2" t="s">
        <v>3</v>
      </c>
      <c r="Q26126" s="2" t="s">
        <v>3</v>
      </c>
      <c r="R26126" s="2" t="s">
        <v>3</v>
      </c>
      <c r="S26126" s="2" t="s">
        <v>3</v>
      </c>
      <c r="T26126" s="2" t="s">
        <v>3</v>
      </c>
      <c r="U26126" s="2" t="s">
        <v>3</v>
      </c>
      <c r="V26126" s="2" t="s">
        <v>3</v>
      </c>
      <c r="W26126" s="12"/>
      <c r="X26126" s="12"/>
      <c r="Y26126" s="12"/>
      <c r="Z26126" s="12"/>
      <c r="AB26126" s="1"/>
    </row>
    <row r="26127" spans="1:28">
      <c r="A26127" s="1" t="s">
        <v>38698</v>
      </c>
      <c r="B26127" s="1" t="s">
        <v>4127</v>
      </c>
      <c r="C26127" s="1" t="s">
        <v>98324</v>
      </c>
      <c r="D26127" s="1" t="s">
        <v>105229</v>
      </c>
      <c r="E26127" s="3">
        <v>1964</v>
      </c>
      <c r="F26127" s="3" t="s">
        <v>3</v>
      </c>
      <c r="G26127" s="3" t="s">
        <v>99440</v>
      </c>
      <c r="H26127" s="1" t="s">
        <v>38699</v>
      </c>
      <c r="I26127" s="1"/>
      <c r="J26127" s="1"/>
      <c r="K26127" s="3">
        <v>1</v>
      </c>
      <c r="L26127" s="2" t="s">
        <v>3</v>
      </c>
      <c r="M26127" s="2" t="s">
        <v>3</v>
      </c>
      <c r="N26127" s="3">
        <v>1</v>
      </c>
      <c r="O26127" s="2" t="s">
        <v>3</v>
      </c>
      <c r="P26127" s="2" t="s">
        <v>3</v>
      </c>
      <c r="Q26127" s="2" t="s">
        <v>3</v>
      </c>
      <c r="R26127" s="2" t="s">
        <v>3</v>
      </c>
      <c r="S26127" s="2" t="s">
        <v>3</v>
      </c>
      <c r="T26127" s="2" t="s">
        <v>3</v>
      </c>
      <c r="U26127" s="2" t="s">
        <v>3</v>
      </c>
      <c r="V26127" s="2" t="s">
        <v>3</v>
      </c>
      <c r="W26127" s="12"/>
      <c r="X26127" s="12"/>
      <c r="Y26127" s="12"/>
      <c r="Z26127" s="12"/>
      <c r="AB26127" s="1"/>
    </row>
    <row r="26128" spans="1:28">
      <c r="A26128" s="1" t="s">
        <v>38700</v>
      </c>
      <c r="B26128" s="1" t="s">
        <v>4127</v>
      </c>
      <c r="C26128" s="1" t="s">
        <v>47229</v>
      </c>
      <c r="D26128" s="1" t="s">
        <v>105230</v>
      </c>
      <c r="E26128" s="3">
        <v>1968</v>
      </c>
      <c r="F26128" s="3">
        <v>2</v>
      </c>
      <c r="G26128" s="3" t="s">
        <v>99440</v>
      </c>
      <c r="H26128" s="1" t="s">
        <v>38701</v>
      </c>
      <c r="I26128" s="1"/>
      <c r="J26128" s="1"/>
      <c r="K26128" s="3">
        <v>1</v>
      </c>
      <c r="L26128" s="2" t="s">
        <v>3</v>
      </c>
      <c r="M26128" s="2" t="s">
        <v>3</v>
      </c>
      <c r="N26128" s="3">
        <v>4</v>
      </c>
      <c r="O26128" s="2" t="s">
        <v>3</v>
      </c>
      <c r="P26128" s="2" t="s">
        <v>3</v>
      </c>
      <c r="Q26128" s="2" t="s">
        <v>3</v>
      </c>
      <c r="R26128" s="2" t="s">
        <v>3</v>
      </c>
      <c r="S26128" s="2" t="s">
        <v>3</v>
      </c>
      <c r="T26128" s="2" t="s">
        <v>3</v>
      </c>
      <c r="U26128" s="2" t="s">
        <v>3</v>
      </c>
      <c r="V26128" s="2" t="s">
        <v>3</v>
      </c>
      <c r="W26128" s="12"/>
      <c r="X26128" s="12"/>
      <c r="Y26128" s="12"/>
      <c r="Z26128" s="12"/>
      <c r="AB26128" s="1"/>
    </row>
    <row r="26129" spans="1:28">
      <c r="A26129" s="5" t="s">
        <v>51939</v>
      </c>
      <c r="B26129" s="6" t="s">
        <v>4127</v>
      </c>
      <c r="C26129" s="6" t="s">
        <v>51940</v>
      </c>
      <c r="D26129" s="6" t="s">
        <v>51941</v>
      </c>
      <c r="E26129" s="13">
        <v>1947</v>
      </c>
      <c r="F26129" s="7"/>
      <c r="G26129" s="13" t="s">
        <v>3</v>
      </c>
      <c r="H26129" s="6" t="s">
        <v>51942</v>
      </c>
      <c r="I26129" s="4" t="s">
        <v>1528</v>
      </c>
      <c r="J26129" s="4" t="s">
        <v>1571</v>
      </c>
      <c r="K26129" s="7"/>
      <c r="L26129" s="7">
        <v>153415.756700659</v>
      </c>
      <c r="M26129" s="7"/>
      <c r="N26129" s="7">
        <v>1</v>
      </c>
      <c r="O26129" s="7" t="s">
        <v>3</v>
      </c>
      <c r="P26129" s="7" t="s">
        <v>3</v>
      </c>
      <c r="Q26129" s="7" t="s">
        <v>3</v>
      </c>
      <c r="R26129" s="7" t="s">
        <v>3</v>
      </c>
      <c r="S26129" s="7">
        <v>153415.756700659</v>
      </c>
      <c r="T26129" s="7">
        <v>153415.756700659</v>
      </c>
      <c r="U26129" s="7">
        <v>160824.937325576</v>
      </c>
      <c r="V26129" s="7">
        <v>160824.937325576</v>
      </c>
      <c r="W26129" s="8" t="s">
        <v>3</v>
      </c>
      <c r="X26129" s="8" t="s">
        <v>3</v>
      </c>
      <c r="Y26129" s="8" t="s">
        <v>3</v>
      </c>
      <c r="Z26129" s="8" t="s">
        <v>3</v>
      </c>
      <c r="AB26129" s="1"/>
    </row>
    <row r="26130" spans="1:28">
      <c r="A26130" s="5" t="s">
        <v>89810</v>
      </c>
      <c r="B26130" s="6" t="s">
        <v>172</v>
      </c>
      <c r="C26130" s="6" t="s">
        <v>50541</v>
      </c>
      <c r="D26130" s="6" t="s">
        <v>3</v>
      </c>
      <c r="E26130" s="13"/>
      <c r="F26130" s="7"/>
      <c r="G26130" s="13" t="s">
        <v>3</v>
      </c>
      <c r="H26130" s="6" t="s">
        <v>89811</v>
      </c>
      <c r="I26130" s="4" t="s">
        <v>46846</v>
      </c>
      <c r="J26130" s="4" t="s">
        <v>903</v>
      </c>
      <c r="K26130" s="7"/>
      <c r="L26130" s="7">
        <v>90719.058927486607</v>
      </c>
      <c r="M26130" s="7"/>
      <c r="N26130" s="7">
        <v>1</v>
      </c>
      <c r="O26130" s="7">
        <v>18754.651570256599</v>
      </c>
      <c r="P26130" s="7">
        <v>18754.651570256599</v>
      </c>
      <c r="Q26130" s="7" t="s">
        <v>3</v>
      </c>
      <c r="R26130" s="7" t="s">
        <v>3</v>
      </c>
      <c r="S26130" s="7">
        <v>90719.058927486607</v>
      </c>
      <c r="T26130" s="7">
        <v>90719.058927486607</v>
      </c>
      <c r="U26130" s="7">
        <v>90719.058927486607</v>
      </c>
      <c r="V26130" s="7">
        <v>90719.058927486607</v>
      </c>
      <c r="W26130" s="8">
        <v>4.8371497912208561</v>
      </c>
      <c r="X26130" s="8">
        <v>4.8371497912208561</v>
      </c>
      <c r="Y26130" s="8" t="s">
        <v>3</v>
      </c>
      <c r="Z26130" s="8" t="s">
        <v>3</v>
      </c>
      <c r="AB26130" s="1"/>
    </row>
    <row r="26131" spans="1:28">
      <c r="A26131" s="5" t="s">
        <v>54229</v>
      </c>
      <c r="B26131" s="6" t="s">
        <v>4127</v>
      </c>
      <c r="C26131" s="6" t="s">
        <v>52923</v>
      </c>
      <c r="D26131" s="6" t="s">
        <v>54230</v>
      </c>
      <c r="E26131" s="13">
        <v>1924</v>
      </c>
      <c r="F26131" s="7"/>
      <c r="G26131" s="13" t="s">
        <v>3</v>
      </c>
      <c r="H26131" s="6" t="s">
        <v>54231</v>
      </c>
      <c r="I26131" s="4" t="s">
        <v>47025</v>
      </c>
      <c r="J26131" s="4" t="s">
        <v>903</v>
      </c>
      <c r="K26131" s="7"/>
      <c r="L26131" s="7">
        <v>4641.4481318171302</v>
      </c>
      <c r="M26131" s="7"/>
      <c r="N26131" s="7">
        <v>1</v>
      </c>
      <c r="O26131" s="7" t="s">
        <v>3</v>
      </c>
      <c r="P26131" s="7" t="s">
        <v>3</v>
      </c>
      <c r="Q26131" s="7" t="s">
        <v>3</v>
      </c>
      <c r="R26131" s="7" t="s">
        <v>3</v>
      </c>
      <c r="S26131" s="7">
        <v>4641.4481318171302</v>
      </c>
      <c r="T26131" s="7">
        <v>4641.4481318171302</v>
      </c>
      <c r="U26131" s="7">
        <v>15471.493385936399</v>
      </c>
      <c r="V26131" s="7">
        <v>15471.493385936399</v>
      </c>
      <c r="W26131" s="8" t="s">
        <v>3</v>
      </c>
      <c r="X26131" s="8" t="s">
        <v>3</v>
      </c>
      <c r="Y26131" s="8" t="s">
        <v>3</v>
      </c>
      <c r="Z26131" s="8" t="s">
        <v>3</v>
      </c>
      <c r="AB26131" s="1"/>
    </row>
    <row r="26132" spans="1:28">
      <c r="A26132" s="5" t="s">
        <v>57039</v>
      </c>
      <c r="B26132" s="6" t="s">
        <v>4127</v>
      </c>
      <c r="C26132" s="6" t="s">
        <v>57040</v>
      </c>
      <c r="D26132" s="6" t="s">
        <v>57041</v>
      </c>
      <c r="E26132" s="13"/>
      <c r="F26132" s="7"/>
      <c r="G26132" s="13" t="s">
        <v>3</v>
      </c>
      <c r="H26132" s="6" t="s">
        <v>57042</v>
      </c>
      <c r="I26132" s="4" t="s">
        <v>47025</v>
      </c>
      <c r="J26132" s="4" t="s">
        <v>1571</v>
      </c>
      <c r="K26132" s="7"/>
      <c r="L26132" s="7">
        <v>4.4294826364280698E-2</v>
      </c>
      <c r="M26132" s="7"/>
      <c r="N26132" s="7">
        <v>1</v>
      </c>
      <c r="O26132" s="7" t="s">
        <v>3</v>
      </c>
      <c r="P26132" s="7" t="s">
        <v>3</v>
      </c>
      <c r="Q26132" s="7" t="s">
        <v>3</v>
      </c>
      <c r="R26132" s="7" t="s">
        <v>3</v>
      </c>
      <c r="S26132" s="7">
        <v>4.4294826364280698E-2</v>
      </c>
      <c r="T26132" s="7">
        <v>4.4294826364280698E-2</v>
      </c>
      <c r="U26132" s="7">
        <v>8.8589652728561299E-2</v>
      </c>
      <c r="V26132" s="7">
        <v>8.8589652728561299E-2</v>
      </c>
      <c r="W26132" s="8" t="s">
        <v>3</v>
      </c>
      <c r="X26132" s="8" t="s">
        <v>3</v>
      </c>
      <c r="Y26132" s="8" t="s">
        <v>3</v>
      </c>
      <c r="Z26132" s="8" t="s">
        <v>3</v>
      </c>
      <c r="AB26132" s="1"/>
    </row>
    <row r="26133" spans="1:28">
      <c r="A26133" s="1" t="s">
        <v>38702</v>
      </c>
      <c r="B26133" s="1" t="s">
        <v>3</v>
      </c>
      <c r="C26133" s="1" t="s">
        <v>3</v>
      </c>
      <c r="D26133" s="1" t="s">
        <v>105231</v>
      </c>
      <c r="E26133" s="3" t="s">
        <v>3</v>
      </c>
      <c r="F26133" s="3" t="s">
        <v>3</v>
      </c>
      <c r="G26133" s="3" t="s">
        <v>99440</v>
      </c>
      <c r="H26133" s="1" t="s">
        <v>3</v>
      </c>
      <c r="I26133" s="1"/>
      <c r="J26133" s="1"/>
      <c r="K26133" s="3">
        <v>1</v>
      </c>
      <c r="L26133" s="2" t="s">
        <v>3</v>
      </c>
      <c r="M26133" s="2" t="s">
        <v>3</v>
      </c>
      <c r="N26133" s="3">
        <v>1</v>
      </c>
      <c r="O26133" s="2" t="s">
        <v>3</v>
      </c>
      <c r="P26133" s="2" t="s">
        <v>3</v>
      </c>
      <c r="Q26133" s="2" t="s">
        <v>3</v>
      </c>
      <c r="R26133" s="2" t="s">
        <v>3</v>
      </c>
      <c r="S26133" s="2" t="s">
        <v>3</v>
      </c>
      <c r="T26133" s="2" t="s">
        <v>3</v>
      </c>
      <c r="U26133" s="2" t="s">
        <v>3</v>
      </c>
      <c r="V26133" s="2" t="s">
        <v>3</v>
      </c>
      <c r="W26133" s="12"/>
      <c r="X26133" s="12"/>
      <c r="Y26133" s="12"/>
      <c r="Z26133" s="12"/>
      <c r="AB26133" s="1"/>
    </row>
    <row r="26134" spans="1:28">
      <c r="A26134" s="1" t="s">
        <v>38703</v>
      </c>
      <c r="B26134" s="1" t="s">
        <v>46777</v>
      </c>
      <c r="C26134" s="1" t="s">
        <v>52871</v>
      </c>
      <c r="D26134" s="1" t="s">
        <v>105232</v>
      </c>
      <c r="E26134" s="3">
        <v>1985</v>
      </c>
      <c r="F26134" s="3">
        <v>2</v>
      </c>
      <c r="G26134" s="3" t="s">
        <v>99440</v>
      </c>
      <c r="H26134" s="1" t="s">
        <v>38704</v>
      </c>
      <c r="I26134" s="1"/>
      <c r="J26134" s="1"/>
      <c r="K26134" s="3">
        <v>1</v>
      </c>
      <c r="L26134" s="2" t="s">
        <v>3</v>
      </c>
      <c r="M26134" s="2" t="s">
        <v>3</v>
      </c>
      <c r="N26134" s="3">
        <v>1</v>
      </c>
      <c r="O26134" s="2" t="s">
        <v>3</v>
      </c>
      <c r="P26134" s="2" t="s">
        <v>3</v>
      </c>
      <c r="Q26134" s="2" t="s">
        <v>3</v>
      </c>
      <c r="R26134" s="2" t="s">
        <v>3</v>
      </c>
      <c r="S26134" s="2" t="s">
        <v>3</v>
      </c>
      <c r="T26134" s="2" t="s">
        <v>3</v>
      </c>
      <c r="U26134" s="2" t="s">
        <v>3</v>
      </c>
      <c r="V26134" s="2" t="s">
        <v>3</v>
      </c>
      <c r="W26134" s="12"/>
      <c r="X26134" s="12"/>
      <c r="Y26134" s="12"/>
      <c r="Z26134" s="12"/>
      <c r="AB26134" s="1"/>
    </row>
    <row r="26135" spans="1:28">
      <c r="A26135" s="1" t="s">
        <v>38705</v>
      </c>
      <c r="B26135" s="1" t="s">
        <v>296</v>
      </c>
      <c r="C26135" s="1" t="s">
        <v>61741</v>
      </c>
      <c r="D26135" s="1" t="s">
        <v>61742</v>
      </c>
      <c r="E26135" s="3">
        <v>1962</v>
      </c>
      <c r="F26135" s="3" t="s">
        <v>3</v>
      </c>
      <c r="G26135" s="3" t="s">
        <v>99440</v>
      </c>
      <c r="H26135" s="1" t="s">
        <v>38706</v>
      </c>
      <c r="I26135" s="1"/>
      <c r="J26135" s="1"/>
      <c r="K26135" s="3">
        <v>1</v>
      </c>
      <c r="L26135" s="2">
        <v>77920.98066554284</v>
      </c>
      <c r="M26135" s="2" t="s">
        <v>3</v>
      </c>
      <c r="N26135" s="3">
        <v>2</v>
      </c>
      <c r="O26135" s="2">
        <v>115002.52351016901</v>
      </c>
      <c r="P26135" s="2">
        <v>115002.52351016901</v>
      </c>
      <c r="Q26135" s="2">
        <v>19406.675842340901</v>
      </c>
      <c r="R26135" s="2">
        <v>19406.675842340901</v>
      </c>
      <c r="S26135" s="2">
        <v>41146.76180506825</v>
      </c>
      <c r="T26135" s="2">
        <v>151469.41838649201</v>
      </c>
      <c r="U26135" s="2">
        <v>41316.89722804325</v>
      </c>
      <c r="V26135" s="2">
        <v>152149.960078392</v>
      </c>
      <c r="W26135" s="12">
        <v>1.3230140994683326</v>
      </c>
      <c r="X26135" s="12">
        <v>1.3230140994683326</v>
      </c>
      <c r="Y26135" s="12">
        <v>7.8400835524049821</v>
      </c>
      <c r="Z26135" s="12">
        <v>7.8400835524049821</v>
      </c>
      <c r="AB26135" s="1"/>
    </row>
    <row r="26136" spans="1:28">
      <c r="A26136" s="1" t="s">
        <v>38707</v>
      </c>
      <c r="B26136" s="1" t="s">
        <v>296</v>
      </c>
      <c r="C26136" s="1" t="s">
        <v>47597</v>
      </c>
      <c r="D26136" s="1" t="s">
        <v>105233</v>
      </c>
      <c r="E26136" s="3">
        <v>2009</v>
      </c>
      <c r="F26136" s="3">
        <v>3</v>
      </c>
      <c r="G26136" s="3" t="s">
        <v>99440</v>
      </c>
      <c r="H26136" s="1" t="s">
        <v>38708</v>
      </c>
      <c r="I26136" s="1"/>
      <c r="J26136" s="1"/>
      <c r="K26136" s="3">
        <v>1</v>
      </c>
      <c r="L26136" s="2" t="s">
        <v>3</v>
      </c>
      <c r="M26136" s="2" t="s">
        <v>3</v>
      </c>
      <c r="N26136" s="3">
        <v>2</v>
      </c>
      <c r="O26136" s="2" t="s">
        <v>3</v>
      </c>
      <c r="P26136" s="2" t="s">
        <v>3</v>
      </c>
      <c r="Q26136" s="2" t="s">
        <v>3</v>
      </c>
      <c r="R26136" s="2" t="s">
        <v>3</v>
      </c>
      <c r="S26136" s="2" t="s">
        <v>3</v>
      </c>
      <c r="T26136" s="2" t="s">
        <v>3</v>
      </c>
      <c r="U26136" s="2" t="s">
        <v>3</v>
      </c>
      <c r="V26136" s="2" t="s">
        <v>3</v>
      </c>
      <c r="W26136" s="12"/>
      <c r="X26136" s="12"/>
      <c r="Y26136" s="12"/>
      <c r="Z26136" s="12"/>
      <c r="AB26136" s="1"/>
    </row>
    <row r="26137" spans="1:28">
      <c r="A26137" s="5" t="s">
        <v>81390</v>
      </c>
      <c r="B26137" s="6" t="s">
        <v>4499</v>
      </c>
      <c r="C26137" s="6" t="s">
        <v>47291</v>
      </c>
      <c r="D26137" s="6" t="s">
        <v>81391</v>
      </c>
      <c r="E26137" s="13">
        <v>1994</v>
      </c>
      <c r="F26137" s="7"/>
      <c r="G26137" s="13" t="s">
        <v>3</v>
      </c>
      <c r="H26137" s="6" t="s">
        <v>81392</v>
      </c>
      <c r="I26137" s="4" t="s">
        <v>46885</v>
      </c>
      <c r="J26137" s="4" t="s">
        <v>903</v>
      </c>
      <c r="K26137" s="7"/>
      <c r="L26137" s="7">
        <v>3476.61785236383</v>
      </c>
      <c r="M26137" s="7"/>
      <c r="N26137" s="7">
        <v>1</v>
      </c>
      <c r="O26137" s="7" t="s">
        <v>3</v>
      </c>
      <c r="P26137" s="7" t="s">
        <v>3</v>
      </c>
      <c r="Q26137" s="7" t="s">
        <v>3</v>
      </c>
      <c r="R26137" s="7" t="s">
        <v>3</v>
      </c>
      <c r="S26137" s="7">
        <v>3476.61785236383</v>
      </c>
      <c r="T26137" s="7">
        <v>3476.61785236383</v>
      </c>
      <c r="U26137" s="7">
        <v>10088.702065243799</v>
      </c>
      <c r="V26137" s="7">
        <v>10088.702065243799</v>
      </c>
      <c r="W26137" s="8" t="s">
        <v>3</v>
      </c>
      <c r="X26137" s="8" t="s">
        <v>3</v>
      </c>
      <c r="Y26137" s="8" t="s">
        <v>3</v>
      </c>
      <c r="Z26137" s="8" t="s">
        <v>3</v>
      </c>
      <c r="AB26137" s="1"/>
    </row>
    <row r="26138" spans="1:28">
      <c r="A26138" s="1" t="s">
        <v>38709</v>
      </c>
      <c r="B26138" s="1" t="s">
        <v>46777</v>
      </c>
      <c r="C26138" s="1" t="s">
        <v>48551</v>
      </c>
      <c r="D26138" s="1" t="s">
        <v>105234</v>
      </c>
      <c r="E26138" s="3">
        <v>2019</v>
      </c>
      <c r="F26138" s="3" t="s">
        <v>3</v>
      </c>
      <c r="G26138" s="3" t="s">
        <v>99440</v>
      </c>
      <c r="H26138" s="1" t="s">
        <v>38710</v>
      </c>
      <c r="I26138" s="1"/>
      <c r="J26138" s="1"/>
      <c r="K26138" s="3">
        <v>2</v>
      </c>
      <c r="L26138" s="2" t="s">
        <v>3</v>
      </c>
      <c r="M26138" s="2" t="s">
        <v>3</v>
      </c>
      <c r="N26138" s="3">
        <v>2</v>
      </c>
      <c r="O26138" s="2" t="s">
        <v>3</v>
      </c>
      <c r="P26138" s="2" t="s">
        <v>3</v>
      </c>
      <c r="Q26138" s="2" t="s">
        <v>3</v>
      </c>
      <c r="R26138" s="2" t="s">
        <v>3</v>
      </c>
      <c r="S26138" s="2" t="s">
        <v>3</v>
      </c>
      <c r="T26138" s="2" t="s">
        <v>3</v>
      </c>
      <c r="U26138" s="2" t="s">
        <v>3</v>
      </c>
      <c r="V26138" s="2" t="s">
        <v>3</v>
      </c>
      <c r="W26138" s="12"/>
      <c r="X26138" s="12"/>
      <c r="Y26138" s="12"/>
      <c r="Z26138" s="12"/>
      <c r="AB26138" s="1"/>
    </row>
    <row r="26139" spans="1:28">
      <c r="A26139" s="5" t="s">
        <v>94635</v>
      </c>
      <c r="B26139" s="6" t="s">
        <v>519</v>
      </c>
      <c r="C26139" s="6" t="s">
        <v>94636</v>
      </c>
      <c r="D26139" s="6" t="s">
        <v>94637</v>
      </c>
      <c r="E26139" s="13">
        <v>1948</v>
      </c>
      <c r="F26139" s="7"/>
      <c r="G26139" s="13" t="s">
        <v>3</v>
      </c>
      <c r="H26139" s="6" t="s">
        <v>94638</v>
      </c>
      <c r="I26139" s="4" t="s">
        <v>46797</v>
      </c>
      <c r="J26139" s="4" t="s">
        <v>903</v>
      </c>
      <c r="K26139" s="7"/>
      <c r="L26139" s="7">
        <v>2517.1624713958799</v>
      </c>
      <c r="M26139" s="7"/>
      <c r="N26139" s="7">
        <v>1</v>
      </c>
      <c r="O26139" s="7" t="s">
        <v>3</v>
      </c>
      <c r="P26139" s="7" t="s">
        <v>3</v>
      </c>
      <c r="Q26139" s="7" t="s">
        <v>3</v>
      </c>
      <c r="R26139" s="7" t="s">
        <v>3</v>
      </c>
      <c r="S26139" s="7">
        <v>2517.1624713958799</v>
      </c>
      <c r="T26139" s="7">
        <v>2517.1624713958799</v>
      </c>
      <c r="U26139" s="7">
        <v>2861.00707449022</v>
      </c>
      <c r="V26139" s="7">
        <v>2861.00707449022</v>
      </c>
      <c r="W26139" s="8" t="s">
        <v>3</v>
      </c>
      <c r="X26139" s="8" t="s">
        <v>3</v>
      </c>
      <c r="Y26139" s="8" t="s">
        <v>3</v>
      </c>
      <c r="Z26139" s="8" t="s">
        <v>3</v>
      </c>
      <c r="AB26139" s="1"/>
    </row>
    <row r="26140" spans="1:28">
      <c r="A26140" s="1" t="s">
        <v>38711</v>
      </c>
      <c r="B26140" s="1" t="s">
        <v>3</v>
      </c>
      <c r="C26140" s="1" t="s">
        <v>3</v>
      </c>
      <c r="D26140" s="1" t="s">
        <v>105235</v>
      </c>
      <c r="E26140" s="3" t="s">
        <v>3</v>
      </c>
      <c r="F26140" s="3" t="s">
        <v>3</v>
      </c>
      <c r="G26140" s="3" t="s">
        <v>99440</v>
      </c>
      <c r="H26140" s="1" t="s">
        <v>3</v>
      </c>
      <c r="I26140" s="1"/>
      <c r="J26140" s="1"/>
      <c r="K26140" s="3">
        <v>1</v>
      </c>
      <c r="L26140" s="2" t="s">
        <v>3</v>
      </c>
      <c r="M26140" s="2" t="s">
        <v>3</v>
      </c>
      <c r="N26140" s="3">
        <v>1</v>
      </c>
      <c r="O26140" s="2" t="s">
        <v>3</v>
      </c>
      <c r="P26140" s="2" t="s">
        <v>3</v>
      </c>
      <c r="Q26140" s="2" t="s">
        <v>3</v>
      </c>
      <c r="R26140" s="2" t="s">
        <v>3</v>
      </c>
      <c r="S26140" s="2" t="s">
        <v>3</v>
      </c>
      <c r="T26140" s="2" t="s">
        <v>3</v>
      </c>
      <c r="U26140" s="2" t="s">
        <v>3</v>
      </c>
      <c r="V26140" s="2" t="s">
        <v>3</v>
      </c>
      <c r="W26140" s="12"/>
      <c r="X26140" s="12"/>
      <c r="Y26140" s="12"/>
      <c r="Z26140" s="12"/>
      <c r="AB26140" s="1"/>
    </row>
    <row r="26141" spans="1:28">
      <c r="A26141" s="1" t="s">
        <v>38712</v>
      </c>
      <c r="B26141" s="1" t="s">
        <v>584</v>
      </c>
      <c r="C26141" s="1" t="s">
        <v>98857</v>
      </c>
      <c r="D26141" s="1" t="s">
        <v>105236</v>
      </c>
      <c r="E26141" s="3">
        <v>1976</v>
      </c>
      <c r="F26141" s="3">
        <v>2</v>
      </c>
      <c r="G26141" s="3" t="s">
        <v>99440</v>
      </c>
      <c r="H26141" s="1" t="s">
        <v>38713</v>
      </c>
      <c r="I26141" s="1"/>
      <c r="J26141" s="1"/>
      <c r="K26141" s="3">
        <v>2</v>
      </c>
      <c r="L26141" s="2" t="s">
        <v>3</v>
      </c>
      <c r="M26141" s="2" t="s">
        <v>3</v>
      </c>
      <c r="N26141" s="3">
        <v>4</v>
      </c>
      <c r="O26141" s="2" t="s">
        <v>3</v>
      </c>
      <c r="P26141" s="2" t="s">
        <v>3</v>
      </c>
      <c r="Q26141" s="2" t="s">
        <v>3</v>
      </c>
      <c r="R26141" s="2" t="s">
        <v>3</v>
      </c>
      <c r="S26141" s="2" t="s">
        <v>3</v>
      </c>
      <c r="T26141" s="2" t="s">
        <v>3</v>
      </c>
      <c r="U26141" s="2" t="s">
        <v>3</v>
      </c>
      <c r="V26141" s="2" t="s">
        <v>3</v>
      </c>
      <c r="W26141" s="12"/>
      <c r="X26141" s="12"/>
      <c r="Y26141" s="12"/>
      <c r="Z26141" s="12"/>
      <c r="AB26141" s="1"/>
    </row>
    <row r="26142" spans="1:28">
      <c r="A26142" s="1" t="s">
        <v>38714</v>
      </c>
      <c r="B26142" s="1" t="s">
        <v>3869</v>
      </c>
      <c r="C26142" s="1" t="s">
        <v>55042</v>
      </c>
      <c r="D26142" s="1" t="s">
        <v>105237</v>
      </c>
      <c r="E26142" s="3">
        <v>1981</v>
      </c>
      <c r="F26142" s="3" t="s">
        <v>3</v>
      </c>
      <c r="G26142" s="3" t="s">
        <v>99440</v>
      </c>
      <c r="H26142" s="1" t="s">
        <v>38715</v>
      </c>
      <c r="I26142" s="1"/>
      <c r="J26142" s="1"/>
      <c r="K26142" s="3">
        <v>1</v>
      </c>
      <c r="L26142" s="2" t="s">
        <v>3</v>
      </c>
      <c r="M26142" s="2" t="s">
        <v>3</v>
      </c>
      <c r="N26142" s="3">
        <v>1</v>
      </c>
      <c r="O26142" s="2" t="s">
        <v>3</v>
      </c>
      <c r="P26142" s="2" t="s">
        <v>3</v>
      </c>
      <c r="Q26142" s="2" t="s">
        <v>3</v>
      </c>
      <c r="R26142" s="2" t="s">
        <v>3</v>
      </c>
      <c r="S26142" s="2" t="s">
        <v>3</v>
      </c>
      <c r="T26142" s="2" t="s">
        <v>3</v>
      </c>
      <c r="U26142" s="2" t="s">
        <v>3</v>
      </c>
      <c r="V26142" s="2" t="s">
        <v>3</v>
      </c>
      <c r="W26142" s="12"/>
      <c r="X26142" s="12"/>
      <c r="Y26142" s="12"/>
      <c r="Z26142" s="12"/>
      <c r="AB26142" s="1"/>
    </row>
    <row r="26143" spans="1:28">
      <c r="A26143" s="5" t="s">
        <v>80777</v>
      </c>
      <c r="B26143" s="6" t="s">
        <v>2052</v>
      </c>
      <c r="C26143" s="6" t="s">
        <v>49136</v>
      </c>
      <c r="D26143" s="6" t="s">
        <v>80778</v>
      </c>
      <c r="E26143" s="13">
        <v>2017</v>
      </c>
      <c r="F26143" s="7"/>
      <c r="G26143" s="13" t="s">
        <v>3</v>
      </c>
      <c r="H26143" s="6" t="s">
        <v>80779</v>
      </c>
      <c r="I26143" s="4" t="s">
        <v>1528</v>
      </c>
      <c r="J26143" s="4" t="s">
        <v>903</v>
      </c>
      <c r="K26143" s="7"/>
      <c r="L26143" s="7">
        <v>160293.59819734297</v>
      </c>
      <c r="M26143" s="7"/>
      <c r="N26143" s="7">
        <v>1</v>
      </c>
      <c r="O26143" s="7">
        <v>3260273.2447591801</v>
      </c>
      <c r="P26143" s="7">
        <v>3260273.2447591801</v>
      </c>
      <c r="Q26143" s="7">
        <v>750179.59465262503</v>
      </c>
      <c r="R26143" s="7">
        <v>750179.59465262503</v>
      </c>
      <c r="S26143" s="7">
        <v>160293.59819734297</v>
      </c>
      <c r="T26143" s="7">
        <v>160293.59819734297</v>
      </c>
      <c r="U26143" s="7">
        <v>9793185.6960162893</v>
      </c>
      <c r="V26143" s="7">
        <v>9793185.6960162893</v>
      </c>
      <c r="W26143" s="8">
        <v>3.0037929218842705</v>
      </c>
      <c r="X26143" s="8">
        <v>3.0037929218842705</v>
      </c>
      <c r="Y26143" s="8">
        <v>13.054454914294331</v>
      </c>
      <c r="Z26143" s="8">
        <v>13.054454914294331</v>
      </c>
      <c r="AB26143" s="1"/>
    </row>
    <row r="26144" spans="1:28">
      <c r="A26144" s="1" t="s">
        <v>38716</v>
      </c>
      <c r="B26144" s="1" t="s">
        <v>4127</v>
      </c>
      <c r="C26144" s="1" t="s">
        <v>50102</v>
      </c>
      <c r="D26144" s="1" t="s">
        <v>50103</v>
      </c>
      <c r="E26144" s="3">
        <v>1973</v>
      </c>
      <c r="F26144" s="3">
        <v>6</v>
      </c>
      <c r="G26144" s="3" t="s">
        <v>99440</v>
      </c>
      <c r="H26144" s="1" t="s">
        <v>38717</v>
      </c>
      <c r="I26144" s="1" t="s">
        <v>47025</v>
      </c>
      <c r="J26144" s="1"/>
      <c r="K26144" s="3">
        <v>2</v>
      </c>
      <c r="L26144" s="2">
        <v>141676.786871861</v>
      </c>
      <c r="M26144" s="2" t="s">
        <v>3</v>
      </c>
      <c r="N26144" s="3">
        <v>7</v>
      </c>
      <c r="O26144" s="2">
        <v>283.35967126617601</v>
      </c>
      <c r="P26144" s="2">
        <v>1499123.4852219601</v>
      </c>
      <c r="Q26144" s="2">
        <v>9938.5287847929794</v>
      </c>
      <c r="R26144" s="2">
        <v>163751.21070395201</v>
      </c>
      <c r="S26144" s="2">
        <v>87841.282723289827</v>
      </c>
      <c r="T26144" s="2">
        <v>1536550.97081234</v>
      </c>
      <c r="U26144" s="2">
        <v>106407.91923762608</v>
      </c>
      <c r="V26144" s="2">
        <v>2032038.6552919999</v>
      </c>
      <c r="W26144" s="12">
        <v>1.0409288287565786</v>
      </c>
      <c r="X26144" s="12">
        <v>96.743525466827265</v>
      </c>
      <c r="Y26144" s="12">
        <v>8.891276281495248</v>
      </c>
      <c r="Z26144" s="12">
        <v>21.379207892492303</v>
      </c>
      <c r="AB26144" s="1"/>
    </row>
    <row r="26145" spans="1:28">
      <c r="A26145" s="1" t="s">
        <v>38718</v>
      </c>
      <c r="B26145" s="1" t="s">
        <v>1110</v>
      </c>
      <c r="C26145" s="1" t="s">
        <v>98858</v>
      </c>
      <c r="D26145" s="1" t="s">
        <v>105238</v>
      </c>
      <c r="E26145" s="3">
        <v>1887</v>
      </c>
      <c r="F26145" s="3" t="s">
        <v>3</v>
      </c>
      <c r="G26145" s="3" t="s">
        <v>99440</v>
      </c>
      <c r="H26145" s="1" t="s">
        <v>38719</v>
      </c>
      <c r="I26145" s="1"/>
      <c r="J26145" s="1"/>
      <c r="K26145" s="3">
        <v>1</v>
      </c>
      <c r="L26145" s="2" t="s">
        <v>3</v>
      </c>
      <c r="M26145" s="2" t="s">
        <v>3</v>
      </c>
      <c r="N26145" s="3">
        <v>1</v>
      </c>
      <c r="O26145" s="2" t="s">
        <v>3</v>
      </c>
      <c r="P26145" s="2" t="s">
        <v>3</v>
      </c>
      <c r="Q26145" s="2" t="s">
        <v>3</v>
      </c>
      <c r="R26145" s="2" t="s">
        <v>3</v>
      </c>
      <c r="S26145" s="2" t="s">
        <v>3</v>
      </c>
      <c r="T26145" s="2" t="s">
        <v>3</v>
      </c>
      <c r="U26145" s="2" t="s">
        <v>3</v>
      </c>
      <c r="V26145" s="2" t="s">
        <v>3</v>
      </c>
      <c r="W26145" s="12"/>
      <c r="X26145" s="12"/>
      <c r="Y26145" s="12"/>
      <c r="Z26145" s="12"/>
      <c r="AB26145" s="1"/>
    </row>
    <row r="26146" spans="1:28">
      <c r="A26146" s="5" t="s">
        <v>63096</v>
      </c>
      <c r="B26146" s="6" t="s">
        <v>4499</v>
      </c>
      <c r="C26146" s="6" t="s">
        <v>3</v>
      </c>
      <c r="D26146" s="6" t="s">
        <v>3</v>
      </c>
      <c r="E26146" s="13"/>
      <c r="F26146" s="7"/>
      <c r="G26146" s="13" t="s">
        <v>3</v>
      </c>
      <c r="H26146" s="6" t="s">
        <v>3</v>
      </c>
      <c r="I26146" s="4" t="s">
        <v>1528</v>
      </c>
      <c r="J26146" s="4" t="s">
        <v>903</v>
      </c>
      <c r="K26146" s="7">
        <v>1</v>
      </c>
      <c r="L26146" s="7">
        <v>2579.6608641615403</v>
      </c>
      <c r="M26146" s="7"/>
      <c r="N26146" s="7">
        <v>1</v>
      </c>
      <c r="O26146" s="7">
        <v>2.7383373251171101</v>
      </c>
      <c r="P26146" s="7">
        <v>2.7383373251171101</v>
      </c>
      <c r="Q26146" s="7" t="s">
        <v>3</v>
      </c>
      <c r="R26146" s="7" t="s">
        <v>3</v>
      </c>
      <c r="S26146" s="7">
        <v>2579.6608641615403</v>
      </c>
      <c r="T26146" s="7">
        <v>2579.6608641615403</v>
      </c>
      <c r="U26146" s="7">
        <v>3156.9065903385299</v>
      </c>
      <c r="V26146" s="7">
        <v>3156.9065903385299</v>
      </c>
      <c r="W26146" s="8">
        <v>1152.8552605196362</v>
      </c>
      <c r="X26146" s="8">
        <v>1152.8552605196362</v>
      </c>
      <c r="Y26146" s="8" t="s">
        <v>3</v>
      </c>
      <c r="Z26146" s="8" t="s">
        <v>3</v>
      </c>
      <c r="AB26146" s="1"/>
    </row>
    <row r="26147" spans="1:28">
      <c r="A26147" s="1" t="s">
        <v>38720</v>
      </c>
      <c r="B26147" s="1" t="s">
        <v>2052</v>
      </c>
      <c r="C26147" s="1" t="s">
        <v>98859</v>
      </c>
      <c r="D26147" s="1" t="s">
        <v>105239</v>
      </c>
      <c r="E26147" s="3">
        <v>1920</v>
      </c>
      <c r="F26147" s="3">
        <v>1</v>
      </c>
      <c r="G26147" s="3" t="s">
        <v>99440</v>
      </c>
      <c r="H26147" s="1" t="s">
        <v>38721</v>
      </c>
      <c r="I26147" s="1" t="s">
        <v>47025</v>
      </c>
      <c r="J26147" s="1"/>
      <c r="K26147" s="3">
        <v>1</v>
      </c>
      <c r="L26147" s="2" t="s">
        <v>3</v>
      </c>
      <c r="M26147" s="2" t="s">
        <v>3</v>
      </c>
      <c r="N26147" s="3">
        <v>7</v>
      </c>
      <c r="O26147" s="2" t="s">
        <v>3</v>
      </c>
      <c r="P26147" s="2" t="s">
        <v>3</v>
      </c>
      <c r="Q26147" s="2" t="s">
        <v>3</v>
      </c>
      <c r="R26147" s="2" t="s">
        <v>3</v>
      </c>
      <c r="S26147" s="2" t="s">
        <v>3</v>
      </c>
      <c r="T26147" s="2" t="s">
        <v>3</v>
      </c>
      <c r="U26147" s="2" t="s">
        <v>3</v>
      </c>
      <c r="V26147" s="2" t="s">
        <v>3</v>
      </c>
      <c r="W26147" s="12"/>
      <c r="X26147" s="12"/>
      <c r="Y26147" s="12"/>
      <c r="Z26147" s="12"/>
      <c r="AB26147" s="1"/>
    </row>
    <row r="26148" spans="1:28">
      <c r="A26148" s="1" t="s">
        <v>38722</v>
      </c>
      <c r="B26148" s="1" t="s">
        <v>4499</v>
      </c>
      <c r="C26148" s="1" t="s">
        <v>60705</v>
      </c>
      <c r="D26148" s="1" t="s">
        <v>3</v>
      </c>
      <c r="E26148" s="3" t="s">
        <v>3</v>
      </c>
      <c r="F26148" s="3" t="s">
        <v>3</v>
      </c>
      <c r="G26148" s="3" t="s">
        <v>99440</v>
      </c>
      <c r="H26148" s="1" t="s">
        <v>38723</v>
      </c>
      <c r="I26148" s="1"/>
      <c r="J26148" s="1"/>
      <c r="K26148" s="3">
        <v>1</v>
      </c>
      <c r="L26148" s="2" t="s">
        <v>3</v>
      </c>
      <c r="M26148" s="2" t="s">
        <v>3</v>
      </c>
      <c r="N26148" s="3">
        <v>1</v>
      </c>
      <c r="O26148" s="2" t="s">
        <v>3</v>
      </c>
      <c r="P26148" s="2" t="s">
        <v>3</v>
      </c>
      <c r="Q26148" s="2" t="s">
        <v>3</v>
      </c>
      <c r="R26148" s="2" t="s">
        <v>3</v>
      </c>
      <c r="S26148" s="2" t="s">
        <v>3</v>
      </c>
      <c r="T26148" s="2" t="s">
        <v>3</v>
      </c>
      <c r="U26148" s="2" t="s">
        <v>3</v>
      </c>
      <c r="V26148" s="2" t="s">
        <v>3</v>
      </c>
      <c r="W26148" s="12"/>
      <c r="X26148" s="12"/>
      <c r="Y26148" s="12"/>
      <c r="Z26148" s="12"/>
      <c r="AB26148" s="1"/>
    </row>
    <row r="26149" spans="1:28">
      <c r="A26149" s="5" t="s">
        <v>74262</v>
      </c>
      <c r="B26149" s="6" t="s">
        <v>46777</v>
      </c>
      <c r="C26149" s="6" t="s">
        <v>46843</v>
      </c>
      <c r="D26149" s="6" t="s">
        <v>74263</v>
      </c>
      <c r="E26149" s="13"/>
      <c r="F26149" s="7"/>
      <c r="G26149" s="13" t="s">
        <v>99440</v>
      </c>
      <c r="H26149" s="6" t="s">
        <v>74264</v>
      </c>
      <c r="I26149" s="4" t="s">
        <v>176</v>
      </c>
      <c r="J26149" s="4" t="s">
        <v>46761</v>
      </c>
      <c r="K26149" s="7"/>
      <c r="L26149" s="7">
        <v>27525</v>
      </c>
      <c r="M26149" s="7"/>
      <c r="N26149" s="7">
        <v>2</v>
      </c>
      <c r="O26149" s="7" t="s">
        <v>3</v>
      </c>
      <c r="P26149" s="7" t="s">
        <v>3</v>
      </c>
      <c r="Q26149" s="7" t="s">
        <v>3</v>
      </c>
      <c r="R26149" s="7" t="s">
        <v>3</v>
      </c>
      <c r="S26149" s="7">
        <v>19387.5</v>
      </c>
      <c r="T26149" s="7">
        <v>43800</v>
      </c>
      <c r="U26149" s="7">
        <v>19387.5</v>
      </c>
      <c r="V26149" s="7">
        <v>43800</v>
      </c>
      <c r="W26149" s="8" t="s">
        <v>3</v>
      </c>
      <c r="X26149" s="8" t="s">
        <v>3</v>
      </c>
      <c r="Y26149" s="8" t="s">
        <v>3</v>
      </c>
      <c r="Z26149" s="8" t="s">
        <v>3</v>
      </c>
      <c r="AB26149" s="1"/>
    </row>
    <row r="26150" spans="1:28">
      <c r="A26150" s="5" t="s">
        <v>95333</v>
      </c>
      <c r="B26150" s="6" t="s">
        <v>47393</v>
      </c>
      <c r="C26150" s="6" t="s">
        <v>47415</v>
      </c>
      <c r="D26150" s="6" t="s">
        <v>95334</v>
      </c>
      <c r="E26150" s="13">
        <v>2007</v>
      </c>
      <c r="F26150" s="7"/>
      <c r="G26150" s="13" t="s">
        <v>3</v>
      </c>
      <c r="H26150" s="6" t="s">
        <v>95335</v>
      </c>
      <c r="I26150" s="4" t="s">
        <v>46766</v>
      </c>
      <c r="J26150" s="4" t="s">
        <v>1571</v>
      </c>
      <c r="K26150" s="7"/>
      <c r="L26150" s="7">
        <v>10618.932038835001</v>
      </c>
      <c r="M26150" s="7"/>
      <c r="N26150" s="7">
        <v>1</v>
      </c>
      <c r="O26150" s="7" t="s">
        <v>3</v>
      </c>
      <c r="P26150" s="7" t="s">
        <v>3</v>
      </c>
      <c r="Q26150" s="7" t="s">
        <v>3</v>
      </c>
      <c r="R26150" s="7" t="s">
        <v>3</v>
      </c>
      <c r="S26150" s="7">
        <v>10618.932038835001</v>
      </c>
      <c r="T26150" s="7">
        <v>10618.932038835001</v>
      </c>
      <c r="U26150" s="7">
        <v>10618.932038835001</v>
      </c>
      <c r="V26150" s="7">
        <v>10618.932038835001</v>
      </c>
      <c r="W26150" s="8" t="s">
        <v>3</v>
      </c>
      <c r="X26150" s="8" t="s">
        <v>3</v>
      </c>
      <c r="Y26150" s="8" t="s">
        <v>3</v>
      </c>
      <c r="Z26150" s="8" t="s">
        <v>3</v>
      </c>
      <c r="AB26150" s="1"/>
    </row>
    <row r="26151" spans="1:28">
      <c r="A26151" s="1" t="s">
        <v>38724</v>
      </c>
      <c r="B26151" s="1" t="s">
        <v>2052</v>
      </c>
      <c r="C26151" s="1" t="s">
        <v>98860</v>
      </c>
      <c r="D26151" s="1" t="s">
        <v>105240</v>
      </c>
      <c r="E26151" s="3">
        <v>1938</v>
      </c>
      <c r="F26151" s="3" t="s">
        <v>3</v>
      </c>
      <c r="G26151" s="3" t="s">
        <v>99440</v>
      </c>
      <c r="H26151" s="1" t="s">
        <v>38725</v>
      </c>
      <c r="I26151" s="1"/>
      <c r="J26151" s="1"/>
      <c r="K26151" s="3">
        <v>1</v>
      </c>
      <c r="L26151" s="2" t="s">
        <v>3</v>
      </c>
      <c r="M26151" s="2" t="s">
        <v>3</v>
      </c>
      <c r="N26151" s="3">
        <v>1</v>
      </c>
      <c r="O26151" s="2" t="s">
        <v>3</v>
      </c>
      <c r="P26151" s="2" t="s">
        <v>3</v>
      </c>
      <c r="Q26151" s="2" t="s">
        <v>3</v>
      </c>
      <c r="R26151" s="2" t="s">
        <v>3</v>
      </c>
      <c r="S26151" s="2" t="s">
        <v>3</v>
      </c>
      <c r="T26151" s="2" t="s">
        <v>3</v>
      </c>
      <c r="U26151" s="2" t="s">
        <v>3</v>
      </c>
      <c r="V26151" s="2" t="s">
        <v>3</v>
      </c>
      <c r="W26151" s="12"/>
      <c r="X26151" s="12"/>
      <c r="Y26151" s="12"/>
      <c r="Z26151" s="12"/>
      <c r="AB26151" s="1"/>
    </row>
    <row r="26152" spans="1:28">
      <c r="A26152" s="1" t="s">
        <v>38726</v>
      </c>
      <c r="B26152" s="1" t="s">
        <v>4127</v>
      </c>
      <c r="C26152" s="1" t="s">
        <v>47229</v>
      </c>
      <c r="D26152" s="1" t="s">
        <v>62845</v>
      </c>
      <c r="E26152" s="3">
        <v>2018</v>
      </c>
      <c r="F26152" s="3" t="s">
        <v>3</v>
      </c>
      <c r="G26152" s="3" t="s">
        <v>99440</v>
      </c>
      <c r="H26152" s="1" t="s">
        <v>38727</v>
      </c>
      <c r="I26152" s="1"/>
      <c r="J26152" s="1"/>
      <c r="K26152" s="3">
        <v>1</v>
      </c>
      <c r="L26152" s="2">
        <v>11169.5473461156</v>
      </c>
      <c r="M26152" s="2" t="s">
        <v>3</v>
      </c>
      <c r="N26152" s="3">
        <v>2</v>
      </c>
      <c r="O26152" s="2">
        <v>7269.3326615105198</v>
      </c>
      <c r="P26152" s="2">
        <v>7269.3326615105198</v>
      </c>
      <c r="Q26152" s="2">
        <v>0</v>
      </c>
      <c r="R26152" s="2">
        <v>0</v>
      </c>
      <c r="S26152" s="2">
        <v>11169.5473461156</v>
      </c>
      <c r="T26152" s="2">
        <v>11169.5473461156</v>
      </c>
      <c r="U26152" s="2">
        <v>11226.512531995599</v>
      </c>
      <c r="V26152" s="2">
        <v>11226.512531995599</v>
      </c>
      <c r="W26152" s="12">
        <v>1.5443663200939277</v>
      </c>
      <c r="X26152" s="12">
        <v>1.5443663200939277</v>
      </c>
      <c r="Y26152" s="12" t="s">
        <v>3</v>
      </c>
      <c r="Z26152" s="12" t="s">
        <v>3</v>
      </c>
      <c r="AB26152" s="1"/>
    </row>
    <row r="26153" spans="1:28">
      <c r="A26153" s="1" t="s">
        <v>38728</v>
      </c>
      <c r="B26153" s="1" t="s">
        <v>3</v>
      </c>
      <c r="C26153" s="1" t="s">
        <v>3</v>
      </c>
      <c r="D26153" s="1" t="s">
        <v>105241</v>
      </c>
      <c r="E26153" s="3">
        <v>2018</v>
      </c>
      <c r="F26153" s="3" t="s">
        <v>3</v>
      </c>
      <c r="G26153" s="3" t="s">
        <v>99440</v>
      </c>
      <c r="H26153" s="1" t="s">
        <v>38729</v>
      </c>
      <c r="I26153" s="1"/>
      <c r="J26153" s="1"/>
      <c r="K26153" s="3">
        <v>1</v>
      </c>
      <c r="L26153" s="2" t="s">
        <v>3</v>
      </c>
      <c r="M26153" s="2" t="s">
        <v>3</v>
      </c>
      <c r="N26153" s="3">
        <v>1</v>
      </c>
      <c r="O26153" s="2" t="s">
        <v>3</v>
      </c>
      <c r="P26153" s="2" t="s">
        <v>3</v>
      </c>
      <c r="Q26153" s="2" t="s">
        <v>3</v>
      </c>
      <c r="R26153" s="2" t="s">
        <v>3</v>
      </c>
      <c r="S26153" s="2" t="s">
        <v>3</v>
      </c>
      <c r="T26153" s="2" t="s">
        <v>3</v>
      </c>
      <c r="U26153" s="2" t="s">
        <v>3</v>
      </c>
      <c r="V26153" s="2" t="s">
        <v>3</v>
      </c>
      <c r="W26153" s="12"/>
      <c r="X26153" s="12"/>
      <c r="Y26153" s="12"/>
      <c r="Z26153" s="12"/>
      <c r="AB26153" s="1"/>
    </row>
    <row r="26154" spans="1:28">
      <c r="A26154" s="1" t="s">
        <v>38730</v>
      </c>
      <c r="B26154" s="1" t="s">
        <v>46777</v>
      </c>
      <c r="C26154" s="1" t="s">
        <v>47875</v>
      </c>
      <c r="D26154" s="1" t="s">
        <v>105242</v>
      </c>
      <c r="E26154" s="3">
        <v>2015</v>
      </c>
      <c r="F26154" s="3">
        <v>1</v>
      </c>
      <c r="G26154" s="3" t="s">
        <v>99440</v>
      </c>
      <c r="H26154" s="1" t="s">
        <v>38731</v>
      </c>
      <c r="I26154" s="1"/>
      <c r="J26154" s="1"/>
      <c r="K26154" s="3">
        <v>1</v>
      </c>
      <c r="L26154" s="2" t="s">
        <v>3</v>
      </c>
      <c r="M26154" s="2" t="s">
        <v>3</v>
      </c>
      <c r="N26154" s="3">
        <v>3</v>
      </c>
      <c r="O26154" s="2" t="s">
        <v>3</v>
      </c>
      <c r="P26154" s="2" t="s">
        <v>3</v>
      </c>
      <c r="Q26154" s="2" t="s">
        <v>3</v>
      </c>
      <c r="R26154" s="2" t="s">
        <v>3</v>
      </c>
      <c r="S26154" s="2" t="s">
        <v>3</v>
      </c>
      <c r="T26154" s="2" t="s">
        <v>3</v>
      </c>
      <c r="U26154" s="2" t="s">
        <v>3</v>
      </c>
      <c r="V26154" s="2" t="s">
        <v>3</v>
      </c>
      <c r="W26154" s="12"/>
      <c r="X26154" s="12"/>
      <c r="Y26154" s="12"/>
      <c r="Z26154" s="12"/>
      <c r="AB26154" s="1"/>
    </row>
    <row r="26155" spans="1:28">
      <c r="A26155" s="1" t="s">
        <v>38732</v>
      </c>
      <c r="B26155" s="1" t="s">
        <v>1895</v>
      </c>
      <c r="C26155" s="1" t="s">
        <v>46913</v>
      </c>
      <c r="D26155" s="1" t="s">
        <v>105243</v>
      </c>
      <c r="E26155" s="3">
        <v>2020</v>
      </c>
      <c r="F26155" s="3">
        <v>3</v>
      </c>
      <c r="G26155" s="3" t="s">
        <v>99440</v>
      </c>
      <c r="H26155" s="1" t="s">
        <v>38733</v>
      </c>
      <c r="I26155" s="1"/>
      <c r="J26155" s="1"/>
      <c r="K26155" s="3">
        <v>1</v>
      </c>
      <c r="L26155" s="2" t="s">
        <v>3</v>
      </c>
      <c r="M26155" s="2" t="s">
        <v>3</v>
      </c>
      <c r="N26155" s="3">
        <v>4</v>
      </c>
      <c r="O26155" s="2" t="s">
        <v>3</v>
      </c>
      <c r="P26155" s="2" t="s">
        <v>3</v>
      </c>
      <c r="Q26155" s="2" t="s">
        <v>3</v>
      </c>
      <c r="R26155" s="2" t="s">
        <v>3</v>
      </c>
      <c r="S26155" s="2" t="s">
        <v>3</v>
      </c>
      <c r="T26155" s="2" t="s">
        <v>3</v>
      </c>
      <c r="U26155" s="2" t="s">
        <v>3</v>
      </c>
      <c r="V26155" s="2" t="s">
        <v>3</v>
      </c>
      <c r="W26155" s="12"/>
      <c r="X26155" s="12"/>
      <c r="Y26155" s="12"/>
      <c r="Z26155" s="12"/>
      <c r="AB26155" s="1"/>
    </row>
    <row r="26156" spans="1:28">
      <c r="A26156" s="1" t="s">
        <v>38734</v>
      </c>
      <c r="B26156" s="1" t="s">
        <v>46777</v>
      </c>
      <c r="C26156" s="1" t="s">
        <v>58314</v>
      </c>
      <c r="D26156" s="1" t="s">
        <v>105244</v>
      </c>
      <c r="E26156" s="3">
        <v>2013</v>
      </c>
      <c r="F26156" s="3" t="s">
        <v>3</v>
      </c>
      <c r="G26156" s="3" t="s">
        <v>99440</v>
      </c>
      <c r="H26156" s="1" t="s">
        <v>38735</v>
      </c>
      <c r="I26156" s="1"/>
      <c r="J26156" s="1"/>
      <c r="K26156" s="3">
        <v>2</v>
      </c>
      <c r="L26156" s="2" t="s">
        <v>3</v>
      </c>
      <c r="M26156" s="2" t="s">
        <v>3</v>
      </c>
      <c r="N26156" s="3">
        <v>2</v>
      </c>
      <c r="O26156" s="2" t="s">
        <v>3</v>
      </c>
      <c r="P26156" s="2" t="s">
        <v>3</v>
      </c>
      <c r="Q26156" s="2" t="s">
        <v>3</v>
      </c>
      <c r="R26156" s="2" t="s">
        <v>3</v>
      </c>
      <c r="S26156" s="2" t="s">
        <v>3</v>
      </c>
      <c r="T26156" s="2" t="s">
        <v>3</v>
      </c>
      <c r="U26156" s="2" t="s">
        <v>3</v>
      </c>
      <c r="V26156" s="2" t="s">
        <v>3</v>
      </c>
      <c r="W26156" s="12"/>
      <c r="X26156" s="12"/>
      <c r="Y26156" s="12"/>
      <c r="Z26156" s="12"/>
      <c r="AB26156" s="1"/>
    </row>
    <row r="26157" spans="1:28">
      <c r="A26157" s="5" t="s">
        <v>91825</v>
      </c>
      <c r="B26157" s="6" t="s">
        <v>5294</v>
      </c>
      <c r="C26157" s="6" t="s">
        <v>48529</v>
      </c>
      <c r="D26157" s="6" t="s">
        <v>91826</v>
      </c>
      <c r="E26157" s="13">
        <v>2002</v>
      </c>
      <c r="F26157" s="7"/>
      <c r="G26157" s="13" t="s">
        <v>3</v>
      </c>
      <c r="H26157" s="6" t="s">
        <v>91827</v>
      </c>
      <c r="I26157" s="4" t="s">
        <v>176</v>
      </c>
      <c r="J26157" s="4" t="s">
        <v>903</v>
      </c>
      <c r="K26157" s="7"/>
      <c r="L26157" s="7">
        <v>807.18550106609803</v>
      </c>
      <c r="M26157" s="7"/>
      <c r="N26157" s="7">
        <v>1</v>
      </c>
      <c r="O26157" s="7" t="s">
        <v>3</v>
      </c>
      <c r="P26157" s="7" t="s">
        <v>3</v>
      </c>
      <c r="Q26157" s="7" t="s">
        <v>3</v>
      </c>
      <c r="R26157" s="7" t="s">
        <v>3</v>
      </c>
      <c r="S26157" s="7">
        <v>807.18550106609803</v>
      </c>
      <c r="T26157" s="7">
        <v>807.18550106609803</v>
      </c>
      <c r="U26157" s="7">
        <v>876.56953328595102</v>
      </c>
      <c r="V26157" s="7">
        <v>876.56953328595102</v>
      </c>
      <c r="W26157" s="8" t="s">
        <v>3</v>
      </c>
      <c r="X26157" s="8" t="s">
        <v>3</v>
      </c>
      <c r="Y26157" s="8" t="s">
        <v>3</v>
      </c>
      <c r="Z26157" s="8" t="s">
        <v>3</v>
      </c>
      <c r="AB26157" s="1"/>
    </row>
    <row r="26158" spans="1:28">
      <c r="A26158" s="1" t="s">
        <v>38736</v>
      </c>
      <c r="B26158" s="1" t="s">
        <v>3869</v>
      </c>
      <c r="C26158" s="1" t="s">
        <v>98435</v>
      </c>
      <c r="D26158" s="1" t="s">
        <v>105245</v>
      </c>
      <c r="E26158" s="3">
        <v>1995</v>
      </c>
      <c r="F26158" s="3" t="s">
        <v>3</v>
      </c>
      <c r="G26158" s="3" t="s">
        <v>99440</v>
      </c>
      <c r="H26158" s="1" t="s">
        <v>38737</v>
      </c>
      <c r="I26158" s="1"/>
      <c r="J26158" s="1"/>
      <c r="K26158" s="3">
        <v>2</v>
      </c>
      <c r="L26158" s="2" t="s">
        <v>3</v>
      </c>
      <c r="M26158" s="2" t="s">
        <v>3</v>
      </c>
      <c r="N26158" s="3">
        <v>2</v>
      </c>
      <c r="O26158" s="2" t="s">
        <v>3</v>
      </c>
      <c r="P26158" s="2" t="s">
        <v>3</v>
      </c>
      <c r="Q26158" s="2" t="s">
        <v>3</v>
      </c>
      <c r="R26158" s="2" t="s">
        <v>3</v>
      </c>
      <c r="S26158" s="2" t="s">
        <v>3</v>
      </c>
      <c r="T26158" s="2" t="s">
        <v>3</v>
      </c>
      <c r="U26158" s="2" t="s">
        <v>3</v>
      </c>
      <c r="V26158" s="2" t="s">
        <v>3</v>
      </c>
      <c r="W26158" s="12"/>
      <c r="X26158" s="12"/>
      <c r="Y26158" s="12"/>
      <c r="Z26158" s="12"/>
      <c r="AB26158" s="1"/>
    </row>
    <row r="26159" spans="1:28">
      <c r="A26159" s="5" t="s">
        <v>87102</v>
      </c>
      <c r="B26159" s="6" t="s">
        <v>4127</v>
      </c>
      <c r="C26159" s="6" t="s">
        <v>47229</v>
      </c>
      <c r="D26159" s="6" t="s">
        <v>87103</v>
      </c>
      <c r="E26159" s="13">
        <v>1980</v>
      </c>
      <c r="F26159" s="7"/>
      <c r="G26159" s="13" t="s">
        <v>3</v>
      </c>
      <c r="H26159" s="6" t="s">
        <v>87104</v>
      </c>
      <c r="I26159" s="4" t="s">
        <v>1528</v>
      </c>
      <c r="J26159" s="4" t="s">
        <v>1571</v>
      </c>
      <c r="K26159" s="7"/>
      <c r="L26159" s="7">
        <v>42422.995834833106</v>
      </c>
      <c r="M26159" s="7"/>
      <c r="N26159" s="7">
        <v>1</v>
      </c>
      <c r="O26159" s="7">
        <v>136513.31769334199</v>
      </c>
      <c r="P26159" s="7">
        <v>136513.31769334199</v>
      </c>
      <c r="Q26159" s="7" t="s">
        <v>3</v>
      </c>
      <c r="R26159" s="7" t="s">
        <v>3</v>
      </c>
      <c r="S26159" s="7">
        <v>42422.995834833106</v>
      </c>
      <c r="T26159" s="7">
        <v>42422.995834833106</v>
      </c>
      <c r="U26159" s="7">
        <v>113081.07753186699</v>
      </c>
      <c r="V26159" s="7">
        <v>113081.07753186699</v>
      </c>
      <c r="W26159" s="8">
        <v>0.82835198384005115</v>
      </c>
      <c r="X26159" s="8">
        <v>0.82835198384005115</v>
      </c>
      <c r="Y26159" s="8" t="s">
        <v>3</v>
      </c>
      <c r="Z26159" s="8" t="s">
        <v>3</v>
      </c>
      <c r="AB26159" s="1"/>
    </row>
    <row r="26160" spans="1:28">
      <c r="A26160" s="1" t="s">
        <v>38738</v>
      </c>
      <c r="B26160" s="1" t="s">
        <v>4127</v>
      </c>
      <c r="C26160" s="1" t="s">
        <v>47229</v>
      </c>
      <c r="D26160" s="1" t="s">
        <v>105246</v>
      </c>
      <c r="E26160" s="3">
        <v>1959</v>
      </c>
      <c r="F26160" s="3" t="s">
        <v>3</v>
      </c>
      <c r="G26160" s="3" t="s">
        <v>99440</v>
      </c>
      <c r="H26160" s="1" t="s">
        <v>38739</v>
      </c>
      <c r="I26160" s="1"/>
      <c r="J26160" s="1"/>
      <c r="K26160" s="3">
        <v>1</v>
      </c>
      <c r="L26160" s="2" t="s">
        <v>3</v>
      </c>
      <c r="M26160" s="2" t="s">
        <v>3</v>
      </c>
      <c r="N26160" s="3">
        <v>1</v>
      </c>
      <c r="O26160" s="2" t="s">
        <v>3</v>
      </c>
      <c r="P26160" s="2" t="s">
        <v>3</v>
      </c>
      <c r="Q26160" s="2" t="s">
        <v>3</v>
      </c>
      <c r="R26160" s="2" t="s">
        <v>3</v>
      </c>
      <c r="S26160" s="2" t="s">
        <v>3</v>
      </c>
      <c r="T26160" s="2" t="s">
        <v>3</v>
      </c>
      <c r="U26160" s="2" t="s">
        <v>3</v>
      </c>
      <c r="V26160" s="2" t="s">
        <v>3</v>
      </c>
      <c r="W26160" s="12"/>
      <c r="X26160" s="12"/>
      <c r="Y26160" s="12"/>
      <c r="Z26160" s="12"/>
      <c r="AB26160" s="1"/>
    </row>
    <row r="26161" spans="1:28">
      <c r="A26161" s="5" t="s">
        <v>77143</v>
      </c>
      <c r="B26161" s="6" t="s">
        <v>4127</v>
      </c>
      <c r="C26161" s="6" t="s">
        <v>47229</v>
      </c>
      <c r="D26161" s="6" t="s">
        <v>77144</v>
      </c>
      <c r="E26161" s="13"/>
      <c r="F26161" s="7"/>
      <c r="G26161" s="13" t="s">
        <v>3</v>
      </c>
      <c r="H26161" s="6" t="s">
        <v>77145</v>
      </c>
      <c r="I26161" s="4" t="s">
        <v>46829</v>
      </c>
      <c r="J26161" s="4" t="s">
        <v>46761</v>
      </c>
      <c r="K26161" s="7"/>
      <c r="L26161" s="7">
        <v>486.95193117125899</v>
      </c>
      <c r="M26161" s="7"/>
      <c r="N26161" s="7">
        <v>1</v>
      </c>
      <c r="O26161" s="7">
        <v>3460.7321704361698</v>
      </c>
      <c r="P26161" s="7">
        <v>3460.7321704361698</v>
      </c>
      <c r="Q26161" s="7" t="s">
        <v>3</v>
      </c>
      <c r="R26161" s="7" t="s">
        <v>3</v>
      </c>
      <c r="S26161" s="7">
        <v>486.95193117125899</v>
      </c>
      <c r="T26161" s="7">
        <v>486.95193117125899</v>
      </c>
      <c r="U26161" s="7">
        <v>2434.75965585629</v>
      </c>
      <c r="V26161" s="7">
        <v>2434.75965585629</v>
      </c>
      <c r="W26161" s="8">
        <v>0.70353888597782699</v>
      </c>
      <c r="X26161" s="8">
        <v>0.70353888597782699</v>
      </c>
      <c r="Y26161" s="8" t="s">
        <v>3</v>
      </c>
      <c r="Z26161" s="8" t="s">
        <v>3</v>
      </c>
      <c r="AB26161" s="1"/>
    </row>
    <row r="26162" spans="1:28">
      <c r="A26162" s="1" t="s">
        <v>38740</v>
      </c>
      <c r="B26162" s="1" t="s">
        <v>4127</v>
      </c>
      <c r="C26162" s="1" t="s">
        <v>47229</v>
      </c>
      <c r="D26162" s="1" t="s">
        <v>105247</v>
      </c>
      <c r="E26162" s="3">
        <v>1950</v>
      </c>
      <c r="F26162" s="3">
        <v>2</v>
      </c>
      <c r="G26162" s="3" t="s">
        <v>99440</v>
      </c>
      <c r="H26162" s="1" t="s">
        <v>38741</v>
      </c>
      <c r="I26162" s="1" t="s">
        <v>47307</v>
      </c>
      <c r="J26162" s="1"/>
      <c r="K26162" s="3">
        <v>1</v>
      </c>
      <c r="L26162" s="2" t="s">
        <v>3</v>
      </c>
      <c r="M26162" s="2" t="s">
        <v>3</v>
      </c>
      <c r="N26162" s="3">
        <v>1</v>
      </c>
      <c r="O26162" s="2" t="s">
        <v>3</v>
      </c>
      <c r="P26162" s="2" t="s">
        <v>3</v>
      </c>
      <c r="Q26162" s="2" t="s">
        <v>3</v>
      </c>
      <c r="R26162" s="2" t="s">
        <v>3</v>
      </c>
      <c r="S26162" s="2" t="s">
        <v>3</v>
      </c>
      <c r="T26162" s="2" t="s">
        <v>3</v>
      </c>
      <c r="U26162" s="2" t="s">
        <v>3</v>
      </c>
      <c r="V26162" s="2" t="s">
        <v>3</v>
      </c>
      <c r="W26162" s="12"/>
      <c r="X26162" s="12"/>
      <c r="Y26162" s="12"/>
      <c r="Z26162" s="12"/>
      <c r="AB26162" s="1"/>
    </row>
    <row r="26163" spans="1:28">
      <c r="A26163" s="5" t="s">
        <v>95147</v>
      </c>
      <c r="B26163" s="6" t="s">
        <v>4127</v>
      </c>
      <c r="C26163" s="6" t="s">
        <v>95148</v>
      </c>
      <c r="D26163" s="6" t="s">
        <v>95149</v>
      </c>
      <c r="E26163" s="13">
        <v>1994</v>
      </c>
      <c r="F26163" s="7"/>
      <c r="G26163" s="13" t="s">
        <v>3</v>
      </c>
      <c r="H26163" s="6" t="s">
        <v>95150</v>
      </c>
      <c r="I26163" s="4" t="s">
        <v>46797</v>
      </c>
      <c r="J26163" s="4" t="s">
        <v>1571</v>
      </c>
      <c r="K26163" s="7"/>
      <c r="L26163" s="7">
        <v>7959.4972687302907</v>
      </c>
      <c r="M26163" s="7"/>
      <c r="N26163" s="7">
        <v>1</v>
      </c>
      <c r="O26163" s="7">
        <v>3189.35333780868</v>
      </c>
      <c r="P26163" s="7">
        <v>3189.35333780868</v>
      </c>
      <c r="Q26163" s="7" t="s">
        <v>3</v>
      </c>
      <c r="R26163" s="7" t="s">
        <v>3</v>
      </c>
      <c r="S26163" s="7">
        <v>7959.4972687302907</v>
      </c>
      <c r="T26163" s="7">
        <v>7959.4972687302907</v>
      </c>
      <c r="U26163" s="7">
        <v>10943.923926723499</v>
      </c>
      <c r="V26163" s="7">
        <v>10943.923926723499</v>
      </c>
      <c r="W26163" s="8">
        <v>3.4313927519372247</v>
      </c>
      <c r="X26163" s="8">
        <v>3.4313927519372247</v>
      </c>
      <c r="Y26163" s="8" t="s">
        <v>3</v>
      </c>
      <c r="Z26163" s="8" t="s">
        <v>3</v>
      </c>
      <c r="AB26163" s="1"/>
    </row>
    <row r="26164" spans="1:28">
      <c r="A26164" s="1" t="s">
        <v>38742</v>
      </c>
      <c r="B26164" s="1" t="s">
        <v>4127</v>
      </c>
      <c r="C26164" s="1" t="s">
        <v>47229</v>
      </c>
      <c r="D26164" s="1" t="s">
        <v>105248</v>
      </c>
      <c r="E26164" s="3">
        <v>1951</v>
      </c>
      <c r="F26164" s="3">
        <v>1</v>
      </c>
      <c r="G26164" s="3" t="s">
        <v>99440</v>
      </c>
      <c r="H26164" s="1" t="s">
        <v>38743</v>
      </c>
      <c r="I26164" s="1" t="s">
        <v>47025</v>
      </c>
      <c r="J26164" s="1"/>
      <c r="K26164" s="3">
        <v>2</v>
      </c>
      <c r="L26164" s="2" t="s">
        <v>3</v>
      </c>
      <c r="M26164" s="2" t="s">
        <v>3</v>
      </c>
      <c r="N26164" s="3">
        <v>4</v>
      </c>
      <c r="O26164" s="2" t="s">
        <v>3</v>
      </c>
      <c r="P26164" s="2" t="s">
        <v>3</v>
      </c>
      <c r="Q26164" s="2" t="s">
        <v>3</v>
      </c>
      <c r="R26164" s="2" t="s">
        <v>3</v>
      </c>
      <c r="S26164" s="2" t="s">
        <v>3</v>
      </c>
      <c r="T26164" s="2" t="s">
        <v>3</v>
      </c>
      <c r="U26164" s="2" t="s">
        <v>3</v>
      </c>
      <c r="V26164" s="2" t="s">
        <v>3</v>
      </c>
      <c r="W26164" s="12"/>
      <c r="X26164" s="12"/>
      <c r="Y26164" s="12"/>
      <c r="Z26164" s="12"/>
      <c r="AB26164" s="1"/>
    </row>
    <row r="26165" spans="1:28">
      <c r="A26165" s="1" t="s">
        <v>38744</v>
      </c>
      <c r="B26165" s="1" t="s">
        <v>3</v>
      </c>
      <c r="C26165" s="1" t="s">
        <v>3</v>
      </c>
      <c r="D26165" s="1" t="s">
        <v>105249</v>
      </c>
      <c r="E26165" s="3" t="s">
        <v>3</v>
      </c>
      <c r="F26165" s="3" t="s">
        <v>3</v>
      </c>
      <c r="G26165" s="3" t="s">
        <v>99440</v>
      </c>
      <c r="H26165" s="1" t="s">
        <v>3</v>
      </c>
      <c r="I26165" s="1"/>
      <c r="J26165" s="1"/>
      <c r="K26165" s="3">
        <v>1</v>
      </c>
      <c r="L26165" s="2" t="s">
        <v>3</v>
      </c>
      <c r="M26165" s="2" t="s">
        <v>3</v>
      </c>
      <c r="N26165" s="3">
        <v>1</v>
      </c>
      <c r="O26165" s="2" t="s">
        <v>3</v>
      </c>
      <c r="P26165" s="2" t="s">
        <v>3</v>
      </c>
      <c r="Q26165" s="2" t="s">
        <v>3</v>
      </c>
      <c r="R26165" s="2" t="s">
        <v>3</v>
      </c>
      <c r="S26165" s="2" t="s">
        <v>3</v>
      </c>
      <c r="T26165" s="2" t="s">
        <v>3</v>
      </c>
      <c r="U26165" s="2" t="s">
        <v>3</v>
      </c>
      <c r="V26165" s="2" t="s">
        <v>3</v>
      </c>
      <c r="W26165" s="12"/>
      <c r="X26165" s="12"/>
      <c r="Y26165" s="12"/>
      <c r="Z26165" s="12"/>
      <c r="AB26165" s="1"/>
    </row>
    <row r="26166" spans="1:28">
      <c r="A26166" s="5" t="s">
        <v>73823</v>
      </c>
      <c r="B26166" s="6" t="s">
        <v>4127</v>
      </c>
      <c r="C26166" s="6" t="s">
        <v>47229</v>
      </c>
      <c r="D26166" s="6" t="s">
        <v>73824</v>
      </c>
      <c r="E26166" s="13"/>
      <c r="F26166" s="7"/>
      <c r="G26166" s="13" t="s">
        <v>3</v>
      </c>
      <c r="H26166" s="6" t="s">
        <v>73825</v>
      </c>
      <c r="I26166" s="4" t="s">
        <v>47025</v>
      </c>
      <c r="J26166" s="4" t="s">
        <v>1571</v>
      </c>
      <c r="K26166" s="7"/>
      <c r="L26166" s="7">
        <v>419.96808242573604</v>
      </c>
      <c r="M26166" s="7"/>
      <c r="N26166" s="7">
        <v>1</v>
      </c>
      <c r="O26166" s="7" t="s">
        <v>3</v>
      </c>
      <c r="P26166" s="7" t="s">
        <v>3</v>
      </c>
      <c r="Q26166" s="7" t="s">
        <v>3</v>
      </c>
      <c r="R26166" s="7" t="s">
        <v>3</v>
      </c>
      <c r="S26166" s="7">
        <v>419.96808242573604</v>
      </c>
      <c r="T26166" s="7">
        <v>419.96808242573604</v>
      </c>
      <c r="U26166" s="7">
        <v>420.77703492449399</v>
      </c>
      <c r="V26166" s="7">
        <v>420.77703492449399</v>
      </c>
      <c r="W26166" s="8" t="s">
        <v>3</v>
      </c>
      <c r="X26166" s="8" t="s">
        <v>3</v>
      </c>
      <c r="Y26166" s="8" t="s">
        <v>3</v>
      </c>
      <c r="Z26166" s="8" t="s">
        <v>3</v>
      </c>
      <c r="AB26166" s="1"/>
    </row>
    <row r="26167" spans="1:28">
      <c r="A26167" s="5" t="s">
        <v>60300</v>
      </c>
      <c r="B26167" s="6" t="s">
        <v>4127</v>
      </c>
      <c r="C26167" s="6" t="s">
        <v>47229</v>
      </c>
      <c r="D26167" s="6" t="s">
        <v>60301</v>
      </c>
      <c r="E26167" s="13"/>
      <c r="F26167" s="7"/>
      <c r="G26167" s="13" t="s">
        <v>3</v>
      </c>
      <c r="H26167" s="6" t="s">
        <v>60302</v>
      </c>
      <c r="I26167" s="4" t="s">
        <v>47185</v>
      </c>
      <c r="J26167" s="4" t="s">
        <v>1571</v>
      </c>
      <c r="K26167" s="7"/>
      <c r="L26167" s="7">
        <v>2.68156424581006E-2</v>
      </c>
      <c r="M26167" s="7"/>
      <c r="N26167" s="7">
        <v>1</v>
      </c>
      <c r="O26167" s="7" t="s">
        <v>3</v>
      </c>
      <c r="P26167" s="7" t="s">
        <v>3</v>
      </c>
      <c r="Q26167" s="7" t="s">
        <v>3</v>
      </c>
      <c r="R26167" s="7" t="s">
        <v>3</v>
      </c>
      <c r="S26167" s="7">
        <v>2.68156424581006E-2</v>
      </c>
      <c r="T26167" s="7">
        <v>2.68156424581006E-2</v>
      </c>
      <c r="U26167" s="7">
        <v>2.71394970146553E-2</v>
      </c>
      <c r="V26167" s="7">
        <v>2.71394970146553E-2</v>
      </c>
      <c r="W26167" s="8" t="s">
        <v>3</v>
      </c>
      <c r="X26167" s="8" t="s">
        <v>3</v>
      </c>
      <c r="Y26167" s="8" t="s">
        <v>3</v>
      </c>
      <c r="Z26167" s="8" t="s">
        <v>3</v>
      </c>
      <c r="AB26167" s="1"/>
    </row>
    <row r="26168" spans="1:28">
      <c r="A26168" s="1" t="s">
        <v>38745</v>
      </c>
      <c r="B26168" s="1" t="s">
        <v>3</v>
      </c>
      <c r="C26168" s="1" t="s">
        <v>3</v>
      </c>
      <c r="D26168" s="1" t="s">
        <v>105250</v>
      </c>
      <c r="E26168" s="3" t="s">
        <v>3</v>
      </c>
      <c r="F26168" s="3" t="s">
        <v>3</v>
      </c>
      <c r="G26168" s="3" t="s">
        <v>99440</v>
      </c>
      <c r="H26168" s="1" t="s">
        <v>3</v>
      </c>
      <c r="I26168" s="1"/>
      <c r="J26168" s="1"/>
      <c r="K26168" s="3">
        <v>2</v>
      </c>
      <c r="L26168" s="2" t="s">
        <v>3</v>
      </c>
      <c r="M26168" s="2" t="s">
        <v>3</v>
      </c>
      <c r="N26168" s="3">
        <v>2</v>
      </c>
      <c r="O26168" s="2" t="s">
        <v>3</v>
      </c>
      <c r="P26168" s="2" t="s">
        <v>3</v>
      </c>
      <c r="Q26168" s="2" t="s">
        <v>3</v>
      </c>
      <c r="R26168" s="2" t="s">
        <v>3</v>
      </c>
      <c r="S26168" s="2" t="s">
        <v>3</v>
      </c>
      <c r="T26168" s="2" t="s">
        <v>3</v>
      </c>
      <c r="U26168" s="2" t="s">
        <v>3</v>
      </c>
      <c r="V26168" s="2" t="s">
        <v>3</v>
      </c>
      <c r="W26168" s="12"/>
      <c r="X26168" s="12"/>
      <c r="Y26168" s="12"/>
      <c r="Z26168" s="12"/>
      <c r="AB26168" s="1"/>
    </row>
    <row r="26169" spans="1:28">
      <c r="A26169" s="1" t="s">
        <v>38746</v>
      </c>
      <c r="B26169" s="1" t="s">
        <v>4127</v>
      </c>
      <c r="C26169" s="1" t="s">
        <v>98861</v>
      </c>
      <c r="D26169" s="1" t="s">
        <v>105251</v>
      </c>
      <c r="E26169" s="3" t="s">
        <v>3</v>
      </c>
      <c r="F26169" s="3" t="s">
        <v>3</v>
      </c>
      <c r="G26169" s="3" t="s">
        <v>99440</v>
      </c>
      <c r="H26169" s="1" t="s">
        <v>3</v>
      </c>
      <c r="I26169" s="1"/>
      <c r="J26169" s="1"/>
      <c r="K26169" s="3">
        <v>1</v>
      </c>
      <c r="L26169" s="2" t="s">
        <v>3</v>
      </c>
      <c r="M26169" s="2" t="s">
        <v>3</v>
      </c>
      <c r="N26169" s="3">
        <v>1</v>
      </c>
      <c r="O26169" s="2" t="s">
        <v>3</v>
      </c>
      <c r="P26169" s="2" t="s">
        <v>3</v>
      </c>
      <c r="Q26169" s="2" t="s">
        <v>3</v>
      </c>
      <c r="R26169" s="2" t="s">
        <v>3</v>
      </c>
      <c r="S26169" s="2" t="s">
        <v>3</v>
      </c>
      <c r="T26169" s="2" t="s">
        <v>3</v>
      </c>
      <c r="U26169" s="2" t="s">
        <v>3</v>
      </c>
      <c r="V26169" s="2" t="s">
        <v>3</v>
      </c>
      <c r="W26169" s="12"/>
      <c r="X26169" s="12"/>
      <c r="Y26169" s="12"/>
      <c r="Z26169" s="12"/>
      <c r="AB26169" s="1"/>
    </row>
    <row r="26170" spans="1:28">
      <c r="A26170" s="5" t="s">
        <v>70746</v>
      </c>
      <c r="B26170" s="6" t="s">
        <v>4127</v>
      </c>
      <c r="C26170" s="6" t="s">
        <v>47229</v>
      </c>
      <c r="D26170" s="6" t="s">
        <v>70747</v>
      </c>
      <c r="E26170" s="13">
        <v>1986</v>
      </c>
      <c r="F26170" s="7"/>
      <c r="G26170" s="13" t="s">
        <v>3</v>
      </c>
      <c r="H26170" s="6" t="s">
        <v>70748</v>
      </c>
      <c r="I26170" s="4" t="s">
        <v>47025</v>
      </c>
      <c r="J26170" s="4" t="s">
        <v>1571</v>
      </c>
      <c r="K26170" s="7"/>
      <c r="L26170" s="7">
        <v>793.91001027026493</v>
      </c>
      <c r="M26170" s="7"/>
      <c r="N26170" s="7">
        <v>1</v>
      </c>
      <c r="O26170" s="7" t="s">
        <v>3</v>
      </c>
      <c r="P26170" s="7" t="s">
        <v>3</v>
      </c>
      <c r="Q26170" s="7" t="s">
        <v>3</v>
      </c>
      <c r="R26170" s="7" t="s">
        <v>3</v>
      </c>
      <c r="S26170" s="7">
        <v>793.91001027026493</v>
      </c>
      <c r="T26170" s="7">
        <v>793.91001027026493</v>
      </c>
      <c r="U26170" s="7">
        <v>2734.7958437809398</v>
      </c>
      <c r="V26170" s="7">
        <v>2734.7958437809398</v>
      </c>
      <c r="W26170" s="8" t="s">
        <v>3</v>
      </c>
      <c r="X26170" s="8" t="s">
        <v>3</v>
      </c>
      <c r="Y26170" s="8" t="s">
        <v>3</v>
      </c>
      <c r="Z26170" s="8" t="s">
        <v>3</v>
      </c>
      <c r="AB26170" s="1"/>
    </row>
    <row r="26171" spans="1:28">
      <c r="A26171" s="1" t="s">
        <v>38747</v>
      </c>
      <c r="B26171" s="1" t="s">
        <v>2052</v>
      </c>
      <c r="C26171" s="1" t="s">
        <v>98862</v>
      </c>
      <c r="D26171" s="1" t="s">
        <v>90065</v>
      </c>
      <c r="E26171" s="3">
        <v>2006</v>
      </c>
      <c r="F26171" s="3">
        <v>2</v>
      </c>
      <c r="G26171" s="3" t="s">
        <v>99440</v>
      </c>
      <c r="H26171" s="1" t="s">
        <v>38748</v>
      </c>
      <c r="I26171" s="1" t="s">
        <v>46756</v>
      </c>
      <c r="J26171" s="1"/>
      <c r="K26171" s="3">
        <v>1</v>
      </c>
      <c r="L26171" s="2">
        <v>7458.3735843220602</v>
      </c>
      <c r="M26171" s="2" t="s">
        <v>3</v>
      </c>
      <c r="N26171" s="3">
        <v>6</v>
      </c>
      <c r="O26171" s="2">
        <v>4224.4127809477204</v>
      </c>
      <c r="P26171" s="2">
        <v>4224.4127809477204</v>
      </c>
      <c r="Q26171" s="2">
        <v>0</v>
      </c>
      <c r="R26171" s="2">
        <v>0</v>
      </c>
      <c r="S26171" s="2">
        <v>5719.6326520336406</v>
      </c>
      <c r="T26171" s="2">
        <v>10935.855448898901</v>
      </c>
      <c r="U26171" s="2">
        <v>6082.1781479390083</v>
      </c>
      <c r="V26171" s="2">
        <v>10935.855448898901</v>
      </c>
      <c r="W26171" s="12">
        <v>2.5887279524908338</v>
      </c>
      <c r="X26171" s="12">
        <v>2.5887279524908338</v>
      </c>
      <c r="Y26171" s="12" t="s">
        <v>3</v>
      </c>
      <c r="Z26171" s="12" t="s">
        <v>3</v>
      </c>
      <c r="AB26171" s="1"/>
    </row>
    <row r="26172" spans="1:28">
      <c r="A26172" s="1" t="s">
        <v>38749</v>
      </c>
      <c r="B26172" s="1" t="s">
        <v>4127</v>
      </c>
      <c r="C26172" s="1" t="s">
        <v>98789</v>
      </c>
      <c r="D26172" s="1" t="s">
        <v>105252</v>
      </c>
      <c r="E26172" s="3" t="s">
        <v>3</v>
      </c>
      <c r="F26172" s="3" t="s">
        <v>3</v>
      </c>
      <c r="G26172" s="3" t="s">
        <v>99440</v>
      </c>
      <c r="H26172" s="1" t="s">
        <v>3</v>
      </c>
      <c r="I26172" s="1"/>
      <c r="J26172" s="1"/>
      <c r="K26172" s="3">
        <v>1</v>
      </c>
      <c r="L26172" s="2" t="s">
        <v>3</v>
      </c>
      <c r="M26172" s="2" t="s">
        <v>3</v>
      </c>
      <c r="N26172" s="3">
        <v>1</v>
      </c>
      <c r="O26172" s="2" t="s">
        <v>3</v>
      </c>
      <c r="P26172" s="2" t="s">
        <v>3</v>
      </c>
      <c r="Q26172" s="2" t="s">
        <v>3</v>
      </c>
      <c r="R26172" s="2" t="s">
        <v>3</v>
      </c>
      <c r="S26172" s="2" t="s">
        <v>3</v>
      </c>
      <c r="T26172" s="2" t="s">
        <v>3</v>
      </c>
      <c r="U26172" s="2" t="s">
        <v>3</v>
      </c>
      <c r="V26172" s="2" t="s">
        <v>3</v>
      </c>
      <c r="W26172" s="12"/>
      <c r="X26172" s="12"/>
      <c r="Y26172" s="12"/>
      <c r="Z26172" s="12"/>
      <c r="AB26172" s="1"/>
    </row>
    <row r="26173" spans="1:28">
      <c r="A26173" s="5" t="s">
        <v>51699</v>
      </c>
      <c r="B26173" s="6" t="s">
        <v>46777</v>
      </c>
      <c r="C26173" s="6" t="s">
        <v>47127</v>
      </c>
      <c r="D26173" s="6" t="s">
        <v>51700</v>
      </c>
      <c r="E26173" s="13">
        <v>1994</v>
      </c>
      <c r="F26173" s="7"/>
      <c r="G26173" s="13" t="s">
        <v>3</v>
      </c>
      <c r="H26173" s="6" t="s">
        <v>51701</v>
      </c>
      <c r="I26173" s="4" t="s">
        <v>47374</v>
      </c>
      <c r="J26173" s="4" t="s">
        <v>46761</v>
      </c>
      <c r="K26173" s="7"/>
      <c r="L26173" s="7">
        <v>15764</v>
      </c>
      <c r="M26173" s="7"/>
      <c r="N26173" s="7">
        <v>2</v>
      </c>
      <c r="O26173" s="7">
        <v>10700</v>
      </c>
      <c r="P26173" s="7">
        <v>10700</v>
      </c>
      <c r="Q26173" s="7" t="s">
        <v>3</v>
      </c>
      <c r="R26173" s="7" t="s">
        <v>3</v>
      </c>
      <c r="S26173" s="7">
        <v>11932</v>
      </c>
      <c r="T26173" s="7">
        <v>23428</v>
      </c>
      <c r="U26173" s="7">
        <v>11932</v>
      </c>
      <c r="V26173" s="7">
        <v>23428</v>
      </c>
      <c r="W26173" s="8">
        <v>0.7570093457943925</v>
      </c>
      <c r="X26173" s="8">
        <v>0.7570093457943925</v>
      </c>
      <c r="Y26173" s="8" t="s">
        <v>3</v>
      </c>
      <c r="Z26173" s="8" t="s">
        <v>3</v>
      </c>
      <c r="AB26173" s="1"/>
    </row>
    <row r="26174" spans="1:28">
      <c r="A26174" s="5" t="s">
        <v>92526</v>
      </c>
      <c r="B26174" s="6" t="s">
        <v>172</v>
      </c>
      <c r="C26174" s="6" t="s">
        <v>92527</v>
      </c>
      <c r="D26174" s="6" t="s">
        <v>3</v>
      </c>
      <c r="E26174" s="13">
        <v>2019</v>
      </c>
      <c r="F26174" s="7"/>
      <c r="G26174" s="13" t="s">
        <v>3</v>
      </c>
      <c r="H26174" s="6" t="s">
        <v>92528</v>
      </c>
      <c r="I26174" s="4" t="s">
        <v>1528</v>
      </c>
      <c r="J26174" s="4" t="s">
        <v>903</v>
      </c>
      <c r="K26174" s="7"/>
      <c r="L26174" s="7">
        <v>7108.20264018955</v>
      </c>
      <c r="M26174" s="7"/>
      <c r="N26174" s="7">
        <v>1</v>
      </c>
      <c r="O26174" s="7" t="s">
        <v>3</v>
      </c>
      <c r="P26174" s="7" t="s">
        <v>3</v>
      </c>
      <c r="Q26174" s="7" t="s">
        <v>3</v>
      </c>
      <c r="R26174" s="7" t="s">
        <v>3</v>
      </c>
      <c r="S26174" s="7">
        <v>7108.20264018955</v>
      </c>
      <c r="T26174" s="7">
        <v>7108.20264018955</v>
      </c>
      <c r="U26174" s="7">
        <v>7108.20264018955</v>
      </c>
      <c r="V26174" s="7">
        <v>7108.20264018955</v>
      </c>
      <c r="W26174" s="8" t="s">
        <v>3</v>
      </c>
      <c r="X26174" s="8" t="s">
        <v>3</v>
      </c>
      <c r="Y26174" s="8" t="s">
        <v>3</v>
      </c>
      <c r="Z26174" s="8" t="s">
        <v>3</v>
      </c>
      <c r="AB26174" s="1"/>
    </row>
    <row r="26175" spans="1:28">
      <c r="A26175" s="1" t="s">
        <v>38750</v>
      </c>
      <c r="B26175" s="1" t="s">
        <v>172</v>
      </c>
      <c r="C26175" s="1" t="s">
        <v>92527</v>
      </c>
      <c r="D26175" s="1" t="s">
        <v>105253</v>
      </c>
      <c r="E26175" s="3">
        <v>1904</v>
      </c>
      <c r="F26175" s="3" t="s">
        <v>3</v>
      </c>
      <c r="G26175" s="3" t="s">
        <v>99440</v>
      </c>
      <c r="H26175" s="1" t="s">
        <v>38751</v>
      </c>
      <c r="I26175" s="1" t="s">
        <v>47025</v>
      </c>
      <c r="J26175" s="1"/>
      <c r="K26175" s="3">
        <v>1</v>
      </c>
      <c r="L26175" s="2" t="s">
        <v>3</v>
      </c>
      <c r="M26175" s="2" t="s">
        <v>3</v>
      </c>
      <c r="N26175" s="3">
        <v>8</v>
      </c>
      <c r="O26175" s="2" t="s">
        <v>3</v>
      </c>
      <c r="P26175" s="2" t="s">
        <v>3</v>
      </c>
      <c r="Q26175" s="2" t="s">
        <v>3</v>
      </c>
      <c r="R26175" s="2" t="s">
        <v>3</v>
      </c>
      <c r="S26175" s="2" t="s">
        <v>3</v>
      </c>
      <c r="T26175" s="2" t="s">
        <v>3</v>
      </c>
      <c r="U26175" s="2" t="s">
        <v>3</v>
      </c>
      <c r="V26175" s="2" t="s">
        <v>3</v>
      </c>
      <c r="W26175" s="12"/>
      <c r="X26175" s="12"/>
      <c r="Y26175" s="12"/>
      <c r="Z26175" s="12"/>
      <c r="AB26175" s="1"/>
    </row>
    <row r="26176" spans="1:28">
      <c r="A26176" s="5" t="s">
        <v>93274</v>
      </c>
      <c r="B26176" s="6" t="s">
        <v>172</v>
      </c>
      <c r="C26176" s="6" t="s">
        <v>92527</v>
      </c>
      <c r="D26176" s="6" t="s">
        <v>3</v>
      </c>
      <c r="E26176" s="13">
        <v>2018</v>
      </c>
      <c r="F26176" s="7"/>
      <c r="G26176" s="13" t="s">
        <v>3</v>
      </c>
      <c r="H26176" s="6" t="s">
        <v>93275</v>
      </c>
      <c r="I26176" s="4" t="s">
        <v>10592</v>
      </c>
      <c r="J26176" s="4" t="s">
        <v>903</v>
      </c>
      <c r="K26176" s="7"/>
      <c r="L26176" s="7">
        <v>16628.502889543099</v>
      </c>
      <c r="M26176" s="7"/>
      <c r="N26176" s="7">
        <v>1</v>
      </c>
      <c r="O26176" s="7" t="s">
        <v>3</v>
      </c>
      <c r="P26176" s="7" t="s">
        <v>3</v>
      </c>
      <c r="Q26176" s="7" t="s">
        <v>3</v>
      </c>
      <c r="R26176" s="7" t="s">
        <v>3</v>
      </c>
      <c r="S26176" s="7">
        <v>16628.502889543099</v>
      </c>
      <c r="T26176" s="7">
        <v>16628.502889543099</v>
      </c>
      <c r="U26176" s="7">
        <v>16628.502889543099</v>
      </c>
      <c r="V26176" s="7">
        <v>16628.502889543099</v>
      </c>
      <c r="W26176" s="8" t="s">
        <v>3</v>
      </c>
      <c r="X26176" s="8" t="s">
        <v>3</v>
      </c>
      <c r="Y26176" s="8" t="s">
        <v>3</v>
      </c>
      <c r="Z26176" s="8" t="s">
        <v>3</v>
      </c>
      <c r="AB26176" s="1"/>
    </row>
    <row r="26177" spans="1:28">
      <c r="A26177" s="1" t="s">
        <v>38752</v>
      </c>
      <c r="B26177" s="1" t="s">
        <v>4127</v>
      </c>
      <c r="C26177" s="1" t="s">
        <v>90625</v>
      </c>
      <c r="D26177" s="1" t="s">
        <v>105254</v>
      </c>
      <c r="E26177" s="3">
        <v>1919</v>
      </c>
      <c r="F26177" s="3" t="s">
        <v>3</v>
      </c>
      <c r="G26177" s="3" t="s">
        <v>99440</v>
      </c>
      <c r="H26177" s="1" t="s">
        <v>38753</v>
      </c>
      <c r="I26177" s="1"/>
      <c r="J26177" s="1"/>
      <c r="K26177" s="3">
        <v>1</v>
      </c>
      <c r="L26177" s="2" t="s">
        <v>3</v>
      </c>
      <c r="M26177" s="2" t="s">
        <v>3</v>
      </c>
      <c r="N26177" s="3">
        <v>2</v>
      </c>
      <c r="O26177" s="2" t="s">
        <v>3</v>
      </c>
      <c r="P26177" s="2" t="s">
        <v>3</v>
      </c>
      <c r="Q26177" s="2" t="s">
        <v>3</v>
      </c>
      <c r="R26177" s="2" t="s">
        <v>3</v>
      </c>
      <c r="S26177" s="2" t="s">
        <v>3</v>
      </c>
      <c r="T26177" s="2" t="s">
        <v>3</v>
      </c>
      <c r="U26177" s="2" t="s">
        <v>3</v>
      </c>
      <c r="V26177" s="2" t="s">
        <v>3</v>
      </c>
      <c r="W26177" s="12"/>
      <c r="X26177" s="12"/>
      <c r="Y26177" s="12"/>
      <c r="Z26177" s="12"/>
      <c r="AB26177" s="1"/>
    </row>
    <row r="26178" spans="1:28">
      <c r="A26178" s="1" t="s">
        <v>38754</v>
      </c>
      <c r="B26178" s="1" t="s">
        <v>3</v>
      </c>
      <c r="C26178" s="1" t="s">
        <v>3</v>
      </c>
      <c r="D26178" s="1" t="s">
        <v>105255</v>
      </c>
      <c r="E26178" s="3" t="s">
        <v>3</v>
      </c>
      <c r="F26178" s="3" t="s">
        <v>3</v>
      </c>
      <c r="G26178" s="3" t="s">
        <v>99440</v>
      </c>
      <c r="H26178" s="1" t="s">
        <v>3</v>
      </c>
      <c r="I26178" s="1"/>
      <c r="J26178" s="1"/>
      <c r="K26178" s="3">
        <v>1</v>
      </c>
      <c r="L26178" s="2" t="s">
        <v>3</v>
      </c>
      <c r="M26178" s="2" t="s">
        <v>3</v>
      </c>
      <c r="N26178" s="3">
        <v>1</v>
      </c>
      <c r="O26178" s="2" t="s">
        <v>3</v>
      </c>
      <c r="P26178" s="2" t="s">
        <v>3</v>
      </c>
      <c r="Q26178" s="2" t="s">
        <v>3</v>
      </c>
      <c r="R26178" s="2" t="s">
        <v>3</v>
      </c>
      <c r="S26178" s="2" t="s">
        <v>3</v>
      </c>
      <c r="T26178" s="2" t="s">
        <v>3</v>
      </c>
      <c r="U26178" s="2" t="s">
        <v>3</v>
      </c>
      <c r="V26178" s="2" t="s">
        <v>3</v>
      </c>
      <c r="W26178" s="12"/>
      <c r="X26178" s="12"/>
      <c r="Y26178" s="12"/>
      <c r="Z26178" s="12"/>
      <c r="AB26178" s="1"/>
    </row>
    <row r="26179" spans="1:28">
      <c r="A26179" s="1" t="s">
        <v>38755</v>
      </c>
      <c r="B26179" s="1" t="s">
        <v>4127</v>
      </c>
      <c r="C26179" s="1" t="s">
        <v>47229</v>
      </c>
      <c r="D26179" s="1" t="s">
        <v>105256</v>
      </c>
      <c r="E26179" s="3">
        <v>1953</v>
      </c>
      <c r="F26179" s="3" t="s">
        <v>3</v>
      </c>
      <c r="G26179" s="3" t="s">
        <v>99440</v>
      </c>
      <c r="H26179" s="1" t="s">
        <v>38756</v>
      </c>
      <c r="I26179" s="1"/>
      <c r="J26179" s="1"/>
      <c r="K26179" s="3">
        <v>2</v>
      </c>
      <c r="L26179" s="2" t="s">
        <v>3</v>
      </c>
      <c r="M26179" s="2" t="s">
        <v>3</v>
      </c>
      <c r="N26179" s="3">
        <v>4</v>
      </c>
      <c r="O26179" s="2" t="s">
        <v>3</v>
      </c>
      <c r="P26179" s="2" t="s">
        <v>3</v>
      </c>
      <c r="Q26179" s="2" t="s">
        <v>3</v>
      </c>
      <c r="R26179" s="2" t="s">
        <v>3</v>
      </c>
      <c r="S26179" s="2" t="s">
        <v>3</v>
      </c>
      <c r="T26179" s="2" t="s">
        <v>3</v>
      </c>
      <c r="U26179" s="2" t="s">
        <v>3</v>
      </c>
      <c r="V26179" s="2" t="s">
        <v>3</v>
      </c>
      <c r="W26179" s="12"/>
      <c r="X26179" s="12"/>
      <c r="Y26179" s="12"/>
      <c r="Z26179" s="12"/>
      <c r="AB26179" s="1"/>
    </row>
    <row r="26180" spans="1:28">
      <c r="A26180" s="5" t="s">
        <v>81347</v>
      </c>
      <c r="B26180" s="6" t="s">
        <v>46777</v>
      </c>
      <c r="C26180" s="6" t="s">
        <v>47907</v>
      </c>
      <c r="D26180" s="6" t="s">
        <v>81348</v>
      </c>
      <c r="E26180" s="13"/>
      <c r="F26180" s="7"/>
      <c r="G26180" s="13" t="s">
        <v>3</v>
      </c>
      <c r="H26180" s="6" t="s">
        <v>81349</v>
      </c>
      <c r="I26180" s="4" t="s">
        <v>81350</v>
      </c>
      <c r="J26180" s="4" t="s">
        <v>46761</v>
      </c>
      <c r="K26180" s="7"/>
      <c r="L26180" s="7">
        <v>839602.91600000008</v>
      </c>
      <c r="M26180" s="7"/>
      <c r="N26180" s="7">
        <v>3</v>
      </c>
      <c r="O26180" s="7">
        <v>32124</v>
      </c>
      <c r="P26180" s="7">
        <v>32124</v>
      </c>
      <c r="Q26180" s="7" t="s">
        <v>3</v>
      </c>
      <c r="R26180" s="7" t="s">
        <v>3</v>
      </c>
      <c r="S26180" s="7">
        <v>449743.48950000003</v>
      </c>
      <c r="T26180" s="7">
        <v>2866935.7579999999</v>
      </c>
      <c r="U26180" s="7">
        <v>1521364.2690000001</v>
      </c>
      <c r="V26180" s="7">
        <v>4198014.58</v>
      </c>
      <c r="W26180" s="8">
        <v>5.4723191383389365</v>
      </c>
      <c r="X26180" s="8">
        <v>5.4723191383389365</v>
      </c>
      <c r="Y26180" s="8" t="s">
        <v>3</v>
      </c>
      <c r="Z26180" s="8" t="s">
        <v>3</v>
      </c>
      <c r="AB26180" s="1"/>
    </row>
    <row r="26181" spans="1:28">
      <c r="A26181" s="1" t="s">
        <v>38757</v>
      </c>
      <c r="B26181" s="1" t="s">
        <v>4127</v>
      </c>
      <c r="C26181" s="1" t="s">
        <v>47229</v>
      </c>
      <c r="D26181" s="1" t="s">
        <v>105257</v>
      </c>
      <c r="E26181" s="3">
        <v>1917</v>
      </c>
      <c r="F26181" s="3">
        <v>3</v>
      </c>
      <c r="G26181" s="3" t="s">
        <v>99440</v>
      </c>
      <c r="H26181" s="1" t="s">
        <v>38758</v>
      </c>
      <c r="I26181" s="1" t="s">
        <v>99563</v>
      </c>
      <c r="J26181" s="1"/>
      <c r="K26181" s="3">
        <v>1</v>
      </c>
      <c r="L26181" s="2">
        <v>206395.34883720902</v>
      </c>
      <c r="M26181" s="2" t="s">
        <v>3</v>
      </c>
      <c r="N26181" s="3">
        <v>3</v>
      </c>
      <c r="O26181" s="2">
        <v>0</v>
      </c>
      <c r="P26181" s="2">
        <v>0</v>
      </c>
      <c r="Q26181" s="2">
        <v>0</v>
      </c>
      <c r="R26181" s="2">
        <v>0</v>
      </c>
      <c r="S26181" s="2">
        <v>206395.34883720902</v>
      </c>
      <c r="T26181" s="2">
        <v>206395.34883720902</v>
      </c>
      <c r="U26181" s="2">
        <v>218272.23750141301</v>
      </c>
      <c r="V26181" s="2">
        <v>218272.23750141301</v>
      </c>
      <c r="W26181" s="12" t="s">
        <v>3</v>
      </c>
      <c r="X26181" s="12" t="s">
        <v>3</v>
      </c>
      <c r="Y26181" s="12" t="s">
        <v>3</v>
      </c>
      <c r="Z26181" s="12" t="s">
        <v>3</v>
      </c>
      <c r="AB26181" s="1"/>
    </row>
    <row r="26182" spans="1:28">
      <c r="A26182" s="5" t="s">
        <v>82273</v>
      </c>
      <c r="B26182" s="6" t="s">
        <v>296</v>
      </c>
      <c r="C26182" s="6" t="s">
        <v>3</v>
      </c>
      <c r="D26182" s="6" t="s">
        <v>3</v>
      </c>
      <c r="E26182" s="13">
        <v>2008</v>
      </c>
      <c r="F26182" s="7"/>
      <c r="G26182" s="13" t="s">
        <v>3</v>
      </c>
      <c r="H26182" s="6" t="s">
        <v>3</v>
      </c>
      <c r="I26182" s="4" t="s">
        <v>46846</v>
      </c>
      <c r="J26182" s="4" t="s">
        <v>1571</v>
      </c>
      <c r="K26182" s="7">
        <v>1</v>
      </c>
      <c r="L26182" s="7">
        <v>87213.072234470208</v>
      </c>
      <c r="M26182" s="7"/>
      <c r="N26182" s="7">
        <v>1</v>
      </c>
      <c r="O26182" s="7" t="s">
        <v>3</v>
      </c>
      <c r="P26182" s="7" t="s">
        <v>3</v>
      </c>
      <c r="Q26182" s="7" t="s">
        <v>3</v>
      </c>
      <c r="R26182" s="7" t="s">
        <v>3</v>
      </c>
      <c r="S26182" s="7">
        <v>87213.072234470208</v>
      </c>
      <c r="T26182" s="7">
        <v>87213.072234470208</v>
      </c>
      <c r="U26182" s="7">
        <v>174019.92495795098</v>
      </c>
      <c r="V26182" s="7">
        <v>174019.92495795098</v>
      </c>
      <c r="W26182" s="8" t="s">
        <v>3</v>
      </c>
      <c r="X26182" s="8" t="s">
        <v>3</v>
      </c>
      <c r="Y26182" s="8" t="s">
        <v>3</v>
      </c>
      <c r="Z26182" s="8" t="s">
        <v>3</v>
      </c>
      <c r="AB26182" s="1"/>
    </row>
    <row r="26183" spans="1:28">
      <c r="A26183" s="1" t="s">
        <v>38759</v>
      </c>
      <c r="B26183" s="1" t="s">
        <v>1895</v>
      </c>
      <c r="C26183" s="1" t="s">
        <v>98863</v>
      </c>
      <c r="D26183" s="1" t="s">
        <v>105258</v>
      </c>
      <c r="E26183" s="3">
        <v>2019</v>
      </c>
      <c r="F26183" s="3" t="s">
        <v>3</v>
      </c>
      <c r="G26183" s="3" t="s">
        <v>99440</v>
      </c>
      <c r="H26183" s="1" t="s">
        <v>38760</v>
      </c>
      <c r="I26183" s="1"/>
      <c r="J26183" s="1"/>
      <c r="K26183" s="3">
        <v>1</v>
      </c>
      <c r="L26183" s="2" t="s">
        <v>3</v>
      </c>
      <c r="M26183" s="2" t="s">
        <v>3</v>
      </c>
      <c r="N26183" s="3">
        <v>2</v>
      </c>
      <c r="O26183" s="2" t="s">
        <v>3</v>
      </c>
      <c r="P26183" s="2" t="s">
        <v>3</v>
      </c>
      <c r="Q26183" s="2" t="s">
        <v>3</v>
      </c>
      <c r="R26183" s="2" t="s">
        <v>3</v>
      </c>
      <c r="S26183" s="2" t="s">
        <v>3</v>
      </c>
      <c r="T26183" s="2" t="s">
        <v>3</v>
      </c>
      <c r="U26183" s="2" t="s">
        <v>3</v>
      </c>
      <c r="V26183" s="2" t="s">
        <v>3</v>
      </c>
      <c r="W26183" s="12"/>
      <c r="X26183" s="12"/>
      <c r="Y26183" s="12"/>
      <c r="Z26183" s="12"/>
      <c r="AB26183" s="1"/>
    </row>
    <row r="26184" spans="1:28">
      <c r="A26184" s="1" t="s">
        <v>38761</v>
      </c>
      <c r="B26184" s="1" t="s">
        <v>24137</v>
      </c>
      <c r="C26184" s="1" t="s">
        <v>98864</v>
      </c>
      <c r="D26184" s="1" t="s">
        <v>105259</v>
      </c>
      <c r="E26184" s="3">
        <v>2019</v>
      </c>
      <c r="F26184" s="3">
        <v>5</v>
      </c>
      <c r="G26184" s="3" t="s">
        <v>99441</v>
      </c>
      <c r="H26184" s="1" t="s">
        <v>38762</v>
      </c>
      <c r="I26184" s="1" t="s">
        <v>100248</v>
      </c>
      <c r="J26184" s="1" t="s">
        <v>70895</v>
      </c>
      <c r="K26184" s="3">
        <v>1</v>
      </c>
      <c r="L26184" s="2" t="s">
        <v>3</v>
      </c>
      <c r="M26184" s="2" t="s">
        <v>3</v>
      </c>
      <c r="N26184" s="3">
        <v>8</v>
      </c>
      <c r="O26184" s="2">
        <v>20000</v>
      </c>
      <c r="P26184" s="2">
        <v>100000</v>
      </c>
      <c r="Q26184" s="2">
        <v>2000</v>
      </c>
      <c r="R26184" s="2">
        <v>8000</v>
      </c>
      <c r="S26184" s="2" t="s">
        <v>3</v>
      </c>
      <c r="T26184" s="2" t="s">
        <v>3</v>
      </c>
      <c r="U26184" s="2" t="s">
        <v>3</v>
      </c>
      <c r="V26184" s="2" t="s">
        <v>3</v>
      </c>
      <c r="W26184" s="12"/>
      <c r="X26184" s="12"/>
      <c r="Y26184" s="12"/>
      <c r="Z26184" s="12"/>
      <c r="AB26184" s="1"/>
    </row>
    <row r="26185" spans="1:28">
      <c r="A26185" s="1" t="s">
        <v>38763</v>
      </c>
      <c r="B26185" s="1" t="s">
        <v>46777</v>
      </c>
      <c r="C26185" s="1" t="s">
        <v>46946</v>
      </c>
      <c r="D26185" s="1" t="s">
        <v>105260</v>
      </c>
      <c r="E26185" s="3">
        <v>2019</v>
      </c>
      <c r="F26185" s="3">
        <v>4</v>
      </c>
      <c r="G26185" s="3" t="s">
        <v>99440</v>
      </c>
      <c r="H26185" s="1" t="s">
        <v>38764</v>
      </c>
      <c r="I26185" s="1"/>
      <c r="J26185" s="1"/>
      <c r="K26185" s="3">
        <v>1</v>
      </c>
      <c r="L26185" s="2" t="s">
        <v>3</v>
      </c>
      <c r="M26185" s="2" t="s">
        <v>3</v>
      </c>
      <c r="N26185" s="3">
        <v>3</v>
      </c>
      <c r="O26185" s="2" t="s">
        <v>3</v>
      </c>
      <c r="P26185" s="2" t="s">
        <v>3</v>
      </c>
      <c r="Q26185" s="2" t="s">
        <v>3</v>
      </c>
      <c r="R26185" s="2" t="s">
        <v>3</v>
      </c>
      <c r="S26185" s="2" t="s">
        <v>3</v>
      </c>
      <c r="T26185" s="2" t="s">
        <v>3</v>
      </c>
      <c r="U26185" s="2" t="s">
        <v>3</v>
      </c>
      <c r="V26185" s="2" t="s">
        <v>3</v>
      </c>
      <c r="W26185" s="12"/>
      <c r="X26185" s="12"/>
      <c r="Y26185" s="12"/>
      <c r="Z26185" s="12"/>
      <c r="AB26185" s="1"/>
    </row>
    <row r="26186" spans="1:28">
      <c r="A26186" s="1" t="s">
        <v>38765</v>
      </c>
      <c r="B26186" s="1" t="s">
        <v>172</v>
      </c>
      <c r="C26186" s="1" t="s">
        <v>59617</v>
      </c>
      <c r="D26186" s="1" t="s">
        <v>105261</v>
      </c>
      <c r="E26186" s="3">
        <v>1993</v>
      </c>
      <c r="F26186" s="3">
        <v>24</v>
      </c>
      <c r="G26186" s="3" t="s">
        <v>99441</v>
      </c>
      <c r="H26186" s="1" t="s">
        <v>38766</v>
      </c>
      <c r="I26186" s="1" t="s">
        <v>47025</v>
      </c>
      <c r="J26186" s="1" t="s">
        <v>903</v>
      </c>
      <c r="K26186" s="3">
        <v>4</v>
      </c>
      <c r="L26186" s="2" t="s">
        <v>3</v>
      </c>
      <c r="M26186" s="2">
        <v>165980</v>
      </c>
      <c r="N26186" s="3">
        <v>23</v>
      </c>
      <c r="O26186" s="2">
        <v>20750</v>
      </c>
      <c r="P26186" s="2">
        <v>518700.00000000006</v>
      </c>
      <c r="Q26186" s="2" t="s">
        <v>3</v>
      </c>
      <c r="R26186" s="2" t="s">
        <v>3</v>
      </c>
      <c r="S26186" s="2" t="s">
        <v>3</v>
      </c>
      <c r="T26186" s="2" t="s">
        <v>3</v>
      </c>
      <c r="U26186" s="2" t="s">
        <v>3</v>
      </c>
      <c r="V26186" s="2" t="s">
        <v>3</v>
      </c>
      <c r="W26186" s="12"/>
      <c r="X26186" s="12"/>
      <c r="Y26186" s="12"/>
      <c r="Z26186" s="12"/>
      <c r="AB26186" s="1"/>
    </row>
    <row r="26187" spans="1:28">
      <c r="A26187" s="5" t="s">
        <v>82850</v>
      </c>
      <c r="B26187" s="6" t="s">
        <v>4499</v>
      </c>
      <c r="C26187" s="6" t="s">
        <v>59903</v>
      </c>
      <c r="D26187" s="6" t="s">
        <v>82851</v>
      </c>
      <c r="E26187" s="13">
        <v>2012</v>
      </c>
      <c r="F26187" s="7"/>
      <c r="G26187" s="13" t="s">
        <v>3</v>
      </c>
      <c r="H26187" s="6" t="s">
        <v>82852</v>
      </c>
      <c r="I26187" s="4" t="s">
        <v>47103</v>
      </c>
      <c r="J26187" s="4" t="s">
        <v>46807</v>
      </c>
      <c r="K26187" s="7">
        <v>1</v>
      </c>
      <c r="L26187" s="7">
        <v>9500</v>
      </c>
      <c r="M26187" s="7"/>
      <c r="N26187" s="7">
        <v>3</v>
      </c>
      <c r="O26187" s="7">
        <v>10940.2997370351</v>
      </c>
      <c r="P26187" s="7">
        <v>47700</v>
      </c>
      <c r="Q26187" s="7">
        <v>2211.3371808900702</v>
      </c>
      <c r="R26187" s="7">
        <v>2211.3371808900702</v>
      </c>
      <c r="S26187" s="7">
        <v>8479.4719558430497</v>
      </c>
      <c r="T26187" s="7">
        <v>21571.857354894801</v>
      </c>
      <c r="U26187" s="7">
        <v>9018.089962350954</v>
      </c>
      <c r="V26187" s="7">
        <v>21571.857354894801</v>
      </c>
      <c r="W26187" s="8">
        <v>0.19916142557651992</v>
      </c>
      <c r="X26187" s="8">
        <v>0.78025101047325385</v>
      </c>
      <c r="Y26187" s="8">
        <v>3.8601892097097878</v>
      </c>
      <c r="Z26187" s="8">
        <v>3.8601892097097878</v>
      </c>
      <c r="AB26187" s="1"/>
    </row>
    <row r="26188" spans="1:28">
      <c r="A26188" s="5" t="s">
        <v>64133</v>
      </c>
      <c r="B26188" s="6" t="s">
        <v>46777</v>
      </c>
      <c r="C26188" s="6" t="s">
        <v>46843</v>
      </c>
      <c r="D26188" s="6" t="s">
        <v>64134</v>
      </c>
      <c r="E26188" s="13"/>
      <c r="F26188" s="7"/>
      <c r="G26188" s="13" t="s">
        <v>3</v>
      </c>
      <c r="H26188" s="6" t="s">
        <v>64135</v>
      </c>
      <c r="I26188" s="4" t="s">
        <v>46998</v>
      </c>
      <c r="J26188" s="4" t="s">
        <v>46761</v>
      </c>
      <c r="K26188" s="7">
        <v>1</v>
      </c>
      <c r="L26188" s="7">
        <v>40532.923999999999</v>
      </c>
      <c r="M26188" s="7"/>
      <c r="N26188" s="7">
        <v>1</v>
      </c>
      <c r="O26188" s="7" t="s">
        <v>3</v>
      </c>
      <c r="P26188" s="7" t="s">
        <v>3</v>
      </c>
      <c r="Q26188" s="7" t="s">
        <v>3</v>
      </c>
      <c r="R26188" s="7" t="s">
        <v>3</v>
      </c>
      <c r="S26188" s="7">
        <v>40532.923999999999</v>
      </c>
      <c r="T26188" s="7">
        <v>40532.923999999999</v>
      </c>
      <c r="U26188" s="7">
        <v>40543.277999999998</v>
      </c>
      <c r="V26188" s="7">
        <v>40543.277999999998</v>
      </c>
      <c r="W26188" s="8" t="s">
        <v>3</v>
      </c>
      <c r="X26188" s="8" t="s">
        <v>3</v>
      </c>
      <c r="Y26188" s="8" t="s">
        <v>3</v>
      </c>
      <c r="Z26188" s="8" t="s">
        <v>3</v>
      </c>
      <c r="AB26188" s="1"/>
    </row>
    <row r="26189" spans="1:28">
      <c r="A26189" s="1" t="s">
        <v>38767</v>
      </c>
      <c r="B26189" s="1" t="s">
        <v>4127</v>
      </c>
      <c r="C26189" s="1" t="s">
        <v>47229</v>
      </c>
      <c r="D26189" s="1" t="s">
        <v>105262</v>
      </c>
      <c r="E26189" s="3">
        <v>2023</v>
      </c>
      <c r="F26189" s="3" t="s">
        <v>3</v>
      </c>
      <c r="G26189" s="3" t="s">
        <v>99440</v>
      </c>
      <c r="H26189" s="1" t="s">
        <v>38768</v>
      </c>
      <c r="I26189" s="1"/>
      <c r="J26189" s="1"/>
      <c r="K26189" s="3">
        <v>1</v>
      </c>
      <c r="L26189" s="2" t="s">
        <v>3</v>
      </c>
      <c r="M26189" s="2" t="s">
        <v>3</v>
      </c>
      <c r="N26189" s="3">
        <v>1</v>
      </c>
      <c r="O26189" s="2" t="s">
        <v>3</v>
      </c>
      <c r="P26189" s="2" t="s">
        <v>3</v>
      </c>
      <c r="Q26189" s="2" t="s">
        <v>3</v>
      </c>
      <c r="R26189" s="2" t="s">
        <v>3</v>
      </c>
      <c r="S26189" s="2" t="s">
        <v>3</v>
      </c>
      <c r="T26189" s="2" t="s">
        <v>3</v>
      </c>
      <c r="U26189" s="2" t="s">
        <v>3</v>
      </c>
      <c r="V26189" s="2" t="s">
        <v>3</v>
      </c>
      <c r="W26189" s="12"/>
      <c r="X26189" s="12"/>
      <c r="Y26189" s="12"/>
      <c r="Z26189" s="12"/>
      <c r="AB26189" s="1"/>
    </row>
    <row r="26190" spans="1:28">
      <c r="A26190" s="1" t="s">
        <v>38769</v>
      </c>
      <c r="B26190" s="1" t="s">
        <v>10650</v>
      </c>
      <c r="C26190" s="1" t="s">
        <v>80347</v>
      </c>
      <c r="D26190" s="1" t="s">
        <v>105263</v>
      </c>
      <c r="E26190" s="3">
        <v>1979</v>
      </c>
      <c r="F26190" s="3" t="s">
        <v>3</v>
      </c>
      <c r="G26190" s="3" t="s">
        <v>99440</v>
      </c>
      <c r="H26190" s="1" t="s">
        <v>3</v>
      </c>
      <c r="I26190" s="1"/>
      <c r="J26190" s="1"/>
      <c r="K26190" s="3">
        <v>1</v>
      </c>
      <c r="L26190" s="2" t="s">
        <v>3</v>
      </c>
      <c r="M26190" s="2" t="s">
        <v>3</v>
      </c>
      <c r="N26190" s="3">
        <v>1</v>
      </c>
      <c r="O26190" s="2" t="s">
        <v>3</v>
      </c>
      <c r="P26190" s="2" t="s">
        <v>3</v>
      </c>
      <c r="Q26190" s="2" t="s">
        <v>3</v>
      </c>
      <c r="R26190" s="2" t="s">
        <v>3</v>
      </c>
      <c r="S26190" s="2" t="s">
        <v>3</v>
      </c>
      <c r="T26190" s="2" t="s">
        <v>3</v>
      </c>
      <c r="U26190" s="2" t="s">
        <v>3</v>
      </c>
      <c r="V26190" s="2" t="s">
        <v>3</v>
      </c>
      <c r="W26190" s="12"/>
      <c r="X26190" s="12"/>
      <c r="Y26190" s="12"/>
      <c r="Z26190" s="12"/>
      <c r="AB26190" s="1"/>
    </row>
    <row r="26191" spans="1:28">
      <c r="A26191" s="5" t="s">
        <v>57517</v>
      </c>
      <c r="B26191" s="6" t="s">
        <v>296</v>
      </c>
      <c r="C26191" s="6" t="s">
        <v>47597</v>
      </c>
      <c r="D26191" s="6" t="s">
        <v>3</v>
      </c>
      <c r="E26191" s="13">
        <v>1997</v>
      </c>
      <c r="F26191" s="7"/>
      <c r="G26191" s="13" t="s">
        <v>3</v>
      </c>
      <c r="H26191" s="6" t="s">
        <v>57518</v>
      </c>
      <c r="I26191" s="4" t="s">
        <v>47185</v>
      </c>
      <c r="J26191" s="4" t="s">
        <v>1571</v>
      </c>
      <c r="K26191" s="7"/>
      <c r="L26191" s="7">
        <v>28886.438809261301</v>
      </c>
      <c r="M26191" s="7"/>
      <c r="N26191" s="7">
        <v>1</v>
      </c>
      <c r="O26191" s="7" t="s">
        <v>3</v>
      </c>
      <c r="P26191" s="7" t="s">
        <v>3</v>
      </c>
      <c r="Q26191" s="7" t="s">
        <v>3</v>
      </c>
      <c r="R26191" s="7" t="s">
        <v>3</v>
      </c>
      <c r="S26191" s="7">
        <v>28886.438809261301</v>
      </c>
      <c r="T26191" s="7">
        <v>28886.438809261301</v>
      </c>
      <c r="U26191" s="7">
        <v>72216.097023153299</v>
      </c>
      <c r="V26191" s="7">
        <v>72216.097023153299</v>
      </c>
      <c r="W26191" s="8" t="s">
        <v>3</v>
      </c>
      <c r="X26191" s="8" t="s">
        <v>3</v>
      </c>
      <c r="Y26191" s="8" t="s">
        <v>3</v>
      </c>
      <c r="Z26191" s="8" t="s">
        <v>3</v>
      </c>
      <c r="AB26191" s="1"/>
    </row>
    <row r="26192" spans="1:28">
      <c r="A26192" s="1" t="s">
        <v>38770</v>
      </c>
      <c r="B26192" s="1" t="s">
        <v>1895</v>
      </c>
      <c r="C26192" s="1" t="s">
        <v>74710</v>
      </c>
      <c r="D26192" s="1" t="s">
        <v>105264</v>
      </c>
      <c r="E26192" s="3">
        <v>2007</v>
      </c>
      <c r="F26192" s="3">
        <v>3</v>
      </c>
      <c r="G26192" s="3" t="s">
        <v>99440</v>
      </c>
      <c r="H26192" s="1" t="s">
        <v>38771</v>
      </c>
      <c r="I26192" s="1"/>
      <c r="J26192" s="1"/>
      <c r="K26192" s="3">
        <v>2</v>
      </c>
      <c r="L26192" s="2" t="s">
        <v>3</v>
      </c>
      <c r="M26192" s="2" t="s">
        <v>3</v>
      </c>
      <c r="N26192" s="3">
        <v>6</v>
      </c>
      <c r="O26192" s="2" t="s">
        <v>3</v>
      </c>
      <c r="P26192" s="2" t="s">
        <v>3</v>
      </c>
      <c r="Q26192" s="2" t="s">
        <v>3</v>
      </c>
      <c r="R26192" s="2" t="s">
        <v>3</v>
      </c>
      <c r="S26192" s="2" t="s">
        <v>3</v>
      </c>
      <c r="T26192" s="2" t="s">
        <v>3</v>
      </c>
      <c r="U26192" s="2" t="s">
        <v>3</v>
      </c>
      <c r="V26192" s="2" t="s">
        <v>3</v>
      </c>
      <c r="W26192" s="12"/>
      <c r="X26192" s="12"/>
      <c r="Y26192" s="12"/>
      <c r="Z26192" s="12"/>
      <c r="AB26192" s="1"/>
    </row>
    <row r="26193" spans="1:28">
      <c r="A26193" s="1" t="s">
        <v>38772</v>
      </c>
      <c r="B26193" s="1" t="s">
        <v>5373</v>
      </c>
      <c r="C26193" s="1" t="s">
        <v>47516</v>
      </c>
      <c r="D26193" s="1" t="s">
        <v>105265</v>
      </c>
      <c r="E26193" s="3">
        <v>1988</v>
      </c>
      <c r="F26193" s="3" t="s">
        <v>3</v>
      </c>
      <c r="G26193" s="3" t="s">
        <v>99440</v>
      </c>
      <c r="H26193" s="1" t="s">
        <v>38773</v>
      </c>
      <c r="I26193" s="1" t="s">
        <v>47025</v>
      </c>
      <c r="J26193" s="1"/>
      <c r="K26193" s="3">
        <v>1</v>
      </c>
      <c r="L26193" s="2" t="s">
        <v>3</v>
      </c>
      <c r="M26193" s="2" t="s">
        <v>3</v>
      </c>
      <c r="N26193" s="3">
        <v>1</v>
      </c>
      <c r="O26193" s="2" t="s">
        <v>3</v>
      </c>
      <c r="P26193" s="2" t="s">
        <v>3</v>
      </c>
      <c r="Q26193" s="2" t="s">
        <v>3</v>
      </c>
      <c r="R26193" s="2" t="s">
        <v>3</v>
      </c>
      <c r="S26193" s="2" t="s">
        <v>3</v>
      </c>
      <c r="T26193" s="2" t="s">
        <v>3</v>
      </c>
      <c r="U26193" s="2" t="s">
        <v>3</v>
      </c>
      <c r="V26193" s="2" t="s">
        <v>3</v>
      </c>
      <c r="W26193" s="12"/>
      <c r="X26193" s="12"/>
      <c r="Y26193" s="12"/>
      <c r="Z26193" s="12"/>
      <c r="AB26193" s="1"/>
    </row>
    <row r="26194" spans="1:28">
      <c r="A26194" s="5" t="s">
        <v>53469</v>
      </c>
      <c r="B26194" s="6" t="s">
        <v>5373</v>
      </c>
      <c r="C26194" s="6" t="s">
        <v>53470</v>
      </c>
      <c r="D26194" s="6" t="s">
        <v>53471</v>
      </c>
      <c r="E26194" s="13"/>
      <c r="F26194" s="7"/>
      <c r="G26194" s="13" t="s">
        <v>3</v>
      </c>
      <c r="H26194" s="6" t="s">
        <v>53472</v>
      </c>
      <c r="I26194" s="4" t="s">
        <v>47025</v>
      </c>
      <c r="J26194" s="4" t="s">
        <v>903</v>
      </c>
      <c r="K26194" s="7"/>
      <c r="L26194" s="7">
        <v>665202.84780578897</v>
      </c>
      <c r="M26194" s="7"/>
      <c r="N26194" s="7">
        <v>1</v>
      </c>
      <c r="O26194" s="7">
        <v>2155010.5488438299</v>
      </c>
      <c r="P26194" s="7">
        <v>2155010.5488438299</v>
      </c>
      <c r="Q26194" s="7">
        <v>148064.27025193599</v>
      </c>
      <c r="R26194" s="7">
        <v>148064.27025193599</v>
      </c>
      <c r="S26194" s="7">
        <v>665202.84780578897</v>
      </c>
      <c r="T26194" s="7">
        <v>665202.84780578897</v>
      </c>
      <c r="U26194" s="7">
        <v>1002929.85003488</v>
      </c>
      <c r="V26194" s="7">
        <v>1002929.85003488</v>
      </c>
      <c r="W26194" s="8">
        <v>0.46539440401948617</v>
      </c>
      <c r="X26194" s="8">
        <v>0.46539440401948617</v>
      </c>
      <c r="Y26194" s="8">
        <v>6.7736115426656509</v>
      </c>
      <c r="Z26194" s="8">
        <v>6.7736115426656509</v>
      </c>
      <c r="AB26194" s="1"/>
    </row>
    <row r="26195" spans="1:28">
      <c r="A26195" s="5" t="s">
        <v>77911</v>
      </c>
      <c r="B26195" s="6" t="s">
        <v>5373</v>
      </c>
      <c r="C26195" s="6" t="s">
        <v>3</v>
      </c>
      <c r="D26195" s="6" t="s">
        <v>3</v>
      </c>
      <c r="E26195" s="13"/>
      <c r="F26195" s="7"/>
      <c r="G26195" s="13" t="s">
        <v>3</v>
      </c>
      <c r="H26195" s="6" t="s">
        <v>3</v>
      </c>
      <c r="I26195" s="4" t="s">
        <v>46756</v>
      </c>
      <c r="J26195" s="4" t="s">
        <v>47003</v>
      </c>
      <c r="K26195" s="7"/>
      <c r="L26195" s="7">
        <v>2444.0540746964002</v>
      </c>
      <c r="M26195" s="7"/>
      <c r="N26195" s="7">
        <v>1</v>
      </c>
      <c r="O26195" s="7">
        <v>7639.2816481004502</v>
      </c>
      <c r="P26195" s="7">
        <v>7639.2816481004502</v>
      </c>
      <c r="Q26195" s="7" t="s">
        <v>3</v>
      </c>
      <c r="R26195" s="7" t="s">
        <v>3</v>
      </c>
      <c r="S26195" s="7">
        <v>2444.0540746964002</v>
      </c>
      <c r="T26195" s="7">
        <v>2444.0540746964002</v>
      </c>
      <c r="U26195" s="7">
        <v>2444.0540746964002</v>
      </c>
      <c r="V26195" s="7">
        <v>2444.0540746964002</v>
      </c>
      <c r="W26195" s="8">
        <v>0.31993244748400235</v>
      </c>
      <c r="X26195" s="8">
        <v>0.31993244748400235</v>
      </c>
      <c r="Y26195" s="8" t="s">
        <v>3</v>
      </c>
      <c r="Z26195" s="8" t="s">
        <v>3</v>
      </c>
      <c r="AB26195" s="1"/>
    </row>
    <row r="26196" spans="1:28">
      <c r="A26196" s="1" t="s">
        <v>38774</v>
      </c>
      <c r="B26196" s="1" t="s">
        <v>5373</v>
      </c>
      <c r="C26196" s="1" t="s">
        <v>53470</v>
      </c>
      <c r="D26196" s="1" t="s">
        <v>105266</v>
      </c>
      <c r="E26196" s="3">
        <v>2001</v>
      </c>
      <c r="F26196" s="3" t="s">
        <v>3</v>
      </c>
      <c r="G26196" s="3" t="s">
        <v>99440</v>
      </c>
      <c r="H26196" s="1" t="s">
        <v>38775</v>
      </c>
      <c r="I26196" s="1"/>
      <c r="J26196" s="1"/>
      <c r="K26196" s="3">
        <v>1</v>
      </c>
      <c r="L26196" s="2" t="s">
        <v>3</v>
      </c>
      <c r="M26196" s="2" t="s">
        <v>3</v>
      </c>
      <c r="N26196" s="3">
        <v>2</v>
      </c>
      <c r="O26196" s="2" t="s">
        <v>3</v>
      </c>
      <c r="P26196" s="2" t="s">
        <v>3</v>
      </c>
      <c r="Q26196" s="2" t="s">
        <v>3</v>
      </c>
      <c r="R26196" s="2" t="s">
        <v>3</v>
      </c>
      <c r="S26196" s="2" t="s">
        <v>3</v>
      </c>
      <c r="T26196" s="2" t="s">
        <v>3</v>
      </c>
      <c r="U26196" s="2" t="s">
        <v>3</v>
      </c>
      <c r="V26196" s="2" t="s">
        <v>3</v>
      </c>
      <c r="W26196" s="12"/>
      <c r="X26196" s="12"/>
      <c r="Y26196" s="12"/>
      <c r="Z26196" s="12"/>
      <c r="AB26196" s="1"/>
    </row>
    <row r="26197" spans="1:28">
      <c r="A26197" s="1" t="s">
        <v>38776</v>
      </c>
      <c r="B26197" s="1" t="s">
        <v>10632</v>
      </c>
      <c r="C26197" s="1" t="s">
        <v>98865</v>
      </c>
      <c r="D26197" s="1" t="s">
        <v>105267</v>
      </c>
      <c r="E26197" s="3">
        <v>2006</v>
      </c>
      <c r="F26197" s="3">
        <v>3</v>
      </c>
      <c r="G26197" s="3" t="s">
        <v>99440</v>
      </c>
      <c r="H26197" s="1" t="s">
        <v>38777</v>
      </c>
      <c r="I26197" s="1" t="s">
        <v>51497</v>
      </c>
      <c r="J26197" s="1"/>
      <c r="K26197" s="3">
        <v>1</v>
      </c>
      <c r="L26197" s="2" t="s">
        <v>3</v>
      </c>
      <c r="M26197" s="2" t="s">
        <v>3</v>
      </c>
      <c r="N26197" s="3">
        <v>1</v>
      </c>
      <c r="O26197" s="2" t="s">
        <v>3</v>
      </c>
      <c r="P26197" s="2" t="s">
        <v>3</v>
      </c>
      <c r="Q26197" s="2" t="s">
        <v>3</v>
      </c>
      <c r="R26197" s="2" t="s">
        <v>3</v>
      </c>
      <c r="S26197" s="2" t="s">
        <v>3</v>
      </c>
      <c r="T26197" s="2" t="s">
        <v>3</v>
      </c>
      <c r="U26197" s="2" t="s">
        <v>3</v>
      </c>
      <c r="V26197" s="2" t="s">
        <v>3</v>
      </c>
      <c r="W26197" s="12"/>
      <c r="X26197" s="12"/>
      <c r="Y26197" s="12"/>
      <c r="Z26197" s="12"/>
      <c r="AB26197" s="1"/>
    </row>
    <row r="26198" spans="1:28">
      <c r="A26198" s="5" t="s">
        <v>91392</v>
      </c>
      <c r="B26198" s="6" t="s">
        <v>46777</v>
      </c>
      <c r="C26198" s="6" t="s">
        <v>46946</v>
      </c>
      <c r="D26198" s="6" t="s">
        <v>91393</v>
      </c>
      <c r="E26198" s="13">
        <v>2019</v>
      </c>
      <c r="F26198" s="7"/>
      <c r="G26198" s="13" t="s">
        <v>3</v>
      </c>
      <c r="H26198" s="6" t="s">
        <v>91394</v>
      </c>
      <c r="I26198" s="4" t="s">
        <v>46756</v>
      </c>
      <c r="J26198" s="4" t="s">
        <v>46761</v>
      </c>
      <c r="K26198" s="7"/>
      <c r="L26198" s="7">
        <v>115000</v>
      </c>
      <c r="M26198" s="7"/>
      <c r="N26198" s="7">
        <v>1</v>
      </c>
      <c r="O26198" s="7" t="s">
        <v>3</v>
      </c>
      <c r="P26198" s="7" t="s">
        <v>3</v>
      </c>
      <c r="Q26198" s="7" t="s">
        <v>3</v>
      </c>
      <c r="R26198" s="7" t="s">
        <v>3</v>
      </c>
      <c r="S26198" s="7">
        <v>115000</v>
      </c>
      <c r="T26198" s="7">
        <v>115000</v>
      </c>
      <c r="U26198" s="7">
        <v>115000</v>
      </c>
      <c r="V26198" s="7">
        <v>115000</v>
      </c>
      <c r="W26198" s="8" t="s">
        <v>3</v>
      </c>
      <c r="X26198" s="8" t="s">
        <v>3</v>
      </c>
      <c r="Y26198" s="8" t="s">
        <v>3</v>
      </c>
      <c r="Z26198" s="8" t="s">
        <v>3</v>
      </c>
      <c r="AB26198" s="1"/>
    </row>
    <row r="26199" spans="1:28">
      <c r="A26199" s="1" t="s">
        <v>38778</v>
      </c>
      <c r="B26199" s="1" t="s">
        <v>4127</v>
      </c>
      <c r="C26199" s="1" t="s">
        <v>50102</v>
      </c>
      <c r="D26199" s="1" t="s">
        <v>105268</v>
      </c>
      <c r="E26199" s="3">
        <v>1889</v>
      </c>
      <c r="F26199" s="3" t="s">
        <v>3</v>
      </c>
      <c r="G26199" s="3" t="s">
        <v>99440</v>
      </c>
      <c r="H26199" s="1" t="s">
        <v>38779</v>
      </c>
      <c r="I26199" s="1" t="s">
        <v>46814</v>
      </c>
      <c r="J26199" s="1"/>
      <c r="K26199" s="3">
        <v>1</v>
      </c>
      <c r="L26199" s="2" t="s">
        <v>3</v>
      </c>
      <c r="M26199" s="2" t="s">
        <v>3</v>
      </c>
      <c r="N26199" s="3">
        <v>4</v>
      </c>
      <c r="O26199" s="2" t="s">
        <v>3</v>
      </c>
      <c r="P26199" s="2" t="s">
        <v>3</v>
      </c>
      <c r="Q26199" s="2" t="s">
        <v>3</v>
      </c>
      <c r="R26199" s="2" t="s">
        <v>3</v>
      </c>
      <c r="S26199" s="2" t="s">
        <v>3</v>
      </c>
      <c r="T26199" s="2" t="s">
        <v>3</v>
      </c>
      <c r="U26199" s="2" t="s">
        <v>3</v>
      </c>
      <c r="V26199" s="2" t="s">
        <v>3</v>
      </c>
      <c r="W26199" s="12"/>
      <c r="X26199" s="12"/>
      <c r="Y26199" s="12"/>
      <c r="Z26199" s="12"/>
      <c r="AB26199" s="1"/>
    </row>
    <row r="26200" spans="1:28">
      <c r="A26200" s="1" t="s">
        <v>38780</v>
      </c>
      <c r="B26200" s="1" t="s">
        <v>127</v>
      </c>
      <c r="C26200" s="1" t="s">
        <v>47020</v>
      </c>
      <c r="D26200" s="1" t="s">
        <v>105269</v>
      </c>
      <c r="E26200" s="3">
        <v>1995</v>
      </c>
      <c r="F26200" s="3">
        <v>2</v>
      </c>
      <c r="G26200" s="3" t="s">
        <v>99440</v>
      </c>
      <c r="H26200" s="1" t="s">
        <v>38781</v>
      </c>
      <c r="I26200" s="1"/>
      <c r="J26200" s="1"/>
      <c r="K26200" s="3">
        <v>1</v>
      </c>
      <c r="L26200" s="2" t="s">
        <v>3</v>
      </c>
      <c r="M26200" s="2" t="s">
        <v>3</v>
      </c>
      <c r="N26200" s="3">
        <v>1</v>
      </c>
      <c r="O26200" s="2" t="s">
        <v>3</v>
      </c>
      <c r="P26200" s="2" t="s">
        <v>3</v>
      </c>
      <c r="Q26200" s="2" t="s">
        <v>3</v>
      </c>
      <c r="R26200" s="2" t="s">
        <v>3</v>
      </c>
      <c r="S26200" s="2" t="s">
        <v>3</v>
      </c>
      <c r="T26200" s="2" t="s">
        <v>3</v>
      </c>
      <c r="U26200" s="2" t="s">
        <v>3</v>
      </c>
      <c r="V26200" s="2" t="s">
        <v>3</v>
      </c>
      <c r="W26200" s="12"/>
      <c r="X26200" s="12"/>
      <c r="Y26200" s="12"/>
      <c r="Z26200" s="12"/>
      <c r="AB26200" s="1"/>
    </row>
    <row r="26201" spans="1:28">
      <c r="A26201" s="5" t="s">
        <v>63927</v>
      </c>
      <c r="B26201" s="6" t="s">
        <v>296</v>
      </c>
      <c r="C26201" s="6" t="s">
        <v>47491</v>
      </c>
      <c r="D26201" s="6" t="s">
        <v>3</v>
      </c>
      <c r="E26201" s="13">
        <v>2023</v>
      </c>
      <c r="F26201" s="7"/>
      <c r="G26201" s="13" t="s">
        <v>3</v>
      </c>
      <c r="H26201" s="6" t="s">
        <v>63928</v>
      </c>
      <c r="I26201" s="4" t="s">
        <v>46885</v>
      </c>
      <c r="J26201" s="4" t="s">
        <v>47003</v>
      </c>
      <c r="K26201" s="7">
        <v>1</v>
      </c>
      <c r="L26201" s="7">
        <v>25899.728999999999</v>
      </c>
      <c r="M26201" s="7"/>
      <c r="N26201" s="7">
        <v>1</v>
      </c>
      <c r="O26201" s="7" t="s">
        <v>3</v>
      </c>
      <c r="P26201" s="7" t="s">
        <v>3</v>
      </c>
      <c r="Q26201" s="7" t="s">
        <v>3</v>
      </c>
      <c r="R26201" s="7" t="s">
        <v>3</v>
      </c>
      <c r="S26201" s="7">
        <v>25899.728999999999</v>
      </c>
      <c r="T26201" s="7">
        <v>25899.728999999999</v>
      </c>
      <c r="U26201" s="7">
        <v>25899.728999999999</v>
      </c>
      <c r="V26201" s="7">
        <v>25899.728999999999</v>
      </c>
      <c r="W26201" s="8" t="s">
        <v>3</v>
      </c>
      <c r="X26201" s="8" t="s">
        <v>3</v>
      </c>
      <c r="Y26201" s="8" t="s">
        <v>3</v>
      </c>
      <c r="Z26201" s="8" t="s">
        <v>3</v>
      </c>
      <c r="AB26201" s="1"/>
    </row>
    <row r="26202" spans="1:28">
      <c r="A26202" s="1" t="s">
        <v>38782</v>
      </c>
      <c r="B26202" s="1" t="s">
        <v>46777</v>
      </c>
      <c r="C26202" s="1" t="s">
        <v>46843</v>
      </c>
      <c r="D26202" s="1" t="s">
        <v>105270</v>
      </c>
      <c r="E26202" s="3">
        <v>2024</v>
      </c>
      <c r="F26202" s="3">
        <v>1</v>
      </c>
      <c r="G26202" s="3" t="s">
        <v>99441</v>
      </c>
      <c r="H26202" s="1" t="s">
        <v>38783</v>
      </c>
      <c r="I26202" s="1"/>
      <c r="J26202" s="1"/>
      <c r="K26202" s="3">
        <v>1</v>
      </c>
      <c r="L26202" s="2" t="s">
        <v>3</v>
      </c>
      <c r="M26202" s="2" t="s">
        <v>3</v>
      </c>
      <c r="N26202" s="3">
        <v>1</v>
      </c>
      <c r="O26202" s="2" t="s">
        <v>3</v>
      </c>
      <c r="P26202" s="2" t="s">
        <v>3</v>
      </c>
      <c r="Q26202" s="2" t="s">
        <v>3</v>
      </c>
      <c r="R26202" s="2" t="s">
        <v>3</v>
      </c>
      <c r="S26202" s="2" t="s">
        <v>3</v>
      </c>
      <c r="T26202" s="2" t="s">
        <v>3</v>
      </c>
      <c r="U26202" s="2" t="s">
        <v>3</v>
      </c>
      <c r="V26202" s="2" t="s">
        <v>3</v>
      </c>
      <c r="W26202" s="12"/>
      <c r="X26202" s="12"/>
      <c r="Y26202" s="12"/>
      <c r="Z26202" s="12"/>
      <c r="AB26202" s="1"/>
    </row>
    <row r="26203" spans="1:28">
      <c r="A26203" s="1" t="s">
        <v>38784</v>
      </c>
      <c r="B26203" s="1" t="s">
        <v>3</v>
      </c>
      <c r="C26203" s="1" t="s">
        <v>38785</v>
      </c>
      <c r="D26203" s="1" t="s">
        <v>3</v>
      </c>
      <c r="E26203" s="3" t="s">
        <v>3</v>
      </c>
      <c r="F26203" s="3" t="s">
        <v>3</v>
      </c>
      <c r="G26203" s="3" t="s">
        <v>99440</v>
      </c>
      <c r="H26203" s="1" t="s">
        <v>38786</v>
      </c>
      <c r="I26203" s="1"/>
      <c r="J26203" s="1"/>
      <c r="K26203" s="3">
        <v>1</v>
      </c>
      <c r="L26203" s="2" t="s">
        <v>3</v>
      </c>
      <c r="M26203" s="2" t="s">
        <v>3</v>
      </c>
      <c r="N26203" s="3">
        <v>1</v>
      </c>
      <c r="O26203" s="2" t="s">
        <v>3</v>
      </c>
      <c r="P26203" s="2" t="s">
        <v>3</v>
      </c>
      <c r="Q26203" s="2" t="s">
        <v>3</v>
      </c>
      <c r="R26203" s="2" t="s">
        <v>3</v>
      </c>
      <c r="S26203" s="2" t="s">
        <v>3</v>
      </c>
      <c r="T26203" s="2" t="s">
        <v>3</v>
      </c>
      <c r="U26203" s="2" t="s">
        <v>3</v>
      </c>
      <c r="V26203" s="2" t="s">
        <v>3</v>
      </c>
      <c r="W26203" s="12"/>
      <c r="X26203" s="12"/>
      <c r="Y26203" s="12"/>
      <c r="Z26203" s="12"/>
      <c r="AB26203" s="1"/>
    </row>
    <row r="26204" spans="1:28">
      <c r="A26204" s="5" t="s">
        <v>63718</v>
      </c>
      <c r="B26204" s="6" t="s">
        <v>38785</v>
      </c>
      <c r="C26204" s="6" t="s">
        <v>63719</v>
      </c>
      <c r="D26204" s="6" t="s">
        <v>3</v>
      </c>
      <c r="E26204" s="13"/>
      <c r="F26204" s="7"/>
      <c r="G26204" s="13" t="s">
        <v>3</v>
      </c>
      <c r="H26204" s="6" t="s">
        <v>3</v>
      </c>
      <c r="I26204" s="4" t="s">
        <v>46885</v>
      </c>
      <c r="J26204" s="4" t="s">
        <v>903</v>
      </c>
      <c r="K26204" s="7">
        <v>1</v>
      </c>
      <c r="L26204" s="7">
        <v>300891.03302029701</v>
      </c>
      <c r="M26204" s="7"/>
      <c r="N26204" s="7">
        <v>1</v>
      </c>
      <c r="O26204" s="7">
        <v>129050</v>
      </c>
      <c r="P26204" s="7">
        <v>129050</v>
      </c>
      <c r="Q26204" s="7">
        <v>9331</v>
      </c>
      <c r="R26204" s="7">
        <v>9331</v>
      </c>
      <c r="S26204" s="7">
        <v>300891.03302029701</v>
      </c>
      <c r="T26204" s="7">
        <v>300891.03302029701</v>
      </c>
      <c r="U26204" s="7">
        <v>313052.29728365102</v>
      </c>
      <c r="V26204" s="7">
        <v>313052.29728365102</v>
      </c>
      <c r="W26204" s="8">
        <v>2.4258217534571949</v>
      </c>
      <c r="X26204" s="8">
        <v>2.4258217534571949</v>
      </c>
      <c r="Y26204" s="8">
        <v>33.549704992353554</v>
      </c>
      <c r="Z26204" s="8">
        <v>33.549704992353554</v>
      </c>
      <c r="AB26204" s="1"/>
    </row>
    <row r="26205" spans="1:28">
      <c r="A26205" s="5" t="s">
        <v>94674</v>
      </c>
      <c r="B26205" s="6" t="s">
        <v>46777</v>
      </c>
      <c r="C26205" s="6" t="s">
        <v>46843</v>
      </c>
      <c r="D26205" s="6" t="s">
        <v>3</v>
      </c>
      <c r="E26205" s="13"/>
      <c r="F26205" s="7"/>
      <c r="G26205" s="13" t="s">
        <v>3</v>
      </c>
      <c r="H26205" s="6" t="s">
        <v>94675</v>
      </c>
      <c r="I26205" s="4" t="s">
        <v>46885</v>
      </c>
      <c r="J26205" s="4" t="s">
        <v>46761</v>
      </c>
      <c r="K26205" s="7"/>
      <c r="L26205" s="7">
        <v>2820.2804874198901</v>
      </c>
      <c r="M26205" s="7"/>
      <c r="N26205" s="7">
        <v>1</v>
      </c>
      <c r="O26205" s="7">
        <v>6.2230469339790897</v>
      </c>
      <c r="P26205" s="7">
        <v>6.2230469339790897</v>
      </c>
      <c r="Q26205" s="7" t="s">
        <v>3</v>
      </c>
      <c r="R26205" s="7" t="s">
        <v>3</v>
      </c>
      <c r="S26205" s="7">
        <v>2820.2804874198901</v>
      </c>
      <c r="T26205" s="7">
        <v>2820.2804874198901</v>
      </c>
      <c r="U26205" s="7">
        <v>12530.527153277801</v>
      </c>
      <c r="V26205" s="7">
        <v>12530.527153277801</v>
      </c>
      <c r="W26205" s="8">
        <v>2013.567836819388</v>
      </c>
      <c r="X26205" s="8">
        <v>2013.567836819388</v>
      </c>
      <c r="Y26205" s="8" t="s">
        <v>3</v>
      </c>
      <c r="Z26205" s="8" t="s">
        <v>3</v>
      </c>
      <c r="AB26205" s="1"/>
    </row>
    <row r="26206" spans="1:28">
      <c r="A26206" s="1" t="s">
        <v>38787</v>
      </c>
      <c r="B26206" s="1" t="s">
        <v>4499</v>
      </c>
      <c r="C26206" s="1" t="s">
        <v>47291</v>
      </c>
      <c r="D26206" s="1" t="s">
        <v>105271</v>
      </c>
      <c r="E26206" s="3">
        <v>2021</v>
      </c>
      <c r="F26206" s="3">
        <v>5</v>
      </c>
      <c r="G26206" s="3" t="s">
        <v>99440</v>
      </c>
      <c r="H26206" s="1" t="s">
        <v>38788</v>
      </c>
      <c r="I26206" s="1"/>
      <c r="J26206" s="1"/>
      <c r="K26206" s="3">
        <v>1</v>
      </c>
      <c r="L26206" s="2" t="s">
        <v>3</v>
      </c>
      <c r="M26206" s="2" t="s">
        <v>3</v>
      </c>
      <c r="N26206" s="3">
        <v>1</v>
      </c>
      <c r="O26206" s="2" t="s">
        <v>3</v>
      </c>
      <c r="P26206" s="2" t="s">
        <v>3</v>
      </c>
      <c r="Q26206" s="2" t="s">
        <v>3</v>
      </c>
      <c r="R26206" s="2" t="s">
        <v>3</v>
      </c>
      <c r="S26206" s="2" t="s">
        <v>3</v>
      </c>
      <c r="T26206" s="2" t="s">
        <v>3</v>
      </c>
      <c r="U26206" s="2" t="s">
        <v>3</v>
      </c>
      <c r="V26206" s="2" t="s">
        <v>3</v>
      </c>
      <c r="W26206" s="12"/>
      <c r="X26206" s="12"/>
      <c r="Y26206" s="12"/>
      <c r="Z26206" s="12"/>
      <c r="AB26206" s="1"/>
    </row>
    <row r="26207" spans="1:28">
      <c r="A26207" s="1" t="s">
        <v>38789</v>
      </c>
      <c r="B26207" s="1" t="s">
        <v>3</v>
      </c>
      <c r="C26207" s="1" t="s">
        <v>3</v>
      </c>
      <c r="D26207" s="1" t="s">
        <v>3</v>
      </c>
      <c r="E26207" s="3" t="s">
        <v>3</v>
      </c>
      <c r="F26207" s="3" t="s">
        <v>3</v>
      </c>
      <c r="G26207" s="3" t="s">
        <v>99440</v>
      </c>
      <c r="H26207" s="1" t="s">
        <v>3</v>
      </c>
      <c r="I26207" s="1"/>
      <c r="J26207" s="1"/>
      <c r="K26207" s="3">
        <v>1</v>
      </c>
      <c r="L26207" s="2" t="s">
        <v>3</v>
      </c>
      <c r="M26207" s="2" t="s">
        <v>3</v>
      </c>
      <c r="N26207" s="3">
        <v>1</v>
      </c>
      <c r="O26207" s="2" t="s">
        <v>3</v>
      </c>
      <c r="P26207" s="2" t="s">
        <v>3</v>
      </c>
      <c r="Q26207" s="2" t="s">
        <v>3</v>
      </c>
      <c r="R26207" s="2" t="s">
        <v>3</v>
      </c>
      <c r="S26207" s="2" t="s">
        <v>3</v>
      </c>
      <c r="T26207" s="2" t="s">
        <v>3</v>
      </c>
      <c r="U26207" s="2" t="s">
        <v>3</v>
      </c>
      <c r="V26207" s="2" t="s">
        <v>3</v>
      </c>
      <c r="W26207" s="12"/>
      <c r="X26207" s="12"/>
      <c r="Y26207" s="12"/>
      <c r="Z26207" s="12"/>
      <c r="AB26207" s="1"/>
    </row>
    <row r="26208" spans="1:28">
      <c r="A26208" s="1" t="s">
        <v>38790</v>
      </c>
      <c r="B26208" s="1" t="s">
        <v>4127</v>
      </c>
      <c r="C26208" s="1" t="s">
        <v>47229</v>
      </c>
      <c r="D26208" s="1" t="s">
        <v>94770</v>
      </c>
      <c r="E26208" s="3">
        <v>1896</v>
      </c>
      <c r="F26208" s="3">
        <v>1</v>
      </c>
      <c r="G26208" s="3" t="s">
        <v>99440</v>
      </c>
      <c r="H26208" s="1" t="s">
        <v>38791</v>
      </c>
      <c r="I26208" s="1" t="s">
        <v>47025</v>
      </c>
      <c r="J26208" s="1"/>
      <c r="K26208" s="3">
        <v>1</v>
      </c>
      <c r="L26208" s="2">
        <v>13416.2975894908</v>
      </c>
      <c r="M26208" s="2" t="s">
        <v>3</v>
      </c>
      <c r="N26208" s="3">
        <v>1</v>
      </c>
      <c r="O26208" s="2">
        <v>73162.587903162595</v>
      </c>
      <c r="P26208" s="2">
        <v>73162.587903162595</v>
      </c>
      <c r="Q26208" s="2">
        <v>0</v>
      </c>
      <c r="R26208" s="2">
        <v>0</v>
      </c>
      <c r="S26208" s="2">
        <v>13416.2975894908</v>
      </c>
      <c r="T26208" s="2">
        <v>13416.2975894908</v>
      </c>
      <c r="U26208" s="2">
        <v>98973.988297192307</v>
      </c>
      <c r="V26208" s="2">
        <v>98973.988297192307</v>
      </c>
      <c r="W26208" s="12">
        <v>1.3527950710025931</v>
      </c>
      <c r="X26208" s="12">
        <v>1.3527950710025931</v>
      </c>
      <c r="Y26208" s="12" t="s">
        <v>3</v>
      </c>
      <c r="Z26208" s="12" t="s">
        <v>3</v>
      </c>
      <c r="AB26208" s="1"/>
    </row>
    <row r="26209" spans="1:28">
      <c r="A26209" s="5" t="s">
        <v>68826</v>
      </c>
      <c r="B26209" s="6" t="s">
        <v>4127</v>
      </c>
      <c r="C26209" s="6" t="s">
        <v>47229</v>
      </c>
      <c r="D26209" s="6" t="s">
        <v>68827</v>
      </c>
      <c r="E26209" s="13">
        <v>2005</v>
      </c>
      <c r="F26209" s="7"/>
      <c r="G26209" s="13" t="s">
        <v>99441</v>
      </c>
      <c r="H26209" s="6" t="s">
        <v>68828</v>
      </c>
      <c r="I26209" s="4" t="s">
        <v>46974</v>
      </c>
      <c r="J26209" s="4" t="s">
        <v>1571</v>
      </c>
      <c r="K26209" s="7">
        <v>1</v>
      </c>
      <c r="L26209" s="7">
        <v>19240.622050877901</v>
      </c>
      <c r="M26209" s="7"/>
      <c r="N26209" s="7">
        <v>2</v>
      </c>
      <c r="O26209" s="7" t="s">
        <v>3</v>
      </c>
      <c r="P26209" s="7" t="s">
        <v>3</v>
      </c>
      <c r="Q26209" s="7" t="s">
        <v>3</v>
      </c>
      <c r="R26209" s="7" t="s">
        <v>3</v>
      </c>
      <c r="S26209" s="7">
        <v>18217.740942665798</v>
      </c>
      <c r="T26209" s="7">
        <v>21286.384267302099</v>
      </c>
      <c r="U26209" s="7">
        <v>18224.231498743524</v>
      </c>
      <c r="V26209" s="7">
        <v>21286.384267302099</v>
      </c>
      <c r="W26209" s="8" t="s">
        <v>3</v>
      </c>
      <c r="X26209" s="8" t="s">
        <v>3</v>
      </c>
      <c r="Y26209" s="8" t="s">
        <v>3</v>
      </c>
      <c r="Z26209" s="8" t="s">
        <v>3</v>
      </c>
      <c r="AB26209" s="1"/>
    </row>
    <row r="26210" spans="1:28">
      <c r="A26210" s="5" t="s">
        <v>83807</v>
      </c>
      <c r="B26210" s="6" t="s">
        <v>4127</v>
      </c>
      <c r="C26210" s="6" t="s">
        <v>47229</v>
      </c>
      <c r="D26210" s="6" t="s">
        <v>83808</v>
      </c>
      <c r="E26210" s="13">
        <v>1967</v>
      </c>
      <c r="F26210" s="7"/>
      <c r="G26210" s="13" t="s">
        <v>3</v>
      </c>
      <c r="H26210" s="6" t="s">
        <v>83809</v>
      </c>
      <c r="I26210" s="4" t="s">
        <v>46797</v>
      </c>
      <c r="J26210" s="4" t="s">
        <v>1571</v>
      </c>
      <c r="K26210" s="7">
        <v>1</v>
      </c>
      <c r="L26210" s="7">
        <v>2692.1177297169502</v>
      </c>
      <c r="M26210" s="7"/>
      <c r="N26210" s="7">
        <v>1</v>
      </c>
      <c r="O26210" s="7" t="s">
        <v>3</v>
      </c>
      <c r="P26210" s="7" t="s">
        <v>3</v>
      </c>
      <c r="Q26210" s="7" t="s">
        <v>3</v>
      </c>
      <c r="R26210" s="7" t="s">
        <v>3</v>
      </c>
      <c r="S26210" s="7">
        <v>2692.1177297169502</v>
      </c>
      <c r="T26210" s="7">
        <v>2692.1177297169502</v>
      </c>
      <c r="U26210" s="7">
        <v>2692.1177297169502</v>
      </c>
      <c r="V26210" s="7">
        <v>2692.1177297169502</v>
      </c>
      <c r="W26210" s="8" t="s">
        <v>3</v>
      </c>
      <c r="X26210" s="8" t="s">
        <v>3</v>
      </c>
      <c r="Y26210" s="8" t="s">
        <v>3</v>
      </c>
      <c r="Z26210" s="8" t="s">
        <v>3</v>
      </c>
      <c r="AB26210" s="1"/>
    </row>
    <row r="26211" spans="1:28">
      <c r="A26211" s="1" t="s">
        <v>38792</v>
      </c>
      <c r="B26211" s="1" t="s">
        <v>3</v>
      </c>
      <c r="C26211" s="1" t="s">
        <v>3</v>
      </c>
      <c r="D26211" s="1" t="s">
        <v>105272</v>
      </c>
      <c r="E26211" s="3" t="s">
        <v>3</v>
      </c>
      <c r="F26211" s="3" t="s">
        <v>3</v>
      </c>
      <c r="G26211" s="3" t="s">
        <v>99440</v>
      </c>
      <c r="H26211" s="1" t="s">
        <v>3</v>
      </c>
      <c r="I26211" s="1"/>
      <c r="J26211" s="1"/>
      <c r="K26211" s="3">
        <v>1</v>
      </c>
      <c r="L26211" s="2" t="s">
        <v>3</v>
      </c>
      <c r="M26211" s="2" t="s">
        <v>3</v>
      </c>
      <c r="N26211" s="3">
        <v>1</v>
      </c>
      <c r="O26211" s="2" t="s">
        <v>3</v>
      </c>
      <c r="P26211" s="2" t="s">
        <v>3</v>
      </c>
      <c r="Q26211" s="2" t="s">
        <v>3</v>
      </c>
      <c r="R26211" s="2" t="s">
        <v>3</v>
      </c>
      <c r="S26211" s="2" t="s">
        <v>3</v>
      </c>
      <c r="T26211" s="2" t="s">
        <v>3</v>
      </c>
      <c r="U26211" s="2" t="s">
        <v>3</v>
      </c>
      <c r="V26211" s="2" t="s">
        <v>3</v>
      </c>
      <c r="W26211" s="12"/>
      <c r="X26211" s="12"/>
      <c r="Y26211" s="12"/>
      <c r="Z26211" s="12"/>
      <c r="AB26211" s="1"/>
    </row>
    <row r="26212" spans="1:28">
      <c r="A26212" s="1" t="s">
        <v>38793</v>
      </c>
      <c r="B26212" s="1" t="s">
        <v>4127</v>
      </c>
      <c r="C26212" s="1" t="s">
        <v>47229</v>
      </c>
      <c r="D26212" s="1" t="s">
        <v>105273</v>
      </c>
      <c r="E26212" s="3">
        <v>1949</v>
      </c>
      <c r="F26212" s="3">
        <v>1</v>
      </c>
      <c r="G26212" s="3" t="s">
        <v>99440</v>
      </c>
      <c r="H26212" s="1" t="s">
        <v>38794</v>
      </c>
      <c r="I26212" s="1" t="s">
        <v>47025</v>
      </c>
      <c r="J26212" s="1"/>
      <c r="K26212" s="3">
        <v>1</v>
      </c>
      <c r="L26212" s="2" t="s">
        <v>3</v>
      </c>
      <c r="M26212" s="2" t="s">
        <v>3</v>
      </c>
      <c r="N26212" s="3">
        <v>2</v>
      </c>
      <c r="O26212" s="2" t="s">
        <v>3</v>
      </c>
      <c r="P26212" s="2" t="s">
        <v>3</v>
      </c>
      <c r="Q26212" s="2" t="s">
        <v>3</v>
      </c>
      <c r="R26212" s="2" t="s">
        <v>3</v>
      </c>
      <c r="S26212" s="2" t="s">
        <v>3</v>
      </c>
      <c r="T26212" s="2" t="s">
        <v>3</v>
      </c>
      <c r="U26212" s="2" t="s">
        <v>3</v>
      </c>
      <c r="V26212" s="2" t="s">
        <v>3</v>
      </c>
      <c r="W26212" s="12"/>
      <c r="X26212" s="12"/>
      <c r="Y26212" s="12"/>
      <c r="Z26212" s="12"/>
      <c r="AB26212" s="1"/>
    </row>
    <row r="26213" spans="1:28">
      <c r="A26213" s="1" t="s">
        <v>38795</v>
      </c>
      <c r="B26213" s="1" t="s">
        <v>4127</v>
      </c>
      <c r="C26213" s="1" t="s">
        <v>47229</v>
      </c>
      <c r="D26213" s="1" t="s">
        <v>105274</v>
      </c>
      <c r="E26213" s="3">
        <v>1885</v>
      </c>
      <c r="F26213" s="3" t="s">
        <v>3</v>
      </c>
      <c r="G26213" s="3" t="s">
        <v>99440</v>
      </c>
      <c r="H26213" s="1" t="s">
        <v>38796</v>
      </c>
      <c r="I26213" s="1"/>
      <c r="J26213" s="1"/>
      <c r="K26213" s="3">
        <v>1</v>
      </c>
      <c r="L26213" s="2" t="s">
        <v>3</v>
      </c>
      <c r="M26213" s="2" t="s">
        <v>3</v>
      </c>
      <c r="N26213" s="3">
        <v>1</v>
      </c>
      <c r="O26213" s="2" t="s">
        <v>3</v>
      </c>
      <c r="P26213" s="2" t="s">
        <v>3</v>
      </c>
      <c r="Q26213" s="2" t="s">
        <v>3</v>
      </c>
      <c r="R26213" s="2" t="s">
        <v>3</v>
      </c>
      <c r="S26213" s="2" t="s">
        <v>3</v>
      </c>
      <c r="T26213" s="2" t="s">
        <v>3</v>
      </c>
      <c r="U26213" s="2" t="s">
        <v>3</v>
      </c>
      <c r="V26213" s="2" t="s">
        <v>3</v>
      </c>
      <c r="W26213" s="12"/>
      <c r="X26213" s="12"/>
      <c r="Y26213" s="12"/>
      <c r="Z26213" s="12"/>
      <c r="AB26213" s="1"/>
    </row>
    <row r="26214" spans="1:28">
      <c r="A26214" s="5" t="s">
        <v>60298</v>
      </c>
      <c r="B26214" s="6" t="s">
        <v>2052</v>
      </c>
      <c r="C26214" s="6" t="s">
        <v>52773</v>
      </c>
      <c r="D26214" s="6" t="s">
        <v>3</v>
      </c>
      <c r="E26214" s="13"/>
      <c r="F26214" s="7"/>
      <c r="G26214" s="13" t="s">
        <v>3</v>
      </c>
      <c r="H26214" s="6" t="s">
        <v>60299</v>
      </c>
      <c r="I26214" s="4" t="s">
        <v>46771</v>
      </c>
      <c r="J26214" s="4" t="s">
        <v>903</v>
      </c>
      <c r="K26214" s="7">
        <v>1</v>
      </c>
      <c r="L26214" s="7">
        <v>856496.4180730721</v>
      </c>
      <c r="M26214" s="7"/>
      <c r="N26214" s="7">
        <v>2</v>
      </c>
      <c r="O26214" s="7">
        <v>147108.41905769499</v>
      </c>
      <c r="P26214" s="7">
        <v>2174468.4829802401</v>
      </c>
      <c r="Q26214" s="7" t="s">
        <v>3</v>
      </c>
      <c r="R26214" s="7" t="s">
        <v>3</v>
      </c>
      <c r="S26214" s="7">
        <v>517116.59772042301</v>
      </c>
      <c r="T26214" s="7">
        <v>1535256.05877837</v>
      </c>
      <c r="U26214" s="7">
        <v>518324.37835352251</v>
      </c>
      <c r="V26214" s="7">
        <v>1535256.05877837</v>
      </c>
      <c r="W26214" s="8">
        <v>0.70603739295140722</v>
      </c>
      <c r="X26214" s="8">
        <v>1.2191494728449306</v>
      </c>
      <c r="Y26214" s="8" t="s">
        <v>3</v>
      </c>
      <c r="Z26214" s="8" t="s">
        <v>3</v>
      </c>
      <c r="AB26214" s="1"/>
    </row>
    <row r="26215" spans="1:28">
      <c r="A26215" s="1" t="s">
        <v>38797</v>
      </c>
      <c r="B26215" s="1" t="s">
        <v>4127</v>
      </c>
      <c r="C26215" s="1" t="s">
        <v>47229</v>
      </c>
      <c r="D26215" s="1" t="s">
        <v>105275</v>
      </c>
      <c r="E26215" s="3">
        <v>2022</v>
      </c>
      <c r="F26215" s="3" t="s">
        <v>3</v>
      </c>
      <c r="G26215" s="3" t="s">
        <v>99440</v>
      </c>
      <c r="H26215" s="1" t="s">
        <v>38798</v>
      </c>
      <c r="I26215" s="1"/>
      <c r="J26215" s="1"/>
      <c r="K26215" s="3">
        <v>1</v>
      </c>
      <c r="L26215" s="2" t="s">
        <v>3</v>
      </c>
      <c r="M26215" s="2" t="s">
        <v>3</v>
      </c>
      <c r="N26215" s="3">
        <v>3</v>
      </c>
      <c r="O26215" s="2" t="s">
        <v>3</v>
      </c>
      <c r="P26215" s="2" t="s">
        <v>3</v>
      </c>
      <c r="Q26215" s="2" t="s">
        <v>3</v>
      </c>
      <c r="R26215" s="2" t="s">
        <v>3</v>
      </c>
      <c r="S26215" s="2" t="s">
        <v>3</v>
      </c>
      <c r="T26215" s="2" t="s">
        <v>3</v>
      </c>
      <c r="U26215" s="2" t="s">
        <v>3</v>
      </c>
      <c r="V26215" s="2" t="s">
        <v>3</v>
      </c>
      <c r="W26215" s="12"/>
      <c r="X26215" s="12"/>
      <c r="Y26215" s="12"/>
      <c r="Z26215" s="12"/>
      <c r="AB26215" s="1"/>
    </row>
    <row r="26216" spans="1:28">
      <c r="A26216" s="1" t="s">
        <v>38799</v>
      </c>
      <c r="B26216" s="1" t="s">
        <v>3</v>
      </c>
      <c r="C26216" s="1" t="s">
        <v>3</v>
      </c>
      <c r="D26216" s="1" t="s">
        <v>105276</v>
      </c>
      <c r="E26216" s="3" t="s">
        <v>3</v>
      </c>
      <c r="F26216" s="3" t="s">
        <v>3</v>
      </c>
      <c r="G26216" s="3" t="s">
        <v>99440</v>
      </c>
      <c r="H26216" s="1" t="s">
        <v>3</v>
      </c>
      <c r="I26216" s="1"/>
      <c r="J26216" s="1"/>
      <c r="K26216" s="3">
        <v>2</v>
      </c>
      <c r="L26216" s="2" t="s">
        <v>3</v>
      </c>
      <c r="M26216" s="2" t="s">
        <v>3</v>
      </c>
      <c r="N26216" s="3">
        <v>2</v>
      </c>
      <c r="O26216" s="2" t="s">
        <v>3</v>
      </c>
      <c r="P26216" s="2" t="s">
        <v>3</v>
      </c>
      <c r="Q26216" s="2" t="s">
        <v>3</v>
      </c>
      <c r="R26216" s="2" t="s">
        <v>3</v>
      </c>
      <c r="S26216" s="2" t="s">
        <v>3</v>
      </c>
      <c r="T26216" s="2" t="s">
        <v>3</v>
      </c>
      <c r="U26216" s="2" t="s">
        <v>3</v>
      </c>
      <c r="V26216" s="2" t="s">
        <v>3</v>
      </c>
      <c r="W26216" s="12"/>
      <c r="X26216" s="12"/>
      <c r="Y26216" s="12"/>
      <c r="Z26216" s="12"/>
      <c r="AB26216" s="1"/>
    </row>
    <row r="26217" spans="1:28">
      <c r="A26217" s="5" t="s">
        <v>63526</v>
      </c>
      <c r="B26217" s="6" t="s">
        <v>4127</v>
      </c>
      <c r="C26217" s="6" t="s">
        <v>47229</v>
      </c>
      <c r="D26217" s="6" t="s">
        <v>63527</v>
      </c>
      <c r="E26217" s="13"/>
      <c r="F26217" s="7"/>
      <c r="G26217" s="13" t="s">
        <v>99441</v>
      </c>
      <c r="H26217" s="6" t="s">
        <v>63528</v>
      </c>
      <c r="I26217" s="4" t="s">
        <v>46766</v>
      </c>
      <c r="J26217" s="4" t="s">
        <v>1571</v>
      </c>
      <c r="K26217" s="7">
        <v>1</v>
      </c>
      <c r="L26217" s="7">
        <v>37082.490940917305</v>
      </c>
      <c r="M26217" s="7"/>
      <c r="N26217" s="7">
        <v>1</v>
      </c>
      <c r="O26217" s="7" t="s">
        <v>3</v>
      </c>
      <c r="P26217" s="7" t="s">
        <v>3</v>
      </c>
      <c r="Q26217" s="7" t="s">
        <v>3</v>
      </c>
      <c r="R26217" s="7" t="s">
        <v>3</v>
      </c>
      <c r="S26217" s="7">
        <v>37082.490940917305</v>
      </c>
      <c r="T26217" s="7">
        <v>37082.490940917305</v>
      </c>
      <c r="U26217" s="7">
        <v>37082.490940917305</v>
      </c>
      <c r="V26217" s="7">
        <v>37082.490940917305</v>
      </c>
      <c r="W26217" s="8" t="s">
        <v>3</v>
      </c>
      <c r="X26217" s="8" t="s">
        <v>3</v>
      </c>
      <c r="Y26217" s="8" t="s">
        <v>3</v>
      </c>
      <c r="Z26217" s="8" t="s">
        <v>3</v>
      </c>
      <c r="AB26217" s="1"/>
    </row>
    <row r="26218" spans="1:28">
      <c r="A26218" s="1" t="s">
        <v>38800</v>
      </c>
      <c r="B26218" s="1" t="s">
        <v>4127</v>
      </c>
      <c r="C26218" s="1" t="s">
        <v>47229</v>
      </c>
      <c r="D26218" s="1" t="s">
        <v>105277</v>
      </c>
      <c r="E26218" s="3">
        <v>1967</v>
      </c>
      <c r="F26218" s="3" t="s">
        <v>3</v>
      </c>
      <c r="G26218" s="3" t="s">
        <v>99440</v>
      </c>
      <c r="H26218" s="1" t="s">
        <v>38801</v>
      </c>
      <c r="I26218" s="1" t="s">
        <v>99563</v>
      </c>
      <c r="J26218" s="1"/>
      <c r="K26218" s="3">
        <v>1</v>
      </c>
      <c r="L26218" s="2" t="s">
        <v>3</v>
      </c>
      <c r="M26218" s="2" t="s">
        <v>3</v>
      </c>
      <c r="N26218" s="3">
        <v>1</v>
      </c>
      <c r="O26218" s="2" t="s">
        <v>3</v>
      </c>
      <c r="P26218" s="2" t="s">
        <v>3</v>
      </c>
      <c r="Q26218" s="2" t="s">
        <v>3</v>
      </c>
      <c r="R26218" s="2" t="s">
        <v>3</v>
      </c>
      <c r="S26218" s="2" t="s">
        <v>3</v>
      </c>
      <c r="T26218" s="2" t="s">
        <v>3</v>
      </c>
      <c r="U26218" s="2" t="s">
        <v>3</v>
      </c>
      <c r="V26218" s="2" t="s">
        <v>3</v>
      </c>
      <c r="W26218" s="12"/>
      <c r="X26218" s="12"/>
      <c r="Y26218" s="12"/>
      <c r="Z26218" s="12"/>
      <c r="AB26218" s="1"/>
    </row>
    <row r="26219" spans="1:28">
      <c r="A26219" s="1" t="s">
        <v>38802</v>
      </c>
      <c r="B26219" s="1" t="s">
        <v>4127</v>
      </c>
      <c r="C26219" s="1" t="s">
        <v>46933</v>
      </c>
      <c r="D26219" s="1" t="s">
        <v>56037</v>
      </c>
      <c r="E26219" s="3">
        <v>1889</v>
      </c>
      <c r="F26219" s="3">
        <v>2</v>
      </c>
      <c r="G26219" s="3" t="s">
        <v>99440</v>
      </c>
      <c r="H26219" s="1" t="s">
        <v>38803</v>
      </c>
      <c r="I26219" s="1"/>
      <c r="J26219" s="1" t="s">
        <v>46761</v>
      </c>
      <c r="K26219" s="3">
        <v>1</v>
      </c>
      <c r="L26219" s="2">
        <v>1146525.0471299835</v>
      </c>
      <c r="M26219" s="2" t="s">
        <v>3</v>
      </c>
      <c r="N26219" s="3">
        <v>2</v>
      </c>
      <c r="O26219" s="2">
        <v>1428140.5714452299</v>
      </c>
      <c r="P26219" s="2">
        <v>15976000</v>
      </c>
      <c r="Q26219" s="2">
        <v>83715.148640194806</v>
      </c>
      <c r="R26219" s="2">
        <v>83715.148640194806</v>
      </c>
      <c r="S26219" s="2">
        <v>478258.76571421826</v>
      </c>
      <c r="T26219" s="2">
        <v>8200000</v>
      </c>
      <c r="U26219" s="2">
        <v>482656.8001259155</v>
      </c>
      <c r="V26219" s="2">
        <v>8200000</v>
      </c>
      <c r="W26219" s="12">
        <v>0.22306823309488163</v>
      </c>
      <c r="X26219" s="12">
        <v>0.24204776790185278</v>
      </c>
      <c r="Y26219" s="12">
        <v>3.8054378336305454</v>
      </c>
      <c r="Z26219" s="12">
        <v>3.8054378336305454</v>
      </c>
      <c r="AB26219" s="1"/>
    </row>
    <row r="26220" spans="1:28">
      <c r="A26220" s="1" t="s">
        <v>38804</v>
      </c>
      <c r="B26220" s="1" t="s">
        <v>4127</v>
      </c>
      <c r="C26220" s="1" t="s">
        <v>47229</v>
      </c>
      <c r="D26220" s="1" t="s">
        <v>105278</v>
      </c>
      <c r="E26220" s="3">
        <v>1905</v>
      </c>
      <c r="F26220" s="3" t="s">
        <v>3</v>
      </c>
      <c r="G26220" s="3" t="s">
        <v>99440</v>
      </c>
      <c r="H26220" s="1" t="s">
        <v>38805</v>
      </c>
      <c r="I26220" s="1" t="s">
        <v>99954</v>
      </c>
      <c r="J26220" s="1"/>
      <c r="K26220" s="3">
        <v>1</v>
      </c>
      <c r="L26220" s="2">
        <v>104900.99316870954</v>
      </c>
      <c r="M26220" s="2" t="s">
        <v>3</v>
      </c>
      <c r="N26220" s="3">
        <v>4</v>
      </c>
      <c r="O26220" s="2">
        <v>444183.98241364298</v>
      </c>
      <c r="P26220" s="2">
        <v>444183.98241364298</v>
      </c>
      <c r="Q26220" s="2">
        <v>30771.9279758169</v>
      </c>
      <c r="R26220" s="2">
        <v>30771.9279758169</v>
      </c>
      <c r="S26220" s="2">
        <v>56455.043682995805</v>
      </c>
      <c r="T26220" s="2">
        <v>201792.892140137</v>
      </c>
      <c r="U26220" s="2">
        <v>100804.18693251535</v>
      </c>
      <c r="V26220" s="2">
        <v>307490.52311372297</v>
      </c>
      <c r="W26220" s="12">
        <v>0.69225936838797297</v>
      </c>
      <c r="X26220" s="12">
        <v>0.69225936838797297</v>
      </c>
      <c r="Y26220" s="12">
        <v>9.9925660607087803</v>
      </c>
      <c r="Z26220" s="12">
        <v>9.9925660607087803</v>
      </c>
      <c r="AB26220" s="1"/>
    </row>
    <row r="26221" spans="1:28">
      <c r="A26221" s="1" t="s">
        <v>38806</v>
      </c>
      <c r="B26221" s="1" t="s">
        <v>4127</v>
      </c>
      <c r="C26221" s="1" t="s">
        <v>47229</v>
      </c>
      <c r="D26221" s="1" t="s">
        <v>105279</v>
      </c>
      <c r="E26221" s="3">
        <v>2002</v>
      </c>
      <c r="F26221" s="3">
        <v>4</v>
      </c>
      <c r="G26221" s="3" t="s">
        <v>99441</v>
      </c>
      <c r="H26221" s="1" t="s">
        <v>38807</v>
      </c>
      <c r="I26221" s="1" t="s">
        <v>100249</v>
      </c>
      <c r="J26221" s="1" t="s">
        <v>1571</v>
      </c>
      <c r="K26221" s="3">
        <v>1</v>
      </c>
      <c r="L26221" s="2" t="s">
        <v>3</v>
      </c>
      <c r="M26221" s="2" t="s">
        <v>3</v>
      </c>
      <c r="N26221" s="3">
        <v>3</v>
      </c>
      <c r="O26221" s="2" t="s">
        <v>3</v>
      </c>
      <c r="P26221" s="2" t="s">
        <v>3</v>
      </c>
      <c r="Q26221" s="2" t="s">
        <v>3</v>
      </c>
      <c r="R26221" s="2" t="s">
        <v>3</v>
      </c>
      <c r="S26221" s="2" t="s">
        <v>3</v>
      </c>
      <c r="T26221" s="2" t="s">
        <v>3</v>
      </c>
      <c r="U26221" s="2" t="s">
        <v>3</v>
      </c>
      <c r="V26221" s="2" t="s">
        <v>3</v>
      </c>
      <c r="W26221" s="12"/>
      <c r="X26221" s="12"/>
      <c r="Y26221" s="12"/>
      <c r="Z26221" s="12"/>
      <c r="AB26221" s="1"/>
    </row>
    <row r="26222" spans="1:28">
      <c r="A26222" s="1" t="s">
        <v>38808</v>
      </c>
      <c r="B26222" s="1" t="s">
        <v>4127</v>
      </c>
      <c r="C26222" s="1" t="s">
        <v>46933</v>
      </c>
      <c r="D26222" s="1" t="s">
        <v>105280</v>
      </c>
      <c r="E26222" s="3">
        <v>1881</v>
      </c>
      <c r="F26222" s="3">
        <v>1</v>
      </c>
      <c r="G26222" s="3" t="s">
        <v>99440</v>
      </c>
      <c r="H26222" s="1" t="s">
        <v>38809</v>
      </c>
      <c r="I26222" s="1" t="s">
        <v>47025</v>
      </c>
      <c r="J26222" s="1"/>
      <c r="K26222" s="3">
        <v>1</v>
      </c>
      <c r="L26222" s="2" t="s">
        <v>3</v>
      </c>
      <c r="M26222" s="2" t="s">
        <v>3</v>
      </c>
      <c r="N26222" s="3">
        <v>3</v>
      </c>
      <c r="O26222" s="2" t="s">
        <v>3</v>
      </c>
      <c r="P26222" s="2" t="s">
        <v>3</v>
      </c>
      <c r="Q26222" s="2" t="s">
        <v>3</v>
      </c>
      <c r="R26222" s="2" t="s">
        <v>3</v>
      </c>
      <c r="S26222" s="2" t="s">
        <v>3</v>
      </c>
      <c r="T26222" s="2" t="s">
        <v>3</v>
      </c>
      <c r="U26222" s="2" t="s">
        <v>3</v>
      </c>
      <c r="V26222" s="2" t="s">
        <v>3</v>
      </c>
      <c r="W26222" s="12"/>
      <c r="X26222" s="12"/>
      <c r="Y26222" s="12"/>
      <c r="Z26222" s="12"/>
      <c r="AB26222" s="1"/>
    </row>
    <row r="26223" spans="1:28">
      <c r="A26223" s="1" t="s">
        <v>38810</v>
      </c>
      <c r="B26223" s="1" t="s">
        <v>4127</v>
      </c>
      <c r="C26223" s="1" t="s">
        <v>47229</v>
      </c>
      <c r="D26223" s="1" t="s">
        <v>66186</v>
      </c>
      <c r="E26223" s="3">
        <v>1925</v>
      </c>
      <c r="F26223" s="3" t="s">
        <v>3</v>
      </c>
      <c r="G26223" s="3" t="s">
        <v>99440</v>
      </c>
      <c r="H26223" s="1" t="s">
        <v>38811</v>
      </c>
      <c r="I26223" s="1"/>
      <c r="J26223" s="1"/>
      <c r="K26223" s="3">
        <v>1</v>
      </c>
      <c r="L26223" s="2">
        <v>6673.6517555041</v>
      </c>
      <c r="M26223" s="2" t="s">
        <v>3</v>
      </c>
      <c r="N26223" s="3">
        <v>1</v>
      </c>
      <c r="O26223" s="2">
        <v>97198.981634056705</v>
      </c>
      <c r="P26223" s="2">
        <v>97198.981634056705</v>
      </c>
      <c r="Q26223" s="2">
        <v>0</v>
      </c>
      <c r="R26223" s="2">
        <v>0</v>
      </c>
      <c r="S26223" s="2">
        <v>6673.6517555041</v>
      </c>
      <c r="T26223" s="2">
        <v>6673.6517555041</v>
      </c>
      <c r="U26223" s="2">
        <v>6860.2537322397402</v>
      </c>
      <c r="V26223" s="2">
        <v>6860.2537322397402</v>
      </c>
      <c r="W26223" s="12">
        <v>7.0579481563580862E-2</v>
      </c>
      <c r="X26223" s="12">
        <v>7.0579481563580862E-2</v>
      </c>
      <c r="Y26223" s="12" t="s">
        <v>3</v>
      </c>
      <c r="Z26223" s="12" t="s">
        <v>3</v>
      </c>
      <c r="AB26223" s="1"/>
    </row>
    <row r="26224" spans="1:28">
      <c r="A26224" s="5" t="s">
        <v>85426</v>
      </c>
      <c r="B26224" s="6" t="s">
        <v>4127</v>
      </c>
      <c r="C26224" s="6" t="s">
        <v>46933</v>
      </c>
      <c r="D26224" s="6" t="s">
        <v>85427</v>
      </c>
      <c r="E26224" s="13">
        <v>1948</v>
      </c>
      <c r="F26224" s="7"/>
      <c r="G26224" s="13" t="s">
        <v>3</v>
      </c>
      <c r="H26224" s="6" t="s">
        <v>85428</v>
      </c>
      <c r="I26224" s="4" t="s">
        <v>46885</v>
      </c>
      <c r="J26224" s="4" t="s">
        <v>1571</v>
      </c>
      <c r="K26224" s="7">
        <v>1</v>
      </c>
      <c r="L26224" s="7">
        <v>49648.697850060897</v>
      </c>
      <c r="M26224" s="7"/>
      <c r="N26224" s="7">
        <v>1</v>
      </c>
      <c r="O26224" s="7">
        <v>36213.996584244102</v>
      </c>
      <c r="P26224" s="7">
        <v>36213.996584244102</v>
      </c>
      <c r="Q26224" s="7" t="s">
        <v>3</v>
      </c>
      <c r="R26224" s="7" t="s">
        <v>3</v>
      </c>
      <c r="S26224" s="7">
        <v>49648.697850060897</v>
      </c>
      <c r="T26224" s="7">
        <v>49648.697850060897</v>
      </c>
      <c r="U26224" s="7">
        <v>49894.163894768702</v>
      </c>
      <c r="V26224" s="7">
        <v>49894.163894768702</v>
      </c>
      <c r="W26224" s="8">
        <v>1.3777591152829713</v>
      </c>
      <c r="X26224" s="8">
        <v>1.3777591152829713</v>
      </c>
      <c r="Y26224" s="8" t="s">
        <v>3</v>
      </c>
      <c r="Z26224" s="8" t="s">
        <v>3</v>
      </c>
      <c r="AB26224" s="1"/>
    </row>
    <row r="26225" spans="1:28">
      <c r="A26225" s="5" t="s">
        <v>53371</v>
      </c>
      <c r="B26225" s="6" t="s">
        <v>4127</v>
      </c>
      <c r="C26225" s="6" t="s">
        <v>47229</v>
      </c>
      <c r="D26225" s="6" t="s">
        <v>53372</v>
      </c>
      <c r="E26225" s="13">
        <v>2010</v>
      </c>
      <c r="F26225" s="7"/>
      <c r="G26225" s="13" t="s">
        <v>99441</v>
      </c>
      <c r="H26225" s="6" t="s">
        <v>53373</v>
      </c>
      <c r="I26225" s="4" t="s">
        <v>46846</v>
      </c>
      <c r="J26225" s="4" t="s">
        <v>1571</v>
      </c>
      <c r="K26225" s="7">
        <v>1</v>
      </c>
      <c r="L26225" s="7">
        <v>1272.9008501159201</v>
      </c>
      <c r="M26225" s="7"/>
      <c r="N26225" s="7">
        <v>5</v>
      </c>
      <c r="O26225" s="7" t="s">
        <v>3</v>
      </c>
      <c r="P26225" s="7" t="s">
        <v>3</v>
      </c>
      <c r="Q26225" s="7" t="s">
        <v>3</v>
      </c>
      <c r="R26225" s="7" t="s">
        <v>3</v>
      </c>
      <c r="S26225" s="7">
        <v>454.60744646997296</v>
      </c>
      <c r="T26225" s="7">
        <v>16570.7248221847</v>
      </c>
      <c r="U26225" s="7">
        <v>7198.05118017123</v>
      </c>
      <c r="V26225" s="7">
        <v>377523.33898899204</v>
      </c>
      <c r="W26225" s="8" t="s">
        <v>3</v>
      </c>
      <c r="X26225" s="8" t="s">
        <v>3</v>
      </c>
      <c r="Y26225" s="8" t="s">
        <v>3</v>
      </c>
      <c r="Z26225" s="8" t="s">
        <v>3</v>
      </c>
      <c r="AB26225" s="1"/>
    </row>
    <row r="26226" spans="1:28">
      <c r="A26226" s="1" t="s">
        <v>38812</v>
      </c>
      <c r="B26226" s="1" t="s">
        <v>4127</v>
      </c>
      <c r="C26226" s="1" t="s">
        <v>47229</v>
      </c>
      <c r="D26226" s="1" t="s">
        <v>105281</v>
      </c>
      <c r="E26226" s="3">
        <v>1929</v>
      </c>
      <c r="F26226" s="3" t="s">
        <v>3</v>
      </c>
      <c r="G26226" s="3" t="s">
        <v>99440</v>
      </c>
      <c r="H26226" s="1" t="s">
        <v>38813</v>
      </c>
      <c r="I26226" s="1"/>
      <c r="J26226" s="1"/>
      <c r="K26226" s="3">
        <v>1</v>
      </c>
      <c r="L26226" s="2" t="s">
        <v>3</v>
      </c>
      <c r="M26226" s="2" t="s">
        <v>3</v>
      </c>
      <c r="N26226" s="3">
        <v>1</v>
      </c>
      <c r="O26226" s="2" t="s">
        <v>3</v>
      </c>
      <c r="P26226" s="2" t="s">
        <v>3</v>
      </c>
      <c r="Q26226" s="2" t="s">
        <v>3</v>
      </c>
      <c r="R26226" s="2" t="s">
        <v>3</v>
      </c>
      <c r="S26226" s="2" t="s">
        <v>3</v>
      </c>
      <c r="T26226" s="2" t="s">
        <v>3</v>
      </c>
      <c r="U26226" s="2" t="s">
        <v>3</v>
      </c>
      <c r="V26226" s="2" t="s">
        <v>3</v>
      </c>
      <c r="W26226" s="12"/>
      <c r="X26226" s="12"/>
      <c r="Y26226" s="12"/>
      <c r="Z26226" s="12"/>
      <c r="AB26226" s="1"/>
    </row>
    <row r="26227" spans="1:28">
      <c r="A26227" s="1" t="s">
        <v>38814</v>
      </c>
      <c r="B26227" s="1" t="s">
        <v>4127</v>
      </c>
      <c r="C26227" s="1" t="s">
        <v>47229</v>
      </c>
      <c r="D26227" s="1" t="s">
        <v>105282</v>
      </c>
      <c r="E26227" s="3">
        <v>2014</v>
      </c>
      <c r="F26227" s="3">
        <v>25</v>
      </c>
      <c r="G26227" s="3" t="s">
        <v>99441</v>
      </c>
      <c r="H26227" s="1" t="s">
        <v>38815</v>
      </c>
      <c r="I26227" s="1" t="s">
        <v>100250</v>
      </c>
      <c r="J26227" s="1" t="s">
        <v>1571</v>
      </c>
      <c r="K26227" s="3">
        <v>4</v>
      </c>
      <c r="L26227" s="2" t="s">
        <v>3</v>
      </c>
      <c r="M26227" s="2">
        <v>1274560</v>
      </c>
      <c r="N26227" s="3">
        <v>11</v>
      </c>
      <c r="O26227" s="2" t="s">
        <v>3</v>
      </c>
      <c r="P26227" s="2" t="s">
        <v>3</v>
      </c>
      <c r="Q26227" s="2" t="s">
        <v>3</v>
      </c>
      <c r="R26227" s="2" t="s">
        <v>3</v>
      </c>
      <c r="S26227" s="2" t="s">
        <v>3</v>
      </c>
      <c r="T26227" s="2" t="s">
        <v>3</v>
      </c>
      <c r="U26227" s="2">
        <v>190</v>
      </c>
      <c r="V26227" s="2">
        <v>1270</v>
      </c>
      <c r="W26227" s="12"/>
      <c r="X26227" s="12"/>
      <c r="Y26227" s="12"/>
      <c r="Z26227" s="12"/>
      <c r="AB26227" s="1"/>
    </row>
    <row r="26228" spans="1:28">
      <c r="A26228" s="1" t="s">
        <v>38816</v>
      </c>
      <c r="B26228" s="1" t="s">
        <v>4127</v>
      </c>
      <c r="C26228" s="1" t="s">
        <v>47229</v>
      </c>
      <c r="D26228" s="1" t="s">
        <v>57847</v>
      </c>
      <c r="E26228" s="3">
        <v>1910</v>
      </c>
      <c r="F26228" s="3">
        <v>1</v>
      </c>
      <c r="G26228" s="3" t="s">
        <v>99440</v>
      </c>
      <c r="H26228" s="1" t="s">
        <v>38817</v>
      </c>
      <c r="I26228" s="1" t="s">
        <v>47511</v>
      </c>
      <c r="J26228" s="1"/>
      <c r="K26228" s="3">
        <v>2</v>
      </c>
      <c r="L26228" s="2">
        <v>5562726.4492753604</v>
      </c>
      <c r="M26228" s="2" t="s">
        <v>3</v>
      </c>
      <c r="N26228" s="3">
        <v>2</v>
      </c>
      <c r="O26228" s="2">
        <v>1439109.0119338401</v>
      </c>
      <c r="P26228" s="2">
        <v>1439109.0119338401</v>
      </c>
      <c r="Q26228" s="2">
        <v>452849.87986424001</v>
      </c>
      <c r="R26228" s="2">
        <v>452849.87986424001</v>
      </c>
      <c r="S26228" s="2">
        <v>5562726.4492753604</v>
      </c>
      <c r="T26228" s="2">
        <v>5562726.4492753604</v>
      </c>
      <c r="U26228" s="2">
        <v>5821399.4644312495</v>
      </c>
      <c r="V26228" s="2">
        <v>5821399.4644312495</v>
      </c>
      <c r="W26228" s="12">
        <v>4.045141414692826</v>
      </c>
      <c r="X26228" s="12">
        <v>4.045141414692826</v>
      </c>
      <c r="Y26228" s="12">
        <v>12.855031486762122</v>
      </c>
      <c r="Z26228" s="12">
        <v>12.855031486762122</v>
      </c>
      <c r="AB26228" s="1"/>
    </row>
    <row r="26229" spans="1:28">
      <c r="A26229" s="1" t="s">
        <v>38818</v>
      </c>
      <c r="B26229" s="1" t="s">
        <v>4127</v>
      </c>
      <c r="C26229" s="1" t="s">
        <v>63971</v>
      </c>
      <c r="D26229" s="1" t="s">
        <v>3</v>
      </c>
      <c r="E26229" s="3">
        <v>2021</v>
      </c>
      <c r="F26229" s="3" t="s">
        <v>3</v>
      </c>
      <c r="G26229" s="3" t="s">
        <v>99440</v>
      </c>
      <c r="H26229" s="1" t="s">
        <v>38819</v>
      </c>
      <c r="I26229" s="1"/>
      <c r="J26229" s="1"/>
      <c r="K26229" s="3">
        <v>1</v>
      </c>
      <c r="L26229" s="2" t="s">
        <v>3</v>
      </c>
      <c r="M26229" s="2" t="s">
        <v>3</v>
      </c>
      <c r="N26229" s="3">
        <v>1</v>
      </c>
      <c r="O26229" s="2" t="s">
        <v>3</v>
      </c>
      <c r="P26229" s="2" t="s">
        <v>3</v>
      </c>
      <c r="Q26229" s="2" t="s">
        <v>3</v>
      </c>
      <c r="R26229" s="2" t="s">
        <v>3</v>
      </c>
      <c r="S26229" s="2" t="s">
        <v>3</v>
      </c>
      <c r="T26229" s="2" t="s">
        <v>3</v>
      </c>
      <c r="U26229" s="2" t="s">
        <v>3</v>
      </c>
      <c r="V26229" s="2" t="s">
        <v>3</v>
      </c>
      <c r="W26229" s="12"/>
      <c r="X26229" s="12"/>
      <c r="Y26229" s="12"/>
      <c r="Z26229" s="12"/>
      <c r="AB26229" s="1"/>
    </row>
    <row r="26230" spans="1:28">
      <c r="A26230" s="1" t="s">
        <v>38820</v>
      </c>
      <c r="B26230" s="1" t="s">
        <v>3</v>
      </c>
      <c r="C26230" s="1" t="s">
        <v>3</v>
      </c>
      <c r="D26230" s="1" t="s">
        <v>105283</v>
      </c>
      <c r="E26230" s="3" t="s">
        <v>3</v>
      </c>
      <c r="F26230" s="3" t="s">
        <v>3</v>
      </c>
      <c r="G26230" s="3" t="s">
        <v>99440</v>
      </c>
      <c r="H26230" s="1" t="s">
        <v>3</v>
      </c>
      <c r="I26230" s="1"/>
      <c r="J26230" s="1"/>
      <c r="K26230" s="3">
        <v>2</v>
      </c>
      <c r="L26230" s="2" t="s">
        <v>3</v>
      </c>
      <c r="M26230" s="2" t="s">
        <v>3</v>
      </c>
      <c r="N26230" s="3">
        <v>2</v>
      </c>
      <c r="O26230" s="2" t="s">
        <v>3</v>
      </c>
      <c r="P26230" s="2" t="s">
        <v>3</v>
      </c>
      <c r="Q26230" s="2" t="s">
        <v>3</v>
      </c>
      <c r="R26230" s="2" t="s">
        <v>3</v>
      </c>
      <c r="S26230" s="2" t="s">
        <v>3</v>
      </c>
      <c r="T26230" s="2" t="s">
        <v>3</v>
      </c>
      <c r="U26230" s="2" t="s">
        <v>3</v>
      </c>
      <c r="V26230" s="2" t="s">
        <v>3</v>
      </c>
      <c r="W26230" s="12"/>
      <c r="X26230" s="12"/>
      <c r="Y26230" s="12"/>
      <c r="Z26230" s="12"/>
      <c r="AB26230" s="1"/>
    </row>
    <row r="26231" spans="1:28">
      <c r="A26231" s="1" t="s">
        <v>38821</v>
      </c>
      <c r="B26231" s="1" t="s">
        <v>4127</v>
      </c>
      <c r="C26231" s="1" t="s">
        <v>46933</v>
      </c>
      <c r="D26231" s="1" t="s">
        <v>105284</v>
      </c>
      <c r="E26231" s="3">
        <v>1941</v>
      </c>
      <c r="F26231" s="3">
        <v>1</v>
      </c>
      <c r="G26231" s="3" t="s">
        <v>99440</v>
      </c>
      <c r="H26231" s="1" t="s">
        <v>38822</v>
      </c>
      <c r="I26231" s="1" t="s">
        <v>99503</v>
      </c>
      <c r="J26231" s="1"/>
      <c r="K26231" s="3">
        <v>1</v>
      </c>
      <c r="L26231" s="2">
        <v>537475.96674442105</v>
      </c>
      <c r="M26231" s="2" t="s">
        <v>3</v>
      </c>
      <c r="N26231" s="3">
        <v>1</v>
      </c>
      <c r="O26231" s="2">
        <v>92200.639715345504</v>
      </c>
      <c r="P26231" s="2">
        <v>92200.639715345504</v>
      </c>
      <c r="Q26231" s="2">
        <v>0</v>
      </c>
      <c r="R26231" s="2">
        <v>0</v>
      </c>
      <c r="S26231" s="2">
        <v>292143.02715914662</v>
      </c>
      <c r="T26231" s="2">
        <v>1028141.8459149699</v>
      </c>
      <c r="U26231" s="2">
        <v>335872.76182599412</v>
      </c>
      <c r="V26231" s="2">
        <v>1203060.7845823599</v>
      </c>
      <c r="W26231" s="12">
        <v>0.50769807800022582</v>
      </c>
      <c r="X26231" s="12">
        <v>0.50769807800022582</v>
      </c>
      <c r="Y26231" s="12" t="s">
        <v>3</v>
      </c>
      <c r="Z26231" s="12" t="s">
        <v>3</v>
      </c>
      <c r="AB26231" s="1"/>
    </row>
    <row r="26232" spans="1:28">
      <c r="A26232" s="1" t="s">
        <v>38823</v>
      </c>
      <c r="B26232" s="1" t="s">
        <v>3</v>
      </c>
      <c r="C26232" s="1" t="s">
        <v>3</v>
      </c>
      <c r="D26232" s="1" t="s">
        <v>3</v>
      </c>
      <c r="E26232" s="3" t="s">
        <v>3</v>
      </c>
      <c r="F26232" s="3" t="s">
        <v>3</v>
      </c>
      <c r="G26232" s="3" t="s">
        <v>99440</v>
      </c>
      <c r="H26232" s="1" t="s">
        <v>3</v>
      </c>
      <c r="I26232" s="1"/>
      <c r="J26232" s="1"/>
      <c r="K26232" s="3">
        <v>1</v>
      </c>
      <c r="L26232" s="2" t="s">
        <v>3</v>
      </c>
      <c r="M26232" s="2" t="s">
        <v>3</v>
      </c>
      <c r="N26232" s="3">
        <v>1</v>
      </c>
      <c r="O26232" s="2" t="s">
        <v>3</v>
      </c>
      <c r="P26232" s="2" t="s">
        <v>3</v>
      </c>
      <c r="Q26232" s="2" t="s">
        <v>3</v>
      </c>
      <c r="R26232" s="2" t="s">
        <v>3</v>
      </c>
      <c r="S26232" s="2" t="s">
        <v>3</v>
      </c>
      <c r="T26232" s="2" t="s">
        <v>3</v>
      </c>
      <c r="U26232" s="2" t="s">
        <v>3</v>
      </c>
      <c r="V26232" s="2" t="s">
        <v>3</v>
      </c>
      <c r="W26232" s="12"/>
      <c r="X26232" s="12"/>
      <c r="Y26232" s="12"/>
      <c r="Z26232" s="12"/>
      <c r="AB26232" s="1"/>
    </row>
    <row r="26233" spans="1:28">
      <c r="A26233" s="1" t="s">
        <v>38824</v>
      </c>
      <c r="B26233" s="1" t="s">
        <v>4127</v>
      </c>
      <c r="C26233" s="1" t="s">
        <v>47229</v>
      </c>
      <c r="D26233" s="1" t="s">
        <v>56934</v>
      </c>
      <c r="E26233" s="3">
        <v>1950</v>
      </c>
      <c r="F26233" s="3">
        <v>1</v>
      </c>
      <c r="G26233" s="3" t="s">
        <v>99440</v>
      </c>
      <c r="H26233" s="1" t="s">
        <v>38825</v>
      </c>
      <c r="I26233" s="1" t="s">
        <v>47025</v>
      </c>
      <c r="J26233" s="1"/>
      <c r="K26233" s="3">
        <v>1</v>
      </c>
      <c r="L26233" s="2">
        <v>698028.77884813957</v>
      </c>
      <c r="M26233" s="2" t="s">
        <v>3</v>
      </c>
      <c r="N26233" s="3">
        <v>5</v>
      </c>
      <c r="O26233" s="2">
        <v>1122148.8403050499</v>
      </c>
      <c r="P26233" s="2">
        <v>5483169.4817544101</v>
      </c>
      <c r="Q26233" s="2">
        <v>119950.20975207799</v>
      </c>
      <c r="R26233" s="2">
        <v>355798.98094210197</v>
      </c>
      <c r="S26233" s="2">
        <v>661944.54548976279</v>
      </c>
      <c r="T26233" s="2">
        <v>770197.245564893</v>
      </c>
      <c r="U26233" s="2">
        <v>1586189.9217005221</v>
      </c>
      <c r="V26233" s="2">
        <v>3752583.7837837799</v>
      </c>
      <c r="W26233" s="12">
        <v>0.68438223481341176</v>
      </c>
      <c r="X26233" s="12">
        <v>0.77000358892189968</v>
      </c>
      <c r="Y26233" s="12">
        <v>7.203477477241071</v>
      </c>
      <c r="Z26233" s="12">
        <v>10.546921112161437</v>
      </c>
      <c r="AB26233" s="1"/>
    </row>
    <row r="26234" spans="1:28">
      <c r="A26234" s="1" t="s">
        <v>38826</v>
      </c>
      <c r="B26234" s="1" t="s">
        <v>4127</v>
      </c>
      <c r="C26234" s="1" t="s">
        <v>47229</v>
      </c>
      <c r="D26234" s="1" t="s">
        <v>105285</v>
      </c>
      <c r="E26234" s="3">
        <v>1977</v>
      </c>
      <c r="F26234" s="3">
        <v>1</v>
      </c>
      <c r="G26234" s="3" t="s">
        <v>99440</v>
      </c>
      <c r="H26234" s="1" t="s">
        <v>38827</v>
      </c>
      <c r="I26234" s="1" t="s">
        <v>47025</v>
      </c>
      <c r="J26234" s="1"/>
      <c r="K26234" s="3">
        <v>1</v>
      </c>
      <c r="L26234" s="2" t="s">
        <v>3</v>
      </c>
      <c r="M26234" s="2" t="s">
        <v>3</v>
      </c>
      <c r="N26234" s="3">
        <v>2</v>
      </c>
      <c r="O26234" s="2" t="s">
        <v>3</v>
      </c>
      <c r="P26234" s="2" t="s">
        <v>3</v>
      </c>
      <c r="Q26234" s="2" t="s">
        <v>3</v>
      </c>
      <c r="R26234" s="2" t="s">
        <v>3</v>
      </c>
      <c r="S26234" s="2" t="s">
        <v>3</v>
      </c>
      <c r="T26234" s="2" t="s">
        <v>3</v>
      </c>
      <c r="U26234" s="2" t="s">
        <v>3</v>
      </c>
      <c r="V26234" s="2" t="s">
        <v>3</v>
      </c>
      <c r="W26234" s="12"/>
      <c r="X26234" s="12"/>
      <c r="Y26234" s="12"/>
      <c r="Z26234" s="12"/>
      <c r="AB26234" s="1"/>
    </row>
    <row r="26235" spans="1:28">
      <c r="A26235" s="5" t="s">
        <v>57053</v>
      </c>
      <c r="B26235" s="6" t="s">
        <v>4127</v>
      </c>
      <c r="C26235" s="6" t="s">
        <v>47229</v>
      </c>
      <c r="D26235" s="6" t="s">
        <v>57054</v>
      </c>
      <c r="E26235" s="13">
        <v>1985</v>
      </c>
      <c r="F26235" s="7"/>
      <c r="G26235" s="13" t="s">
        <v>3</v>
      </c>
      <c r="H26235" s="6" t="s">
        <v>57055</v>
      </c>
      <c r="I26235" s="4" t="s">
        <v>57056</v>
      </c>
      <c r="J26235" s="4" t="s">
        <v>1571</v>
      </c>
      <c r="K26235" s="7"/>
      <c r="L26235" s="7">
        <v>21137480.63860796</v>
      </c>
      <c r="M26235" s="7"/>
      <c r="N26235" s="7">
        <v>2</v>
      </c>
      <c r="O26235" s="7">
        <v>1502681.9667262801</v>
      </c>
      <c r="P26235" s="7">
        <v>42701575.356355697</v>
      </c>
      <c r="Q26235" s="7">
        <v>474226.57394199702</v>
      </c>
      <c r="R26235" s="7">
        <v>13677552.199704699</v>
      </c>
      <c r="S26235" s="7">
        <v>11363608.675347935</v>
      </c>
      <c r="T26235" s="7">
        <v>40685224.565128006</v>
      </c>
      <c r="U26235" s="7">
        <v>37892664.86147213</v>
      </c>
      <c r="V26235" s="7">
        <v>121960777.144372</v>
      </c>
      <c r="W26235" s="8">
        <v>2.8561189166108685</v>
      </c>
      <c r="X26235" s="8">
        <v>6.5682299952495704</v>
      </c>
      <c r="Y26235" s="8">
        <v>8.9168570050864187</v>
      </c>
      <c r="Z26235" s="8">
        <v>20.812753459023515</v>
      </c>
      <c r="AB26235" s="1"/>
    </row>
    <row r="26236" spans="1:28">
      <c r="A26236" s="5" t="s">
        <v>86648</v>
      </c>
      <c r="B26236" s="6" t="s">
        <v>4127</v>
      </c>
      <c r="C26236" s="6" t="s">
        <v>47229</v>
      </c>
      <c r="D26236" s="6" t="s">
        <v>86649</v>
      </c>
      <c r="E26236" s="13">
        <v>1952</v>
      </c>
      <c r="F26236" s="7"/>
      <c r="G26236" s="13" t="s">
        <v>3</v>
      </c>
      <c r="H26236" s="6" t="s">
        <v>86650</v>
      </c>
      <c r="I26236" s="4" t="s">
        <v>46851</v>
      </c>
      <c r="J26236" s="4" t="s">
        <v>1571</v>
      </c>
      <c r="K26236" s="7"/>
      <c r="L26236" s="7">
        <v>25167.972438879398</v>
      </c>
      <c r="M26236" s="7"/>
      <c r="N26236" s="7">
        <v>1</v>
      </c>
      <c r="O26236" s="7">
        <v>169015.11553951199</v>
      </c>
      <c r="P26236" s="7">
        <v>169015.11553951199</v>
      </c>
      <c r="Q26236" s="7">
        <v>19762.101517114799</v>
      </c>
      <c r="R26236" s="7">
        <v>19762.101517114799</v>
      </c>
      <c r="S26236" s="7">
        <v>25167.972438879398</v>
      </c>
      <c r="T26236" s="7">
        <v>25167.972438879398</v>
      </c>
      <c r="U26236" s="7">
        <v>143756.50472831898</v>
      </c>
      <c r="V26236" s="7">
        <v>143756.50472831898</v>
      </c>
      <c r="W26236" s="8">
        <v>0.85055413102807298</v>
      </c>
      <c r="X26236" s="8">
        <v>0.85055413102807298</v>
      </c>
      <c r="Y26236" s="8">
        <v>7.2743531149164413</v>
      </c>
      <c r="Z26236" s="8">
        <v>7.2743531149164413</v>
      </c>
      <c r="AB26236" s="1"/>
    </row>
    <row r="26237" spans="1:28">
      <c r="A26237" s="1" t="s">
        <v>38828</v>
      </c>
      <c r="B26237" s="1" t="s">
        <v>3</v>
      </c>
      <c r="C26237" s="1" t="s">
        <v>3</v>
      </c>
      <c r="D26237" s="1" t="s">
        <v>105286</v>
      </c>
      <c r="E26237" s="3" t="s">
        <v>3</v>
      </c>
      <c r="F26237" s="3" t="s">
        <v>3</v>
      </c>
      <c r="G26237" s="3" t="s">
        <v>99440</v>
      </c>
      <c r="H26237" s="1" t="s">
        <v>3</v>
      </c>
      <c r="I26237" s="1"/>
      <c r="J26237" s="1"/>
      <c r="K26237" s="3">
        <v>1</v>
      </c>
      <c r="L26237" s="2" t="s">
        <v>3</v>
      </c>
      <c r="M26237" s="2" t="s">
        <v>3</v>
      </c>
      <c r="N26237" s="3">
        <v>1</v>
      </c>
      <c r="O26237" s="2" t="s">
        <v>3</v>
      </c>
      <c r="P26237" s="2" t="s">
        <v>3</v>
      </c>
      <c r="Q26237" s="2" t="s">
        <v>3</v>
      </c>
      <c r="R26237" s="2" t="s">
        <v>3</v>
      </c>
      <c r="S26237" s="2" t="s">
        <v>3</v>
      </c>
      <c r="T26237" s="2" t="s">
        <v>3</v>
      </c>
      <c r="U26237" s="2" t="s">
        <v>3</v>
      </c>
      <c r="V26237" s="2" t="s">
        <v>3</v>
      </c>
      <c r="W26237" s="12"/>
      <c r="X26237" s="12"/>
      <c r="Y26237" s="12"/>
      <c r="Z26237" s="12"/>
      <c r="AB26237" s="1"/>
    </row>
    <row r="26238" spans="1:28">
      <c r="A26238" s="1" t="s">
        <v>38829</v>
      </c>
      <c r="B26238" s="1" t="s">
        <v>4127</v>
      </c>
      <c r="C26238" s="1" t="s">
        <v>47229</v>
      </c>
      <c r="D26238" s="1" t="s">
        <v>105287</v>
      </c>
      <c r="E26238" s="3">
        <v>1885</v>
      </c>
      <c r="F26238" s="3">
        <v>1</v>
      </c>
      <c r="G26238" s="3" t="s">
        <v>99440</v>
      </c>
      <c r="H26238" s="1" t="s">
        <v>38830</v>
      </c>
      <c r="I26238" s="1" t="s">
        <v>47025</v>
      </c>
      <c r="J26238" s="1"/>
      <c r="K26238" s="3">
        <v>1</v>
      </c>
      <c r="L26238" s="2" t="s">
        <v>3</v>
      </c>
      <c r="M26238" s="2" t="s">
        <v>3</v>
      </c>
      <c r="N26238" s="3">
        <v>3</v>
      </c>
      <c r="O26238" s="2" t="s">
        <v>3</v>
      </c>
      <c r="P26238" s="2" t="s">
        <v>3</v>
      </c>
      <c r="Q26238" s="2" t="s">
        <v>3</v>
      </c>
      <c r="R26238" s="2" t="s">
        <v>3</v>
      </c>
      <c r="S26238" s="2" t="s">
        <v>3</v>
      </c>
      <c r="T26238" s="2" t="s">
        <v>3</v>
      </c>
      <c r="U26238" s="2" t="s">
        <v>3</v>
      </c>
      <c r="V26238" s="2" t="s">
        <v>3</v>
      </c>
      <c r="W26238" s="12"/>
      <c r="X26238" s="12"/>
      <c r="Y26238" s="12"/>
      <c r="Z26238" s="12"/>
      <c r="AB26238" s="1"/>
    </row>
    <row r="26239" spans="1:28">
      <c r="A26239" s="1" t="s">
        <v>38831</v>
      </c>
      <c r="B26239" s="1" t="s">
        <v>3</v>
      </c>
      <c r="C26239" s="1" t="s">
        <v>3</v>
      </c>
      <c r="D26239" s="1" t="s">
        <v>105288</v>
      </c>
      <c r="E26239" s="3" t="s">
        <v>3</v>
      </c>
      <c r="F26239" s="3" t="s">
        <v>3</v>
      </c>
      <c r="G26239" s="3" t="s">
        <v>99440</v>
      </c>
      <c r="H26239" s="1" t="s">
        <v>3</v>
      </c>
      <c r="I26239" s="1"/>
      <c r="J26239" s="1"/>
      <c r="K26239" s="3">
        <v>1</v>
      </c>
      <c r="L26239" s="2" t="s">
        <v>3</v>
      </c>
      <c r="M26239" s="2" t="s">
        <v>3</v>
      </c>
      <c r="N26239" s="3">
        <v>1</v>
      </c>
      <c r="O26239" s="2" t="s">
        <v>3</v>
      </c>
      <c r="P26239" s="2" t="s">
        <v>3</v>
      </c>
      <c r="Q26239" s="2" t="s">
        <v>3</v>
      </c>
      <c r="R26239" s="2" t="s">
        <v>3</v>
      </c>
      <c r="S26239" s="2" t="s">
        <v>3</v>
      </c>
      <c r="T26239" s="2" t="s">
        <v>3</v>
      </c>
      <c r="U26239" s="2" t="s">
        <v>3</v>
      </c>
      <c r="V26239" s="2" t="s">
        <v>3</v>
      </c>
      <c r="W26239" s="12"/>
      <c r="X26239" s="12"/>
      <c r="Y26239" s="12"/>
      <c r="Z26239" s="12"/>
      <c r="AB26239" s="1"/>
    </row>
    <row r="26240" spans="1:28">
      <c r="A26240" s="1" t="s">
        <v>38832</v>
      </c>
      <c r="B26240" s="1" t="s">
        <v>9048</v>
      </c>
      <c r="C26240" s="1" t="s">
        <v>97037</v>
      </c>
      <c r="D26240" s="1" t="s">
        <v>84082</v>
      </c>
      <c r="E26240" s="3">
        <v>1956</v>
      </c>
      <c r="F26240" s="3">
        <v>3</v>
      </c>
      <c r="G26240" s="3" t="s">
        <v>99440</v>
      </c>
      <c r="H26240" s="1" t="s">
        <v>38833</v>
      </c>
      <c r="I26240" s="1" t="s">
        <v>47025</v>
      </c>
      <c r="J26240" s="1"/>
      <c r="K26240" s="3">
        <v>1</v>
      </c>
      <c r="L26240" s="2">
        <v>21400</v>
      </c>
      <c r="M26240" s="2" t="s">
        <v>3</v>
      </c>
      <c r="N26240" s="3">
        <v>10</v>
      </c>
      <c r="O26240" s="2">
        <v>0</v>
      </c>
      <c r="P26240" s="2">
        <v>0</v>
      </c>
      <c r="Q26240" s="2">
        <v>0</v>
      </c>
      <c r="R26240" s="2">
        <v>0</v>
      </c>
      <c r="S26240" s="2">
        <v>21400</v>
      </c>
      <c r="T26240" s="2">
        <v>21400</v>
      </c>
      <c r="U26240" s="2">
        <v>21400</v>
      </c>
      <c r="V26240" s="2">
        <v>21400</v>
      </c>
      <c r="W26240" s="12" t="s">
        <v>3</v>
      </c>
      <c r="X26240" s="12" t="s">
        <v>3</v>
      </c>
      <c r="Y26240" s="12" t="s">
        <v>3</v>
      </c>
      <c r="Z26240" s="12" t="s">
        <v>3</v>
      </c>
      <c r="AB26240" s="1"/>
    </row>
    <row r="26241" spans="1:28">
      <c r="A26241" s="1" t="s">
        <v>38834</v>
      </c>
      <c r="B26241" s="1" t="s">
        <v>4127</v>
      </c>
      <c r="C26241" s="1" t="s">
        <v>47229</v>
      </c>
      <c r="D26241" s="1" t="s">
        <v>71715</v>
      </c>
      <c r="E26241" s="3">
        <v>1931</v>
      </c>
      <c r="F26241" s="3" t="s">
        <v>3</v>
      </c>
      <c r="G26241" s="3" t="s">
        <v>99440</v>
      </c>
      <c r="H26241" s="1" t="s">
        <v>38835</v>
      </c>
      <c r="I26241" s="1"/>
      <c r="J26241" s="1"/>
      <c r="K26241" s="3">
        <v>1</v>
      </c>
      <c r="L26241" s="2">
        <v>5199.1637323943696</v>
      </c>
      <c r="M26241" s="2" t="s">
        <v>3</v>
      </c>
      <c r="N26241" s="3">
        <v>1</v>
      </c>
      <c r="O26241" s="2">
        <v>7964.8216210175797</v>
      </c>
      <c r="P26241" s="2">
        <v>7964.8216210175797</v>
      </c>
      <c r="Q26241" s="2">
        <v>0</v>
      </c>
      <c r="R26241" s="2">
        <v>0</v>
      </c>
      <c r="S26241" s="2">
        <v>5199.1637323943696</v>
      </c>
      <c r="T26241" s="2">
        <v>5199.1637323943696</v>
      </c>
      <c r="U26241" s="2">
        <v>5242.9608396134799</v>
      </c>
      <c r="V26241" s="2">
        <v>5242.9608396134799</v>
      </c>
      <c r="W26241" s="12">
        <v>0.65826469054603176</v>
      </c>
      <c r="X26241" s="12">
        <v>0.65826469054603176</v>
      </c>
      <c r="Y26241" s="12" t="s">
        <v>3</v>
      </c>
      <c r="Z26241" s="12" t="s">
        <v>3</v>
      </c>
      <c r="AB26241" s="1"/>
    </row>
    <row r="26242" spans="1:28">
      <c r="A26242" s="1" t="s">
        <v>38836</v>
      </c>
      <c r="B26242" s="1" t="s">
        <v>3869</v>
      </c>
      <c r="C26242" s="1" t="s">
        <v>75567</v>
      </c>
      <c r="D26242" s="1" t="s">
        <v>105289</v>
      </c>
      <c r="E26242" s="3">
        <v>1969</v>
      </c>
      <c r="F26242" s="3">
        <v>1</v>
      </c>
      <c r="G26242" s="3" t="s">
        <v>99440</v>
      </c>
      <c r="H26242" s="1" t="s">
        <v>38837</v>
      </c>
      <c r="I26242" s="1" t="s">
        <v>47025</v>
      </c>
      <c r="J26242" s="1" t="s">
        <v>46761</v>
      </c>
      <c r="K26242" s="3">
        <v>1</v>
      </c>
      <c r="L26242" s="2" t="s">
        <v>3</v>
      </c>
      <c r="M26242" s="2" t="s">
        <v>3</v>
      </c>
      <c r="N26242" s="3">
        <v>2</v>
      </c>
      <c r="O26242" s="2" t="s">
        <v>3</v>
      </c>
      <c r="P26242" s="2" t="s">
        <v>3</v>
      </c>
      <c r="Q26242" s="2" t="s">
        <v>3</v>
      </c>
      <c r="R26242" s="2" t="s">
        <v>3</v>
      </c>
      <c r="S26242" s="2" t="s">
        <v>3</v>
      </c>
      <c r="T26242" s="2" t="s">
        <v>3</v>
      </c>
      <c r="U26242" s="2" t="s">
        <v>3</v>
      </c>
      <c r="V26242" s="2" t="s">
        <v>3</v>
      </c>
      <c r="W26242" s="12"/>
      <c r="X26242" s="12"/>
      <c r="Y26242" s="12"/>
      <c r="Z26242" s="12"/>
      <c r="AB26242" s="1"/>
    </row>
    <row r="26243" spans="1:28">
      <c r="A26243" s="5" t="s">
        <v>84196</v>
      </c>
      <c r="B26243" s="6" t="s">
        <v>127</v>
      </c>
      <c r="C26243" s="6" t="s">
        <v>46758</v>
      </c>
      <c r="D26243" s="6" t="s">
        <v>84197</v>
      </c>
      <c r="E26243" s="13"/>
      <c r="F26243" s="7"/>
      <c r="G26243" s="13" t="s">
        <v>3</v>
      </c>
      <c r="H26243" s="6" t="s">
        <v>84198</v>
      </c>
      <c r="I26243" s="4" t="s">
        <v>1528</v>
      </c>
      <c r="J26243" s="4" t="s">
        <v>46761</v>
      </c>
      <c r="K26243" s="7">
        <v>1</v>
      </c>
      <c r="L26243" s="7">
        <v>3941.8550146456</v>
      </c>
      <c r="M26243" s="7"/>
      <c r="N26243" s="7">
        <v>2</v>
      </c>
      <c r="O26243" s="7" t="s">
        <v>3</v>
      </c>
      <c r="P26243" s="7" t="s">
        <v>3</v>
      </c>
      <c r="Q26243" s="7" t="s">
        <v>3</v>
      </c>
      <c r="R26243" s="7" t="s">
        <v>3</v>
      </c>
      <c r="S26243" s="7">
        <v>2034.2017124180006</v>
      </c>
      <c r="T26243" s="7">
        <v>7757.1616191007997</v>
      </c>
      <c r="U26243" s="7">
        <v>2133.7019902500119</v>
      </c>
      <c r="V26243" s="7">
        <v>8143.4666666666708</v>
      </c>
      <c r="W26243" s="8" t="s">
        <v>3</v>
      </c>
      <c r="X26243" s="8" t="s">
        <v>3</v>
      </c>
      <c r="Y26243" s="8" t="s">
        <v>3</v>
      </c>
      <c r="Z26243" s="8" t="s">
        <v>3</v>
      </c>
      <c r="AB26243" s="1"/>
    </row>
    <row r="26244" spans="1:28">
      <c r="A26244" s="5" t="s">
        <v>76892</v>
      </c>
      <c r="B26244" s="6" t="s">
        <v>4499</v>
      </c>
      <c r="C26244" s="6" t="s">
        <v>47291</v>
      </c>
      <c r="D26244" s="6" t="s">
        <v>76893</v>
      </c>
      <c r="E26244" s="13">
        <v>1995</v>
      </c>
      <c r="F26244" s="7"/>
      <c r="G26244" s="13" t="s">
        <v>3</v>
      </c>
      <c r="H26244" s="6" t="s">
        <v>76894</v>
      </c>
      <c r="I26244" s="4" t="s">
        <v>46846</v>
      </c>
      <c r="J26244" s="4" t="s">
        <v>903</v>
      </c>
      <c r="K26244" s="7"/>
      <c r="L26244" s="7">
        <v>116.306117701791</v>
      </c>
      <c r="M26244" s="7"/>
      <c r="N26244" s="7">
        <v>1</v>
      </c>
      <c r="O26244" s="7" t="s">
        <v>3</v>
      </c>
      <c r="P26244" s="7" t="s">
        <v>3</v>
      </c>
      <c r="Q26244" s="7" t="s">
        <v>3</v>
      </c>
      <c r="R26244" s="7" t="s">
        <v>3</v>
      </c>
      <c r="S26244" s="7">
        <v>116.306117701791</v>
      </c>
      <c r="T26244" s="7">
        <v>116.306117701791</v>
      </c>
      <c r="U26244" s="7">
        <v>581.53058850895604</v>
      </c>
      <c r="V26244" s="7">
        <v>581.53058850895604</v>
      </c>
      <c r="W26244" s="8" t="s">
        <v>3</v>
      </c>
      <c r="X26244" s="8" t="s">
        <v>3</v>
      </c>
      <c r="Y26244" s="8" t="s">
        <v>3</v>
      </c>
      <c r="Z26244" s="8" t="s">
        <v>3</v>
      </c>
      <c r="AB26244" s="1"/>
    </row>
    <row r="26245" spans="1:28">
      <c r="A26245" s="1" t="s">
        <v>38838</v>
      </c>
      <c r="B26245" s="1" t="s">
        <v>3</v>
      </c>
      <c r="C26245" s="1" t="s">
        <v>3</v>
      </c>
      <c r="D26245" s="1" t="s">
        <v>105290</v>
      </c>
      <c r="E26245" s="3" t="s">
        <v>3</v>
      </c>
      <c r="F26245" s="3" t="s">
        <v>3</v>
      </c>
      <c r="G26245" s="3" t="s">
        <v>99440</v>
      </c>
      <c r="H26245" s="1" t="s">
        <v>3</v>
      </c>
      <c r="I26245" s="1"/>
      <c r="J26245" s="1"/>
      <c r="K26245" s="3">
        <v>2</v>
      </c>
      <c r="L26245" s="2" t="s">
        <v>3</v>
      </c>
      <c r="M26245" s="2" t="s">
        <v>3</v>
      </c>
      <c r="N26245" s="3">
        <v>2</v>
      </c>
      <c r="O26245" s="2" t="s">
        <v>3</v>
      </c>
      <c r="P26245" s="2" t="s">
        <v>3</v>
      </c>
      <c r="Q26245" s="2" t="s">
        <v>3</v>
      </c>
      <c r="R26245" s="2" t="s">
        <v>3</v>
      </c>
      <c r="S26245" s="2" t="s">
        <v>3</v>
      </c>
      <c r="T26245" s="2" t="s">
        <v>3</v>
      </c>
      <c r="U26245" s="2" t="s">
        <v>3</v>
      </c>
      <c r="V26245" s="2" t="s">
        <v>3</v>
      </c>
      <c r="W26245" s="12"/>
      <c r="X26245" s="12"/>
      <c r="Y26245" s="12"/>
      <c r="Z26245" s="12"/>
      <c r="AB26245" s="1"/>
    </row>
    <row r="26246" spans="1:28">
      <c r="A26246" s="1" t="s">
        <v>38839</v>
      </c>
      <c r="B26246" s="1" t="s">
        <v>4127</v>
      </c>
      <c r="C26246" s="1" t="s">
        <v>85023</v>
      </c>
      <c r="D26246" s="1" t="s">
        <v>105291</v>
      </c>
      <c r="E26246" s="3" t="s">
        <v>3</v>
      </c>
      <c r="F26246" s="3" t="s">
        <v>3</v>
      </c>
      <c r="G26246" s="3" t="s">
        <v>99440</v>
      </c>
      <c r="H26246" s="1" t="s">
        <v>3</v>
      </c>
      <c r="I26246" s="1"/>
      <c r="J26246" s="1"/>
      <c r="K26246" s="3">
        <v>1</v>
      </c>
      <c r="L26246" s="2" t="s">
        <v>3</v>
      </c>
      <c r="M26246" s="2" t="s">
        <v>3</v>
      </c>
      <c r="N26246" s="3">
        <v>1</v>
      </c>
      <c r="O26246" s="2" t="s">
        <v>3</v>
      </c>
      <c r="P26246" s="2" t="s">
        <v>3</v>
      </c>
      <c r="Q26246" s="2" t="s">
        <v>3</v>
      </c>
      <c r="R26246" s="2" t="s">
        <v>3</v>
      </c>
      <c r="S26246" s="2" t="s">
        <v>3</v>
      </c>
      <c r="T26246" s="2" t="s">
        <v>3</v>
      </c>
      <c r="U26246" s="2" t="s">
        <v>3</v>
      </c>
      <c r="V26246" s="2" t="s">
        <v>3</v>
      </c>
      <c r="W26246" s="12"/>
      <c r="X26246" s="12"/>
      <c r="Y26246" s="12"/>
      <c r="Z26246" s="12"/>
      <c r="AB26246" s="1"/>
    </row>
    <row r="26247" spans="1:28">
      <c r="A26247" s="1" t="s">
        <v>38840</v>
      </c>
      <c r="B26247" s="1" t="s">
        <v>4127</v>
      </c>
      <c r="C26247" s="1" t="s">
        <v>96219</v>
      </c>
      <c r="D26247" s="1" t="s">
        <v>105292</v>
      </c>
      <c r="E26247" s="3">
        <v>1953</v>
      </c>
      <c r="F26247" s="3" t="s">
        <v>3</v>
      </c>
      <c r="G26247" s="3" t="s">
        <v>99440</v>
      </c>
      <c r="H26247" s="1" t="s">
        <v>38841</v>
      </c>
      <c r="I26247" s="1"/>
      <c r="J26247" s="1"/>
      <c r="K26247" s="3">
        <v>1</v>
      </c>
      <c r="L26247" s="2" t="s">
        <v>3</v>
      </c>
      <c r="M26247" s="2" t="s">
        <v>3</v>
      </c>
      <c r="N26247" s="3">
        <v>1</v>
      </c>
      <c r="O26247" s="2" t="s">
        <v>3</v>
      </c>
      <c r="P26247" s="2" t="s">
        <v>3</v>
      </c>
      <c r="Q26247" s="2" t="s">
        <v>3</v>
      </c>
      <c r="R26247" s="2" t="s">
        <v>3</v>
      </c>
      <c r="S26247" s="2" t="s">
        <v>3</v>
      </c>
      <c r="T26247" s="2" t="s">
        <v>3</v>
      </c>
      <c r="U26247" s="2" t="s">
        <v>3</v>
      </c>
      <c r="V26247" s="2" t="s">
        <v>3</v>
      </c>
      <c r="W26247" s="12"/>
      <c r="X26247" s="12"/>
      <c r="Y26247" s="12"/>
      <c r="Z26247" s="12"/>
      <c r="AB26247" s="1"/>
    </row>
    <row r="26248" spans="1:28">
      <c r="A26248" s="5" t="s">
        <v>75059</v>
      </c>
      <c r="B26248" s="6" t="s">
        <v>4127</v>
      </c>
      <c r="C26248" s="6" t="s">
        <v>46933</v>
      </c>
      <c r="D26248" s="6" t="s">
        <v>75060</v>
      </c>
      <c r="E26248" s="13">
        <v>1946</v>
      </c>
      <c r="F26248" s="7"/>
      <c r="G26248" s="13" t="s">
        <v>3</v>
      </c>
      <c r="H26248" s="6" t="s">
        <v>75061</v>
      </c>
      <c r="I26248" s="4" t="s">
        <v>46797</v>
      </c>
      <c r="J26248" s="4" t="s">
        <v>1571</v>
      </c>
      <c r="K26248" s="7"/>
      <c r="L26248" s="7">
        <v>30111.533213463648</v>
      </c>
      <c r="M26248" s="7"/>
      <c r="N26248" s="7">
        <v>2</v>
      </c>
      <c r="O26248" s="7">
        <v>24319.567414879901</v>
      </c>
      <c r="P26248" s="7">
        <v>162783.41834376199</v>
      </c>
      <c r="Q26248" s="7">
        <v>21855.263629258799</v>
      </c>
      <c r="R26248" s="7">
        <v>21855.263629258799</v>
      </c>
      <c r="S26248" s="7">
        <v>24659.287046633224</v>
      </c>
      <c r="T26248" s="7">
        <v>41016.025547124496</v>
      </c>
      <c r="U26248" s="7">
        <v>70826.575176519051</v>
      </c>
      <c r="V26248" s="7">
        <v>159356.736374039</v>
      </c>
      <c r="W26248" s="8">
        <v>0.97894944089153713</v>
      </c>
      <c r="X26248" s="8">
        <v>1.6989003438742474</v>
      </c>
      <c r="Y26248" s="8">
        <v>7.2914579790609206</v>
      </c>
      <c r="Z26248" s="8">
        <v>7.2914579790609206</v>
      </c>
      <c r="AB26248" s="1"/>
    </row>
    <row r="26249" spans="1:28">
      <c r="A26249" s="1" t="s">
        <v>38842</v>
      </c>
      <c r="B26249" s="1" t="s">
        <v>3</v>
      </c>
      <c r="C26249" s="1" t="s">
        <v>3</v>
      </c>
      <c r="D26249" s="1" t="s">
        <v>3</v>
      </c>
      <c r="E26249" s="3" t="s">
        <v>3</v>
      </c>
      <c r="F26249" s="3" t="s">
        <v>3</v>
      </c>
      <c r="G26249" s="3" t="s">
        <v>99440</v>
      </c>
      <c r="H26249" s="1" t="s">
        <v>3</v>
      </c>
      <c r="I26249" s="1"/>
      <c r="J26249" s="1"/>
      <c r="K26249" s="3">
        <v>1</v>
      </c>
      <c r="L26249" s="2" t="s">
        <v>3</v>
      </c>
      <c r="M26249" s="2" t="s">
        <v>3</v>
      </c>
      <c r="N26249" s="3">
        <v>1</v>
      </c>
      <c r="O26249" s="2" t="s">
        <v>3</v>
      </c>
      <c r="P26249" s="2" t="s">
        <v>3</v>
      </c>
      <c r="Q26249" s="2" t="s">
        <v>3</v>
      </c>
      <c r="R26249" s="2" t="s">
        <v>3</v>
      </c>
      <c r="S26249" s="2" t="s">
        <v>3</v>
      </c>
      <c r="T26249" s="2" t="s">
        <v>3</v>
      </c>
      <c r="U26249" s="2" t="s">
        <v>3</v>
      </c>
      <c r="V26249" s="2" t="s">
        <v>3</v>
      </c>
      <c r="W26249" s="12"/>
      <c r="X26249" s="12"/>
      <c r="Y26249" s="12"/>
      <c r="Z26249" s="12"/>
      <c r="AB26249" s="1"/>
    </row>
    <row r="26250" spans="1:28">
      <c r="A26250" s="1" t="s">
        <v>38843</v>
      </c>
      <c r="B26250" s="1" t="s">
        <v>4127</v>
      </c>
      <c r="C26250" s="1" t="s">
        <v>47229</v>
      </c>
      <c r="D26250" s="1" t="s">
        <v>105293</v>
      </c>
      <c r="E26250" s="3">
        <v>1887</v>
      </c>
      <c r="F26250" s="3">
        <v>2</v>
      </c>
      <c r="G26250" s="3" t="s">
        <v>99440</v>
      </c>
      <c r="H26250" s="1" t="s">
        <v>38844</v>
      </c>
      <c r="I26250" s="1" t="s">
        <v>47025</v>
      </c>
      <c r="J26250" s="1"/>
      <c r="K26250" s="3">
        <v>1</v>
      </c>
      <c r="L26250" s="2" t="s">
        <v>3</v>
      </c>
      <c r="M26250" s="2" t="s">
        <v>3</v>
      </c>
      <c r="N26250" s="3">
        <v>1</v>
      </c>
      <c r="O26250" s="2" t="s">
        <v>3</v>
      </c>
      <c r="P26250" s="2" t="s">
        <v>3</v>
      </c>
      <c r="Q26250" s="2" t="s">
        <v>3</v>
      </c>
      <c r="R26250" s="2" t="s">
        <v>3</v>
      </c>
      <c r="S26250" s="2" t="s">
        <v>3</v>
      </c>
      <c r="T26250" s="2" t="s">
        <v>3</v>
      </c>
      <c r="U26250" s="2" t="s">
        <v>3</v>
      </c>
      <c r="V26250" s="2" t="s">
        <v>3</v>
      </c>
      <c r="W26250" s="12"/>
      <c r="X26250" s="12"/>
      <c r="Y26250" s="12"/>
      <c r="Z26250" s="12"/>
      <c r="AB26250" s="1"/>
    </row>
    <row r="26251" spans="1:28">
      <c r="A26251" s="1" t="s">
        <v>38845</v>
      </c>
      <c r="B26251" s="1" t="s">
        <v>4127</v>
      </c>
      <c r="C26251" s="1" t="s">
        <v>47229</v>
      </c>
      <c r="D26251" s="1" t="s">
        <v>105294</v>
      </c>
      <c r="E26251" s="3">
        <v>1947</v>
      </c>
      <c r="F26251" s="3" t="s">
        <v>3</v>
      </c>
      <c r="G26251" s="3" t="s">
        <v>99440</v>
      </c>
      <c r="H26251" s="1" t="s">
        <v>38846</v>
      </c>
      <c r="I26251" s="1"/>
      <c r="J26251" s="1"/>
      <c r="K26251" s="3">
        <v>1</v>
      </c>
      <c r="L26251" s="2" t="s">
        <v>3</v>
      </c>
      <c r="M26251" s="2" t="s">
        <v>3</v>
      </c>
      <c r="N26251" s="3">
        <v>1</v>
      </c>
      <c r="O26251" s="2" t="s">
        <v>3</v>
      </c>
      <c r="P26251" s="2" t="s">
        <v>3</v>
      </c>
      <c r="Q26251" s="2" t="s">
        <v>3</v>
      </c>
      <c r="R26251" s="2" t="s">
        <v>3</v>
      </c>
      <c r="S26251" s="2" t="s">
        <v>3</v>
      </c>
      <c r="T26251" s="2" t="s">
        <v>3</v>
      </c>
      <c r="U26251" s="2" t="s">
        <v>3</v>
      </c>
      <c r="V26251" s="2" t="s">
        <v>3</v>
      </c>
      <c r="W26251" s="12"/>
      <c r="X26251" s="12"/>
      <c r="Y26251" s="12"/>
      <c r="Z26251" s="12"/>
      <c r="AB26251" s="1"/>
    </row>
    <row r="26252" spans="1:28">
      <c r="A26252" s="1" t="s">
        <v>38847</v>
      </c>
      <c r="B26252" s="1" t="s">
        <v>46777</v>
      </c>
      <c r="C26252" s="1" t="s">
        <v>50909</v>
      </c>
      <c r="D26252" s="1" t="s">
        <v>105295</v>
      </c>
      <c r="E26252" s="3">
        <v>1909</v>
      </c>
      <c r="F26252" s="3">
        <v>2</v>
      </c>
      <c r="G26252" s="3" t="s">
        <v>99440</v>
      </c>
      <c r="H26252" s="1" t="s">
        <v>38848</v>
      </c>
      <c r="I26252" s="1" t="s">
        <v>47025</v>
      </c>
      <c r="J26252" s="1"/>
      <c r="K26252" s="3">
        <v>2</v>
      </c>
      <c r="L26252" s="2" t="s">
        <v>3</v>
      </c>
      <c r="M26252" s="2" t="s">
        <v>3</v>
      </c>
      <c r="N26252" s="3">
        <v>2</v>
      </c>
      <c r="O26252" s="2" t="s">
        <v>3</v>
      </c>
      <c r="P26252" s="2" t="s">
        <v>3</v>
      </c>
      <c r="Q26252" s="2" t="s">
        <v>3</v>
      </c>
      <c r="R26252" s="2" t="s">
        <v>3</v>
      </c>
      <c r="S26252" s="2" t="s">
        <v>3</v>
      </c>
      <c r="T26252" s="2" t="s">
        <v>3</v>
      </c>
      <c r="U26252" s="2" t="s">
        <v>3</v>
      </c>
      <c r="V26252" s="2" t="s">
        <v>3</v>
      </c>
      <c r="W26252" s="12"/>
      <c r="X26252" s="12"/>
      <c r="Y26252" s="12"/>
      <c r="Z26252" s="12"/>
      <c r="AB26252" s="1"/>
    </row>
    <row r="26253" spans="1:28">
      <c r="A26253" s="1" t="s">
        <v>38849</v>
      </c>
      <c r="B26253" s="1" t="s">
        <v>4127</v>
      </c>
      <c r="C26253" s="1" t="s">
        <v>98866</v>
      </c>
      <c r="D26253" s="1" t="s">
        <v>105296</v>
      </c>
      <c r="E26253" s="3">
        <v>1929</v>
      </c>
      <c r="F26253" s="3">
        <v>5</v>
      </c>
      <c r="G26253" s="3" t="s">
        <v>99440</v>
      </c>
      <c r="H26253" s="1" t="s">
        <v>38850</v>
      </c>
      <c r="I26253" s="1" t="s">
        <v>47025</v>
      </c>
      <c r="J26253" s="1"/>
      <c r="K26253" s="3">
        <v>1</v>
      </c>
      <c r="L26253" s="2" t="s">
        <v>3</v>
      </c>
      <c r="M26253" s="2" t="s">
        <v>3</v>
      </c>
      <c r="N26253" s="3">
        <v>4</v>
      </c>
      <c r="O26253" s="2" t="s">
        <v>3</v>
      </c>
      <c r="P26253" s="2" t="s">
        <v>3</v>
      </c>
      <c r="Q26253" s="2" t="s">
        <v>3</v>
      </c>
      <c r="R26253" s="2" t="s">
        <v>3</v>
      </c>
      <c r="S26253" s="2" t="s">
        <v>3</v>
      </c>
      <c r="T26253" s="2" t="s">
        <v>3</v>
      </c>
      <c r="U26253" s="2" t="s">
        <v>3</v>
      </c>
      <c r="V26253" s="2" t="s">
        <v>3</v>
      </c>
      <c r="W26253" s="12"/>
      <c r="X26253" s="12"/>
      <c r="Y26253" s="12"/>
      <c r="Z26253" s="12"/>
      <c r="AB26253" s="1"/>
    </row>
    <row r="26254" spans="1:28">
      <c r="A26254" s="5" t="s">
        <v>74809</v>
      </c>
      <c r="B26254" s="6" t="s">
        <v>4127</v>
      </c>
      <c r="C26254" s="6" t="s">
        <v>47229</v>
      </c>
      <c r="D26254" s="6" t="s">
        <v>74810</v>
      </c>
      <c r="E26254" s="13">
        <v>1907</v>
      </c>
      <c r="F26254" s="7"/>
      <c r="G26254" s="13" t="s">
        <v>3</v>
      </c>
      <c r="H26254" s="6" t="s">
        <v>74811</v>
      </c>
      <c r="I26254" s="4" t="s">
        <v>46931</v>
      </c>
      <c r="J26254" s="4" t="s">
        <v>1571</v>
      </c>
      <c r="K26254" s="7"/>
      <c r="L26254" s="7">
        <v>139513.36848922199</v>
      </c>
      <c r="M26254" s="7"/>
      <c r="N26254" s="7">
        <v>1</v>
      </c>
      <c r="O26254" s="7">
        <v>1030454.37431241</v>
      </c>
      <c r="P26254" s="7">
        <v>1030454.37431241</v>
      </c>
      <c r="Q26254" s="7" t="s">
        <v>3</v>
      </c>
      <c r="R26254" s="7" t="s">
        <v>3</v>
      </c>
      <c r="S26254" s="7">
        <v>139513.36848922199</v>
      </c>
      <c r="T26254" s="7">
        <v>139513.36848922199</v>
      </c>
      <c r="U26254" s="7">
        <v>268537.16283716302</v>
      </c>
      <c r="V26254" s="7">
        <v>268537.16283716302</v>
      </c>
      <c r="W26254" s="8">
        <v>0.26060073064016004</v>
      </c>
      <c r="X26254" s="8">
        <v>0.26060073064016004</v>
      </c>
      <c r="Y26254" s="8" t="s">
        <v>3</v>
      </c>
      <c r="Z26254" s="8" t="s">
        <v>3</v>
      </c>
      <c r="AB26254" s="1"/>
    </row>
    <row r="26255" spans="1:28">
      <c r="A26255" s="5" t="s">
        <v>56812</v>
      </c>
      <c r="B26255" s="6" t="s">
        <v>4127</v>
      </c>
      <c r="C26255" s="6" t="s">
        <v>47229</v>
      </c>
      <c r="D26255" s="6" t="s">
        <v>56813</v>
      </c>
      <c r="E26255" s="13"/>
      <c r="F26255" s="7"/>
      <c r="G26255" s="13" t="s">
        <v>3</v>
      </c>
      <c r="H26255" s="6" t="s">
        <v>56814</v>
      </c>
      <c r="I26255" s="4" t="s">
        <v>46829</v>
      </c>
      <c r="J26255" s="4" t="s">
        <v>1571</v>
      </c>
      <c r="K26255" s="7"/>
      <c r="L26255" s="7">
        <v>98671.240889048902</v>
      </c>
      <c r="M26255" s="7"/>
      <c r="N26255" s="7">
        <v>1</v>
      </c>
      <c r="O26255" s="7">
        <v>468642.757194668</v>
      </c>
      <c r="P26255" s="7">
        <v>468642.757194668</v>
      </c>
      <c r="Q26255" s="7">
        <v>42756.579520212697</v>
      </c>
      <c r="R26255" s="7">
        <v>42756.579520212697</v>
      </c>
      <c r="S26255" s="7">
        <v>98671.240889048902</v>
      </c>
      <c r="T26255" s="7">
        <v>98671.240889048902</v>
      </c>
      <c r="U26255" s="7">
        <v>458757.57051077601</v>
      </c>
      <c r="V26255" s="7">
        <v>458757.57051077601</v>
      </c>
      <c r="W26255" s="8">
        <v>0.97890677593511644</v>
      </c>
      <c r="X26255" s="8">
        <v>0.97890677593511644</v>
      </c>
      <c r="Y26255" s="8">
        <v>10.729519892813304</v>
      </c>
      <c r="Z26255" s="8">
        <v>10.729519892813304</v>
      </c>
      <c r="AB26255" s="1"/>
    </row>
    <row r="26256" spans="1:28">
      <c r="A26256" s="1" t="s">
        <v>38851</v>
      </c>
      <c r="B26256" s="1" t="s">
        <v>29238</v>
      </c>
      <c r="C26256" s="1" t="s">
        <v>29238</v>
      </c>
      <c r="D26256" s="1" t="s">
        <v>105297</v>
      </c>
      <c r="E26256" s="3">
        <v>1958</v>
      </c>
      <c r="F26256" s="3" t="s">
        <v>3</v>
      </c>
      <c r="G26256" s="3" t="s">
        <v>99440</v>
      </c>
      <c r="H26256" s="1" t="s">
        <v>38852</v>
      </c>
      <c r="I26256" s="1"/>
      <c r="J26256" s="1"/>
      <c r="K26256" s="3">
        <v>2</v>
      </c>
      <c r="L26256" s="2" t="s">
        <v>3</v>
      </c>
      <c r="M26256" s="2" t="s">
        <v>3</v>
      </c>
      <c r="N26256" s="3">
        <v>3</v>
      </c>
      <c r="O26256" s="2" t="s">
        <v>3</v>
      </c>
      <c r="P26256" s="2" t="s">
        <v>3</v>
      </c>
      <c r="Q26256" s="2" t="s">
        <v>3</v>
      </c>
      <c r="R26256" s="2" t="s">
        <v>3</v>
      </c>
      <c r="S26256" s="2" t="s">
        <v>3</v>
      </c>
      <c r="T26256" s="2" t="s">
        <v>3</v>
      </c>
      <c r="U26256" s="2" t="s">
        <v>3</v>
      </c>
      <c r="V26256" s="2" t="s">
        <v>3</v>
      </c>
      <c r="W26256" s="12"/>
      <c r="X26256" s="12"/>
      <c r="Y26256" s="12"/>
      <c r="Z26256" s="12"/>
      <c r="AB26256" s="1"/>
    </row>
    <row r="26257" spans="1:28">
      <c r="A26257" s="5" t="s">
        <v>61423</v>
      </c>
      <c r="B26257" s="6" t="s">
        <v>29238</v>
      </c>
      <c r="C26257" s="6" t="s">
        <v>49254</v>
      </c>
      <c r="D26257" s="6" t="s">
        <v>61424</v>
      </c>
      <c r="E26257" s="13">
        <v>1984</v>
      </c>
      <c r="F26257" s="7"/>
      <c r="G26257" s="13" t="s">
        <v>3</v>
      </c>
      <c r="H26257" s="6" t="s">
        <v>61425</v>
      </c>
      <c r="I26257" s="4" t="s">
        <v>46931</v>
      </c>
      <c r="J26257" s="4" t="s">
        <v>1571</v>
      </c>
      <c r="K26257" s="7">
        <v>2</v>
      </c>
      <c r="L26257" s="7">
        <v>23222.1609702315</v>
      </c>
      <c r="M26257" s="7"/>
      <c r="N26257" s="7">
        <v>3</v>
      </c>
      <c r="O26257" s="7">
        <v>9966.9775286492495</v>
      </c>
      <c r="P26257" s="7">
        <v>9966.9775286492495</v>
      </c>
      <c r="Q26257" s="7" t="s">
        <v>3</v>
      </c>
      <c r="R26257" s="7" t="s">
        <v>3</v>
      </c>
      <c r="S26257" s="7">
        <v>12485.953075551686</v>
      </c>
      <c r="T26257" s="7">
        <v>34708.915129471497</v>
      </c>
      <c r="U26257" s="7">
        <v>14543.737547725435</v>
      </c>
      <c r="V26257" s="7">
        <v>34708.915129471497</v>
      </c>
      <c r="W26257" s="8">
        <v>2.3299100357637332</v>
      </c>
      <c r="X26257" s="8">
        <v>2.3299100357637332</v>
      </c>
      <c r="Y26257" s="8" t="s">
        <v>3</v>
      </c>
      <c r="Z26257" s="8" t="s">
        <v>3</v>
      </c>
      <c r="AB26257" s="1"/>
    </row>
    <row r="26258" spans="1:28">
      <c r="A26258" s="1" t="s">
        <v>38853</v>
      </c>
      <c r="B26258" s="1" t="s">
        <v>4127</v>
      </c>
      <c r="C26258" s="1" t="s">
        <v>54214</v>
      </c>
      <c r="D26258" s="1" t="s">
        <v>105298</v>
      </c>
      <c r="E26258" s="3">
        <v>1971</v>
      </c>
      <c r="F26258" s="3" t="s">
        <v>3</v>
      </c>
      <c r="G26258" s="3" t="s">
        <v>99440</v>
      </c>
      <c r="H26258" s="1" t="s">
        <v>38854</v>
      </c>
      <c r="I26258" s="1"/>
      <c r="J26258" s="1"/>
      <c r="K26258" s="3">
        <v>1</v>
      </c>
      <c r="L26258" s="2" t="s">
        <v>3</v>
      </c>
      <c r="M26258" s="2" t="s">
        <v>3</v>
      </c>
      <c r="N26258" s="3">
        <v>3</v>
      </c>
      <c r="O26258" s="2" t="s">
        <v>3</v>
      </c>
      <c r="P26258" s="2" t="s">
        <v>3</v>
      </c>
      <c r="Q26258" s="2" t="s">
        <v>3</v>
      </c>
      <c r="R26258" s="2" t="s">
        <v>3</v>
      </c>
      <c r="S26258" s="2" t="s">
        <v>3</v>
      </c>
      <c r="T26258" s="2" t="s">
        <v>3</v>
      </c>
      <c r="U26258" s="2" t="s">
        <v>3</v>
      </c>
      <c r="V26258" s="2" t="s">
        <v>3</v>
      </c>
      <c r="W26258" s="12"/>
      <c r="X26258" s="12"/>
      <c r="Y26258" s="12"/>
      <c r="Z26258" s="12"/>
      <c r="AB26258" s="1"/>
    </row>
    <row r="26259" spans="1:28">
      <c r="A26259" s="5" t="s">
        <v>93754</v>
      </c>
      <c r="B26259" s="6" t="s">
        <v>4127</v>
      </c>
      <c r="C26259" s="6" t="s">
        <v>47229</v>
      </c>
      <c r="D26259" s="6" t="s">
        <v>93755</v>
      </c>
      <c r="E26259" s="13"/>
      <c r="F26259" s="7"/>
      <c r="G26259" s="13" t="s">
        <v>3</v>
      </c>
      <c r="H26259" s="6" t="s">
        <v>93756</v>
      </c>
      <c r="I26259" s="4" t="s">
        <v>46846</v>
      </c>
      <c r="J26259" s="4" t="s">
        <v>1571</v>
      </c>
      <c r="K26259" s="7"/>
      <c r="L26259" s="7">
        <v>434.13329628729201</v>
      </c>
      <c r="M26259" s="7"/>
      <c r="N26259" s="7">
        <v>1</v>
      </c>
      <c r="O26259" s="7">
        <v>6477.0134764252498</v>
      </c>
      <c r="P26259" s="7">
        <v>6477.0134764252498</v>
      </c>
      <c r="Q26259" s="7" t="s">
        <v>3</v>
      </c>
      <c r="R26259" s="7" t="s">
        <v>3</v>
      </c>
      <c r="S26259" s="7">
        <v>434.13329628729201</v>
      </c>
      <c r="T26259" s="7">
        <v>434.13329628729201</v>
      </c>
      <c r="U26259" s="7">
        <v>434.13329628729201</v>
      </c>
      <c r="V26259" s="7">
        <v>434.13329628729201</v>
      </c>
      <c r="W26259" s="8">
        <v>6.7026770573726829E-2</v>
      </c>
      <c r="X26259" s="8">
        <v>6.7026770573726829E-2</v>
      </c>
      <c r="Y26259" s="8" t="s">
        <v>3</v>
      </c>
      <c r="Z26259" s="8" t="s">
        <v>3</v>
      </c>
      <c r="AB26259" s="1"/>
    </row>
    <row r="26260" spans="1:28">
      <c r="A26260" s="5" t="s">
        <v>66613</v>
      </c>
      <c r="B26260" s="6" t="s">
        <v>4127</v>
      </c>
      <c r="C26260" s="6" t="s">
        <v>54214</v>
      </c>
      <c r="D26260" s="6" t="s">
        <v>66614</v>
      </c>
      <c r="E26260" s="13">
        <v>1980</v>
      </c>
      <c r="F26260" s="7"/>
      <c r="G26260" s="13" t="s">
        <v>3</v>
      </c>
      <c r="H26260" s="6" t="s">
        <v>66615</v>
      </c>
      <c r="I26260" s="4" t="s">
        <v>46797</v>
      </c>
      <c r="J26260" s="4" t="s">
        <v>1571</v>
      </c>
      <c r="K26260" s="7">
        <v>1</v>
      </c>
      <c r="L26260" s="7">
        <v>9422.7214468353704</v>
      </c>
      <c r="M26260" s="7"/>
      <c r="N26260" s="7">
        <v>1</v>
      </c>
      <c r="O26260" s="7">
        <v>107369.22820738101</v>
      </c>
      <c r="P26260" s="7">
        <v>107369.22820738101</v>
      </c>
      <c r="Q26260" s="7">
        <v>6844.36398921816</v>
      </c>
      <c r="R26260" s="7">
        <v>6844.36398921816</v>
      </c>
      <c r="S26260" s="7">
        <v>9422.7214468353704</v>
      </c>
      <c r="T26260" s="7">
        <v>9422.7214468353704</v>
      </c>
      <c r="U26260" s="7">
        <v>52227.832774067203</v>
      </c>
      <c r="V26260" s="7">
        <v>52227.832774067203</v>
      </c>
      <c r="W26260" s="8">
        <v>0.48643204059537837</v>
      </c>
      <c r="X26260" s="8">
        <v>0.48643204059537837</v>
      </c>
      <c r="Y26260" s="8">
        <v>7.6307795518094954</v>
      </c>
      <c r="Z26260" s="8">
        <v>7.6307795518094954</v>
      </c>
      <c r="AB26260" s="1"/>
    </row>
    <row r="26261" spans="1:28">
      <c r="A26261" s="1" t="s">
        <v>38855</v>
      </c>
      <c r="B26261" s="1" t="s">
        <v>4127</v>
      </c>
      <c r="C26261" s="1" t="s">
        <v>96219</v>
      </c>
      <c r="D26261" s="1" t="s">
        <v>51083</v>
      </c>
      <c r="E26261" s="3">
        <v>1983</v>
      </c>
      <c r="F26261" s="3" t="s">
        <v>3</v>
      </c>
      <c r="G26261" s="3" t="s">
        <v>99440</v>
      </c>
      <c r="H26261" s="1" t="s">
        <v>38856</v>
      </c>
      <c r="I26261" s="1"/>
      <c r="J26261" s="1"/>
      <c r="K26261" s="3">
        <v>2</v>
      </c>
      <c r="L26261" s="2">
        <v>5673.9030485022149</v>
      </c>
      <c r="M26261" s="2" t="s">
        <v>3</v>
      </c>
      <c r="N26261" s="3">
        <v>4</v>
      </c>
      <c r="O26261" s="2">
        <v>4337.3869215054801</v>
      </c>
      <c r="P26261" s="2">
        <v>49190.562656577298</v>
      </c>
      <c r="Q26261" s="2">
        <v>0</v>
      </c>
      <c r="R26261" s="2">
        <v>0</v>
      </c>
      <c r="S26261" s="2">
        <v>3059.9355191161849</v>
      </c>
      <c r="T26261" s="2">
        <v>14340.9260358181</v>
      </c>
      <c r="U26261" s="2">
        <v>3059.9355191161849</v>
      </c>
      <c r="V26261" s="2">
        <v>14340.9260358181</v>
      </c>
      <c r="W26261" s="12">
        <v>0.29153815816133111</v>
      </c>
      <c r="X26261" s="12">
        <v>1.2891888921139616</v>
      </c>
      <c r="Y26261" s="12" t="s">
        <v>3</v>
      </c>
      <c r="Z26261" s="12" t="s">
        <v>3</v>
      </c>
      <c r="AB26261" s="1"/>
    </row>
    <row r="26262" spans="1:28">
      <c r="A26262" s="1" t="s">
        <v>38857</v>
      </c>
      <c r="B26262" s="1" t="s">
        <v>4127</v>
      </c>
      <c r="C26262" s="1" t="s">
        <v>47229</v>
      </c>
      <c r="D26262" s="1" t="s">
        <v>105299</v>
      </c>
      <c r="E26262" s="3">
        <v>1988</v>
      </c>
      <c r="F26262" s="3" t="s">
        <v>3</v>
      </c>
      <c r="G26262" s="3" t="s">
        <v>99440</v>
      </c>
      <c r="H26262" s="1" t="s">
        <v>38858</v>
      </c>
      <c r="I26262" s="1"/>
      <c r="J26262" s="1"/>
      <c r="K26262" s="3">
        <v>1</v>
      </c>
      <c r="L26262" s="2" t="s">
        <v>3</v>
      </c>
      <c r="M26262" s="2" t="s">
        <v>3</v>
      </c>
      <c r="N26262" s="3">
        <v>3</v>
      </c>
      <c r="O26262" s="2" t="s">
        <v>3</v>
      </c>
      <c r="P26262" s="2" t="s">
        <v>3</v>
      </c>
      <c r="Q26262" s="2" t="s">
        <v>3</v>
      </c>
      <c r="R26262" s="2" t="s">
        <v>3</v>
      </c>
      <c r="S26262" s="2" t="s">
        <v>3</v>
      </c>
      <c r="T26262" s="2" t="s">
        <v>3</v>
      </c>
      <c r="U26262" s="2" t="s">
        <v>3</v>
      </c>
      <c r="V26262" s="2" t="s">
        <v>3</v>
      </c>
      <c r="W26262" s="12"/>
      <c r="X26262" s="12"/>
      <c r="Y26262" s="12"/>
      <c r="Z26262" s="12"/>
      <c r="AB26262" s="1"/>
    </row>
    <row r="26263" spans="1:28">
      <c r="A26263" s="1" t="s">
        <v>38859</v>
      </c>
      <c r="B26263" s="1" t="s">
        <v>4127</v>
      </c>
      <c r="C26263" s="1" t="s">
        <v>47229</v>
      </c>
      <c r="D26263" s="1" t="s">
        <v>105300</v>
      </c>
      <c r="E26263" s="3">
        <v>1911</v>
      </c>
      <c r="F26263" s="3">
        <v>2</v>
      </c>
      <c r="G26263" s="3" t="s">
        <v>99440</v>
      </c>
      <c r="H26263" s="1" t="s">
        <v>38860</v>
      </c>
      <c r="I26263" s="1" t="s">
        <v>47025</v>
      </c>
      <c r="J26263" s="1"/>
      <c r="K26263" s="3">
        <v>1</v>
      </c>
      <c r="L26263" s="2" t="s">
        <v>3</v>
      </c>
      <c r="M26263" s="2" t="s">
        <v>3</v>
      </c>
      <c r="N26263" s="3">
        <v>3</v>
      </c>
      <c r="O26263" s="2" t="s">
        <v>3</v>
      </c>
      <c r="P26263" s="2" t="s">
        <v>3</v>
      </c>
      <c r="Q26263" s="2" t="s">
        <v>3</v>
      </c>
      <c r="R26263" s="2" t="s">
        <v>3</v>
      </c>
      <c r="S26263" s="2" t="s">
        <v>3</v>
      </c>
      <c r="T26263" s="2" t="s">
        <v>3</v>
      </c>
      <c r="U26263" s="2" t="s">
        <v>3</v>
      </c>
      <c r="V26263" s="2" t="s">
        <v>3</v>
      </c>
      <c r="W26263" s="12"/>
      <c r="X26263" s="12"/>
      <c r="Y26263" s="12"/>
      <c r="Z26263" s="12"/>
      <c r="AB26263" s="1"/>
    </row>
    <row r="26264" spans="1:28">
      <c r="A26264" s="1" t="s">
        <v>38861</v>
      </c>
      <c r="B26264" s="1" t="s">
        <v>127</v>
      </c>
      <c r="C26264" s="1" t="s">
        <v>98474</v>
      </c>
      <c r="D26264" s="1" t="s">
        <v>105301</v>
      </c>
      <c r="E26264" s="3">
        <v>1999</v>
      </c>
      <c r="F26264" s="3" t="s">
        <v>3</v>
      </c>
      <c r="G26264" s="3" t="s">
        <v>99440</v>
      </c>
      <c r="H26264" s="1" t="s">
        <v>38862</v>
      </c>
      <c r="I26264" s="1"/>
      <c r="J26264" s="1"/>
      <c r="K26264" s="3">
        <v>1</v>
      </c>
      <c r="L26264" s="2" t="s">
        <v>3</v>
      </c>
      <c r="M26264" s="2" t="s">
        <v>3</v>
      </c>
      <c r="N26264" s="3">
        <v>1</v>
      </c>
      <c r="O26264" s="2" t="s">
        <v>3</v>
      </c>
      <c r="P26264" s="2" t="s">
        <v>3</v>
      </c>
      <c r="Q26264" s="2" t="s">
        <v>3</v>
      </c>
      <c r="R26264" s="2" t="s">
        <v>3</v>
      </c>
      <c r="S26264" s="2" t="s">
        <v>3</v>
      </c>
      <c r="T26264" s="2" t="s">
        <v>3</v>
      </c>
      <c r="U26264" s="2" t="s">
        <v>3</v>
      </c>
      <c r="V26264" s="2" t="s">
        <v>3</v>
      </c>
      <c r="W26264" s="12"/>
      <c r="X26264" s="12"/>
      <c r="Y26264" s="12"/>
      <c r="Z26264" s="12"/>
      <c r="AB26264" s="1"/>
    </row>
    <row r="26265" spans="1:28">
      <c r="A26265" s="1" t="s">
        <v>38863</v>
      </c>
      <c r="B26265" s="1" t="s">
        <v>46777</v>
      </c>
      <c r="C26265" s="1" t="s">
        <v>46901</v>
      </c>
      <c r="D26265" s="1" t="s">
        <v>105302</v>
      </c>
      <c r="E26265" s="3">
        <v>2003</v>
      </c>
      <c r="F26265" s="3" t="s">
        <v>3</v>
      </c>
      <c r="G26265" s="3" t="s">
        <v>99440</v>
      </c>
      <c r="H26265" s="1" t="s">
        <v>38864</v>
      </c>
      <c r="I26265" s="1"/>
      <c r="J26265" s="1"/>
      <c r="K26265" s="3">
        <v>1</v>
      </c>
      <c r="L26265" s="2" t="s">
        <v>3</v>
      </c>
      <c r="M26265" s="2" t="s">
        <v>3</v>
      </c>
      <c r="N26265" s="3">
        <v>2</v>
      </c>
      <c r="O26265" s="2" t="s">
        <v>3</v>
      </c>
      <c r="P26265" s="2" t="s">
        <v>3</v>
      </c>
      <c r="Q26265" s="2" t="s">
        <v>3</v>
      </c>
      <c r="R26265" s="2" t="s">
        <v>3</v>
      </c>
      <c r="S26265" s="2" t="s">
        <v>3</v>
      </c>
      <c r="T26265" s="2" t="s">
        <v>3</v>
      </c>
      <c r="U26265" s="2" t="s">
        <v>3</v>
      </c>
      <c r="V26265" s="2" t="s">
        <v>3</v>
      </c>
      <c r="W26265" s="12"/>
      <c r="X26265" s="12"/>
      <c r="Y26265" s="12"/>
      <c r="Z26265" s="12"/>
      <c r="AB26265" s="1"/>
    </row>
    <row r="26266" spans="1:28">
      <c r="A26266" s="1" t="s">
        <v>38865</v>
      </c>
      <c r="B26266" s="1" t="s">
        <v>4127</v>
      </c>
      <c r="C26266" s="1" t="s">
        <v>49200</v>
      </c>
      <c r="D26266" s="1" t="s">
        <v>105303</v>
      </c>
      <c r="E26266" s="3">
        <v>1936</v>
      </c>
      <c r="F26266" s="3">
        <v>3</v>
      </c>
      <c r="G26266" s="3" t="s">
        <v>99440</v>
      </c>
      <c r="H26266" s="1" t="s">
        <v>38866</v>
      </c>
      <c r="I26266" s="1" t="s">
        <v>47025</v>
      </c>
      <c r="J26266" s="1"/>
      <c r="K26266" s="3">
        <v>1</v>
      </c>
      <c r="L26266" s="2">
        <v>133500</v>
      </c>
      <c r="M26266" s="2" t="s">
        <v>3</v>
      </c>
      <c r="N26266" s="3">
        <v>1</v>
      </c>
      <c r="O26266" s="2">
        <v>0</v>
      </c>
      <c r="P26266" s="2">
        <v>0</v>
      </c>
      <c r="Q26266" s="2">
        <v>0</v>
      </c>
      <c r="R26266" s="2">
        <v>0</v>
      </c>
      <c r="S26266" s="2">
        <v>133500</v>
      </c>
      <c r="T26266" s="2">
        <v>133500</v>
      </c>
      <c r="U26266" s="2">
        <v>133500</v>
      </c>
      <c r="V26266" s="2">
        <v>133500</v>
      </c>
      <c r="W26266" s="12" t="s">
        <v>3</v>
      </c>
      <c r="X26266" s="12" t="s">
        <v>3</v>
      </c>
      <c r="Y26266" s="12" t="s">
        <v>3</v>
      </c>
      <c r="Z26266" s="12" t="s">
        <v>3</v>
      </c>
      <c r="AB26266" s="1"/>
    </row>
    <row r="26267" spans="1:28">
      <c r="A26267" s="5" t="s">
        <v>80548</v>
      </c>
      <c r="B26267" s="6" t="s">
        <v>4127</v>
      </c>
      <c r="C26267" s="6" t="s">
        <v>47229</v>
      </c>
      <c r="D26267" s="6" t="s">
        <v>80549</v>
      </c>
      <c r="E26267" s="13">
        <v>1972</v>
      </c>
      <c r="F26267" s="7"/>
      <c r="G26267" s="13" t="s">
        <v>3</v>
      </c>
      <c r="H26267" s="6" t="s">
        <v>80550</v>
      </c>
      <c r="I26267" s="4" t="s">
        <v>46998</v>
      </c>
      <c r="J26267" s="4" t="s">
        <v>1571</v>
      </c>
      <c r="K26267" s="7"/>
      <c r="L26267" s="7">
        <v>1068748.4801040147</v>
      </c>
      <c r="M26267" s="7"/>
      <c r="N26267" s="7">
        <v>2</v>
      </c>
      <c r="O26267" s="7">
        <v>5788454.28636833</v>
      </c>
      <c r="P26267" s="7">
        <v>5788454.28636833</v>
      </c>
      <c r="Q26267" s="7">
        <v>244878.57761047999</v>
      </c>
      <c r="R26267" s="7">
        <v>244878.57761047999</v>
      </c>
      <c r="S26267" s="7">
        <v>569180.39798634721</v>
      </c>
      <c r="T26267" s="7">
        <v>2067884.6443393501</v>
      </c>
      <c r="U26267" s="7">
        <v>1273197.1031479575</v>
      </c>
      <c r="V26267" s="7">
        <v>2067884.6443393501</v>
      </c>
      <c r="W26267" s="8">
        <v>0.17419179736094401</v>
      </c>
      <c r="X26267" s="8">
        <v>0.17419179736094401</v>
      </c>
      <c r="Y26267" s="8">
        <v>4.1175559982549004</v>
      </c>
      <c r="Z26267" s="8">
        <v>4.1175559982549004</v>
      </c>
      <c r="AB26267" s="1"/>
    </row>
    <row r="26268" spans="1:28">
      <c r="A26268" s="1" t="s">
        <v>38867</v>
      </c>
      <c r="B26268" s="1" t="s">
        <v>2052</v>
      </c>
      <c r="C26268" s="1" t="s">
        <v>82533</v>
      </c>
      <c r="D26268" s="1" t="s">
        <v>105304</v>
      </c>
      <c r="E26268" s="3">
        <v>2001</v>
      </c>
      <c r="F26268" s="3" t="s">
        <v>3</v>
      </c>
      <c r="G26268" s="3" t="s">
        <v>99440</v>
      </c>
      <c r="H26268" s="1" t="s">
        <v>38868</v>
      </c>
      <c r="I26268" s="1"/>
      <c r="J26268" s="1"/>
      <c r="K26268" s="3">
        <v>1</v>
      </c>
      <c r="L26268" s="2" t="s">
        <v>3</v>
      </c>
      <c r="M26268" s="2" t="s">
        <v>3</v>
      </c>
      <c r="N26268" s="3">
        <v>3</v>
      </c>
      <c r="O26268" s="2" t="s">
        <v>3</v>
      </c>
      <c r="P26268" s="2" t="s">
        <v>3</v>
      </c>
      <c r="Q26268" s="2" t="s">
        <v>3</v>
      </c>
      <c r="R26268" s="2" t="s">
        <v>3</v>
      </c>
      <c r="S26268" s="2" t="s">
        <v>3</v>
      </c>
      <c r="T26268" s="2" t="s">
        <v>3</v>
      </c>
      <c r="U26268" s="2" t="s">
        <v>3</v>
      </c>
      <c r="V26268" s="2" t="s">
        <v>3</v>
      </c>
      <c r="W26268" s="12"/>
      <c r="X26268" s="12"/>
      <c r="Y26268" s="12"/>
      <c r="Z26268" s="12"/>
      <c r="AB26268" s="1"/>
    </row>
    <row r="26269" spans="1:28">
      <c r="A26269" s="1" t="s">
        <v>38869</v>
      </c>
      <c r="B26269" s="1" t="s">
        <v>46777</v>
      </c>
      <c r="C26269" s="1" t="s">
        <v>63606</v>
      </c>
      <c r="D26269" s="1" t="s">
        <v>3</v>
      </c>
      <c r="E26269" s="3">
        <v>1959</v>
      </c>
      <c r="F26269" s="3" t="s">
        <v>3</v>
      </c>
      <c r="G26269" s="3" t="s">
        <v>99440</v>
      </c>
      <c r="H26269" s="1" t="s">
        <v>3</v>
      </c>
      <c r="I26269" s="1"/>
      <c r="J26269" s="1"/>
      <c r="K26269" s="3">
        <v>1</v>
      </c>
      <c r="L26269" s="2" t="s">
        <v>3</v>
      </c>
      <c r="M26269" s="2" t="s">
        <v>3</v>
      </c>
      <c r="N26269" s="3">
        <v>2</v>
      </c>
      <c r="O26269" s="2" t="s">
        <v>3</v>
      </c>
      <c r="P26269" s="2" t="s">
        <v>3</v>
      </c>
      <c r="Q26269" s="2" t="s">
        <v>3</v>
      </c>
      <c r="R26269" s="2" t="s">
        <v>3</v>
      </c>
      <c r="S26269" s="2" t="s">
        <v>3</v>
      </c>
      <c r="T26269" s="2" t="s">
        <v>3</v>
      </c>
      <c r="U26269" s="2" t="s">
        <v>3</v>
      </c>
      <c r="V26269" s="2" t="s">
        <v>3</v>
      </c>
      <c r="W26269" s="12"/>
      <c r="X26269" s="12"/>
      <c r="Y26269" s="12"/>
      <c r="Z26269" s="12"/>
      <c r="AB26269" s="1"/>
    </row>
    <row r="26270" spans="1:28">
      <c r="A26270" s="5" t="s">
        <v>38869</v>
      </c>
      <c r="B26270" s="6" t="s">
        <v>46777</v>
      </c>
      <c r="C26270" s="6" t="s">
        <v>63606</v>
      </c>
      <c r="D26270" s="6" t="s">
        <v>63607</v>
      </c>
      <c r="E26270" s="13">
        <v>2007</v>
      </c>
      <c r="F26270" s="7"/>
      <c r="G26270" s="13" t="s">
        <v>3</v>
      </c>
      <c r="H26270" s="6" t="s">
        <v>63608</v>
      </c>
      <c r="I26270" s="4" t="s">
        <v>46797</v>
      </c>
      <c r="J26270" s="4" t="s">
        <v>46761</v>
      </c>
      <c r="K26270" s="7">
        <v>1</v>
      </c>
      <c r="L26270" s="7">
        <v>350</v>
      </c>
      <c r="M26270" s="7"/>
      <c r="N26270" s="7">
        <v>1</v>
      </c>
      <c r="O26270" s="7" t="s">
        <v>3</v>
      </c>
      <c r="P26270" s="7" t="s">
        <v>3</v>
      </c>
      <c r="Q26270" s="7" t="s">
        <v>3</v>
      </c>
      <c r="R26270" s="7" t="s">
        <v>3</v>
      </c>
      <c r="S26270" s="7">
        <v>350</v>
      </c>
      <c r="T26270" s="7">
        <v>350</v>
      </c>
      <c r="U26270" s="7">
        <v>350</v>
      </c>
      <c r="V26270" s="7">
        <v>350</v>
      </c>
      <c r="W26270" s="8" t="s">
        <v>3</v>
      </c>
      <c r="X26270" s="8" t="s">
        <v>3</v>
      </c>
      <c r="Y26270" s="8" t="s">
        <v>3</v>
      </c>
      <c r="Z26270" s="8" t="s">
        <v>3</v>
      </c>
      <c r="AB26270" s="1"/>
    </row>
    <row r="26271" spans="1:28">
      <c r="A26271" s="1" t="s">
        <v>38870</v>
      </c>
      <c r="B26271" s="1" t="s">
        <v>3</v>
      </c>
      <c r="C26271" s="1" t="s">
        <v>3</v>
      </c>
      <c r="D26271" s="1" t="s">
        <v>105305</v>
      </c>
      <c r="E26271" s="3" t="s">
        <v>3</v>
      </c>
      <c r="F26271" s="3" t="s">
        <v>3</v>
      </c>
      <c r="G26271" s="3" t="s">
        <v>99440</v>
      </c>
      <c r="H26271" s="1" t="s">
        <v>3</v>
      </c>
      <c r="I26271" s="1" t="s">
        <v>99523</v>
      </c>
      <c r="J26271" s="1"/>
      <c r="K26271" s="3">
        <v>1</v>
      </c>
      <c r="L26271" s="2" t="s">
        <v>3</v>
      </c>
      <c r="M26271" s="2" t="s">
        <v>3</v>
      </c>
      <c r="N26271" s="3">
        <v>1</v>
      </c>
      <c r="O26271" s="2" t="s">
        <v>3</v>
      </c>
      <c r="P26271" s="2" t="s">
        <v>3</v>
      </c>
      <c r="Q26271" s="2" t="s">
        <v>3</v>
      </c>
      <c r="R26271" s="2" t="s">
        <v>3</v>
      </c>
      <c r="S26271" s="2" t="s">
        <v>3</v>
      </c>
      <c r="T26271" s="2" t="s">
        <v>3</v>
      </c>
      <c r="U26271" s="2" t="s">
        <v>3</v>
      </c>
      <c r="V26271" s="2" t="s">
        <v>3</v>
      </c>
      <c r="W26271" s="12"/>
      <c r="X26271" s="12"/>
      <c r="Y26271" s="12"/>
      <c r="Z26271" s="12"/>
      <c r="AB26271" s="1"/>
    </row>
    <row r="26272" spans="1:28">
      <c r="A26272" s="5" t="s">
        <v>63007</v>
      </c>
      <c r="B26272" s="6" t="s">
        <v>4127</v>
      </c>
      <c r="C26272" s="6" t="s">
        <v>63008</v>
      </c>
      <c r="D26272" s="6" t="s">
        <v>63009</v>
      </c>
      <c r="E26272" s="13">
        <v>1948</v>
      </c>
      <c r="F26272" s="7"/>
      <c r="G26272" s="13" t="s">
        <v>3</v>
      </c>
      <c r="H26272" s="6" t="s">
        <v>63010</v>
      </c>
      <c r="I26272" s="4" t="s">
        <v>47025</v>
      </c>
      <c r="J26272" s="4" t="s">
        <v>1571</v>
      </c>
      <c r="K26272" s="7">
        <v>1</v>
      </c>
      <c r="L26272" s="7">
        <v>6954.3447268681093</v>
      </c>
      <c r="M26272" s="7"/>
      <c r="N26272" s="7">
        <v>1</v>
      </c>
      <c r="O26272" s="7" t="s">
        <v>3</v>
      </c>
      <c r="P26272" s="7" t="s">
        <v>3</v>
      </c>
      <c r="Q26272" s="7" t="s">
        <v>3</v>
      </c>
      <c r="R26272" s="7" t="s">
        <v>3</v>
      </c>
      <c r="S26272" s="7">
        <v>6954.3447268681093</v>
      </c>
      <c r="T26272" s="7">
        <v>6954.3447268681093</v>
      </c>
      <c r="U26272" s="7">
        <v>6954.3447268681093</v>
      </c>
      <c r="V26272" s="7">
        <v>6954.3447268681093</v>
      </c>
      <c r="W26272" s="8" t="s">
        <v>3</v>
      </c>
      <c r="X26272" s="8" t="s">
        <v>3</v>
      </c>
      <c r="Y26272" s="8" t="s">
        <v>3</v>
      </c>
      <c r="Z26272" s="8" t="s">
        <v>3</v>
      </c>
      <c r="AB26272" s="1"/>
    </row>
    <row r="26273" spans="1:28">
      <c r="A26273" s="1" t="s">
        <v>38871</v>
      </c>
      <c r="B26273" s="1" t="s">
        <v>4127</v>
      </c>
      <c r="C26273" s="1" t="s">
        <v>47229</v>
      </c>
      <c r="D26273" s="1" t="s">
        <v>105306</v>
      </c>
      <c r="E26273" s="3">
        <v>1939</v>
      </c>
      <c r="F26273" s="3">
        <v>1</v>
      </c>
      <c r="G26273" s="3" t="s">
        <v>99440</v>
      </c>
      <c r="H26273" s="1" t="s">
        <v>38872</v>
      </c>
      <c r="I26273" s="1"/>
      <c r="J26273" s="1"/>
      <c r="K26273" s="3">
        <v>1</v>
      </c>
      <c r="L26273" s="2" t="s">
        <v>3</v>
      </c>
      <c r="M26273" s="2" t="s">
        <v>3</v>
      </c>
      <c r="N26273" s="3">
        <v>1</v>
      </c>
      <c r="O26273" s="2" t="s">
        <v>3</v>
      </c>
      <c r="P26273" s="2" t="s">
        <v>3</v>
      </c>
      <c r="Q26273" s="2" t="s">
        <v>3</v>
      </c>
      <c r="R26273" s="2" t="s">
        <v>3</v>
      </c>
      <c r="S26273" s="2" t="s">
        <v>3</v>
      </c>
      <c r="T26273" s="2" t="s">
        <v>3</v>
      </c>
      <c r="U26273" s="2" t="s">
        <v>3</v>
      </c>
      <c r="V26273" s="2" t="s">
        <v>3</v>
      </c>
      <c r="W26273" s="12"/>
      <c r="X26273" s="12"/>
      <c r="Y26273" s="12"/>
      <c r="Z26273" s="12"/>
      <c r="AB26273" s="1"/>
    </row>
    <row r="26274" spans="1:28">
      <c r="A26274" s="5" t="s">
        <v>48875</v>
      </c>
      <c r="B26274" s="6" t="s">
        <v>4127</v>
      </c>
      <c r="C26274" s="6" t="s">
        <v>47229</v>
      </c>
      <c r="D26274" s="6" t="s">
        <v>48876</v>
      </c>
      <c r="E26274" s="13">
        <v>1918</v>
      </c>
      <c r="F26274" s="7"/>
      <c r="G26274" s="13" t="s">
        <v>3</v>
      </c>
      <c r="H26274" s="6" t="s">
        <v>48877</v>
      </c>
      <c r="I26274" s="4" t="s">
        <v>46851</v>
      </c>
      <c r="J26274" s="4" t="s">
        <v>1571</v>
      </c>
      <c r="K26274" s="7"/>
      <c r="L26274" s="7">
        <v>16611.33442320285</v>
      </c>
      <c r="M26274" s="7"/>
      <c r="N26274" s="7">
        <v>2</v>
      </c>
      <c r="O26274" s="7">
        <v>54264.842668671903</v>
      </c>
      <c r="P26274" s="7">
        <v>54264.842668671903</v>
      </c>
      <c r="Q26274" s="7">
        <v>7596.6400169256704</v>
      </c>
      <c r="R26274" s="7">
        <v>7596.6400169256704</v>
      </c>
      <c r="S26274" s="7">
        <v>13488.277037439724</v>
      </c>
      <c r="T26274" s="7">
        <v>22857.449194729099</v>
      </c>
      <c r="U26274" s="7">
        <v>75220.266759729566</v>
      </c>
      <c r="V26274" s="7">
        <v>75220.666823640204</v>
      </c>
      <c r="W26274" s="8">
        <v>1.3861669859501624</v>
      </c>
      <c r="X26274" s="8">
        <v>1.3861768158606766</v>
      </c>
      <c r="Y26274" s="8">
        <v>9.9017635740931134</v>
      </c>
      <c r="Z26274" s="8">
        <v>9.9018337917875581</v>
      </c>
      <c r="AB26274" s="1"/>
    </row>
    <row r="26275" spans="1:28">
      <c r="A26275" s="5" t="s">
        <v>94531</v>
      </c>
      <c r="B26275" s="6" t="s">
        <v>4127</v>
      </c>
      <c r="C26275" s="6" t="s">
        <v>46933</v>
      </c>
      <c r="D26275" s="6" t="s">
        <v>94532</v>
      </c>
      <c r="E26275" s="13">
        <v>1918</v>
      </c>
      <c r="F26275" s="7"/>
      <c r="G26275" s="13" t="s">
        <v>3</v>
      </c>
      <c r="H26275" s="6" t="s">
        <v>94533</v>
      </c>
      <c r="I26275" s="4" t="s">
        <v>46766</v>
      </c>
      <c r="J26275" s="4" t="s">
        <v>903</v>
      </c>
      <c r="K26275" s="7"/>
      <c r="L26275" s="7">
        <v>642901.94438636792</v>
      </c>
      <c r="M26275" s="7"/>
      <c r="N26275" s="7">
        <v>1</v>
      </c>
      <c r="O26275" s="7" t="s">
        <v>3</v>
      </c>
      <c r="P26275" s="7" t="s">
        <v>3</v>
      </c>
      <c r="Q26275" s="7" t="s">
        <v>3</v>
      </c>
      <c r="R26275" s="7" t="s">
        <v>3</v>
      </c>
      <c r="S26275" s="7">
        <v>642901.94438636792</v>
      </c>
      <c r="T26275" s="7">
        <v>642901.94438636792</v>
      </c>
      <c r="U26275" s="7">
        <v>699181.44611186907</v>
      </c>
      <c r="V26275" s="7">
        <v>699181.44611186907</v>
      </c>
      <c r="W26275" s="8" t="s">
        <v>3</v>
      </c>
      <c r="X26275" s="8" t="s">
        <v>3</v>
      </c>
      <c r="Y26275" s="8" t="s">
        <v>3</v>
      </c>
      <c r="Z26275" s="8" t="s">
        <v>3</v>
      </c>
      <c r="AB26275" s="1"/>
    </row>
    <row r="26276" spans="1:28">
      <c r="A26276" s="5" t="s">
        <v>56044</v>
      </c>
      <c r="B26276" s="6" t="s">
        <v>4127</v>
      </c>
      <c r="C26276" s="6" t="s">
        <v>47229</v>
      </c>
      <c r="D26276" s="6" t="s">
        <v>56045</v>
      </c>
      <c r="E26276" s="13">
        <v>1914</v>
      </c>
      <c r="F26276" s="7"/>
      <c r="G26276" s="13" t="s">
        <v>3</v>
      </c>
      <c r="H26276" s="6" t="s">
        <v>56046</v>
      </c>
      <c r="I26276" s="4" t="s">
        <v>46931</v>
      </c>
      <c r="J26276" s="4" t="s">
        <v>1571</v>
      </c>
      <c r="K26276" s="7"/>
      <c r="L26276" s="7">
        <v>3127.2411110602702</v>
      </c>
      <c r="M26276" s="7"/>
      <c r="N26276" s="7">
        <v>1</v>
      </c>
      <c r="O26276" s="7">
        <v>70231.670433551306</v>
      </c>
      <c r="P26276" s="7">
        <v>70231.670433551306</v>
      </c>
      <c r="Q26276" s="7">
        <v>6554.7161369938403</v>
      </c>
      <c r="R26276" s="7">
        <v>6554.7161369938403</v>
      </c>
      <c r="S26276" s="7">
        <v>3127.2411110602702</v>
      </c>
      <c r="T26276" s="7">
        <v>3127.2411110602702</v>
      </c>
      <c r="U26276" s="7">
        <v>46657.171117705198</v>
      </c>
      <c r="V26276" s="7">
        <v>46657.171117705198</v>
      </c>
      <c r="W26276" s="8">
        <v>0.66433235646657751</v>
      </c>
      <c r="X26276" s="8">
        <v>0.66433235646657751</v>
      </c>
      <c r="Y26276" s="8">
        <v>7.118107045761918</v>
      </c>
      <c r="Z26276" s="8">
        <v>7.118107045761918</v>
      </c>
      <c r="AB26276" s="1"/>
    </row>
    <row r="26277" spans="1:28">
      <c r="A26277" s="1" t="s">
        <v>38873</v>
      </c>
      <c r="B26277" s="1" t="s">
        <v>4127</v>
      </c>
      <c r="C26277" s="1" t="s">
        <v>55237</v>
      </c>
      <c r="D26277" s="1" t="s">
        <v>55238</v>
      </c>
      <c r="E26277" s="3">
        <v>1948</v>
      </c>
      <c r="F26277" s="3">
        <v>2</v>
      </c>
      <c r="G26277" s="3" t="s">
        <v>99440</v>
      </c>
      <c r="H26277" s="1" t="s">
        <v>38874</v>
      </c>
      <c r="I26277" s="1" t="s">
        <v>47307</v>
      </c>
      <c r="J26277" s="1"/>
      <c r="K26277" s="3">
        <v>1</v>
      </c>
      <c r="L26277" s="2">
        <v>5069.7876578983096</v>
      </c>
      <c r="M26277" s="2" t="s">
        <v>3</v>
      </c>
      <c r="N26277" s="3">
        <v>1</v>
      </c>
      <c r="O26277" s="2">
        <v>106446.27423115099</v>
      </c>
      <c r="P26277" s="2">
        <v>106446.27423115099</v>
      </c>
      <c r="Q26277" s="2">
        <v>16436.956587505501</v>
      </c>
      <c r="R26277" s="2">
        <v>16436.956587505501</v>
      </c>
      <c r="S26277" s="2">
        <v>5069.7876578983096</v>
      </c>
      <c r="T26277" s="2">
        <v>5069.7876578983096</v>
      </c>
      <c r="U26277" s="2">
        <v>165524.74504436902</v>
      </c>
      <c r="V26277" s="2">
        <v>165524.74504436902</v>
      </c>
      <c r="W26277" s="12">
        <v>1.5550074085723988</v>
      </c>
      <c r="X26277" s="12">
        <v>1.5550074085723988</v>
      </c>
      <c r="Y26277" s="12">
        <v>10.070279383118413</v>
      </c>
      <c r="Z26277" s="12">
        <v>10.070279383118413</v>
      </c>
      <c r="AB26277" s="1"/>
    </row>
    <row r="26278" spans="1:28">
      <c r="A26278" s="1" t="s">
        <v>38875</v>
      </c>
      <c r="B26278" s="1" t="s">
        <v>4127</v>
      </c>
      <c r="C26278" s="1" t="s">
        <v>55902</v>
      </c>
      <c r="D26278" s="1" t="s">
        <v>105307</v>
      </c>
      <c r="E26278" s="3">
        <v>1972</v>
      </c>
      <c r="F26278" s="3">
        <v>1</v>
      </c>
      <c r="G26278" s="3" t="s">
        <v>99440</v>
      </c>
      <c r="H26278" s="1" t="s">
        <v>38876</v>
      </c>
      <c r="I26278" s="1" t="s">
        <v>47307</v>
      </c>
      <c r="J26278" s="1"/>
      <c r="K26278" s="3">
        <v>1</v>
      </c>
      <c r="L26278" s="2" t="s">
        <v>3</v>
      </c>
      <c r="M26278" s="2" t="s">
        <v>3</v>
      </c>
      <c r="N26278" s="3">
        <v>1</v>
      </c>
      <c r="O26278" s="2" t="s">
        <v>3</v>
      </c>
      <c r="P26278" s="2" t="s">
        <v>3</v>
      </c>
      <c r="Q26278" s="2" t="s">
        <v>3</v>
      </c>
      <c r="R26278" s="2" t="s">
        <v>3</v>
      </c>
      <c r="S26278" s="2" t="s">
        <v>3</v>
      </c>
      <c r="T26278" s="2" t="s">
        <v>3</v>
      </c>
      <c r="U26278" s="2" t="s">
        <v>3</v>
      </c>
      <c r="V26278" s="2" t="s">
        <v>3</v>
      </c>
      <c r="W26278" s="12"/>
      <c r="X26278" s="12"/>
      <c r="Y26278" s="12"/>
      <c r="Z26278" s="12"/>
      <c r="AB26278" s="1"/>
    </row>
    <row r="26279" spans="1:28">
      <c r="A26279" s="1" t="s">
        <v>38877</v>
      </c>
      <c r="B26279" s="1" t="s">
        <v>4499</v>
      </c>
      <c r="C26279" s="1" t="s">
        <v>64215</v>
      </c>
      <c r="D26279" s="1" t="s">
        <v>105308</v>
      </c>
      <c r="E26279" s="3">
        <v>1992</v>
      </c>
      <c r="F26279" s="3" t="s">
        <v>3</v>
      </c>
      <c r="G26279" s="3" t="s">
        <v>99440</v>
      </c>
      <c r="H26279" s="1" t="s">
        <v>38878</v>
      </c>
      <c r="I26279" s="1"/>
      <c r="J26279" s="1"/>
      <c r="K26279" s="3">
        <v>1</v>
      </c>
      <c r="L26279" s="2" t="s">
        <v>3</v>
      </c>
      <c r="M26279" s="2" t="s">
        <v>3</v>
      </c>
      <c r="N26279" s="3">
        <v>1</v>
      </c>
      <c r="O26279" s="2" t="s">
        <v>3</v>
      </c>
      <c r="P26279" s="2" t="s">
        <v>3</v>
      </c>
      <c r="Q26279" s="2" t="s">
        <v>3</v>
      </c>
      <c r="R26279" s="2" t="s">
        <v>3</v>
      </c>
      <c r="S26279" s="2" t="s">
        <v>3</v>
      </c>
      <c r="T26279" s="2" t="s">
        <v>3</v>
      </c>
      <c r="U26279" s="2" t="s">
        <v>3</v>
      </c>
      <c r="V26279" s="2" t="s">
        <v>3</v>
      </c>
      <c r="W26279" s="12"/>
      <c r="X26279" s="12"/>
      <c r="Y26279" s="12"/>
      <c r="Z26279" s="12"/>
      <c r="AB26279" s="1"/>
    </row>
    <row r="26280" spans="1:28">
      <c r="A26280" s="5" t="s">
        <v>58919</v>
      </c>
      <c r="B26280" s="6" t="s">
        <v>4127</v>
      </c>
      <c r="C26280" s="6" t="s">
        <v>50102</v>
      </c>
      <c r="D26280" s="6" t="s">
        <v>58920</v>
      </c>
      <c r="E26280" s="13">
        <v>1938</v>
      </c>
      <c r="F26280" s="7"/>
      <c r="G26280" s="13" t="s">
        <v>3</v>
      </c>
      <c r="H26280" s="6" t="s">
        <v>58921</v>
      </c>
      <c r="I26280" s="4" t="s">
        <v>46885</v>
      </c>
      <c r="J26280" s="4" t="s">
        <v>1571</v>
      </c>
      <c r="K26280" s="7"/>
      <c r="L26280" s="7">
        <v>5179.3954232978604</v>
      </c>
      <c r="M26280" s="7"/>
      <c r="N26280" s="7">
        <v>1</v>
      </c>
      <c r="O26280" s="7" t="s">
        <v>3</v>
      </c>
      <c r="P26280" s="7" t="s">
        <v>3</v>
      </c>
      <c r="Q26280" s="7" t="s">
        <v>3</v>
      </c>
      <c r="R26280" s="7" t="s">
        <v>3</v>
      </c>
      <c r="S26280" s="7">
        <v>5179.3954232978604</v>
      </c>
      <c r="T26280" s="7">
        <v>5179.3954232978604</v>
      </c>
      <c r="U26280" s="7">
        <v>5179.3954232978604</v>
      </c>
      <c r="V26280" s="7">
        <v>5179.3954232978604</v>
      </c>
      <c r="W26280" s="8" t="s">
        <v>3</v>
      </c>
      <c r="X26280" s="8" t="s">
        <v>3</v>
      </c>
      <c r="Y26280" s="8" t="s">
        <v>3</v>
      </c>
      <c r="Z26280" s="8" t="s">
        <v>3</v>
      </c>
      <c r="AB26280" s="1"/>
    </row>
    <row r="26281" spans="1:28">
      <c r="A26281" s="1" t="s">
        <v>38879</v>
      </c>
      <c r="B26281" s="1" t="s">
        <v>3869</v>
      </c>
      <c r="C26281" s="1" t="s">
        <v>52741</v>
      </c>
      <c r="D26281" s="1" t="s">
        <v>105309</v>
      </c>
      <c r="E26281" s="3">
        <v>2016</v>
      </c>
      <c r="F26281" s="3" t="s">
        <v>3</v>
      </c>
      <c r="G26281" s="3" t="s">
        <v>99440</v>
      </c>
      <c r="H26281" s="1" t="s">
        <v>38880</v>
      </c>
      <c r="I26281" s="1"/>
      <c r="J26281" s="1"/>
      <c r="K26281" s="3">
        <v>1</v>
      </c>
      <c r="L26281" s="2" t="s">
        <v>3</v>
      </c>
      <c r="M26281" s="2" t="s">
        <v>3</v>
      </c>
      <c r="N26281" s="3">
        <v>1</v>
      </c>
      <c r="O26281" s="2" t="s">
        <v>3</v>
      </c>
      <c r="P26281" s="2" t="s">
        <v>3</v>
      </c>
      <c r="Q26281" s="2" t="s">
        <v>3</v>
      </c>
      <c r="R26281" s="2" t="s">
        <v>3</v>
      </c>
      <c r="S26281" s="2" t="s">
        <v>3</v>
      </c>
      <c r="T26281" s="2" t="s">
        <v>3</v>
      </c>
      <c r="U26281" s="2" t="s">
        <v>3</v>
      </c>
      <c r="V26281" s="2" t="s">
        <v>3</v>
      </c>
      <c r="W26281" s="12"/>
      <c r="X26281" s="12"/>
      <c r="Y26281" s="12"/>
      <c r="Z26281" s="12"/>
      <c r="AB26281" s="1"/>
    </row>
    <row r="26282" spans="1:28">
      <c r="A26282" s="5" t="s">
        <v>67002</v>
      </c>
      <c r="B26282" s="6" t="s">
        <v>4499</v>
      </c>
      <c r="C26282" s="6" t="s">
        <v>66919</v>
      </c>
      <c r="D26282" s="6" t="s">
        <v>67003</v>
      </c>
      <c r="E26282" s="13">
        <v>2007</v>
      </c>
      <c r="F26282" s="7"/>
      <c r="G26282" s="13" t="s">
        <v>3</v>
      </c>
      <c r="H26282" s="6" t="s">
        <v>67004</v>
      </c>
      <c r="I26282" s="4" t="s">
        <v>46846</v>
      </c>
      <c r="J26282" s="4" t="s">
        <v>903</v>
      </c>
      <c r="K26282" s="7">
        <v>1</v>
      </c>
      <c r="L26282" s="7">
        <v>7039.5099729605699</v>
      </c>
      <c r="M26282" s="7"/>
      <c r="N26282" s="7">
        <v>1</v>
      </c>
      <c r="O26282" s="7" t="s">
        <v>3</v>
      </c>
      <c r="P26282" s="7" t="s">
        <v>3</v>
      </c>
      <c r="Q26282" s="7" t="s">
        <v>3</v>
      </c>
      <c r="R26282" s="7" t="s">
        <v>3</v>
      </c>
      <c r="S26282" s="7">
        <v>7039.5099729605699</v>
      </c>
      <c r="T26282" s="7">
        <v>7039.5099729605699</v>
      </c>
      <c r="U26282" s="7">
        <v>7039.5099729605699</v>
      </c>
      <c r="V26282" s="7">
        <v>7039.5099729605699</v>
      </c>
      <c r="W26282" s="8" t="s">
        <v>3</v>
      </c>
      <c r="X26282" s="8" t="s">
        <v>3</v>
      </c>
      <c r="Y26282" s="8" t="s">
        <v>3</v>
      </c>
      <c r="Z26282" s="8" t="s">
        <v>3</v>
      </c>
      <c r="AB26282" s="1"/>
    </row>
    <row r="26283" spans="1:28">
      <c r="A26283" s="1" t="s">
        <v>38881</v>
      </c>
      <c r="B26283" s="1" t="s">
        <v>46777</v>
      </c>
      <c r="C26283" s="1" t="s">
        <v>98867</v>
      </c>
      <c r="D26283" s="1" t="s">
        <v>105310</v>
      </c>
      <c r="E26283" s="3">
        <v>1902</v>
      </c>
      <c r="F26283" s="3" t="s">
        <v>3</v>
      </c>
      <c r="G26283" s="3" t="s">
        <v>99440</v>
      </c>
      <c r="H26283" s="1" t="s">
        <v>38882</v>
      </c>
      <c r="I26283" s="1"/>
      <c r="J26283" s="1"/>
      <c r="K26283" s="3">
        <v>1</v>
      </c>
      <c r="L26283" s="2" t="s">
        <v>3</v>
      </c>
      <c r="M26283" s="2" t="s">
        <v>3</v>
      </c>
      <c r="N26283" s="3">
        <v>1</v>
      </c>
      <c r="O26283" s="2" t="s">
        <v>3</v>
      </c>
      <c r="P26283" s="2" t="s">
        <v>3</v>
      </c>
      <c r="Q26283" s="2" t="s">
        <v>3</v>
      </c>
      <c r="R26283" s="2" t="s">
        <v>3</v>
      </c>
      <c r="S26283" s="2" t="s">
        <v>3</v>
      </c>
      <c r="T26283" s="2" t="s">
        <v>3</v>
      </c>
      <c r="U26283" s="2" t="s">
        <v>3</v>
      </c>
      <c r="V26283" s="2" t="s">
        <v>3</v>
      </c>
      <c r="W26283" s="12"/>
      <c r="X26283" s="12"/>
      <c r="Y26283" s="12"/>
      <c r="Z26283" s="12"/>
      <c r="AB26283" s="1"/>
    </row>
    <row r="26284" spans="1:28">
      <c r="A26284" s="1" t="s">
        <v>38883</v>
      </c>
      <c r="B26284" s="1" t="s">
        <v>3</v>
      </c>
      <c r="C26284" s="1" t="s">
        <v>3</v>
      </c>
      <c r="D26284" s="1" t="s">
        <v>105311</v>
      </c>
      <c r="E26284" s="3" t="s">
        <v>3</v>
      </c>
      <c r="F26284" s="3" t="s">
        <v>3</v>
      </c>
      <c r="G26284" s="3" t="s">
        <v>99440</v>
      </c>
      <c r="H26284" s="1" t="s">
        <v>3</v>
      </c>
      <c r="I26284" s="1"/>
      <c r="J26284" s="1"/>
      <c r="K26284" s="3">
        <v>1</v>
      </c>
      <c r="L26284" s="2" t="s">
        <v>3</v>
      </c>
      <c r="M26284" s="2" t="s">
        <v>3</v>
      </c>
      <c r="N26284" s="3">
        <v>1</v>
      </c>
      <c r="O26284" s="2" t="s">
        <v>3</v>
      </c>
      <c r="P26284" s="2" t="s">
        <v>3</v>
      </c>
      <c r="Q26284" s="2" t="s">
        <v>3</v>
      </c>
      <c r="R26284" s="2" t="s">
        <v>3</v>
      </c>
      <c r="S26284" s="2" t="s">
        <v>3</v>
      </c>
      <c r="T26284" s="2" t="s">
        <v>3</v>
      </c>
      <c r="U26284" s="2" t="s">
        <v>3</v>
      </c>
      <c r="V26284" s="2" t="s">
        <v>3</v>
      </c>
      <c r="W26284" s="12"/>
      <c r="X26284" s="12"/>
      <c r="Y26284" s="12"/>
      <c r="Z26284" s="12"/>
      <c r="AB26284" s="1"/>
    </row>
    <row r="26285" spans="1:28">
      <c r="A26285" s="5" t="s">
        <v>64046</v>
      </c>
      <c r="B26285" s="6" t="s">
        <v>46777</v>
      </c>
      <c r="C26285" s="6" t="s">
        <v>48056</v>
      </c>
      <c r="D26285" s="6" t="s">
        <v>64047</v>
      </c>
      <c r="E26285" s="13"/>
      <c r="F26285" s="7"/>
      <c r="G26285" s="13" t="s">
        <v>3</v>
      </c>
      <c r="H26285" s="6" t="s">
        <v>64048</v>
      </c>
      <c r="I26285" s="4" t="s">
        <v>46797</v>
      </c>
      <c r="J26285" s="4" t="s">
        <v>46761</v>
      </c>
      <c r="K26285" s="7">
        <v>1</v>
      </c>
      <c r="L26285" s="7">
        <v>8832</v>
      </c>
      <c r="M26285" s="7"/>
      <c r="N26285" s="7">
        <v>1</v>
      </c>
      <c r="O26285" s="7" t="s">
        <v>3</v>
      </c>
      <c r="P26285" s="7" t="s">
        <v>3</v>
      </c>
      <c r="Q26285" s="7" t="s">
        <v>3</v>
      </c>
      <c r="R26285" s="7" t="s">
        <v>3</v>
      </c>
      <c r="S26285" s="7">
        <v>8832</v>
      </c>
      <c r="T26285" s="7">
        <v>8832</v>
      </c>
      <c r="U26285" s="7">
        <v>8832</v>
      </c>
      <c r="V26285" s="7">
        <v>8832</v>
      </c>
      <c r="W26285" s="8" t="s">
        <v>3</v>
      </c>
      <c r="X26285" s="8" t="s">
        <v>3</v>
      </c>
      <c r="Y26285" s="8" t="s">
        <v>3</v>
      </c>
      <c r="Z26285" s="8" t="s">
        <v>3</v>
      </c>
      <c r="AB26285" s="1"/>
    </row>
    <row r="26286" spans="1:28">
      <c r="A26286" s="1" t="s">
        <v>38884</v>
      </c>
      <c r="B26286" s="1" t="s">
        <v>172</v>
      </c>
      <c r="C26286" s="1" t="s">
        <v>96391</v>
      </c>
      <c r="D26286" s="1" t="s">
        <v>105312</v>
      </c>
      <c r="E26286" s="3">
        <v>1948</v>
      </c>
      <c r="F26286" s="3" t="s">
        <v>3</v>
      </c>
      <c r="G26286" s="3" t="s">
        <v>99440</v>
      </c>
      <c r="H26286" s="1" t="s">
        <v>38885</v>
      </c>
      <c r="I26286" s="1"/>
      <c r="J26286" s="1"/>
      <c r="K26286" s="3">
        <v>1</v>
      </c>
      <c r="L26286" s="2" t="s">
        <v>3</v>
      </c>
      <c r="M26286" s="2" t="s">
        <v>3</v>
      </c>
      <c r="N26286" s="3">
        <v>1</v>
      </c>
      <c r="O26286" s="2" t="s">
        <v>3</v>
      </c>
      <c r="P26286" s="2" t="s">
        <v>3</v>
      </c>
      <c r="Q26286" s="2" t="s">
        <v>3</v>
      </c>
      <c r="R26286" s="2" t="s">
        <v>3</v>
      </c>
      <c r="S26286" s="2" t="s">
        <v>3</v>
      </c>
      <c r="T26286" s="2" t="s">
        <v>3</v>
      </c>
      <c r="U26286" s="2" t="s">
        <v>3</v>
      </c>
      <c r="V26286" s="2" t="s">
        <v>3</v>
      </c>
      <c r="W26286" s="12"/>
      <c r="X26286" s="12"/>
      <c r="Y26286" s="12"/>
      <c r="Z26286" s="12"/>
      <c r="AB26286" s="1"/>
    </row>
    <row r="26287" spans="1:28">
      <c r="A26287" s="1" t="s">
        <v>38886</v>
      </c>
      <c r="B26287" s="1" t="s">
        <v>9048</v>
      </c>
      <c r="C26287" s="1" t="s">
        <v>98868</v>
      </c>
      <c r="D26287" s="1" t="s">
        <v>3</v>
      </c>
      <c r="E26287" s="3">
        <v>2024</v>
      </c>
      <c r="F26287" s="3" t="s">
        <v>3</v>
      </c>
      <c r="G26287" s="3" t="s">
        <v>99440</v>
      </c>
      <c r="H26287" s="1" t="s">
        <v>3</v>
      </c>
      <c r="I26287" s="1"/>
      <c r="J26287" s="1"/>
      <c r="K26287" s="3">
        <v>1</v>
      </c>
      <c r="L26287" s="2" t="s">
        <v>3</v>
      </c>
      <c r="M26287" s="2" t="s">
        <v>3</v>
      </c>
      <c r="N26287" s="3">
        <v>1</v>
      </c>
      <c r="O26287" s="2" t="s">
        <v>3</v>
      </c>
      <c r="P26287" s="2" t="s">
        <v>3</v>
      </c>
      <c r="Q26287" s="2" t="s">
        <v>3</v>
      </c>
      <c r="R26287" s="2" t="s">
        <v>3</v>
      </c>
      <c r="S26287" s="2" t="s">
        <v>3</v>
      </c>
      <c r="T26287" s="2" t="s">
        <v>3</v>
      </c>
      <c r="U26287" s="2" t="s">
        <v>3</v>
      </c>
      <c r="V26287" s="2" t="s">
        <v>3</v>
      </c>
      <c r="W26287" s="12"/>
      <c r="X26287" s="12"/>
      <c r="Y26287" s="12"/>
      <c r="Z26287" s="12"/>
      <c r="AB26287" s="1"/>
    </row>
    <row r="26288" spans="1:28">
      <c r="A26288" s="5" t="s">
        <v>55611</v>
      </c>
      <c r="B26288" s="6" t="s">
        <v>9312</v>
      </c>
      <c r="C26288" s="6" t="s">
        <v>49933</v>
      </c>
      <c r="D26288" s="6" t="s">
        <v>3</v>
      </c>
      <c r="E26288" s="13"/>
      <c r="F26288" s="7"/>
      <c r="G26288" s="13" t="s">
        <v>3</v>
      </c>
      <c r="H26288" s="6" t="s">
        <v>55612</v>
      </c>
      <c r="I26288" s="4" t="s">
        <v>47025</v>
      </c>
      <c r="J26288" s="4" t="s">
        <v>1571</v>
      </c>
      <c r="K26288" s="7"/>
      <c r="L26288" s="7">
        <v>3876.4965556024199</v>
      </c>
      <c r="M26288" s="7"/>
      <c r="N26288" s="7">
        <v>1</v>
      </c>
      <c r="O26288" s="7">
        <v>21245.120438711601</v>
      </c>
      <c r="P26288" s="7">
        <v>21245.120438711601</v>
      </c>
      <c r="Q26288" s="7" t="s">
        <v>3</v>
      </c>
      <c r="R26288" s="7" t="s">
        <v>3</v>
      </c>
      <c r="S26288" s="7">
        <v>3876.4965556024199</v>
      </c>
      <c r="T26288" s="7">
        <v>3876.4965556024199</v>
      </c>
      <c r="U26288" s="7">
        <v>90881.3269843038</v>
      </c>
      <c r="V26288" s="7">
        <v>90881.3269843038</v>
      </c>
      <c r="W26288" s="8">
        <v>4.2777506132045842</v>
      </c>
      <c r="X26288" s="8">
        <v>4.2777506132045842</v>
      </c>
      <c r="Y26288" s="8" t="s">
        <v>3</v>
      </c>
      <c r="Z26288" s="8" t="s">
        <v>3</v>
      </c>
      <c r="AB26288" s="1"/>
    </row>
    <row r="26289" spans="1:28">
      <c r="A26289" s="5" t="s">
        <v>85378</v>
      </c>
      <c r="B26289" s="6" t="s">
        <v>519</v>
      </c>
      <c r="C26289" s="6" t="s">
        <v>46972</v>
      </c>
      <c r="D26289" s="6" t="s">
        <v>85379</v>
      </c>
      <c r="E26289" s="13"/>
      <c r="F26289" s="7">
        <v>12</v>
      </c>
      <c r="G26289" s="13" t="s">
        <v>99441</v>
      </c>
      <c r="H26289" s="6" t="s">
        <v>85380</v>
      </c>
      <c r="I26289" s="4" t="s">
        <v>46797</v>
      </c>
      <c r="J26289" s="4" t="s">
        <v>903</v>
      </c>
      <c r="K26289" s="7">
        <v>1</v>
      </c>
      <c r="L26289" s="7">
        <v>10862.4809906583</v>
      </c>
      <c r="M26289" s="7"/>
      <c r="N26289" s="7">
        <v>1</v>
      </c>
      <c r="O26289" s="7" t="s">
        <v>3</v>
      </c>
      <c r="P26289" s="7" t="s">
        <v>3</v>
      </c>
      <c r="Q26289" s="7" t="s">
        <v>3</v>
      </c>
      <c r="R26289" s="7" t="s">
        <v>3</v>
      </c>
      <c r="S26289" s="7">
        <v>10862.4809906583</v>
      </c>
      <c r="T26289" s="7">
        <v>10862.4809906583</v>
      </c>
      <c r="U26289" s="7">
        <v>11276.1821103374</v>
      </c>
      <c r="V26289" s="7">
        <v>11276.1821103374</v>
      </c>
      <c r="W26289" s="8" t="s">
        <v>3</v>
      </c>
      <c r="X26289" s="8" t="s">
        <v>3</v>
      </c>
      <c r="Y26289" s="8" t="s">
        <v>3</v>
      </c>
      <c r="Z26289" s="8" t="s">
        <v>3</v>
      </c>
      <c r="AB26289" s="1"/>
    </row>
    <row r="26290" spans="1:28">
      <c r="A26290" s="5" t="s">
        <v>83340</v>
      </c>
      <c r="B26290" s="6" t="s">
        <v>46777</v>
      </c>
      <c r="C26290" s="6" t="s">
        <v>53397</v>
      </c>
      <c r="D26290" s="6" t="s">
        <v>83341</v>
      </c>
      <c r="E26290" s="13"/>
      <c r="F26290" s="7"/>
      <c r="G26290" s="13" t="s">
        <v>3</v>
      </c>
      <c r="H26290" s="6" t="s">
        <v>83342</v>
      </c>
      <c r="I26290" s="4" t="s">
        <v>46756</v>
      </c>
      <c r="J26290" s="4" t="s">
        <v>46761</v>
      </c>
      <c r="K26290" s="7">
        <v>1</v>
      </c>
      <c r="L26290" s="7">
        <v>144425.05900000001</v>
      </c>
      <c r="M26290" s="7"/>
      <c r="N26290" s="7">
        <v>1</v>
      </c>
      <c r="O26290" s="7" t="s">
        <v>3</v>
      </c>
      <c r="P26290" s="7" t="s">
        <v>3</v>
      </c>
      <c r="Q26290" s="7" t="s">
        <v>3</v>
      </c>
      <c r="R26290" s="7" t="s">
        <v>3</v>
      </c>
      <c r="S26290" s="7">
        <v>144425.05900000001</v>
      </c>
      <c r="T26290" s="7">
        <v>144425.05900000001</v>
      </c>
      <c r="U26290" s="7">
        <v>185558.77799999999</v>
      </c>
      <c r="V26290" s="7">
        <v>185558.77799999999</v>
      </c>
      <c r="W26290" s="8" t="s">
        <v>3</v>
      </c>
      <c r="X26290" s="8" t="s">
        <v>3</v>
      </c>
      <c r="Y26290" s="8" t="s">
        <v>3</v>
      </c>
      <c r="Z26290" s="8" t="s">
        <v>3</v>
      </c>
      <c r="AB26290" s="1"/>
    </row>
    <row r="26291" spans="1:28">
      <c r="A26291" s="5" t="s">
        <v>83059</v>
      </c>
      <c r="B26291" s="6" t="s">
        <v>17398</v>
      </c>
      <c r="C26291" s="6" t="s">
        <v>47349</v>
      </c>
      <c r="D26291" s="6" t="s">
        <v>3</v>
      </c>
      <c r="E26291" s="13"/>
      <c r="F26291" s="7"/>
      <c r="G26291" s="13" t="s">
        <v>3</v>
      </c>
      <c r="H26291" s="6" t="s">
        <v>83060</v>
      </c>
      <c r="I26291" s="4" t="s">
        <v>46771</v>
      </c>
      <c r="J26291" s="4" t="s">
        <v>903</v>
      </c>
      <c r="K26291" s="7">
        <v>1</v>
      </c>
      <c r="L26291" s="7">
        <v>143286.438793029</v>
      </c>
      <c r="M26291" s="7"/>
      <c r="N26291" s="7">
        <v>1</v>
      </c>
      <c r="O26291" s="7" t="s">
        <v>3</v>
      </c>
      <c r="P26291" s="7" t="s">
        <v>3</v>
      </c>
      <c r="Q26291" s="7" t="s">
        <v>3</v>
      </c>
      <c r="R26291" s="7" t="s">
        <v>3</v>
      </c>
      <c r="S26291" s="7">
        <v>143286.438793029</v>
      </c>
      <c r="T26291" s="7">
        <v>143286.438793029</v>
      </c>
      <c r="U26291" s="7">
        <v>143286.438793029</v>
      </c>
      <c r="V26291" s="7">
        <v>143286.438793029</v>
      </c>
      <c r="W26291" s="8" t="s">
        <v>3</v>
      </c>
      <c r="X26291" s="8" t="s">
        <v>3</v>
      </c>
      <c r="Y26291" s="8" t="s">
        <v>3</v>
      </c>
      <c r="Z26291" s="8" t="s">
        <v>3</v>
      </c>
      <c r="AB26291" s="1"/>
    </row>
    <row r="26292" spans="1:28">
      <c r="A26292" s="1" t="s">
        <v>38887</v>
      </c>
      <c r="B26292" s="1" t="s">
        <v>43615</v>
      </c>
      <c r="C26292" s="1" t="s">
        <v>48810</v>
      </c>
      <c r="D26292" s="1" t="s">
        <v>3</v>
      </c>
      <c r="E26292" s="3" t="s">
        <v>3</v>
      </c>
      <c r="F26292" s="3" t="s">
        <v>3</v>
      </c>
      <c r="G26292" s="3" t="s">
        <v>99440</v>
      </c>
      <c r="H26292" s="1" t="s">
        <v>3</v>
      </c>
      <c r="I26292" s="1"/>
      <c r="J26292" s="1"/>
      <c r="K26292" s="3">
        <v>1</v>
      </c>
      <c r="L26292" s="2" t="s">
        <v>3</v>
      </c>
      <c r="M26292" s="2" t="s">
        <v>3</v>
      </c>
      <c r="N26292" s="3">
        <v>1</v>
      </c>
      <c r="O26292" s="2" t="s">
        <v>3</v>
      </c>
      <c r="P26292" s="2" t="s">
        <v>3</v>
      </c>
      <c r="Q26292" s="2" t="s">
        <v>3</v>
      </c>
      <c r="R26292" s="2" t="s">
        <v>3</v>
      </c>
      <c r="S26292" s="2" t="s">
        <v>3</v>
      </c>
      <c r="T26292" s="2" t="s">
        <v>3</v>
      </c>
      <c r="U26292" s="2" t="s">
        <v>3</v>
      </c>
      <c r="V26292" s="2" t="s">
        <v>3</v>
      </c>
      <c r="W26292" s="12"/>
      <c r="X26292" s="12"/>
      <c r="Y26292" s="12"/>
      <c r="Z26292" s="12"/>
      <c r="AB26292" s="1"/>
    </row>
    <row r="26293" spans="1:28">
      <c r="A26293" s="1" t="s">
        <v>38888</v>
      </c>
      <c r="B26293" s="1" t="s">
        <v>9048</v>
      </c>
      <c r="C26293" s="1" t="s">
        <v>97158</v>
      </c>
      <c r="D26293" s="1" t="s">
        <v>105313</v>
      </c>
      <c r="E26293" s="3">
        <v>1891</v>
      </c>
      <c r="F26293" s="3">
        <v>8</v>
      </c>
      <c r="G26293" s="3" t="s">
        <v>99440</v>
      </c>
      <c r="H26293" s="1" t="s">
        <v>38889</v>
      </c>
      <c r="I26293" s="1" t="s">
        <v>47025</v>
      </c>
      <c r="J26293" s="1"/>
      <c r="K26293" s="3">
        <v>1</v>
      </c>
      <c r="L26293" s="2">
        <v>19278.748015423003</v>
      </c>
      <c r="M26293" s="2" t="s">
        <v>3</v>
      </c>
      <c r="N26293" s="3">
        <v>2</v>
      </c>
      <c r="O26293" s="2">
        <v>0</v>
      </c>
      <c r="P26293" s="2">
        <v>0</v>
      </c>
      <c r="Q26293" s="2">
        <v>0</v>
      </c>
      <c r="R26293" s="2">
        <v>0</v>
      </c>
      <c r="S26293" s="2">
        <v>19278.748015423003</v>
      </c>
      <c r="T26293" s="2">
        <v>19278.748015423003</v>
      </c>
      <c r="U26293" s="2">
        <v>19278.748015423003</v>
      </c>
      <c r="V26293" s="2">
        <v>19278.748015423003</v>
      </c>
      <c r="W26293" s="12" t="s">
        <v>3</v>
      </c>
      <c r="X26293" s="12" t="s">
        <v>3</v>
      </c>
      <c r="Y26293" s="12" t="s">
        <v>3</v>
      </c>
      <c r="Z26293" s="12" t="s">
        <v>3</v>
      </c>
      <c r="AB26293" s="1"/>
    </row>
    <row r="26294" spans="1:28">
      <c r="A26294" s="5" t="s">
        <v>74968</v>
      </c>
      <c r="B26294" s="6" t="s">
        <v>46777</v>
      </c>
      <c r="C26294" s="6" t="s">
        <v>3</v>
      </c>
      <c r="D26294" s="6" t="s">
        <v>3</v>
      </c>
      <c r="E26294" s="13"/>
      <c r="F26294" s="7"/>
      <c r="G26294" s="13" t="s">
        <v>3</v>
      </c>
      <c r="H26294" s="6" t="s">
        <v>74969</v>
      </c>
      <c r="I26294" s="4" t="s">
        <v>46851</v>
      </c>
      <c r="J26294" s="4" t="s">
        <v>46761</v>
      </c>
      <c r="K26294" s="7"/>
      <c r="L26294" s="7">
        <v>46000</v>
      </c>
      <c r="M26294" s="7"/>
      <c r="N26294" s="7">
        <v>1</v>
      </c>
      <c r="O26294" s="7" t="s">
        <v>3</v>
      </c>
      <c r="P26294" s="7" t="s">
        <v>3</v>
      </c>
      <c r="Q26294" s="7" t="s">
        <v>3</v>
      </c>
      <c r="R26294" s="7" t="s">
        <v>3</v>
      </c>
      <c r="S26294" s="7">
        <v>46000</v>
      </c>
      <c r="T26294" s="7">
        <v>46000</v>
      </c>
      <c r="U26294" s="7">
        <v>46000</v>
      </c>
      <c r="V26294" s="7">
        <v>46000</v>
      </c>
      <c r="W26294" s="8" t="s">
        <v>3</v>
      </c>
      <c r="X26294" s="8" t="s">
        <v>3</v>
      </c>
      <c r="Y26294" s="8" t="s">
        <v>3</v>
      </c>
      <c r="Z26294" s="8" t="s">
        <v>3</v>
      </c>
      <c r="AB26294" s="1"/>
    </row>
    <row r="26295" spans="1:28">
      <c r="A26295" s="1" t="s">
        <v>38890</v>
      </c>
      <c r="B26295" s="1" t="s">
        <v>172</v>
      </c>
      <c r="C26295" s="1" t="s">
        <v>98869</v>
      </c>
      <c r="D26295" s="1" t="s">
        <v>105314</v>
      </c>
      <c r="E26295" s="3">
        <v>2021</v>
      </c>
      <c r="F26295" s="3">
        <v>3</v>
      </c>
      <c r="G26295" s="3" t="s">
        <v>99440</v>
      </c>
      <c r="H26295" s="1" t="s">
        <v>38891</v>
      </c>
      <c r="I26295" s="1"/>
      <c r="J26295" s="1"/>
      <c r="K26295" s="3">
        <v>1</v>
      </c>
      <c r="L26295" s="2" t="s">
        <v>3</v>
      </c>
      <c r="M26295" s="2" t="s">
        <v>3</v>
      </c>
      <c r="N26295" s="3">
        <v>4</v>
      </c>
      <c r="O26295" s="2" t="s">
        <v>3</v>
      </c>
      <c r="P26295" s="2" t="s">
        <v>3</v>
      </c>
      <c r="Q26295" s="2" t="s">
        <v>3</v>
      </c>
      <c r="R26295" s="2" t="s">
        <v>3</v>
      </c>
      <c r="S26295" s="2" t="s">
        <v>3</v>
      </c>
      <c r="T26295" s="2" t="s">
        <v>3</v>
      </c>
      <c r="U26295" s="2" t="s">
        <v>3</v>
      </c>
      <c r="V26295" s="2" t="s">
        <v>3</v>
      </c>
      <c r="W26295" s="12"/>
      <c r="X26295" s="12"/>
      <c r="Y26295" s="12"/>
      <c r="Z26295" s="12"/>
      <c r="AB26295" s="1"/>
    </row>
    <row r="26296" spans="1:28">
      <c r="A26296" s="1" t="s">
        <v>38892</v>
      </c>
      <c r="B26296" s="1" t="s">
        <v>172</v>
      </c>
      <c r="C26296" s="1" t="s">
        <v>98870</v>
      </c>
      <c r="D26296" s="1" t="s">
        <v>105315</v>
      </c>
      <c r="E26296" s="3">
        <v>2014</v>
      </c>
      <c r="F26296" s="3" t="s">
        <v>3</v>
      </c>
      <c r="G26296" s="3" t="s">
        <v>99441</v>
      </c>
      <c r="H26296" s="1" t="s">
        <v>38893</v>
      </c>
      <c r="I26296" s="1"/>
      <c r="J26296" s="1"/>
      <c r="K26296" s="3">
        <v>1</v>
      </c>
      <c r="L26296" s="2" t="s">
        <v>3</v>
      </c>
      <c r="M26296" s="2" t="s">
        <v>3</v>
      </c>
      <c r="N26296" s="3">
        <v>1</v>
      </c>
      <c r="O26296" s="2" t="s">
        <v>3</v>
      </c>
      <c r="P26296" s="2" t="s">
        <v>3</v>
      </c>
      <c r="Q26296" s="2" t="s">
        <v>3</v>
      </c>
      <c r="R26296" s="2" t="s">
        <v>3</v>
      </c>
      <c r="S26296" s="2" t="s">
        <v>3</v>
      </c>
      <c r="T26296" s="2" t="s">
        <v>3</v>
      </c>
      <c r="U26296" s="2" t="s">
        <v>3</v>
      </c>
      <c r="V26296" s="2" t="s">
        <v>3</v>
      </c>
      <c r="W26296" s="12"/>
      <c r="X26296" s="12"/>
      <c r="Y26296" s="12"/>
      <c r="Z26296" s="12"/>
      <c r="AB26296" s="1"/>
    </row>
    <row r="26297" spans="1:28">
      <c r="A26297" s="1" t="s">
        <v>38894</v>
      </c>
      <c r="B26297" s="1" t="s">
        <v>172</v>
      </c>
      <c r="C26297" s="1" t="s">
        <v>47198</v>
      </c>
      <c r="D26297" s="1" t="s">
        <v>105316</v>
      </c>
      <c r="E26297" s="3" t="s">
        <v>3</v>
      </c>
      <c r="F26297" s="3" t="s">
        <v>3</v>
      </c>
      <c r="G26297" s="3" t="s">
        <v>99440</v>
      </c>
      <c r="H26297" s="1" t="s">
        <v>38895</v>
      </c>
      <c r="I26297" s="1"/>
      <c r="J26297" s="1"/>
      <c r="K26297" s="3">
        <v>1</v>
      </c>
      <c r="L26297" s="2" t="s">
        <v>3</v>
      </c>
      <c r="M26297" s="2" t="s">
        <v>3</v>
      </c>
      <c r="N26297" s="3">
        <v>1</v>
      </c>
      <c r="O26297" s="2" t="s">
        <v>3</v>
      </c>
      <c r="P26297" s="2" t="s">
        <v>3</v>
      </c>
      <c r="Q26297" s="2" t="s">
        <v>3</v>
      </c>
      <c r="R26297" s="2" t="s">
        <v>3</v>
      </c>
      <c r="S26297" s="2" t="s">
        <v>3</v>
      </c>
      <c r="T26297" s="2" t="s">
        <v>3</v>
      </c>
      <c r="U26297" s="2" t="s">
        <v>3</v>
      </c>
      <c r="V26297" s="2" t="s">
        <v>3</v>
      </c>
      <c r="W26297" s="12"/>
      <c r="X26297" s="12"/>
      <c r="Y26297" s="12"/>
      <c r="Z26297" s="12"/>
      <c r="AB26297" s="1"/>
    </row>
    <row r="26298" spans="1:28">
      <c r="A26298" s="1" t="s">
        <v>38896</v>
      </c>
      <c r="B26298" s="1" t="s">
        <v>1110</v>
      </c>
      <c r="C26298" s="1" t="s">
        <v>47560</v>
      </c>
      <c r="D26298" s="1" t="s">
        <v>105317</v>
      </c>
      <c r="E26298" s="3">
        <v>2015</v>
      </c>
      <c r="F26298" s="3">
        <v>3</v>
      </c>
      <c r="G26298" s="3" t="s">
        <v>99440</v>
      </c>
      <c r="H26298" s="1" t="s">
        <v>38897</v>
      </c>
      <c r="I26298" s="1"/>
      <c r="J26298" s="1"/>
      <c r="K26298" s="3">
        <v>1</v>
      </c>
      <c r="L26298" s="2" t="s">
        <v>3</v>
      </c>
      <c r="M26298" s="2" t="s">
        <v>3</v>
      </c>
      <c r="N26298" s="3">
        <v>1</v>
      </c>
      <c r="O26298" s="2" t="s">
        <v>3</v>
      </c>
      <c r="P26298" s="2" t="s">
        <v>3</v>
      </c>
      <c r="Q26298" s="2" t="s">
        <v>3</v>
      </c>
      <c r="R26298" s="2" t="s">
        <v>3</v>
      </c>
      <c r="S26298" s="2" t="s">
        <v>3</v>
      </c>
      <c r="T26298" s="2" t="s">
        <v>3</v>
      </c>
      <c r="U26298" s="2" t="s">
        <v>3</v>
      </c>
      <c r="V26298" s="2" t="s">
        <v>3</v>
      </c>
      <c r="W26298" s="12"/>
      <c r="X26298" s="12"/>
      <c r="Y26298" s="12"/>
      <c r="Z26298" s="12"/>
      <c r="AB26298" s="1"/>
    </row>
    <row r="26299" spans="1:28">
      <c r="A26299" s="1" t="s">
        <v>38898</v>
      </c>
      <c r="B26299" s="1" t="s">
        <v>519</v>
      </c>
      <c r="C26299" s="1" t="s">
        <v>46972</v>
      </c>
      <c r="D26299" s="1" t="s">
        <v>3</v>
      </c>
      <c r="E26299" s="3">
        <v>1997</v>
      </c>
      <c r="F26299" s="3" t="s">
        <v>3</v>
      </c>
      <c r="G26299" s="3" t="s">
        <v>99441</v>
      </c>
      <c r="H26299" s="1" t="s">
        <v>38899</v>
      </c>
      <c r="I26299" s="1" t="s">
        <v>47025</v>
      </c>
      <c r="J26299" s="1" t="s">
        <v>903</v>
      </c>
      <c r="K26299" s="3">
        <v>1</v>
      </c>
      <c r="L26299" s="2" t="s">
        <v>3</v>
      </c>
      <c r="M26299" s="2" t="s">
        <v>3</v>
      </c>
      <c r="N26299" s="3">
        <v>1</v>
      </c>
      <c r="O26299" s="2" t="s">
        <v>3</v>
      </c>
      <c r="P26299" s="2" t="s">
        <v>3</v>
      </c>
      <c r="Q26299" s="2">
        <v>10370</v>
      </c>
      <c r="R26299" s="2">
        <v>46680</v>
      </c>
      <c r="S26299" s="2" t="s">
        <v>3</v>
      </c>
      <c r="T26299" s="2" t="s">
        <v>3</v>
      </c>
      <c r="U26299" s="2">
        <v>51870</v>
      </c>
      <c r="V26299" s="2">
        <v>311220</v>
      </c>
      <c r="W26299" s="12"/>
      <c r="X26299" s="12"/>
      <c r="Y26299" s="12"/>
      <c r="Z26299" s="12"/>
      <c r="AB26299" s="1"/>
    </row>
    <row r="26300" spans="1:28">
      <c r="A26300" s="5" t="s">
        <v>94682</v>
      </c>
      <c r="B26300" s="6" t="s">
        <v>46777</v>
      </c>
      <c r="C26300" s="6" t="s">
        <v>62248</v>
      </c>
      <c r="D26300" s="6" t="s">
        <v>94683</v>
      </c>
      <c r="E26300" s="13"/>
      <c r="F26300" s="7"/>
      <c r="G26300" s="13" t="s">
        <v>3</v>
      </c>
      <c r="H26300" s="6" t="s">
        <v>94684</v>
      </c>
      <c r="I26300" s="4" t="s">
        <v>46756</v>
      </c>
      <c r="J26300" s="4" t="s">
        <v>46761</v>
      </c>
      <c r="K26300" s="7"/>
      <c r="L26300" s="7">
        <v>29433.25</v>
      </c>
      <c r="M26300" s="7"/>
      <c r="N26300" s="7">
        <v>1</v>
      </c>
      <c r="O26300" s="7" t="s">
        <v>3</v>
      </c>
      <c r="P26300" s="7" t="s">
        <v>3</v>
      </c>
      <c r="Q26300" s="7" t="s">
        <v>3</v>
      </c>
      <c r="R26300" s="7" t="s">
        <v>3</v>
      </c>
      <c r="S26300" s="7">
        <v>29433.25</v>
      </c>
      <c r="T26300" s="7">
        <v>29433.25</v>
      </c>
      <c r="U26300" s="7">
        <v>29433.25</v>
      </c>
      <c r="V26300" s="7">
        <v>29433.25</v>
      </c>
      <c r="W26300" s="8" t="s">
        <v>3</v>
      </c>
      <c r="X26300" s="8" t="s">
        <v>3</v>
      </c>
      <c r="Y26300" s="8" t="s">
        <v>3</v>
      </c>
      <c r="Z26300" s="8" t="s">
        <v>3</v>
      </c>
      <c r="AB26300" s="1"/>
    </row>
    <row r="26301" spans="1:28">
      <c r="A26301" s="1" t="s">
        <v>38900</v>
      </c>
      <c r="B26301" s="1" t="s">
        <v>3733</v>
      </c>
      <c r="C26301" s="1" t="s">
        <v>49990</v>
      </c>
      <c r="D26301" s="1" t="s">
        <v>105318</v>
      </c>
      <c r="E26301" s="3">
        <v>1975</v>
      </c>
      <c r="F26301" s="3">
        <v>5</v>
      </c>
      <c r="G26301" s="3" t="s">
        <v>99440</v>
      </c>
      <c r="H26301" s="1" t="s">
        <v>38901</v>
      </c>
      <c r="I26301" s="1" t="s">
        <v>99444</v>
      </c>
      <c r="J26301" s="1"/>
      <c r="K26301" s="3">
        <v>1</v>
      </c>
      <c r="L26301" s="2">
        <v>32180</v>
      </c>
      <c r="M26301" s="2" t="s">
        <v>3</v>
      </c>
      <c r="N26301" s="3">
        <v>1</v>
      </c>
      <c r="O26301" s="2">
        <v>0</v>
      </c>
      <c r="P26301" s="2">
        <v>0</v>
      </c>
      <c r="Q26301" s="2">
        <v>0</v>
      </c>
      <c r="R26301" s="2">
        <v>0</v>
      </c>
      <c r="S26301" s="2">
        <v>17390</v>
      </c>
      <c r="T26301" s="2">
        <v>61760</v>
      </c>
      <c r="U26301" s="2">
        <v>25622.142499999998</v>
      </c>
      <c r="V26301" s="2">
        <v>89488.570999999996</v>
      </c>
      <c r="W26301" s="12" t="s">
        <v>3</v>
      </c>
      <c r="X26301" s="12" t="s">
        <v>3</v>
      </c>
      <c r="Y26301" s="12" t="s">
        <v>3</v>
      </c>
      <c r="Z26301" s="12" t="s">
        <v>3</v>
      </c>
      <c r="AB26301" s="1"/>
    </row>
    <row r="26302" spans="1:28">
      <c r="A26302" s="5" t="s">
        <v>71956</v>
      </c>
      <c r="B26302" s="6" t="s">
        <v>1895</v>
      </c>
      <c r="C26302" s="6" t="s">
        <v>71957</v>
      </c>
      <c r="D26302" s="6" t="s">
        <v>71958</v>
      </c>
      <c r="E26302" s="13"/>
      <c r="F26302" s="7"/>
      <c r="G26302" s="13" t="s">
        <v>3</v>
      </c>
      <c r="H26302" s="6" t="s">
        <v>71959</v>
      </c>
      <c r="I26302" s="4" t="s">
        <v>47025</v>
      </c>
      <c r="J26302" s="4" t="s">
        <v>903</v>
      </c>
      <c r="K26302" s="7"/>
      <c r="L26302" s="7">
        <v>5857.5636372614399</v>
      </c>
      <c r="M26302" s="7"/>
      <c r="N26302" s="7">
        <v>1</v>
      </c>
      <c r="O26302" s="7">
        <v>11398.4311955636</v>
      </c>
      <c r="P26302" s="7">
        <v>11398.4311955636</v>
      </c>
      <c r="Q26302" s="7" t="s">
        <v>3</v>
      </c>
      <c r="R26302" s="7" t="s">
        <v>3</v>
      </c>
      <c r="S26302" s="7">
        <v>5857.5636372614399</v>
      </c>
      <c r="T26302" s="7">
        <v>5857.5636372614399</v>
      </c>
      <c r="U26302" s="7">
        <v>5857.5636372614399</v>
      </c>
      <c r="V26302" s="7">
        <v>5857.5636372614399</v>
      </c>
      <c r="W26302" s="8">
        <v>0.51389209065377972</v>
      </c>
      <c r="X26302" s="8">
        <v>0.51389209065377972</v>
      </c>
      <c r="Y26302" s="8" t="s">
        <v>3</v>
      </c>
      <c r="Z26302" s="8" t="s">
        <v>3</v>
      </c>
      <c r="AB26302" s="1"/>
    </row>
    <row r="26303" spans="1:28">
      <c r="A26303" s="1" t="s">
        <v>38902</v>
      </c>
      <c r="B26303" s="1" t="s">
        <v>172</v>
      </c>
      <c r="C26303" s="1" t="s">
        <v>98238</v>
      </c>
      <c r="D26303" s="1" t="s">
        <v>105319</v>
      </c>
      <c r="E26303" s="3">
        <v>1937</v>
      </c>
      <c r="F26303" s="3">
        <v>2</v>
      </c>
      <c r="G26303" s="3" t="s">
        <v>99440</v>
      </c>
      <c r="H26303" s="1" t="s">
        <v>38903</v>
      </c>
      <c r="I26303" s="1" t="s">
        <v>51497</v>
      </c>
      <c r="J26303" s="1"/>
      <c r="K26303" s="3">
        <v>3</v>
      </c>
      <c r="L26303" s="2" t="s">
        <v>3</v>
      </c>
      <c r="M26303" s="2" t="s">
        <v>3</v>
      </c>
      <c r="N26303" s="3">
        <v>6</v>
      </c>
      <c r="O26303" s="2" t="s">
        <v>3</v>
      </c>
      <c r="P26303" s="2" t="s">
        <v>3</v>
      </c>
      <c r="Q26303" s="2" t="s">
        <v>3</v>
      </c>
      <c r="R26303" s="2" t="s">
        <v>3</v>
      </c>
      <c r="S26303" s="2" t="s">
        <v>3</v>
      </c>
      <c r="T26303" s="2" t="s">
        <v>3</v>
      </c>
      <c r="U26303" s="2" t="s">
        <v>3</v>
      </c>
      <c r="V26303" s="2" t="s">
        <v>3</v>
      </c>
      <c r="W26303" s="12"/>
      <c r="X26303" s="12"/>
      <c r="Y26303" s="12"/>
      <c r="Z26303" s="12"/>
      <c r="AB26303" s="1"/>
    </row>
    <row r="26304" spans="1:28">
      <c r="A26304" s="1" t="s">
        <v>38904</v>
      </c>
      <c r="B26304" s="1" t="s">
        <v>4499</v>
      </c>
      <c r="C26304" s="1" t="s">
        <v>98871</v>
      </c>
      <c r="D26304" s="1" t="s">
        <v>105320</v>
      </c>
      <c r="E26304" s="3">
        <v>2015</v>
      </c>
      <c r="F26304" s="3" t="s">
        <v>3</v>
      </c>
      <c r="G26304" s="3" t="s">
        <v>99440</v>
      </c>
      <c r="H26304" s="1" t="s">
        <v>38905</v>
      </c>
      <c r="I26304" s="1"/>
      <c r="J26304" s="1"/>
      <c r="K26304" s="3">
        <v>1</v>
      </c>
      <c r="L26304" s="2" t="s">
        <v>3</v>
      </c>
      <c r="M26304" s="2" t="s">
        <v>3</v>
      </c>
      <c r="N26304" s="3">
        <v>1</v>
      </c>
      <c r="O26304" s="2" t="s">
        <v>3</v>
      </c>
      <c r="P26304" s="2" t="s">
        <v>3</v>
      </c>
      <c r="Q26304" s="2" t="s">
        <v>3</v>
      </c>
      <c r="R26304" s="2" t="s">
        <v>3</v>
      </c>
      <c r="S26304" s="2" t="s">
        <v>3</v>
      </c>
      <c r="T26304" s="2" t="s">
        <v>3</v>
      </c>
      <c r="U26304" s="2" t="s">
        <v>3</v>
      </c>
      <c r="V26304" s="2" t="s">
        <v>3</v>
      </c>
      <c r="W26304" s="12"/>
      <c r="X26304" s="12"/>
      <c r="Y26304" s="12"/>
      <c r="Z26304" s="12"/>
      <c r="AB26304" s="1"/>
    </row>
    <row r="26305" spans="1:28">
      <c r="A26305" s="1" t="s">
        <v>38906</v>
      </c>
      <c r="B26305" s="1" t="s">
        <v>584</v>
      </c>
      <c r="C26305" s="1" t="s">
        <v>98872</v>
      </c>
      <c r="D26305" s="1" t="s">
        <v>3</v>
      </c>
      <c r="E26305" s="3">
        <v>2005</v>
      </c>
      <c r="F26305" s="3">
        <v>1</v>
      </c>
      <c r="G26305" s="3" t="s">
        <v>99441</v>
      </c>
      <c r="H26305" s="1" t="s">
        <v>38907</v>
      </c>
      <c r="I26305" s="1" t="s">
        <v>47025</v>
      </c>
      <c r="J26305" s="1"/>
      <c r="K26305" s="3">
        <v>1</v>
      </c>
      <c r="L26305" s="2" t="s">
        <v>3</v>
      </c>
      <c r="M26305" s="2" t="s">
        <v>3</v>
      </c>
      <c r="N26305" s="3">
        <v>2</v>
      </c>
      <c r="O26305" s="2" t="s">
        <v>3</v>
      </c>
      <c r="P26305" s="2" t="s">
        <v>3</v>
      </c>
      <c r="Q26305" s="2" t="s">
        <v>3</v>
      </c>
      <c r="R26305" s="2" t="s">
        <v>3</v>
      </c>
      <c r="S26305" s="2" t="s">
        <v>3</v>
      </c>
      <c r="T26305" s="2" t="s">
        <v>3</v>
      </c>
      <c r="U26305" s="2" t="s">
        <v>3</v>
      </c>
      <c r="V26305" s="2" t="s">
        <v>3</v>
      </c>
      <c r="W26305" s="12"/>
      <c r="X26305" s="12"/>
      <c r="Y26305" s="12"/>
      <c r="Z26305" s="12"/>
      <c r="AB26305" s="1"/>
    </row>
    <row r="26306" spans="1:28">
      <c r="A26306" s="1" t="s">
        <v>38908</v>
      </c>
      <c r="B26306" s="1" t="s">
        <v>46777</v>
      </c>
      <c r="C26306" s="1" t="s">
        <v>46843</v>
      </c>
      <c r="D26306" s="1" t="s">
        <v>105321</v>
      </c>
      <c r="E26306" s="3">
        <v>2010</v>
      </c>
      <c r="F26306" s="3">
        <v>21</v>
      </c>
      <c r="G26306" s="3" t="s">
        <v>99441</v>
      </c>
      <c r="H26306" s="1" t="s">
        <v>38909</v>
      </c>
      <c r="I26306" s="1" t="s">
        <v>66521</v>
      </c>
      <c r="J26306" s="1" t="s">
        <v>46761</v>
      </c>
      <c r="K26306" s="3">
        <v>8</v>
      </c>
      <c r="L26306" s="2" t="s">
        <v>3</v>
      </c>
      <c r="M26306" s="2">
        <v>1500000</v>
      </c>
      <c r="N26306" s="3">
        <v>71</v>
      </c>
      <c r="O26306" s="2">
        <v>25000</v>
      </c>
      <c r="P26306" s="2">
        <v>150000</v>
      </c>
      <c r="Q26306" s="2">
        <v>5000</v>
      </c>
      <c r="R26306" s="2">
        <v>25000</v>
      </c>
      <c r="S26306" s="2" t="s">
        <v>3</v>
      </c>
      <c r="T26306" s="2" t="s">
        <v>3</v>
      </c>
      <c r="U26306" s="2" t="s">
        <v>3</v>
      </c>
      <c r="V26306" s="2">
        <v>250000</v>
      </c>
      <c r="W26306" s="12"/>
      <c r="X26306" s="12"/>
      <c r="Y26306" s="12"/>
      <c r="Z26306" s="12"/>
      <c r="AB26306" s="1"/>
    </row>
    <row r="26307" spans="1:28">
      <c r="A26307" s="5" t="s">
        <v>88523</v>
      </c>
      <c r="B26307" s="6" t="s">
        <v>172</v>
      </c>
      <c r="C26307" s="6" t="s">
        <v>58411</v>
      </c>
      <c r="D26307" s="6" t="s">
        <v>75216</v>
      </c>
      <c r="E26307" s="13"/>
      <c r="F26307" s="7"/>
      <c r="G26307" s="13" t="s">
        <v>99441</v>
      </c>
      <c r="H26307" s="6" t="s">
        <v>75217</v>
      </c>
      <c r="I26307" s="4" t="s">
        <v>46756</v>
      </c>
      <c r="J26307" s="4" t="s">
        <v>903</v>
      </c>
      <c r="K26307" s="7"/>
      <c r="L26307" s="7">
        <v>203916.11632487498</v>
      </c>
      <c r="M26307" s="7"/>
      <c r="N26307" s="7">
        <v>1</v>
      </c>
      <c r="O26307" s="7" t="s">
        <v>3</v>
      </c>
      <c r="P26307" s="7" t="s">
        <v>3</v>
      </c>
      <c r="Q26307" s="7" t="s">
        <v>3</v>
      </c>
      <c r="R26307" s="7" t="s">
        <v>3</v>
      </c>
      <c r="S26307" s="7">
        <v>203916.11632487498</v>
      </c>
      <c r="T26307" s="7">
        <v>203916.11632487498</v>
      </c>
      <c r="U26307" s="7">
        <v>207571.64759995299</v>
      </c>
      <c r="V26307" s="7">
        <v>207571.64759995299</v>
      </c>
      <c r="W26307" s="8" t="s">
        <v>3</v>
      </c>
      <c r="X26307" s="8" t="s">
        <v>3</v>
      </c>
      <c r="Y26307" s="8" t="s">
        <v>3</v>
      </c>
      <c r="Z26307" s="8" t="s">
        <v>3</v>
      </c>
      <c r="AB26307" s="1"/>
    </row>
    <row r="26308" spans="1:28">
      <c r="A26308" s="5" t="s">
        <v>75215</v>
      </c>
      <c r="B26308" s="6" t="s">
        <v>172</v>
      </c>
      <c r="C26308" s="6" t="s">
        <v>58411</v>
      </c>
      <c r="D26308" s="6" t="s">
        <v>75216</v>
      </c>
      <c r="E26308" s="13"/>
      <c r="F26308" s="7"/>
      <c r="G26308" s="13" t="s">
        <v>99441</v>
      </c>
      <c r="H26308" s="6" t="s">
        <v>75217</v>
      </c>
      <c r="I26308" s="4" t="s">
        <v>46797</v>
      </c>
      <c r="J26308" s="4" t="s">
        <v>903</v>
      </c>
      <c r="K26308" s="7"/>
      <c r="L26308" s="7">
        <v>454893.38436304004</v>
      </c>
      <c r="M26308" s="7"/>
      <c r="N26308" s="7">
        <v>1</v>
      </c>
      <c r="O26308" s="7" t="s">
        <v>3</v>
      </c>
      <c r="P26308" s="7" t="s">
        <v>3</v>
      </c>
      <c r="Q26308" s="7" t="s">
        <v>3</v>
      </c>
      <c r="R26308" s="7" t="s">
        <v>3</v>
      </c>
      <c r="S26308" s="7">
        <v>454893.38436304004</v>
      </c>
      <c r="T26308" s="7">
        <v>454893.38436304004</v>
      </c>
      <c r="U26308" s="7">
        <v>469791.07848673098</v>
      </c>
      <c r="V26308" s="7">
        <v>469791.07848673098</v>
      </c>
      <c r="W26308" s="8" t="s">
        <v>3</v>
      </c>
      <c r="X26308" s="8" t="s">
        <v>3</v>
      </c>
      <c r="Y26308" s="8" t="s">
        <v>3</v>
      </c>
      <c r="Z26308" s="8" t="s">
        <v>3</v>
      </c>
      <c r="AB26308" s="1"/>
    </row>
    <row r="26309" spans="1:28">
      <c r="A26309" s="5" t="s">
        <v>49384</v>
      </c>
      <c r="B26309" s="6" t="s">
        <v>46777</v>
      </c>
      <c r="C26309" s="6" t="s">
        <v>48602</v>
      </c>
      <c r="D26309" s="6" t="s">
        <v>49385</v>
      </c>
      <c r="E26309" s="13"/>
      <c r="F26309" s="7"/>
      <c r="G26309" s="13" t="s">
        <v>3</v>
      </c>
      <c r="H26309" s="6" t="s">
        <v>49386</v>
      </c>
      <c r="I26309" s="4" t="s">
        <v>1528</v>
      </c>
      <c r="J26309" s="4" t="s">
        <v>46761</v>
      </c>
      <c r="K26309" s="7"/>
      <c r="L26309" s="7">
        <v>15000</v>
      </c>
      <c r="M26309" s="7"/>
      <c r="N26309" s="7">
        <v>1</v>
      </c>
      <c r="O26309" s="7" t="s">
        <v>3</v>
      </c>
      <c r="P26309" s="7" t="s">
        <v>3</v>
      </c>
      <c r="Q26309" s="7" t="s">
        <v>3</v>
      </c>
      <c r="R26309" s="7" t="s">
        <v>3</v>
      </c>
      <c r="S26309" s="7">
        <v>15000</v>
      </c>
      <c r="T26309" s="7">
        <v>15000</v>
      </c>
      <c r="U26309" s="7">
        <v>15000</v>
      </c>
      <c r="V26309" s="7">
        <v>15000</v>
      </c>
      <c r="W26309" s="8" t="s">
        <v>3</v>
      </c>
      <c r="X26309" s="8" t="s">
        <v>3</v>
      </c>
      <c r="Y26309" s="8" t="s">
        <v>3</v>
      </c>
      <c r="Z26309" s="8" t="s">
        <v>3</v>
      </c>
      <c r="AB26309" s="1"/>
    </row>
    <row r="26310" spans="1:28">
      <c r="A26310" s="5" t="s">
        <v>73369</v>
      </c>
      <c r="B26310" s="6" t="s">
        <v>127</v>
      </c>
      <c r="C26310" s="6" t="s">
        <v>46758</v>
      </c>
      <c r="D26310" s="6" t="s">
        <v>71188</v>
      </c>
      <c r="E26310" s="13"/>
      <c r="F26310" s="7"/>
      <c r="G26310" s="13" t="s">
        <v>3</v>
      </c>
      <c r="H26310" s="6" t="s">
        <v>71189</v>
      </c>
      <c r="I26310" s="4" t="s">
        <v>46885</v>
      </c>
      <c r="J26310" s="4" t="s">
        <v>46761</v>
      </c>
      <c r="K26310" s="7"/>
      <c r="L26310" s="7">
        <v>8976.6123690232507</v>
      </c>
      <c r="M26310" s="7"/>
      <c r="N26310" s="7">
        <v>1</v>
      </c>
      <c r="O26310" s="7" t="s">
        <v>3</v>
      </c>
      <c r="P26310" s="7" t="s">
        <v>3</v>
      </c>
      <c r="Q26310" s="7" t="s">
        <v>3</v>
      </c>
      <c r="R26310" s="7" t="s">
        <v>3</v>
      </c>
      <c r="S26310" s="7">
        <v>8976.6123690232507</v>
      </c>
      <c r="T26310" s="7">
        <v>8976.6123690232507</v>
      </c>
      <c r="U26310" s="7">
        <v>8976.6123690232507</v>
      </c>
      <c r="V26310" s="7">
        <v>8976.6123690232507</v>
      </c>
      <c r="W26310" s="8" t="s">
        <v>3</v>
      </c>
      <c r="X26310" s="8" t="s">
        <v>3</v>
      </c>
      <c r="Y26310" s="8" t="s">
        <v>3</v>
      </c>
      <c r="Z26310" s="8" t="s">
        <v>3</v>
      </c>
      <c r="AB26310" s="1"/>
    </row>
    <row r="26311" spans="1:28">
      <c r="A26311" s="1" t="s">
        <v>38910</v>
      </c>
      <c r="B26311" s="1" t="s">
        <v>127</v>
      </c>
      <c r="C26311" s="1" t="s">
        <v>46848</v>
      </c>
      <c r="D26311" s="1" t="s">
        <v>105322</v>
      </c>
      <c r="E26311" s="3">
        <v>2014</v>
      </c>
      <c r="F26311" s="3" t="s">
        <v>3</v>
      </c>
      <c r="G26311" s="3" t="s">
        <v>99440</v>
      </c>
      <c r="H26311" s="1" t="s">
        <v>38911</v>
      </c>
      <c r="I26311" s="1"/>
      <c r="J26311" s="1"/>
      <c r="K26311" s="3">
        <v>1</v>
      </c>
      <c r="L26311" s="2" t="s">
        <v>3</v>
      </c>
      <c r="M26311" s="2" t="s">
        <v>3</v>
      </c>
      <c r="N26311" s="3">
        <v>1</v>
      </c>
      <c r="O26311" s="2" t="s">
        <v>3</v>
      </c>
      <c r="P26311" s="2" t="s">
        <v>3</v>
      </c>
      <c r="Q26311" s="2" t="s">
        <v>3</v>
      </c>
      <c r="R26311" s="2" t="s">
        <v>3</v>
      </c>
      <c r="S26311" s="2" t="s">
        <v>3</v>
      </c>
      <c r="T26311" s="2" t="s">
        <v>3</v>
      </c>
      <c r="U26311" s="2" t="s">
        <v>3</v>
      </c>
      <c r="V26311" s="2" t="s">
        <v>3</v>
      </c>
      <c r="W26311" s="12"/>
      <c r="X26311" s="12"/>
      <c r="Y26311" s="12"/>
      <c r="Z26311" s="12"/>
      <c r="AB26311" s="1"/>
    </row>
    <row r="26312" spans="1:28">
      <c r="A26312" s="5" t="s">
        <v>62797</v>
      </c>
      <c r="B26312" s="6" t="s">
        <v>16335</v>
      </c>
      <c r="C26312" s="6" t="s">
        <v>16335</v>
      </c>
      <c r="D26312" s="6" t="s">
        <v>62798</v>
      </c>
      <c r="E26312" s="13">
        <v>2017</v>
      </c>
      <c r="F26312" s="7"/>
      <c r="G26312" s="13" t="s">
        <v>3</v>
      </c>
      <c r="H26312" s="6" t="s">
        <v>62799</v>
      </c>
      <c r="I26312" s="4" t="s">
        <v>46851</v>
      </c>
      <c r="J26312" s="4" t="s">
        <v>1571</v>
      </c>
      <c r="K26312" s="7">
        <v>1</v>
      </c>
      <c r="L26312" s="7">
        <v>889.79186285341405</v>
      </c>
      <c r="M26312" s="7"/>
      <c r="N26312" s="7">
        <v>1</v>
      </c>
      <c r="O26312" s="7" t="s">
        <v>3</v>
      </c>
      <c r="P26312" s="7" t="s">
        <v>3</v>
      </c>
      <c r="Q26312" s="7" t="s">
        <v>3</v>
      </c>
      <c r="R26312" s="7" t="s">
        <v>3</v>
      </c>
      <c r="S26312" s="7">
        <v>889.79186285341405</v>
      </c>
      <c r="T26312" s="7">
        <v>889.79186285341405</v>
      </c>
      <c r="U26312" s="7">
        <v>1352.33616071764</v>
      </c>
      <c r="V26312" s="7">
        <v>1352.33616071764</v>
      </c>
      <c r="W26312" s="8" t="s">
        <v>3</v>
      </c>
      <c r="X26312" s="8" t="s">
        <v>3</v>
      </c>
      <c r="Y26312" s="8" t="s">
        <v>3</v>
      </c>
      <c r="Z26312" s="8" t="s">
        <v>3</v>
      </c>
      <c r="AB26312" s="1"/>
    </row>
    <row r="26313" spans="1:28">
      <c r="A26313" s="1" t="s">
        <v>38912</v>
      </c>
      <c r="B26313" s="1" t="s">
        <v>3</v>
      </c>
      <c r="C26313" s="1" t="s">
        <v>3</v>
      </c>
      <c r="D26313" s="1" t="s">
        <v>105323</v>
      </c>
      <c r="E26313" s="3" t="s">
        <v>3</v>
      </c>
      <c r="F26313" s="3" t="s">
        <v>3</v>
      </c>
      <c r="G26313" s="3" t="s">
        <v>99440</v>
      </c>
      <c r="H26313" s="1" t="s">
        <v>3</v>
      </c>
      <c r="I26313" s="1"/>
      <c r="J26313" s="1"/>
      <c r="K26313" s="3">
        <v>1</v>
      </c>
      <c r="L26313" s="2" t="s">
        <v>3</v>
      </c>
      <c r="M26313" s="2" t="s">
        <v>3</v>
      </c>
      <c r="N26313" s="3">
        <v>1</v>
      </c>
      <c r="O26313" s="2" t="s">
        <v>3</v>
      </c>
      <c r="P26313" s="2" t="s">
        <v>3</v>
      </c>
      <c r="Q26313" s="2" t="s">
        <v>3</v>
      </c>
      <c r="R26313" s="2" t="s">
        <v>3</v>
      </c>
      <c r="S26313" s="2" t="s">
        <v>3</v>
      </c>
      <c r="T26313" s="2" t="s">
        <v>3</v>
      </c>
      <c r="U26313" s="2" t="s">
        <v>3</v>
      </c>
      <c r="V26313" s="2" t="s">
        <v>3</v>
      </c>
      <c r="W26313" s="12"/>
      <c r="X26313" s="12"/>
      <c r="Y26313" s="12"/>
      <c r="Z26313" s="12"/>
      <c r="AB26313" s="1"/>
    </row>
    <row r="26314" spans="1:28">
      <c r="A26314" s="1" t="s">
        <v>38913</v>
      </c>
      <c r="B26314" s="1" t="s">
        <v>4499</v>
      </c>
      <c r="C26314" s="1" t="s">
        <v>98873</v>
      </c>
      <c r="D26314" s="1" t="s">
        <v>3</v>
      </c>
      <c r="E26314" s="3">
        <v>2016</v>
      </c>
      <c r="F26314" s="3" t="s">
        <v>3</v>
      </c>
      <c r="G26314" s="3" t="s">
        <v>99440</v>
      </c>
      <c r="H26314" s="1" t="s">
        <v>38914</v>
      </c>
      <c r="I26314" s="1"/>
      <c r="J26314" s="1"/>
      <c r="K26314" s="3">
        <v>1</v>
      </c>
      <c r="L26314" s="2" t="s">
        <v>3</v>
      </c>
      <c r="M26314" s="2" t="s">
        <v>3</v>
      </c>
      <c r="N26314" s="3">
        <v>1</v>
      </c>
      <c r="O26314" s="2" t="s">
        <v>3</v>
      </c>
      <c r="P26314" s="2" t="s">
        <v>3</v>
      </c>
      <c r="Q26314" s="2" t="s">
        <v>3</v>
      </c>
      <c r="R26314" s="2" t="s">
        <v>3</v>
      </c>
      <c r="S26314" s="2" t="s">
        <v>3</v>
      </c>
      <c r="T26314" s="2" t="s">
        <v>3</v>
      </c>
      <c r="U26314" s="2" t="s">
        <v>3</v>
      </c>
      <c r="V26314" s="2" t="s">
        <v>3</v>
      </c>
      <c r="W26314" s="12"/>
      <c r="X26314" s="12"/>
      <c r="Y26314" s="12"/>
      <c r="Z26314" s="12"/>
      <c r="AB26314" s="1"/>
    </row>
    <row r="26315" spans="1:28">
      <c r="A26315" s="1" t="s">
        <v>38915</v>
      </c>
      <c r="B26315" s="1" t="s">
        <v>4127</v>
      </c>
      <c r="C26315" s="1" t="s">
        <v>98324</v>
      </c>
      <c r="D26315" s="1" t="s">
        <v>65038</v>
      </c>
      <c r="E26315" s="3">
        <v>1989</v>
      </c>
      <c r="F26315" s="3" t="s">
        <v>3</v>
      </c>
      <c r="G26315" s="3" t="s">
        <v>99440</v>
      </c>
      <c r="H26315" s="1" t="s">
        <v>38916</v>
      </c>
      <c r="I26315" s="1"/>
      <c r="J26315" s="1"/>
      <c r="K26315" s="3">
        <v>2</v>
      </c>
      <c r="L26315" s="2">
        <v>1889.0611775499299</v>
      </c>
      <c r="M26315" s="2" t="s">
        <v>3</v>
      </c>
      <c r="N26315" s="3">
        <v>2</v>
      </c>
      <c r="O26315" s="2">
        <v>25838.632872436599</v>
      </c>
      <c r="P26315" s="2">
        <v>25838.632872436599</v>
      </c>
      <c r="Q26315" s="2">
        <v>0</v>
      </c>
      <c r="R26315" s="2">
        <v>0</v>
      </c>
      <c r="S26315" s="2">
        <v>1117.5136453279274</v>
      </c>
      <c r="T26315" s="2">
        <v>21132.734606895501</v>
      </c>
      <c r="U26315" s="2">
        <v>1117.5136453279274</v>
      </c>
      <c r="V26315" s="2">
        <v>21132.734606895501</v>
      </c>
      <c r="W26315" s="12">
        <v>0.81787355821905261</v>
      </c>
      <c r="X26315" s="12">
        <v>0.81787355821905261</v>
      </c>
      <c r="Y26315" s="12" t="s">
        <v>3</v>
      </c>
      <c r="Z26315" s="12" t="s">
        <v>3</v>
      </c>
      <c r="AB26315" s="1"/>
    </row>
    <row r="26316" spans="1:28">
      <c r="A26316" s="1" t="s">
        <v>38917</v>
      </c>
      <c r="B26316" s="1" t="s">
        <v>519</v>
      </c>
      <c r="C26316" s="1" t="s">
        <v>98874</v>
      </c>
      <c r="D26316" s="1" t="s">
        <v>105324</v>
      </c>
      <c r="E26316" s="3">
        <v>1861</v>
      </c>
      <c r="F26316" s="3" t="s">
        <v>3</v>
      </c>
      <c r="G26316" s="3" t="s">
        <v>99440</v>
      </c>
      <c r="H26316" s="1" t="s">
        <v>38918</v>
      </c>
      <c r="I26316" s="1" t="s">
        <v>47025</v>
      </c>
      <c r="J26316" s="1"/>
      <c r="K26316" s="3">
        <v>1</v>
      </c>
      <c r="L26316" s="2" t="s">
        <v>3</v>
      </c>
      <c r="M26316" s="2" t="s">
        <v>3</v>
      </c>
      <c r="N26316" s="3">
        <v>1</v>
      </c>
      <c r="O26316" s="2" t="s">
        <v>3</v>
      </c>
      <c r="P26316" s="2" t="s">
        <v>3</v>
      </c>
      <c r="Q26316" s="2" t="s">
        <v>3</v>
      </c>
      <c r="R26316" s="2" t="s">
        <v>3</v>
      </c>
      <c r="S26316" s="2" t="s">
        <v>3</v>
      </c>
      <c r="T26316" s="2" t="s">
        <v>3</v>
      </c>
      <c r="U26316" s="2" t="s">
        <v>3</v>
      </c>
      <c r="V26316" s="2" t="s">
        <v>3</v>
      </c>
      <c r="W26316" s="12"/>
      <c r="X26316" s="12"/>
      <c r="Y26316" s="12"/>
      <c r="Z26316" s="12"/>
      <c r="AB26316" s="1"/>
    </row>
    <row r="26317" spans="1:28">
      <c r="A26317" s="5" t="s">
        <v>92185</v>
      </c>
      <c r="B26317" s="6" t="s">
        <v>519</v>
      </c>
      <c r="C26317" s="6" t="s">
        <v>47768</v>
      </c>
      <c r="D26317" s="6" t="s">
        <v>92186</v>
      </c>
      <c r="E26317" s="13">
        <v>2017</v>
      </c>
      <c r="F26317" s="7"/>
      <c r="G26317" s="13" t="s">
        <v>3</v>
      </c>
      <c r="H26317" s="6" t="s">
        <v>92187</v>
      </c>
      <c r="I26317" s="4" t="s">
        <v>46771</v>
      </c>
      <c r="J26317" s="4" t="s">
        <v>903</v>
      </c>
      <c r="K26317" s="7"/>
      <c r="L26317" s="7">
        <v>10626.992561105199</v>
      </c>
      <c r="M26317" s="7"/>
      <c r="N26317" s="7">
        <v>1</v>
      </c>
      <c r="O26317" s="7" t="s">
        <v>3</v>
      </c>
      <c r="P26317" s="7" t="s">
        <v>3</v>
      </c>
      <c r="Q26317" s="7" t="s">
        <v>3</v>
      </c>
      <c r="R26317" s="7" t="s">
        <v>3</v>
      </c>
      <c r="S26317" s="7">
        <v>10626.992561105199</v>
      </c>
      <c r="T26317" s="7">
        <v>10626.992561105199</v>
      </c>
      <c r="U26317" s="7">
        <v>10626.992561105199</v>
      </c>
      <c r="V26317" s="7">
        <v>10626.992561105199</v>
      </c>
      <c r="W26317" s="8" t="s">
        <v>3</v>
      </c>
      <c r="X26317" s="8" t="s">
        <v>3</v>
      </c>
      <c r="Y26317" s="8" t="s">
        <v>3</v>
      </c>
      <c r="Z26317" s="8" t="s">
        <v>3</v>
      </c>
      <c r="AB26317" s="1"/>
    </row>
    <row r="26318" spans="1:28">
      <c r="A26318" s="1" t="s">
        <v>38919</v>
      </c>
      <c r="B26318" s="1" t="s">
        <v>172</v>
      </c>
      <c r="C26318" s="1" t="s">
        <v>47198</v>
      </c>
      <c r="D26318" s="1" t="s">
        <v>105325</v>
      </c>
      <c r="E26318" s="3">
        <v>2011</v>
      </c>
      <c r="F26318" s="3">
        <v>7</v>
      </c>
      <c r="G26318" s="3" t="s">
        <v>99441</v>
      </c>
      <c r="H26318" s="1" t="s">
        <v>38920</v>
      </c>
      <c r="I26318" s="1" t="s">
        <v>99479</v>
      </c>
      <c r="J26318" s="1" t="s">
        <v>903</v>
      </c>
      <c r="K26318" s="3">
        <v>2</v>
      </c>
      <c r="L26318" s="2" t="s">
        <v>3</v>
      </c>
      <c r="M26318" s="2">
        <v>207480</v>
      </c>
      <c r="N26318" s="3">
        <v>7</v>
      </c>
      <c r="O26318" s="2">
        <v>10370</v>
      </c>
      <c r="P26318" s="2">
        <v>103740</v>
      </c>
      <c r="Q26318" s="2" t="s">
        <v>3</v>
      </c>
      <c r="R26318" s="2" t="s">
        <v>3</v>
      </c>
      <c r="S26318" s="2" t="s">
        <v>3</v>
      </c>
      <c r="T26318" s="2" t="s">
        <v>3</v>
      </c>
      <c r="U26318" s="2" t="s">
        <v>3</v>
      </c>
      <c r="V26318" s="2" t="s">
        <v>3</v>
      </c>
      <c r="W26318" s="12"/>
      <c r="X26318" s="12"/>
      <c r="Y26318" s="12"/>
      <c r="Z26318" s="12"/>
      <c r="AB26318" s="1"/>
    </row>
    <row r="26319" spans="1:28">
      <c r="A26319" s="1" t="s">
        <v>38921</v>
      </c>
      <c r="B26319" s="1" t="s">
        <v>46777</v>
      </c>
      <c r="C26319" s="1" t="s">
        <v>47776</v>
      </c>
      <c r="D26319" s="1" t="s">
        <v>105326</v>
      </c>
      <c r="E26319" s="3">
        <v>1998</v>
      </c>
      <c r="F26319" s="3">
        <v>1</v>
      </c>
      <c r="G26319" s="3" t="s">
        <v>99441</v>
      </c>
      <c r="H26319" s="1" t="s">
        <v>38922</v>
      </c>
      <c r="I26319" s="1"/>
      <c r="J26319" s="1"/>
      <c r="K26319" s="3">
        <v>1</v>
      </c>
      <c r="L26319" s="2" t="s">
        <v>3</v>
      </c>
      <c r="M26319" s="2" t="s">
        <v>3</v>
      </c>
      <c r="N26319" s="3">
        <v>2</v>
      </c>
      <c r="O26319" s="2" t="s">
        <v>3</v>
      </c>
      <c r="P26319" s="2" t="s">
        <v>3</v>
      </c>
      <c r="Q26319" s="2">
        <v>1000</v>
      </c>
      <c r="R26319" s="2">
        <v>10000</v>
      </c>
      <c r="S26319" s="2" t="s">
        <v>3</v>
      </c>
      <c r="T26319" s="2" t="s">
        <v>3</v>
      </c>
      <c r="U26319" s="2" t="s">
        <v>3</v>
      </c>
      <c r="V26319" s="2" t="s">
        <v>3</v>
      </c>
      <c r="W26319" s="12"/>
      <c r="X26319" s="12"/>
      <c r="Y26319" s="12"/>
      <c r="Z26319" s="12"/>
      <c r="AB26319" s="1"/>
    </row>
    <row r="26320" spans="1:28">
      <c r="A26320" s="5" t="s">
        <v>49381</v>
      </c>
      <c r="B26320" s="6" t="s">
        <v>4499</v>
      </c>
      <c r="C26320" s="6" t="s">
        <v>47291</v>
      </c>
      <c r="D26320" s="6" t="s">
        <v>49382</v>
      </c>
      <c r="E26320" s="13">
        <v>1995</v>
      </c>
      <c r="F26320" s="7"/>
      <c r="G26320" s="13" t="s">
        <v>3</v>
      </c>
      <c r="H26320" s="6" t="s">
        <v>49383</v>
      </c>
      <c r="I26320" s="4" t="s">
        <v>46998</v>
      </c>
      <c r="J26320" s="4" t="s">
        <v>903</v>
      </c>
      <c r="K26320" s="7"/>
      <c r="L26320" s="7">
        <v>42288.886916487507</v>
      </c>
      <c r="M26320" s="7"/>
      <c r="N26320" s="7">
        <v>2</v>
      </c>
      <c r="O26320" s="7">
        <v>7579.6226790611099</v>
      </c>
      <c r="P26320" s="7">
        <v>73441.223031875299</v>
      </c>
      <c r="Q26320" s="7" t="s">
        <v>3</v>
      </c>
      <c r="R26320" s="7" t="s">
        <v>3</v>
      </c>
      <c r="S26320" s="7">
        <v>25457.167719905359</v>
      </c>
      <c r="T26320" s="7">
        <v>75952.325309651802</v>
      </c>
      <c r="U26320" s="7">
        <v>25985.747674290833</v>
      </c>
      <c r="V26320" s="7">
        <v>75952.325309651802</v>
      </c>
      <c r="W26320" s="8">
        <v>1.0341919997259117</v>
      </c>
      <c r="X26320" s="8">
        <v>1.2309612484553012</v>
      </c>
      <c r="Y26320" s="8" t="s">
        <v>3</v>
      </c>
      <c r="Z26320" s="8" t="s">
        <v>3</v>
      </c>
      <c r="AB26320" s="1"/>
    </row>
    <row r="26321" spans="1:28">
      <c r="A26321" s="1" t="s">
        <v>38923</v>
      </c>
      <c r="B26321" s="1" t="s">
        <v>2052</v>
      </c>
      <c r="C26321" s="1" t="s">
        <v>51645</v>
      </c>
      <c r="D26321" s="1" t="s">
        <v>105327</v>
      </c>
      <c r="E26321" s="3">
        <v>1993</v>
      </c>
      <c r="F26321" s="3" t="s">
        <v>3</v>
      </c>
      <c r="G26321" s="3" t="s">
        <v>99440</v>
      </c>
      <c r="H26321" s="1" t="s">
        <v>38924</v>
      </c>
      <c r="I26321" s="1"/>
      <c r="J26321" s="1"/>
      <c r="K26321" s="3">
        <v>1</v>
      </c>
      <c r="L26321" s="2" t="s">
        <v>3</v>
      </c>
      <c r="M26321" s="2" t="s">
        <v>3</v>
      </c>
      <c r="N26321" s="3">
        <v>2</v>
      </c>
      <c r="O26321" s="2" t="s">
        <v>3</v>
      </c>
      <c r="P26321" s="2" t="s">
        <v>3</v>
      </c>
      <c r="Q26321" s="2" t="s">
        <v>3</v>
      </c>
      <c r="R26321" s="2" t="s">
        <v>3</v>
      </c>
      <c r="S26321" s="2" t="s">
        <v>3</v>
      </c>
      <c r="T26321" s="2" t="s">
        <v>3</v>
      </c>
      <c r="U26321" s="2" t="s">
        <v>3</v>
      </c>
      <c r="V26321" s="2" t="s">
        <v>3</v>
      </c>
      <c r="W26321" s="12"/>
      <c r="X26321" s="12"/>
      <c r="Y26321" s="12"/>
      <c r="Z26321" s="12"/>
      <c r="AB26321" s="1"/>
    </row>
    <row r="26322" spans="1:28">
      <c r="A26322" s="5" t="s">
        <v>51198</v>
      </c>
      <c r="B26322" s="6" t="s">
        <v>4499</v>
      </c>
      <c r="C26322" s="6" t="s">
        <v>50986</v>
      </c>
      <c r="D26322" s="6" t="s">
        <v>51199</v>
      </c>
      <c r="E26322" s="13">
        <v>1999</v>
      </c>
      <c r="F26322" s="7"/>
      <c r="G26322" s="13" t="s">
        <v>3</v>
      </c>
      <c r="H26322" s="6" t="s">
        <v>51200</v>
      </c>
      <c r="I26322" s="4" t="s">
        <v>46974</v>
      </c>
      <c r="J26322" s="4" t="s">
        <v>903</v>
      </c>
      <c r="K26322" s="7"/>
      <c r="L26322" s="7">
        <v>32023.813517709201</v>
      </c>
      <c r="M26322" s="7"/>
      <c r="N26322" s="7">
        <v>1</v>
      </c>
      <c r="O26322" s="7">
        <v>23997.258328422999</v>
      </c>
      <c r="P26322" s="7">
        <v>23997.258328422999</v>
      </c>
      <c r="Q26322" s="7" t="s">
        <v>3</v>
      </c>
      <c r="R26322" s="7" t="s">
        <v>3</v>
      </c>
      <c r="S26322" s="7">
        <v>32023.813517709201</v>
      </c>
      <c r="T26322" s="7">
        <v>32023.813517709201</v>
      </c>
      <c r="U26322" s="7">
        <v>32023.813517709201</v>
      </c>
      <c r="V26322" s="7">
        <v>32023.813517709201</v>
      </c>
      <c r="W26322" s="8">
        <v>1.3344780090890356</v>
      </c>
      <c r="X26322" s="8">
        <v>1.3344780090890356</v>
      </c>
      <c r="Y26322" s="8" t="s">
        <v>3</v>
      </c>
      <c r="Z26322" s="8" t="s">
        <v>3</v>
      </c>
      <c r="AB26322" s="1"/>
    </row>
    <row r="26323" spans="1:28">
      <c r="A26323" s="1" t="s">
        <v>38925</v>
      </c>
      <c r="B26323" s="1" t="s">
        <v>46777</v>
      </c>
      <c r="C26323" s="1" t="s">
        <v>48083</v>
      </c>
      <c r="D26323" s="1" t="s">
        <v>105328</v>
      </c>
      <c r="E26323" s="3">
        <v>2004</v>
      </c>
      <c r="F26323" s="3" t="s">
        <v>3</v>
      </c>
      <c r="G26323" s="3" t="s">
        <v>99440</v>
      </c>
      <c r="H26323" s="1" t="s">
        <v>38926</v>
      </c>
      <c r="I26323" s="1"/>
      <c r="J26323" s="1"/>
      <c r="K26323" s="3">
        <v>2</v>
      </c>
      <c r="L26323" s="2" t="s">
        <v>3</v>
      </c>
      <c r="M26323" s="2" t="s">
        <v>3</v>
      </c>
      <c r="N26323" s="3">
        <v>4</v>
      </c>
      <c r="O26323" s="2" t="s">
        <v>3</v>
      </c>
      <c r="P26323" s="2" t="s">
        <v>3</v>
      </c>
      <c r="Q26323" s="2" t="s">
        <v>3</v>
      </c>
      <c r="R26323" s="2" t="s">
        <v>3</v>
      </c>
      <c r="S26323" s="2" t="s">
        <v>3</v>
      </c>
      <c r="T26323" s="2" t="s">
        <v>3</v>
      </c>
      <c r="U26323" s="2" t="s">
        <v>3</v>
      </c>
      <c r="V26323" s="2" t="s">
        <v>3</v>
      </c>
      <c r="W26323" s="12"/>
      <c r="X26323" s="12"/>
      <c r="Y26323" s="12"/>
      <c r="Z26323" s="12"/>
      <c r="AB26323" s="1"/>
    </row>
    <row r="26324" spans="1:28">
      <c r="A26324" s="5" t="s">
        <v>66670</v>
      </c>
      <c r="B26324" s="6" t="s">
        <v>9312</v>
      </c>
      <c r="C26324" s="6" t="s">
        <v>46763</v>
      </c>
      <c r="D26324" s="6" t="s">
        <v>66671</v>
      </c>
      <c r="E26324" s="13"/>
      <c r="F26324" s="7"/>
      <c r="G26324" s="13" t="s">
        <v>3</v>
      </c>
      <c r="H26324" s="6" t="s">
        <v>66672</v>
      </c>
      <c r="I26324" s="4" t="s">
        <v>46998</v>
      </c>
      <c r="J26324" s="4" t="s">
        <v>1571</v>
      </c>
      <c r="K26324" s="7">
        <v>1</v>
      </c>
      <c r="L26324" s="7">
        <v>43291.948966451499</v>
      </c>
      <c r="M26324" s="7"/>
      <c r="N26324" s="7">
        <v>1</v>
      </c>
      <c r="O26324" s="7">
        <v>72146.751366984099</v>
      </c>
      <c r="P26324" s="7">
        <v>72146.751366984099</v>
      </c>
      <c r="Q26324" s="7">
        <v>6513.7974362948898</v>
      </c>
      <c r="R26324" s="7">
        <v>6513.7974362948898</v>
      </c>
      <c r="S26324" s="7">
        <v>43291.948966451499</v>
      </c>
      <c r="T26324" s="7">
        <v>43291.948966451499</v>
      </c>
      <c r="U26324" s="7">
        <v>44488.290420788602</v>
      </c>
      <c r="V26324" s="7">
        <v>44488.290420788602</v>
      </c>
      <c r="W26324" s="8">
        <v>0.61663608655770186</v>
      </c>
      <c r="X26324" s="8">
        <v>0.61663608655770186</v>
      </c>
      <c r="Y26324" s="8">
        <v>6.8298547592069374</v>
      </c>
      <c r="Z26324" s="8">
        <v>6.8298547592069374</v>
      </c>
      <c r="AB26324" s="1"/>
    </row>
    <row r="26325" spans="1:28">
      <c r="A26325" s="5" t="s">
        <v>68749</v>
      </c>
      <c r="B26325" s="6" t="s">
        <v>29238</v>
      </c>
      <c r="C26325" s="6" t="s">
        <v>50123</v>
      </c>
      <c r="D26325" s="6" t="s">
        <v>68750</v>
      </c>
      <c r="E26325" s="13">
        <v>2002</v>
      </c>
      <c r="F26325" s="7"/>
      <c r="G26325" s="13" t="s">
        <v>99440</v>
      </c>
      <c r="H26325" s="6" t="s">
        <v>68751</v>
      </c>
      <c r="I26325" s="4" t="s">
        <v>46756</v>
      </c>
      <c r="J26325" s="4" t="s">
        <v>47003</v>
      </c>
      <c r="K26325" s="7"/>
      <c r="L26325" s="7">
        <v>32109.614517655798</v>
      </c>
      <c r="M26325" s="7"/>
      <c r="N26325" s="7">
        <v>1</v>
      </c>
      <c r="O26325" s="7">
        <v>7506.3297690292902</v>
      </c>
      <c r="P26325" s="7">
        <v>7506.3297690292902</v>
      </c>
      <c r="Q26325" s="7" t="s">
        <v>3</v>
      </c>
      <c r="R26325" s="7" t="s">
        <v>3</v>
      </c>
      <c r="S26325" s="7">
        <v>32109.614517655798</v>
      </c>
      <c r="T26325" s="7">
        <v>32109.614517655798</v>
      </c>
      <c r="U26325" s="7">
        <v>32109.614517655798</v>
      </c>
      <c r="V26325" s="7">
        <v>32109.614517655798</v>
      </c>
      <c r="W26325" s="8">
        <v>4.2776717124976749</v>
      </c>
      <c r="X26325" s="8">
        <v>4.2776717124976749</v>
      </c>
      <c r="Y26325" s="8" t="s">
        <v>3</v>
      </c>
      <c r="Z26325" s="8" t="s">
        <v>3</v>
      </c>
      <c r="AB26325" s="1"/>
    </row>
    <row r="26326" spans="1:28">
      <c r="A26326" s="1" t="s">
        <v>38927</v>
      </c>
      <c r="B26326" s="1" t="s">
        <v>46777</v>
      </c>
      <c r="C26326" s="1" t="s">
        <v>62772</v>
      </c>
      <c r="D26326" s="1" t="s">
        <v>62773</v>
      </c>
      <c r="E26326" s="3">
        <v>1921</v>
      </c>
      <c r="F26326" s="3">
        <v>2</v>
      </c>
      <c r="G26326" s="3" t="s">
        <v>99440</v>
      </c>
      <c r="H26326" s="1" t="s">
        <v>38928</v>
      </c>
      <c r="I26326" s="1" t="s">
        <v>46885</v>
      </c>
      <c r="J26326" s="1"/>
      <c r="K26326" s="3">
        <v>1</v>
      </c>
      <c r="L26326" s="2">
        <v>1997415.588</v>
      </c>
      <c r="M26326" s="2" t="s">
        <v>3</v>
      </c>
      <c r="N26326" s="3">
        <v>3</v>
      </c>
      <c r="O26326" s="2">
        <v>1003609</v>
      </c>
      <c r="P26326" s="2">
        <v>1003609</v>
      </c>
      <c r="Q26326" s="2">
        <v>378698</v>
      </c>
      <c r="R26326" s="2">
        <v>378698</v>
      </c>
      <c r="S26326" s="2">
        <v>1997415.588</v>
      </c>
      <c r="T26326" s="2">
        <v>1997415.588</v>
      </c>
      <c r="U26326" s="2">
        <v>2329544.352</v>
      </c>
      <c r="V26326" s="2">
        <v>2329544.352</v>
      </c>
      <c r="W26326" s="12">
        <v>2.321167259360966</v>
      </c>
      <c r="X26326" s="12">
        <v>2.321167259360966</v>
      </c>
      <c r="Y26326" s="12">
        <v>6.1514567069274193</v>
      </c>
      <c r="Z26326" s="12">
        <v>6.1514567069274193</v>
      </c>
      <c r="AB26326" s="1"/>
    </row>
    <row r="26327" spans="1:28">
      <c r="A26327" s="5" t="s">
        <v>69527</v>
      </c>
      <c r="B26327" s="6" t="s">
        <v>47296</v>
      </c>
      <c r="C26327" s="6" t="s">
        <v>3</v>
      </c>
      <c r="D26327" s="6" t="s">
        <v>3</v>
      </c>
      <c r="E26327" s="13"/>
      <c r="F26327" s="7"/>
      <c r="G26327" s="13" t="s">
        <v>3</v>
      </c>
      <c r="H26327" s="6" t="s">
        <v>69528</v>
      </c>
      <c r="I26327" s="4" t="s">
        <v>46771</v>
      </c>
      <c r="J26327" s="4" t="s">
        <v>47003</v>
      </c>
      <c r="K26327" s="7"/>
      <c r="L26327" s="7">
        <v>7645.2501971837401</v>
      </c>
      <c r="M26327" s="7"/>
      <c r="N26327" s="7">
        <v>1</v>
      </c>
      <c r="O26327" s="7" t="s">
        <v>3</v>
      </c>
      <c r="P26327" s="7" t="s">
        <v>3</v>
      </c>
      <c r="Q26327" s="7" t="s">
        <v>3</v>
      </c>
      <c r="R26327" s="7" t="s">
        <v>3</v>
      </c>
      <c r="S26327" s="7">
        <v>7645.2501971837401</v>
      </c>
      <c r="T26327" s="7">
        <v>7645.2501971837401</v>
      </c>
      <c r="U26327" s="7">
        <v>23585.867857944202</v>
      </c>
      <c r="V26327" s="7">
        <v>23585.867857944202</v>
      </c>
      <c r="W26327" s="8" t="s">
        <v>3</v>
      </c>
      <c r="X26327" s="8" t="s">
        <v>3</v>
      </c>
      <c r="Y26327" s="8" t="s">
        <v>3</v>
      </c>
      <c r="Z26327" s="8" t="s">
        <v>3</v>
      </c>
      <c r="AB26327" s="1"/>
    </row>
    <row r="26328" spans="1:28">
      <c r="A26328" s="5" t="s">
        <v>60008</v>
      </c>
      <c r="B26328" s="6" t="s">
        <v>16335</v>
      </c>
      <c r="C26328" s="6" t="s">
        <v>16335</v>
      </c>
      <c r="D26328" s="6" t="s">
        <v>60009</v>
      </c>
      <c r="E26328" s="13"/>
      <c r="F26328" s="7"/>
      <c r="G26328" s="13" t="s">
        <v>3</v>
      </c>
      <c r="H26328" s="6" t="s">
        <v>60010</v>
      </c>
      <c r="I26328" s="4" t="s">
        <v>46797</v>
      </c>
      <c r="J26328" s="4" t="s">
        <v>1571</v>
      </c>
      <c r="K26328" s="7"/>
      <c r="L26328" s="7">
        <v>743.29937475405507</v>
      </c>
      <c r="M26328" s="7"/>
      <c r="N26328" s="7">
        <v>1</v>
      </c>
      <c r="O26328" s="7" t="s">
        <v>3</v>
      </c>
      <c r="P26328" s="7" t="s">
        <v>3</v>
      </c>
      <c r="Q26328" s="7" t="s">
        <v>3</v>
      </c>
      <c r="R26328" s="7" t="s">
        <v>3</v>
      </c>
      <c r="S26328" s="7">
        <v>743.29937475405507</v>
      </c>
      <c r="T26328" s="7">
        <v>743.29937475405507</v>
      </c>
      <c r="U26328" s="7">
        <v>1457.44975441972</v>
      </c>
      <c r="V26328" s="7">
        <v>1457.44975441972</v>
      </c>
      <c r="W26328" s="8" t="s">
        <v>3</v>
      </c>
      <c r="X26328" s="8" t="s">
        <v>3</v>
      </c>
      <c r="Y26328" s="8" t="s">
        <v>3</v>
      </c>
      <c r="Z26328" s="8" t="s">
        <v>3</v>
      </c>
      <c r="AB26328" s="1"/>
    </row>
    <row r="26329" spans="1:28">
      <c r="A26329" s="5" t="s">
        <v>58304</v>
      </c>
      <c r="B26329" s="6" t="s">
        <v>46777</v>
      </c>
      <c r="C26329" s="6" t="s">
        <v>47127</v>
      </c>
      <c r="D26329" s="6" t="s">
        <v>58305</v>
      </c>
      <c r="E26329" s="13"/>
      <c r="F26329" s="7">
        <v>7</v>
      </c>
      <c r="G26329" s="13" t="s">
        <v>99441</v>
      </c>
      <c r="H26329" s="6" t="s">
        <v>58306</v>
      </c>
      <c r="I26329" s="4" t="s">
        <v>46974</v>
      </c>
      <c r="J26329" s="4" t="s">
        <v>46761</v>
      </c>
      <c r="K26329" s="7">
        <v>1</v>
      </c>
      <c r="L26329" s="7">
        <v>57700</v>
      </c>
      <c r="M26329" s="7"/>
      <c r="N26329" s="7">
        <v>7</v>
      </c>
      <c r="O26329" s="7" t="s">
        <v>3</v>
      </c>
      <c r="P26329" s="7" t="s">
        <v>3</v>
      </c>
      <c r="Q26329" s="7">
        <v>2000</v>
      </c>
      <c r="R26329" s="7">
        <v>2000</v>
      </c>
      <c r="S26329" s="7">
        <v>26300</v>
      </c>
      <c r="T26329" s="7">
        <v>92112</v>
      </c>
      <c r="U26329" s="7">
        <v>26300</v>
      </c>
      <c r="V26329" s="7">
        <v>92112</v>
      </c>
      <c r="W26329" s="8" t="s">
        <v>3</v>
      </c>
      <c r="X26329" s="8" t="s">
        <v>3</v>
      </c>
      <c r="Y26329" s="8">
        <v>12</v>
      </c>
      <c r="Z26329" s="8">
        <v>12</v>
      </c>
      <c r="AB26329" s="1"/>
    </row>
    <row r="26330" spans="1:28">
      <c r="A26330" s="1" t="s">
        <v>38929</v>
      </c>
      <c r="B26330" s="1" t="s">
        <v>46777</v>
      </c>
      <c r="C26330" s="1" t="s">
        <v>47519</v>
      </c>
      <c r="D26330" s="1" t="s">
        <v>105329</v>
      </c>
      <c r="E26330" s="3">
        <v>1990</v>
      </c>
      <c r="F26330" s="3">
        <v>2</v>
      </c>
      <c r="G26330" s="3" t="s">
        <v>99441</v>
      </c>
      <c r="H26330" s="1" t="s">
        <v>38930</v>
      </c>
      <c r="I26330" s="1" t="s">
        <v>100251</v>
      </c>
      <c r="J26330" s="1"/>
      <c r="K26330" s="3">
        <v>3</v>
      </c>
      <c r="L26330" s="2" t="s">
        <v>3</v>
      </c>
      <c r="M26330" s="2" t="s">
        <v>3</v>
      </c>
      <c r="N26330" s="3">
        <v>28</v>
      </c>
      <c r="O26330" s="2">
        <v>25000</v>
      </c>
      <c r="P26330" s="2">
        <v>400000</v>
      </c>
      <c r="Q26330" s="2">
        <v>0</v>
      </c>
      <c r="R26330" s="2">
        <v>150000</v>
      </c>
      <c r="S26330" s="2" t="s">
        <v>3</v>
      </c>
      <c r="T26330" s="2" t="s">
        <v>3</v>
      </c>
      <c r="U26330" s="2">
        <v>100000</v>
      </c>
      <c r="V26330" s="2">
        <v>3000000</v>
      </c>
      <c r="W26330" s="12"/>
      <c r="X26330" s="12"/>
      <c r="Y26330" s="12"/>
      <c r="Z26330" s="12"/>
      <c r="AB26330" s="1"/>
    </row>
    <row r="26331" spans="1:28">
      <c r="A26331" s="5" t="s">
        <v>56949</v>
      </c>
      <c r="B26331" s="6" t="s">
        <v>16335</v>
      </c>
      <c r="C26331" s="6" t="s">
        <v>3</v>
      </c>
      <c r="D26331" s="6" t="s">
        <v>3</v>
      </c>
      <c r="E26331" s="13"/>
      <c r="F26331" s="7"/>
      <c r="G26331" s="13" t="s">
        <v>3</v>
      </c>
      <c r="H26331" s="6" t="s">
        <v>3</v>
      </c>
      <c r="I26331" s="4" t="s">
        <v>46766</v>
      </c>
      <c r="J26331" s="4" t="s">
        <v>1571</v>
      </c>
      <c r="K26331" s="7"/>
      <c r="L26331" s="7">
        <v>0.90138813773210802</v>
      </c>
      <c r="M26331" s="7"/>
      <c r="N26331" s="7">
        <v>1</v>
      </c>
      <c r="O26331" s="7" t="s">
        <v>3</v>
      </c>
      <c r="P26331" s="7" t="s">
        <v>3</v>
      </c>
      <c r="Q26331" s="7" t="s">
        <v>3</v>
      </c>
      <c r="R26331" s="7" t="s">
        <v>3</v>
      </c>
      <c r="S26331" s="7">
        <v>0.90138813773210802</v>
      </c>
      <c r="T26331" s="7">
        <v>0.90138813773210802</v>
      </c>
      <c r="U26331" s="7">
        <v>0.92055601583356295</v>
      </c>
      <c r="V26331" s="7">
        <v>0.92055601583356295</v>
      </c>
      <c r="W26331" s="8" t="s">
        <v>3</v>
      </c>
      <c r="X26331" s="8" t="s">
        <v>3</v>
      </c>
      <c r="Y26331" s="8" t="s">
        <v>3</v>
      </c>
      <c r="Z26331" s="8" t="s">
        <v>3</v>
      </c>
      <c r="AB26331" s="1"/>
    </row>
    <row r="26332" spans="1:28">
      <c r="A26332" s="1" t="s">
        <v>38931</v>
      </c>
      <c r="B26332" s="1" t="s">
        <v>3733</v>
      </c>
      <c r="C26332" s="1" t="s">
        <v>50783</v>
      </c>
      <c r="D26332" s="1" t="s">
        <v>105330</v>
      </c>
      <c r="E26332" s="3">
        <v>2006</v>
      </c>
      <c r="F26332" s="3" t="s">
        <v>3</v>
      </c>
      <c r="G26332" s="3" t="s">
        <v>99440</v>
      </c>
      <c r="H26332" s="1" t="s">
        <v>38932</v>
      </c>
      <c r="I26332" s="1"/>
      <c r="J26332" s="1"/>
      <c r="K26332" s="3">
        <v>1</v>
      </c>
      <c r="L26332" s="2" t="s">
        <v>3</v>
      </c>
      <c r="M26332" s="2" t="s">
        <v>3</v>
      </c>
      <c r="N26332" s="3">
        <v>1</v>
      </c>
      <c r="O26332" s="2" t="s">
        <v>3</v>
      </c>
      <c r="P26332" s="2" t="s">
        <v>3</v>
      </c>
      <c r="Q26332" s="2" t="s">
        <v>3</v>
      </c>
      <c r="R26332" s="2" t="s">
        <v>3</v>
      </c>
      <c r="S26332" s="2" t="s">
        <v>3</v>
      </c>
      <c r="T26332" s="2" t="s">
        <v>3</v>
      </c>
      <c r="U26332" s="2" t="s">
        <v>3</v>
      </c>
      <c r="V26332" s="2" t="s">
        <v>3</v>
      </c>
      <c r="W26332" s="12"/>
      <c r="X26332" s="12"/>
      <c r="Y26332" s="12"/>
      <c r="Z26332" s="12"/>
      <c r="AB26332" s="1"/>
    </row>
    <row r="26333" spans="1:28">
      <c r="A26333" s="5" t="s">
        <v>75742</v>
      </c>
      <c r="B26333" s="6" t="s">
        <v>47296</v>
      </c>
      <c r="C26333" s="6" t="s">
        <v>3</v>
      </c>
      <c r="D26333" s="6" t="s">
        <v>3</v>
      </c>
      <c r="E26333" s="13"/>
      <c r="F26333" s="7"/>
      <c r="G26333" s="13" t="s">
        <v>3</v>
      </c>
      <c r="H26333" s="6" t="s">
        <v>75743</v>
      </c>
      <c r="I26333" s="4" t="s">
        <v>46756</v>
      </c>
      <c r="J26333" s="4" t="s">
        <v>47595</v>
      </c>
      <c r="K26333" s="7"/>
      <c r="L26333" s="7">
        <v>220.54635060757874</v>
      </c>
      <c r="M26333" s="7"/>
      <c r="N26333" s="7">
        <v>2</v>
      </c>
      <c r="O26333" s="7" t="s">
        <v>3</v>
      </c>
      <c r="P26333" s="7" t="s">
        <v>3</v>
      </c>
      <c r="Q26333" s="7" t="s">
        <v>3</v>
      </c>
      <c r="R26333" s="7" t="s">
        <v>3</v>
      </c>
      <c r="S26333" s="7">
        <v>110.27336875133415</v>
      </c>
      <c r="T26333" s="7">
        <v>441.092314320068</v>
      </c>
      <c r="U26333" s="7">
        <v>110.27365727255764</v>
      </c>
      <c r="V26333" s="7">
        <v>441.092314320068</v>
      </c>
      <c r="W26333" s="8" t="s">
        <v>3</v>
      </c>
      <c r="X26333" s="8" t="s">
        <v>3</v>
      </c>
      <c r="Y26333" s="8" t="s">
        <v>3</v>
      </c>
      <c r="Z26333" s="8" t="s">
        <v>3</v>
      </c>
      <c r="AB26333" s="1"/>
    </row>
    <row r="26334" spans="1:28">
      <c r="A26334" s="1" t="s">
        <v>38933</v>
      </c>
      <c r="B26334" s="1" t="s">
        <v>3</v>
      </c>
      <c r="C26334" s="1" t="s">
        <v>3</v>
      </c>
      <c r="D26334" s="1" t="s">
        <v>3</v>
      </c>
      <c r="E26334" s="3" t="s">
        <v>3</v>
      </c>
      <c r="F26334" s="3" t="s">
        <v>3</v>
      </c>
      <c r="G26334" s="3" t="s">
        <v>99440</v>
      </c>
      <c r="H26334" s="1" t="s">
        <v>277</v>
      </c>
      <c r="I26334" s="1"/>
      <c r="J26334" s="1"/>
      <c r="K26334" s="3">
        <v>1</v>
      </c>
      <c r="L26334" s="2" t="s">
        <v>3</v>
      </c>
      <c r="M26334" s="2" t="s">
        <v>3</v>
      </c>
      <c r="N26334" s="3">
        <v>1</v>
      </c>
      <c r="O26334" s="2" t="s">
        <v>3</v>
      </c>
      <c r="P26334" s="2" t="s">
        <v>3</v>
      </c>
      <c r="Q26334" s="2" t="s">
        <v>3</v>
      </c>
      <c r="R26334" s="2" t="s">
        <v>3</v>
      </c>
      <c r="S26334" s="2" t="s">
        <v>3</v>
      </c>
      <c r="T26334" s="2" t="s">
        <v>3</v>
      </c>
      <c r="U26334" s="2" t="s">
        <v>3</v>
      </c>
      <c r="V26334" s="2" t="s">
        <v>3</v>
      </c>
      <c r="W26334" s="12"/>
      <c r="X26334" s="12"/>
      <c r="Y26334" s="12"/>
      <c r="Z26334" s="12"/>
      <c r="AB26334" s="1"/>
    </row>
    <row r="26335" spans="1:28">
      <c r="A26335" s="1" t="s">
        <v>38934</v>
      </c>
      <c r="B26335" s="1" t="s">
        <v>296</v>
      </c>
      <c r="C26335" s="1" t="s">
        <v>47597</v>
      </c>
      <c r="D26335" s="1" t="s">
        <v>105331</v>
      </c>
      <c r="E26335" s="3">
        <v>1876</v>
      </c>
      <c r="F26335" s="3" t="s">
        <v>3</v>
      </c>
      <c r="G26335" s="3" t="s">
        <v>99440</v>
      </c>
      <c r="H26335" s="1" t="s">
        <v>38935</v>
      </c>
      <c r="I26335" s="1"/>
      <c r="J26335" s="1"/>
      <c r="K26335" s="3">
        <v>1</v>
      </c>
      <c r="L26335" s="2" t="s">
        <v>3</v>
      </c>
      <c r="M26335" s="2" t="s">
        <v>3</v>
      </c>
      <c r="N26335" s="3">
        <v>1</v>
      </c>
      <c r="O26335" s="2" t="s">
        <v>3</v>
      </c>
      <c r="P26335" s="2" t="s">
        <v>3</v>
      </c>
      <c r="Q26335" s="2" t="s">
        <v>3</v>
      </c>
      <c r="R26335" s="2" t="s">
        <v>3</v>
      </c>
      <c r="S26335" s="2" t="s">
        <v>3</v>
      </c>
      <c r="T26335" s="2" t="s">
        <v>3</v>
      </c>
      <c r="U26335" s="2" t="s">
        <v>3</v>
      </c>
      <c r="V26335" s="2" t="s">
        <v>3</v>
      </c>
      <c r="W26335" s="12"/>
      <c r="X26335" s="12"/>
      <c r="Y26335" s="12"/>
      <c r="Z26335" s="12"/>
      <c r="AB26335" s="1"/>
    </row>
    <row r="26336" spans="1:28">
      <c r="A26336" s="1" t="s">
        <v>38936</v>
      </c>
      <c r="B26336" s="1" t="s">
        <v>127</v>
      </c>
      <c r="C26336" s="1" t="s">
        <v>46852</v>
      </c>
      <c r="D26336" s="1" t="s">
        <v>105332</v>
      </c>
      <c r="E26336" s="3">
        <v>2017</v>
      </c>
      <c r="F26336" s="3" t="s">
        <v>3</v>
      </c>
      <c r="G26336" s="3" t="s">
        <v>99440</v>
      </c>
      <c r="H26336" s="1" t="s">
        <v>38937</v>
      </c>
      <c r="I26336" s="1"/>
      <c r="J26336" s="1"/>
      <c r="K26336" s="3">
        <v>1</v>
      </c>
      <c r="L26336" s="2" t="s">
        <v>3</v>
      </c>
      <c r="M26336" s="2" t="s">
        <v>3</v>
      </c>
      <c r="N26336" s="3">
        <v>1</v>
      </c>
      <c r="O26336" s="2" t="s">
        <v>3</v>
      </c>
      <c r="P26336" s="2" t="s">
        <v>3</v>
      </c>
      <c r="Q26336" s="2" t="s">
        <v>3</v>
      </c>
      <c r="R26336" s="2" t="s">
        <v>3</v>
      </c>
      <c r="S26336" s="2" t="s">
        <v>3</v>
      </c>
      <c r="T26336" s="2" t="s">
        <v>3</v>
      </c>
      <c r="U26336" s="2" t="s">
        <v>3</v>
      </c>
      <c r="V26336" s="2" t="s">
        <v>3</v>
      </c>
      <c r="W26336" s="12"/>
      <c r="X26336" s="12"/>
      <c r="Y26336" s="12"/>
      <c r="Z26336" s="12"/>
      <c r="AB26336" s="1"/>
    </row>
    <row r="26337" spans="1:28">
      <c r="A26337" s="1" t="s">
        <v>38938</v>
      </c>
      <c r="B26337" s="1" t="s">
        <v>46777</v>
      </c>
      <c r="C26337" s="1" t="s">
        <v>47519</v>
      </c>
      <c r="D26337" s="1" t="s">
        <v>105333</v>
      </c>
      <c r="E26337" s="3">
        <v>2014</v>
      </c>
      <c r="F26337" s="3">
        <v>3</v>
      </c>
      <c r="G26337" s="3" t="s">
        <v>99440</v>
      </c>
      <c r="H26337" s="1" t="s">
        <v>38939</v>
      </c>
      <c r="I26337" s="1"/>
      <c r="J26337" s="1"/>
      <c r="K26337" s="3">
        <v>2</v>
      </c>
      <c r="L26337" s="2" t="s">
        <v>3</v>
      </c>
      <c r="M26337" s="2" t="s">
        <v>3</v>
      </c>
      <c r="N26337" s="3">
        <v>2</v>
      </c>
      <c r="O26337" s="2" t="s">
        <v>3</v>
      </c>
      <c r="P26337" s="2" t="s">
        <v>3</v>
      </c>
      <c r="Q26337" s="2" t="s">
        <v>3</v>
      </c>
      <c r="R26337" s="2" t="s">
        <v>3</v>
      </c>
      <c r="S26337" s="2" t="s">
        <v>3</v>
      </c>
      <c r="T26337" s="2" t="s">
        <v>3</v>
      </c>
      <c r="U26337" s="2" t="s">
        <v>3</v>
      </c>
      <c r="V26337" s="2" t="s">
        <v>3</v>
      </c>
      <c r="W26337" s="12"/>
      <c r="X26337" s="12"/>
      <c r="Y26337" s="12"/>
      <c r="Z26337" s="12"/>
      <c r="AB26337" s="1"/>
    </row>
    <row r="26338" spans="1:28">
      <c r="A26338" s="1" t="s">
        <v>38940</v>
      </c>
      <c r="B26338" s="1" t="s">
        <v>47393</v>
      </c>
      <c r="C26338" s="1" t="s">
        <v>48009</v>
      </c>
      <c r="D26338" s="1" t="s">
        <v>90784</v>
      </c>
      <c r="E26338" s="3">
        <v>2002</v>
      </c>
      <c r="F26338" s="3">
        <v>3</v>
      </c>
      <c r="G26338" s="3" t="s">
        <v>99440</v>
      </c>
      <c r="H26338" s="1" t="s">
        <v>38941</v>
      </c>
      <c r="I26338" s="1" t="s">
        <v>47025</v>
      </c>
      <c r="J26338" s="1"/>
      <c r="K26338" s="3">
        <v>2</v>
      </c>
      <c r="L26338" s="2">
        <v>4346.0876615965499</v>
      </c>
      <c r="M26338" s="2" t="s">
        <v>3</v>
      </c>
      <c r="N26338" s="3">
        <v>5</v>
      </c>
      <c r="O26338" s="2">
        <v>0</v>
      </c>
      <c r="P26338" s="2">
        <v>0</v>
      </c>
      <c r="Q26338" s="2">
        <v>0</v>
      </c>
      <c r="R26338" s="2">
        <v>0</v>
      </c>
      <c r="S26338" s="2">
        <v>4319.1318307982756</v>
      </c>
      <c r="T26338" s="2">
        <v>4399.9993231931003</v>
      </c>
      <c r="U26338" s="2">
        <v>4641.7934923948251</v>
      </c>
      <c r="V26338" s="2">
        <v>5367.1759999999995</v>
      </c>
      <c r="W26338" s="12" t="s">
        <v>3</v>
      </c>
      <c r="X26338" s="12" t="s">
        <v>3</v>
      </c>
      <c r="Y26338" s="12" t="s">
        <v>3</v>
      </c>
      <c r="Z26338" s="12" t="s">
        <v>3</v>
      </c>
      <c r="AB26338" s="1"/>
    </row>
    <row r="26339" spans="1:28">
      <c r="A26339" s="1" t="s">
        <v>38942</v>
      </c>
      <c r="B26339" s="1" t="s">
        <v>9048</v>
      </c>
      <c r="C26339" s="1" t="s">
        <v>98875</v>
      </c>
      <c r="D26339" s="1" t="s">
        <v>105334</v>
      </c>
      <c r="E26339" s="3">
        <v>2024</v>
      </c>
      <c r="F26339" s="3" t="s">
        <v>3</v>
      </c>
      <c r="G26339" s="3" t="s">
        <v>99440</v>
      </c>
      <c r="H26339" s="1" t="s">
        <v>38943</v>
      </c>
      <c r="I26339" s="1"/>
      <c r="J26339" s="1"/>
      <c r="K26339" s="3">
        <v>1</v>
      </c>
      <c r="L26339" s="2" t="s">
        <v>3</v>
      </c>
      <c r="M26339" s="2" t="s">
        <v>3</v>
      </c>
      <c r="N26339" s="3">
        <v>1</v>
      </c>
      <c r="O26339" s="2" t="s">
        <v>3</v>
      </c>
      <c r="P26339" s="2" t="s">
        <v>3</v>
      </c>
      <c r="Q26339" s="2" t="s">
        <v>3</v>
      </c>
      <c r="R26339" s="2" t="s">
        <v>3</v>
      </c>
      <c r="S26339" s="2" t="s">
        <v>3</v>
      </c>
      <c r="T26339" s="2" t="s">
        <v>3</v>
      </c>
      <c r="U26339" s="2" t="s">
        <v>3</v>
      </c>
      <c r="V26339" s="2" t="s">
        <v>3</v>
      </c>
      <c r="W26339" s="12"/>
      <c r="X26339" s="12"/>
      <c r="Y26339" s="12"/>
      <c r="Z26339" s="12"/>
      <c r="AB26339" s="1"/>
    </row>
    <row r="26340" spans="1:28">
      <c r="A26340" s="1" t="s">
        <v>38944</v>
      </c>
      <c r="B26340" s="1" t="s">
        <v>46777</v>
      </c>
      <c r="C26340" s="1" t="s">
        <v>69035</v>
      </c>
      <c r="D26340" s="1" t="s">
        <v>105335</v>
      </c>
      <c r="E26340" s="3">
        <v>1933</v>
      </c>
      <c r="F26340" s="3" t="s">
        <v>3</v>
      </c>
      <c r="G26340" s="3" t="s">
        <v>99440</v>
      </c>
      <c r="H26340" s="1" t="s">
        <v>38945</v>
      </c>
      <c r="I26340" s="1" t="s">
        <v>47511</v>
      </c>
      <c r="J26340" s="1"/>
      <c r="K26340" s="3">
        <v>1</v>
      </c>
      <c r="L26340" s="2" t="s">
        <v>3</v>
      </c>
      <c r="M26340" s="2" t="s">
        <v>3</v>
      </c>
      <c r="N26340" s="3">
        <v>4</v>
      </c>
      <c r="O26340" s="2" t="s">
        <v>3</v>
      </c>
      <c r="P26340" s="2" t="s">
        <v>3</v>
      </c>
      <c r="Q26340" s="2" t="s">
        <v>3</v>
      </c>
      <c r="R26340" s="2" t="s">
        <v>3</v>
      </c>
      <c r="S26340" s="2" t="s">
        <v>3</v>
      </c>
      <c r="T26340" s="2" t="s">
        <v>3</v>
      </c>
      <c r="U26340" s="2" t="s">
        <v>3</v>
      </c>
      <c r="V26340" s="2" t="s">
        <v>3</v>
      </c>
      <c r="W26340" s="12"/>
      <c r="X26340" s="12"/>
      <c r="Y26340" s="12"/>
      <c r="Z26340" s="12"/>
      <c r="AB26340" s="1"/>
    </row>
    <row r="26341" spans="1:28">
      <c r="A26341" s="1" t="s">
        <v>38946</v>
      </c>
      <c r="B26341" s="1" t="s">
        <v>46777</v>
      </c>
      <c r="C26341" s="1" t="s">
        <v>52083</v>
      </c>
      <c r="D26341" s="1" t="s">
        <v>105336</v>
      </c>
      <c r="E26341" s="3">
        <v>2021</v>
      </c>
      <c r="F26341" s="3">
        <v>5</v>
      </c>
      <c r="G26341" s="3" t="s">
        <v>99440</v>
      </c>
      <c r="H26341" s="1" t="s">
        <v>38947</v>
      </c>
      <c r="I26341" s="1" t="s">
        <v>46974</v>
      </c>
      <c r="J26341" s="1"/>
      <c r="K26341" s="3">
        <v>1</v>
      </c>
      <c r="L26341" s="2" t="s">
        <v>3</v>
      </c>
      <c r="M26341" s="2" t="s">
        <v>3</v>
      </c>
      <c r="N26341" s="3">
        <v>6</v>
      </c>
      <c r="O26341" s="2" t="s">
        <v>3</v>
      </c>
      <c r="P26341" s="2" t="s">
        <v>3</v>
      </c>
      <c r="Q26341" s="2" t="s">
        <v>3</v>
      </c>
      <c r="R26341" s="2" t="s">
        <v>3</v>
      </c>
      <c r="S26341" s="2" t="s">
        <v>3</v>
      </c>
      <c r="T26341" s="2" t="s">
        <v>3</v>
      </c>
      <c r="U26341" s="2" t="s">
        <v>3</v>
      </c>
      <c r="V26341" s="2" t="s">
        <v>3</v>
      </c>
      <c r="W26341" s="12"/>
      <c r="X26341" s="12"/>
      <c r="Y26341" s="12"/>
      <c r="Z26341" s="12"/>
      <c r="AB26341" s="1"/>
    </row>
    <row r="26342" spans="1:28">
      <c r="A26342" s="1" t="s">
        <v>38948</v>
      </c>
      <c r="B26342" s="1" t="s">
        <v>1895</v>
      </c>
      <c r="C26342" s="1" t="s">
        <v>46913</v>
      </c>
      <c r="D26342" s="1" t="s">
        <v>105337</v>
      </c>
      <c r="E26342" s="3">
        <v>2017</v>
      </c>
      <c r="F26342" s="3" t="s">
        <v>3</v>
      </c>
      <c r="G26342" s="3" t="s">
        <v>99440</v>
      </c>
      <c r="H26342" s="1" t="s">
        <v>38949</v>
      </c>
      <c r="I26342" s="1"/>
      <c r="J26342" s="1"/>
      <c r="K26342" s="3">
        <v>1</v>
      </c>
      <c r="L26342" s="2" t="s">
        <v>3</v>
      </c>
      <c r="M26342" s="2" t="s">
        <v>3</v>
      </c>
      <c r="N26342" s="3">
        <v>1</v>
      </c>
      <c r="O26342" s="2" t="s">
        <v>3</v>
      </c>
      <c r="P26342" s="2" t="s">
        <v>3</v>
      </c>
      <c r="Q26342" s="2" t="s">
        <v>3</v>
      </c>
      <c r="R26342" s="2" t="s">
        <v>3</v>
      </c>
      <c r="S26342" s="2" t="s">
        <v>3</v>
      </c>
      <c r="T26342" s="2" t="s">
        <v>3</v>
      </c>
      <c r="U26342" s="2" t="s">
        <v>3</v>
      </c>
      <c r="V26342" s="2" t="s">
        <v>3</v>
      </c>
      <c r="W26342" s="12"/>
      <c r="X26342" s="12"/>
      <c r="Y26342" s="12"/>
      <c r="Z26342" s="12"/>
      <c r="AB26342" s="1"/>
    </row>
    <row r="26343" spans="1:28">
      <c r="A26343" s="1" t="s">
        <v>38950</v>
      </c>
      <c r="B26343" s="1" t="s">
        <v>4499</v>
      </c>
      <c r="C26343" s="1" t="s">
        <v>83331</v>
      </c>
      <c r="D26343" s="1" t="s">
        <v>105338</v>
      </c>
      <c r="E26343" s="3">
        <v>2011</v>
      </c>
      <c r="F26343" s="3" t="s">
        <v>3</v>
      </c>
      <c r="G26343" s="3" t="s">
        <v>99440</v>
      </c>
      <c r="H26343" s="1" t="s">
        <v>38951</v>
      </c>
      <c r="I26343" s="1"/>
      <c r="J26343" s="1"/>
      <c r="K26343" s="3">
        <v>3</v>
      </c>
      <c r="L26343" s="2" t="s">
        <v>3</v>
      </c>
      <c r="M26343" s="2" t="s">
        <v>3</v>
      </c>
      <c r="N26343" s="3">
        <v>4</v>
      </c>
      <c r="O26343" s="2" t="s">
        <v>3</v>
      </c>
      <c r="P26343" s="2" t="s">
        <v>3</v>
      </c>
      <c r="Q26343" s="2" t="s">
        <v>3</v>
      </c>
      <c r="R26343" s="2" t="s">
        <v>3</v>
      </c>
      <c r="S26343" s="2" t="s">
        <v>3</v>
      </c>
      <c r="T26343" s="2" t="s">
        <v>3</v>
      </c>
      <c r="U26343" s="2" t="s">
        <v>3</v>
      </c>
      <c r="V26343" s="2" t="s">
        <v>3</v>
      </c>
      <c r="W26343" s="12"/>
      <c r="X26343" s="12"/>
      <c r="Y26343" s="12"/>
      <c r="Z26343" s="12"/>
      <c r="AB26343" s="1"/>
    </row>
    <row r="26344" spans="1:28">
      <c r="A26344" s="1" t="s">
        <v>38952</v>
      </c>
      <c r="B26344" s="1" t="s">
        <v>3869</v>
      </c>
      <c r="C26344" s="1" t="s">
        <v>54773</v>
      </c>
      <c r="D26344" s="1" t="s">
        <v>105339</v>
      </c>
      <c r="E26344" s="3">
        <v>2014</v>
      </c>
      <c r="F26344" s="3">
        <v>2</v>
      </c>
      <c r="G26344" s="3" t="s">
        <v>99440</v>
      </c>
      <c r="H26344" s="1" t="s">
        <v>38953</v>
      </c>
      <c r="I26344" s="1" t="s">
        <v>46851</v>
      </c>
      <c r="J26344" s="1"/>
      <c r="K26344" s="3">
        <v>4</v>
      </c>
      <c r="L26344" s="2" t="s">
        <v>3</v>
      </c>
      <c r="M26344" s="2" t="s">
        <v>3</v>
      </c>
      <c r="N26344" s="3">
        <v>7</v>
      </c>
      <c r="O26344" s="2" t="s">
        <v>3</v>
      </c>
      <c r="P26344" s="2" t="s">
        <v>3</v>
      </c>
      <c r="Q26344" s="2" t="s">
        <v>3</v>
      </c>
      <c r="R26344" s="2" t="s">
        <v>3</v>
      </c>
      <c r="S26344" s="2" t="s">
        <v>3</v>
      </c>
      <c r="T26344" s="2" t="s">
        <v>3</v>
      </c>
      <c r="U26344" s="2" t="s">
        <v>3</v>
      </c>
      <c r="V26344" s="2" t="s">
        <v>3</v>
      </c>
      <c r="W26344" s="12"/>
      <c r="X26344" s="12"/>
      <c r="Y26344" s="12"/>
      <c r="Z26344" s="12"/>
      <c r="AB26344" s="1"/>
    </row>
    <row r="26345" spans="1:28">
      <c r="A26345" s="5" t="s">
        <v>63288</v>
      </c>
      <c r="B26345" s="6" t="s">
        <v>16335</v>
      </c>
      <c r="C26345" s="6" t="s">
        <v>16335</v>
      </c>
      <c r="D26345" s="6" t="s">
        <v>3</v>
      </c>
      <c r="E26345" s="13">
        <v>2020</v>
      </c>
      <c r="F26345" s="7"/>
      <c r="G26345" s="13" t="s">
        <v>3</v>
      </c>
      <c r="H26345" s="6" t="s">
        <v>63289</v>
      </c>
      <c r="I26345" s="4" t="s">
        <v>47048</v>
      </c>
      <c r="J26345" s="4" t="s">
        <v>47377</v>
      </c>
      <c r="K26345" s="7">
        <v>2</v>
      </c>
      <c r="L26345" s="7">
        <v>13343.304286642149</v>
      </c>
      <c r="M26345" s="7"/>
      <c r="N26345" s="7">
        <v>2</v>
      </c>
      <c r="O26345" s="7">
        <v>570</v>
      </c>
      <c r="P26345" s="7">
        <v>29098.481236219901</v>
      </c>
      <c r="Q26345" s="7" t="s">
        <v>3</v>
      </c>
      <c r="R26345" s="7" t="s">
        <v>3</v>
      </c>
      <c r="S26345" s="7">
        <v>7321.6521433210746</v>
      </c>
      <c r="T26345" s="7">
        <v>25386.608573284298</v>
      </c>
      <c r="U26345" s="7">
        <v>16344.20558451985</v>
      </c>
      <c r="V26345" s="7">
        <v>57729.762338079396</v>
      </c>
      <c r="W26345" s="8">
        <v>1.9839441745922166</v>
      </c>
      <c r="X26345" s="8">
        <v>4.4719649122807015</v>
      </c>
      <c r="Y26345" s="8" t="s">
        <v>3</v>
      </c>
      <c r="Z26345" s="8" t="s">
        <v>3</v>
      </c>
      <c r="AB26345" s="1"/>
    </row>
    <row r="26346" spans="1:28">
      <c r="A26346" s="1" t="s">
        <v>38954</v>
      </c>
      <c r="B26346" s="1" t="s">
        <v>3</v>
      </c>
      <c r="C26346" s="1" t="s">
        <v>3</v>
      </c>
      <c r="D26346" s="1" t="s">
        <v>105340</v>
      </c>
      <c r="E26346" s="3" t="s">
        <v>3</v>
      </c>
      <c r="F26346" s="3" t="s">
        <v>3</v>
      </c>
      <c r="G26346" s="3" t="s">
        <v>99440</v>
      </c>
      <c r="H26346" s="1" t="s">
        <v>3</v>
      </c>
      <c r="I26346" s="1"/>
      <c r="J26346" s="1"/>
      <c r="K26346" s="3">
        <v>1</v>
      </c>
      <c r="L26346" s="2" t="s">
        <v>3</v>
      </c>
      <c r="M26346" s="2" t="s">
        <v>3</v>
      </c>
      <c r="N26346" s="3">
        <v>1</v>
      </c>
      <c r="O26346" s="2" t="s">
        <v>3</v>
      </c>
      <c r="P26346" s="2" t="s">
        <v>3</v>
      </c>
      <c r="Q26346" s="2" t="s">
        <v>3</v>
      </c>
      <c r="R26346" s="2" t="s">
        <v>3</v>
      </c>
      <c r="S26346" s="2" t="s">
        <v>3</v>
      </c>
      <c r="T26346" s="2" t="s">
        <v>3</v>
      </c>
      <c r="U26346" s="2" t="s">
        <v>3</v>
      </c>
      <c r="V26346" s="2" t="s">
        <v>3</v>
      </c>
      <c r="W26346" s="12"/>
      <c r="X26346" s="12"/>
      <c r="Y26346" s="12"/>
      <c r="Z26346" s="12"/>
      <c r="AB26346" s="1"/>
    </row>
    <row r="26347" spans="1:28">
      <c r="A26347" s="1" t="s">
        <v>38955</v>
      </c>
      <c r="B26347" s="1" t="s">
        <v>24137</v>
      </c>
      <c r="C26347" s="1" t="s">
        <v>67433</v>
      </c>
      <c r="D26347" s="1" t="s">
        <v>86746</v>
      </c>
      <c r="E26347" s="3">
        <v>2011</v>
      </c>
      <c r="F26347" s="3" t="s">
        <v>3</v>
      </c>
      <c r="G26347" s="3" t="s">
        <v>99440</v>
      </c>
      <c r="H26347" s="1" t="s">
        <v>38956</v>
      </c>
      <c r="I26347" s="1"/>
      <c r="J26347" s="1"/>
      <c r="K26347" s="3">
        <v>1</v>
      </c>
      <c r="L26347" s="2">
        <v>91000</v>
      </c>
      <c r="M26347" s="2" t="s">
        <v>3</v>
      </c>
      <c r="N26347" s="3">
        <v>2</v>
      </c>
      <c r="O26347" s="2">
        <v>0</v>
      </c>
      <c r="P26347" s="2">
        <v>0</v>
      </c>
      <c r="Q26347" s="2">
        <v>0</v>
      </c>
      <c r="R26347" s="2">
        <v>0</v>
      </c>
      <c r="S26347" s="2">
        <v>91000</v>
      </c>
      <c r="T26347" s="2">
        <v>91000</v>
      </c>
      <c r="U26347" s="2">
        <v>135820.89600000001</v>
      </c>
      <c r="V26347" s="2">
        <v>135820.89600000001</v>
      </c>
      <c r="W26347" s="12" t="s">
        <v>3</v>
      </c>
      <c r="X26347" s="12" t="s">
        <v>3</v>
      </c>
      <c r="Y26347" s="12" t="s">
        <v>3</v>
      </c>
      <c r="Z26347" s="12" t="s">
        <v>3</v>
      </c>
      <c r="AB26347" s="1"/>
    </row>
    <row r="26348" spans="1:28">
      <c r="A26348" s="1" t="s">
        <v>38957</v>
      </c>
      <c r="B26348" s="1" t="s">
        <v>3</v>
      </c>
      <c r="C26348" s="1" t="s">
        <v>3</v>
      </c>
      <c r="D26348" s="1" t="s">
        <v>105341</v>
      </c>
      <c r="E26348" s="3">
        <v>2020</v>
      </c>
      <c r="F26348" s="3" t="s">
        <v>3</v>
      </c>
      <c r="G26348" s="3" t="s">
        <v>99440</v>
      </c>
      <c r="H26348" s="1" t="s">
        <v>38958</v>
      </c>
      <c r="I26348" s="1"/>
      <c r="J26348" s="1"/>
      <c r="K26348" s="3">
        <v>2</v>
      </c>
      <c r="L26348" s="2" t="s">
        <v>3</v>
      </c>
      <c r="M26348" s="2" t="s">
        <v>3</v>
      </c>
      <c r="N26348" s="3">
        <v>3</v>
      </c>
      <c r="O26348" s="2" t="s">
        <v>3</v>
      </c>
      <c r="P26348" s="2" t="s">
        <v>3</v>
      </c>
      <c r="Q26348" s="2" t="s">
        <v>3</v>
      </c>
      <c r="R26348" s="2" t="s">
        <v>3</v>
      </c>
      <c r="S26348" s="2" t="s">
        <v>3</v>
      </c>
      <c r="T26348" s="2" t="s">
        <v>3</v>
      </c>
      <c r="U26348" s="2" t="s">
        <v>3</v>
      </c>
      <c r="V26348" s="2" t="s">
        <v>3</v>
      </c>
      <c r="W26348" s="12"/>
      <c r="X26348" s="12"/>
      <c r="Y26348" s="12"/>
      <c r="Z26348" s="12"/>
      <c r="AB26348" s="1"/>
    </row>
    <row r="26349" spans="1:28">
      <c r="A26349" s="5" t="s">
        <v>71566</v>
      </c>
      <c r="B26349" s="6" t="s">
        <v>4127</v>
      </c>
      <c r="C26349" s="6" t="s">
        <v>47229</v>
      </c>
      <c r="D26349" s="6" t="s">
        <v>71567</v>
      </c>
      <c r="E26349" s="13"/>
      <c r="F26349" s="7"/>
      <c r="G26349" s="13" t="s">
        <v>3</v>
      </c>
      <c r="H26349" s="6" t="s">
        <v>71568</v>
      </c>
      <c r="I26349" s="4" t="s">
        <v>46797</v>
      </c>
      <c r="J26349" s="4" t="s">
        <v>1571</v>
      </c>
      <c r="K26349" s="7"/>
      <c r="L26349" s="7">
        <v>46.0816751610555</v>
      </c>
      <c r="M26349" s="7"/>
      <c r="N26349" s="7">
        <v>1</v>
      </c>
      <c r="O26349" s="7" t="s">
        <v>3</v>
      </c>
      <c r="P26349" s="7" t="s">
        <v>3</v>
      </c>
      <c r="Q26349" s="7" t="s">
        <v>3</v>
      </c>
      <c r="R26349" s="7" t="s">
        <v>3</v>
      </c>
      <c r="S26349" s="7">
        <v>46.0816751610555</v>
      </c>
      <c r="T26349" s="7">
        <v>46.0816751610555</v>
      </c>
      <c r="U26349" s="7">
        <v>92.163350322110901</v>
      </c>
      <c r="V26349" s="7">
        <v>92.163350322110901</v>
      </c>
      <c r="W26349" s="8" t="s">
        <v>3</v>
      </c>
      <c r="X26349" s="8" t="s">
        <v>3</v>
      </c>
      <c r="Y26349" s="8" t="s">
        <v>3</v>
      </c>
      <c r="Z26349" s="8" t="s">
        <v>3</v>
      </c>
      <c r="AB26349" s="1"/>
    </row>
    <row r="26350" spans="1:28">
      <c r="A26350" s="1" t="s">
        <v>38959</v>
      </c>
      <c r="B26350" s="1" t="s">
        <v>9312</v>
      </c>
      <c r="C26350" s="1" t="s">
        <v>46763</v>
      </c>
      <c r="D26350" s="1" t="s">
        <v>105342</v>
      </c>
      <c r="E26350" s="3">
        <v>2015</v>
      </c>
      <c r="F26350" s="3">
        <v>18</v>
      </c>
      <c r="G26350" s="3" t="s">
        <v>99441</v>
      </c>
      <c r="H26350" s="1" t="s">
        <v>38960</v>
      </c>
      <c r="I26350" s="1" t="s">
        <v>100252</v>
      </c>
      <c r="J26350" s="1" t="s">
        <v>47377</v>
      </c>
      <c r="K26350" s="3">
        <v>1</v>
      </c>
      <c r="L26350" s="2" t="s">
        <v>3</v>
      </c>
      <c r="M26350" s="2" t="s">
        <v>3</v>
      </c>
      <c r="N26350" s="3">
        <v>3</v>
      </c>
      <c r="O26350" s="2" t="s">
        <v>3</v>
      </c>
      <c r="P26350" s="2" t="s">
        <v>3</v>
      </c>
      <c r="Q26350" s="2" t="s">
        <v>3</v>
      </c>
      <c r="R26350" s="2" t="s">
        <v>3</v>
      </c>
      <c r="S26350" s="2" t="s">
        <v>3</v>
      </c>
      <c r="T26350" s="2" t="s">
        <v>3</v>
      </c>
      <c r="U26350" s="2" t="s">
        <v>3</v>
      </c>
      <c r="V26350" s="2" t="s">
        <v>3</v>
      </c>
      <c r="W26350" s="12"/>
      <c r="X26350" s="12"/>
      <c r="Y26350" s="12"/>
      <c r="Z26350" s="12"/>
      <c r="AB26350" s="1"/>
    </row>
    <row r="26351" spans="1:28">
      <c r="A26351" s="1" t="s">
        <v>38961</v>
      </c>
      <c r="B26351" s="1" t="s">
        <v>4127</v>
      </c>
      <c r="C26351" s="1" t="s">
        <v>47229</v>
      </c>
      <c r="D26351" s="1" t="s">
        <v>105343</v>
      </c>
      <c r="E26351" s="3">
        <v>1944</v>
      </c>
      <c r="F26351" s="3" t="s">
        <v>3</v>
      </c>
      <c r="G26351" s="3" t="s">
        <v>99440</v>
      </c>
      <c r="H26351" s="1" t="s">
        <v>38962</v>
      </c>
      <c r="I26351" s="1"/>
      <c r="J26351" s="1"/>
      <c r="K26351" s="3">
        <v>1</v>
      </c>
      <c r="L26351" s="2" t="s">
        <v>3</v>
      </c>
      <c r="M26351" s="2" t="s">
        <v>3</v>
      </c>
      <c r="N26351" s="3">
        <v>1</v>
      </c>
      <c r="O26351" s="2" t="s">
        <v>3</v>
      </c>
      <c r="P26351" s="2" t="s">
        <v>3</v>
      </c>
      <c r="Q26351" s="2" t="s">
        <v>3</v>
      </c>
      <c r="R26351" s="2" t="s">
        <v>3</v>
      </c>
      <c r="S26351" s="2" t="s">
        <v>3</v>
      </c>
      <c r="T26351" s="2" t="s">
        <v>3</v>
      </c>
      <c r="U26351" s="2" t="s">
        <v>3</v>
      </c>
      <c r="V26351" s="2" t="s">
        <v>3</v>
      </c>
      <c r="W26351" s="12"/>
      <c r="X26351" s="12"/>
      <c r="Y26351" s="12"/>
      <c r="Z26351" s="12"/>
      <c r="AB26351" s="1"/>
    </row>
    <row r="26352" spans="1:28">
      <c r="A26352" s="1" t="s">
        <v>38963</v>
      </c>
      <c r="B26352" s="1" t="s">
        <v>5294</v>
      </c>
      <c r="C26352" s="1" t="s">
        <v>47339</v>
      </c>
      <c r="D26352" s="1" t="s">
        <v>105344</v>
      </c>
      <c r="E26352" s="3">
        <v>1988</v>
      </c>
      <c r="F26352" s="3">
        <v>3</v>
      </c>
      <c r="G26352" s="3" t="s">
        <v>99440</v>
      </c>
      <c r="H26352" s="1" t="s">
        <v>38964</v>
      </c>
      <c r="I26352" s="1" t="s">
        <v>47025</v>
      </c>
      <c r="J26352" s="1" t="s">
        <v>903</v>
      </c>
      <c r="K26352" s="3">
        <v>2</v>
      </c>
      <c r="L26352" s="2" t="s">
        <v>3</v>
      </c>
      <c r="M26352" s="2" t="s">
        <v>3</v>
      </c>
      <c r="N26352" s="3">
        <v>8</v>
      </c>
      <c r="O26352" s="2" t="s">
        <v>3</v>
      </c>
      <c r="P26352" s="2" t="s">
        <v>3</v>
      </c>
      <c r="Q26352" s="2" t="s">
        <v>3</v>
      </c>
      <c r="R26352" s="2" t="s">
        <v>3</v>
      </c>
      <c r="S26352" s="2" t="s">
        <v>3</v>
      </c>
      <c r="T26352" s="2" t="s">
        <v>3</v>
      </c>
      <c r="U26352" s="2" t="s">
        <v>3</v>
      </c>
      <c r="V26352" s="2" t="s">
        <v>3</v>
      </c>
      <c r="W26352" s="12"/>
      <c r="X26352" s="12"/>
      <c r="Y26352" s="12"/>
      <c r="Z26352" s="12"/>
      <c r="AB26352" s="1"/>
    </row>
    <row r="26353" spans="1:28">
      <c r="A26353" s="1" t="s">
        <v>38965</v>
      </c>
      <c r="B26353" s="1" t="s">
        <v>296</v>
      </c>
      <c r="C26353" s="1" t="s">
        <v>78995</v>
      </c>
      <c r="D26353" s="1" t="s">
        <v>105345</v>
      </c>
      <c r="E26353" s="3">
        <v>2012</v>
      </c>
      <c r="F26353" s="3" t="s">
        <v>3</v>
      </c>
      <c r="G26353" s="3" t="s">
        <v>99440</v>
      </c>
      <c r="H26353" s="1" t="s">
        <v>38966</v>
      </c>
      <c r="I26353" s="1"/>
      <c r="J26353" s="1"/>
      <c r="K26353" s="3">
        <v>1</v>
      </c>
      <c r="L26353" s="2" t="s">
        <v>3</v>
      </c>
      <c r="M26353" s="2" t="s">
        <v>3</v>
      </c>
      <c r="N26353" s="3">
        <v>1</v>
      </c>
      <c r="O26353" s="2" t="s">
        <v>3</v>
      </c>
      <c r="P26353" s="2" t="s">
        <v>3</v>
      </c>
      <c r="Q26353" s="2" t="s">
        <v>3</v>
      </c>
      <c r="R26353" s="2" t="s">
        <v>3</v>
      </c>
      <c r="S26353" s="2" t="s">
        <v>3</v>
      </c>
      <c r="T26353" s="2" t="s">
        <v>3</v>
      </c>
      <c r="U26353" s="2" t="s">
        <v>3</v>
      </c>
      <c r="V26353" s="2" t="s">
        <v>3</v>
      </c>
      <c r="W26353" s="12"/>
      <c r="X26353" s="12"/>
      <c r="Y26353" s="12"/>
      <c r="Z26353" s="12"/>
      <c r="AB26353" s="1"/>
    </row>
    <row r="26354" spans="1:28">
      <c r="A26354" s="1" t="s">
        <v>38967</v>
      </c>
      <c r="B26354" s="1" t="s">
        <v>46777</v>
      </c>
      <c r="C26354" s="1" t="s">
        <v>48870</v>
      </c>
      <c r="D26354" s="1" t="s">
        <v>105346</v>
      </c>
      <c r="E26354" s="3">
        <v>2024</v>
      </c>
      <c r="F26354" s="3" t="s">
        <v>3</v>
      </c>
      <c r="G26354" s="3" t="s">
        <v>99440</v>
      </c>
      <c r="H26354" s="1" t="s">
        <v>30505</v>
      </c>
      <c r="I26354" s="1"/>
      <c r="J26354" s="1"/>
      <c r="K26354" s="3">
        <v>1</v>
      </c>
      <c r="L26354" s="2" t="s">
        <v>3</v>
      </c>
      <c r="M26354" s="2" t="s">
        <v>3</v>
      </c>
      <c r="N26354" s="3">
        <v>1</v>
      </c>
      <c r="O26354" s="2" t="s">
        <v>3</v>
      </c>
      <c r="P26354" s="2" t="s">
        <v>3</v>
      </c>
      <c r="Q26354" s="2" t="s">
        <v>3</v>
      </c>
      <c r="R26354" s="2" t="s">
        <v>3</v>
      </c>
      <c r="S26354" s="2" t="s">
        <v>3</v>
      </c>
      <c r="T26354" s="2" t="s">
        <v>3</v>
      </c>
      <c r="U26354" s="2" t="s">
        <v>3</v>
      </c>
      <c r="V26354" s="2" t="s">
        <v>3</v>
      </c>
      <c r="W26354" s="12"/>
      <c r="X26354" s="12"/>
      <c r="Y26354" s="12"/>
      <c r="Z26354" s="12"/>
      <c r="AB26354" s="1"/>
    </row>
    <row r="26355" spans="1:28">
      <c r="A26355" s="1" t="s">
        <v>38968</v>
      </c>
      <c r="B26355" s="1" t="s">
        <v>4127</v>
      </c>
      <c r="C26355" s="1" t="s">
        <v>54214</v>
      </c>
      <c r="D26355" s="1" t="s">
        <v>69179</v>
      </c>
      <c r="E26355" s="3">
        <v>1960</v>
      </c>
      <c r="F26355" s="3" t="s">
        <v>3</v>
      </c>
      <c r="G26355" s="3" t="s">
        <v>99440</v>
      </c>
      <c r="H26355" s="1" t="s">
        <v>38969</v>
      </c>
      <c r="I26355" s="1" t="s">
        <v>46814</v>
      </c>
      <c r="J26355" s="1"/>
      <c r="K26355" s="3">
        <v>1</v>
      </c>
      <c r="L26355" s="2">
        <v>204517.25854629898</v>
      </c>
      <c r="M26355" s="2" t="s">
        <v>3</v>
      </c>
      <c r="N26355" s="3">
        <v>2</v>
      </c>
      <c r="O26355" s="2">
        <v>506813.11187406298</v>
      </c>
      <c r="P26355" s="2">
        <v>936546.79074960703</v>
      </c>
      <c r="Q26355" s="2">
        <v>15694.276935084299</v>
      </c>
      <c r="R26355" s="2">
        <v>15694.276935084299</v>
      </c>
      <c r="S26355" s="2">
        <v>167818.46426248699</v>
      </c>
      <c r="T26355" s="2">
        <v>652146.73979373905</v>
      </c>
      <c r="U26355" s="2">
        <v>190637.13643271552</v>
      </c>
      <c r="V26355" s="2">
        <v>652146.73979373905</v>
      </c>
      <c r="W26355" s="12">
        <v>0.14000333061173326</v>
      </c>
      <c r="X26355" s="12">
        <v>0.49358352620702611</v>
      </c>
      <c r="Y26355" s="12">
        <v>15.939224465164081</v>
      </c>
      <c r="Z26355" s="12">
        <v>15.939224465164081</v>
      </c>
      <c r="AB26355" s="1"/>
    </row>
    <row r="26356" spans="1:28">
      <c r="A26356" s="1" t="s">
        <v>38970</v>
      </c>
      <c r="B26356" s="1" t="s">
        <v>172</v>
      </c>
      <c r="C26356" s="1" t="s">
        <v>98876</v>
      </c>
      <c r="D26356" s="1" t="s">
        <v>105347</v>
      </c>
      <c r="E26356" s="3">
        <v>2021</v>
      </c>
      <c r="F26356" s="3" t="s">
        <v>3</v>
      </c>
      <c r="G26356" s="3" t="s">
        <v>99440</v>
      </c>
      <c r="H26356" s="1" t="s">
        <v>3</v>
      </c>
      <c r="I26356" s="1"/>
      <c r="J26356" s="1"/>
      <c r="K26356" s="3">
        <v>1</v>
      </c>
      <c r="L26356" s="2" t="s">
        <v>3</v>
      </c>
      <c r="M26356" s="2" t="s">
        <v>3</v>
      </c>
      <c r="N26356" s="3">
        <v>1</v>
      </c>
      <c r="O26356" s="2" t="s">
        <v>3</v>
      </c>
      <c r="P26356" s="2" t="s">
        <v>3</v>
      </c>
      <c r="Q26356" s="2" t="s">
        <v>3</v>
      </c>
      <c r="R26356" s="2" t="s">
        <v>3</v>
      </c>
      <c r="S26356" s="2" t="s">
        <v>3</v>
      </c>
      <c r="T26356" s="2" t="s">
        <v>3</v>
      </c>
      <c r="U26356" s="2" t="s">
        <v>3</v>
      </c>
      <c r="V26356" s="2" t="s">
        <v>3</v>
      </c>
      <c r="W26356" s="12"/>
      <c r="X26356" s="12"/>
      <c r="Y26356" s="12"/>
      <c r="Z26356" s="12"/>
      <c r="AB26356" s="1"/>
    </row>
    <row r="26357" spans="1:28">
      <c r="A26357" s="1" t="s">
        <v>38971</v>
      </c>
      <c r="B26357" s="1" t="s">
        <v>5294</v>
      </c>
      <c r="C26357" s="1" t="s">
        <v>48316</v>
      </c>
      <c r="D26357" s="1" t="s">
        <v>63840</v>
      </c>
      <c r="E26357" s="3">
        <v>1865</v>
      </c>
      <c r="F26357" s="3">
        <v>20</v>
      </c>
      <c r="G26357" s="3" t="s">
        <v>99440</v>
      </c>
      <c r="H26357" s="1" t="s">
        <v>38972</v>
      </c>
      <c r="I26357" s="1" t="s">
        <v>99443</v>
      </c>
      <c r="J26357" s="1"/>
      <c r="K26357" s="3">
        <v>2</v>
      </c>
      <c r="L26357" s="2">
        <v>2243928.5289999996</v>
      </c>
      <c r="M26357" s="2" t="s">
        <v>3</v>
      </c>
      <c r="N26357" s="3">
        <v>3</v>
      </c>
      <c r="O26357" s="2">
        <v>1528975</v>
      </c>
      <c r="P26357" s="2">
        <v>1528975</v>
      </c>
      <c r="Q26357" s="2">
        <v>52460</v>
      </c>
      <c r="R26357" s="2">
        <v>52460</v>
      </c>
      <c r="S26357" s="2">
        <v>2243928.5289999996</v>
      </c>
      <c r="T26357" s="2">
        <v>2243928.5289999996</v>
      </c>
      <c r="U26357" s="2">
        <v>2434769.5290000001</v>
      </c>
      <c r="V26357" s="2">
        <v>2434769.5290000001</v>
      </c>
      <c r="W26357" s="12">
        <v>1.5924194502853219</v>
      </c>
      <c r="X26357" s="12">
        <v>1.5924194502853219</v>
      </c>
      <c r="Y26357" s="12">
        <v>46.411923922988947</v>
      </c>
      <c r="Z26357" s="12">
        <v>46.411923922988947</v>
      </c>
      <c r="AB26357" s="1"/>
    </row>
    <row r="26358" spans="1:28">
      <c r="A26358" s="1" t="s">
        <v>38973</v>
      </c>
      <c r="B26358" s="1" t="s">
        <v>46777</v>
      </c>
      <c r="C26358" s="1" t="s">
        <v>74306</v>
      </c>
      <c r="D26358" s="1" t="s">
        <v>105348</v>
      </c>
      <c r="E26358" s="3">
        <v>2011</v>
      </c>
      <c r="F26358" s="3">
        <v>1</v>
      </c>
      <c r="G26358" s="3" t="s">
        <v>99440</v>
      </c>
      <c r="H26358" s="1" t="s">
        <v>38974</v>
      </c>
      <c r="I26358" s="1"/>
      <c r="J26358" s="1"/>
      <c r="K26358" s="3">
        <v>5</v>
      </c>
      <c r="L26358" s="2" t="s">
        <v>3</v>
      </c>
      <c r="M26358" s="2" t="s">
        <v>3</v>
      </c>
      <c r="N26358" s="3">
        <v>5</v>
      </c>
      <c r="O26358" s="2" t="s">
        <v>3</v>
      </c>
      <c r="P26358" s="2" t="s">
        <v>3</v>
      </c>
      <c r="Q26358" s="2" t="s">
        <v>3</v>
      </c>
      <c r="R26358" s="2" t="s">
        <v>3</v>
      </c>
      <c r="S26358" s="2" t="s">
        <v>3</v>
      </c>
      <c r="T26358" s="2" t="s">
        <v>3</v>
      </c>
      <c r="U26358" s="2" t="s">
        <v>3</v>
      </c>
      <c r="V26358" s="2" t="s">
        <v>3</v>
      </c>
      <c r="W26358" s="12"/>
      <c r="X26358" s="12"/>
      <c r="Y26358" s="12"/>
      <c r="Z26358" s="12"/>
      <c r="AB26358" s="1"/>
    </row>
    <row r="26359" spans="1:28">
      <c r="A26359" s="5" t="s">
        <v>71443</v>
      </c>
      <c r="B26359" s="6" t="s">
        <v>4499</v>
      </c>
      <c r="C26359" s="6" t="s">
        <v>71444</v>
      </c>
      <c r="D26359" s="6" t="s">
        <v>71445</v>
      </c>
      <c r="E26359" s="13">
        <v>1961</v>
      </c>
      <c r="F26359" s="7"/>
      <c r="G26359" s="13" t="s">
        <v>3</v>
      </c>
      <c r="H26359" s="6" t="s">
        <v>71446</v>
      </c>
      <c r="I26359" s="4" t="s">
        <v>47025</v>
      </c>
      <c r="J26359" s="4" t="s">
        <v>46807</v>
      </c>
      <c r="K26359" s="7">
        <v>1</v>
      </c>
      <c r="L26359" s="7">
        <v>9876.7844588265507</v>
      </c>
      <c r="M26359" s="7"/>
      <c r="N26359" s="7">
        <v>3</v>
      </c>
      <c r="O26359" s="7">
        <v>2480.9852063390799</v>
      </c>
      <c r="P26359" s="7">
        <v>190494.28379844301</v>
      </c>
      <c r="Q26359" s="7" t="s">
        <v>3</v>
      </c>
      <c r="R26359" s="7" t="s">
        <v>3</v>
      </c>
      <c r="S26359" s="7">
        <v>5810.7565985629808</v>
      </c>
      <c r="T26359" s="7">
        <v>231707.82570010499</v>
      </c>
      <c r="U26359" s="7">
        <v>5817.8649527187754</v>
      </c>
      <c r="V26359" s="7">
        <v>231707.82570010499</v>
      </c>
      <c r="W26359" s="8">
        <v>0.57241776378457054</v>
      </c>
      <c r="X26359" s="8">
        <v>1.2163505438581503</v>
      </c>
      <c r="Y26359" s="8" t="s">
        <v>3</v>
      </c>
      <c r="Z26359" s="8" t="s">
        <v>3</v>
      </c>
      <c r="AB26359" s="1"/>
    </row>
    <row r="26360" spans="1:28">
      <c r="A26360" s="1" t="s">
        <v>38975</v>
      </c>
      <c r="B26360" s="1" t="s">
        <v>1110</v>
      </c>
      <c r="C26360" s="1" t="s">
        <v>96596</v>
      </c>
      <c r="D26360" s="1" t="s">
        <v>105349</v>
      </c>
      <c r="E26360" s="3">
        <v>2023</v>
      </c>
      <c r="F26360" s="3">
        <v>1</v>
      </c>
      <c r="G26360" s="3" t="s">
        <v>99441</v>
      </c>
      <c r="H26360" s="1" t="s">
        <v>38976</v>
      </c>
      <c r="I26360" s="1" t="s">
        <v>59066</v>
      </c>
      <c r="J26360" s="1"/>
      <c r="K26360" s="3">
        <v>2</v>
      </c>
      <c r="L26360" s="2">
        <v>11060</v>
      </c>
      <c r="M26360" s="2" t="s">
        <v>3</v>
      </c>
      <c r="N26360" s="3">
        <v>2</v>
      </c>
      <c r="O26360" s="2" t="s">
        <v>3</v>
      </c>
      <c r="P26360" s="2" t="s">
        <v>3</v>
      </c>
      <c r="Q26360" s="2" t="s">
        <v>3</v>
      </c>
      <c r="R26360" s="2" t="s">
        <v>3</v>
      </c>
      <c r="S26360" s="2">
        <v>11060</v>
      </c>
      <c r="T26360" s="2" t="s">
        <v>3</v>
      </c>
      <c r="U26360" s="2" t="s">
        <v>3</v>
      </c>
      <c r="V26360" s="2" t="s">
        <v>3</v>
      </c>
      <c r="W26360" s="12"/>
      <c r="X26360" s="12"/>
      <c r="Y26360" s="12"/>
      <c r="Z26360" s="12"/>
      <c r="AB26360" s="1"/>
    </row>
    <row r="26361" spans="1:28">
      <c r="A26361" s="1" t="s">
        <v>38977</v>
      </c>
      <c r="B26361" s="1" t="s">
        <v>1895</v>
      </c>
      <c r="C26361" s="1" t="s">
        <v>74121</v>
      </c>
      <c r="D26361" s="1" t="s">
        <v>105350</v>
      </c>
      <c r="E26361" s="3">
        <v>2008</v>
      </c>
      <c r="F26361" s="3" t="s">
        <v>3</v>
      </c>
      <c r="G26361" s="3" t="s">
        <v>99440</v>
      </c>
      <c r="H26361" s="1" t="s">
        <v>38978</v>
      </c>
      <c r="I26361" s="1"/>
      <c r="J26361" s="1"/>
      <c r="K26361" s="3">
        <v>1</v>
      </c>
      <c r="L26361" s="2" t="s">
        <v>3</v>
      </c>
      <c r="M26361" s="2" t="s">
        <v>3</v>
      </c>
      <c r="N26361" s="3">
        <v>1</v>
      </c>
      <c r="O26361" s="2" t="s">
        <v>3</v>
      </c>
      <c r="P26361" s="2" t="s">
        <v>3</v>
      </c>
      <c r="Q26361" s="2" t="s">
        <v>3</v>
      </c>
      <c r="R26361" s="2" t="s">
        <v>3</v>
      </c>
      <c r="S26361" s="2" t="s">
        <v>3</v>
      </c>
      <c r="T26361" s="2" t="s">
        <v>3</v>
      </c>
      <c r="U26361" s="2" t="s">
        <v>3</v>
      </c>
      <c r="V26361" s="2" t="s">
        <v>3</v>
      </c>
      <c r="W26361" s="12"/>
      <c r="X26361" s="12"/>
      <c r="Y26361" s="12"/>
      <c r="Z26361" s="12"/>
      <c r="AB26361" s="1"/>
    </row>
    <row r="26362" spans="1:28">
      <c r="A26362" s="1" t="s">
        <v>38979</v>
      </c>
      <c r="B26362" s="1" t="s">
        <v>46777</v>
      </c>
      <c r="C26362" s="1" t="s">
        <v>50861</v>
      </c>
      <c r="D26362" s="1" t="s">
        <v>105351</v>
      </c>
      <c r="E26362" s="3">
        <v>2019</v>
      </c>
      <c r="F26362" s="3" t="s">
        <v>3</v>
      </c>
      <c r="G26362" s="3" t="s">
        <v>99440</v>
      </c>
      <c r="H26362" s="1" t="s">
        <v>38980</v>
      </c>
      <c r="I26362" s="1"/>
      <c r="J26362" s="1"/>
      <c r="K26362" s="3">
        <v>1</v>
      </c>
      <c r="L26362" s="2" t="s">
        <v>3</v>
      </c>
      <c r="M26362" s="2" t="s">
        <v>3</v>
      </c>
      <c r="N26362" s="3">
        <v>1</v>
      </c>
      <c r="O26362" s="2" t="s">
        <v>3</v>
      </c>
      <c r="P26362" s="2" t="s">
        <v>3</v>
      </c>
      <c r="Q26362" s="2" t="s">
        <v>3</v>
      </c>
      <c r="R26362" s="2" t="s">
        <v>3</v>
      </c>
      <c r="S26362" s="2" t="s">
        <v>3</v>
      </c>
      <c r="T26362" s="2" t="s">
        <v>3</v>
      </c>
      <c r="U26362" s="2" t="s">
        <v>3</v>
      </c>
      <c r="V26362" s="2" t="s">
        <v>3</v>
      </c>
      <c r="W26362" s="12"/>
      <c r="X26362" s="12"/>
      <c r="Y26362" s="12"/>
      <c r="Z26362" s="12"/>
      <c r="AB26362" s="1"/>
    </row>
    <row r="26363" spans="1:28">
      <c r="A26363" s="5" t="s">
        <v>48568</v>
      </c>
      <c r="B26363" s="6" t="s">
        <v>1895</v>
      </c>
      <c r="C26363" s="6" t="s">
        <v>47082</v>
      </c>
      <c r="D26363" s="6" t="s">
        <v>48569</v>
      </c>
      <c r="E26363" s="13">
        <v>2006</v>
      </c>
      <c r="F26363" s="7"/>
      <c r="G26363" s="13" t="s">
        <v>3</v>
      </c>
      <c r="H26363" s="6" t="s">
        <v>48570</v>
      </c>
      <c r="I26363" s="4" t="s">
        <v>46931</v>
      </c>
      <c r="J26363" s="4" t="s">
        <v>903</v>
      </c>
      <c r="K26363" s="7"/>
      <c r="L26363" s="7">
        <v>495773.85321532947</v>
      </c>
      <c r="M26363" s="7"/>
      <c r="N26363" s="7">
        <v>2</v>
      </c>
      <c r="O26363" s="7">
        <v>144398.09457784399</v>
      </c>
      <c r="P26363" s="7">
        <v>144398.09457784399</v>
      </c>
      <c r="Q26363" s="7">
        <v>27001.2697178081</v>
      </c>
      <c r="R26363" s="7">
        <v>27001.2697178081</v>
      </c>
      <c r="S26363" s="7">
        <v>386434.94339176721</v>
      </c>
      <c r="T26363" s="7">
        <v>714451.67286245397</v>
      </c>
      <c r="U26363" s="7">
        <v>391574.22846378648</v>
      </c>
      <c r="V26363" s="7">
        <v>725321.382238472</v>
      </c>
      <c r="W26363" s="8">
        <v>1.9413357082384259</v>
      </c>
      <c r="X26363" s="8">
        <v>1.9413357082384259</v>
      </c>
      <c r="Y26363" s="8">
        <v>10.381925744057718</v>
      </c>
      <c r="Z26363" s="8">
        <v>10.381925744057718</v>
      </c>
      <c r="AB26363" s="1"/>
    </row>
    <row r="26364" spans="1:28">
      <c r="A26364" s="5" t="s">
        <v>53542</v>
      </c>
      <c r="B26364" s="6" t="s">
        <v>1895</v>
      </c>
      <c r="C26364" s="6" t="s">
        <v>47082</v>
      </c>
      <c r="D26364" s="6" t="s">
        <v>53543</v>
      </c>
      <c r="E26364" s="13"/>
      <c r="F26364" s="7"/>
      <c r="G26364" s="13" t="s">
        <v>3</v>
      </c>
      <c r="H26364" s="6" t="s">
        <v>53544</v>
      </c>
      <c r="I26364" s="4" t="s">
        <v>46931</v>
      </c>
      <c r="J26364" s="4" t="s">
        <v>903</v>
      </c>
      <c r="K26364" s="7"/>
      <c r="L26364" s="7">
        <v>3794.6163879995297</v>
      </c>
      <c r="M26364" s="7"/>
      <c r="N26364" s="7">
        <v>3</v>
      </c>
      <c r="O26364" s="7" t="s">
        <v>3</v>
      </c>
      <c r="P26364" s="7" t="s">
        <v>3</v>
      </c>
      <c r="Q26364" s="7" t="s">
        <v>3</v>
      </c>
      <c r="R26364" s="7" t="s">
        <v>3</v>
      </c>
      <c r="S26364" s="7">
        <v>2437.3816439889652</v>
      </c>
      <c r="T26364" s="7">
        <v>293359.51884129096</v>
      </c>
      <c r="U26364" s="7">
        <v>6004.67202459492</v>
      </c>
      <c r="V26364" s="7">
        <v>293359.51884129096</v>
      </c>
      <c r="W26364" s="8" t="s">
        <v>3</v>
      </c>
      <c r="X26364" s="8" t="s">
        <v>3</v>
      </c>
      <c r="Y26364" s="8" t="s">
        <v>3</v>
      </c>
      <c r="Z26364" s="8" t="s">
        <v>3</v>
      </c>
      <c r="AB26364" s="1"/>
    </row>
    <row r="26365" spans="1:28">
      <c r="A26365" s="5" t="s">
        <v>76915</v>
      </c>
      <c r="B26365" s="6" t="s">
        <v>127</v>
      </c>
      <c r="C26365" s="6" t="s">
        <v>47020</v>
      </c>
      <c r="D26365" s="6" t="s">
        <v>3</v>
      </c>
      <c r="E26365" s="13"/>
      <c r="F26365" s="7"/>
      <c r="G26365" s="13" t="s">
        <v>3</v>
      </c>
      <c r="H26365" s="6" t="s">
        <v>76916</v>
      </c>
      <c r="I26365" s="4" t="s">
        <v>46885</v>
      </c>
      <c r="J26365" s="4" t="s">
        <v>46761</v>
      </c>
      <c r="K26365" s="7"/>
      <c r="L26365" s="7">
        <v>35066.7427223864</v>
      </c>
      <c r="M26365" s="7"/>
      <c r="N26365" s="7">
        <v>1</v>
      </c>
      <c r="O26365" s="7" t="s">
        <v>3</v>
      </c>
      <c r="P26365" s="7" t="s">
        <v>3</v>
      </c>
      <c r="Q26365" s="7" t="s">
        <v>3</v>
      </c>
      <c r="R26365" s="7" t="s">
        <v>3</v>
      </c>
      <c r="S26365" s="7">
        <v>35066.7427223864</v>
      </c>
      <c r="T26365" s="7">
        <v>35066.7427223864</v>
      </c>
      <c r="U26365" s="7">
        <v>48300.823859330005</v>
      </c>
      <c r="V26365" s="7">
        <v>48300.823859330005</v>
      </c>
      <c r="W26365" s="8" t="s">
        <v>3</v>
      </c>
      <c r="X26365" s="8" t="s">
        <v>3</v>
      </c>
      <c r="Y26365" s="8" t="s">
        <v>3</v>
      </c>
      <c r="Z26365" s="8" t="s">
        <v>3</v>
      </c>
      <c r="AB26365" s="1"/>
    </row>
    <row r="26366" spans="1:28">
      <c r="A26366" s="5" t="s">
        <v>95797</v>
      </c>
      <c r="B26366" s="6" t="s">
        <v>46777</v>
      </c>
      <c r="C26366" s="6" t="s">
        <v>55121</v>
      </c>
      <c r="D26366" s="6" t="s">
        <v>3</v>
      </c>
      <c r="E26366" s="13">
        <v>2021</v>
      </c>
      <c r="F26366" s="7"/>
      <c r="G26366" s="13" t="s">
        <v>3</v>
      </c>
      <c r="H26366" s="6" t="s">
        <v>95798</v>
      </c>
      <c r="I26366" s="4" t="s">
        <v>46974</v>
      </c>
      <c r="J26366" s="4" t="s">
        <v>46761</v>
      </c>
      <c r="K26366" s="7"/>
      <c r="L26366" s="7">
        <v>62000</v>
      </c>
      <c r="M26366" s="7"/>
      <c r="N26366" s="7">
        <v>1</v>
      </c>
      <c r="O26366" s="7" t="s">
        <v>3</v>
      </c>
      <c r="P26366" s="7" t="s">
        <v>3</v>
      </c>
      <c r="Q26366" s="7" t="s">
        <v>3</v>
      </c>
      <c r="R26366" s="7" t="s">
        <v>3</v>
      </c>
      <c r="S26366" s="7">
        <v>62000</v>
      </c>
      <c r="T26366" s="7">
        <v>62000</v>
      </c>
      <c r="U26366" s="7">
        <v>62000</v>
      </c>
      <c r="V26366" s="7">
        <v>62000</v>
      </c>
      <c r="W26366" s="8" t="s">
        <v>3</v>
      </c>
      <c r="X26366" s="8" t="s">
        <v>3</v>
      </c>
      <c r="Y26366" s="8" t="s">
        <v>3</v>
      </c>
      <c r="Z26366" s="8" t="s">
        <v>3</v>
      </c>
      <c r="AB26366" s="1"/>
    </row>
    <row r="26367" spans="1:28">
      <c r="A26367" s="1" t="s">
        <v>38981</v>
      </c>
      <c r="B26367" s="1" t="s">
        <v>584</v>
      </c>
      <c r="C26367" s="1" t="s">
        <v>47162</v>
      </c>
      <c r="D26367" s="1" t="s">
        <v>105352</v>
      </c>
      <c r="E26367" s="3">
        <v>1996</v>
      </c>
      <c r="F26367" s="3">
        <v>2</v>
      </c>
      <c r="G26367" s="3" t="s">
        <v>99440</v>
      </c>
      <c r="H26367" s="1" t="s">
        <v>38982</v>
      </c>
      <c r="I26367" s="1"/>
      <c r="J26367" s="1"/>
      <c r="K26367" s="3">
        <v>2</v>
      </c>
      <c r="L26367" s="2" t="s">
        <v>3</v>
      </c>
      <c r="M26367" s="2" t="s">
        <v>3</v>
      </c>
      <c r="N26367" s="3">
        <v>6</v>
      </c>
      <c r="O26367" s="2" t="s">
        <v>3</v>
      </c>
      <c r="P26367" s="2" t="s">
        <v>3</v>
      </c>
      <c r="Q26367" s="2" t="s">
        <v>3</v>
      </c>
      <c r="R26367" s="2" t="s">
        <v>3</v>
      </c>
      <c r="S26367" s="2" t="s">
        <v>3</v>
      </c>
      <c r="T26367" s="2" t="s">
        <v>3</v>
      </c>
      <c r="U26367" s="2" t="s">
        <v>3</v>
      </c>
      <c r="V26367" s="2" t="s">
        <v>3</v>
      </c>
      <c r="W26367" s="12"/>
      <c r="X26367" s="12"/>
      <c r="Y26367" s="12"/>
      <c r="Z26367" s="12"/>
      <c r="AB26367" s="1"/>
    </row>
    <row r="26368" spans="1:28">
      <c r="A26368" s="1" t="s">
        <v>38983</v>
      </c>
      <c r="B26368" s="1" t="s">
        <v>3</v>
      </c>
      <c r="C26368" s="1" t="s">
        <v>3</v>
      </c>
      <c r="D26368" s="1" t="s">
        <v>105353</v>
      </c>
      <c r="E26368" s="3" t="s">
        <v>3</v>
      </c>
      <c r="F26368" s="3" t="s">
        <v>3</v>
      </c>
      <c r="G26368" s="3" t="s">
        <v>99440</v>
      </c>
      <c r="H26368" s="1" t="s">
        <v>3</v>
      </c>
      <c r="I26368" s="1"/>
      <c r="J26368" s="1"/>
      <c r="K26368" s="3">
        <v>1</v>
      </c>
      <c r="L26368" s="2" t="s">
        <v>3</v>
      </c>
      <c r="M26368" s="2" t="s">
        <v>3</v>
      </c>
      <c r="N26368" s="3">
        <v>1</v>
      </c>
      <c r="O26368" s="2" t="s">
        <v>3</v>
      </c>
      <c r="P26368" s="2" t="s">
        <v>3</v>
      </c>
      <c r="Q26368" s="2" t="s">
        <v>3</v>
      </c>
      <c r="R26368" s="2" t="s">
        <v>3</v>
      </c>
      <c r="S26368" s="2" t="s">
        <v>3</v>
      </c>
      <c r="T26368" s="2" t="s">
        <v>3</v>
      </c>
      <c r="U26368" s="2" t="s">
        <v>3</v>
      </c>
      <c r="V26368" s="2" t="s">
        <v>3</v>
      </c>
      <c r="W26368" s="12"/>
      <c r="X26368" s="12"/>
      <c r="Y26368" s="12"/>
      <c r="Z26368" s="12"/>
      <c r="AB26368" s="1"/>
    </row>
    <row r="26369" spans="1:28">
      <c r="A26369" s="1" t="s">
        <v>38984</v>
      </c>
      <c r="B26369" s="1" t="s">
        <v>172</v>
      </c>
      <c r="C26369" s="1" t="s">
        <v>98825</v>
      </c>
      <c r="D26369" s="1" t="s">
        <v>105354</v>
      </c>
      <c r="E26369" s="3">
        <v>2004</v>
      </c>
      <c r="F26369" s="3" t="s">
        <v>3</v>
      </c>
      <c r="G26369" s="3" t="s">
        <v>99440</v>
      </c>
      <c r="H26369" s="1" t="s">
        <v>38985</v>
      </c>
      <c r="I26369" s="1" t="s">
        <v>48794</v>
      </c>
      <c r="J26369" s="1"/>
      <c r="K26369" s="3">
        <v>2</v>
      </c>
      <c r="L26369" s="2" t="s">
        <v>3</v>
      </c>
      <c r="M26369" s="2" t="s">
        <v>3</v>
      </c>
      <c r="N26369" s="3">
        <v>3</v>
      </c>
      <c r="O26369" s="2" t="s">
        <v>3</v>
      </c>
      <c r="P26369" s="2" t="s">
        <v>3</v>
      </c>
      <c r="Q26369" s="2" t="s">
        <v>3</v>
      </c>
      <c r="R26369" s="2" t="s">
        <v>3</v>
      </c>
      <c r="S26369" s="2" t="s">
        <v>3</v>
      </c>
      <c r="T26369" s="2" t="s">
        <v>3</v>
      </c>
      <c r="U26369" s="2" t="s">
        <v>3</v>
      </c>
      <c r="V26369" s="2" t="s">
        <v>3</v>
      </c>
      <c r="W26369" s="12"/>
      <c r="X26369" s="12"/>
      <c r="Y26369" s="12"/>
      <c r="Z26369" s="12"/>
      <c r="AB26369" s="1"/>
    </row>
    <row r="26370" spans="1:28">
      <c r="A26370" s="1" t="s">
        <v>38986</v>
      </c>
      <c r="B26370" s="1" t="s">
        <v>4499</v>
      </c>
      <c r="C26370" s="1" t="s">
        <v>47291</v>
      </c>
      <c r="D26370" s="1" t="s">
        <v>105355</v>
      </c>
      <c r="E26370" s="3" t="s">
        <v>3</v>
      </c>
      <c r="F26370" s="3" t="s">
        <v>3</v>
      </c>
      <c r="G26370" s="3" t="s">
        <v>99440</v>
      </c>
      <c r="H26370" s="1" t="s">
        <v>3</v>
      </c>
      <c r="I26370" s="1"/>
      <c r="J26370" s="1"/>
      <c r="K26370" s="3">
        <v>2</v>
      </c>
      <c r="L26370" s="2" t="s">
        <v>3</v>
      </c>
      <c r="M26370" s="2" t="s">
        <v>3</v>
      </c>
      <c r="N26370" s="3">
        <v>3</v>
      </c>
      <c r="O26370" s="2" t="s">
        <v>3</v>
      </c>
      <c r="P26370" s="2" t="s">
        <v>3</v>
      </c>
      <c r="Q26370" s="2" t="s">
        <v>3</v>
      </c>
      <c r="R26370" s="2" t="s">
        <v>3</v>
      </c>
      <c r="S26370" s="2" t="s">
        <v>3</v>
      </c>
      <c r="T26370" s="2" t="s">
        <v>3</v>
      </c>
      <c r="U26370" s="2" t="s">
        <v>3</v>
      </c>
      <c r="V26370" s="2" t="s">
        <v>3</v>
      </c>
      <c r="W26370" s="12"/>
      <c r="X26370" s="12"/>
      <c r="Y26370" s="12"/>
      <c r="Z26370" s="12"/>
      <c r="AB26370" s="1"/>
    </row>
    <row r="26371" spans="1:28">
      <c r="A26371" s="1" t="s">
        <v>38987</v>
      </c>
      <c r="B26371" s="1" t="s">
        <v>3</v>
      </c>
      <c r="C26371" s="1" t="s">
        <v>3</v>
      </c>
      <c r="D26371" s="1" t="s">
        <v>105356</v>
      </c>
      <c r="E26371" s="3" t="s">
        <v>3</v>
      </c>
      <c r="F26371" s="3" t="s">
        <v>3</v>
      </c>
      <c r="G26371" s="3" t="s">
        <v>99440</v>
      </c>
      <c r="H26371" s="1" t="s">
        <v>3</v>
      </c>
      <c r="I26371" s="1"/>
      <c r="J26371" s="1"/>
      <c r="K26371" s="3">
        <v>1</v>
      </c>
      <c r="L26371" s="2" t="s">
        <v>3</v>
      </c>
      <c r="M26371" s="2" t="s">
        <v>3</v>
      </c>
      <c r="N26371" s="3">
        <v>1</v>
      </c>
      <c r="O26371" s="2" t="s">
        <v>3</v>
      </c>
      <c r="P26371" s="2" t="s">
        <v>3</v>
      </c>
      <c r="Q26371" s="2" t="s">
        <v>3</v>
      </c>
      <c r="R26371" s="2" t="s">
        <v>3</v>
      </c>
      <c r="S26371" s="2" t="s">
        <v>3</v>
      </c>
      <c r="T26371" s="2" t="s">
        <v>3</v>
      </c>
      <c r="U26371" s="2" t="s">
        <v>3</v>
      </c>
      <c r="V26371" s="2" t="s">
        <v>3</v>
      </c>
      <c r="W26371" s="12"/>
      <c r="X26371" s="12"/>
      <c r="Y26371" s="12"/>
      <c r="Z26371" s="12"/>
      <c r="AB26371" s="1"/>
    </row>
    <row r="26372" spans="1:28">
      <c r="A26372" s="1" t="s">
        <v>38988</v>
      </c>
      <c r="B26372" s="1" t="s">
        <v>584</v>
      </c>
      <c r="C26372" s="1" t="s">
        <v>98877</v>
      </c>
      <c r="D26372" s="1" t="s">
        <v>105357</v>
      </c>
      <c r="E26372" s="3">
        <v>2003</v>
      </c>
      <c r="F26372" s="3">
        <v>2</v>
      </c>
      <c r="G26372" s="3" t="s">
        <v>99440</v>
      </c>
      <c r="H26372" s="1" t="s">
        <v>38989</v>
      </c>
      <c r="I26372" s="1" t="s">
        <v>48794</v>
      </c>
      <c r="J26372" s="1"/>
      <c r="K26372" s="3">
        <v>1</v>
      </c>
      <c r="L26372" s="2" t="s">
        <v>3</v>
      </c>
      <c r="M26372" s="2" t="s">
        <v>3</v>
      </c>
      <c r="N26372" s="3">
        <v>6</v>
      </c>
      <c r="O26372" s="2" t="s">
        <v>3</v>
      </c>
      <c r="P26372" s="2" t="s">
        <v>3</v>
      </c>
      <c r="Q26372" s="2" t="s">
        <v>3</v>
      </c>
      <c r="R26372" s="2" t="s">
        <v>3</v>
      </c>
      <c r="S26372" s="2" t="s">
        <v>3</v>
      </c>
      <c r="T26372" s="2" t="s">
        <v>3</v>
      </c>
      <c r="U26372" s="2" t="s">
        <v>3</v>
      </c>
      <c r="V26372" s="2" t="s">
        <v>3</v>
      </c>
      <c r="W26372" s="12"/>
      <c r="X26372" s="12"/>
      <c r="Y26372" s="12"/>
      <c r="Z26372" s="12"/>
      <c r="AB26372" s="1"/>
    </row>
    <row r="26373" spans="1:28">
      <c r="A26373" s="5" t="s">
        <v>85663</v>
      </c>
      <c r="B26373" s="6" t="s">
        <v>4127</v>
      </c>
      <c r="C26373" s="6" t="s">
        <v>47229</v>
      </c>
      <c r="D26373" s="6" t="s">
        <v>85664</v>
      </c>
      <c r="E26373" s="13">
        <v>2004</v>
      </c>
      <c r="F26373" s="7"/>
      <c r="G26373" s="13" t="s">
        <v>3</v>
      </c>
      <c r="H26373" s="6" t="s">
        <v>85665</v>
      </c>
      <c r="I26373" s="4" t="s">
        <v>46907</v>
      </c>
      <c r="J26373" s="4" t="s">
        <v>1571</v>
      </c>
      <c r="K26373" s="7">
        <v>1</v>
      </c>
      <c r="L26373" s="7">
        <v>84938.452306499792</v>
      </c>
      <c r="M26373" s="7"/>
      <c r="N26373" s="7">
        <v>2</v>
      </c>
      <c r="O26373" s="7">
        <v>68695.574358313403</v>
      </c>
      <c r="P26373" s="7">
        <v>68695.574358313403</v>
      </c>
      <c r="Q26373" s="7" t="s">
        <v>3</v>
      </c>
      <c r="R26373" s="7" t="s">
        <v>3</v>
      </c>
      <c r="S26373" s="7">
        <v>52368.836768565699</v>
      </c>
      <c r="T26373" s="7">
        <v>150077.68338236801</v>
      </c>
      <c r="U26373" s="7">
        <v>173430.14772961225</v>
      </c>
      <c r="V26373" s="7">
        <v>219991.34700701799</v>
      </c>
      <c r="W26373" s="8">
        <v>2.2986888084933392</v>
      </c>
      <c r="X26373" s="8">
        <v>2.2986888084933392</v>
      </c>
      <c r="Y26373" s="8" t="s">
        <v>3</v>
      </c>
      <c r="Z26373" s="8" t="s">
        <v>3</v>
      </c>
      <c r="AB26373" s="1"/>
    </row>
    <row r="26374" spans="1:28">
      <c r="A26374" s="5" t="s">
        <v>76140</v>
      </c>
      <c r="B26374" s="6" t="s">
        <v>296</v>
      </c>
      <c r="C26374" s="6" t="s">
        <v>47597</v>
      </c>
      <c r="D26374" s="6" t="s">
        <v>3</v>
      </c>
      <c r="E26374" s="13">
        <v>2017</v>
      </c>
      <c r="F26374" s="7"/>
      <c r="G26374" s="13" t="s">
        <v>3</v>
      </c>
      <c r="H26374" s="6" t="s">
        <v>76141</v>
      </c>
      <c r="I26374" s="4" t="s">
        <v>46756</v>
      </c>
      <c r="J26374" s="4" t="s">
        <v>1571</v>
      </c>
      <c r="K26374" s="7"/>
      <c r="L26374" s="7">
        <v>65495.453844968397</v>
      </c>
      <c r="M26374" s="7"/>
      <c r="N26374" s="7">
        <v>1</v>
      </c>
      <c r="O26374" s="7" t="s">
        <v>3</v>
      </c>
      <c r="P26374" s="7" t="s">
        <v>3</v>
      </c>
      <c r="Q26374" s="7" t="s">
        <v>3</v>
      </c>
      <c r="R26374" s="7" t="s">
        <v>3</v>
      </c>
      <c r="S26374" s="7">
        <v>65495.453844968397</v>
      </c>
      <c r="T26374" s="7">
        <v>65495.453844968397</v>
      </c>
      <c r="U26374" s="7">
        <v>65495.453844968397</v>
      </c>
      <c r="V26374" s="7">
        <v>65495.453844968397</v>
      </c>
      <c r="W26374" s="8" t="s">
        <v>3</v>
      </c>
      <c r="X26374" s="8" t="s">
        <v>3</v>
      </c>
      <c r="Y26374" s="8" t="s">
        <v>3</v>
      </c>
      <c r="Z26374" s="8" t="s">
        <v>3</v>
      </c>
      <c r="AB26374" s="1"/>
    </row>
    <row r="26375" spans="1:28">
      <c r="A26375" s="1" t="s">
        <v>38990</v>
      </c>
      <c r="B26375" s="1" t="s">
        <v>46777</v>
      </c>
      <c r="C26375" s="1" t="s">
        <v>47519</v>
      </c>
      <c r="D26375" s="1" t="s">
        <v>105358</v>
      </c>
      <c r="E26375" s="3">
        <v>2018</v>
      </c>
      <c r="F26375" s="3">
        <v>20</v>
      </c>
      <c r="G26375" s="3" t="s">
        <v>99441</v>
      </c>
      <c r="H26375" s="1" t="s">
        <v>38991</v>
      </c>
      <c r="I26375" s="1" t="s">
        <v>47025</v>
      </c>
      <c r="J26375" s="1" t="s">
        <v>46761</v>
      </c>
      <c r="K26375" s="3">
        <v>5</v>
      </c>
      <c r="L26375" s="2" t="s">
        <v>3</v>
      </c>
      <c r="M26375" s="2">
        <v>1405500</v>
      </c>
      <c r="N26375" s="3">
        <v>23</v>
      </c>
      <c r="O26375" s="2" t="s">
        <v>3</v>
      </c>
      <c r="P26375" s="2" t="s">
        <v>3</v>
      </c>
      <c r="Q26375" s="2">
        <v>10000</v>
      </c>
      <c r="R26375" s="2">
        <v>35000</v>
      </c>
      <c r="S26375" s="2" t="s">
        <v>3</v>
      </c>
      <c r="T26375" s="2" t="s">
        <v>3</v>
      </c>
      <c r="U26375" s="2">
        <v>50000</v>
      </c>
      <c r="V26375" s="2">
        <v>500000</v>
      </c>
      <c r="W26375" s="12"/>
      <c r="X26375" s="12"/>
      <c r="Y26375" s="12"/>
      <c r="Z26375" s="12"/>
      <c r="AB26375" s="1"/>
    </row>
    <row r="26376" spans="1:28">
      <c r="A26376" s="5" t="s">
        <v>72701</v>
      </c>
      <c r="B26376" s="6" t="s">
        <v>9312</v>
      </c>
      <c r="C26376" s="6" t="s">
        <v>46763</v>
      </c>
      <c r="D26376" s="6" t="s">
        <v>3</v>
      </c>
      <c r="E26376" s="13"/>
      <c r="F26376" s="7"/>
      <c r="G26376" s="13" t="s">
        <v>3</v>
      </c>
      <c r="H26376" s="6" t="s">
        <v>72702</v>
      </c>
      <c r="I26376" s="4" t="s">
        <v>46766</v>
      </c>
      <c r="J26376" s="4" t="s">
        <v>1571</v>
      </c>
      <c r="K26376" s="7"/>
      <c r="L26376" s="7">
        <v>2463.9911469230401</v>
      </c>
      <c r="M26376" s="7"/>
      <c r="N26376" s="7">
        <v>1</v>
      </c>
      <c r="O26376" s="7" t="s">
        <v>3</v>
      </c>
      <c r="P26376" s="7" t="s">
        <v>3</v>
      </c>
      <c r="Q26376" s="7" t="s">
        <v>3</v>
      </c>
      <c r="R26376" s="7" t="s">
        <v>3</v>
      </c>
      <c r="S26376" s="7">
        <v>2463.9911469230401</v>
      </c>
      <c r="T26376" s="7">
        <v>2463.9911469230401</v>
      </c>
      <c r="U26376" s="7">
        <v>10986.170498255698</v>
      </c>
      <c r="V26376" s="7">
        <v>10986.170498255698</v>
      </c>
      <c r="W26376" s="8" t="s">
        <v>3</v>
      </c>
      <c r="X26376" s="8" t="s">
        <v>3</v>
      </c>
      <c r="Y26376" s="8" t="s">
        <v>3</v>
      </c>
      <c r="Z26376" s="8" t="s">
        <v>3</v>
      </c>
      <c r="AB26376" s="1"/>
    </row>
    <row r="26377" spans="1:28">
      <c r="A26377" s="5" t="s">
        <v>70039</v>
      </c>
      <c r="B26377" s="6" t="s">
        <v>296</v>
      </c>
      <c r="C26377" s="6" t="s">
        <v>70040</v>
      </c>
      <c r="D26377" s="6" t="s">
        <v>70041</v>
      </c>
      <c r="E26377" s="13">
        <v>1987</v>
      </c>
      <c r="F26377" s="7"/>
      <c r="G26377" s="13" t="s">
        <v>99440</v>
      </c>
      <c r="H26377" s="6" t="s">
        <v>70042</v>
      </c>
      <c r="I26377" s="4" t="s">
        <v>46998</v>
      </c>
      <c r="J26377" s="4" t="s">
        <v>1571</v>
      </c>
      <c r="K26377" s="7"/>
      <c r="L26377" s="7">
        <v>6.3484002031488098E-4</v>
      </c>
      <c r="M26377" s="7"/>
      <c r="N26377" s="7">
        <v>1</v>
      </c>
      <c r="O26377" s="7">
        <v>96917.678967593107</v>
      </c>
      <c r="P26377" s="7">
        <v>96917.678967593107</v>
      </c>
      <c r="Q26377" s="7">
        <v>268.284232436244</v>
      </c>
      <c r="R26377" s="7">
        <v>268.284232436244</v>
      </c>
      <c r="S26377" s="7">
        <v>6.3484002031488098E-4</v>
      </c>
      <c r="T26377" s="7">
        <v>6.3484002031488098E-4</v>
      </c>
      <c r="U26377" s="7">
        <v>1.2832028743744398E-3</v>
      </c>
      <c r="V26377" s="7">
        <v>1.2832028743744398E-3</v>
      </c>
      <c r="W26377" s="8">
        <v>1.3240132120822985E-8</v>
      </c>
      <c r="X26377" s="8">
        <v>1.3240132120822985E-8</v>
      </c>
      <c r="Y26377" s="8">
        <v>4.7829977286473017E-6</v>
      </c>
      <c r="Z26377" s="8">
        <v>4.7829977286473017E-6</v>
      </c>
      <c r="AB26377" s="1"/>
    </row>
    <row r="26378" spans="1:28">
      <c r="A26378" s="1" t="s">
        <v>38992</v>
      </c>
      <c r="B26378" s="1" t="s">
        <v>4127</v>
      </c>
      <c r="C26378" s="1" t="s">
        <v>47229</v>
      </c>
      <c r="D26378" s="1" t="s">
        <v>105359</v>
      </c>
      <c r="E26378" s="3">
        <v>2003</v>
      </c>
      <c r="F26378" s="3" t="s">
        <v>3</v>
      </c>
      <c r="G26378" s="3" t="s">
        <v>99440</v>
      </c>
      <c r="H26378" s="1" t="s">
        <v>38993</v>
      </c>
      <c r="I26378" s="1"/>
      <c r="J26378" s="1"/>
      <c r="K26378" s="3">
        <v>1</v>
      </c>
      <c r="L26378" s="2" t="s">
        <v>3</v>
      </c>
      <c r="M26378" s="2" t="s">
        <v>3</v>
      </c>
      <c r="N26378" s="3">
        <v>1</v>
      </c>
      <c r="O26378" s="2" t="s">
        <v>3</v>
      </c>
      <c r="P26378" s="2" t="s">
        <v>3</v>
      </c>
      <c r="Q26378" s="2" t="s">
        <v>3</v>
      </c>
      <c r="R26378" s="2" t="s">
        <v>3</v>
      </c>
      <c r="S26378" s="2" t="s">
        <v>3</v>
      </c>
      <c r="T26378" s="2" t="s">
        <v>3</v>
      </c>
      <c r="U26378" s="2" t="s">
        <v>3</v>
      </c>
      <c r="V26378" s="2" t="s">
        <v>3</v>
      </c>
      <c r="W26378" s="12"/>
      <c r="X26378" s="12"/>
      <c r="Y26378" s="12"/>
      <c r="Z26378" s="12"/>
      <c r="AB26378" s="1"/>
    </row>
    <row r="26379" spans="1:28">
      <c r="A26379" s="1" t="s">
        <v>38994</v>
      </c>
      <c r="B26379" s="1" t="s">
        <v>172</v>
      </c>
      <c r="C26379" s="1" t="s">
        <v>79409</v>
      </c>
      <c r="D26379" s="1" t="s">
        <v>105360</v>
      </c>
      <c r="E26379" s="3">
        <v>1967</v>
      </c>
      <c r="F26379" s="3" t="s">
        <v>3</v>
      </c>
      <c r="G26379" s="3" t="s">
        <v>99440</v>
      </c>
      <c r="H26379" s="1" t="s">
        <v>38995</v>
      </c>
      <c r="I26379" s="1"/>
      <c r="J26379" s="1"/>
      <c r="K26379" s="3">
        <v>1</v>
      </c>
      <c r="L26379" s="2" t="s">
        <v>3</v>
      </c>
      <c r="M26379" s="2" t="s">
        <v>3</v>
      </c>
      <c r="N26379" s="3">
        <v>1</v>
      </c>
      <c r="O26379" s="2" t="s">
        <v>3</v>
      </c>
      <c r="P26379" s="2" t="s">
        <v>3</v>
      </c>
      <c r="Q26379" s="2" t="s">
        <v>3</v>
      </c>
      <c r="R26379" s="2" t="s">
        <v>3</v>
      </c>
      <c r="S26379" s="2" t="s">
        <v>3</v>
      </c>
      <c r="T26379" s="2" t="s">
        <v>3</v>
      </c>
      <c r="U26379" s="2" t="s">
        <v>3</v>
      </c>
      <c r="V26379" s="2" t="s">
        <v>3</v>
      </c>
      <c r="W26379" s="12"/>
      <c r="X26379" s="12"/>
      <c r="Y26379" s="12"/>
      <c r="Z26379" s="12"/>
      <c r="AB26379" s="1"/>
    </row>
    <row r="26380" spans="1:28">
      <c r="A26380" s="1" t="s">
        <v>38996</v>
      </c>
      <c r="B26380" s="1" t="s">
        <v>46777</v>
      </c>
      <c r="C26380" s="1" t="s">
        <v>47033</v>
      </c>
      <c r="D26380" s="1" t="s">
        <v>105361</v>
      </c>
      <c r="E26380" s="3">
        <v>2021</v>
      </c>
      <c r="F26380" s="3" t="s">
        <v>3</v>
      </c>
      <c r="G26380" s="3" t="s">
        <v>99440</v>
      </c>
      <c r="H26380" s="1" t="s">
        <v>38997</v>
      </c>
      <c r="I26380" s="1"/>
      <c r="J26380" s="1"/>
      <c r="K26380" s="3">
        <v>1</v>
      </c>
      <c r="L26380" s="2" t="s">
        <v>3</v>
      </c>
      <c r="M26380" s="2" t="s">
        <v>3</v>
      </c>
      <c r="N26380" s="3">
        <v>1</v>
      </c>
      <c r="O26380" s="2" t="s">
        <v>3</v>
      </c>
      <c r="P26380" s="2" t="s">
        <v>3</v>
      </c>
      <c r="Q26380" s="2" t="s">
        <v>3</v>
      </c>
      <c r="R26380" s="2" t="s">
        <v>3</v>
      </c>
      <c r="S26380" s="2" t="s">
        <v>3</v>
      </c>
      <c r="T26380" s="2" t="s">
        <v>3</v>
      </c>
      <c r="U26380" s="2" t="s">
        <v>3</v>
      </c>
      <c r="V26380" s="2" t="s">
        <v>3</v>
      </c>
      <c r="W26380" s="12"/>
      <c r="X26380" s="12"/>
      <c r="Y26380" s="12"/>
      <c r="Z26380" s="12"/>
      <c r="AB26380" s="1"/>
    </row>
    <row r="26381" spans="1:28">
      <c r="A26381" s="5" t="s">
        <v>78954</v>
      </c>
      <c r="B26381" s="6" t="s">
        <v>29238</v>
      </c>
      <c r="C26381" s="6" t="s">
        <v>57973</v>
      </c>
      <c r="D26381" s="6" t="s">
        <v>3</v>
      </c>
      <c r="E26381" s="13">
        <v>2008</v>
      </c>
      <c r="F26381" s="7"/>
      <c r="G26381" s="13" t="s">
        <v>3</v>
      </c>
      <c r="H26381" s="6" t="s">
        <v>78955</v>
      </c>
      <c r="I26381" s="4" t="s">
        <v>46998</v>
      </c>
      <c r="J26381" s="4" t="s">
        <v>903</v>
      </c>
      <c r="K26381" s="7"/>
      <c r="L26381" s="7">
        <v>1457.0087798970599</v>
      </c>
      <c r="M26381" s="7"/>
      <c r="N26381" s="7">
        <v>1</v>
      </c>
      <c r="O26381" s="7" t="s">
        <v>3</v>
      </c>
      <c r="P26381" s="7" t="s">
        <v>3</v>
      </c>
      <c r="Q26381" s="7" t="s">
        <v>3</v>
      </c>
      <c r="R26381" s="7" t="s">
        <v>3</v>
      </c>
      <c r="S26381" s="7">
        <v>1457.0087798970599</v>
      </c>
      <c r="T26381" s="7">
        <v>1457.0087798970599</v>
      </c>
      <c r="U26381" s="7">
        <v>2649.1068725401201</v>
      </c>
      <c r="V26381" s="7">
        <v>2649.1068725401201</v>
      </c>
      <c r="W26381" s="8" t="s">
        <v>3</v>
      </c>
      <c r="X26381" s="8" t="s">
        <v>3</v>
      </c>
      <c r="Y26381" s="8" t="s">
        <v>3</v>
      </c>
      <c r="Z26381" s="8" t="s">
        <v>3</v>
      </c>
      <c r="AB26381" s="1"/>
    </row>
    <row r="26382" spans="1:28">
      <c r="A26382" s="5" t="s">
        <v>68980</v>
      </c>
      <c r="B26382" s="6" t="s">
        <v>17226</v>
      </c>
      <c r="C26382" s="6" t="s">
        <v>68981</v>
      </c>
      <c r="D26382" s="6" t="s">
        <v>68982</v>
      </c>
      <c r="E26382" s="13">
        <v>2004</v>
      </c>
      <c r="F26382" s="7"/>
      <c r="G26382" s="13" t="s">
        <v>3</v>
      </c>
      <c r="H26382" s="6" t="s">
        <v>68983</v>
      </c>
      <c r="I26382" s="4" t="s">
        <v>47025</v>
      </c>
      <c r="J26382" s="4" t="s">
        <v>46761</v>
      </c>
      <c r="K26382" s="7"/>
      <c r="L26382" s="7">
        <v>19200</v>
      </c>
      <c r="M26382" s="7"/>
      <c r="N26382" s="7">
        <v>1</v>
      </c>
      <c r="O26382" s="7">
        <v>13000</v>
      </c>
      <c r="P26382" s="7">
        <v>13000</v>
      </c>
      <c r="Q26382" s="7">
        <v>2100</v>
      </c>
      <c r="R26382" s="7">
        <v>2100</v>
      </c>
      <c r="S26382" s="7">
        <v>19200</v>
      </c>
      <c r="T26382" s="7">
        <v>19200</v>
      </c>
      <c r="U26382" s="7">
        <v>19200</v>
      </c>
      <c r="V26382" s="7">
        <v>19200</v>
      </c>
      <c r="W26382" s="8">
        <v>1.476923076923077</v>
      </c>
      <c r="X26382" s="8">
        <v>1.476923076923077</v>
      </c>
      <c r="Y26382" s="8">
        <v>9.1428571428571423</v>
      </c>
      <c r="Z26382" s="8">
        <v>9.1428571428571423</v>
      </c>
      <c r="AB26382" s="1"/>
    </row>
    <row r="26383" spans="1:28">
      <c r="A26383" s="1" t="s">
        <v>38998</v>
      </c>
      <c r="B26383" s="1" t="s">
        <v>17226</v>
      </c>
      <c r="C26383" s="1" t="s">
        <v>59737</v>
      </c>
      <c r="D26383" s="1" t="s">
        <v>105362</v>
      </c>
      <c r="E26383" s="3">
        <v>1980</v>
      </c>
      <c r="F26383" s="3">
        <v>4</v>
      </c>
      <c r="G26383" s="3" t="s">
        <v>99440</v>
      </c>
      <c r="H26383" s="1" t="s">
        <v>38999</v>
      </c>
      <c r="I26383" s="1" t="s">
        <v>46814</v>
      </c>
      <c r="J26383" s="1"/>
      <c r="K26383" s="3">
        <v>1</v>
      </c>
      <c r="L26383" s="2" t="s">
        <v>3</v>
      </c>
      <c r="M26383" s="2" t="s">
        <v>3</v>
      </c>
      <c r="N26383" s="3">
        <v>5</v>
      </c>
      <c r="O26383" s="2" t="s">
        <v>3</v>
      </c>
      <c r="P26383" s="2" t="s">
        <v>3</v>
      </c>
      <c r="Q26383" s="2" t="s">
        <v>3</v>
      </c>
      <c r="R26383" s="2" t="s">
        <v>3</v>
      </c>
      <c r="S26383" s="2" t="s">
        <v>3</v>
      </c>
      <c r="T26383" s="2" t="s">
        <v>3</v>
      </c>
      <c r="U26383" s="2" t="s">
        <v>3</v>
      </c>
      <c r="V26383" s="2" t="s">
        <v>3</v>
      </c>
      <c r="W26383" s="12"/>
      <c r="X26383" s="12"/>
      <c r="Y26383" s="12"/>
      <c r="Z26383" s="12"/>
      <c r="AB26383" s="1"/>
    </row>
    <row r="26384" spans="1:28">
      <c r="A26384" s="1" t="s">
        <v>39000</v>
      </c>
      <c r="B26384" s="1" t="s">
        <v>15745</v>
      </c>
      <c r="C26384" s="1" t="s">
        <v>49878</v>
      </c>
      <c r="D26384" s="1" t="s">
        <v>105363</v>
      </c>
      <c r="E26384" s="3">
        <v>2008</v>
      </c>
      <c r="F26384" s="3">
        <v>2</v>
      </c>
      <c r="G26384" s="3" t="s">
        <v>99441</v>
      </c>
      <c r="H26384" s="1" t="s">
        <v>39001</v>
      </c>
      <c r="I26384" s="1" t="s">
        <v>46756</v>
      </c>
      <c r="J26384" s="1"/>
      <c r="K26384" s="3">
        <v>1</v>
      </c>
      <c r="L26384" s="2" t="s">
        <v>3</v>
      </c>
      <c r="M26384" s="2" t="s">
        <v>3</v>
      </c>
      <c r="N26384" s="3">
        <v>2</v>
      </c>
      <c r="O26384" s="2" t="s">
        <v>3</v>
      </c>
      <c r="P26384" s="2" t="s">
        <v>3</v>
      </c>
      <c r="Q26384" s="2" t="s">
        <v>3</v>
      </c>
      <c r="R26384" s="2" t="s">
        <v>3</v>
      </c>
      <c r="S26384" s="2" t="s">
        <v>3</v>
      </c>
      <c r="T26384" s="2" t="s">
        <v>3</v>
      </c>
      <c r="U26384" s="2" t="s">
        <v>3</v>
      </c>
      <c r="V26384" s="2" t="s">
        <v>3</v>
      </c>
      <c r="W26384" s="12"/>
      <c r="X26384" s="12"/>
      <c r="Y26384" s="12"/>
      <c r="Z26384" s="12"/>
      <c r="AB26384" s="1"/>
    </row>
    <row r="26385" spans="1:28">
      <c r="A26385" s="1" t="s">
        <v>39002</v>
      </c>
      <c r="B26385" s="1" t="s">
        <v>17226</v>
      </c>
      <c r="C26385" s="1" t="s">
        <v>83709</v>
      </c>
      <c r="D26385" s="1" t="s">
        <v>105364</v>
      </c>
      <c r="E26385" s="3">
        <v>1991</v>
      </c>
      <c r="F26385" s="3">
        <v>3</v>
      </c>
      <c r="G26385" s="3" t="s">
        <v>99440</v>
      </c>
      <c r="H26385" s="1" t="s">
        <v>39003</v>
      </c>
      <c r="I26385" s="1" t="s">
        <v>47025</v>
      </c>
      <c r="J26385" s="1"/>
      <c r="K26385" s="3">
        <v>2</v>
      </c>
      <c r="L26385" s="2">
        <v>4872.8921012408</v>
      </c>
      <c r="M26385" s="2" t="s">
        <v>3</v>
      </c>
      <c r="N26385" s="3">
        <v>14</v>
      </c>
      <c r="O26385" s="2">
        <v>3863.62103567758</v>
      </c>
      <c r="P26385" s="2">
        <v>3863.62103567758</v>
      </c>
      <c r="Q26385" s="2">
        <v>0</v>
      </c>
      <c r="R26385" s="2">
        <v>0</v>
      </c>
      <c r="S26385" s="2">
        <v>3501.7402478239551</v>
      </c>
      <c r="T26385" s="2">
        <v>5029.6609279565</v>
      </c>
      <c r="U26385" s="2">
        <v>3687.0088038593603</v>
      </c>
      <c r="V26385" s="2">
        <v>5080.8866429752798</v>
      </c>
      <c r="W26385" s="12">
        <v>0.64735269928958938</v>
      </c>
      <c r="X26385" s="12">
        <v>0.64735269928958938</v>
      </c>
      <c r="Y26385" s="12" t="s">
        <v>3</v>
      </c>
      <c r="Z26385" s="12" t="s">
        <v>3</v>
      </c>
      <c r="AB26385" s="1"/>
    </row>
    <row r="26386" spans="1:28">
      <c r="A26386" s="1" t="s">
        <v>39004</v>
      </c>
      <c r="B26386" s="1" t="s">
        <v>4499</v>
      </c>
      <c r="C26386" s="1" t="s">
        <v>85382</v>
      </c>
      <c r="D26386" s="1" t="s">
        <v>105365</v>
      </c>
      <c r="E26386" s="3">
        <v>1952</v>
      </c>
      <c r="F26386" s="3" t="s">
        <v>3</v>
      </c>
      <c r="G26386" s="3" t="s">
        <v>99440</v>
      </c>
      <c r="H26386" s="1" t="s">
        <v>39005</v>
      </c>
      <c r="I26386" s="1"/>
      <c r="J26386" s="1"/>
      <c r="K26386" s="3">
        <v>1</v>
      </c>
      <c r="L26386" s="2">
        <v>4872.8921012408</v>
      </c>
      <c r="M26386" s="2" t="s">
        <v>3</v>
      </c>
      <c r="N26386" s="3">
        <v>1</v>
      </c>
      <c r="O26386" s="2">
        <v>3863.62103567758</v>
      </c>
      <c r="P26386" s="2">
        <v>3863.62103567758</v>
      </c>
      <c r="Q26386" s="2">
        <v>0</v>
      </c>
      <c r="R26386" s="2">
        <v>0</v>
      </c>
      <c r="S26386" s="2">
        <v>3501.7402478239551</v>
      </c>
      <c r="T26386" s="2">
        <v>5029.6609279565</v>
      </c>
      <c r="U26386" s="2">
        <v>3687.0088038593603</v>
      </c>
      <c r="V26386" s="2">
        <v>5080.8866429752798</v>
      </c>
      <c r="W26386" s="12">
        <v>0.64735269928958938</v>
      </c>
      <c r="X26386" s="12">
        <v>0.64735269928958938</v>
      </c>
      <c r="Y26386" s="12" t="s">
        <v>3</v>
      </c>
      <c r="Z26386" s="12" t="s">
        <v>3</v>
      </c>
      <c r="AB26386" s="1"/>
    </row>
    <row r="26387" spans="1:28">
      <c r="A26387" s="5" t="s">
        <v>82335</v>
      </c>
      <c r="B26387" s="6" t="s">
        <v>46777</v>
      </c>
      <c r="C26387" s="6" t="s">
        <v>54330</v>
      </c>
      <c r="D26387" s="6" t="s">
        <v>3</v>
      </c>
      <c r="E26387" s="13">
        <v>1984</v>
      </c>
      <c r="F26387" s="7"/>
      <c r="G26387" s="13" t="s">
        <v>3</v>
      </c>
      <c r="H26387" s="6" t="s">
        <v>82336</v>
      </c>
      <c r="I26387" s="4" t="s">
        <v>46885</v>
      </c>
      <c r="J26387" s="4" t="s">
        <v>46761</v>
      </c>
      <c r="K26387" s="7">
        <v>1</v>
      </c>
      <c r="L26387" s="7">
        <v>17089.1321327517</v>
      </c>
      <c r="M26387" s="7"/>
      <c r="N26387" s="7">
        <v>1</v>
      </c>
      <c r="O26387" s="7" t="s">
        <v>3</v>
      </c>
      <c r="P26387" s="7" t="s">
        <v>3</v>
      </c>
      <c r="Q26387" s="7" t="s">
        <v>3</v>
      </c>
      <c r="R26387" s="7" t="s">
        <v>3</v>
      </c>
      <c r="S26387" s="7">
        <v>17089.1321327517</v>
      </c>
      <c r="T26387" s="7">
        <v>17089.1321327517</v>
      </c>
      <c r="U26387" s="7">
        <v>17297.661960622499</v>
      </c>
      <c r="V26387" s="7">
        <v>17297.661960622499</v>
      </c>
      <c r="W26387" s="8" t="s">
        <v>3</v>
      </c>
      <c r="X26387" s="8" t="s">
        <v>3</v>
      </c>
      <c r="Y26387" s="8" t="s">
        <v>3</v>
      </c>
      <c r="Z26387" s="8" t="s">
        <v>3</v>
      </c>
      <c r="AB26387" s="1"/>
    </row>
    <row r="26388" spans="1:28">
      <c r="A26388" s="5" t="s">
        <v>93489</v>
      </c>
      <c r="B26388" s="6" t="s">
        <v>1895</v>
      </c>
      <c r="C26388" s="6" t="s">
        <v>74121</v>
      </c>
      <c r="D26388" s="6" t="s">
        <v>93490</v>
      </c>
      <c r="E26388" s="13">
        <v>1999</v>
      </c>
      <c r="F26388" s="7"/>
      <c r="G26388" s="13" t="s">
        <v>3</v>
      </c>
      <c r="H26388" s="6" t="s">
        <v>93491</v>
      </c>
      <c r="I26388" s="4" t="s">
        <v>46998</v>
      </c>
      <c r="J26388" s="4" t="s">
        <v>903</v>
      </c>
      <c r="K26388" s="7"/>
      <c r="L26388" s="7">
        <v>115437.218464936</v>
      </c>
      <c r="M26388" s="7"/>
      <c r="N26388" s="7">
        <v>1</v>
      </c>
      <c r="O26388" s="7">
        <v>58054.075357447502</v>
      </c>
      <c r="P26388" s="7">
        <v>58054.075357447502</v>
      </c>
      <c r="Q26388" s="7">
        <v>13894.458794081</v>
      </c>
      <c r="R26388" s="7">
        <v>13894.458794081</v>
      </c>
      <c r="S26388" s="7">
        <v>115437.218464936</v>
      </c>
      <c r="T26388" s="7">
        <v>115437.218464936</v>
      </c>
      <c r="U26388" s="7">
        <v>115437.218464936</v>
      </c>
      <c r="V26388" s="7">
        <v>115437.218464936</v>
      </c>
      <c r="W26388" s="8">
        <v>1.9884429775889465</v>
      </c>
      <c r="X26388" s="8">
        <v>1.9884429775889465</v>
      </c>
      <c r="Y26388" s="8">
        <v>8.3081478865597802</v>
      </c>
      <c r="Z26388" s="8">
        <v>8.3081478865597802</v>
      </c>
      <c r="AB26388" s="1"/>
    </row>
    <row r="26389" spans="1:28">
      <c r="A26389" s="1" t="s">
        <v>39006</v>
      </c>
      <c r="B26389" s="1" t="s">
        <v>584</v>
      </c>
      <c r="C26389" s="1" t="s">
        <v>98878</v>
      </c>
      <c r="D26389" s="1" t="s">
        <v>105366</v>
      </c>
      <c r="E26389" s="3">
        <v>2016</v>
      </c>
      <c r="F26389" s="3">
        <v>2</v>
      </c>
      <c r="G26389" s="3" t="s">
        <v>99440</v>
      </c>
      <c r="H26389" s="1" t="s">
        <v>39007</v>
      </c>
      <c r="I26389" s="1"/>
      <c r="J26389" s="1"/>
      <c r="K26389" s="3">
        <v>1</v>
      </c>
      <c r="L26389" s="2" t="s">
        <v>3</v>
      </c>
      <c r="M26389" s="2" t="s">
        <v>3</v>
      </c>
      <c r="N26389" s="3">
        <v>2</v>
      </c>
      <c r="O26389" s="2" t="s">
        <v>3</v>
      </c>
      <c r="P26389" s="2" t="s">
        <v>3</v>
      </c>
      <c r="Q26389" s="2" t="s">
        <v>3</v>
      </c>
      <c r="R26389" s="2" t="s">
        <v>3</v>
      </c>
      <c r="S26389" s="2" t="s">
        <v>3</v>
      </c>
      <c r="T26389" s="2" t="s">
        <v>3</v>
      </c>
      <c r="U26389" s="2" t="s">
        <v>3</v>
      </c>
      <c r="V26389" s="2" t="s">
        <v>3</v>
      </c>
      <c r="W26389" s="12"/>
      <c r="X26389" s="12"/>
      <c r="Y26389" s="12"/>
      <c r="Z26389" s="12"/>
      <c r="AB26389" s="1"/>
    </row>
    <row r="26390" spans="1:28">
      <c r="A26390" s="1" t="s">
        <v>39008</v>
      </c>
      <c r="B26390" s="1" t="s">
        <v>1895</v>
      </c>
      <c r="C26390" s="1" t="s">
        <v>46913</v>
      </c>
      <c r="D26390" s="1" t="s">
        <v>105367</v>
      </c>
      <c r="E26390" s="3">
        <v>1972</v>
      </c>
      <c r="F26390" s="3">
        <v>5</v>
      </c>
      <c r="G26390" s="3" t="s">
        <v>99440</v>
      </c>
      <c r="H26390" s="1" t="s">
        <v>39009</v>
      </c>
      <c r="I26390" s="1" t="s">
        <v>76279</v>
      </c>
      <c r="J26390" s="1"/>
      <c r="K26390" s="3">
        <v>1</v>
      </c>
      <c r="L26390" s="2" t="s">
        <v>3</v>
      </c>
      <c r="M26390" s="2" t="s">
        <v>3</v>
      </c>
      <c r="N26390" s="3">
        <v>8</v>
      </c>
      <c r="O26390" s="2" t="s">
        <v>3</v>
      </c>
      <c r="P26390" s="2" t="s">
        <v>3</v>
      </c>
      <c r="Q26390" s="2" t="s">
        <v>3</v>
      </c>
      <c r="R26390" s="2" t="s">
        <v>3</v>
      </c>
      <c r="S26390" s="2" t="s">
        <v>3</v>
      </c>
      <c r="T26390" s="2" t="s">
        <v>3</v>
      </c>
      <c r="U26390" s="2" t="s">
        <v>3</v>
      </c>
      <c r="V26390" s="2" t="s">
        <v>3</v>
      </c>
      <c r="W26390" s="12"/>
      <c r="X26390" s="12"/>
      <c r="Y26390" s="12"/>
      <c r="Z26390" s="12"/>
      <c r="AB26390" s="1"/>
    </row>
    <row r="26391" spans="1:28">
      <c r="A26391" s="1" t="s">
        <v>39010</v>
      </c>
      <c r="B26391" s="1" t="s">
        <v>584</v>
      </c>
      <c r="C26391" s="1" t="s">
        <v>97464</v>
      </c>
      <c r="D26391" s="1" t="s">
        <v>105368</v>
      </c>
      <c r="E26391" s="3">
        <v>2010</v>
      </c>
      <c r="F26391" s="3">
        <v>9</v>
      </c>
      <c r="G26391" s="3" t="s">
        <v>99441</v>
      </c>
      <c r="H26391" s="1" t="s">
        <v>39011</v>
      </c>
      <c r="I26391" s="1" t="s">
        <v>100253</v>
      </c>
      <c r="J26391" s="1" t="s">
        <v>903</v>
      </c>
      <c r="K26391" s="3">
        <v>6</v>
      </c>
      <c r="L26391" s="2" t="s">
        <v>3</v>
      </c>
      <c r="M26391" s="2">
        <v>269720</v>
      </c>
      <c r="N26391" s="3">
        <v>27</v>
      </c>
      <c r="O26391" s="2">
        <v>5190</v>
      </c>
      <c r="P26391" s="2">
        <v>155610</v>
      </c>
      <c r="Q26391" s="2" t="s">
        <v>3</v>
      </c>
      <c r="R26391" s="2" t="s">
        <v>3</v>
      </c>
      <c r="S26391" s="2" t="s">
        <v>3</v>
      </c>
      <c r="T26391" s="2" t="s">
        <v>3</v>
      </c>
      <c r="U26391" s="2" t="s">
        <v>3</v>
      </c>
      <c r="V26391" s="2" t="s">
        <v>3</v>
      </c>
      <c r="W26391" s="12"/>
      <c r="X26391" s="12"/>
      <c r="Y26391" s="12"/>
      <c r="Z26391" s="12"/>
      <c r="AB26391" s="1"/>
    </row>
    <row r="26392" spans="1:28">
      <c r="A26392" s="1" t="s">
        <v>39012</v>
      </c>
      <c r="B26392" s="1" t="s">
        <v>3</v>
      </c>
      <c r="C26392" s="1" t="s">
        <v>1785</v>
      </c>
      <c r="D26392" s="1" t="s">
        <v>105369</v>
      </c>
      <c r="E26392" s="3">
        <v>2024</v>
      </c>
      <c r="F26392" s="3" t="s">
        <v>3</v>
      </c>
      <c r="G26392" s="3" t="s">
        <v>99440</v>
      </c>
      <c r="H26392" s="1" t="s">
        <v>277</v>
      </c>
      <c r="I26392" s="1"/>
      <c r="J26392" s="1"/>
      <c r="K26392" s="3">
        <v>1</v>
      </c>
      <c r="L26392" s="2" t="s">
        <v>3</v>
      </c>
      <c r="M26392" s="2" t="s">
        <v>3</v>
      </c>
      <c r="N26392" s="3">
        <v>3</v>
      </c>
      <c r="O26392" s="2" t="s">
        <v>3</v>
      </c>
      <c r="P26392" s="2" t="s">
        <v>3</v>
      </c>
      <c r="Q26392" s="2" t="s">
        <v>3</v>
      </c>
      <c r="R26392" s="2" t="s">
        <v>3</v>
      </c>
      <c r="S26392" s="2" t="s">
        <v>3</v>
      </c>
      <c r="T26392" s="2" t="s">
        <v>3</v>
      </c>
      <c r="U26392" s="2" t="s">
        <v>3</v>
      </c>
      <c r="V26392" s="2" t="s">
        <v>3</v>
      </c>
      <c r="W26392" s="12"/>
      <c r="X26392" s="12"/>
      <c r="Y26392" s="12"/>
      <c r="Z26392" s="12"/>
      <c r="AB26392" s="1"/>
    </row>
    <row r="26393" spans="1:28">
      <c r="A26393" s="5" t="s">
        <v>90275</v>
      </c>
      <c r="B26393" s="6" t="s">
        <v>17226</v>
      </c>
      <c r="C26393" s="6" t="s">
        <v>46774</v>
      </c>
      <c r="D26393" s="6" t="s">
        <v>90276</v>
      </c>
      <c r="E26393" s="13">
        <v>2010</v>
      </c>
      <c r="F26393" s="7"/>
      <c r="G26393" s="13" t="s">
        <v>3</v>
      </c>
      <c r="H26393" s="6" t="s">
        <v>90277</v>
      </c>
      <c r="I26393" s="4" t="s">
        <v>46756</v>
      </c>
      <c r="J26393" s="4" t="s">
        <v>903</v>
      </c>
      <c r="K26393" s="7"/>
      <c r="L26393" s="7">
        <v>684.97326472840905</v>
      </c>
      <c r="M26393" s="7"/>
      <c r="N26393" s="7">
        <v>1</v>
      </c>
      <c r="O26393" s="7" t="s">
        <v>3</v>
      </c>
      <c r="P26393" s="7" t="s">
        <v>3</v>
      </c>
      <c r="Q26393" s="7" t="s">
        <v>3</v>
      </c>
      <c r="R26393" s="7" t="s">
        <v>3</v>
      </c>
      <c r="S26393" s="7">
        <v>684.97326472840905</v>
      </c>
      <c r="T26393" s="7">
        <v>684.97326472840905</v>
      </c>
      <c r="U26393" s="7">
        <v>1200.2033657390002</v>
      </c>
      <c r="V26393" s="7">
        <v>1200.2033657390002</v>
      </c>
      <c r="W26393" s="8" t="s">
        <v>3</v>
      </c>
      <c r="X26393" s="8" t="s">
        <v>3</v>
      </c>
      <c r="Y26393" s="8" t="s">
        <v>3</v>
      </c>
      <c r="Z26393" s="8" t="s">
        <v>3</v>
      </c>
      <c r="AB26393" s="1"/>
    </row>
    <row r="26394" spans="1:28">
      <c r="A26394" s="1" t="s">
        <v>39013</v>
      </c>
      <c r="B26394" s="1" t="s">
        <v>2052</v>
      </c>
      <c r="C26394" s="1" t="s">
        <v>54518</v>
      </c>
      <c r="D26394" s="1" t="s">
        <v>105370</v>
      </c>
      <c r="E26394" s="3">
        <v>1969</v>
      </c>
      <c r="F26394" s="3">
        <v>28</v>
      </c>
      <c r="G26394" s="3" t="s">
        <v>99441</v>
      </c>
      <c r="H26394" s="1" t="s">
        <v>39014</v>
      </c>
      <c r="I26394" s="1" t="s">
        <v>99975</v>
      </c>
      <c r="J26394" s="1" t="s">
        <v>903</v>
      </c>
      <c r="K26394" s="3">
        <v>5</v>
      </c>
      <c r="L26394" s="2" t="s">
        <v>3</v>
      </c>
      <c r="M26394" s="2">
        <v>4149569.9999999995</v>
      </c>
      <c r="N26394" s="3">
        <v>40</v>
      </c>
      <c r="O26394" s="2">
        <v>20750</v>
      </c>
      <c r="P26394" s="2">
        <v>518700.00000000006</v>
      </c>
      <c r="Q26394" s="2">
        <v>5190</v>
      </c>
      <c r="R26394" s="2">
        <v>15560</v>
      </c>
      <c r="S26394" s="2" t="s">
        <v>3</v>
      </c>
      <c r="T26394" s="2" t="s">
        <v>3</v>
      </c>
      <c r="U26394" s="2" t="s">
        <v>3</v>
      </c>
      <c r="V26394" s="2" t="s">
        <v>3</v>
      </c>
      <c r="W26394" s="12"/>
      <c r="X26394" s="12"/>
      <c r="Y26394" s="12"/>
      <c r="Z26394" s="12"/>
      <c r="AB26394" s="1"/>
    </row>
    <row r="26395" spans="1:28">
      <c r="A26395" s="1" t="s">
        <v>39015</v>
      </c>
      <c r="B26395" s="1" t="s">
        <v>4499</v>
      </c>
      <c r="C26395" s="1" t="s">
        <v>47291</v>
      </c>
      <c r="D26395" s="1" t="s">
        <v>105371</v>
      </c>
      <c r="E26395" s="3">
        <v>2016</v>
      </c>
      <c r="F26395" s="3">
        <v>3</v>
      </c>
      <c r="G26395" s="3" t="s">
        <v>99440</v>
      </c>
      <c r="H26395" s="1" t="s">
        <v>39016</v>
      </c>
      <c r="I26395" s="1" t="s">
        <v>46814</v>
      </c>
      <c r="J26395" s="1"/>
      <c r="K26395" s="3">
        <v>1</v>
      </c>
      <c r="L26395" s="2" t="s">
        <v>3</v>
      </c>
      <c r="M26395" s="2" t="s">
        <v>3</v>
      </c>
      <c r="N26395" s="3">
        <v>3</v>
      </c>
      <c r="O26395" s="2" t="s">
        <v>3</v>
      </c>
      <c r="P26395" s="2" t="s">
        <v>3</v>
      </c>
      <c r="Q26395" s="2" t="s">
        <v>3</v>
      </c>
      <c r="R26395" s="2" t="s">
        <v>3</v>
      </c>
      <c r="S26395" s="2" t="s">
        <v>3</v>
      </c>
      <c r="T26395" s="2" t="s">
        <v>3</v>
      </c>
      <c r="U26395" s="2" t="s">
        <v>3</v>
      </c>
      <c r="V26395" s="2" t="s">
        <v>3</v>
      </c>
      <c r="W26395" s="12"/>
      <c r="X26395" s="12"/>
      <c r="Y26395" s="12"/>
      <c r="Z26395" s="12"/>
      <c r="AB26395" s="1"/>
    </row>
    <row r="26396" spans="1:28">
      <c r="A26396" s="1" t="s">
        <v>39017</v>
      </c>
      <c r="B26396" s="1" t="s">
        <v>3</v>
      </c>
      <c r="C26396" s="1" t="s">
        <v>17226</v>
      </c>
      <c r="D26396" s="1" t="s">
        <v>105372</v>
      </c>
      <c r="E26396" s="3">
        <v>2007</v>
      </c>
      <c r="F26396" s="3" t="s">
        <v>3</v>
      </c>
      <c r="G26396" s="3" t="s">
        <v>99440</v>
      </c>
      <c r="H26396" s="1" t="s">
        <v>3</v>
      </c>
      <c r="I26396" s="1"/>
      <c r="J26396" s="1"/>
      <c r="K26396" s="3">
        <v>1</v>
      </c>
      <c r="L26396" s="2" t="s">
        <v>3</v>
      </c>
      <c r="M26396" s="2" t="s">
        <v>3</v>
      </c>
      <c r="N26396" s="3">
        <v>1</v>
      </c>
      <c r="O26396" s="2" t="s">
        <v>3</v>
      </c>
      <c r="P26396" s="2" t="s">
        <v>3</v>
      </c>
      <c r="Q26396" s="2" t="s">
        <v>3</v>
      </c>
      <c r="R26396" s="2" t="s">
        <v>3</v>
      </c>
      <c r="S26396" s="2" t="s">
        <v>3</v>
      </c>
      <c r="T26396" s="2" t="s">
        <v>3</v>
      </c>
      <c r="U26396" s="2" t="s">
        <v>3</v>
      </c>
      <c r="V26396" s="2" t="s">
        <v>3</v>
      </c>
      <c r="W26396" s="12"/>
      <c r="X26396" s="12"/>
      <c r="Y26396" s="12"/>
      <c r="Z26396" s="12"/>
      <c r="AB26396" s="1"/>
    </row>
    <row r="26397" spans="1:28">
      <c r="A26397" s="1" t="s">
        <v>39020</v>
      </c>
      <c r="B26397" s="1" t="s">
        <v>127</v>
      </c>
      <c r="C26397" s="1" t="s">
        <v>57845</v>
      </c>
      <c r="D26397" s="1" t="s">
        <v>105374</v>
      </c>
      <c r="E26397" s="3">
        <v>1963</v>
      </c>
      <c r="F26397" s="3">
        <v>1</v>
      </c>
      <c r="G26397" s="3" t="s">
        <v>99440</v>
      </c>
      <c r="H26397" s="1" t="s">
        <v>39021</v>
      </c>
      <c r="I26397" s="1" t="s">
        <v>47025</v>
      </c>
      <c r="J26397" s="1"/>
      <c r="K26397" s="3">
        <v>1</v>
      </c>
      <c r="L26397" s="2" t="s">
        <v>3</v>
      </c>
      <c r="M26397" s="2" t="s">
        <v>3</v>
      </c>
      <c r="N26397" s="3">
        <v>3</v>
      </c>
      <c r="O26397" s="2" t="s">
        <v>3</v>
      </c>
      <c r="P26397" s="2" t="s">
        <v>3</v>
      </c>
      <c r="Q26397" s="2" t="s">
        <v>3</v>
      </c>
      <c r="R26397" s="2" t="s">
        <v>3</v>
      </c>
      <c r="S26397" s="2" t="s">
        <v>3</v>
      </c>
      <c r="T26397" s="2" t="s">
        <v>3</v>
      </c>
      <c r="U26397" s="2" t="s">
        <v>3</v>
      </c>
      <c r="V26397" s="2" t="s">
        <v>3</v>
      </c>
      <c r="W26397" s="12"/>
      <c r="X26397" s="12"/>
      <c r="Y26397" s="12"/>
      <c r="Z26397" s="12"/>
      <c r="AB26397" s="1"/>
    </row>
    <row r="26398" spans="1:28">
      <c r="A26398" s="5" t="s">
        <v>85966</v>
      </c>
      <c r="B26398" s="6" t="s">
        <v>17226</v>
      </c>
      <c r="C26398" s="6" t="s">
        <v>46774</v>
      </c>
      <c r="D26398" s="6" t="s">
        <v>85967</v>
      </c>
      <c r="E26398" s="13"/>
      <c r="F26398" s="7"/>
      <c r="G26398" s="13" t="s">
        <v>3</v>
      </c>
      <c r="H26398" s="6" t="s">
        <v>85968</v>
      </c>
      <c r="I26398" s="4" t="s">
        <v>46797</v>
      </c>
      <c r="J26398" s="4" t="s">
        <v>903</v>
      </c>
      <c r="K26398" s="7"/>
      <c r="L26398" s="7">
        <v>6362.1617109897297</v>
      </c>
      <c r="M26398" s="7"/>
      <c r="N26398" s="7">
        <v>1</v>
      </c>
      <c r="O26398" s="7" t="s">
        <v>3</v>
      </c>
      <c r="P26398" s="7" t="s">
        <v>3</v>
      </c>
      <c r="Q26398" s="7" t="s">
        <v>3</v>
      </c>
      <c r="R26398" s="7" t="s">
        <v>3</v>
      </c>
      <c r="S26398" s="7">
        <v>6362.1617109897297</v>
      </c>
      <c r="T26398" s="7">
        <v>6362.1617109897297</v>
      </c>
      <c r="U26398" s="7">
        <v>6362.1617109897297</v>
      </c>
      <c r="V26398" s="7">
        <v>6362.1617109897297</v>
      </c>
      <c r="W26398" s="8" t="s">
        <v>3</v>
      </c>
      <c r="X26398" s="8" t="s">
        <v>3</v>
      </c>
      <c r="Y26398" s="8" t="s">
        <v>3</v>
      </c>
      <c r="Z26398" s="8" t="s">
        <v>3</v>
      </c>
      <c r="AB26398" s="1"/>
    </row>
    <row r="26399" spans="1:28">
      <c r="A26399" s="5" t="s">
        <v>59694</v>
      </c>
      <c r="B26399" s="6" t="s">
        <v>4499</v>
      </c>
      <c r="C26399" s="6" t="s">
        <v>47291</v>
      </c>
      <c r="D26399" s="6" t="s">
        <v>59695</v>
      </c>
      <c r="E26399" s="13">
        <v>2003</v>
      </c>
      <c r="F26399" s="7"/>
      <c r="G26399" s="13" t="s">
        <v>3</v>
      </c>
      <c r="H26399" s="6" t="s">
        <v>59696</v>
      </c>
      <c r="I26399" s="4" t="s">
        <v>46756</v>
      </c>
      <c r="J26399" s="4" t="s">
        <v>903</v>
      </c>
      <c r="K26399" s="7"/>
      <c r="L26399" s="7">
        <v>238084.8253906435</v>
      </c>
      <c r="M26399" s="7"/>
      <c r="N26399" s="7">
        <v>4</v>
      </c>
      <c r="O26399" s="7">
        <v>16068.697546539001</v>
      </c>
      <c r="P26399" s="7">
        <v>389612.25259333698</v>
      </c>
      <c r="Q26399" s="7">
        <v>11497.433172400501</v>
      </c>
      <c r="R26399" s="7">
        <v>292815.29205863999</v>
      </c>
      <c r="S26399" s="7">
        <v>124944.24318364151</v>
      </c>
      <c r="T26399" s="7">
        <v>2241757.23846763</v>
      </c>
      <c r="U26399" s="7">
        <v>125544.607103687</v>
      </c>
      <c r="V26399" s="7">
        <v>2241757.23846763</v>
      </c>
      <c r="W26399" s="8">
        <v>5.7538160659631368</v>
      </c>
      <c r="X26399" s="8">
        <v>6.4944813107300279</v>
      </c>
      <c r="Y26399" s="8">
        <v>7.6558748783471646</v>
      </c>
      <c r="Z26399" s="8">
        <v>9.0766220893791516</v>
      </c>
      <c r="AB26399" s="1"/>
    </row>
    <row r="26400" spans="1:28">
      <c r="A26400" s="1" t="s">
        <v>39022</v>
      </c>
      <c r="B26400" s="1" t="s">
        <v>47096</v>
      </c>
      <c r="C26400" s="1" t="s">
        <v>47097</v>
      </c>
      <c r="D26400" s="1" t="s">
        <v>105375</v>
      </c>
      <c r="E26400" s="3">
        <v>2002</v>
      </c>
      <c r="F26400" s="3" t="s">
        <v>3</v>
      </c>
      <c r="G26400" s="3" t="s">
        <v>99440</v>
      </c>
      <c r="H26400" s="1" t="s">
        <v>39023</v>
      </c>
      <c r="I26400" s="1" t="s">
        <v>51497</v>
      </c>
      <c r="J26400" s="1"/>
      <c r="K26400" s="3">
        <v>1</v>
      </c>
      <c r="L26400" s="2" t="s">
        <v>3</v>
      </c>
      <c r="M26400" s="2" t="s">
        <v>3</v>
      </c>
      <c r="N26400" s="3">
        <v>3</v>
      </c>
      <c r="O26400" s="2" t="s">
        <v>3</v>
      </c>
      <c r="P26400" s="2" t="s">
        <v>3</v>
      </c>
      <c r="Q26400" s="2" t="s">
        <v>3</v>
      </c>
      <c r="R26400" s="2" t="s">
        <v>3</v>
      </c>
      <c r="S26400" s="2" t="s">
        <v>3</v>
      </c>
      <c r="T26400" s="2" t="s">
        <v>3</v>
      </c>
      <c r="U26400" s="2" t="s">
        <v>3</v>
      </c>
      <c r="V26400" s="2" t="s">
        <v>3</v>
      </c>
      <c r="W26400" s="12"/>
      <c r="X26400" s="12"/>
      <c r="Y26400" s="12"/>
      <c r="Z26400" s="12"/>
      <c r="AB26400" s="1"/>
    </row>
    <row r="26401" spans="1:28">
      <c r="A26401" s="1" t="s">
        <v>39024</v>
      </c>
      <c r="B26401" s="1" t="s">
        <v>5294</v>
      </c>
      <c r="C26401" s="1" t="s">
        <v>48529</v>
      </c>
      <c r="D26401" s="1" t="s">
        <v>53252</v>
      </c>
      <c r="E26401" s="3">
        <v>1820</v>
      </c>
      <c r="F26401" s="3">
        <v>9</v>
      </c>
      <c r="G26401" s="3" t="s">
        <v>99440</v>
      </c>
      <c r="H26401" s="1" t="s">
        <v>39025</v>
      </c>
      <c r="I26401" s="1"/>
      <c r="J26401" s="1"/>
      <c r="K26401" s="3">
        <v>1</v>
      </c>
      <c r="L26401" s="2">
        <v>655038.94557445194</v>
      </c>
      <c r="M26401" s="2" t="s">
        <v>3</v>
      </c>
      <c r="N26401" s="3">
        <v>6</v>
      </c>
      <c r="O26401" s="2">
        <v>115061.108631446</v>
      </c>
      <c r="P26401" s="2">
        <v>115061.108631446</v>
      </c>
      <c r="Q26401" s="2">
        <v>146288.25672253399</v>
      </c>
      <c r="R26401" s="2">
        <v>146288.25672253399</v>
      </c>
      <c r="S26401" s="2">
        <v>655038.94557445194</v>
      </c>
      <c r="T26401" s="2">
        <v>655038.94557445194</v>
      </c>
      <c r="U26401" s="2">
        <v>674872.29575603502</v>
      </c>
      <c r="V26401" s="2">
        <v>674872.29575603502</v>
      </c>
      <c r="W26401" s="12">
        <v>5.8653380258809156</v>
      </c>
      <c r="X26401" s="12">
        <v>5.8653380258809156</v>
      </c>
      <c r="Y26401" s="12">
        <v>4.6133046553153632</v>
      </c>
      <c r="Z26401" s="12">
        <v>4.6133046553153632</v>
      </c>
      <c r="AB26401" s="1"/>
    </row>
    <row r="26402" spans="1:28">
      <c r="A26402" s="5" t="s">
        <v>74005</v>
      </c>
      <c r="B26402" s="6" t="s">
        <v>17226</v>
      </c>
      <c r="C26402" s="6" t="s">
        <v>46774</v>
      </c>
      <c r="D26402" s="6" t="s">
        <v>74006</v>
      </c>
      <c r="E26402" s="13"/>
      <c r="F26402" s="7"/>
      <c r="G26402" s="13" t="s">
        <v>3</v>
      </c>
      <c r="H26402" s="6" t="s">
        <v>74007</v>
      </c>
      <c r="I26402" s="4" t="s">
        <v>46756</v>
      </c>
      <c r="J26402" s="4" t="s">
        <v>903</v>
      </c>
      <c r="K26402" s="7"/>
      <c r="L26402" s="7">
        <v>675199.62423673098</v>
      </c>
      <c r="M26402" s="7"/>
      <c r="N26402" s="7">
        <v>1</v>
      </c>
      <c r="O26402" s="7">
        <v>147970.18900310199</v>
      </c>
      <c r="P26402" s="7">
        <v>147970.18900310199</v>
      </c>
      <c r="Q26402" s="7" t="s">
        <v>3</v>
      </c>
      <c r="R26402" s="7" t="s">
        <v>3</v>
      </c>
      <c r="S26402" s="7">
        <v>675199.62423673098</v>
      </c>
      <c r="T26402" s="7">
        <v>675199.62423673098</v>
      </c>
      <c r="U26402" s="7">
        <v>675199.62423673098</v>
      </c>
      <c r="V26402" s="7">
        <v>675199.62423673098</v>
      </c>
      <c r="W26402" s="8">
        <v>4.5630787443447574</v>
      </c>
      <c r="X26402" s="8">
        <v>4.5630787443447574</v>
      </c>
      <c r="Y26402" s="8" t="s">
        <v>3</v>
      </c>
      <c r="Z26402" s="8" t="s">
        <v>3</v>
      </c>
      <c r="AB26402" s="1"/>
    </row>
    <row r="26403" spans="1:28">
      <c r="A26403" s="5" t="s">
        <v>95856</v>
      </c>
      <c r="B26403" s="6" t="s">
        <v>4499</v>
      </c>
      <c r="C26403" s="6" t="s">
        <v>47291</v>
      </c>
      <c r="D26403" s="6" t="s">
        <v>3</v>
      </c>
      <c r="E26403" s="13">
        <v>2007</v>
      </c>
      <c r="F26403" s="7"/>
      <c r="G26403" s="13" t="s">
        <v>3</v>
      </c>
      <c r="H26403" s="6" t="s">
        <v>95857</v>
      </c>
      <c r="I26403" s="4" t="s">
        <v>46998</v>
      </c>
      <c r="J26403" s="4" t="s">
        <v>903</v>
      </c>
      <c r="K26403" s="7"/>
      <c r="L26403" s="7">
        <v>291842.84165189898</v>
      </c>
      <c r="M26403" s="7"/>
      <c r="N26403" s="7">
        <v>1</v>
      </c>
      <c r="O26403" s="7" t="s">
        <v>3</v>
      </c>
      <c r="P26403" s="7" t="s">
        <v>3</v>
      </c>
      <c r="Q26403" s="7" t="s">
        <v>3</v>
      </c>
      <c r="R26403" s="7" t="s">
        <v>3</v>
      </c>
      <c r="S26403" s="7">
        <v>291842.84165189898</v>
      </c>
      <c r="T26403" s="7">
        <v>291842.84165189898</v>
      </c>
      <c r="U26403" s="7">
        <v>291842.84165189898</v>
      </c>
      <c r="V26403" s="7">
        <v>291842.84165189898</v>
      </c>
      <c r="W26403" s="8" t="s">
        <v>3</v>
      </c>
      <c r="X26403" s="8" t="s">
        <v>3</v>
      </c>
      <c r="Y26403" s="8" t="s">
        <v>3</v>
      </c>
      <c r="Z26403" s="8" t="s">
        <v>3</v>
      </c>
      <c r="AB26403" s="1"/>
    </row>
    <row r="26404" spans="1:28">
      <c r="A26404" s="5" t="s">
        <v>81801</v>
      </c>
      <c r="B26404" s="6" t="s">
        <v>4499</v>
      </c>
      <c r="C26404" s="6" t="s">
        <v>47291</v>
      </c>
      <c r="D26404" s="6" t="s">
        <v>3</v>
      </c>
      <c r="E26404" s="13">
        <v>1994</v>
      </c>
      <c r="F26404" s="7"/>
      <c r="G26404" s="13" t="s">
        <v>3</v>
      </c>
      <c r="H26404" s="6" t="s">
        <v>81802</v>
      </c>
      <c r="I26404" s="4" t="s">
        <v>46814</v>
      </c>
      <c r="J26404" s="4" t="s">
        <v>903</v>
      </c>
      <c r="K26404" s="7">
        <v>1</v>
      </c>
      <c r="L26404" s="7">
        <v>41268.462206776698</v>
      </c>
      <c r="M26404" s="7"/>
      <c r="N26404" s="7">
        <v>1</v>
      </c>
      <c r="O26404" s="7" t="s">
        <v>3</v>
      </c>
      <c r="P26404" s="7" t="s">
        <v>3</v>
      </c>
      <c r="Q26404" s="7" t="s">
        <v>3</v>
      </c>
      <c r="R26404" s="7" t="s">
        <v>3</v>
      </c>
      <c r="S26404" s="7">
        <v>41268.462206776698</v>
      </c>
      <c r="T26404" s="7">
        <v>41268.462206776698</v>
      </c>
      <c r="U26404" s="7">
        <v>41268.462206776698</v>
      </c>
      <c r="V26404" s="7">
        <v>41268.462206776698</v>
      </c>
      <c r="W26404" s="8" t="s">
        <v>3</v>
      </c>
      <c r="X26404" s="8" t="s">
        <v>3</v>
      </c>
      <c r="Y26404" s="8" t="s">
        <v>3</v>
      </c>
      <c r="Z26404" s="8" t="s">
        <v>3</v>
      </c>
      <c r="AB26404" s="1"/>
    </row>
    <row r="26405" spans="1:28">
      <c r="A26405" s="5" t="s">
        <v>59711</v>
      </c>
      <c r="B26405" s="6" t="s">
        <v>37106</v>
      </c>
      <c r="C26405" s="6" t="s">
        <v>55821</v>
      </c>
      <c r="D26405" s="6" t="s">
        <v>59712</v>
      </c>
      <c r="E26405" s="13">
        <v>1996</v>
      </c>
      <c r="F26405" s="7"/>
      <c r="G26405" s="13" t="s">
        <v>3</v>
      </c>
      <c r="H26405" s="6" t="s">
        <v>59713</v>
      </c>
      <c r="I26405" s="4" t="s">
        <v>46846</v>
      </c>
      <c r="J26405" s="4" t="s">
        <v>903</v>
      </c>
      <c r="K26405" s="7"/>
      <c r="L26405" s="7">
        <v>42.2420612498587</v>
      </c>
      <c r="M26405" s="7"/>
      <c r="N26405" s="7">
        <v>1</v>
      </c>
      <c r="O26405" s="7" t="s">
        <v>3</v>
      </c>
      <c r="P26405" s="7" t="s">
        <v>3</v>
      </c>
      <c r="Q26405" s="7" t="s">
        <v>3</v>
      </c>
      <c r="R26405" s="7" t="s">
        <v>3</v>
      </c>
      <c r="S26405" s="7">
        <v>42.2420612498587</v>
      </c>
      <c r="T26405" s="7">
        <v>42.2420612498587</v>
      </c>
      <c r="U26405" s="7">
        <v>110.520027309968</v>
      </c>
      <c r="V26405" s="7">
        <v>110.520027309968</v>
      </c>
      <c r="W26405" s="8" t="s">
        <v>3</v>
      </c>
      <c r="X26405" s="8" t="s">
        <v>3</v>
      </c>
      <c r="Y26405" s="8" t="s">
        <v>3</v>
      </c>
      <c r="Z26405" s="8" t="s">
        <v>3</v>
      </c>
      <c r="AB26405" s="1"/>
    </row>
    <row r="26406" spans="1:28">
      <c r="A26406" s="5" t="s">
        <v>62832</v>
      </c>
      <c r="B26406" s="6" t="s">
        <v>127</v>
      </c>
      <c r="C26406" s="6" t="s">
        <v>46758</v>
      </c>
      <c r="D26406" s="6" t="s">
        <v>62833</v>
      </c>
      <c r="E26406" s="13">
        <v>2013</v>
      </c>
      <c r="F26406" s="7"/>
      <c r="G26406" s="13" t="s">
        <v>3</v>
      </c>
      <c r="H26406" s="6" t="s">
        <v>62834</v>
      </c>
      <c r="I26406" s="4" t="s">
        <v>46885</v>
      </c>
      <c r="J26406" s="4" t="s">
        <v>46761</v>
      </c>
      <c r="K26406" s="7">
        <v>1</v>
      </c>
      <c r="L26406" s="7">
        <v>352.38529814386897</v>
      </c>
      <c r="M26406" s="7"/>
      <c r="N26406" s="7">
        <v>1</v>
      </c>
      <c r="O26406" s="7" t="s">
        <v>3</v>
      </c>
      <c r="P26406" s="7" t="s">
        <v>3</v>
      </c>
      <c r="Q26406" s="7" t="s">
        <v>3</v>
      </c>
      <c r="R26406" s="7" t="s">
        <v>3</v>
      </c>
      <c r="S26406" s="7">
        <v>352.38529814386897</v>
      </c>
      <c r="T26406" s="7">
        <v>352.38529814386897</v>
      </c>
      <c r="U26406" s="7">
        <v>352.38529814386897</v>
      </c>
      <c r="V26406" s="7">
        <v>352.38529814386897</v>
      </c>
      <c r="W26406" s="8" t="s">
        <v>3</v>
      </c>
      <c r="X26406" s="8" t="s">
        <v>3</v>
      </c>
      <c r="Y26406" s="8" t="s">
        <v>3</v>
      </c>
      <c r="Z26406" s="8" t="s">
        <v>3</v>
      </c>
      <c r="AB26406" s="1"/>
    </row>
    <row r="26407" spans="1:28">
      <c r="A26407" s="5" t="s">
        <v>86460</v>
      </c>
      <c r="B26407" s="6" t="s">
        <v>17226</v>
      </c>
      <c r="C26407" s="6" t="s">
        <v>46774</v>
      </c>
      <c r="D26407" s="6" t="s">
        <v>86461</v>
      </c>
      <c r="E26407" s="13">
        <v>2021</v>
      </c>
      <c r="F26407" s="7"/>
      <c r="G26407" s="13" t="s">
        <v>3</v>
      </c>
      <c r="H26407" s="6" t="s">
        <v>86462</v>
      </c>
      <c r="I26407" s="4" t="s">
        <v>1528</v>
      </c>
      <c r="J26407" s="4" t="s">
        <v>903</v>
      </c>
      <c r="K26407" s="7"/>
      <c r="L26407" s="7">
        <v>32348.924557792503</v>
      </c>
      <c r="M26407" s="7"/>
      <c r="N26407" s="7">
        <v>2</v>
      </c>
      <c r="O26407" s="7">
        <v>300.42497432024999</v>
      </c>
      <c r="P26407" s="7">
        <v>7145.8759425298504</v>
      </c>
      <c r="Q26407" s="7" t="s">
        <v>3</v>
      </c>
      <c r="R26407" s="7" t="s">
        <v>3</v>
      </c>
      <c r="S26407" s="7">
        <v>24425.11408038855</v>
      </c>
      <c r="T26407" s="7">
        <v>48196.545512600402</v>
      </c>
      <c r="U26407" s="7">
        <v>24425.11408038855</v>
      </c>
      <c r="V26407" s="7">
        <v>48196.545512600402</v>
      </c>
      <c r="W26407" s="8">
        <v>6.7446658604511693</v>
      </c>
      <c r="X26407" s="8">
        <v>54.926537450226682</v>
      </c>
      <c r="Y26407" s="8" t="s">
        <v>3</v>
      </c>
      <c r="Z26407" s="8" t="s">
        <v>3</v>
      </c>
      <c r="AB26407" s="1"/>
    </row>
    <row r="26408" spans="1:28">
      <c r="A26408" s="1" t="s">
        <v>39026</v>
      </c>
      <c r="B26408" s="1" t="s">
        <v>172</v>
      </c>
      <c r="C26408" s="1" t="s">
        <v>47198</v>
      </c>
      <c r="D26408" s="1" t="s">
        <v>105376</v>
      </c>
      <c r="E26408" s="3" t="s">
        <v>3</v>
      </c>
      <c r="F26408" s="3">
        <v>14</v>
      </c>
      <c r="G26408" s="3" t="s">
        <v>99441</v>
      </c>
      <c r="H26408" s="1" t="s">
        <v>39027</v>
      </c>
      <c r="I26408" s="1" t="s">
        <v>99513</v>
      </c>
      <c r="J26408" s="1" t="s">
        <v>903</v>
      </c>
      <c r="K26408" s="3">
        <v>7</v>
      </c>
      <c r="L26408" s="2" t="s">
        <v>3</v>
      </c>
      <c r="M26408" s="2" t="s">
        <v>3</v>
      </c>
      <c r="N26408" s="3">
        <v>17</v>
      </c>
      <c r="O26408" s="2">
        <v>10370</v>
      </c>
      <c r="P26408" s="2">
        <v>207480</v>
      </c>
      <c r="Q26408" s="2">
        <v>3110</v>
      </c>
      <c r="R26408" s="2">
        <v>15560</v>
      </c>
      <c r="S26408" s="2" t="s">
        <v>3</v>
      </c>
      <c r="T26408" s="2" t="s">
        <v>3</v>
      </c>
      <c r="U26408" s="2">
        <v>31120</v>
      </c>
      <c r="V26408" s="2">
        <v>155610</v>
      </c>
      <c r="W26408" s="12"/>
      <c r="X26408" s="12"/>
      <c r="Y26408" s="12"/>
      <c r="Z26408" s="12"/>
      <c r="AB26408" s="1"/>
    </row>
    <row r="26409" spans="1:28">
      <c r="A26409" s="1" t="s">
        <v>39028</v>
      </c>
      <c r="B26409" s="1" t="s">
        <v>4499</v>
      </c>
      <c r="C26409" s="1" t="s">
        <v>47291</v>
      </c>
      <c r="D26409" s="1" t="s">
        <v>105377</v>
      </c>
      <c r="E26409" s="3">
        <v>1997</v>
      </c>
      <c r="F26409" s="3">
        <v>3</v>
      </c>
      <c r="G26409" s="3" t="s">
        <v>99440</v>
      </c>
      <c r="H26409" s="1" t="s">
        <v>39029</v>
      </c>
      <c r="I26409" s="1"/>
      <c r="J26409" s="1"/>
      <c r="K26409" s="3">
        <v>1</v>
      </c>
      <c r="L26409" s="2" t="s">
        <v>3</v>
      </c>
      <c r="M26409" s="2" t="s">
        <v>3</v>
      </c>
      <c r="N26409" s="3">
        <v>4</v>
      </c>
      <c r="O26409" s="2" t="s">
        <v>3</v>
      </c>
      <c r="P26409" s="2" t="s">
        <v>3</v>
      </c>
      <c r="Q26409" s="2" t="s">
        <v>3</v>
      </c>
      <c r="R26409" s="2" t="s">
        <v>3</v>
      </c>
      <c r="S26409" s="2" t="s">
        <v>3</v>
      </c>
      <c r="T26409" s="2" t="s">
        <v>3</v>
      </c>
      <c r="U26409" s="2" t="s">
        <v>3</v>
      </c>
      <c r="V26409" s="2" t="s">
        <v>3</v>
      </c>
      <c r="W26409" s="12"/>
      <c r="X26409" s="12"/>
      <c r="Y26409" s="12"/>
      <c r="Z26409" s="12"/>
      <c r="AB26409" s="1"/>
    </row>
    <row r="26410" spans="1:28">
      <c r="A26410" s="5" t="s">
        <v>70179</v>
      </c>
      <c r="B26410" s="6" t="s">
        <v>4499</v>
      </c>
      <c r="C26410" s="6" t="s">
        <v>47291</v>
      </c>
      <c r="D26410" s="6" t="s">
        <v>70180</v>
      </c>
      <c r="E26410" s="13"/>
      <c r="F26410" s="7"/>
      <c r="G26410" s="13" t="s">
        <v>3</v>
      </c>
      <c r="H26410" s="6" t="s">
        <v>70181</v>
      </c>
      <c r="I26410" s="4" t="s">
        <v>46974</v>
      </c>
      <c r="J26410" s="4" t="s">
        <v>903</v>
      </c>
      <c r="K26410" s="7"/>
      <c r="L26410" s="7">
        <v>37278.052708828494</v>
      </c>
      <c r="M26410" s="7"/>
      <c r="N26410" s="7">
        <v>1</v>
      </c>
      <c r="O26410" s="7" t="s">
        <v>3</v>
      </c>
      <c r="P26410" s="7" t="s">
        <v>3</v>
      </c>
      <c r="Q26410" s="7" t="s">
        <v>3</v>
      </c>
      <c r="R26410" s="7" t="s">
        <v>3</v>
      </c>
      <c r="S26410" s="7">
        <v>37278.052708828494</v>
      </c>
      <c r="T26410" s="7">
        <v>37278.052708828494</v>
      </c>
      <c r="U26410" s="7">
        <v>63825.0638693195</v>
      </c>
      <c r="V26410" s="7">
        <v>63825.0638693195</v>
      </c>
      <c r="W26410" s="8" t="s">
        <v>3</v>
      </c>
      <c r="X26410" s="8" t="s">
        <v>3</v>
      </c>
      <c r="Y26410" s="8" t="s">
        <v>3</v>
      </c>
      <c r="Z26410" s="8" t="s">
        <v>3</v>
      </c>
      <c r="AB26410" s="1"/>
    </row>
    <row r="26411" spans="1:28">
      <c r="A26411" s="1" t="s">
        <v>39030</v>
      </c>
      <c r="B26411" s="1" t="s">
        <v>9048</v>
      </c>
      <c r="C26411" s="1" t="s">
        <v>47013</v>
      </c>
      <c r="D26411" s="1" t="s">
        <v>47326</v>
      </c>
      <c r="E26411" s="3">
        <v>1989</v>
      </c>
      <c r="F26411" s="3">
        <v>142</v>
      </c>
      <c r="G26411" s="3" t="s">
        <v>99441</v>
      </c>
      <c r="H26411" s="1" t="s">
        <v>39031</v>
      </c>
      <c r="I26411" s="1" t="s">
        <v>99547</v>
      </c>
      <c r="J26411" s="1" t="s">
        <v>46807</v>
      </c>
      <c r="K26411" s="3">
        <v>44</v>
      </c>
      <c r="L26411" s="2">
        <v>487003</v>
      </c>
      <c r="M26411" s="2">
        <v>32159130</v>
      </c>
      <c r="N26411" s="3">
        <v>175</v>
      </c>
      <c r="O26411" s="2">
        <v>31120</v>
      </c>
      <c r="P26411" s="2">
        <v>829910</v>
      </c>
      <c r="Q26411" s="2">
        <v>0</v>
      </c>
      <c r="R26411" s="2">
        <v>0</v>
      </c>
      <c r="S26411" s="2">
        <v>487003</v>
      </c>
      <c r="T26411" s="2">
        <v>487003</v>
      </c>
      <c r="U26411" s="2">
        <v>51870</v>
      </c>
      <c r="V26411" s="2">
        <v>311220</v>
      </c>
      <c r="W26411" s="12">
        <v>1.6667737789203085</v>
      </c>
      <c r="X26411" s="12">
        <v>0.37500451856225375</v>
      </c>
      <c r="Y26411" s="12" t="s">
        <v>3</v>
      </c>
      <c r="Z26411" s="12" t="s">
        <v>3</v>
      </c>
      <c r="AB26411" s="1"/>
    </row>
    <row r="26412" spans="1:28">
      <c r="A26412" s="1" t="s">
        <v>39032</v>
      </c>
      <c r="B26412" s="1" t="s">
        <v>17226</v>
      </c>
      <c r="C26412" s="1" t="s">
        <v>46774</v>
      </c>
      <c r="D26412" s="1" t="s">
        <v>105378</v>
      </c>
      <c r="E26412" s="3">
        <v>1990</v>
      </c>
      <c r="F26412" s="3" t="s">
        <v>3</v>
      </c>
      <c r="G26412" s="3" t="s">
        <v>99440</v>
      </c>
      <c r="H26412" s="1" t="s">
        <v>39033</v>
      </c>
      <c r="I26412" s="1"/>
      <c r="J26412" s="1"/>
      <c r="K26412" s="3">
        <v>1</v>
      </c>
      <c r="L26412" s="2" t="s">
        <v>3</v>
      </c>
      <c r="M26412" s="2" t="s">
        <v>3</v>
      </c>
      <c r="N26412" s="3">
        <v>2</v>
      </c>
      <c r="O26412" s="2" t="s">
        <v>3</v>
      </c>
      <c r="P26412" s="2" t="s">
        <v>3</v>
      </c>
      <c r="Q26412" s="2" t="s">
        <v>3</v>
      </c>
      <c r="R26412" s="2" t="s">
        <v>3</v>
      </c>
      <c r="S26412" s="2" t="s">
        <v>3</v>
      </c>
      <c r="T26412" s="2" t="s">
        <v>3</v>
      </c>
      <c r="U26412" s="2" t="s">
        <v>3</v>
      </c>
      <c r="V26412" s="2" t="s">
        <v>3</v>
      </c>
      <c r="W26412" s="12"/>
      <c r="X26412" s="12"/>
      <c r="Y26412" s="12"/>
      <c r="Z26412" s="12"/>
      <c r="AB26412" s="1"/>
    </row>
    <row r="26413" spans="1:28">
      <c r="A26413" s="1" t="s">
        <v>39034</v>
      </c>
      <c r="B26413" s="1" t="s">
        <v>4499</v>
      </c>
      <c r="C26413" s="1" t="s">
        <v>60584</v>
      </c>
      <c r="D26413" s="1" t="s">
        <v>105379</v>
      </c>
      <c r="E26413" s="3">
        <v>2021</v>
      </c>
      <c r="F26413" s="3">
        <v>3</v>
      </c>
      <c r="G26413" s="3" t="s">
        <v>99440</v>
      </c>
      <c r="H26413" s="1" t="s">
        <v>39035</v>
      </c>
      <c r="I26413" s="1"/>
      <c r="J26413" s="1"/>
      <c r="K26413" s="3">
        <v>11</v>
      </c>
      <c r="L26413" s="2" t="s">
        <v>3</v>
      </c>
      <c r="M26413" s="2" t="s">
        <v>3</v>
      </c>
      <c r="N26413" s="3">
        <v>25</v>
      </c>
      <c r="O26413" s="2" t="s">
        <v>3</v>
      </c>
      <c r="P26413" s="2" t="s">
        <v>3</v>
      </c>
      <c r="Q26413" s="2" t="s">
        <v>3</v>
      </c>
      <c r="R26413" s="2" t="s">
        <v>3</v>
      </c>
      <c r="S26413" s="2" t="s">
        <v>3</v>
      </c>
      <c r="T26413" s="2" t="s">
        <v>3</v>
      </c>
      <c r="U26413" s="2" t="s">
        <v>3</v>
      </c>
      <c r="V26413" s="2" t="s">
        <v>3</v>
      </c>
      <c r="W26413" s="12"/>
      <c r="X26413" s="12"/>
      <c r="Y26413" s="12"/>
      <c r="Z26413" s="12"/>
      <c r="AB26413" s="1"/>
    </row>
    <row r="26414" spans="1:28">
      <c r="A26414" s="1" t="s">
        <v>39036</v>
      </c>
      <c r="B26414" s="1" t="s">
        <v>46777</v>
      </c>
      <c r="C26414" s="1" t="s">
        <v>71518</v>
      </c>
      <c r="D26414" s="1" t="s">
        <v>105380</v>
      </c>
      <c r="E26414" s="3">
        <v>2004</v>
      </c>
      <c r="F26414" s="3" t="s">
        <v>3</v>
      </c>
      <c r="G26414" s="3" t="s">
        <v>99440</v>
      </c>
      <c r="H26414" s="1" t="s">
        <v>39037</v>
      </c>
      <c r="I26414" s="1"/>
      <c r="J26414" s="1"/>
      <c r="K26414" s="3">
        <v>1</v>
      </c>
      <c r="L26414" s="2" t="s">
        <v>3</v>
      </c>
      <c r="M26414" s="2" t="s">
        <v>3</v>
      </c>
      <c r="N26414" s="3">
        <v>1</v>
      </c>
      <c r="O26414" s="2" t="s">
        <v>3</v>
      </c>
      <c r="P26414" s="2" t="s">
        <v>3</v>
      </c>
      <c r="Q26414" s="2" t="s">
        <v>3</v>
      </c>
      <c r="R26414" s="2" t="s">
        <v>3</v>
      </c>
      <c r="S26414" s="2" t="s">
        <v>3</v>
      </c>
      <c r="T26414" s="2" t="s">
        <v>3</v>
      </c>
      <c r="U26414" s="2" t="s">
        <v>3</v>
      </c>
      <c r="V26414" s="2" t="s">
        <v>3</v>
      </c>
      <c r="W26414" s="12"/>
      <c r="X26414" s="12"/>
      <c r="Y26414" s="12"/>
      <c r="Z26414" s="12"/>
      <c r="AB26414" s="1"/>
    </row>
    <row r="26415" spans="1:28">
      <c r="A26415" s="1" t="s">
        <v>39038</v>
      </c>
      <c r="B26415" s="1" t="s">
        <v>10650</v>
      </c>
      <c r="C26415" s="1" t="s">
        <v>63559</v>
      </c>
      <c r="D26415" s="1" t="s">
        <v>105381</v>
      </c>
      <c r="E26415" s="3">
        <v>2008</v>
      </c>
      <c r="F26415" s="3">
        <v>2</v>
      </c>
      <c r="G26415" s="3" t="s">
        <v>99440</v>
      </c>
      <c r="H26415" s="1" t="s">
        <v>39039</v>
      </c>
      <c r="I26415" s="1"/>
      <c r="J26415" s="1"/>
      <c r="K26415" s="3">
        <v>4</v>
      </c>
      <c r="L26415" s="2" t="s">
        <v>3</v>
      </c>
      <c r="M26415" s="2" t="s">
        <v>3</v>
      </c>
      <c r="N26415" s="3">
        <v>7</v>
      </c>
      <c r="O26415" s="2" t="s">
        <v>3</v>
      </c>
      <c r="P26415" s="2" t="s">
        <v>3</v>
      </c>
      <c r="Q26415" s="2" t="s">
        <v>3</v>
      </c>
      <c r="R26415" s="2" t="s">
        <v>3</v>
      </c>
      <c r="S26415" s="2" t="s">
        <v>3</v>
      </c>
      <c r="T26415" s="2" t="s">
        <v>3</v>
      </c>
      <c r="U26415" s="2" t="s">
        <v>3</v>
      </c>
      <c r="V26415" s="2" t="s">
        <v>3</v>
      </c>
      <c r="W26415" s="12"/>
      <c r="X26415" s="12"/>
      <c r="Y26415" s="12"/>
      <c r="Z26415" s="12"/>
      <c r="AB26415" s="1"/>
    </row>
    <row r="26416" spans="1:28">
      <c r="A26416" s="1" t="s">
        <v>39040</v>
      </c>
      <c r="B26416" s="1" t="s">
        <v>46777</v>
      </c>
      <c r="C26416" s="1" t="s">
        <v>54175</v>
      </c>
      <c r="D26416" s="1" t="s">
        <v>105382</v>
      </c>
      <c r="E26416" s="3">
        <v>2010</v>
      </c>
      <c r="F26416" s="3">
        <v>3</v>
      </c>
      <c r="G26416" s="3" t="s">
        <v>99440</v>
      </c>
      <c r="H26416" s="1" t="s">
        <v>39041</v>
      </c>
      <c r="I26416" s="1" t="s">
        <v>46814</v>
      </c>
      <c r="J26416" s="1"/>
      <c r="K26416" s="3">
        <v>1</v>
      </c>
      <c r="L26416" s="2" t="s">
        <v>3</v>
      </c>
      <c r="M26416" s="2" t="s">
        <v>3</v>
      </c>
      <c r="N26416" s="3">
        <v>6</v>
      </c>
      <c r="O26416" s="2" t="s">
        <v>3</v>
      </c>
      <c r="P26416" s="2" t="s">
        <v>3</v>
      </c>
      <c r="Q26416" s="2" t="s">
        <v>3</v>
      </c>
      <c r="R26416" s="2" t="s">
        <v>3</v>
      </c>
      <c r="S26416" s="2" t="s">
        <v>3</v>
      </c>
      <c r="T26416" s="2" t="s">
        <v>3</v>
      </c>
      <c r="U26416" s="2" t="s">
        <v>3</v>
      </c>
      <c r="V26416" s="2" t="s">
        <v>3</v>
      </c>
      <c r="W26416" s="12"/>
      <c r="X26416" s="12"/>
      <c r="Y26416" s="12"/>
      <c r="Z26416" s="12"/>
      <c r="AB26416" s="1"/>
    </row>
    <row r="26417" spans="1:28">
      <c r="A26417" s="1" t="s">
        <v>39042</v>
      </c>
      <c r="B26417" s="1" t="s">
        <v>4499</v>
      </c>
      <c r="C26417" s="1" t="s">
        <v>47291</v>
      </c>
      <c r="D26417" s="1" t="s">
        <v>105383</v>
      </c>
      <c r="E26417" s="3">
        <v>2021</v>
      </c>
      <c r="F26417" s="3">
        <v>2</v>
      </c>
      <c r="G26417" s="3" t="s">
        <v>99440</v>
      </c>
      <c r="H26417" s="1" t="s">
        <v>39043</v>
      </c>
      <c r="I26417" s="1"/>
      <c r="J26417" s="1"/>
      <c r="K26417" s="3">
        <v>2</v>
      </c>
      <c r="L26417" s="2" t="s">
        <v>3</v>
      </c>
      <c r="M26417" s="2" t="s">
        <v>3</v>
      </c>
      <c r="N26417" s="3">
        <v>4</v>
      </c>
      <c r="O26417" s="2" t="s">
        <v>3</v>
      </c>
      <c r="P26417" s="2" t="s">
        <v>3</v>
      </c>
      <c r="Q26417" s="2" t="s">
        <v>3</v>
      </c>
      <c r="R26417" s="2" t="s">
        <v>3</v>
      </c>
      <c r="S26417" s="2" t="s">
        <v>3</v>
      </c>
      <c r="T26417" s="2" t="s">
        <v>3</v>
      </c>
      <c r="U26417" s="2" t="s">
        <v>3</v>
      </c>
      <c r="V26417" s="2" t="s">
        <v>3</v>
      </c>
      <c r="W26417" s="12"/>
      <c r="X26417" s="12"/>
      <c r="Y26417" s="12"/>
      <c r="Z26417" s="12"/>
      <c r="AB26417" s="1"/>
    </row>
    <row r="26418" spans="1:28">
      <c r="A26418" s="5" t="s">
        <v>59382</v>
      </c>
      <c r="B26418" s="6" t="s">
        <v>4499</v>
      </c>
      <c r="C26418" s="6" t="s">
        <v>47291</v>
      </c>
      <c r="D26418" s="6" t="s">
        <v>59383</v>
      </c>
      <c r="E26418" s="13">
        <v>2017</v>
      </c>
      <c r="F26418" s="7"/>
      <c r="G26418" s="13" t="s">
        <v>3</v>
      </c>
      <c r="H26418" s="6" t="s">
        <v>59384</v>
      </c>
      <c r="I26418" s="4" t="s">
        <v>46851</v>
      </c>
      <c r="J26418" s="4" t="s">
        <v>903</v>
      </c>
      <c r="K26418" s="7"/>
      <c r="L26418" s="7">
        <v>1001.98917623965</v>
      </c>
      <c r="M26418" s="7"/>
      <c r="N26418" s="7">
        <v>1</v>
      </c>
      <c r="O26418" s="7" t="s">
        <v>3</v>
      </c>
      <c r="P26418" s="7" t="s">
        <v>3</v>
      </c>
      <c r="Q26418" s="7" t="s">
        <v>3</v>
      </c>
      <c r="R26418" s="7" t="s">
        <v>3</v>
      </c>
      <c r="S26418" s="7">
        <v>1001.98917623965</v>
      </c>
      <c r="T26418" s="7">
        <v>1001.98917623965</v>
      </c>
      <c r="U26418" s="7">
        <v>25049.729405991202</v>
      </c>
      <c r="V26418" s="7">
        <v>25049.729405991202</v>
      </c>
      <c r="W26418" s="8" t="s">
        <v>3</v>
      </c>
      <c r="X26418" s="8" t="s">
        <v>3</v>
      </c>
      <c r="Y26418" s="8" t="s">
        <v>3</v>
      </c>
      <c r="Z26418" s="8" t="s">
        <v>3</v>
      </c>
      <c r="AB26418" s="1"/>
    </row>
    <row r="26419" spans="1:28">
      <c r="A26419" s="5" t="s">
        <v>93618</v>
      </c>
      <c r="B26419" s="6" t="s">
        <v>5294</v>
      </c>
      <c r="C26419" s="6" t="s">
        <v>93619</v>
      </c>
      <c r="D26419" s="6" t="s">
        <v>3</v>
      </c>
      <c r="E26419" s="13">
        <v>2015</v>
      </c>
      <c r="F26419" s="7"/>
      <c r="G26419" s="13" t="s">
        <v>3</v>
      </c>
      <c r="H26419" s="6" t="s">
        <v>93620</v>
      </c>
      <c r="I26419" s="4" t="s">
        <v>46931</v>
      </c>
      <c r="J26419" s="4" t="s">
        <v>903</v>
      </c>
      <c r="K26419" s="7"/>
      <c r="L26419" s="7">
        <v>10278.4130456399</v>
      </c>
      <c r="M26419" s="7"/>
      <c r="N26419" s="7">
        <v>1</v>
      </c>
      <c r="O26419" s="7">
        <v>55881.792926346898</v>
      </c>
      <c r="P26419" s="7">
        <v>55881.792926346898</v>
      </c>
      <c r="Q26419" s="7" t="s">
        <v>3</v>
      </c>
      <c r="R26419" s="7" t="s">
        <v>3</v>
      </c>
      <c r="S26419" s="7">
        <v>10278.4130456399</v>
      </c>
      <c r="T26419" s="7">
        <v>10278.4130456399</v>
      </c>
      <c r="U26419" s="7">
        <v>11821.820677035699</v>
      </c>
      <c r="V26419" s="7">
        <v>11821.820677035699</v>
      </c>
      <c r="W26419" s="8">
        <v>0.21155049002484672</v>
      </c>
      <c r="X26419" s="8">
        <v>0.21155049002484672</v>
      </c>
      <c r="Y26419" s="8" t="s">
        <v>3</v>
      </c>
      <c r="Z26419" s="8" t="s">
        <v>3</v>
      </c>
      <c r="AB26419" s="1"/>
    </row>
    <row r="26420" spans="1:28">
      <c r="A26420" s="5" t="s">
        <v>69850</v>
      </c>
      <c r="B26420" s="6" t="s">
        <v>16335</v>
      </c>
      <c r="C26420" s="6" t="s">
        <v>16335</v>
      </c>
      <c r="D26420" s="6" t="s">
        <v>69851</v>
      </c>
      <c r="E26420" s="13">
        <v>1998</v>
      </c>
      <c r="F26420" s="7"/>
      <c r="G26420" s="13" t="s">
        <v>3</v>
      </c>
      <c r="H26420" s="6" t="s">
        <v>69852</v>
      </c>
      <c r="I26420" s="4" t="s">
        <v>46923</v>
      </c>
      <c r="J26420" s="4" t="s">
        <v>1571</v>
      </c>
      <c r="K26420" s="7"/>
      <c r="L26420" s="7">
        <v>10870.762789672799</v>
      </c>
      <c r="M26420" s="7"/>
      <c r="N26420" s="7">
        <v>1</v>
      </c>
      <c r="O26420" s="7" t="s">
        <v>3</v>
      </c>
      <c r="P26420" s="7" t="s">
        <v>3</v>
      </c>
      <c r="Q26420" s="7" t="s">
        <v>3</v>
      </c>
      <c r="R26420" s="7" t="s">
        <v>3</v>
      </c>
      <c r="S26420" s="7">
        <v>10870.762789672799</v>
      </c>
      <c r="T26420" s="7">
        <v>10870.762789672799</v>
      </c>
      <c r="U26420" s="7">
        <v>11142.902330663799</v>
      </c>
      <c r="V26420" s="7">
        <v>11142.902330663799</v>
      </c>
      <c r="W26420" s="8" t="s">
        <v>3</v>
      </c>
      <c r="X26420" s="8" t="s">
        <v>3</v>
      </c>
      <c r="Y26420" s="8" t="s">
        <v>3</v>
      </c>
      <c r="Z26420" s="8" t="s">
        <v>3</v>
      </c>
      <c r="AB26420" s="1"/>
    </row>
    <row r="26421" spans="1:28">
      <c r="A26421" s="1" t="s">
        <v>39044</v>
      </c>
      <c r="B26421" s="1" t="s">
        <v>3</v>
      </c>
      <c r="C26421" s="1" t="s">
        <v>3</v>
      </c>
      <c r="D26421" s="1" t="s">
        <v>3</v>
      </c>
      <c r="E26421" s="3" t="s">
        <v>3</v>
      </c>
      <c r="F26421" s="3" t="s">
        <v>3</v>
      </c>
      <c r="G26421" s="3" t="s">
        <v>99440</v>
      </c>
      <c r="H26421" s="1" t="s">
        <v>3</v>
      </c>
      <c r="I26421" s="1"/>
      <c r="J26421" s="1"/>
      <c r="K26421" s="3">
        <v>1</v>
      </c>
      <c r="L26421" s="2" t="s">
        <v>3</v>
      </c>
      <c r="M26421" s="2" t="s">
        <v>3</v>
      </c>
      <c r="N26421" s="3">
        <v>1</v>
      </c>
      <c r="O26421" s="2" t="s">
        <v>3</v>
      </c>
      <c r="P26421" s="2" t="s">
        <v>3</v>
      </c>
      <c r="Q26421" s="2" t="s">
        <v>3</v>
      </c>
      <c r="R26421" s="2" t="s">
        <v>3</v>
      </c>
      <c r="S26421" s="2" t="s">
        <v>3</v>
      </c>
      <c r="T26421" s="2" t="s">
        <v>3</v>
      </c>
      <c r="U26421" s="2" t="s">
        <v>3</v>
      </c>
      <c r="V26421" s="2" t="s">
        <v>3</v>
      </c>
      <c r="W26421" s="12"/>
      <c r="X26421" s="12"/>
      <c r="Y26421" s="12"/>
      <c r="Z26421" s="12"/>
      <c r="AB26421" s="1"/>
    </row>
    <row r="26422" spans="1:28">
      <c r="A26422" s="5" t="s">
        <v>63110</v>
      </c>
      <c r="B26422" s="6" t="s">
        <v>4499</v>
      </c>
      <c r="C26422" s="6" t="s">
        <v>47291</v>
      </c>
      <c r="D26422" s="6" t="s">
        <v>3</v>
      </c>
      <c r="E26422" s="13"/>
      <c r="F26422" s="7"/>
      <c r="G26422" s="13" t="s">
        <v>3</v>
      </c>
      <c r="H26422" s="6" t="s">
        <v>63111</v>
      </c>
      <c r="I26422" s="4" t="s">
        <v>46851</v>
      </c>
      <c r="J26422" s="4" t="s">
        <v>903</v>
      </c>
      <c r="K26422" s="7">
        <v>1</v>
      </c>
      <c r="L26422" s="7">
        <v>818.34399908345506</v>
      </c>
      <c r="M26422" s="7"/>
      <c r="N26422" s="7">
        <v>1</v>
      </c>
      <c r="O26422" s="7">
        <v>10844.587342859601</v>
      </c>
      <c r="P26422" s="7">
        <v>10844.587342859601</v>
      </c>
      <c r="Q26422" s="7">
        <v>3937.3746002672801</v>
      </c>
      <c r="R26422" s="7">
        <v>3937.3746002672801</v>
      </c>
      <c r="S26422" s="7">
        <v>818.34399908345506</v>
      </c>
      <c r="T26422" s="7">
        <v>818.34399908345506</v>
      </c>
      <c r="U26422" s="7">
        <v>8377.2368470457295</v>
      </c>
      <c r="V26422" s="7">
        <v>8377.2368470457295</v>
      </c>
      <c r="W26422" s="8">
        <v>0.77248092363436516</v>
      </c>
      <c r="X26422" s="8">
        <v>0.77248092363436516</v>
      </c>
      <c r="Y26422" s="8">
        <v>2.1276199746087303</v>
      </c>
      <c r="Z26422" s="8">
        <v>2.1276199746087303</v>
      </c>
      <c r="AB26422" s="1"/>
    </row>
    <row r="26423" spans="1:28">
      <c r="A26423" s="1" t="s">
        <v>39045</v>
      </c>
      <c r="B26423" s="1" t="s">
        <v>2052</v>
      </c>
      <c r="C26423" s="1" t="s">
        <v>51619</v>
      </c>
      <c r="D26423" s="1" t="s">
        <v>105384</v>
      </c>
      <c r="E26423" s="3" t="s">
        <v>3</v>
      </c>
      <c r="F26423" s="3" t="s">
        <v>3</v>
      </c>
      <c r="G26423" s="3" t="s">
        <v>99440</v>
      </c>
      <c r="H26423" s="1" t="s">
        <v>3</v>
      </c>
      <c r="I26423" s="1" t="s">
        <v>47025</v>
      </c>
      <c r="J26423" s="1"/>
      <c r="K26423" s="3">
        <v>1</v>
      </c>
      <c r="L26423" s="2" t="s">
        <v>3</v>
      </c>
      <c r="M26423" s="2" t="s">
        <v>3</v>
      </c>
      <c r="N26423" s="3">
        <v>1</v>
      </c>
      <c r="O26423" s="2" t="s">
        <v>3</v>
      </c>
      <c r="P26423" s="2" t="s">
        <v>3</v>
      </c>
      <c r="Q26423" s="2" t="s">
        <v>3</v>
      </c>
      <c r="R26423" s="2" t="s">
        <v>3</v>
      </c>
      <c r="S26423" s="2" t="s">
        <v>3</v>
      </c>
      <c r="T26423" s="2" t="s">
        <v>3</v>
      </c>
      <c r="U26423" s="2" t="s">
        <v>3</v>
      </c>
      <c r="V26423" s="2" t="s">
        <v>3</v>
      </c>
      <c r="W26423" s="12"/>
      <c r="X26423" s="12"/>
      <c r="Y26423" s="12"/>
      <c r="Z26423" s="12"/>
      <c r="AB26423" s="1"/>
    </row>
    <row r="26424" spans="1:28">
      <c r="A26424" s="1" t="s">
        <v>39046</v>
      </c>
      <c r="B26424" s="1" t="s">
        <v>5294</v>
      </c>
      <c r="C26424" s="1" t="s">
        <v>48316</v>
      </c>
      <c r="D26424" s="1" t="s">
        <v>105385</v>
      </c>
      <c r="E26424" s="3">
        <v>1986</v>
      </c>
      <c r="F26424" s="3" t="s">
        <v>3</v>
      </c>
      <c r="G26424" s="3" t="s">
        <v>99440</v>
      </c>
      <c r="H26424" s="1" t="s">
        <v>39047</v>
      </c>
      <c r="I26424" s="1"/>
      <c r="J26424" s="1"/>
      <c r="K26424" s="3">
        <v>2</v>
      </c>
      <c r="L26424" s="2" t="s">
        <v>3</v>
      </c>
      <c r="M26424" s="2" t="s">
        <v>3</v>
      </c>
      <c r="N26424" s="3">
        <v>2</v>
      </c>
      <c r="O26424" s="2" t="s">
        <v>3</v>
      </c>
      <c r="P26424" s="2" t="s">
        <v>3</v>
      </c>
      <c r="Q26424" s="2" t="s">
        <v>3</v>
      </c>
      <c r="R26424" s="2" t="s">
        <v>3</v>
      </c>
      <c r="S26424" s="2" t="s">
        <v>3</v>
      </c>
      <c r="T26424" s="2" t="s">
        <v>3</v>
      </c>
      <c r="U26424" s="2" t="s">
        <v>3</v>
      </c>
      <c r="V26424" s="2" t="s">
        <v>3</v>
      </c>
      <c r="W26424" s="12"/>
      <c r="X26424" s="12"/>
      <c r="Y26424" s="12"/>
      <c r="Z26424" s="12"/>
      <c r="AB26424" s="1"/>
    </row>
    <row r="26425" spans="1:28">
      <c r="A26425" s="1" t="s">
        <v>39048</v>
      </c>
      <c r="B26425" s="1" t="s">
        <v>17226</v>
      </c>
      <c r="C26425" s="1" t="s">
        <v>98879</v>
      </c>
      <c r="D26425" s="1" t="s">
        <v>82103</v>
      </c>
      <c r="E26425" s="3">
        <v>2020</v>
      </c>
      <c r="F26425" s="3" t="s">
        <v>3</v>
      </c>
      <c r="G26425" s="3" t="s">
        <v>99440</v>
      </c>
      <c r="H26425" s="1" t="s">
        <v>39049</v>
      </c>
      <c r="I26425" s="1"/>
      <c r="J26425" s="1"/>
      <c r="K26425" s="3">
        <v>4</v>
      </c>
      <c r="L26425" s="2">
        <v>2767.6909131709699</v>
      </c>
      <c r="M26425" s="2" t="s">
        <v>3</v>
      </c>
      <c r="N26425" s="3">
        <v>5</v>
      </c>
      <c r="O26425" s="2">
        <v>2767.18803906637</v>
      </c>
      <c r="P26425" s="2">
        <v>10755.4855858052</v>
      </c>
      <c r="Q26425" s="2">
        <v>0</v>
      </c>
      <c r="R26425" s="2">
        <v>0</v>
      </c>
      <c r="S26425" s="2">
        <v>2563.311988955415</v>
      </c>
      <c r="T26425" s="2">
        <v>7133.1037153280204</v>
      </c>
      <c r="U26425" s="2">
        <v>2682.8650677036776</v>
      </c>
      <c r="V26425" s="2">
        <v>7198.2395162783005</v>
      </c>
      <c r="W26425" s="12">
        <v>0.66926216011839978</v>
      </c>
      <c r="X26425" s="12">
        <v>1.0574046939503665</v>
      </c>
      <c r="Y26425" s="12" t="s">
        <v>3</v>
      </c>
      <c r="Z26425" s="12" t="s">
        <v>3</v>
      </c>
      <c r="AB26425" s="1"/>
    </row>
    <row r="26426" spans="1:28">
      <c r="A26426" s="5" t="s">
        <v>79582</v>
      </c>
      <c r="B26426" s="6" t="s">
        <v>4499</v>
      </c>
      <c r="C26426" s="6" t="s">
        <v>79583</v>
      </c>
      <c r="D26426" s="6" t="s">
        <v>3</v>
      </c>
      <c r="E26426" s="13">
        <v>2018</v>
      </c>
      <c r="F26426" s="7"/>
      <c r="G26426" s="13" t="s">
        <v>3</v>
      </c>
      <c r="H26426" s="6" t="s">
        <v>79584</v>
      </c>
      <c r="I26426" s="4" t="s">
        <v>46797</v>
      </c>
      <c r="J26426" s="4" t="s">
        <v>903</v>
      </c>
      <c r="K26426" s="7"/>
      <c r="L26426" s="7">
        <v>31.953067334698797</v>
      </c>
      <c r="M26426" s="7"/>
      <c r="N26426" s="7">
        <v>1</v>
      </c>
      <c r="O26426" s="7" t="s">
        <v>3</v>
      </c>
      <c r="P26426" s="7" t="s">
        <v>3</v>
      </c>
      <c r="Q26426" s="7" t="s">
        <v>3</v>
      </c>
      <c r="R26426" s="7" t="s">
        <v>3</v>
      </c>
      <c r="S26426" s="7">
        <v>31.953067334698797</v>
      </c>
      <c r="T26426" s="7">
        <v>31.953067334698797</v>
      </c>
      <c r="U26426" s="7">
        <v>62.653041878755204</v>
      </c>
      <c r="V26426" s="7">
        <v>62.653041878755204</v>
      </c>
      <c r="W26426" s="8" t="s">
        <v>3</v>
      </c>
      <c r="X26426" s="8" t="s">
        <v>3</v>
      </c>
      <c r="Y26426" s="8" t="s">
        <v>3</v>
      </c>
      <c r="Z26426" s="8" t="s">
        <v>3</v>
      </c>
      <c r="AB26426" s="1"/>
    </row>
    <row r="26427" spans="1:28">
      <c r="A26427" s="1" t="s">
        <v>39050</v>
      </c>
      <c r="B26427" s="1" t="s">
        <v>29458</v>
      </c>
      <c r="C26427" s="1" t="s">
        <v>49513</v>
      </c>
      <c r="D26427" s="1" t="s">
        <v>105386</v>
      </c>
      <c r="E26427" s="3" t="s">
        <v>3</v>
      </c>
      <c r="F26427" s="3" t="s">
        <v>3</v>
      </c>
      <c r="G26427" s="3" t="s">
        <v>99440</v>
      </c>
      <c r="H26427" s="1" t="s">
        <v>39051</v>
      </c>
      <c r="I26427" s="1" t="s">
        <v>47025</v>
      </c>
      <c r="J26427" s="1"/>
      <c r="K26427" s="3">
        <v>1</v>
      </c>
      <c r="L26427" s="2" t="s">
        <v>3</v>
      </c>
      <c r="M26427" s="2" t="s">
        <v>3</v>
      </c>
      <c r="N26427" s="3">
        <v>1</v>
      </c>
      <c r="O26427" s="2" t="s">
        <v>3</v>
      </c>
      <c r="P26427" s="2" t="s">
        <v>3</v>
      </c>
      <c r="Q26427" s="2" t="s">
        <v>3</v>
      </c>
      <c r="R26427" s="2" t="s">
        <v>3</v>
      </c>
      <c r="S26427" s="2" t="s">
        <v>3</v>
      </c>
      <c r="T26427" s="2" t="s">
        <v>3</v>
      </c>
      <c r="U26427" s="2" t="s">
        <v>3</v>
      </c>
      <c r="V26427" s="2" t="s">
        <v>3</v>
      </c>
      <c r="W26427" s="12"/>
      <c r="X26427" s="12"/>
      <c r="Y26427" s="12"/>
      <c r="Z26427" s="12"/>
      <c r="AB26427" s="1"/>
    </row>
    <row r="26428" spans="1:28">
      <c r="A26428" s="1" t="s">
        <v>39052</v>
      </c>
      <c r="B26428" s="1" t="s">
        <v>12336</v>
      </c>
      <c r="C26428" s="1" t="s">
        <v>47376</v>
      </c>
      <c r="D26428" s="1" t="s">
        <v>105387</v>
      </c>
      <c r="E26428" s="3">
        <v>2015</v>
      </c>
      <c r="F26428" s="3">
        <v>7</v>
      </c>
      <c r="G26428" s="3" t="s">
        <v>99441</v>
      </c>
      <c r="H26428" s="1" t="s">
        <v>39053</v>
      </c>
      <c r="I26428" s="1" t="s">
        <v>100254</v>
      </c>
      <c r="J26428" s="1" t="s">
        <v>903</v>
      </c>
      <c r="K26428" s="3">
        <v>1</v>
      </c>
      <c r="L26428" s="2" t="s">
        <v>3</v>
      </c>
      <c r="M26428" s="2" t="s">
        <v>3</v>
      </c>
      <c r="N26428" s="3">
        <v>1</v>
      </c>
      <c r="O26428" s="2" t="s">
        <v>3</v>
      </c>
      <c r="P26428" s="2" t="s">
        <v>3</v>
      </c>
      <c r="Q26428" s="2" t="s">
        <v>3</v>
      </c>
      <c r="R26428" s="2" t="s">
        <v>3</v>
      </c>
      <c r="S26428" s="2" t="s">
        <v>3</v>
      </c>
      <c r="T26428" s="2" t="s">
        <v>3</v>
      </c>
      <c r="U26428" s="2" t="s">
        <v>3</v>
      </c>
      <c r="V26428" s="2" t="s">
        <v>3</v>
      </c>
      <c r="W26428" s="12"/>
      <c r="X26428" s="12"/>
      <c r="Y26428" s="12"/>
      <c r="Z26428" s="12"/>
      <c r="AB26428" s="1"/>
    </row>
    <row r="26429" spans="1:28">
      <c r="A26429" s="1" t="s">
        <v>39054</v>
      </c>
      <c r="B26429" s="1" t="s">
        <v>4499</v>
      </c>
      <c r="C26429" s="1" t="s">
        <v>62653</v>
      </c>
      <c r="D26429" s="1" t="s">
        <v>105388</v>
      </c>
      <c r="E26429" s="3">
        <v>1989</v>
      </c>
      <c r="F26429" s="3">
        <v>2</v>
      </c>
      <c r="G26429" s="3" t="s">
        <v>99440</v>
      </c>
      <c r="H26429" s="1" t="s">
        <v>39055</v>
      </c>
      <c r="I26429" s="1" t="s">
        <v>47025</v>
      </c>
      <c r="J26429" s="1"/>
      <c r="K26429" s="3">
        <v>2</v>
      </c>
      <c r="L26429" s="2">
        <v>5504.7002650336381</v>
      </c>
      <c r="M26429" s="2" t="s">
        <v>3</v>
      </c>
      <c r="N26429" s="3">
        <v>5</v>
      </c>
      <c r="O26429" s="2">
        <v>0</v>
      </c>
      <c r="P26429" s="2">
        <v>0</v>
      </c>
      <c r="Q26429" s="2">
        <v>0</v>
      </c>
      <c r="R26429" s="2">
        <v>0</v>
      </c>
      <c r="S26429" s="2">
        <v>3027.916002109208</v>
      </c>
      <c r="T26429" s="2">
        <v>10458.268790882499</v>
      </c>
      <c r="U26429" s="2">
        <v>3093.4392488094313</v>
      </c>
      <c r="V26429" s="2">
        <v>10458.268790882499</v>
      </c>
      <c r="W26429" s="12" t="s">
        <v>3</v>
      </c>
      <c r="X26429" s="12" t="s">
        <v>3</v>
      </c>
      <c r="Y26429" s="12" t="s">
        <v>3</v>
      </c>
      <c r="Z26429" s="12" t="s">
        <v>3</v>
      </c>
      <c r="AB26429" s="1"/>
    </row>
    <row r="26430" spans="1:28">
      <c r="A26430" s="5" t="s">
        <v>54015</v>
      </c>
      <c r="B26430" s="6" t="s">
        <v>4499</v>
      </c>
      <c r="C26430" s="6" t="s">
        <v>46879</v>
      </c>
      <c r="D26430" s="6" t="s">
        <v>54016</v>
      </c>
      <c r="E26430" s="13">
        <v>2016</v>
      </c>
      <c r="F26430" s="7"/>
      <c r="G26430" s="13" t="s">
        <v>3</v>
      </c>
      <c r="H26430" s="6" t="s">
        <v>54017</v>
      </c>
      <c r="I26430" s="4" t="s">
        <v>47176</v>
      </c>
      <c r="J26430" s="4" t="s">
        <v>903</v>
      </c>
      <c r="K26430" s="7"/>
      <c r="L26430" s="7">
        <v>1812.16433226349</v>
      </c>
      <c r="M26430" s="7"/>
      <c r="N26430" s="7">
        <v>2</v>
      </c>
      <c r="O26430" s="7" t="s">
        <v>3</v>
      </c>
      <c r="P26430" s="7" t="s">
        <v>3</v>
      </c>
      <c r="Q26430" s="7" t="s">
        <v>3</v>
      </c>
      <c r="R26430" s="7" t="s">
        <v>3</v>
      </c>
      <c r="S26430" s="7">
        <v>1546.48788959633</v>
      </c>
      <c r="T26430" s="7">
        <v>2343.51721759781</v>
      </c>
      <c r="U26430" s="7">
        <v>1546.48788959633</v>
      </c>
      <c r="V26430" s="7">
        <v>2343.51721759781</v>
      </c>
      <c r="W26430" s="8" t="s">
        <v>3</v>
      </c>
      <c r="X26430" s="8" t="s">
        <v>3</v>
      </c>
      <c r="Y26430" s="8" t="s">
        <v>3</v>
      </c>
      <c r="Z26430" s="8" t="s">
        <v>3</v>
      </c>
      <c r="AB26430" s="1"/>
    </row>
    <row r="26431" spans="1:28">
      <c r="A26431" s="5" t="s">
        <v>92182</v>
      </c>
      <c r="B26431" s="6" t="s">
        <v>17226</v>
      </c>
      <c r="C26431" s="6" t="s">
        <v>46774</v>
      </c>
      <c r="D26431" s="6" t="s">
        <v>92183</v>
      </c>
      <c r="E26431" s="13">
        <v>2009</v>
      </c>
      <c r="F26431" s="7"/>
      <c r="G26431" s="13" t="s">
        <v>3</v>
      </c>
      <c r="H26431" s="6" t="s">
        <v>92184</v>
      </c>
      <c r="I26431" s="4" t="s">
        <v>1528</v>
      </c>
      <c r="J26431" s="4" t="s">
        <v>903</v>
      </c>
      <c r="K26431" s="7"/>
      <c r="L26431" s="7">
        <v>50254.267350141497</v>
      </c>
      <c r="M26431" s="7"/>
      <c r="N26431" s="7">
        <v>1</v>
      </c>
      <c r="O26431" s="7" t="s">
        <v>3</v>
      </c>
      <c r="P26431" s="7" t="s">
        <v>3</v>
      </c>
      <c r="Q26431" s="7" t="s">
        <v>3</v>
      </c>
      <c r="R26431" s="7" t="s">
        <v>3</v>
      </c>
      <c r="S26431" s="7">
        <v>50254.267350141497</v>
      </c>
      <c r="T26431" s="7">
        <v>50254.267350141497</v>
      </c>
      <c r="U26431" s="7">
        <v>50254.267350141497</v>
      </c>
      <c r="V26431" s="7">
        <v>50254.267350141497</v>
      </c>
      <c r="W26431" s="8" t="s">
        <v>3</v>
      </c>
      <c r="X26431" s="8" t="s">
        <v>3</v>
      </c>
      <c r="Y26431" s="8" t="s">
        <v>3</v>
      </c>
      <c r="Z26431" s="8" t="s">
        <v>3</v>
      </c>
      <c r="AB26431" s="1"/>
    </row>
    <row r="26432" spans="1:28">
      <c r="A26432" s="1" t="s">
        <v>39056</v>
      </c>
      <c r="B26432" s="1" t="s">
        <v>3</v>
      </c>
      <c r="C26432" s="1" t="s">
        <v>3</v>
      </c>
      <c r="D26432" s="1" t="s">
        <v>105389</v>
      </c>
      <c r="E26432" s="3" t="s">
        <v>3</v>
      </c>
      <c r="F26432" s="3" t="s">
        <v>3</v>
      </c>
      <c r="G26432" s="3" t="s">
        <v>99440</v>
      </c>
      <c r="H26432" s="1" t="s">
        <v>3</v>
      </c>
      <c r="I26432" s="1"/>
      <c r="J26432" s="1"/>
      <c r="K26432" s="3">
        <v>1</v>
      </c>
      <c r="L26432" s="2" t="s">
        <v>3</v>
      </c>
      <c r="M26432" s="2" t="s">
        <v>3</v>
      </c>
      <c r="N26432" s="3">
        <v>1</v>
      </c>
      <c r="O26432" s="2" t="s">
        <v>3</v>
      </c>
      <c r="P26432" s="2" t="s">
        <v>3</v>
      </c>
      <c r="Q26432" s="2" t="s">
        <v>3</v>
      </c>
      <c r="R26432" s="2" t="s">
        <v>3</v>
      </c>
      <c r="S26432" s="2" t="s">
        <v>3</v>
      </c>
      <c r="T26432" s="2" t="s">
        <v>3</v>
      </c>
      <c r="U26432" s="2" t="s">
        <v>3</v>
      </c>
      <c r="V26432" s="2" t="s">
        <v>3</v>
      </c>
      <c r="W26432" s="12"/>
      <c r="X26432" s="12"/>
      <c r="Y26432" s="12"/>
      <c r="Z26432" s="12"/>
      <c r="AB26432" s="1"/>
    </row>
    <row r="26433" spans="1:28">
      <c r="A26433" s="1" t="s">
        <v>39057</v>
      </c>
      <c r="B26433" s="1" t="s">
        <v>4499</v>
      </c>
      <c r="C26433" s="1" t="s">
        <v>96465</v>
      </c>
      <c r="D26433" s="1" t="s">
        <v>105390</v>
      </c>
      <c r="E26433" s="3">
        <v>2021</v>
      </c>
      <c r="F26433" s="3" t="s">
        <v>3</v>
      </c>
      <c r="G26433" s="3" t="s">
        <v>99440</v>
      </c>
      <c r="H26433" s="1" t="s">
        <v>39058</v>
      </c>
      <c r="I26433" s="1"/>
      <c r="J26433" s="1"/>
      <c r="K26433" s="3">
        <v>1</v>
      </c>
      <c r="L26433" s="2" t="s">
        <v>3</v>
      </c>
      <c r="M26433" s="2" t="s">
        <v>3</v>
      </c>
      <c r="N26433" s="3">
        <v>2</v>
      </c>
      <c r="O26433" s="2" t="s">
        <v>3</v>
      </c>
      <c r="P26433" s="2" t="s">
        <v>3</v>
      </c>
      <c r="Q26433" s="2" t="s">
        <v>3</v>
      </c>
      <c r="R26433" s="2" t="s">
        <v>3</v>
      </c>
      <c r="S26433" s="2" t="s">
        <v>3</v>
      </c>
      <c r="T26433" s="2" t="s">
        <v>3</v>
      </c>
      <c r="U26433" s="2" t="s">
        <v>3</v>
      </c>
      <c r="V26433" s="2" t="s">
        <v>3</v>
      </c>
      <c r="W26433" s="12"/>
      <c r="X26433" s="12"/>
      <c r="Y26433" s="12"/>
      <c r="Z26433" s="12"/>
      <c r="AB26433" s="1"/>
    </row>
    <row r="26434" spans="1:28">
      <c r="A26434" s="5" t="s">
        <v>62869</v>
      </c>
      <c r="B26434" s="6" t="s">
        <v>17226</v>
      </c>
      <c r="C26434" s="6" t="s">
        <v>62870</v>
      </c>
      <c r="D26434" s="6" t="s">
        <v>62871</v>
      </c>
      <c r="E26434" s="13">
        <v>2013</v>
      </c>
      <c r="F26434" s="7"/>
      <c r="G26434" s="13" t="s">
        <v>3</v>
      </c>
      <c r="H26434" s="6" t="s">
        <v>62872</v>
      </c>
      <c r="I26434" s="4" t="s">
        <v>46851</v>
      </c>
      <c r="J26434" s="4" t="s">
        <v>903</v>
      </c>
      <c r="K26434" s="7">
        <v>1</v>
      </c>
      <c r="L26434" s="7">
        <v>1146.93024750884</v>
      </c>
      <c r="M26434" s="7"/>
      <c r="N26434" s="7">
        <v>1</v>
      </c>
      <c r="O26434" s="7" t="s">
        <v>3</v>
      </c>
      <c r="P26434" s="7" t="s">
        <v>3</v>
      </c>
      <c r="Q26434" s="7" t="s">
        <v>3</v>
      </c>
      <c r="R26434" s="7" t="s">
        <v>3</v>
      </c>
      <c r="S26434" s="7">
        <v>1146.93024750884</v>
      </c>
      <c r="T26434" s="7">
        <v>1146.93024750884</v>
      </c>
      <c r="U26434" s="7">
        <v>2785.8137790635401</v>
      </c>
      <c r="V26434" s="7">
        <v>2785.8137790635401</v>
      </c>
      <c r="W26434" s="8" t="s">
        <v>3</v>
      </c>
      <c r="X26434" s="8" t="s">
        <v>3</v>
      </c>
      <c r="Y26434" s="8" t="s">
        <v>3</v>
      </c>
      <c r="Z26434" s="8" t="s">
        <v>3</v>
      </c>
      <c r="AB26434" s="1"/>
    </row>
    <row r="26435" spans="1:28">
      <c r="A26435" s="5" t="s">
        <v>88674</v>
      </c>
      <c r="B26435" s="6" t="s">
        <v>6900</v>
      </c>
      <c r="C26435" s="6" t="s">
        <v>53076</v>
      </c>
      <c r="D26435" s="6" t="s">
        <v>88675</v>
      </c>
      <c r="E26435" s="13">
        <v>2005</v>
      </c>
      <c r="F26435" s="7"/>
      <c r="G26435" s="13" t="s">
        <v>3</v>
      </c>
      <c r="H26435" s="6" t="s">
        <v>88676</v>
      </c>
      <c r="I26435" s="4" t="s">
        <v>46974</v>
      </c>
      <c r="J26435" s="4" t="s">
        <v>903</v>
      </c>
      <c r="K26435" s="7"/>
      <c r="L26435" s="7">
        <v>11069.818929390402</v>
      </c>
      <c r="M26435" s="7"/>
      <c r="N26435" s="7">
        <v>1</v>
      </c>
      <c r="O26435" s="7" t="s">
        <v>3</v>
      </c>
      <c r="P26435" s="7" t="s">
        <v>3</v>
      </c>
      <c r="Q26435" s="7" t="s">
        <v>3</v>
      </c>
      <c r="R26435" s="7" t="s">
        <v>3</v>
      </c>
      <c r="S26435" s="7">
        <v>11069.818929390402</v>
      </c>
      <c r="T26435" s="7">
        <v>11069.818929390402</v>
      </c>
      <c r="U26435" s="7">
        <v>11423.908608731101</v>
      </c>
      <c r="V26435" s="7">
        <v>11423.908608731101</v>
      </c>
      <c r="W26435" s="8" t="s">
        <v>3</v>
      </c>
      <c r="X26435" s="8" t="s">
        <v>3</v>
      </c>
      <c r="Y26435" s="8" t="s">
        <v>3</v>
      </c>
      <c r="Z26435" s="8" t="s">
        <v>3</v>
      </c>
      <c r="AB26435" s="1"/>
    </row>
    <row r="26436" spans="1:28">
      <c r="A26436" s="5" t="s">
        <v>60704</v>
      </c>
      <c r="B26436" s="6" t="s">
        <v>4499</v>
      </c>
      <c r="C26436" s="6" t="s">
        <v>60705</v>
      </c>
      <c r="D26436" s="6" t="s">
        <v>3</v>
      </c>
      <c r="E26436" s="13"/>
      <c r="F26436" s="7"/>
      <c r="G26436" s="13" t="s">
        <v>3</v>
      </c>
      <c r="H26436" s="6" t="s">
        <v>60706</v>
      </c>
      <c r="I26436" s="4" t="s">
        <v>47939</v>
      </c>
      <c r="J26436" s="4" t="s">
        <v>903</v>
      </c>
      <c r="K26436" s="7"/>
      <c r="L26436" s="7">
        <v>15113.307960445851</v>
      </c>
      <c r="M26436" s="7"/>
      <c r="N26436" s="7">
        <v>2</v>
      </c>
      <c r="O26436" s="7">
        <v>12767.1740885903</v>
      </c>
      <c r="P26436" s="7">
        <v>14651.488378649001</v>
      </c>
      <c r="Q26436" s="7" t="s">
        <v>3</v>
      </c>
      <c r="R26436" s="7" t="s">
        <v>3</v>
      </c>
      <c r="S26436" s="7">
        <v>13968.365282991876</v>
      </c>
      <c r="T26436" s="7">
        <v>17403.193315353801</v>
      </c>
      <c r="U26436" s="7">
        <v>15109.544541414376</v>
      </c>
      <c r="V26436" s="7">
        <v>21967.910349043803</v>
      </c>
      <c r="W26436" s="8">
        <v>1.0044057139471347</v>
      </c>
      <c r="X26436" s="8">
        <v>1.499363735704607</v>
      </c>
      <c r="Y26436" s="8" t="s">
        <v>3</v>
      </c>
      <c r="Z26436" s="8" t="s">
        <v>3</v>
      </c>
      <c r="AB26436" s="1"/>
    </row>
    <row r="26437" spans="1:28">
      <c r="A26437" s="5" t="s">
        <v>79962</v>
      </c>
      <c r="B26437" s="6" t="s">
        <v>5294</v>
      </c>
      <c r="C26437" s="6" t="s">
        <v>66480</v>
      </c>
      <c r="D26437" s="6" t="s">
        <v>79963</v>
      </c>
      <c r="E26437" s="13">
        <v>2010</v>
      </c>
      <c r="F26437" s="7"/>
      <c r="G26437" s="13" t="s">
        <v>3</v>
      </c>
      <c r="H26437" s="6" t="s">
        <v>79964</v>
      </c>
      <c r="I26437" s="4" t="s">
        <v>46829</v>
      </c>
      <c r="J26437" s="4" t="s">
        <v>903</v>
      </c>
      <c r="K26437" s="7"/>
      <c r="L26437" s="7">
        <v>133.40744858254598</v>
      </c>
      <c r="M26437" s="7"/>
      <c r="N26437" s="7">
        <v>1</v>
      </c>
      <c r="O26437" s="7">
        <v>3694.8805862087402</v>
      </c>
      <c r="P26437" s="7">
        <v>3694.8805862087402</v>
      </c>
      <c r="Q26437" s="7" t="s">
        <v>3</v>
      </c>
      <c r="R26437" s="7" t="s">
        <v>3</v>
      </c>
      <c r="S26437" s="7">
        <v>133.40744858254598</v>
      </c>
      <c r="T26437" s="7">
        <v>133.40744858254598</v>
      </c>
      <c r="U26437" s="7">
        <v>533.62979433018302</v>
      </c>
      <c r="V26437" s="7">
        <v>533.62979433018302</v>
      </c>
      <c r="W26437" s="8">
        <v>0.14442409758030431</v>
      </c>
      <c r="X26437" s="8">
        <v>0.14442409758030431</v>
      </c>
      <c r="Y26437" s="8" t="s">
        <v>3</v>
      </c>
      <c r="Z26437" s="8" t="s">
        <v>3</v>
      </c>
      <c r="AB26437" s="1"/>
    </row>
    <row r="26438" spans="1:28">
      <c r="A26438" s="1" t="s">
        <v>39059</v>
      </c>
      <c r="B26438" s="1" t="s">
        <v>46777</v>
      </c>
      <c r="C26438" s="1" t="s">
        <v>51811</v>
      </c>
      <c r="D26438" s="1" t="s">
        <v>105391</v>
      </c>
      <c r="E26438" s="3">
        <v>2024</v>
      </c>
      <c r="F26438" s="3" t="s">
        <v>3</v>
      </c>
      <c r="G26438" s="3" t="s">
        <v>99440</v>
      </c>
      <c r="H26438" s="1" t="s">
        <v>39060</v>
      </c>
      <c r="I26438" s="1"/>
      <c r="J26438" s="1"/>
      <c r="K26438" s="3">
        <v>1</v>
      </c>
      <c r="L26438" s="2" t="s">
        <v>3</v>
      </c>
      <c r="M26438" s="2" t="s">
        <v>3</v>
      </c>
      <c r="N26438" s="3">
        <v>1</v>
      </c>
      <c r="O26438" s="2" t="s">
        <v>3</v>
      </c>
      <c r="P26438" s="2" t="s">
        <v>3</v>
      </c>
      <c r="Q26438" s="2" t="s">
        <v>3</v>
      </c>
      <c r="R26438" s="2" t="s">
        <v>3</v>
      </c>
      <c r="S26438" s="2" t="s">
        <v>3</v>
      </c>
      <c r="T26438" s="2" t="s">
        <v>3</v>
      </c>
      <c r="U26438" s="2" t="s">
        <v>3</v>
      </c>
      <c r="V26438" s="2" t="s">
        <v>3</v>
      </c>
      <c r="W26438" s="12"/>
      <c r="X26438" s="12"/>
      <c r="Y26438" s="12"/>
      <c r="Z26438" s="12"/>
      <c r="AB26438" s="1"/>
    </row>
    <row r="26439" spans="1:28">
      <c r="A26439" s="1" t="s">
        <v>39061</v>
      </c>
      <c r="B26439" s="1" t="s">
        <v>4499</v>
      </c>
      <c r="C26439" s="1" t="s">
        <v>85382</v>
      </c>
      <c r="D26439" s="1" t="s">
        <v>105392</v>
      </c>
      <c r="E26439" s="3">
        <v>1997</v>
      </c>
      <c r="F26439" s="3" t="s">
        <v>3</v>
      </c>
      <c r="G26439" s="3" t="s">
        <v>99440</v>
      </c>
      <c r="H26439" s="1" t="s">
        <v>39062</v>
      </c>
      <c r="I26439" s="1"/>
      <c r="J26439" s="1"/>
      <c r="K26439" s="3">
        <v>1</v>
      </c>
      <c r="L26439" s="2" t="s">
        <v>3</v>
      </c>
      <c r="M26439" s="2" t="s">
        <v>3</v>
      </c>
      <c r="N26439" s="3">
        <v>1</v>
      </c>
      <c r="O26439" s="2" t="s">
        <v>3</v>
      </c>
      <c r="P26439" s="2" t="s">
        <v>3</v>
      </c>
      <c r="Q26439" s="2" t="s">
        <v>3</v>
      </c>
      <c r="R26439" s="2" t="s">
        <v>3</v>
      </c>
      <c r="S26439" s="2" t="s">
        <v>3</v>
      </c>
      <c r="T26439" s="2" t="s">
        <v>3</v>
      </c>
      <c r="U26439" s="2" t="s">
        <v>3</v>
      </c>
      <c r="V26439" s="2" t="s">
        <v>3</v>
      </c>
      <c r="W26439" s="12"/>
      <c r="X26439" s="12"/>
      <c r="Y26439" s="12"/>
      <c r="Z26439" s="12"/>
      <c r="AB26439" s="1"/>
    </row>
    <row r="26440" spans="1:28">
      <c r="A26440" s="5" t="s">
        <v>85037</v>
      </c>
      <c r="B26440" s="6" t="s">
        <v>9048</v>
      </c>
      <c r="C26440" s="6" t="s">
        <v>85038</v>
      </c>
      <c r="D26440" s="6" t="s">
        <v>3</v>
      </c>
      <c r="E26440" s="13">
        <v>2016</v>
      </c>
      <c r="F26440" s="7"/>
      <c r="G26440" s="13" t="s">
        <v>3</v>
      </c>
      <c r="H26440" s="6" t="s">
        <v>85039</v>
      </c>
      <c r="I26440" s="4" t="s">
        <v>46846</v>
      </c>
      <c r="J26440" s="4" t="s">
        <v>903</v>
      </c>
      <c r="K26440" s="7">
        <v>1</v>
      </c>
      <c r="L26440" s="7">
        <v>4340.7550598734797</v>
      </c>
      <c r="M26440" s="7"/>
      <c r="N26440" s="7">
        <v>1</v>
      </c>
      <c r="O26440" s="7" t="s">
        <v>3</v>
      </c>
      <c r="P26440" s="7" t="s">
        <v>3</v>
      </c>
      <c r="Q26440" s="7" t="s">
        <v>3</v>
      </c>
      <c r="R26440" s="7" t="s">
        <v>3</v>
      </c>
      <c r="S26440" s="7">
        <v>4340.7550598734797</v>
      </c>
      <c r="T26440" s="7">
        <v>4340.7550598734797</v>
      </c>
      <c r="U26440" s="7">
        <v>4390.5480282048802</v>
      </c>
      <c r="V26440" s="7">
        <v>4390.5480282048802</v>
      </c>
      <c r="W26440" s="8" t="s">
        <v>3</v>
      </c>
      <c r="X26440" s="8" t="s">
        <v>3</v>
      </c>
      <c r="Y26440" s="8" t="s">
        <v>3</v>
      </c>
      <c r="Z26440" s="8" t="s">
        <v>3</v>
      </c>
      <c r="AB26440" s="1"/>
    </row>
    <row r="26441" spans="1:28">
      <c r="A26441" s="1" t="s">
        <v>39063</v>
      </c>
      <c r="B26441" s="1" t="s">
        <v>46777</v>
      </c>
      <c r="C26441" s="1" t="s">
        <v>48509</v>
      </c>
      <c r="D26441" s="1" t="s">
        <v>105393</v>
      </c>
      <c r="E26441" s="3">
        <v>1993</v>
      </c>
      <c r="F26441" s="3" t="s">
        <v>3</v>
      </c>
      <c r="G26441" s="3" t="s">
        <v>99440</v>
      </c>
      <c r="H26441" s="1" t="s">
        <v>39064</v>
      </c>
      <c r="I26441" s="1"/>
      <c r="J26441" s="1"/>
      <c r="K26441" s="3">
        <v>1</v>
      </c>
      <c r="L26441" s="2" t="s">
        <v>3</v>
      </c>
      <c r="M26441" s="2" t="s">
        <v>3</v>
      </c>
      <c r="N26441" s="3">
        <v>2</v>
      </c>
      <c r="O26441" s="2" t="s">
        <v>3</v>
      </c>
      <c r="P26441" s="2" t="s">
        <v>3</v>
      </c>
      <c r="Q26441" s="2" t="s">
        <v>3</v>
      </c>
      <c r="R26441" s="2" t="s">
        <v>3</v>
      </c>
      <c r="S26441" s="2" t="s">
        <v>3</v>
      </c>
      <c r="T26441" s="2" t="s">
        <v>3</v>
      </c>
      <c r="U26441" s="2" t="s">
        <v>3</v>
      </c>
      <c r="V26441" s="2" t="s">
        <v>3</v>
      </c>
      <c r="W26441" s="12"/>
      <c r="X26441" s="12"/>
      <c r="Y26441" s="12"/>
      <c r="Z26441" s="12"/>
      <c r="AB26441" s="1"/>
    </row>
    <row r="26442" spans="1:28">
      <c r="A26442" s="1" t="s">
        <v>39065</v>
      </c>
      <c r="B26442" s="1" t="s">
        <v>4499</v>
      </c>
      <c r="C26442" s="1" t="s">
        <v>48977</v>
      </c>
      <c r="D26442" s="1" t="s">
        <v>105394</v>
      </c>
      <c r="E26442" s="3">
        <v>1989</v>
      </c>
      <c r="F26442" s="3" t="s">
        <v>3</v>
      </c>
      <c r="G26442" s="3" t="s">
        <v>99440</v>
      </c>
      <c r="H26442" s="1" t="s">
        <v>39066</v>
      </c>
      <c r="I26442" s="1"/>
      <c r="J26442" s="1"/>
      <c r="K26442" s="3">
        <v>1</v>
      </c>
      <c r="L26442" s="2" t="s">
        <v>3</v>
      </c>
      <c r="M26442" s="2" t="s">
        <v>3</v>
      </c>
      <c r="N26442" s="3">
        <v>1</v>
      </c>
      <c r="O26442" s="2" t="s">
        <v>3</v>
      </c>
      <c r="P26442" s="2" t="s">
        <v>3</v>
      </c>
      <c r="Q26442" s="2" t="s">
        <v>3</v>
      </c>
      <c r="R26442" s="2" t="s">
        <v>3</v>
      </c>
      <c r="S26442" s="2" t="s">
        <v>3</v>
      </c>
      <c r="T26442" s="2" t="s">
        <v>3</v>
      </c>
      <c r="U26442" s="2" t="s">
        <v>3</v>
      </c>
      <c r="V26442" s="2" t="s">
        <v>3</v>
      </c>
      <c r="W26442" s="12"/>
      <c r="X26442" s="12"/>
      <c r="Y26442" s="12"/>
      <c r="Z26442" s="12"/>
      <c r="AB26442" s="1"/>
    </row>
    <row r="26443" spans="1:28">
      <c r="A26443" s="1" t="s">
        <v>39067</v>
      </c>
      <c r="B26443" s="1" t="s">
        <v>4499</v>
      </c>
      <c r="C26443" s="1" t="s">
        <v>47291</v>
      </c>
      <c r="D26443" s="1" t="s">
        <v>105395</v>
      </c>
      <c r="E26443" s="3">
        <v>2022</v>
      </c>
      <c r="F26443" s="3" t="s">
        <v>3</v>
      </c>
      <c r="G26443" s="3" t="s">
        <v>99440</v>
      </c>
      <c r="H26443" s="1" t="s">
        <v>39068</v>
      </c>
      <c r="I26443" s="1"/>
      <c r="J26443" s="1"/>
      <c r="K26443" s="3">
        <v>1</v>
      </c>
      <c r="L26443" s="2" t="s">
        <v>3</v>
      </c>
      <c r="M26443" s="2" t="s">
        <v>3</v>
      </c>
      <c r="N26443" s="3">
        <v>1</v>
      </c>
      <c r="O26443" s="2" t="s">
        <v>3</v>
      </c>
      <c r="P26443" s="2" t="s">
        <v>3</v>
      </c>
      <c r="Q26443" s="2" t="s">
        <v>3</v>
      </c>
      <c r="R26443" s="2" t="s">
        <v>3</v>
      </c>
      <c r="S26443" s="2" t="s">
        <v>3</v>
      </c>
      <c r="T26443" s="2" t="s">
        <v>3</v>
      </c>
      <c r="U26443" s="2" t="s">
        <v>3</v>
      </c>
      <c r="V26443" s="2" t="s">
        <v>3</v>
      </c>
      <c r="W26443" s="12"/>
      <c r="X26443" s="12"/>
      <c r="Y26443" s="12"/>
      <c r="Z26443" s="12"/>
      <c r="AB26443" s="1"/>
    </row>
    <row r="26444" spans="1:28">
      <c r="A26444" s="5" t="s">
        <v>68366</v>
      </c>
      <c r="B26444" s="6" t="s">
        <v>4499</v>
      </c>
      <c r="C26444" s="6" t="s">
        <v>46879</v>
      </c>
      <c r="D26444" s="6" t="s">
        <v>68367</v>
      </c>
      <c r="E26444" s="13">
        <v>2016</v>
      </c>
      <c r="F26444" s="7"/>
      <c r="G26444" s="13" t="s">
        <v>3</v>
      </c>
      <c r="H26444" s="6" t="s">
        <v>68368</v>
      </c>
      <c r="I26444" s="4" t="s">
        <v>68369</v>
      </c>
      <c r="J26444" s="4" t="s">
        <v>903</v>
      </c>
      <c r="K26444" s="7"/>
      <c r="L26444" s="7">
        <v>6366.3652192735299</v>
      </c>
      <c r="M26444" s="7"/>
      <c r="N26444" s="7">
        <v>13</v>
      </c>
      <c r="O26444" s="7">
        <v>2332.1915935572702</v>
      </c>
      <c r="P26444" s="7">
        <v>48976.023464702601</v>
      </c>
      <c r="Q26444" s="7" t="s">
        <v>3</v>
      </c>
      <c r="R26444" s="7" t="s">
        <v>3</v>
      </c>
      <c r="S26444" s="7">
        <v>3254.3529984644301</v>
      </c>
      <c r="T26444" s="7">
        <v>19877.7737776826</v>
      </c>
      <c r="U26444" s="7">
        <v>3254.3529984644301</v>
      </c>
      <c r="V26444" s="7">
        <v>19877.7737776826</v>
      </c>
      <c r="W26444" s="8">
        <v>6.9966920125015805E-2</v>
      </c>
      <c r="X26444" s="8">
        <v>1.0090206308545961</v>
      </c>
      <c r="Y26444" s="8" t="s">
        <v>3</v>
      </c>
      <c r="Z26444" s="8" t="s">
        <v>3</v>
      </c>
      <c r="AB26444" s="1"/>
    </row>
    <row r="26445" spans="1:28">
      <c r="A26445" s="5" t="s">
        <v>52529</v>
      </c>
      <c r="B26445" s="6" t="s">
        <v>9048</v>
      </c>
      <c r="C26445" s="6" t="s">
        <v>52530</v>
      </c>
      <c r="D26445" s="6" t="s">
        <v>52531</v>
      </c>
      <c r="E26445" s="13">
        <v>1947</v>
      </c>
      <c r="F26445" s="7"/>
      <c r="G26445" s="13" t="s">
        <v>3</v>
      </c>
      <c r="H26445" s="6" t="s">
        <v>52532</v>
      </c>
      <c r="I26445" s="4" t="s">
        <v>46851</v>
      </c>
      <c r="J26445" s="4" t="s">
        <v>903</v>
      </c>
      <c r="K26445" s="7"/>
      <c r="L26445" s="7">
        <v>41565.413435578055</v>
      </c>
      <c r="M26445" s="7"/>
      <c r="N26445" s="7">
        <v>2</v>
      </c>
      <c r="O26445" s="7" t="s">
        <v>3</v>
      </c>
      <c r="P26445" s="7" t="s">
        <v>3</v>
      </c>
      <c r="Q26445" s="7" t="s">
        <v>3</v>
      </c>
      <c r="R26445" s="7" t="s">
        <v>3</v>
      </c>
      <c r="S26445" s="7">
        <v>29253.454402451323</v>
      </c>
      <c r="T26445" s="7">
        <v>66189.331501831504</v>
      </c>
      <c r="U26445" s="7">
        <v>79234.506305679039</v>
      </c>
      <c r="V26445" s="7">
        <v>102830.73367995399</v>
      </c>
      <c r="W26445" s="8" t="s">
        <v>3</v>
      </c>
      <c r="X26445" s="8" t="s">
        <v>3</v>
      </c>
      <c r="Y26445" s="8" t="s">
        <v>3</v>
      </c>
      <c r="Z26445" s="8" t="s">
        <v>3</v>
      </c>
      <c r="AB26445" s="1"/>
    </row>
    <row r="26446" spans="1:28">
      <c r="A26446" s="1" t="s">
        <v>39069</v>
      </c>
      <c r="B26446" s="1" t="s">
        <v>3</v>
      </c>
      <c r="C26446" s="1" t="s">
        <v>3</v>
      </c>
      <c r="D26446" s="1" t="s">
        <v>105396</v>
      </c>
      <c r="E26446" s="3" t="s">
        <v>3</v>
      </c>
      <c r="F26446" s="3" t="s">
        <v>3</v>
      </c>
      <c r="G26446" s="3" t="s">
        <v>99440</v>
      </c>
      <c r="H26446" s="1" t="s">
        <v>3</v>
      </c>
      <c r="I26446" s="1"/>
      <c r="J26446" s="1"/>
      <c r="K26446" s="3">
        <v>1</v>
      </c>
      <c r="L26446" s="2" t="s">
        <v>3</v>
      </c>
      <c r="M26446" s="2" t="s">
        <v>3</v>
      </c>
      <c r="N26446" s="3">
        <v>1</v>
      </c>
      <c r="O26446" s="2" t="s">
        <v>3</v>
      </c>
      <c r="P26446" s="2" t="s">
        <v>3</v>
      </c>
      <c r="Q26446" s="2" t="s">
        <v>3</v>
      </c>
      <c r="R26446" s="2" t="s">
        <v>3</v>
      </c>
      <c r="S26446" s="2" t="s">
        <v>3</v>
      </c>
      <c r="T26446" s="2" t="s">
        <v>3</v>
      </c>
      <c r="U26446" s="2" t="s">
        <v>3</v>
      </c>
      <c r="V26446" s="2" t="s">
        <v>3</v>
      </c>
      <c r="W26446" s="12"/>
      <c r="X26446" s="12"/>
      <c r="Y26446" s="12"/>
      <c r="Z26446" s="12"/>
      <c r="AB26446" s="1"/>
    </row>
    <row r="26447" spans="1:28">
      <c r="A26447" s="1" t="s">
        <v>39070</v>
      </c>
      <c r="B26447" s="1" t="s">
        <v>4499</v>
      </c>
      <c r="C26447" s="1" t="s">
        <v>47291</v>
      </c>
      <c r="D26447" s="1" t="s">
        <v>105397</v>
      </c>
      <c r="E26447" s="3">
        <v>2018</v>
      </c>
      <c r="F26447" s="3">
        <v>5</v>
      </c>
      <c r="G26447" s="3" t="s">
        <v>99440</v>
      </c>
      <c r="H26447" s="1" t="s">
        <v>39071</v>
      </c>
      <c r="I26447" s="1"/>
      <c r="J26447" s="1"/>
      <c r="K26447" s="3">
        <v>5</v>
      </c>
      <c r="L26447" s="2" t="s">
        <v>3</v>
      </c>
      <c r="M26447" s="2" t="s">
        <v>3</v>
      </c>
      <c r="N26447" s="3">
        <v>14</v>
      </c>
      <c r="O26447" s="2" t="s">
        <v>3</v>
      </c>
      <c r="P26447" s="2" t="s">
        <v>3</v>
      </c>
      <c r="Q26447" s="2" t="s">
        <v>3</v>
      </c>
      <c r="R26447" s="2" t="s">
        <v>3</v>
      </c>
      <c r="S26447" s="2" t="s">
        <v>3</v>
      </c>
      <c r="T26447" s="2" t="s">
        <v>3</v>
      </c>
      <c r="U26447" s="2" t="s">
        <v>3</v>
      </c>
      <c r="V26447" s="2" t="s">
        <v>3</v>
      </c>
      <c r="W26447" s="12"/>
      <c r="X26447" s="12"/>
      <c r="Y26447" s="12"/>
      <c r="Z26447" s="12"/>
      <c r="AB26447" s="1"/>
    </row>
    <row r="26448" spans="1:28">
      <c r="A26448" s="1" t="s">
        <v>39018</v>
      </c>
      <c r="B26448" s="1" t="s">
        <v>4499</v>
      </c>
      <c r="C26448" s="1" t="s">
        <v>96318</v>
      </c>
      <c r="D26448" s="1" t="s">
        <v>105373</v>
      </c>
      <c r="E26448" s="3">
        <v>1982</v>
      </c>
      <c r="F26448" s="3">
        <v>2</v>
      </c>
      <c r="G26448" s="3" t="s">
        <v>99440</v>
      </c>
      <c r="H26448" s="1" t="s">
        <v>39019</v>
      </c>
      <c r="I26448" s="1" t="s">
        <v>47025</v>
      </c>
      <c r="J26448" s="1"/>
      <c r="K26448" s="3">
        <v>2</v>
      </c>
      <c r="L26448" s="2" t="s">
        <v>3</v>
      </c>
      <c r="M26448" s="2" t="s">
        <v>3</v>
      </c>
      <c r="N26448" s="3">
        <v>2</v>
      </c>
      <c r="O26448" s="2" t="s">
        <v>3</v>
      </c>
      <c r="P26448" s="2" t="s">
        <v>3</v>
      </c>
      <c r="Q26448" s="2" t="s">
        <v>3</v>
      </c>
      <c r="R26448" s="2" t="s">
        <v>3</v>
      </c>
      <c r="S26448" s="2" t="s">
        <v>3</v>
      </c>
      <c r="T26448" s="2" t="s">
        <v>3</v>
      </c>
      <c r="U26448" s="2" t="s">
        <v>3</v>
      </c>
      <c r="V26448" s="2" t="s">
        <v>3</v>
      </c>
      <c r="W26448" s="12"/>
      <c r="X26448" s="12"/>
      <c r="Y26448" s="12"/>
      <c r="Z26448" s="12"/>
      <c r="AB26448" s="1"/>
    </row>
    <row r="26449" spans="1:28">
      <c r="A26449" s="1" t="s">
        <v>39072</v>
      </c>
      <c r="B26449" s="1" t="s">
        <v>4499</v>
      </c>
      <c r="C26449" s="1" t="s">
        <v>98880</v>
      </c>
      <c r="D26449" s="1" t="s">
        <v>105398</v>
      </c>
      <c r="E26449" s="3">
        <v>2015</v>
      </c>
      <c r="F26449" s="3">
        <v>1</v>
      </c>
      <c r="G26449" s="3" t="s">
        <v>99441</v>
      </c>
      <c r="H26449" s="1" t="s">
        <v>39073</v>
      </c>
      <c r="I26449" s="1" t="s">
        <v>46814</v>
      </c>
      <c r="J26449" s="1" t="s">
        <v>903</v>
      </c>
      <c r="K26449" s="3">
        <v>2</v>
      </c>
      <c r="L26449" s="2" t="s">
        <v>3</v>
      </c>
      <c r="M26449" s="2" t="s">
        <v>3</v>
      </c>
      <c r="N26449" s="3">
        <v>3</v>
      </c>
      <c r="O26449" s="2" t="s">
        <v>3</v>
      </c>
      <c r="P26449" s="2" t="s">
        <v>3</v>
      </c>
      <c r="Q26449" s="2" t="s">
        <v>3</v>
      </c>
      <c r="R26449" s="2" t="s">
        <v>3</v>
      </c>
      <c r="S26449" s="2" t="s">
        <v>3</v>
      </c>
      <c r="T26449" s="2" t="s">
        <v>3</v>
      </c>
      <c r="U26449" s="2" t="s">
        <v>3</v>
      </c>
      <c r="V26449" s="2" t="s">
        <v>3</v>
      </c>
      <c r="W26449" s="12"/>
      <c r="X26449" s="12"/>
      <c r="Y26449" s="12"/>
      <c r="Z26449" s="12"/>
      <c r="AB26449" s="1"/>
    </row>
    <row r="26450" spans="1:28">
      <c r="A26450" s="1" t="s">
        <v>39074</v>
      </c>
      <c r="B26450" s="1" t="s">
        <v>2052</v>
      </c>
      <c r="C26450" s="1" t="s">
        <v>51619</v>
      </c>
      <c r="D26450" s="1" t="s">
        <v>105399</v>
      </c>
      <c r="E26450" s="3">
        <v>1912</v>
      </c>
      <c r="F26450" s="3" t="s">
        <v>3</v>
      </c>
      <c r="G26450" s="3" t="s">
        <v>99440</v>
      </c>
      <c r="H26450" s="1" t="s">
        <v>39075</v>
      </c>
      <c r="I26450" s="1" t="s">
        <v>47025</v>
      </c>
      <c r="J26450" s="1"/>
      <c r="K26450" s="3">
        <v>1</v>
      </c>
      <c r="L26450" s="2" t="s">
        <v>3</v>
      </c>
      <c r="M26450" s="2" t="s">
        <v>3</v>
      </c>
      <c r="N26450" s="3">
        <v>1</v>
      </c>
      <c r="O26450" s="2" t="s">
        <v>3</v>
      </c>
      <c r="P26450" s="2" t="s">
        <v>3</v>
      </c>
      <c r="Q26450" s="2" t="s">
        <v>3</v>
      </c>
      <c r="R26450" s="2" t="s">
        <v>3</v>
      </c>
      <c r="S26450" s="2" t="s">
        <v>3</v>
      </c>
      <c r="T26450" s="2" t="s">
        <v>3</v>
      </c>
      <c r="U26450" s="2" t="s">
        <v>3</v>
      </c>
      <c r="V26450" s="2" t="s">
        <v>3</v>
      </c>
      <c r="W26450" s="12"/>
      <c r="X26450" s="12"/>
      <c r="Y26450" s="12"/>
      <c r="Z26450" s="12"/>
      <c r="AB26450" s="1"/>
    </row>
    <row r="26451" spans="1:28">
      <c r="A26451" s="1" t="s">
        <v>39076</v>
      </c>
      <c r="B26451" s="1" t="s">
        <v>17226</v>
      </c>
      <c r="C26451" s="1" t="s">
        <v>96506</v>
      </c>
      <c r="D26451" s="1" t="s">
        <v>105400</v>
      </c>
      <c r="E26451" s="3" t="s">
        <v>3</v>
      </c>
      <c r="F26451" s="3" t="s">
        <v>3</v>
      </c>
      <c r="G26451" s="3" t="s">
        <v>99440</v>
      </c>
      <c r="H26451" s="1" t="s">
        <v>3</v>
      </c>
      <c r="I26451" s="1"/>
      <c r="J26451" s="1"/>
      <c r="K26451" s="3">
        <v>1</v>
      </c>
      <c r="L26451" s="2" t="s">
        <v>3</v>
      </c>
      <c r="M26451" s="2" t="s">
        <v>3</v>
      </c>
      <c r="N26451" s="3">
        <v>1</v>
      </c>
      <c r="O26451" s="2" t="s">
        <v>3</v>
      </c>
      <c r="P26451" s="2" t="s">
        <v>3</v>
      </c>
      <c r="Q26451" s="2" t="s">
        <v>3</v>
      </c>
      <c r="R26451" s="2" t="s">
        <v>3</v>
      </c>
      <c r="S26451" s="2" t="s">
        <v>3</v>
      </c>
      <c r="T26451" s="2" t="s">
        <v>3</v>
      </c>
      <c r="U26451" s="2" t="s">
        <v>3</v>
      </c>
      <c r="V26451" s="2" t="s">
        <v>3</v>
      </c>
      <c r="W26451" s="12"/>
      <c r="X26451" s="12"/>
      <c r="Y26451" s="12"/>
      <c r="Z26451" s="12"/>
      <c r="AB26451" s="1"/>
    </row>
    <row r="26452" spans="1:28">
      <c r="A26452" s="5" t="s">
        <v>56770</v>
      </c>
      <c r="B26452" s="6" t="s">
        <v>4499</v>
      </c>
      <c r="C26452" s="6" t="s">
        <v>47291</v>
      </c>
      <c r="D26452" s="6" t="s">
        <v>56771</v>
      </c>
      <c r="E26452" s="13">
        <v>2002</v>
      </c>
      <c r="F26452" s="7"/>
      <c r="G26452" s="13" t="s">
        <v>3</v>
      </c>
      <c r="H26452" s="6" t="s">
        <v>56772</v>
      </c>
      <c r="I26452" s="4" t="s">
        <v>46756</v>
      </c>
      <c r="J26452" s="4" t="s">
        <v>903</v>
      </c>
      <c r="K26452" s="7"/>
      <c r="L26452" s="7">
        <v>71842.127123373604</v>
      </c>
      <c r="M26452" s="7"/>
      <c r="N26452" s="7">
        <v>1</v>
      </c>
      <c r="O26452" s="7" t="s">
        <v>3</v>
      </c>
      <c r="P26452" s="7" t="s">
        <v>3</v>
      </c>
      <c r="Q26452" s="7" t="s">
        <v>3</v>
      </c>
      <c r="R26452" s="7" t="s">
        <v>3</v>
      </c>
      <c r="S26452" s="7">
        <v>71842.127123373604</v>
      </c>
      <c r="T26452" s="7">
        <v>71842.127123373604</v>
      </c>
      <c r="U26452" s="7">
        <v>73197.160049579092</v>
      </c>
      <c r="V26452" s="7">
        <v>73197.160049579092</v>
      </c>
      <c r="W26452" s="8" t="s">
        <v>3</v>
      </c>
      <c r="X26452" s="8" t="s">
        <v>3</v>
      </c>
      <c r="Y26452" s="8" t="s">
        <v>3</v>
      </c>
      <c r="Z26452" s="8" t="s">
        <v>3</v>
      </c>
      <c r="AB26452" s="1"/>
    </row>
    <row r="26453" spans="1:28">
      <c r="A26453" s="1" t="s">
        <v>39077</v>
      </c>
      <c r="B26453" s="1" t="s">
        <v>4499</v>
      </c>
      <c r="C26453" s="1" t="s">
        <v>47291</v>
      </c>
      <c r="D26453" s="1" t="s">
        <v>105401</v>
      </c>
      <c r="E26453" s="3">
        <v>1967</v>
      </c>
      <c r="F26453" s="3">
        <v>3</v>
      </c>
      <c r="G26453" s="3" t="s">
        <v>99440</v>
      </c>
      <c r="H26453" s="1" t="s">
        <v>39078</v>
      </c>
      <c r="I26453" s="1" t="s">
        <v>67420</v>
      </c>
      <c r="J26453" s="1"/>
      <c r="K26453" s="3">
        <v>3</v>
      </c>
      <c r="L26453" s="2" t="s">
        <v>3</v>
      </c>
      <c r="M26453" s="2" t="s">
        <v>3</v>
      </c>
      <c r="N26453" s="3">
        <v>10</v>
      </c>
      <c r="O26453" s="2" t="s">
        <v>3</v>
      </c>
      <c r="P26453" s="2" t="s">
        <v>3</v>
      </c>
      <c r="Q26453" s="2" t="s">
        <v>3</v>
      </c>
      <c r="R26453" s="2" t="s">
        <v>3</v>
      </c>
      <c r="S26453" s="2" t="s">
        <v>3</v>
      </c>
      <c r="T26453" s="2" t="s">
        <v>3</v>
      </c>
      <c r="U26453" s="2" t="s">
        <v>3</v>
      </c>
      <c r="V26453" s="2" t="s">
        <v>3</v>
      </c>
      <c r="W26453" s="12"/>
      <c r="X26453" s="12"/>
      <c r="Y26453" s="12"/>
      <c r="Z26453" s="12"/>
      <c r="AB26453" s="1"/>
    </row>
    <row r="26454" spans="1:28">
      <c r="A26454" s="1" t="s">
        <v>39079</v>
      </c>
      <c r="B26454" s="1" t="s">
        <v>4499</v>
      </c>
      <c r="C26454" s="1" t="s">
        <v>98881</v>
      </c>
      <c r="D26454" s="1" t="s">
        <v>105402</v>
      </c>
      <c r="E26454" s="3">
        <v>1986</v>
      </c>
      <c r="F26454" s="3" t="s">
        <v>3</v>
      </c>
      <c r="G26454" s="3" t="s">
        <v>99440</v>
      </c>
      <c r="H26454" s="1" t="s">
        <v>39080</v>
      </c>
      <c r="I26454" s="1"/>
      <c r="J26454" s="1"/>
      <c r="K26454" s="3">
        <v>1</v>
      </c>
      <c r="L26454" s="2" t="s">
        <v>3</v>
      </c>
      <c r="M26454" s="2" t="s">
        <v>3</v>
      </c>
      <c r="N26454" s="3">
        <v>1</v>
      </c>
      <c r="O26454" s="2" t="s">
        <v>3</v>
      </c>
      <c r="P26454" s="2" t="s">
        <v>3</v>
      </c>
      <c r="Q26454" s="2" t="s">
        <v>3</v>
      </c>
      <c r="R26454" s="2" t="s">
        <v>3</v>
      </c>
      <c r="S26454" s="2" t="s">
        <v>3</v>
      </c>
      <c r="T26454" s="2" t="s">
        <v>3</v>
      </c>
      <c r="U26454" s="2" t="s">
        <v>3</v>
      </c>
      <c r="V26454" s="2" t="s">
        <v>3</v>
      </c>
      <c r="W26454" s="12"/>
      <c r="X26454" s="12"/>
      <c r="Y26454" s="12"/>
      <c r="Z26454" s="12"/>
      <c r="AB26454" s="1"/>
    </row>
    <row r="26455" spans="1:28">
      <c r="A26455" s="1" t="s">
        <v>39081</v>
      </c>
      <c r="B26455" s="1" t="s">
        <v>4499</v>
      </c>
      <c r="C26455" s="1" t="s">
        <v>50986</v>
      </c>
      <c r="D26455" s="1" t="s">
        <v>105403</v>
      </c>
      <c r="E26455" s="3">
        <v>2014</v>
      </c>
      <c r="F26455" s="3">
        <v>3</v>
      </c>
      <c r="G26455" s="3" t="s">
        <v>99440</v>
      </c>
      <c r="H26455" s="1" t="s">
        <v>39082</v>
      </c>
      <c r="I26455" s="1"/>
      <c r="J26455" s="1"/>
      <c r="K26455" s="3">
        <v>1</v>
      </c>
      <c r="L26455" s="2" t="s">
        <v>3</v>
      </c>
      <c r="M26455" s="2" t="s">
        <v>3</v>
      </c>
      <c r="N26455" s="3">
        <v>1</v>
      </c>
      <c r="O26455" s="2" t="s">
        <v>3</v>
      </c>
      <c r="P26455" s="2" t="s">
        <v>3</v>
      </c>
      <c r="Q26455" s="2" t="s">
        <v>3</v>
      </c>
      <c r="R26455" s="2" t="s">
        <v>3</v>
      </c>
      <c r="S26455" s="2" t="s">
        <v>3</v>
      </c>
      <c r="T26455" s="2" t="s">
        <v>3</v>
      </c>
      <c r="U26455" s="2" t="s">
        <v>3</v>
      </c>
      <c r="V26455" s="2" t="s">
        <v>3</v>
      </c>
      <c r="W26455" s="12"/>
      <c r="X26455" s="12"/>
      <c r="Y26455" s="12"/>
      <c r="Z26455" s="12"/>
      <c r="AB26455" s="1"/>
    </row>
    <row r="26456" spans="1:28">
      <c r="A26456" s="1" t="s">
        <v>39083</v>
      </c>
      <c r="B26456" s="1" t="s">
        <v>46777</v>
      </c>
      <c r="C26456" s="1" t="s">
        <v>50280</v>
      </c>
      <c r="D26456" s="1" t="s">
        <v>105404</v>
      </c>
      <c r="E26456" s="3">
        <v>1909</v>
      </c>
      <c r="F26456" s="3">
        <v>4</v>
      </c>
      <c r="G26456" s="3" t="s">
        <v>99440</v>
      </c>
      <c r="H26456" s="1" t="s">
        <v>39084</v>
      </c>
      <c r="I26456" s="1" t="s">
        <v>47025</v>
      </c>
      <c r="J26456" s="1"/>
      <c r="K26456" s="3">
        <v>1</v>
      </c>
      <c r="L26456" s="2">
        <v>401558.9330872639</v>
      </c>
      <c r="M26456" s="2" t="s">
        <v>3</v>
      </c>
      <c r="N26456" s="3">
        <v>7</v>
      </c>
      <c r="O26456" s="2">
        <v>181602</v>
      </c>
      <c r="P26456" s="2">
        <v>181602</v>
      </c>
      <c r="Q26456" s="2">
        <v>32499</v>
      </c>
      <c r="R26456" s="2">
        <v>32499</v>
      </c>
      <c r="S26456" s="2">
        <v>203805.30963089585</v>
      </c>
      <c r="T26456" s="2">
        <v>797066.18</v>
      </c>
      <c r="U26456" s="2">
        <v>208288.76463089584</v>
      </c>
      <c r="V26456" s="2">
        <v>815000</v>
      </c>
      <c r="W26456" s="12">
        <v>4.4878360370480506</v>
      </c>
      <c r="X26456" s="12">
        <v>4.4878360370480506</v>
      </c>
      <c r="Y26456" s="12">
        <v>25.077694698298409</v>
      </c>
      <c r="Z26456" s="12">
        <v>25.077694698298409</v>
      </c>
      <c r="AB26456" s="1"/>
    </row>
    <row r="26457" spans="1:28">
      <c r="A26457" s="1" t="s">
        <v>39085</v>
      </c>
      <c r="B26457" s="1" t="s">
        <v>4499</v>
      </c>
      <c r="C26457" s="1" t="s">
        <v>47291</v>
      </c>
      <c r="D26457" s="1" t="s">
        <v>105405</v>
      </c>
      <c r="E26457" s="3">
        <v>1890</v>
      </c>
      <c r="F26457" s="3">
        <v>19</v>
      </c>
      <c r="G26457" s="3" t="s">
        <v>99441</v>
      </c>
      <c r="H26457" s="1" t="s">
        <v>39086</v>
      </c>
      <c r="I26457" s="1" t="s">
        <v>47307</v>
      </c>
      <c r="J26457" s="1" t="s">
        <v>903</v>
      </c>
      <c r="K26457" s="3">
        <v>5</v>
      </c>
      <c r="L26457" s="2" t="s">
        <v>3</v>
      </c>
      <c r="M26457" s="2" t="s">
        <v>3</v>
      </c>
      <c r="N26457" s="3">
        <v>22</v>
      </c>
      <c r="O26457" s="2" t="s">
        <v>3</v>
      </c>
      <c r="P26457" s="2" t="s">
        <v>3</v>
      </c>
      <c r="Q26457" s="2" t="s">
        <v>3</v>
      </c>
      <c r="R26457" s="2" t="s">
        <v>3</v>
      </c>
      <c r="S26457" s="2" t="s">
        <v>3</v>
      </c>
      <c r="T26457" s="2" t="s">
        <v>3</v>
      </c>
      <c r="U26457" s="2" t="s">
        <v>3</v>
      </c>
      <c r="V26457" s="2" t="s">
        <v>3</v>
      </c>
      <c r="W26457" s="12"/>
      <c r="X26457" s="12"/>
      <c r="Y26457" s="12"/>
      <c r="Z26457" s="12"/>
      <c r="AB26457" s="1"/>
    </row>
    <row r="26458" spans="1:28">
      <c r="A26458" s="1" t="s">
        <v>39087</v>
      </c>
      <c r="B26458" s="1" t="s">
        <v>3</v>
      </c>
      <c r="C26458" s="1" t="s">
        <v>3</v>
      </c>
      <c r="D26458" s="1" t="s">
        <v>105406</v>
      </c>
      <c r="E26458" s="3" t="s">
        <v>3</v>
      </c>
      <c r="F26458" s="3" t="s">
        <v>3</v>
      </c>
      <c r="G26458" s="3" t="s">
        <v>99440</v>
      </c>
      <c r="H26458" s="1" t="s">
        <v>3</v>
      </c>
      <c r="I26458" s="1"/>
      <c r="J26458" s="1"/>
      <c r="K26458" s="3">
        <v>1</v>
      </c>
      <c r="L26458" s="2" t="s">
        <v>3</v>
      </c>
      <c r="M26458" s="2" t="s">
        <v>3</v>
      </c>
      <c r="N26458" s="3">
        <v>3</v>
      </c>
      <c r="O26458" s="2" t="s">
        <v>3</v>
      </c>
      <c r="P26458" s="2" t="s">
        <v>3</v>
      </c>
      <c r="Q26458" s="2" t="s">
        <v>3</v>
      </c>
      <c r="R26458" s="2" t="s">
        <v>3</v>
      </c>
      <c r="S26458" s="2" t="s">
        <v>3</v>
      </c>
      <c r="T26458" s="2" t="s">
        <v>3</v>
      </c>
      <c r="U26458" s="2" t="s">
        <v>3</v>
      </c>
      <c r="V26458" s="2" t="s">
        <v>3</v>
      </c>
      <c r="W26458" s="12"/>
      <c r="X26458" s="12"/>
      <c r="Y26458" s="12"/>
      <c r="Z26458" s="12"/>
      <c r="AB26458" s="1"/>
    </row>
    <row r="26459" spans="1:28">
      <c r="A26459" s="1" t="s">
        <v>39088</v>
      </c>
      <c r="B26459" s="1" t="s">
        <v>127</v>
      </c>
      <c r="C26459" s="1" t="s">
        <v>47020</v>
      </c>
      <c r="D26459" s="1" t="s">
        <v>105407</v>
      </c>
      <c r="E26459" s="3" t="s">
        <v>3</v>
      </c>
      <c r="F26459" s="3">
        <v>6</v>
      </c>
      <c r="G26459" s="3" t="s">
        <v>99441</v>
      </c>
      <c r="H26459" s="1" t="s">
        <v>39089</v>
      </c>
      <c r="I26459" s="1"/>
      <c r="J26459" s="1" t="s">
        <v>46761</v>
      </c>
      <c r="K26459" s="3">
        <v>1</v>
      </c>
      <c r="L26459" s="2" t="s">
        <v>3</v>
      </c>
      <c r="M26459" s="2">
        <v>377770</v>
      </c>
      <c r="N26459" s="3">
        <v>4</v>
      </c>
      <c r="O26459" s="2" t="s">
        <v>3</v>
      </c>
      <c r="P26459" s="2" t="s">
        <v>3</v>
      </c>
      <c r="Q26459" s="2" t="s">
        <v>3</v>
      </c>
      <c r="R26459" s="2" t="s">
        <v>3</v>
      </c>
      <c r="S26459" s="2" t="s">
        <v>3</v>
      </c>
      <c r="T26459" s="2" t="s">
        <v>3</v>
      </c>
      <c r="U26459" s="2" t="s">
        <v>3</v>
      </c>
      <c r="V26459" s="2" t="s">
        <v>3</v>
      </c>
      <c r="W26459" s="12"/>
      <c r="X26459" s="12"/>
      <c r="Y26459" s="12"/>
      <c r="Z26459" s="12"/>
      <c r="AB26459" s="1"/>
    </row>
    <row r="26460" spans="1:28">
      <c r="A26460" s="1" t="s">
        <v>39090</v>
      </c>
      <c r="B26460" s="1" t="s">
        <v>46777</v>
      </c>
      <c r="C26460" s="1" t="s">
        <v>97380</v>
      </c>
      <c r="D26460" s="1" t="s">
        <v>3</v>
      </c>
      <c r="E26460" s="3">
        <v>1825</v>
      </c>
      <c r="F26460" s="3" t="s">
        <v>3</v>
      </c>
      <c r="G26460" s="3" t="s">
        <v>99440</v>
      </c>
      <c r="H26460" s="1" t="s">
        <v>39091</v>
      </c>
      <c r="I26460" s="1"/>
      <c r="J26460" s="1"/>
      <c r="K26460" s="3">
        <v>1</v>
      </c>
      <c r="L26460" s="2" t="s">
        <v>3</v>
      </c>
      <c r="M26460" s="2" t="s">
        <v>3</v>
      </c>
      <c r="N26460" s="3">
        <v>1</v>
      </c>
      <c r="O26460" s="2" t="s">
        <v>3</v>
      </c>
      <c r="P26460" s="2" t="s">
        <v>3</v>
      </c>
      <c r="Q26460" s="2" t="s">
        <v>3</v>
      </c>
      <c r="R26460" s="2" t="s">
        <v>3</v>
      </c>
      <c r="S26460" s="2" t="s">
        <v>3</v>
      </c>
      <c r="T26460" s="2" t="s">
        <v>3</v>
      </c>
      <c r="U26460" s="2" t="s">
        <v>3</v>
      </c>
      <c r="V26460" s="2" t="s">
        <v>3</v>
      </c>
      <c r="W26460" s="12"/>
      <c r="X26460" s="12"/>
      <c r="Y26460" s="12"/>
      <c r="Z26460" s="12"/>
      <c r="AB26460" s="1"/>
    </row>
    <row r="26461" spans="1:28">
      <c r="A26461" s="1" t="s">
        <v>39092</v>
      </c>
      <c r="B26461" s="1" t="s">
        <v>46777</v>
      </c>
      <c r="C26461" s="1" t="s">
        <v>63354</v>
      </c>
      <c r="D26461" s="1" t="s">
        <v>3</v>
      </c>
      <c r="E26461" s="3">
        <v>2022</v>
      </c>
      <c r="F26461" s="3" t="s">
        <v>3</v>
      </c>
      <c r="G26461" s="3" t="s">
        <v>99440</v>
      </c>
      <c r="H26461" s="1" t="s">
        <v>39093</v>
      </c>
      <c r="I26461" s="1"/>
      <c r="J26461" s="1"/>
      <c r="K26461" s="3">
        <v>1</v>
      </c>
      <c r="L26461" s="2" t="s">
        <v>3</v>
      </c>
      <c r="M26461" s="2" t="s">
        <v>3</v>
      </c>
      <c r="N26461" s="3">
        <v>1</v>
      </c>
      <c r="O26461" s="2" t="s">
        <v>3</v>
      </c>
      <c r="P26461" s="2" t="s">
        <v>3</v>
      </c>
      <c r="Q26461" s="2" t="s">
        <v>3</v>
      </c>
      <c r="R26461" s="2" t="s">
        <v>3</v>
      </c>
      <c r="S26461" s="2" t="s">
        <v>3</v>
      </c>
      <c r="T26461" s="2" t="s">
        <v>3</v>
      </c>
      <c r="U26461" s="2" t="s">
        <v>3</v>
      </c>
      <c r="V26461" s="2" t="s">
        <v>3</v>
      </c>
      <c r="W26461" s="12"/>
      <c r="X26461" s="12"/>
      <c r="Y26461" s="12"/>
      <c r="Z26461" s="12"/>
      <c r="AB26461" s="1"/>
    </row>
    <row r="26462" spans="1:28">
      <c r="A26462" s="1" t="s">
        <v>39094</v>
      </c>
      <c r="B26462" s="1" t="s">
        <v>46777</v>
      </c>
      <c r="C26462" s="1" t="s">
        <v>47127</v>
      </c>
      <c r="D26462" s="1" t="s">
        <v>105408</v>
      </c>
      <c r="E26462" s="3">
        <v>1827</v>
      </c>
      <c r="F26462" s="3">
        <v>7</v>
      </c>
      <c r="G26462" s="3" t="s">
        <v>99440</v>
      </c>
      <c r="H26462" s="1" t="s">
        <v>39095</v>
      </c>
      <c r="I26462" s="1" t="s">
        <v>47413</v>
      </c>
      <c r="J26462" s="1"/>
      <c r="K26462" s="3">
        <v>1</v>
      </c>
      <c r="L26462" s="2" t="s">
        <v>3</v>
      </c>
      <c r="M26462" s="2" t="s">
        <v>3</v>
      </c>
      <c r="N26462" s="3">
        <v>1</v>
      </c>
      <c r="O26462" s="2" t="s">
        <v>3</v>
      </c>
      <c r="P26462" s="2" t="s">
        <v>3</v>
      </c>
      <c r="Q26462" s="2" t="s">
        <v>3</v>
      </c>
      <c r="R26462" s="2" t="s">
        <v>3</v>
      </c>
      <c r="S26462" s="2" t="s">
        <v>3</v>
      </c>
      <c r="T26462" s="2" t="s">
        <v>3</v>
      </c>
      <c r="U26462" s="2" t="s">
        <v>3</v>
      </c>
      <c r="V26462" s="2" t="s">
        <v>3</v>
      </c>
      <c r="W26462" s="12"/>
      <c r="X26462" s="12"/>
      <c r="Y26462" s="12"/>
      <c r="Z26462" s="12"/>
      <c r="AB26462" s="1"/>
    </row>
    <row r="26463" spans="1:28">
      <c r="A26463" s="1" t="s">
        <v>39096</v>
      </c>
      <c r="B26463" s="1" t="s">
        <v>1895</v>
      </c>
      <c r="C26463" s="1" t="s">
        <v>46913</v>
      </c>
      <c r="D26463" s="1" t="s">
        <v>105409</v>
      </c>
      <c r="E26463" s="3">
        <v>2018</v>
      </c>
      <c r="F26463" s="3" t="s">
        <v>3</v>
      </c>
      <c r="G26463" s="3" t="s">
        <v>99440</v>
      </c>
      <c r="H26463" s="1" t="s">
        <v>39097</v>
      </c>
      <c r="I26463" s="1"/>
      <c r="J26463" s="1"/>
      <c r="K26463" s="3">
        <v>1</v>
      </c>
      <c r="L26463" s="2">
        <v>11750</v>
      </c>
      <c r="M26463" s="2" t="s">
        <v>3</v>
      </c>
      <c r="N26463" s="3">
        <v>1</v>
      </c>
      <c r="O26463" s="2">
        <v>0</v>
      </c>
      <c r="P26463" s="2">
        <v>0</v>
      </c>
      <c r="Q26463" s="2">
        <v>0</v>
      </c>
      <c r="R26463" s="2">
        <v>0</v>
      </c>
      <c r="S26463" s="2">
        <v>11750</v>
      </c>
      <c r="T26463" s="2">
        <v>11750</v>
      </c>
      <c r="U26463" s="2">
        <v>11750</v>
      </c>
      <c r="V26463" s="2">
        <v>11750</v>
      </c>
      <c r="W26463" s="12" t="s">
        <v>3</v>
      </c>
      <c r="X26463" s="12" t="s">
        <v>3</v>
      </c>
      <c r="Y26463" s="12" t="s">
        <v>3</v>
      </c>
      <c r="Z26463" s="12" t="s">
        <v>3</v>
      </c>
      <c r="AB26463" s="1"/>
    </row>
    <row r="26464" spans="1:28">
      <c r="A26464" s="5" t="s">
        <v>80900</v>
      </c>
      <c r="B26464" s="6" t="s">
        <v>17226</v>
      </c>
      <c r="C26464" s="6" t="s">
        <v>46774</v>
      </c>
      <c r="D26464" s="6" t="s">
        <v>80901</v>
      </c>
      <c r="E26464" s="13">
        <v>1995</v>
      </c>
      <c r="F26464" s="7"/>
      <c r="G26464" s="13" t="s">
        <v>3</v>
      </c>
      <c r="H26464" s="6" t="s">
        <v>80902</v>
      </c>
      <c r="I26464" s="4" t="s">
        <v>47103</v>
      </c>
      <c r="J26464" s="4" t="s">
        <v>47377</v>
      </c>
      <c r="K26464" s="7"/>
      <c r="L26464" s="7">
        <v>45758.025384217275</v>
      </c>
      <c r="M26464" s="7"/>
      <c r="N26464" s="7">
        <v>2</v>
      </c>
      <c r="O26464" s="7">
        <v>1941150.5168202999</v>
      </c>
      <c r="P26464" s="7">
        <v>2676218.9535008199</v>
      </c>
      <c r="Q26464" s="7">
        <v>156821.26755176499</v>
      </c>
      <c r="R26464" s="7">
        <v>317954.13629584602</v>
      </c>
      <c r="S26464" s="7">
        <v>23416.88734249011</v>
      </c>
      <c r="T26464" s="7">
        <v>90440.301467671597</v>
      </c>
      <c r="U26464" s="7">
        <v>729432.63208663964</v>
      </c>
      <c r="V26464" s="7">
        <v>2914503.28044427</v>
      </c>
      <c r="W26464" s="8">
        <v>5.54181291683182E-4</v>
      </c>
      <c r="X26464" s="8">
        <v>1.0890376800566879</v>
      </c>
      <c r="Y26464" s="8">
        <v>3.3833474012805423E-3</v>
      </c>
      <c r="Z26464" s="8">
        <v>18.584872612907713</v>
      </c>
      <c r="AB26464" s="1"/>
    </row>
    <row r="26465" spans="1:28">
      <c r="A26465" s="1" t="s">
        <v>39098</v>
      </c>
      <c r="B26465" s="1" t="s">
        <v>17226</v>
      </c>
      <c r="C26465" s="1" t="s">
        <v>62870</v>
      </c>
      <c r="D26465" s="1" t="s">
        <v>105410</v>
      </c>
      <c r="E26465" s="3">
        <v>2010</v>
      </c>
      <c r="F26465" s="3">
        <v>4</v>
      </c>
      <c r="G26465" s="3" t="s">
        <v>99440</v>
      </c>
      <c r="H26465" s="1" t="s">
        <v>39099</v>
      </c>
      <c r="I26465" s="1" t="s">
        <v>47025</v>
      </c>
      <c r="J26465" s="1"/>
      <c r="K26465" s="3">
        <v>1</v>
      </c>
      <c r="L26465" s="2" t="s">
        <v>3</v>
      </c>
      <c r="M26465" s="2" t="s">
        <v>3</v>
      </c>
      <c r="N26465" s="3">
        <v>2</v>
      </c>
      <c r="O26465" s="2" t="s">
        <v>3</v>
      </c>
      <c r="P26465" s="2" t="s">
        <v>3</v>
      </c>
      <c r="Q26465" s="2" t="s">
        <v>3</v>
      </c>
      <c r="R26465" s="2" t="s">
        <v>3</v>
      </c>
      <c r="S26465" s="2" t="s">
        <v>3</v>
      </c>
      <c r="T26465" s="2" t="s">
        <v>3</v>
      </c>
      <c r="U26465" s="2" t="s">
        <v>3</v>
      </c>
      <c r="V26465" s="2" t="s">
        <v>3</v>
      </c>
      <c r="W26465" s="12"/>
      <c r="X26465" s="12"/>
      <c r="Y26465" s="12"/>
      <c r="Z26465" s="12"/>
      <c r="AB26465" s="1"/>
    </row>
    <row r="26466" spans="1:28">
      <c r="A26466" s="1" t="s">
        <v>39100</v>
      </c>
      <c r="B26466" s="1" t="s">
        <v>3</v>
      </c>
      <c r="C26466" s="1" t="s">
        <v>3</v>
      </c>
      <c r="D26466" s="1" t="s">
        <v>3</v>
      </c>
      <c r="E26466" s="3" t="s">
        <v>3</v>
      </c>
      <c r="F26466" s="3" t="s">
        <v>3</v>
      </c>
      <c r="G26466" s="3" t="s">
        <v>99440</v>
      </c>
      <c r="H26466" s="1" t="s">
        <v>3</v>
      </c>
      <c r="I26466" s="1"/>
      <c r="J26466" s="1"/>
      <c r="K26466" s="3">
        <v>1</v>
      </c>
      <c r="L26466" s="2" t="s">
        <v>3</v>
      </c>
      <c r="M26466" s="2" t="s">
        <v>3</v>
      </c>
      <c r="N26466" s="3">
        <v>1</v>
      </c>
      <c r="O26466" s="2" t="s">
        <v>3</v>
      </c>
      <c r="P26466" s="2" t="s">
        <v>3</v>
      </c>
      <c r="Q26466" s="2" t="s">
        <v>3</v>
      </c>
      <c r="R26466" s="2" t="s">
        <v>3</v>
      </c>
      <c r="S26466" s="2" t="s">
        <v>3</v>
      </c>
      <c r="T26466" s="2" t="s">
        <v>3</v>
      </c>
      <c r="U26466" s="2" t="s">
        <v>3</v>
      </c>
      <c r="V26466" s="2" t="s">
        <v>3</v>
      </c>
      <c r="W26466" s="12"/>
      <c r="X26466" s="12"/>
      <c r="Y26466" s="12"/>
      <c r="Z26466" s="12"/>
      <c r="AB26466" s="1"/>
    </row>
    <row r="26467" spans="1:28">
      <c r="A26467" s="5" t="s">
        <v>80371</v>
      </c>
      <c r="B26467" s="6" t="s">
        <v>1785</v>
      </c>
      <c r="C26467" s="6" t="s">
        <v>52216</v>
      </c>
      <c r="D26467" s="6" t="s">
        <v>3</v>
      </c>
      <c r="E26467" s="13"/>
      <c r="F26467" s="7"/>
      <c r="G26467" s="13" t="s">
        <v>3</v>
      </c>
      <c r="H26467" s="6" t="s">
        <v>80372</v>
      </c>
      <c r="I26467" s="4" t="s">
        <v>46923</v>
      </c>
      <c r="J26467" s="4" t="s">
        <v>903</v>
      </c>
      <c r="K26467" s="7"/>
      <c r="L26467" s="7">
        <v>1257.5210589651001</v>
      </c>
      <c r="M26467" s="7"/>
      <c r="N26467" s="7">
        <v>1</v>
      </c>
      <c r="O26467" s="7">
        <v>647.85476368192201</v>
      </c>
      <c r="P26467" s="7">
        <v>647.85476368192201</v>
      </c>
      <c r="Q26467" s="7">
        <v>378.772285839311</v>
      </c>
      <c r="R26467" s="7">
        <v>378.772285839311</v>
      </c>
      <c r="S26467" s="7">
        <v>1257.5210589651001</v>
      </c>
      <c r="T26467" s="7">
        <v>1257.5210589651001</v>
      </c>
      <c r="U26467" s="7">
        <v>1257.5210589651001</v>
      </c>
      <c r="V26467" s="7">
        <v>1257.5210589651001</v>
      </c>
      <c r="W26467" s="8">
        <v>1.94105396681548</v>
      </c>
      <c r="X26467" s="8">
        <v>1.94105396681548</v>
      </c>
      <c r="Y26467" s="8">
        <v>3.3199922644250335</v>
      </c>
      <c r="Z26467" s="8">
        <v>3.3199922644250335</v>
      </c>
      <c r="AB26467" s="1"/>
    </row>
    <row r="26468" spans="1:28">
      <c r="A26468" s="5" t="s">
        <v>75863</v>
      </c>
      <c r="B26468" s="6" t="s">
        <v>4127</v>
      </c>
      <c r="C26468" s="6" t="s">
        <v>47229</v>
      </c>
      <c r="D26468" s="6" t="s">
        <v>75864</v>
      </c>
      <c r="E26468" s="13">
        <v>1981</v>
      </c>
      <c r="F26468" s="7"/>
      <c r="G26468" s="13" t="s">
        <v>3</v>
      </c>
      <c r="H26468" s="6" t="s">
        <v>75865</v>
      </c>
      <c r="I26468" s="4" t="s">
        <v>46998</v>
      </c>
      <c r="J26468" s="4" t="s">
        <v>46830</v>
      </c>
      <c r="K26468" s="7"/>
      <c r="L26468" s="7">
        <v>461884.67922097456</v>
      </c>
      <c r="M26468" s="7"/>
      <c r="N26468" s="7">
        <v>2</v>
      </c>
      <c r="O26468" s="7">
        <v>185987.53422835801</v>
      </c>
      <c r="P26468" s="7">
        <v>232461.644149503</v>
      </c>
      <c r="Q26468" s="7" t="s">
        <v>3</v>
      </c>
      <c r="R26468" s="7" t="s">
        <v>3</v>
      </c>
      <c r="S26468" s="7">
        <v>391104.88171035529</v>
      </c>
      <c r="T26468" s="7">
        <v>603444.27424221311</v>
      </c>
      <c r="U26468" s="7">
        <v>391173.06218885252</v>
      </c>
      <c r="V26468" s="7">
        <v>603444.27424221311</v>
      </c>
      <c r="W26468" s="8">
        <v>1.7227820823248718</v>
      </c>
      <c r="X26468" s="8">
        <v>2.5958874912461694</v>
      </c>
      <c r="Y26468" s="8" t="s">
        <v>3</v>
      </c>
      <c r="Z26468" s="8" t="s">
        <v>3</v>
      </c>
      <c r="AB26468" s="1"/>
    </row>
    <row r="26469" spans="1:28">
      <c r="A26469" s="5" t="s">
        <v>73112</v>
      </c>
      <c r="B26469" s="6" t="s">
        <v>4127</v>
      </c>
      <c r="C26469" s="6" t="s">
        <v>52923</v>
      </c>
      <c r="D26469" s="6" t="s">
        <v>73113</v>
      </c>
      <c r="E26469" s="13">
        <v>1951</v>
      </c>
      <c r="F26469" s="7"/>
      <c r="G26469" s="13" t="s">
        <v>3</v>
      </c>
      <c r="H26469" s="6" t="s">
        <v>73114</v>
      </c>
      <c r="I26469" s="4" t="s">
        <v>47025</v>
      </c>
      <c r="J26469" s="4" t="s">
        <v>46761</v>
      </c>
      <c r="K26469" s="7"/>
      <c r="L26469" s="7">
        <v>47000</v>
      </c>
      <c r="M26469" s="7"/>
      <c r="N26469" s="7">
        <v>1</v>
      </c>
      <c r="O26469" s="7" t="s">
        <v>3</v>
      </c>
      <c r="P26469" s="7" t="s">
        <v>3</v>
      </c>
      <c r="Q26469" s="7" t="s">
        <v>3</v>
      </c>
      <c r="R26469" s="7" t="s">
        <v>3</v>
      </c>
      <c r="S26469" s="7">
        <v>47000</v>
      </c>
      <c r="T26469" s="7">
        <v>47000</v>
      </c>
      <c r="U26469" s="7">
        <v>47000</v>
      </c>
      <c r="V26469" s="7">
        <v>47000</v>
      </c>
      <c r="W26469" s="8" t="s">
        <v>3</v>
      </c>
      <c r="X26469" s="8" t="s">
        <v>3</v>
      </c>
      <c r="Y26469" s="8" t="s">
        <v>3</v>
      </c>
      <c r="Z26469" s="8" t="s">
        <v>3</v>
      </c>
      <c r="AB26469" s="1"/>
    </row>
    <row r="26470" spans="1:28">
      <c r="A26470" s="5" t="s">
        <v>67506</v>
      </c>
      <c r="B26470" s="6" t="s">
        <v>5294</v>
      </c>
      <c r="C26470" s="6" t="s">
        <v>47339</v>
      </c>
      <c r="D26470" s="6" t="s">
        <v>67507</v>
      </c>
      <c r="E26470" s="13">
        <v>2009</v>
      </c>
      <c r="F26470" s="7"/>
      <c r="G26470" s="13" t="s">
        <v>3</v>
      </c>
      <c r="H26470" s="6" t="s">
        <v>67508</v>
      </c>
      <c r="I26470" s="4" t="s">
        <v>1528</v>
      </c>
      <c r="J26470" s="4" t="s">
        <v>903</v>
      </c>
      <c r="K26470" s="7"/>
      <c r="L26470" s="7">
        <v>1704.9329393043899</v>
      </c>
      <c r="M26470" s="7"/>
      <c r="N26470" s="7">
        <v>1</v>
      </c>
      <c r="O26470" s="7">
        <v>1771.4471762390799</v>
      </c>
      <c r="P26470" s="7">
        <v>1771.4471762390799</v>
      </c>
      <c r="Q26470" s="7" t="s">
        <v>3</v>
      </c>
      <c r="R26470" s="7" t="s">
        <v>3</v>
      </c>
      <c r="S26470" s="7">
        <v>1704.9329393043899</v>
      </c>
      <c r="T26470" s="7">
        <v>1704.9329393043899</v>
      </c>
      <c r="U26470" s="7">
        <v>2131.1661741304802</v>
      </c>
      <c r="V26470" s="7">
        <v>2131.1661741304802</v>
      </c>
      <c r="W26470" s="8">
        <v>1.2030650434946142</v>
      </c>
      <c r="X26470" s="8">
        <v>1.2030650434946142</v>
      </c>
      <c r="Y26470" s="8" t="s">
        <v>3</v>
      </c>
      <c r="Z26470" s="8" t="s">
        <v>3</v>
      </c>
      <c r="AB26470" s="1"/>
    </row>
    <row r="26471" spans="1:28">
      <c r="A26471" s="1" t="s">
        <v>39101</v>
      </c>
      <c r="B26471" s="1" t="s">
        <v>46777</v>
      </c>
      <c r="C26471" s="1" t="s">
        <v>48547</v>
      </c>
      <c r="D26471" s="1" t="s">
        <v>105411</v>
      </c>
      <c r="E26471" s="3">
        <v>2021</v>
      </c>
      <c r="F26471" s="3" t="s">
        <v>3</v>
      </c>
      <c r="G26471" s="3" t="s">
        <v>99440</v>
      </c>
      <c r="H26471" s="1" t="s">
        <v>39102</v>
      </c>
      <c r="I26471" s="1"/>
      <c r="J26471" s="1"/>
      <c r="K26471" s="3">
        <v>1</v>
      </c>
      <c r="L26471" s="2" t="s">
        <v>3</v>
      </c>
      <c r="M26471" s="2" t="s">
        <v>3</v>
      </c>
      <c r="N26471" s="3">
        <v>4</v>
      </c>
      <c r="O26471" s="2" t="s">
        <v>3</v>
      </c>
      <c r="P26471" s="2" t="s">
        <v>3</v>
      </c>
      <c r="Q26471" s="2" t="s">
        <v>3</v>
      </c>
      <c r="R26471" s="2" t="s">
        <v>3</v>
      </c>
      <c r="S26471" s="2" t="s">
        <v>3</v>
      </c>
      <c r="T26471" s="2" t="s">
        <v>3</v>
      </c>
      <c r="U26471" s="2" t="s">
        <v>3</v>
      </c>
      <c r="V26471" s="2" t="s">
        <v>3</v>
      </c>
      <c r="W26471" s="12"/>
      <c r="X26471" s="12"/>
      <c r="Y26471" s="12"/>
      <c r="Z26471" s="12"/>
      <c r="AB26471" s="1"/>
    </row>
    <row r="26472" spans="1:28">
      <c r="A26472" s="1" t="s">
        <v>39103</v>
      </c>
      <c r="B26472" s="1" t="s">
        <v>9048</v>
      </c>
      <c r="C26472" s="1" t="s">
        <v>56965</v>
      </c>
      <c r="D26472" s="1" t="s">
        <v>105412</v>
      </c>
      <c r="E26472" s="3">
        <v>2020</v>
      </c>
      <c r="F26472" s="3">
        <v>3</v>
      </c>
      <c r="G26472" s="3" t="s">
        <v>99440</v>
      </c>
      <c r="H26472" s="1" t="s">
        <v>39104</v>
      </c>
      <c r="I26472" s="1" t="s">
        <v>47988</v>
      </c>
      <c r="J26472" s="1"/>
      <c r="K26472" s="3">
        <v>3</v>
      </c>
      <c r="L26472" s="2" t="s">
        <v>3</v>
      </c>
      <c r="M26472" s="2" t="s">
        <v>3</v>
      </c>
      <c r="N26472" s="3">
        <v>6</v>
      </c>
      <c r="O26472" s="2" t="s">
        <v>3</v>
      </c>
      <c r="P26472" s="2" t="s">
        <v>3</v>
      </c>
      <c r="Q26472" s="2" t="s">
        <v>3</v>
      </c>
      <c r="R26472" s="2" t="s">
        <v>3</v>
      </c>
      <c r="S26472" s="2" t="s">
        <v>3</v>
      </c>
      <c r="T26472" s="2" t="s">
        <v>3</v>
      </c>
      <c r="U26472" s="2" t="s">
        <v>3</v>
      </c>
      <c r="V26472" s="2" t="s">
        <v>3</v>
      </c>
      <c r="W26472" s="12"/>
      <c r="X26472" s="12"/>
      <c r="Y26472" s="12"/>
      <c r="Z26472" s="12"/>
      <c r="AB26472" s="1"/>
    </row>
    <row r="26473" spans="1:28">
      <c r="A26473" s="1" t="s">
        <v>39105</v>
      </c>
      <c r="B26473" s="1" t="s">
        <v>9048</v>
      </c>
      <c r="C26473" s="1" t="s">
        <v>51126</v>
      </c>
      <c r="D26473" s="1" t="s">
        <v>105413</v>
      </c>
      <c r="E26473" s="3">
        <v>2020</v>
      </c>
      <c r="F26473" s="3" t="s">
        <v>3</v>
      </c>
      <c r="G26473" s="3" t="s">
        <v>99440</v>
      </c>
      <c r="H26473" s="1" t="s">
        <v>39106</v>
      </c>
      <c r="I26473" s="1"/>
      <c r="J26473" s="1"/>
      <c r="K26473" s="3">
        <v>1</v>
      </c>
      <c r="L26473" s="2" t="s">
        <v>3</v>
      </c>
      <c r="M26473" s="2" t="s">
        <v>3</v>
      </c>
      <c r="N26473" s="3">
        <v>1</v>
      </c>
      <c r="O26473" s="2" t="s">
        <v>3</v>
      </c>
      <c r="P26473" s="2" t="s">
        <v>3</v>
      </c>
      <c r="Q26473" s="2" t="s">
        <v>3</v>
      </c>
      <c r="R26473" s="2" t="s">
        <v>3</v>
      </c>
      <c r="S26473" s="2" t="s">
        <v>3</v>
      </c>
      <c r="T26473" s="2" t="s">
        <v>3</v>
      </c>
      <c r="U26473" s="2" t="s">
        <v>3</v>
      </c>
      <c r="V26473" s="2" t="s">
        <v>3</v>
      </c>
      <c r="W26473" s="12"/>
      <c r="X26473" s="12"/>
      <c r="Y26473" s="12"/>
      <c r="Z26473" s="12"/>
      <c r="AB26473" s="1"/>
    </row>
    <row r="26474" spans="1:28">
      <c r="A26474" s="1" t="s">
        <v>39107</v>
      </c>
      <c r="B26474" s="1" t="s">
        <v>46777</v>
      </c>
      <c r="C26474" s="1" t="s">
        <v>53331</v>
      </c>
      <c r="D26474" s="1" t="s">
        <v>105414</v>
      </c>
      <c r="E26474" s="3">
        <v>1963</v>
      </c>
      <c r="F26474" s="3" t="s">
        <v>3</v>
      </c>
      <c r="G26474" s="3" t="s">
        <v>99440</v>
      </c>
      <c r="H26474" s="1" t="s">
        <v>3</v>
      </c>
      <c r="I26474" s="1"/>
      <c r="J26474" s="1"/>
      <c r="K26474" s="3">
        <v>1</v>
      </c>
      <c r="L26474" s="2" t="s">
        <v>3</v>
      </c>
      <c r="M26474" s="2" t="s">
        <v>3</v>
      </c>
      <c r="N26474" s="3">
        <v>1</v>
      </c>
      <c r="O26474" s="2" t="s">
        <v>3</v>
      </c>
      <c r="P26474" s="2" t="s">
        <v>3</v>
      </c>
      <c r="Q26474" s="2" t="s">
        <v>3</v>
      </c>
      <c r="R26474" s="2" t="s">
        <v>3</v>
      </c>
      <c r="S26474" s="2" t="s">
        <v>3</v>
      </c>
      <c r="T26474" s="2" t="s">
        <v>3</v>
      </c>
      <c r="U26474" s="2" t="s">
        <v>3</v>
      </c>
      <c r="V26474" s="2" t="s">
        <v>3</v>
      </c>
      <c r="W26474" s="12"/>
      <c r="X26474" s="12"/>
      <c r="Y26474" s="12"/>
      <c r="Z26474" s="12"/>
      <c r="AB26474" s="1"/>
    </row>
    <row r="26475" spans="1:28">
      <c r="A26475" s="1" t="s">
        <v>39108</v>
      </c>
      <c r="B26475" s="1" t="s">
        <v>584</v>
      </c>
      <c r="C26475" s="1" t="s">
        <v>98882</v>
      </c>
      <c r="D26475" s="1" t="s">
        <v>105415</v>
      </c>
      <c r="E26475" s="3">
        <v>1993</v>
      </c>
      <c r="F26475" s="3" t="s">
        <v>3</v>
      </c>
      <c r="G26475" s="3" t="s">
        <v>99440</v>
      </c>
      <c r="H26475" s="1" t="s">
        <v>39109</v>
      </c>
      <c r="I26475" s="1"/>
      <c r="J26475" s="1"/>
      <c r="K26475" s="3">
        <v>1</v>
      </c>
      <c r="L26475" s="2" t="s">
        <v>3</v>
      </c>
      <c r="M26475" s="2" t="s">
        <v>3</v>
      </c>
      <c r="N26475" s="3">
        <v>1</v>
      </c>
      <c r="O26475" s="2" t="s">
        <v>3</v>
      </c>
      <c r="P26475" s="2" t="s">
        <v>3</v>
      </c>
      <c r="Q26475" s="2" t="s">
        <v>3</v>
      </c>
      <c r="R26475" s="2" t="s">
        <v>3</v>
      </c>
      <c r="S26475" s="2" t="s">
        <v>3</v>
      </c>
      <c r="T26475" s="2" t="s">
        <v>3</v>
      </c>
      <c r="U26475" s="2" t="s">
        <v>3</v>
      </c>
      <c r="V26475" s="2" t="s">
        <v>3</v>
      </c>
      <c r="W26475" s="12"/>
      <c r="X26475" s="12"/>
      <c r="Y26475" s="12"/>
      <c r="Z26475" s="12"/>
      <c r="AB26475" s="1"/>
    </row>
    <row r="26476" spans="1:28">
      <c r="A26476" s="1" t="s">
        <v>39110</v>
      </c>
      <c r="B26476" s="1" t="s">
        <v>46777</v>
      </c>
      <c r="C26476" s="1" t="s">
        <v>98166</v>
      </c>
      <c r="D26476" s="1" t="s">
        <v>105416</v>
      </c>
      <c r="E26476" s="3">
        <v>2020</v>
      </c>
      <c r="F26476" s="3" t="s">
        <v>3</v>
      </c>
      <c r="G26476" s="3" t="s">
        <v>99440</v>
      </c>
      <c r="H26476" s="1" t="s">
        <v>39111</v>
      </c>
      <c r="I26476" s="1"/>
      <c r="J26476" s="1"/>
      <c r="K26476" s="3">
        <v>1</v>
      </c>
      <c r="L26476" s="2" t="s">
        <v>3</v>
      </c>
      <c r="M26476" s="2" t="s">
        <v>3</v>
      </c>
      <c r="N26476" s="3">
        <v>1</v>
      </c>
      <c r="O26476" s="2" t="s">
        <v>3</v>
      </c>
      <c r="P26476" s="2" t="s">
        <v>3</v>
      </c>
      <c r="Q26476" s="2" t="s">
        <v>3</v>
      </c>
      <c r="R26476" s="2" t="s">
        <v>3</v>
      </c>
      <c r="S26476" s="2" t="s">
        <v>3</v>
      </c>
      <c r="T26476" s="2" t="s">
        <v>3</v>
      </c>
      <c r="U26476" s="2" t="s">
        <v>3</v>
      </c>
      <c r="V26476" s="2" t="s">
        <v>3</v>
      </c>
      <c r="W26476" s="12"/>
      <c r="X26476" s="12"/>
      <c r="Y26476" s="12"/>
      <c r="Z26476" s="12"/>
      <c r="AB26476" s="1"/>
    </row>
    <row r="26477" spans="1:28">
      <c r="A26477" s="1" t="s">
        <v>39112</v>
      </c>
      <c r="B26477" s="1" t="s">
        <v>46777</v>
      </c>
      <c r="C26477" s="1" t="s">
        <v>47033</v>
      </c>
      <c r="D26477" s="1" t="s">
        <v>105417</v>
      </c>
      <c r="E26477" s="3">
        <v>2023</v>
      </c>
      <c r="F26477" s="3" t="s">
        <v>3</v>
      </c>
      <c r="G26477" s="3" t="s">
        <v>99440</v>
      </c>
      <c r="H26477" s="1" t="s">
        <v>39113</v>
      </c>
      <c r="I26477" s="1"/>
      <c r="J26477" s="1"/>
      <c r="K26477" s="3">
        <v>1</v>
      </c>
      <c r="L26477" s="2" t="s">
        <v>3</v>
      </c>
      <c r="M26477" s="2" t="s">
        <v>3</v>
      </c>
      <c r="N26477" s="3">
        <v>1</v>
      </c>
      <c r="O26477" s="2" t="s">
        <v>3</v>
      </c>
      <c r="P26477" s="2" t="s">
        <v>3</v>
      </c>
      <c r="Q26477" s="2" t="s">
        <v>3</v>
      </c>
      <c r="R26477" s="2" t="s">
        <v>3</v>
      </c>
      <c r="S26477" s="2" t="s">
        <v>3</v>
      </c>
      <c r="T26477" s="2" t="s">
        <v>3</v>
      </c>
      <c r="U26477" s="2" t="s">
        <v>3</v>
      </c>
      <c r="V26477" s="2" t="s">
        <v>3</v>
      </c>
      <c r="W26477" s="12"/>
      <c r="X26477" s="12"/>
      <c r="Y26477" s="12"/>
      <c r="Z26477" s="12"/>
      <c r="AB26477" s="1"/>
    </row>
    <row r="26478" spans="1:28">
      <c r="A26478" s="1" t="s">
        <v>39114</v>
      </c>
      <c r="B26478" s="1" t="s">
        <v>172</v>
      </c>
      <c r="C26478" s="1" t="s">
        <v>47198</v>
      </c>
      <c r="D26478" s="1" t="s">
        <v>48179</v>
      </c>
      <c r="E26478" s="3">
        <v>2015</v>
      </c>
      <c r="F26478" s="3">
        <v>7</v>
      </c>
      <c r="G26478" s="3" t="s">
        <v>99440</v>
      </c>
      <c r="H26478" s="1" t="s">
        <v>39115</v>
      </c>
      <c r="I26478" s="1" t="s">
        <v>47025</v>
      </c>
      <c r="J26478" s="1"/>
      <c r="K26478" s="3">
        <v>6</v>
      </c>
      <c r="L26478" s="2">
        <v>9763.6746921113991</v>
      </c>
      <c r="M26478" s="2" t="s">
        <v>3</v>
      </c>
      <c r="N26478" s="3">
        <v>27</v>
      </c>
      <c r="O26478" s="2">
        <v>0</v>
      </c>
      <c r="P26478" s="2">
        <v>0</v>
      </c>
      <c r="Q26478" s="2">
        <v>0</v>
      </c>
      <c r="R26478" s="2">
        <v>0</v>
      </c>
      <c r="S26478" s="2">
        <v>9763.6746921113991</v>
      </c>
      <c r="T26478" s="2">
        <v>9763.6746921113991</v>
      </c>
      <c r="U26478" s="2">
        <v>10214.7417295415</v>
      </c>
      <c r="V26478" s="2">
        <v>10214.7417295415</v>
      </c>
      <c r="W26478" s="12" t="s">
        <v>3</v>
      </c>
      <c r="X26478" s="12" t="s">
        <v>3</v>
      </c>
      <c r="Y26478" s="12" t="s">
        <v>3</v>
      </c>
      <c r="Z26478" s="12" t="s">
        <v>3</v>
      </c>
      <c r="AB26478" s="1"/>
    </row>
    <row r="26479" spans="1:28">
      <c r="A26479" s="1" t="s">
        <v>39116</v>
      </c>
      <c r="B26479" s="1" t="s">
        <v>3</v>
      </c>
      <c r="C26479" s="1" t="s">
        <v>3</v>
      </c>
      <c r="D26479" s="1" t="s">
        <v>3</v>
      </c>
      <c r="E26479" s="3" t="s">
        <v>3</v>
      </c>
      <c r="F26479" s="3" t="s">
        <v>3</v>
      </c>
      <c r="G26479" s="3" t="s">
        <v>99440</v>
      </c>
      <c r="H26479" s="1" t="s">
        <v>3</v>
      </c>
      <c r="I26479" s="1"/>
      <c r="J26479" s="1"/>
      <c r="K26479" s="3">
        <v>1</v>
      </c>
      <c r="L26479" s="2" t="s">
        <v>3</v>
      </c>
      <c r="M26479" s="2" t="s">
        <v>3</v>
      </c>
      <c r="N26479" s="3">
        <v>1</v>
      </c>
      <c r="O26479" s="2" t="s">
        <v>3</v>
      </c>
      <c r="P26479" s="2" t="s">
        <v>3</v>
      </c>
      <c r="Q26479" s="2" t="s">
        <v>3</v>
      </c>
      <c r="R26479" s="2" t="s">
        <v>3</v>
      </c>
      <c r="S26479" s="2" t="s">
        <v>3</v>
      </c>
      <c r="T26479" s="2" t="s">
        <v>3</v>
      </c>
      <c r="U26479" s="2" t="s">
        <v>3</v>
      </c>
      <c r="V26479" s="2" t="s">
        <v>3</v>
      </c>
      <c r="W26479" s="12"/>
      <c r="X26479" s="12"/>
      <c r="Y26479" s="12"/>
      <c r="Z26479" s="12"/>
      <c r="AB26479" s="1"/>
    </row>
    <row r="26480" spans="1:28">
      <c r="A26480" s="5" t="s">
        <v>78860</v>
      </c>
      <c r="B26480" s="6" t="s">
        <v>296</v>
      </c>
      <c r="C26480" s="6" t="s">
        <v>48001</v>
      </c>
      <c r="D26480" s="6" t="s">
        <v>78861</v>
      </c>
      <c r="E26480" s="13">
        <v>2015</v>
      </c>
      <c r="F26480" s="7"/>
      <c r="G26480" s="13" t="s">
        <v>3</v>
      </c>
      <c r="H26480" s="6" t="s">
        <v>78862</v>
      </c>
      <c r="I26480" s="4" t="s">
        <v>46885</v>
      </c>
      <c r="J26480" s="4" t="s">
        <v>1571</v>
      </c>
      <c r="K26480" s="7"/>
      <c r="L26480" s="7">
        <v>902.05791699519796</v>
      </c>
      <c r="M26480" s="7"/>
      <c r="N26480" s="7">
        <v>1</v>
      </c>
      <c r="O26480" s="7" t="s">
        <v>3</v>
      </c>
      <c r="P26480" s="7" t="s">
        <v>3</v>
      </c>
      <c r="Q26480" s="7" t="s">
        <v>3</v>
      </c>
      <c r="R26480" s="7" t="s">
        <v>3</v>
      </c>
      <c r="S26480" s="7">
        <v>902.05791699519796</v>
      </c>
      <c r="T26480" s="7">
        <v>902.05791699519796</v>
      </c>
      <c r="U26480" s="7">
        <v>1155.2064789143399</v>
      </c>
      <c r="V26480" s="7">
        <v>1155.2064789143399</v>
      </c>
      <c r="W26480" s="8" t="s">
        <v>3</v>
      </c>
      <c r="X26480" s="8" t="s">
        <v>3</v>
      </c>
      <c r="Y26480" s="8" t="s">
        <v>3</v>
      </c>
      <c r="Z26480" s="8" t="s">
        <v>3</v>
      </c>
      <c r="AB26480" s="1"/>
    </row>
    <row r="26481" spans="1:28">
      <c r="A26481" s="5" t="s">
        <v>71218</v>
      </c>
      <c r="B26481" s="6" t="s">
        <v>127</v>
      </c>
      <c r="C26481" s="6" t="s">
        <v>46758</v>
      </c>
      <c r="D26481" s="6" t="s">
        <v>71219</v>
      </c>
      <c r="E26481" s="13">
        <v>2007</v>
      </c>
      <c r="F26481" s="7"/>
      <c r="G26481" s="13" t="s">
        <v>3</v>
      </c>
      <c r="H26481" s="6" t="s">
        <v>71220</v>
      </c>
      <c r="I26481" s="4" t="s">
        <v>46766</v>
      </c>
      <c r="J26481" s="4" t="s">
        <v>903</v>
      </c>
      <c r="K26481" s="7"/>
      <c r="L26481" s="7">
        <v>18.445</v>
      </c>
      <c r="M26481" s="7"/>
      <c r="N26481" s="7">
        <v>1</v>
      </c>
      <c r="O26481" s="7" t="s">
        <v>3</v>
      </c>
      <c r="P26481" s="7" t="s">
        <v>3</v>
      </c>
      <c r="Q26481" s="7" t="s">
        <v>3</v>
      </c>
      <c r="R26481" s="7" t="s">
        <v>3</v>
      </c>
      <c r="S26481" s="7">
        <v>18.445</v>
      </c>
      <c r="T26481" s="7">
        <v>18.445</v>
      </c>
      <c r="U26481" s="7">
        <v>18.445</v>
      </c>
      <c r="V26481" s="7">
        <v>18.445</v>
      </c>
      <c r="W26481" s="8" t="s">
        <v>3</v>
      </c>
      <c r="X26481" s="8" t="s">
        <v>3</v>
      </c>
      <c r="Y26481" s="8" t="s">
        <v>3</v>
      </c>
      <c r="Z26481" s="8" t="s">
        <v>3</v>
      </c>
      <c r="AB26481" s="1"/>
    </row>
    <row r="26482" spans="1:28">
      <c r="A26482" s="5" t="s">
        <v>64670</v>
      </c>
      <c r="B26482" s="6" t="s">
        <v>5294</v>
      </c>
      <c r="C26482" s="6" t="s">
        <v>64671</v>
      </c>
      <c r="D26482" s="6" t="s">
        <v>64672</v>
      </c>
      <c r="E26482" s="13">
        <v>2007</v>
      </c>
      <c r="F26482" s="7"/>
      <c r="G26482" s="13" t="s">
        <v>3</v>
      </c>
      <c r="H26482" s="6" t="s">
        <v>64673</v>
      </c>
      <c r="I26482" s="4" t="s">
        <v>47025</v>
      </c>
      <c r="J26482" s="4" t="s">
        <v>903</v>
      </c>
      <c r="K26482" s="7">
        <v>1</v>
      </c>
      <c r="L26482" s="7">
        <v>434.95339401250101</v>
      </c>
      <c r="M26482" s="7"/>
      <c r="N26482" s="7">
        <v>1</v>
      </c>
      <c r="O26482" s="7" t="s">
        <v>3</v>
      </c>
      <c r="P26482" s="7" t="s">
        <v>3</v>
      </c>
      <c r="Q26482" s="7" t="s">
        <v>3</v>
      </c>
      <c r="R26482" s="7" t="s">
        <v>3</v>
      </c>
      <c r="S26482" s="7">
        <v>434.95339401250101</v>
      </c>
      <c r="T26482" s="7">
        <v>434.95339401250101</v>
      </c>
      <c r="U26482" s="7">
        <v>888.38469130387102</v>
      </c>
      <c r="V26482" s="7">
        <v>888.38469130387102</v>
      </c>
      <c r="W26482" s="8" t="s">
        <v>3</v>
      </c>
      <c r="X26482" s="8" t="s">
        <v>3</v>
      </c>
      <c r="Y26482" s="8" t="s">
        <v>3</v>
      </c>
      <c r="Z26482" s="8" t="s">
        <v>3</v>
      </c>
      <c r="AB26482" s="1"/>
    </row>
    <row r="26483" spans="1:28">
      <c r="A26483" s="1" t="s">
        <v>39117</v>
      </c>
      <c r="B26483" s="1" t="s">
        <v>4499</v>
      </c>
      <c r="C26483" s="1" t="s">
        <v>65763</v>
      </c>
      <c r="D26483" s="1" t="s">
        <v>105418</v>
      </c>
      <c r="E26483" s="3">
        <v>2013</v>
      </c>
      <c r="F26483" s="3" t="s">
        <v>3</v>
      </c>
      <c r="G26483" s="3" t="s">
        <v>99440</v>
      </c>
      <c r="H26483" s="1" t="s">
        <v>39118</v>
      </c>
      <c r="I26483" s="1"/>
      <c r="J26483" s="1"/>
      <c r="K26483" s="3">
        <v>1</v>
      </c>
      <c r="L26483" s="2" t="s">
        <v>3</v>
      </c>
      <c r="M26483" s="2" t="s">
        <v>3</v>
      </c>
      <c r="N26483" s="3">
        <v>1</v>
      </c>
      <c r="O26483" s="2" t="s">
        <v>3</v>
      </c>
      <c r="P26483" s="2" t="s">
        <v>3</v>
      </c>
      <c r="Q26483" s="2" t="s">
        <v>3</v>
      </c>
      <c r="R26483" s="2" t="s">
        <v>3</v>
      </c>
      <c r="S26483" s="2" t="s">
        <v>3</v>
      </c>
      <c r="T26483" s="2" t="s">
        <v>3</v>
      </c>
      <c r="U26483" s="2" t="s">
        <v>3</v>
      </c>
      <c r="V26483" s="2" t="s">
        <v>3</v>
      </c>
      <c r="W26483" s="12"/>
      <c r="X26483" s="12"/>
      <c r="Y26483" s="12"/>
      <c r="Z26483" s="12"/>
      <c r="AB26483" s="1"/>
    </row>
    <row r="26484" spans="1:28">
      <c r="A26484" s="1" t="s">
        <v>39119</v>
      </c>
      <c r="B26484" s="1" t="s">
        <v>2909</v>
      </c>
      <c r="C26484" s="1" t="s">
        <v>63484</v>
      </c>
      <c r="D26484" s="1" t="s">
        <v>63485</v>
      </c>
      <c r="E26484" s="3">
        <v>1933</v>
      </c>
      <c r="F26484" s="3">
        <v>6</v>
      </c>
      <c r="G26484" s="3" t="s">
        <v>99440</v>
      </c>
      <c r="H26484" s="1" t="s">
        <v>39120</v>
      </c>
      <c r="I26484" s="1" t="s">
        <v>47025</v>
      </c>
      <c r="J26484" s="1" t="s">
        <v>903</v>
      </c>
      <c r="K26484" s="3">
        <v>1</v>
      </c>
      <c r="L26484" s="2">
        <v>110594.18569501101</v>
      </c>
      <c r="M26484" s="2" t="s">
        <v>3</v>
      </c>
      <c r="N26484" s="3">
        <v>3</v>
      </c>
      <c r="O26484" s="2">
        <v>178778.19288898201</v>
      </c>
      <c r="P26484" s="2">
        <v>178778.19288898201</v>
      </c>
      <c r="Q26484" s="2">
        <v>57250</v>
      </c>
      <c r="R26484" s="2">
        <v>77990</v>
      </c>
      <c r="S26484" s="2">
        <v>110594.18569501101</v>
      </c>
      <c r="T26484" s="2">
        <v>110594.18569501101</v>
      </c>
      <c r="U26484" s="2">
        <v>113228.91111530499</v>
      </c>
      <c r="V26484" s="2">
        <v>113228.91111530499</v>
      </c>
      <c r="W26484" s="12">
        <v>0.63334856050154886</v>
      </c>
      <c r="X26484" s="12">
        <v>0.63334856050154886</v>
      </c>
      <c r="Y26484" s="12" t="s">
        <v>3</v>
      </c>
      <c r="Z26484" s="12" t="s">
        <v>3</v>
      </c>
      <c r="AB26484" s="1"/>
    </row>
    <row r="26485" spans="1:28">
      <c r="A26485" s="1" t="s">
        <v>39121</v>
      </c>
      <c r="B26485" s="1" t="s">
        <v>17226</v>
      </c>
      <c r="C26485" s="1" t="s">
        <v>46774</v>
      </c>
      <c r="D26485" s="1" t="s">
        <v>105419</v>
      </c>
      <c r="E26485" s="3">
        <v>1926</v>
      </c>
      <c r="F26485" s="3">
        <v>2</v>
      </c>
      <c r="G26485" s="3" t="s">
        <v>99440</v>
      </c>
      <c r="H26485" s="1" t="s">
        <v>39122</v>
      </c>
      <c r="I26485" s="1" t="s">
        <v>99757</v>
      </c>
      <c r="J26485" s="1"/>
      <c r="K26485" s="3">
        <v>2</v>
      </c>
      <c r="L26485" s="2" t="s">
        <v>3</v>
      </c>
      <c r="M26485" s="2" t="s">
        <v>3</v>
      </c>
      <c r="N26485" s="3">
        <v>4</v>
      </c>
      <c r="O26485" s="2" t="s">
        <v>3</v>
      </c>
      <c r="P26485" s="2" t="s">
        <v>3</v>
      </c>
      <c r="Q26485" s="2" t="s">
        <v>3</v>
      </c>
      <c r="R26485" s="2" t="s">
        <v>3</v>
      </c>
      <c r="S26485" s="2" t="s">
        <v>3</v>
      </c>
      <c r="T26485" s="2" t="s">
        <v>3</v>
      </c>
      <c r="U26485" s="2" t="s">
        <v>3</v>
      </c>
      <c r="V26485" s="2" t="s">
        <v>3</v>
      </c>
      <c r="W26485" s="12"/>
      <c r="X26485" s="12"/>
      <c r="Y26485" s="12"/>
      <c r="Z26485" s="12"/>
      <c r="AB26485" s="1"/>
    </row>
    <row r="26486" spans="1:28">
      <c r="A26486" s="1" t="s">
        <v>39123</v>
      </c>
      <c r="B26486" s="1" t="s">
        <v>17226</v>
      </c>
      <c r="C26486" s="1" t="s">
        <v>98883</v>
      </c>
      <c r="D26486" s="1" t="s">
        <v>105420</v>
      </c>
      <c r="E26486" s="3">
        <v>2008</v>
      </c>
      <c r="F26486" s="3" t="s">
        <v>3</v>
      </c>
      <c r="G26486" s="3" t="s">
        <v>99440</v>
      </c>
      <c r="H26486" s="1" t="s">
        <v>39124</v>
      </c>
      <c r="I26486" s="1" t="s">
        <v>47025</v>
      </c>
      <c r="J26486" s="1"/>
      <c r="K26486" s="3">
        <v>1</v>
      </c>
      <c r="L26486" s="2" t="s">
        <v>3</v>
      </c>
      <c r="M26486" s="2" t="s">
        <v>3</v>
      </c>
      <c r="N26486" s="3">
        <v>1</v>
      </c>
      <c r="O26486" s="2" t="s">
        <v>3</v>
      </c>
      <c r="P26486" s="2" t="s">
        <v>3</v>
      </c>
      <c r="Q26486" s="2" t="s">
        <v>3</v>
      </c>
      <c r="R26486" s="2" t="s">
        <v>3</v>
      </c>
      <c r="S26486" s="2" t="s">
        <v>3</v>
      </c>
      <c r="T26486" s="2" t="s">
        <v>3</v>
      </c>
      <c r="U26486" s="2" t="s">
        <v>3</v>
      </c>
      <c r="V26486" s="2" t="s">
        <v>3</v>
      </c>
      <c r="W26486" s="12"/>
      <c r="X26486" s="12"/>
      <c r="Y26486" s="12"/>
      <c r="Z26486" s="12"/>
      <c r="AB26486" s="1"/>
    </row>
    <row r="26487" spans="1:28">
      <c r="A26487" s="1" t="s">
        <v>39125</v>
      </c>
      <c r="B26487" s="1" t="s">
        <v>17226</v>
      </c>
      <c r="C26487" s="1" t="s">
        <v>46774</v>
      </c>
      <c r="D26487" s="1" t="s">
        <v>105421</v>
      </c>
      <c r="E26487" s="3">
        <v>1997</v>
      </c>
      <c r="F26487" s="3">
        <v>4</v>
      </c>
      <c r="G26487" s="3" t="s">
        <v>99440</v>
      </c>
      <c r="H26487" s="1" t="s">
        <v>39126</v>
      </c>
      <c r="I26487" s="1" t="s">
        <v>176</v>
      </c>
      <c r="J26487" s="1"/>
      <c r="K26487" s="3">
        <v>1</v>
      </c>
      <c r="L26487" s="2" t="s">
        <v>3</v>
      </c>
      <c r="M26487" s="2" t="s">
        <v>3</v>
      </c>
      <c r="N26487" s="3">
        <v>8</v>
      </c>
      <c r="O26487" s="2" t="s">
        <v>3</v>
      </c>
      <c r="P26487" s="2" t="s">
        <v>3</v>
      </c>
      <c r="Q26487" s="2" t="s">
        <v>3</v>
      </c>
      <c r="R26487" s="2" t="s">
        <v>3</v>
      </c>
      <c r="S26487" s="2" t="s">
        <v>3</v>
      </c>
      <c r="T26487" s="2" t="s">
        <v>3</v>
      </c>
      <c r="U26487" s="2" t="s">
        <v>3</v>
      </c>
      <c r="V26487" s="2" t="s">
        <v>3</v>
      </c>
      <c r="W26487" s="12"/>
      <c r="X26487" s="12"/>
      <c r="Y26487" s="12"/>
      <c r="Z26487" s="12"/>
      <c r="AB26487" s="1"/>
    </row>
    <row r="26488" spans="1:28">
      <c r="A26488" s="1" t="s">
        <v>39127</v>
      </c>
      <c r="B26488" s="1" t="s">
        <v>9048</v>
      </c>
      <c r="C26488" s="1" t="s">
        <v>57625</v>
      </c>
      <c r="D26488" s="1" t="s">
        <v>105422</v>
      </c>
      <c r="E26488" s="3">
        <v>1997</v>
      </c>
      <c r="F26488" s="3" t="s">
        <v>3</v>
      </c>
      <c r="G26488" s="3" t="s">
        <v>99440</v>
      </c>
      <c r="H26488" s="1" t="s">
        <v>39128</v>
      </c>
      <c r="I26488" s="1"/>
      <c r="J26488" s="1"/>
      <c r="K26488" s="3">
        <v>1</v>
      </c>
      <c r="L26488" s="2" t="s">
        <v>3</v>
      </c>
      <c r="M26488" s="2" t="s">
        <v>3</v>
      </c>
      <c r="N26488" s="3">
        <v>1</v>
      </c>
      <c r="O26488" s="2" t="s">
        <v>3</v>
      </c>
      <c r="P26488" s="2" t="s">
        <v>3</v>
      </c>
      <c r="Q26488" s="2" t="s">
        <v>3</v>
      </c>
      <c r="R26488" s="2" t="s">
        <v>3</v>
      </c>
      <c r="S26488" s="2" t="s">
        <v>3</v>
      </c>
      <c r="T26488" s="2" t="s">
        <v>3</v>
      </c>
      <c r="U26488" s="2" t="s">
        <v>3</v>
      </c>
      <c r="V26488" s="2" t="s">
        <v>3</v>
      </c>
      <c r="W26488" s="12"/>
      <c r="X26488" s="12"/>
      <c r="Y26488" s="12"/>
      <c r="Z26488" s="12"/>
      <c r="AB26488" s="1"/>
    </row>
    <row r="26489" spans="1:28">
      <c r="A26489" s="1" t="s">
        <v>39129</v>
      </c>
      <c r="B26489" s="1" t="s">
        <v>37106</v>
      </c>
      <c r="C26489" s="1" t="s">
        <v>55821</v>
      </c>
      <c r="D26489" s="1" t="s">
        <v>105423</v>
      </c>
      <c r="E26489" s="3">
        <v>2000</v>
      </c>
      <c r="F26489" s="3">
        <v>3</v>
      </c>
      <c r="G26489" s="3" t="s">
        <v>99440</v>
      </c>
      <c r="H26489" s="1" t="s">
        <v>39130</v>
      </c>
      <c r="I26489" s="1" t="s">
        <v>46814</v>
      </c>
      <c r="J26489" s="1"/>
      <c r="K26489" s="3">
        <v>1</v>
      </c>
      <c r="L26489" s="2" t="s">
        <v>3</v>
      </c>
      <c r="M26489" s="2" t="s">
        <v>3</v>
      </c>
      <c r="N26489" s="3">
        <v>3</v>
      </c>
      <c r="O26489" s="2" t="s">
        <v>3</v>
      </c>
      <c r="P26489" s="2" t="s">
        <v>3</v>
      </c>
      <c r="Q26489" s="2" t="s">
        <v>3</v>
      </c>
      <c r="R26489" s="2" t="s">
        <v>3</v>
      </c>
      <c r="S26489" s="2" t="s">
        <v>3</v>
      </c>
      <c r="T26489" s="2" t="s">
        <v>3</v>
      </c>
      <c r="U26489" s="2" t="s">
        <v>3</v>
      </c>
      <c r="V26489" s="2" t="s">
        <v>3</v>
      </c>
      <c r="W26489" s="12"/>
      <c r="X26489" s="12"/>
      <c r="Y26489" s="12"/>
      <c r="Z26489" s="12"/>
      <c r="AB26489" s="1"/>
    </row>
    <row r="26490" spans="1:28">
      <c r="A26490" s="1" t="s">
        <v>39131</v>
      </c>
      <c r="B26490" s="1" t="s">
        <v>3</v>
      </c>
      <c r="C26490" s="1" t="s">
        <v>3</v>
      </c>
      <c r="D26490" s="1" t="s">
        <v>105424</v>
      </c>
      <c r="E26490" s="3" t="s">
        <v>3</v>
      </c>
      <c r="F26490" s="3" t="s">
        <v>3</v>
      </c>
      <c r="G26490" s="3" t="s">
        <v>99440</v>
      </c>
      <c r="H26490" s="1" t="s">
        <v>3</v>
      </c>
      <c r="I26490" s="1"/>
      <c r="J26490" s="1"/>
      <c r="K26490" s="3">
        <v>1</v>
      </c>
      <c r="L26490" s="2" t="s">
        <v>3</v>
      </c>
      <c r="M26490" s="2" t="s">
        <v>3</v>
      </c>
      <c r="N26490" s="3">
        <v>1</v>
      </c>
      <c r="O26490" s="2" t="s">
        <v>3</v>
      </c>
      <c r="P26490" s="2" t="s">
        <v>3</v>
      </c>
      <c r="Q26490" s="2" t="s">
        <v>3</v>
      </c>
      <c r="R26490" s="2" t="s">
        <v>3</v>
      </c>
      <c r="S26490" s="2" t="s">
        <v>3</v>
      </c>
      <c r="T26490" s="2" t="s">
        <v>3</v>
      </c>
      <c r="U26490" s="2" t="s">
        <v>3</v>
      </c>
      <c r="V26490" s="2" t="s">
        <v>3</v>
      </c>
      <c r="W26490" s="12"/>
      <c r="X26490" s="12"/>
      <c r="Y26490" s="12"/>
      <c r="Z26490" s="12"/>
      <c r="AB26490" s="1"/>
    </row>
    <row r="26491" spans="1:28">
      <c r="A26491" s="1" t="s">
        <v>39132</v>
      </c>
      <c r="B26491" s="1" t="s">
        <v>519</v>
      </c>
      <c r="C26491" s="1" t="s">
        <v>47679</v>
      </c>
      <c r="D26491" s="1" t="s">
        <v>105425</v>
      </c>
      <c r="E26491" s="3">
        <v>1983</v>
      </c>
      <c r="F26491" s="3" t="s">
        <v>3</v>
      </c>
      <c r="G26491" s="3" t="s">
        <v>99440</v>
      </c>
      <c r="H26491" s="1" t="s">
        <v>39133</v>
      </c>
      <c r="I26491" s="1"/>
      <c r="J26491" s="1"/>
      <c r="K26491" s="3">
        <v>1</v>
      </c>
      <c r="L26491" s="2" t="s">
        <v>3</v>
      </c>
      <c r="M26491" s="2" t="s">
        <v>3</v>
      </c>
      <c r="N26491" s="3">
        <v>2</v>
      </c>
      <c r="O26491" s="2" t="s">
        <v>3</v>
      </c>
      <c r="P26491" s="2" t="s">
        <v>3</v>
      </c>
      <c r="Q26491" s="2" t="s">
        <v>3</v>
      </c>
      <c r="R26491" s="2" t="s">
        <v>3</v>
      </c>
      <c r="S26491" s="2" t="s">
        <v>3</v>
      </c>
      <c r="T26491" s="2" t="s">
        <v>3</v>
      </c>
      <c r="U26491" s="2" t="s">
        <v>3</v>
      </c>
      <c r="V26491" s="2" t="s">
        <v>3</v>
      </c>
      <c r="W26491" s="12"/>
      <c r="X26491" s="12"/>
      <c r="Y26491" s="12"/>
      <c r="Z26491" s="12"/>
      <c r="AB26491" s="1"/>
    </row>
    <row r="26492" spans="1:28">
      <c r="A26492" s="1" t="s">
        <v>39134</v>
      </c>
      <c r="B26492" s="1" t="s">
        <v>46777</v>
      </c>
      <c r="C26492" s="1" t="s">
        <v>94290</v>
      </c>
      <c r="D26492" s="1" t="s">
        <v>105426</v>
      </c>
      <c r="E26492" s="3" t="s">
        <v>3</v>
      </c>
      <c r="F26492" s="3" t="s">
        <v>3</v>
      </c>
      <c r="G26492" s="3" t="s">
        <v>99440</v>
      </c>
      <c r="H26492" s="1" t="s">
        <v>39135</v>
      </c>
      <c r="I26492" s="1"/>
      <c r="J26492" s="1"/>
      <c r="K26492" s="3">
        <v>1</v>
      </c>
      <c r="L26492" s="2" t="s">
        <v>3</v>
      </c>
      <c r="M26492" s="2" t="s">
        <v>3</v>
      </c>
      <c r="N26492" s="3">
        <v>1</v>
      </c>
      <c r="O26492" s="2" t="s">
        <v>3</v>
      </c>
      <c r="P26492" s="2" t="s">
        <v>3</v>
      </c>
      <c r="Q26492" s="2" t="s">
        <v>3</v>
      </c>
      <c r="R26492" s="2" t="s">
        <v>3</v>
      </c>
      <c r="S26492" s="2" t="s">
        <v>3</v>
      </c>
      <c r="T26492" s="2" t="s">
        <v>3</v>
      </c>
      <c r="U26492" s="2" t="s">
        <v>3</v>
      </c>
      <c r="V26492" s="2" t="s">
        <v>3</v>
      </c>
      <c r="W26492" s="12"/>
      <c r="X26492" s="12"/>
      <c r="Y26492" s="12"/>
      <c r="Z26492" s="12"/>
      <c r="AB26492" s="1"/>
    </row>
    <row r="26493" spans="1:28">
      <c r="A26493" s="1" t="s">
        <v>39136</v>
      </c>
      <c r="B26493" s="1" t="s">
        <v>9048</v>
      </c>
      <c r="C26493" s="1" t="s">
        <v>47013</v>
      </c>
      <c r="D26493" s="1" t="s">
        <v>105427</v>
      </c>
      <c r="E26493" s="3">
        <v>2021</v>
      </c>
      <c r="F26493" s="3">
        <v>4</v>
      </c>
      <c r="G26493" s="3" t="s">
        <v>99440</v>
      </c>
      <c r="H26493" s="1" t="s">
        <v>39137</v>
      </c>
      <c r="I26493" s="1"/>
      <c r="J26493" s="1"/>
      <c r="K26493" s="3">
        <v>1</v>
      </c>
      <c r="L26493" s="2" t="s">
        <v>3</v>
      </c>
      <c r="M26493" s="2" t="s">
        <v>3</v>
      </c>
      <c r="N26493" s="3">
        <v>13</v>
      </c>
      <c r="O26493" s="2" t="s">
        <v>3</v>
      </c>
      <c r="P26493" s="2" t="s">
        <v>3</v>
      </c>
      <c r="Q26493" s="2" t="s">
        <v>3</v>
      </c>
      <c r="R26493" s="2" t="s">
        <v>3</v>
      </c>
      <c r="S26493" s="2" t="s">
        <v>3</v>
      </c>
      <c r="T26493" s="2" t="s">
        <v>3</v>
      </c>
      <c r="U26493" s="2" t="s">
        <v>3</v>
      </c>
      <c r="V26493" s="2" t="s">
        <v>3</v>
      </c>
      <c r="W26493" s="12"/>
      <c r="X26493" s="12"/>
      <c r="Y26493" s="12"/>
      <c r="Z26493" s="12"/>
      <c r="AB26493" s="1"/>
    </row>
    <row r="26494" spans="1:28">
      <c r="A26494" s="1" t="s">
        <v>39138</v>
      </c>
      <c r="B26494" s="1" t="s">
        <v>46777</v>
      </c>
      <c r="C26494" s="1" t="s">
        <v>49977</v>
      </c>
      <c r="D26494" s="1" t="s">
        <v>105428</v>
      </c>
      <c r="E26494" s="3">
        <v>1919</v>
      </c>
      <c r="F26494" s="3" t="s">
        <v>3</v>
      </c>
      <c r="G26494" s="3" t="s">
        <v>99440</v>
      </c>
      <c r="H26494" s="1" t="s">
        <v>39139</v>
      </c>
      <c r="I26494" s="1"/>
      <c r="J26494" s="1"/>
      <c r="K26494" s="3">
        <v>1</v>
      </c>
      <c r="L26494" s="2">
        <v>34100</v>
      </c>
      <c r="M26494" s="2" t="s">
        <v>3</v>
      </c>
      <c r="N26494" s="3">
        <v>1</v>
      </c>
      <c r="O26494" s="2">
        <v>0</v>
      </c>
      <c r="P26494" s="2">
        <v>0</v>
      </c>
      <c r="Q26494" s="2">
        <v>0</v>
      </c>
      <c r="R26494" s="2">
        <v>0</v>
      </c>
      <c r="S26494" s="2">
        <v>34100</v>
      </c>
      <c r="T26494" s="2">
        <v>34100</v>
      </c>
      <c r="U26494" s="2">
        <v>34100</v>
      </c>
      <c r="V26494" s="2">
        <v>34100</v>
      </c>
      <c r="W26494" s="12" t="s">
        <v>3</v>
      </c>
      <c r="X26494" s="12" t="s">
        <v>3</v>
      </c>
      <c r="Y26494" s="12" t="s">
        <v>3</v>
      </c>
      <c r="Z26494" s="12" t="s">
        <v>3</v>
      </c>
      <c r="AB26494" s="1"/>
    </row>
    <row r="26495" spans="1:28">
      <c r="A26495" s="5" t="s">
        <v>57071</v>
      </c>
      <c r="B26495" s="6" t="s">
        <v>127</v>
      </c>
      <c r="C26495" s="6" t="s">
        <v>49747</v>
      </c>
      <c r="D26495" s="6" t="s">
        <v>57072</v>
      </c>
      <c r="E26495" s="13">
        <v>1953</v>
      </c>
      <c r="F26495" s="7"/>
      <c r="G26495" s="13" t="s">
        <v>3</v>
      </c>
      <c r="H26495" s="6" t="s">
        <v>57073</v>
      </c>
      <c r="I26495" s="4" t="s">
        <v>57074</v>
      </c>
      <c r="J26495" s="4" t="s">
        <v>46830</v>
      </c>
      <c r="K26495" s="7">
        <v>1</v>
      </c>
      <c r="L26495" s="7">
        <v>25557.3872566723</v>
      </c>
      <c r="M26495" s="7"/>
      <c r="N26495" s="7">
        <v>4</v>
      </c>
      <c r="O26495" s="7" t="s">
        <v>3</v>
      </c>
      <c r="P26495" s="7" t="s">
        <v>3</v>
      </c>
      <c r="Q26495" s="7" t="s">
        <v>3</v>
      </c>
      <c r="R26495" s="7" t="s">
        <v>3</v>
      </c>
      <c r="S26495" s="7">
        <v>16549.603586773825</v>
      </c>
      <c r="T26495" s="7">
        <v>287802.28347432002</v>
      </c>
      <c r="U26495" s="7">
        <v>17096.648753808251</v>
      </c>
      <c r="V26495" s="7">
        <v>299401.19760479004</v>
      </c>
      <c r="W26495" s="8" t="s">
        <v>3</v>
      </c>
      <c r="X26495" s="8" t="s">
        <v>3</v>
      </c>
      <c r="Y26495" s="8" t="s">
        <v>3</v>
      </c>
      <c r="Z26495" s="8" t="s">
        <v>3</v>
      </c>
      <c r="AB26495" s="1"/>
    </row>
    <row r="26496" spans="1:28">
      <c r="A26496" s="5" t="s">
        <v>53886</v>
      </c>
      <c r="B26496" s="6" t="s">
        <v>46777</v>
      </c>
      <c r="C26496" s="6" t="s">
        <v>3</v>
      </c>
      <c r="D26496" s="6" t="s">
        <v>3</v>
      </c>
      <c r="E26496" s="13"/>
      <c r="F26496" s="7"/>
      <c r="G26496" s="13" t="s">
        <v>3</v>
      </c>
      <c r="H26496" s="6" t="s">
        <v>53887</v>
      </c>
      <c r="I26496" s="4" t="s">
        <v>46756</v>
      </c>
      <c r="J26496" s="4" t="s">
        <v>46761</v>
      </c>
      <c r="K26496" s="7"/>
      <c r="L26496" s="7">
        <v>23500</v>
      </c>
      <c r="M26496" s="7"/>
      <c r="N26496" s="7">
        <v>1</v>
      </c>
      <c r="O26496" s="7">
        <v>92200</v>
      </c>
      <c r="P26496" s="7">
        <v>92200</v>
      </c>
      <c r="Q26496" s="7" t="s">
        <v>3</v>
      </c>
      <c r="R26496" s="7" t="s">
        <v>3</v>
      </c>
      <c r="S26496" s="7">
        <v>23500</v>
      </c>
      <c r="T26496" s="7">
        <v>23500</v>
      </c>
      <c r="U26496" s="7">
        <v>23500</v>
      </c>
      <c r="V26496" s="7">
        <v>23500</v>
      </c>
      <c r="W26496" s="8">
        <v>0.25488069414316705</v>
      </c>
      <c r="X26496" s="8">
        <v>0.25488069414316705</v>
      </c>
      <c r="Y26496" s="8" t="s">
        <v>3</v>
      </c>
      <c r="Z26496" s="8" t="s">
        <v>3</v>
      </c>
      <c r="AB26496" s="1"/>
    </row>
    <row r="26497" spans="1:28">
      <c r="A26497" s="1" t="s">
        <v>39140</v>
      </c>
      <c r="B26497" s="1" t="s">
        <v>46777</v>
      </c>
      <c r="C26497" s="1" t="s">
        <v>63559</v>
      </c>
      <c r="D26497" s="1" t="s">
        <v>63560</v>
      </c>
      <c r="E26497" s="3">
        <v>1990</v>
      </c>
      <c r="F26497" s="3" t="s">
        <v>3</v>
      </c>
      <c r="G26497" s="3" t="s">
        <v>99440</v>
      </c>
      <c r="H26497" s="1" t="s">
        <v>39141</v>
      </c>
      <c r="I26497" s="1"/>
      <c r="J26497" s="1"/>
      <c r="K26497" s="3">
        <v>1</v>
      </c>
      <c r="L26497" s="2">
        <v>887633.29</v>
      </c>
      <c r="M26497" s="2" t="s">
        <v>3</v>
      </c>
      <c r="N26497" s="3">
        <v>1</v>
      </c>
      <c r="O26497" s="2">
        <v>614334</v>
      </c>
      <c r="P26497" s="2">
        <v>614334</v>
      </c>
      <c r="Q26497" s="2">
        <v>72777.75</v>
      </c>
      <c r="R26497" s="2">
        <v>72777.75</v>
      </c>
      <c r="S26497" s="2">
        <v>887633.29</v>
      </c>
      <c r="T26497" s="2">
        <v>887633.29</v>
      </c>
      <c r="U26497" s="2">
        <v>918154.28999999992</v>
      </c>
      <c r="V26497" s="2">
        <v>918154.28999999992</v>
      </c>
      <c r="W26497" s="12">
        <v>1.4945522956567598</v>
      </c>
      <c r="X26497" s="12">
        <v>1.4945522956567598</v>
      </c>
      <c r="Y26497" s="12">
        <v>12.615865288498201</v>
      </c>
      <c r="Z26497" s="12">
        <v>12.615865288498201</v>
      </c>
      <c r="AB26497" s="1"/>
    </row>
    <row r="26498" spans="1:28">
      <c r="A26498" s="5" t="s">
        <v>53582</v>
      </c>
      <c r="B26498" s="6" t="s">
        <v>46777</v>
      </c>
      <c r="C26498" s="6" t="s">
        <v>53583</v>
      </c>
      <c r="D26498" s="6" t="s">
        <v>53584</v>
      </c>
      <c r="E26498" s="13">
        <v>2013</v>
      </c>
      <c r="F26498" s="7">
        <v>5</v>
      </c>
      <c r="G26498" s="13" t="s">
        <v>99441</v>
      </c>
      <c r="H26498" s="6" t="s">
        <v>53585</v>
      </c>
      <c r="I26498" s="4" t="s">
        <v>47185</v>
      </c>
      <c r="J26498" s="4" t="s">
        <v>903</v>
      </c>
      <c r="K26498" s="7"/>
      <c r="L26498" s="7">
        <v>1094.0627084723101</v>
      </c>
      <c r="M26498" s="7"/>
      <c r="N26498" s="7">
        <v>1</v>
      </c>
      <c r="O26498" s="7">
        <v>29981.7889094278</v>
      </c>
      <c r="P26498" s="7">
        <v>29981.7889094278</v>
      </c>
      <c r="Q26498" s="7">
        <v>2880.4739595169699</v>
      </c>
      <c r="R26498" s="7">
        <v>2880.4739595169699</v>
      </c>
      <c r="S26498" s="7">
        <v>1094.0627084723101</v>
      </c>
      <c r="T26498" s="7">
        <v>1094.0627084723101</v>
      </c>
      <c r="U26498" s="7">
        <v>70581.276317545009</v>
      </c>
      <c r="V26498" s="7">
        <v>70581.276317545009</v>
      </c>
      <c r="W26498" s="8">
        <v>2.354138258086083</v>
      </c>
      <c r="X26498" s="8">
        <v>2.354138258086083</v>
      </c>
      <c r="Y26498" s="8">
        <v>24.503355110830743</v>
      </c>
      <c r="Z26498" s="8">
        <v>24.503355110830743</v>
      </c>
      <c r="AB26498" s="1"/>
    </row>
    <row r="26499" spans="1:28">
      <c r="A26499" s="1" t="s">
        <v>39142</v>
      </c>
      <c r="B26499" s="1" t="s">
        <v>46777</v>
      </c>
      <c r="C26499" s="1" t="s">
        <v>51008</v>
      </c>
      <c r="D26499" s="1" t="s">
        <v>105429</v>
      </c>
      <c r="E26499" s="3">
        <v>2014</v>
      </c>
      <c r="F26499" s="3">
        <v>8</v>
      </c>
      <c r="G26499" s="3" t="s">
        <v>99441</v>
      </c>
      <c r="H26499" s="1" t="s">
        <v>39143</v>
      </c>
      <c r="I26499" s="1" t="s">
        <v>100255</v>
      </c>
      <c r="J26499" s="1" t="s">
        <v>46761</v>
      </c>
      <c r="K26499" s="3">
        <v>3</v>
      </c>
      <c r="L26499" s="2" t="s">
        <v>3</v>
      </c>
      <c r="M26499" s="2">
        <v>430100</v>
      </c>
      <c r="N26499" s="3">
        <v>28</v>
      </c>
      <c r="O26499" s="2">
        <v>10000</v>
      </c>
      <c r="P26499" s="2">
        <v>75000</v>
      </c>
      <c r="Q26499" s="2">
        <v>2000</v>
      </c>
      <c r="R26499" s="2">
        <v>8000</v>
      </c>
      <c r="S26499" s="2" t="s">
        <v>3</v>
      </c>
      <c r="T26499" s="2" t="s">
        <v>3</v>
      </c>
      <c r="U26499" s="2" t="s">
        <v>3</v>
      </c>
      <c r="V26499" s="2" t="s">
        <v>3</v>
      </c>
      <c r="W26499" s="12"/>
      <c r="X26499" s="12"/>
      <c r="Y26499" s="12"/>
      <c r="Z26499" s="12"/>
      <c r="AB26499" s="1"/>
    </row>
    <row r="26500" spans="1:28">
      <c r="A26500" s="5" t="s">
        <v>69955</v>
      </c>
      <c r="B26500" s="6" t="s">
        <v>127</v>
      </c>
      <c r="C26500" s="6" t="s">
        <v>46852</v>
      </c>
      <c r="D26500" s="6" t="s">
        <v>69956</v>
      </c>
      <c r="E26500" s="13">
        <v>2016</v>
      </c>
      <c r="F26500" s="7"/>
      <c r="G26500" s="13" t="s">
        <v>3</v>
      </c>
      <c r="H26500" s="6" t="s">
        <v>69957</v>
      </c>
      <c r="I26500" s="4" t="s">
        <v>46889</v>
      </c>
      <c r="J26500" s="4" t="s">
        <v>46761</v>
      </c>
      <c r="K26500" s="7"/>
      <c r="L26500" s="7">
        <v>20068.5454496659</v>
      </c>
      <c r="M26500" s="7"/>
      <c r="N26500" s="7">
        <v>2</v>
      </c>
      <c r="O26500" s="7" t="s">
        <v>3</v>
      </c>
      <c r="P26500" s="7" t="s">
        <v>3</v>
      </c>
      <c r="Q26500" s="7" t="s">
        <v>3</v>
      </c>
      <c r="R26500" s="7" t="s">
        <v>3</v>
      </c>
      <c r="S26500" s="7">
        <v>13242.318204473049</v>
      </c>
      <c r="T26500" s="7">
        <v>33720.999940051595</v>
      </c>
      <c r="U26500" s="7">
        <v>13242.318204473049</v>
      </c>
      <c r="V26500" s="7">
        <v>33720.999940051595</v>
      </c>
      <c r="W26500" s="8" t="s">
        <v>3</v>
      </c>
      <c r="X26500" s="8" t="s">
        <v>3</v>
      </c>
      <c r="Y26500" s="8" t="s">
        <v>3</v>
      </c>
      <c r="Z26500" s="8" t="s">
        <v>3</v>
      </c>
      <c r="AB26500" s="1"/>
    </row>
    <row r="26501" spans="1:28">
      <c r="A26501" s="5" t="s">
        <v>93411</v>
      </c>
      <c r="B26501" s="6" t="s">
        <v>1895</v>
      </c>
      <c r="C26501" s="6" t="s">
        <v>46913</v>
      </c>
      <c r="D26501" s="6" t="s">
        <v>3</v>
      </c>
      <c r="E26501" s="13">
        <v>2000</v>
      </c>
      <c r="F26501" s="7"/>
      <c r="G26501" s="13" t="s">
        <v>3</v>
      </c>
      <c r="H26501" s="6" t="s">
        <v>93412</v>
      </c>
      <c r="I26501" s="4" t="s">
        <v>46797</v>
      </c>
      <c r="J26501" s="4" t="s">
        <v>1571</v>
      </c>
      <c r="K26501" s="7"/>
      <c r="L26501" s="7">
        <v>11218.895611916001</v>
      </c>
      <c r="M26501" s="7"/>
      <c r="N26501" s="7">
        <v>1</v>
      </c>
      <c r="O26501" s="7" t="s">
        <v>3</v>
      </c>
      <c r="P26501" s="7" t="s">
        <v>3</v>
      </c>
      <c r="Q26501" s="7" t="s">
        <v>3</v>
      </c>
      <c r="R26501" s="7" t="s">
        <v>3</v>
      </c>
      <c r="S26501" s="7">
        <v>11218.895611916001</v>
      </c>
      <c r="T26501" s="7">
        <v>11218.895611916001</v>
      </c>
      <c r="U26501" s="7">
        <v>11218.895611916001</v>
      </c>
      <c r="V26501" s="7">
        <v>11218.895611916001</v>
      </c>
      <c r="W26501" s="8" t="s">
        <v>3</v>
      </c>
      <c r="X26501" s="8" t="s">
        <v>3</v>
      </c>
      <c r="Y26501" s="8" t="s">
        <v>3</v>
      </c>
      <c r="Z26501" s="8" t="s">
        <v>3</v>
      </c>
      <c r="AB26501" s="1"/>
    </row>
    <row r="26502" spans="1:28">
      <c r="A26502" s="1" t="s">
        <v>39144</v>
      </c>
      <c r="B26502" s="1" t="s">
        <v>46777</v>
      </c>
      <c r="C26502" s="1" t="s">
        <v>50574</v>
      </c>
      <c r="D26502" s="1" t="s">
        <v>105430</v>
      </c>
      <c r="E26502" s="3">
        <v>1997</v>
      </c>
      <c r="F26502" s="3">
        <v>11</v>
      </c>
      <c r="G26502" s="3" t="s">
        <v>99441</v>
      </c>
      <c r="H26502" s="1" t="s">
        <v>39145</v>
      </c>
      <c r="I26502" s="1" t="s">
        <v>100256</v>
      </c>
      <c r="J26502" s="1" t="s">
        <v>46761</v>
      </c>
      <c r="K26502" s="3">
        <v>3</v>
      </c>
      <c r="L26502" s="2" t="s">
        <v>3</v>
      </c>
      <c r="M26502" s="2">
        <v>1638350</v>
      </c>
      <c r="N26502" s="3">
        <v>9</v>
      </c>
      <c r="O26502" s="2">
        <v>10000</v>
      </c>
      <c r="P26502" s="2">
        <v>200000</v>
      </c>
      <c r="Q26502" s="2">
        <v>10000</v>
      </c>
      <c r="R26502" s="2">
        <v>25000</v>
      </c>
      <c r="S26502" s="2" t="s">
        <v>3</v>
      </c>
      <c r="T26502" s="2" t="s">
        <v>3</v>
      </c>
      <c r="U26502" s="2">
        <v>50000</v>
      </c>
      <c r="V26502" s="2">
        <v>500000</v>
      </c>
      <c r="W26502" s="12"/>
      <c r="X26502" s="12"/>
      <c r="Y26502" s="12"/>
      <c r="Z26502" s="12"/>
      <c r="AB26502" s="1"/>
    </row>
    <row r="26503" spans="1:28">
      <c r="A26503" s="1" t="s">
        <v>39146</v>
      </c>
      <c r="B26503" s="1" t="s">
        <v>3</v>
      </c>
      <c r="C26503" s="1" t="s">
        <v>3</v>
      </c>
      <c r="D26503" s="1" t="s">
        <v>105431</v>
      </c>
      <c r="E26503" s="3" t="s">
        <v>3</v>
      </c>
      <c r="F26503" s="3" t="s">
        <v>3</v>
      </c>
      <c r="G26503" s="3" t="s">
        <v>99440</v>
      </c>
      <c r="H26503" s="1" t="s">
        <v>3</v>
      </c>
      <c r="I26503" s="1"/>
      <c r="J26503" s="1"/>
      <c r="K26503" s="3">
        <v>1</v>
      </c>
      <c r="L26503" s="2" t="s">
        <v>3</v>
      </c>
      <c r="M26503" s="2" t="s">
        <v>3</v>
      </c>
      <c r="N26503" s="3">
        <v>1</v>
      </c>
      <c r="O26503" s="2" t="s">
        <v>3</v>
      </c>
      <c r="P26503" s="2" t="s">
        <v>3</v>
      </c>
      <c r="Q26503" s="2" t="s">
        <v>3</v>
      </c>
      <c r="R26503" s="2" t="s">
        <v>3</v>
      </c>
      <c r="S26503" s="2" t="s">
        <v>3</v>
      </c>
      <c r="T26503" s="2" t="s">
        <v>3</v>
      </c>
      <c r="U26503" s="2" t="s">
        <v>3</v>
      </c>
      <c r="V26503" s="2" t="s">
        <v>3</v>
      </c>
      <c r="W26503" s="12"/>
      <c r="X26503" s="12"/>
      <c r="Y26503" s="12"/>
      <c r="Z26503" s="12"/>
      <c r="AB26503" s="1"/>
    </row>
    <row r="26504" spans="1:28">
      <c r="A26504" s="5" t="s">
        <v>71847</v>
      </c>
      <c r="B26504" s="6" t="s">
        <v>2777</v>
      </c>
      <c r="C26504" s="6" t="s">
        <v>48161</v>
      </c>
      <c r="D26504" s="6" t="s">
        <v>71848</v>
      </c>
      <c r="E26504" s="13"/>
      <c r="F26504" s="7"/>
      <c r="G26504" s="13" t="s">
        <v>3</v>
      </c>
      <c r="H26504" s="6" t="s">
        <v>71849</v>
      </c>
      <c r="I26504" s="4" t="s">
        <v>46931</v>
      </c>
      <c r="J26504" s="4" t="s">
        <v>903</v>
      </c>
      <c r="K26504" s="7"/>
      <c r="L26504" s="7">
        <v>2240</v>
      </c>
      <c r="M26504" s="7"/>
      <c r="N26504" s="7">
        <v>1</v>
      </c>
      <c r="O26504" s="7" t="s">
        <v>3</v>
      </c>
      <c r="P26504" s="7" t="s">
        <v>3</v>
      </c>
      <c r="Q26504" s="7" t="s">
        <v>3</v>
      </c>
      <c r="R26504" s="7" t="s">
        <v>3</v>
      </c>
      <c r="S26504" s="7">
        <v>2240</v>
      </c>
      <c r="T26504" s="7">
        <v>2240</v>
      </c>
      <c r="U26504" s="7">
        <v>4480</v>
      </c>
      <c r="V26504" s="7">
        <v>4480</v>
      </c>
      <c r="W26504" s="8" t="s">
        <v>3</v>
      </c>
      <c r="X26504" s="8" t="s">
        <v>3</v>
      </c>
      <c r="Y26504" s="8" t="s">
        <v>3</v>
      </c>
      <c r="Z26504" s="8" t="s">
        <v>3</v>
      </c>
      <c r="AB26504" s="1"/>
    </row>
    <row r="26505" spans="1:28">
      <c r="A26505" s="5" t="s">
        <v>58171</v>
      </c>
      <c r="B26505" s="6" t="s">
        <v>296</v>
      </c>
      <c r="C26505" s="6" t="s">
        <v>58172</v>
      </c>
      <c r="D26505" s="6" t="s">
        <v>3</v>
      </c>
      <c r="E26505" s="13"/>
      <c r="F26505" s="7"/>
      <c r="G26505" s="13" t="s">
        <v>3</v>
      </c>
      <c r="H26505" s="6" t="s">
        <v>58173</v>
      </c>
      <c r="I26505" s="4" t="s">
        <v>46797</v>
      </c>
      <c r="J26505" s="4" t="s">
        <v>1571</v>
      </c>
      <c r="K26505" s="7"/>
      <c r="L26505" s="7">
        <v>6111.6863905325399</v>
      </c>
      <c r="M26505" s="7"/>
      <c r="N26505" s="7">
        <v>1</v>
      </c>
      <c r="O26505" s="7" t="s">
        <v>3</v>
      </c>
      <c r="P26505" s="7" t="s">
        <v>3</v>
      </c>
      <c r="Q26505" s="7" t="s">
        <v>3</v>
      </c>
      <c r="R26505" s="7" t="s">
        <v>3</v>
      </c>
      <c r="S26505" s="7">
        <v>6111.6863905325399</v>
      </c>
      <c r="T26505" s="7">
        <v>6111.6863905325399</v>
      </c>
      <c r="U26505" s="7">
        <v>6790.7625739645</v>
      </c>
      <c r="V26505" s="7">
        <v>6790.7625739645</v>
      </c>
      <c r="W26505" s="8" t="s">
        <v>3</v>
      </c>
      <c r="X26505" s="8" t="s">
        <v>3</v>
      </c>
      <c r="Y26505" s="8" t="s">
        <v>3</v>
      </c>
      <c r="Z26505" s="8" t="s">
        <v>3</v>
      </c>
      <c r="AB26505" s="1"/>
    </row>
    <row r="26506" spans="1:28">
      <c r="A26506" s="5" t="s">
        <v>94243</v>
      </c>
      <c r="B26506" s="6" t="s">
        <v>46777</v>
      </c>
      <c r="C26506" s="6" t="s">
        <v>47086</v>
      </c>
      <c r="D26506" s="6" t="s">
        <v>94244</v>
      </c>
      <c r="E26506" s="13">
        <v>2018</v>
      </c>
      <c r="F26506" s="7">
        <v>8</v>
      </c>
      <c r="G26506" s="13" t="s">
        <v>99441</v>
      </c>
      <c r="H26506" s="6" t="s">
        <v>94245</v>
      </c>
      <c r="I26506" s="4" t="s">
        <v>46885</v>
      </c>
      <c r="J26506" s="4" t="s">
        <v>46761</v>
      </c>
      <c r="K26506" s="7"/>
      <c r="L26506" s="7">
        <v>402000</v>
      </c>
      <c r="M26506" s="7"/>
      <c r="N26506" s="7">
        <v>1</v>
      </c>
      <c r="O26506" s="7" t="s">
        <v>3</v>
      </c>
      <c r="P26506" s="7" t="s">
        <v>3</v>
      </c>
      <c r="Q26506" s="7" t="s">
        <v>3</v>
      </c>
      <c r="R26506" s="7" t="s">
        <v>3</v>
      </c>
      <c r="S26506" s="7">
        <v>402000</v>
      </c>
      <c r="T26506" s="7">
        <v>402000</v>
      </c>
      <c r="U26506" s="7">
        <v>402000</v>
      </c>
      <c r="V26506" s="7">
        <v>402000</v>
      </c>
      <c r="W26506" s="8" t="s">
        <v>3</v>
      </c>
      <c r="X26506" s="8" t="s">
        <v>3</v>
      </c>
      <c r="Y26506" s="8" t="s">
        <v>3</v>
      </c>
      <c r="Z26506" s="8" t="s">
        <v>3</v>
      </c>
      <c r="AB26506" s="1"/>
    </row>
    <row r="26507" spans="1:28">
      <c r="A26507" s="5" t="s">
        <v>66413</v>
      </c>
      <c r="B26507" s="6" t="s">
        <v>1895</v>
      </c>
      <c r="C26507" s="6" t="s">
        <v>66414</v>
      </c>
      <c r="D26507" s="6" t="s">
        <v>66415</v>
      </c>
      <c r="E26507" s="13"/>
      <c r="F26507" s="7"/>
      <c r="G26507" s="13" t="s">
        <v>3</v>
      </c>
      <c r="H26507" s="6" t="s">
        <v>66416</v>
      </c>
      <c r="I26507" s="4" t="s">
        <v>46974</v>
      </c>
      <c r="J26507" s="4" t="s">
        <v>903</v>
      </c>
      <c r="K26507" s="7">
        <v>1</v>
      </c>
      <c r="L26507" s="7">
        <v>1890.0018900018899</v>
      </c>
      <c r="M26507" s="7"/>
      <c r="N26507" s="7">
        <v>1</v>
      </c>
      <c r="O26507" s="7" t="s">
        <v>3</v>
      </c>
      <c r="P26507" s="7" t="s">
        <v>3</v>
      </c>
      <c r="Q26507" s="7" t="s">
        <v>3</v>
      </c>
      <c r="R26507" s="7" t="s">
        <v>3</v>
      </c>
      <c r="S26507" s="7">
        <v>1890.0018900018899</v>
      </c>
      <c r="T26507" s="7">
        <v>1890.0018900018899</v>
      </c>
      <c r="U26507" s="7">
        <v>1890.0018900018899</v>
      </c>
      <c r="V26507" s="7">
        <v>1890.0018900018899</v>
      </c>
      <c r="W26507" s="8" t="s">
        <v>3</v>
      </c>
      <c r="X26507" s="8" t="s">
        <v>3</v>
      </c>
      <c r="Y26507" s="8" t="s">
        <v>3</v>
      </c>
      <c r="Z26507" s="8" t="s">
        <v>3</v>
      </c>
      <c r="AB26507" s="1"/>
    </row>
    <row r="26508" spans="1:28">
      <c r="A26508" s="5" t="s">
        <v>74448</v>
      </c>
      <c r="B26508" s="6" t="s">
        <v>46777</v>
      </c>
      <c r="C26508" s="6" t="s">
        <v>47965</v>
      </c>
      <c r="D26508" s="6" t="s">
        <v>74449</v>
      </c>
      <c r="E26508" s="13">
        <v>2010</v>
      </c>
      <c r="F26508" s="7"/>
      <c r="G26508" s="13" t="s">
        <v>3</v>
      </c>
      <c r="H26508" s="6" t="s">
        <v>74450</v>
      </c>
      <c r="I26508" s="4" t="s">
        <v>46756</v>
      </c>
      <c r="J26508" s="4" t="s">
        <v>46761</v>
      </c>
      <c r="K26508" s="7"/>
      <c r="L26508" s="7">
        <v>7783.5</v>
      </c>
      <c r="M26508" s="7"/>
      <c r="N26508" s="7">
        <v>2</v>
      </c>
      <c r="O26508" s="7" t="s">
        <v>3</v>
      </c>
      <c r="P26508" s="7" t="s">
        <v>3</v>
      </c>
      <c r="Q26508" s="7" t="s">
        <v>3</v>
      </c>
      <c r="R26508" s="7" t="s">
        <v>3</v>
      </c>
      <c r="S26508" s="7">
        <v>3925.25</v>
      </c>
      <c r="T26508" s="7">
        <v>15500</v>
      </c>
      <c r="U26508" s="7">
        <v>3925.25</v>
      </c>
      <c r="V26508" s="7">
        <v>15500</v>
      </c>
      <c r="W26508" s="8" t="s">
        <v>3</v>
      </c>
      <c r="X26508" s="8" t="s">
        <v>3</v>
      </c>
      <c r="Y26508" s="8" t="s">
        <v>3</v>
      </c>
      <c r="Z26508" s="8" t="s">
        <v>3</v>
      </c>
      <c r="AB26508" s="1"/>
    </row>
    <row r="26509" spans="1:28">
      <c r="A26509" s="1" t="s">
        <v>39147</v>
      </c>
      <c r="B26509" s="1" t="s">
        <v>46777</v>
      </c>
      <c r="C26509" s="1" t="s">
        <v>52492</v>
      </c>
      <c r="D26509" s="1" t="s">
        <v>105432</v>
      </c>
      <c r="E26509" s="3">
        <v>1957</v>
      </c>
      <c r="F26509" s="3" t="s">
        <v>3</v>
      </c>
      <c r="G26509" s="3" t="s">
        <v>99440</v>
      </c>
      <c r="H26509" s="1" t="s">
        <v>39148</v>
      </c>
      <c r="I26509" s="1"/>
      <c r="J26509" s="1"/>
      <c r="K26509" s="3">
        <v>1</v>
      </c>
      <c r="L26509" s="2">
        <v>130</v>
      </c>
      <c r="M26509" s="2" t="s">
        <v>3</v>
      </c>
      <c r="N26509" s="3">
        <v>3</v>
      </c>
      <c r="O26509" s="2">
        <v>13488.0075601525</v>
      </c>
      <c r="P26509" s="2">
        <v>13488.0075601525</v>
      </c>
      <c r="Q26509" s="2">
        <v>6674.1670628003303</v>
      </c>
      <c r="R26509" s="2">
        <v>6674.1670628003303</v>
      </c>
      <c r="S26509" s="2">
        <v>10</v>
      </c>
      <c r="T26509" s="2">
        <v>250</v>
      </c>
      <c r="U26509" s="2">
        <v>22420.649023505699</v>
      </c>
      <c r="V26509" s="2">
        <v>22420.649023505699</v>
      </c>
      <c r="W26509" s="12">
        <v>1.6622654549618447</v>
      </c>
      <c r="X26509" s="12">
        <v>1.6622654549618447</v>
      </c>
      <c r="Y26509" s="12">
        <v>3.3593179212536071</v>
      </c>
      <c r="Z26509" s="12">
        <v>3.3593179212536071</v>
      </c>
      <c r="AB26509" s="1"/>
    </row>
    <row r="26510" spans="1:28">
      <c r="A26510" s="5" t="s">
        <v>50426</v>
      </c>
      <c r="B26510" s="6" t="s">
        <v>29238</v>
      </c>
      <c r="C26510" s="6" t="s">
        <v>50123</v>
      </c>
      <c r="D26510" s="6" t="s">
        <v>50427</v>
      </c>
      <c r="E26510" s="13">
        <v>1995</v>
      </c>
      <c r="F26510" s="7"/>
      <c r="G26510" s="13" t="s">
        <v>3</v>
      </c>
      <c r="H26510" s="6" t="s">
        <v>50428</v>
      </c>
      <c r="I26510" s="4" t="s">
        <v>46829</v>
      </c>
      <c r="J26510" s="4" t="s">
        <v>1571</v>
      </c>
      <c r="K26510" s="7"/>
      <c r="L26510" s="7">
        <v>955.98029405953901</v>
      </c>
      <c r="M26510" s="7"/>
      <c r="N26510" s="7">
        <v>1</v>
      </c>
      <c r="O26510" s="7" t="s">
        <v>3</v>
      </c>
      <c r="P26510" s="7" t="s">
        <v>3</v>
      </c>
      <c r="Q26510" s="7" t="s">
        <v>3</v>
      </c>
      <c r="R26510" s="7" t="s">
        <v>3</v>
      </c>
      <c r="S26510" s="7">
        <v>955.98029405953901</v>
      </c>
      <c r="T26510" s="7">
        <v>955.98029405953901</v>
      </c>
      <c r="U26510" s="7">
        <v>955.98029405953901</v>
      </c>
      <c r="V26510" s="7">
        <v>955.98029405953901</v>
      </c>
      <c r="W26510" s="8" t="s">
        <v>3</v>
      </c>
      <c r="X26510" s="8" t="s">
        <v>3</v>
      </c>
      <c r="Y26510" s="8" t="s">
        <v>3</v>
      </c>
      <c r="Z26510" s="8" t="s">
        <v>3</v>
      </c>
      <c r="AB26510" s="1"/>
    </row>
    <row r="26511" spans="1:28">
      <c r="A26511" s="5" t="s">
        <v>50157</v>
      </c>
      <c r="B26511" s="6" t="s">
        <v>29238</v>
      </c>
      <c r="C26511" s="6" t="s">
        <v>3</v>
      </c>
      <c r="D26511" s="6" t="s">
        <v>3</v>
      </c>
      <c r="E26511" s="13"/>
      <c r="F26511" s="7"/>
      <c r="G26511" s="13" t="s">
        <v>3</v>
      </c>
      <c r="H26511" s="6" t="s">
        <v>50158</v>
      </c>
      <c r="I26511" s="4" t="s">
        <v>46766</v>
      </c>
      <c r="J26511" s="4" t="s">
        <v>1571</v>
      </c>
      <c r="K26511" s="7"/>
      <c r="L26511" s="7">
        <v>1317000</v>
      </c>
      <c r="M26511" s="7"/>
      <c r="N26511" s="7">
        <v>1</v>
      </c>
      <c r="O26511" s="7" t="s">
        <v>3</v>
      </c>
      <c r="P26511" s="7" t="s">
        <v>3</v>
      </c>
      <c r="Q26511" s="7" t="s">
        <v>3</v>
      </c>
      <c r="R26511" s="7" t="s">
        <v>3</v>
      </c>
      <c r="S26511" s="7">
        <v>1317000</v>
      </c>
      <c r="T26511" s="7">
        <v>1317000</v>
      </c>
      <c r="U26511" s="7">
        <v>1317000</v>
      </c>
      <c r="V26511" s="7">
        <v>1317000</v>
      </c>
      <c r="W26511" s="8" t="s">
        <v>3</v>
      </c>
      <c r="X26511" s="8" t="s">
        <v>3</v>
      </c>
      <c r="Y26511" s="8" t="s">
        <v>3</v>
      </c>
      <c r="Z26511" s="8" t="s">
        <v>3</v>
      </c>
      <c r="AB26511" s="1"/>
    </row>
    <row r="26512" spans="1:28">
      <c r="A26512" s="1" t="s">
        <v>39149</v>
      </c>
      <c r="B26512" s="1" t="s">
        <v>46777</v>
      </c>
      <c r="C26512" s="1" t="s">
        <v>97003</v>
      </c>
      <c r="D26512" s="1" t="s">
        <v>105433</v>
      </c>
      <c r="E26512" s="3">
        <v>2022</v>
      </c>
      <c r="F26512" s="3" t="s">
        <v>3</v>
      </c>
      <c r="G26512" s="3" t="s">
        <v>99440</v>
      </c>
      <c r="H26512" s="1" t="s">
        <v>39150</v>
      </c>
      <c r="I26512" s="1" t="s">
        <v>48829</v>
      </c>
      <c r="J26512" s="1"/>
      <c r="K26512" s="3">
        <v>1</v>
      </c>
      <c r="L26512" s="2" t="s">
        <v>3</v>
      </c>
      <c r="M26512" s="2" t="s">
        <v>3</v>
      </c>
      <c r="N26512" s="3">
        <v>2</v>
      </c>
      <c r="O26512" s="2" t="s">
        <v>3</v>
      </c>
      <c r="P26512" s="2" t="s">
        <v>3</v>
      </c>
      <c r="Q26512" s="2" t="s">
        <v>3</v>
      </c>
      <c r="R26512" s="2" t="s">
        <v>3</v>
      </c>
      <c r="S26512" s="2" t="s">
        <v>3</v>
      </c>
      <c r="T26512" s="2" t="s">
        <v>3</v>
      </c>
      <c r="U26512" s="2" t="s">
        <v>3</v>
      </c>
      <c r="V26512" s="2" t="s">
        <v>3</v>
      </c>
      <c r="W26512" s="12"/>
      <c r="X26512" s="12"/>
      <c r="Y26512" s="12"/>
      <c r="Z26512" s="12"/>
      <c r="AB26512" s="1"/>
    </row>
    <row r="26513" spans="1:28">
      <c r="A26513" s="1" t="s">
        <v>39151</v>
      </c>
      <c r="B26513" s="1" t="s">
        <v>2052</v>
      </c>
      <c r="C26513" s="1" t="s">
        <v>51619</v>
      </c>
      <c r="D26513" s="1" t="s">
        <v>105434</v>
      </c>
      <c r="E26513" s="3">
        <v>1957</v>
      </c>
      <c r="F26513" s="3">
        <v>3</v>
      </c>
      <c r="G26513" s="3" t="s">
        <v>99440</v>
      </c>
      <c r="H26513" s="1" t="s">
        <v>39152</v>
      </c>
      <c r="I26513" s="1" t="s">
        <v>47025</v>
      </c>
      <c r="J26513" s="1"/>
      <c r="K26513" s="3">
        <v>2</v>
      </c>
      <c r="L26513" s="2" t="s">
        <v>3</v>
      </c>
      <c r="M26513" s="2" t="s">
        <v>3</v>
      </c>
      <c r="N26513" s="3">
        <v>3</v>
      </c>
      <c r="O26513" s="2" t="s">
        <v>3</v>
      </c>
      <c r="P26513" s="2" t="s">
        <v>3</v>
      </c>
      <c r="Q26513" s="2" t="s">
        <v>3</v>
      </c>
      <c r="R26513" s="2" t="s">
        <v>3</v>
      </c>
      <c r="S26513" s="2" t="s">
        <v>3</v>
      </c>
      <c r="T26513" s="2" t="s">
        <v>3</v>
      </c>
      <c r="U26513" s="2" t="s">
        <v>3</v>
      </c>
      <c r="V26513" s="2" t="s">
        <v>3</v>
      </c>
      <c r="W26513" s="12"/>
      <c r="X26513" s="12"/>
      <c r="Y26513" s="12"/>
      <c r="Z26513" s="12"/>
      <c r="AB26513" s="1"/>
    </row>
    <row r="26514" spans="1:28">
      <c r="A26514" s="1" t="s">
        <v>39153</v>
      </c>
      <c r="B26514" s="1" t="s">
        <v>127</v>
      </c>
      <c r="C26514" s="1" t="s">
        <v>47213</v>
      </c>
      <c r="D26514" s="1" t="s">
        <v>105435</v>
      </c>
      <c r="E26514" s="3">
        <v>2005</v>
      </c>
      <c r="F26514" s="3" t="s">
        <v>3</v>
      </c>
      <c r="G26514" s="3" t="s">
        <v>99440</v>
      </c>
      <c r="H26514" s="1" t="s">
        <v>39154</v>
      </c>
      <c r="I26514" s="1"/>
      <c r="J26514" s="1"/>
      <c r="K26514" s="3">
        <v>1</v>
      </c>
      <c r="L26514" s="2" t="s">
        <v>3</v>
      </c>
      <c r="M26514" s="2" t="s">
        <v>3</v>
      </c>
      <c r="N26514" s="3">
        <v>1</v>
      </c>
      <c r="O26514" s="2" t="s">
        <v>3</v>
      </c>
      <c r="P26514" s="2" t="s">
        <v>3</v>
      </c>
      <c r="Q26514" s="2" t="s">
        <v>3</v>
      </c>
      <c r="R26514" s="2" t="s">
        <v>3</v>
      </c>
      <c r="S26514" s="2" t="s">
        <v>3</v>
      </c>
      <c r="T26514" s="2" t="s">
        <v>3</v>
      </c>
      <c r="U26514" s="2" t="s">
        <v>3</v>
      </c>
      <c r="V26514" s="2" t="s">
        <v>3</v>
      </c>
      <c r="W26514" s="12"/>
      <c r="X26514" s="12"/>
      <c r="Y26514" s="12"/>
      <c r="Z26514" s="12"/>
      <c r="AB26514" s="1"/>
    </row>
    <row r="26515" spans="1:28">
      <c r="A26515" s="5" t="s">
        <v>55842</v>
      </c>
      <c r="B26515" s="6" t="s">
        <v>46777</v>
      </c>
      <c r="C26515" s="6" t="s">
        <v>48505</v>
      </c>
      <c r="D26515" s="6" t="s">
        <v>3</v>
      </c>
      <c r="E26515" s="13"/>
      <c r="F26515" s="7"/>
      <c r="G26515" s="13" t="s">
        <v>3</v>
      </c>
      <c r="H26515" s="6" t="s">
        <v>55843</v>
      </c>
      <c r="I26515" s="4" t="s">
        <v>46974</v>
      </c>
      <c r="J26515" s="4" t="s">
        <v>46761</v>
      </c>
      <c r="K26515" s="7"/>
      <c r="L26515" s="7">
        <v>10500</v>
      </c>
      <c r="M26515" s="7"/>
      <c r="N26515" s="7">
        <v>2</v>
      </c>
      <c r="O26515" s="7" t="s">
        <v>3</v>
      </c>
      <c r="P26515" s="7" t="s">
        <v>3</v>
      </c>
      <c r="Q26515" s="7" t="s">
        <v>3</v>
      </c>
      <c r="R26515" s="7" t="s">
        <v>3</v>
      </c>
      <c r="S26515" s="7">
        <v>8250</v>
      </c>
      <c r="T26515" s="7">
        <v>15000</v>
      </c>
      <c r="U26515" s="7">
        <v>8250</v>
      </c>
      <c r="V26515" s="7">
        <v>15000</v>
      </c>
      <c r="W26515" s="8" t="s">
        <v>3</v>
      </c>
      <c r="X26515" s="8" t="s">
        <v>3</v>
      </c>
      <c r="Y26515" s="8" t="s">
        <v>3</v>
      </c>
      <c r="Z26515" s="8" t="s">
        <v>3</v>
      </c>
      <c r="AB26515" s="1"/>
    </row>
    <row r="26516" spans="1:28">
      <c r="A26516" s="5" t="s">
        <v>92788</v>
      </c>
      <c r="B26516" s="6" t="s">
        <v>127</v>
      </c>
      <c r="C26516" s="6" t="s">
        <v>78772</v>
      </c>
      <c r="D26516" s="6" t="s">
        <v>92789</v>
      </c>
      <c r="E26516" s="13"/>
      <c r="F26516" s="7"/>
      <c r="G26516" s="13" t="s">
        <v>3</v>
      </c>
      <c r="H26516" s="6" t="s">
        <v>92790</v>
      </c>
      <c r="I26516" s="4" t="s">
        <v>46756</v>
      </c>
      <c r="J26516" s="4" t="s">
        <v>46761</v>
      </c>
      <c r="K26516" s="7"/>
      <c r="L26516" s="7">
        <v>1087.9450411252001</v>
      </c>
      <c r="M26516" s="7"/>
      <c r="N26516" s="7">
        <v>1</v>
      </c>
      <c r="O26516" s="7" t="s">
        <v>3</v>
      </c>
      <c r="P26516" s="7" t="s">
        <v>3</v>
      </c>
      <c r="Q26516" s="7" t="s">
        <v>3</v>
      </c>
      <c r="R26516" s="7" t="s">
        <v>3</v>
      </c>
      <c r="S26516" s="7">
        <v>1087.9450411252001</v>
      </c>
      <c r="T26516" s="7">
        <v>1087.9450411252001</v>
      </c>
      <c r="U26516" s="7">
        <v>1098.3443756931902</v>
      </c>
      <c r="V26516" s="7">
        <v>1098.3443756931902</v>
      </c>
      <c r="W26516" s="8" t="s">
        <v>3</v>
      </c>
      <c r="X26516" s="8" t="s">
        <v>3</v>
      </c>
      <c r="Y26516" s="8" t="s">
        <v>3</v>
      </c>
      <c r="Z26516" s="8" t="s">
        <v>3</v>
      </c>
      <c r="AB26516" s="1"/>
    </row>
    <row r="26517" spans="1:28">
      <c r="A26517" s="1" t="s">
        <v>39155</v>
      </c>
      <c r="B26517" s="1" t="s">
        <v>46777</v>
      </c>
      <c r="C26517" s="1" t="s">
        <v>49645</v>
      </c>
      <c r="D26517" s="1" t="s">
        <v>105436</v>
      </c>
      <c r="E26517" s="3">
        <v>2000</v>
      </c>
      <c r="F26517" s="3">
        <v>11</v>
      </c>
      <c r="G26517" s="3" t="s">
        <v>99441</v>
      </c>
      <c r="H26517" s="1" t="s">
        <v>39156</v>
      </c>
      <c r="I26517" s="1" t="s">
        <v>100257</v>
      </c>
      <c r="J26517" s="1" t="s">
        <v>99461</v>
      </c>
      <c r="K26517" s="3">
        <v>2</v>
      </c>
      <c r="L26517" s="2" t="s">
        <v>3</v>
      </c>
      <c r="M26517" s="2">
        <v>1876200</v>
      </c>
      <c r="N26517" s="3">
        <v>4</v>
      </c>
      <c r="O26517" s="2" t="s">
        <v>3</v>
      </c>
      <c r="P26517" s="2" t="s">
        <v>3</v>
      </c>
      <c r="Q26517" s="2" t="s">
        <v>3</v>
      </c>
      <c r="R26517" s="2" t="s">
        <v>3</v>
      </c>
      <c r="S26517" s="2" t="s">
        <v>3</v>
      </c>
      <c r="T26517" s="2" t="s">
        <v>3</v>
      </c>
      <c r="U26517" s="2" t="s">
        <v>3</v>
      </c>
      <c r="V26517" s="2" t="s">
        <v>3</v>
      </c>
      <c r="W26517" s="12"/>
      <c r="X26517" s="12"/>
      <c r="Y26517" s="12"/>
      <c r="Z26517" s="12"/>
      <c r="AB26517" s="1"/>
    </row>
    <row r="26518" spans="1:28">
      <c r="A26518" s="1" t="s">
        <v>39157</v>
      </c>
      <c r="B26518" s="1" t="s">
        <v>34247</v>
      </c>
      <c r="C26518" s="1" t="s">
        <v>97336</v>
      </c>
      <c r="D26518" s="1" t="s">
        <v>105437</v>
      </c>
      <c r="E26518" s="3">
        <v>2012</v>
      </c>
      <c r="F26518" s="3" t="s">
        <v>3</v>
      </c>
      <c r="G26518" s="3" t="s">
        <v>99440</v>
      </c>
      <c r="H26518" s="1" t="s">
        <v>39158</v>
      </c>
      <c r="I26518" s="1"/>
      <c r="J26518" s="1"/>
      <c r="K26518" s="3">
        <v>1</v>
      </c>
      <c r="L26518" s="2" t="s">
        <v>3</v>
      </c>
      <c r="M26518" s="2" t="s">
        <v>3</v>
      </c>
      <c r="N26518" s="3">
        <v>1</v>
      </c>
      <c r="O26518" s="2" t="s">
        <v>3</v>
      </c>
      <c r="P26518" s="2" t="s">
        <v>3</v>
      </c>
      <c r="Q26518" s="2" t="s">
        <v>3</v>
      </c>
      <c r="R26518" s="2" t="s">
        <v>3</v>
      </c>
      <c r="S26518" s="2" t="s">
        <v>3</v>
      </c>
      <c r="T26518" s="2" t="s">
        <v>3</v>
      </c>
      <c r="U26518" s="2" t="s">
        <v>3</v>
      </c>
      <c r="V26518" s="2" t="s">
        <v>3</v>
      </c>
      <c r="W26518" s="12"/>
      <c r="X26518" s="12"/>
      <c r="Y26518" s="12"/>
      <c r="Z26518" s="12"/>
      <c r="AB26518" s="1"/>
    </row>
    <row r="26519" spans="1:28">
      <c r="A26519" s="5" t="s">
        <v>88497</v>
      </c>
      <c r="B26519" s="6" t="s">
        <v>46777</v>
      </c>
      <c r="C26519" s="6" t="s">
        <v>88498</v>
      </c>
      <c r="D26519" s="6" t="s">
        <v>88499</v>
      </c>
      <c r="E26519" s="13"/>
      <c r="F26519" s="7"/>
      <c r="G26519" s="13" t="s">
        <v>3</v>
      </c>
      <c r="H26519" s="6" t="s">
        <v>88500</v>
      </c>
      <c r="I26519" s="4" t="s">
        <v>46974</v>
      </c>
      <c r="J26519" s="4" t="s">
        <v>46761</v>
      </c>
      <c r="K26519" s="7"/>
      <c r="L26519" s="7">
        <v>32000</v>
      </c>
      <c r="M26519" s="7"/>
      <c r="N26519" s="7">
        <v>1</v>
      </c>
      <c r="O26519" s="7" t="s">
        <v>3</v>
      </c>
      <c r="P26519" s="7" t="s">
        <v>3</v>
      </c>
      <c r="Q26519" s="7" t="s">
        <v>3</v>
      </c>
      <c r="R26519" s="7" t="s">
        <v>3</v>
      </c>
      <c r="S26519" s="7">
        <v>32000</v>
      </c>
      <c r="T26519" s="7">
        <v>32000</v>
      </c>
      <c r="U26519" s="7">
        <v>32000</v>
      </c>
      <c r="V26519" s="7">
        <v>32000</v>
      </c>
      <c r="W26519" s="8" t="s">
        <v>3</v>
      </c>
      <c r="X26519" s="8" t="s">
        <v>3</v>
      </c>
      <c r="Y26519" s="8" t="s">
        <v>3</v>
      </c>
      <c r="Z26519" s="8" t="s">
        <v>3</v>
      </c>
      <c r="AB26519" s="1"/>
    </row>
    <row r="26520" spans="1:28">
      <c r="A26520" s="1" t="s">
        <v>39159</v>
      </c>
      <c r="B26520" s="1" t="s">
        <v>584</v>
      </c>
      <c r="C26520" s="1" t="s">
        <v>50040</v>
      </c>
      <c r="D26520" s="1" t="s">
        <v>105438</v>
      </c>
      <c r="E26520" s="3">
        <v>2017</v>
      </c>
      <c r="F26520" s="3">
        <v>3</v>
      </c>
      <c r="G26520" s="3" t="s">
        <v>99440</v>
      </c>
      <c r="H26520" s="1" t="s">
        <v>39160</v>
      </c>
      <c r="I26520" s="1"/>
      <c r="J26520" s="1"/>
      <c r="K26520" s="3">
        <v>4</v>
      </c>
      <c r="L26520" s="2" t="s">
        <v>3</v>
      </c>
      <c r="M26520" s="2" t="s">
        <v>3</v>
      </c>
      <c r="N26520" s="3">
        <v>8</v>
      </c>
      <c r="O26520" s="2" t="s">
        <v>3</v>
      </c>
      <c r="P26520" s="2" t="s">
        <v>3</v>
      </c>
      <c r="Q26520" s="2" t="s">
        <v>3</v>
      </c>
      <c r="R26520" s="2" t="s">
        <v>3</v>
      </c>
      <c r="S26520" s="2" t="s">
        <v>3</v>
      </c>
      <c r="T26520" s="2" t="s">
        <v>3</v>
      </c>
      <c r="U26520" s="2" t="s">
        <v>3</v>
      </c>
      <c r="V26520" s="2" t="s">
        <v>3</v>
      </c>
      <c r="W26520" s="12"/>
      <c r="X26520" s="12"/>
      <c r="Y26520" s="12"/>
      <c r="Z26520" s="12"/>
      <c r="AB26520" s="1"/>
    </row>
    <row r="26521" spans="1:28">
      <c r="A26521" s="1" t="s">
        <v>39161</v>
      </c>
      <c r="B26521" s="1" t="s">
        <v>46777</v>
      </c>
      <c r="C26521" s="1" t="s">
        <v>98884</v>
      </c>
      <c r="D26521" s="1" t="s">
        <v>105439</v>
      </c>
      <c r="E26521" s="3">
        <v>1904</v>
      </c>
      <c r="F26521" s="3" t="s">
        <v>3</v>
      </c>
      <c r="G26521" s="3" t="s">
        <v>99440</v>
      </c>
      <c r="H26521" s="1" t="s">
        <v>39162</v>
      </c>
      <c r="I26521" s="1"/>
      <c r="J26521" s="1"/>
      <c r="K26521" s="3">
        <v>1</v>
      </c>
      <c r="L26521" s="2" t="s">
        <v>3</v>
      </c>
      <c r="M26521" s="2" t="s">
        <v>3</v>
      </c>
      <c r="N26521" s="3">
        <v>1</v>
      </c>
      <c r="O26521" s="2" t="s">
        <v>3</v>
      </c>
      <c r="P26521" s="2" t="s">
        <v>3</v>
      </c>
      <c r="Q26521" s="2" t="s">
        <v>3</v>
      </c>
      <c r="R26521" s="2" t="s">
        <v>3</v>
      </c>
      <c r="S26521" s="2" t="s">
        <v>3</v>
      </c>
      <c r="T26521" s="2" t="s">
        <v>3</v>
      </c>
      <c r="U26521" s="2" t="s">
        <v>3</v>
      </c>
      <c r="V26521" s="2" t="s">
        <v>3</v>
      </c>
      <c r="W26521" s="12"/>
      <c r="X26521" s="12"/>
      <c r="Y26521" s="12"/>
      <c r="Z26521" s="12"/>
      <c r="AB26521" s="1"/>
    </row>
    <row r="26522" spans="1:28">
      <c r="A26522" s="1" t="s">
        <v>39163</v>
      </c>
      <c r="B26522" s="1" t="s">
        <v>1895</v>
      </c>
      <c r="C26522" s="1" t="s">
        <v>65519</v>
      </c>
      <c r="D26522" s="1" t="s">
        <v>65520</v>
      </c>
      <c r="E26522" s="3">
        <v>1980</v>
      </c>
      <c r="F26522" s="3">
        <v>1</v>
      </c>
      <c r="G26522" s="3" t="s">
        <v>99440</v>
      </c>
      <c r="H26522" s="1" t="s">
        <v>39164</v>
      </c>
      <c r="I26522" s="1"/>
      <c r="J26522" s="1"/>
      <c r="K26522" s="3">
        <v>2</v>
      </c>
      <c r="L26522" s="2">
        <v>3330.8709073160398</v>
      </c>
      <c r="M26522" s="2" t="s">
        <v>3</v>
      </c>
      <c r="N26522" s="3">
        <v>3</v>
      </c>
      <c r="O26522" s="2">
        <v>17598.6670781865</v>
      </c>
      <c r="P26522" s="2">
        <v>17598.6670781865</v>
      </c>
      <c r="Q26522" s="2">
        <v>1156.3805882997301</v>
      </c>
      <c r="R26522" s="2">
        <v>1156.3805882997301</v>
      </c>
      <c r="S26522" s="2">
        <v>2147.5955308036328</v>
      </c>
      <c r="T26522" s="2">
        <v>7509.8660843154203</v>
      </c>
      <c r="U26522" s="2">
        <v>2147.5955308036328</v>
      </c>
      <c r="V26522" s="2">
        <v>7509.8660843154203</v>
      </c>
      <c r="W26522" s="12">
        <v>0.42672925460496264</v>
      </c>
      <c r="X26522" s="12">
        <v>0.42672925460496264</v>
      </c>
      <c r="Y26522" s="12">
        <v>6.4942858435192683</v>
      </c>
      <c r="Z26522" s="12">
        <v>6.4942858435192683</v>
      </c>
      <c r="AB26522" s="1"/>
    </row>
    <row r="26523" spans="1:28">
      <c r="A26523" s="1" t="s">
        <v>39165</v>
      </c>
      <c r="B26523" s="1" t="s">
        <v>4499</v>
      </c>
      <c r="C26523" s="1" t="s">
        <v>57741</v>
      </c>
      <c r="D26523" s="1" t="s">
        <v>105440</v>
      </c>
      <c r="E26523" s="3">
        <v>2006</v>
      </c>
      <c r="F26523" s="3">
        <v>4</v>
      </c>
      <c r="G26523" s="3" t="s">
        <v>99440</v>
      </c>
      <c r="H26523" s="1" t="s">
        <v>39166</v>
      </c>
      <c r="I26523" s="1" t="s">
        <v>46829</v>
      </c>
      <c r="J26523" s="1"/>
      <c r="K26523" s="3">
        <v>1</v>
      </c>
      <c r="L26523" s="2">
        <v>2889.6263694403797</v>
      </c>
      <c r="M26523" s="2" t="s">
        <v>3</v>
      </c>
      <c r="N26523" s="3">
        <v>3</v>
      </c>
      <c r="O26523" s="2">
        <v>9412.9170352390192</v>
      </c>
      <c r="P26523" s="2">
        <v>30369.198632101601</v>
      </c>
      <c r="Q26523" s="2">
        <v>0</v>
      </c>
      <c r="R26523" s="2">
        <v>0</v>
      </c>
      <c r="S26523" s="2">
        <v>1854.5534129597634</v>
      </c>
      <c r="T26523" s="2">
        <v>3714.9140709172302</v>
      </c>
      <c r="U26523" s="2">
        <v>1854.5534129597634</v>
      </c>
      <c r="V26523" s="2">
        <v>6894.0864191587407</v>
      </c>
      <c r="W26523" s="12">
        <v>8.7059139415684675E-2</v>
      </c>
      <c r="X26523" s="12">
        <v>9.5149905153767061E-2</v>
      </c>
      <c r="Y26523" s="12" t="s">
        <v>3</v>
      </c>
      <c r="Z26523" s="12" t="s">
        <v>3</v>
      </c>
      <c r="AB26523" s="1"/>
    </row>
    <row r="26524" spans="1:28">
      <c r="A26524" s="1" t="s">
        <v>39167</v>
      </c>
      <c r="B26524" s="1" t="s">
        <v>4499</v>
      </c>
      <c r="C26524" s="1" t="s">
        <v>47291</v>
      </c>
      <c r="D26524" s="1" t="s">
        <v>105441</v>
      </c>
      <c r="E26524" s="3">
        <v>2022</v>
      </c>
      <c r="F26524" s="3" t="s">
        <v>3</v>
      </c>
      <c r="G26524" s="3" t="s">
        <v>99440</v>
      </c>
      <c r="H26524" s="1" t="s">
        <v>39168</v>
      </c>
      <c r="I26524" s="1"/>
      <c r="J26524" s="1"/>
      <c r="K26524" s="3">
        <v>1</v>
      </c>
      <c r="L26524" s="2" t="s">
        <v>3</v>
      </c>
      <c r="M26524" s="2" t="s">
        <v>3</v>
      </c>
      <c r="N26524" s="3">
        <v>1</v>
      </c>
      <c r="O26524" s="2" t="s">
        <v>3</v>
      </c>
      <c r="P26524" s="2" t="s">
        <v>3</v>
      </c>
      <c r="Q26524" s="2" t="s">
        <v>3</v>
      </c>
      <c r="R26524" s="2" t="s">
        <v>3</v>
      </c>
      <c r="S26524" s="2" t="s">
        <v>3</v>
      </c>
      <c r="T26524" s="2" t="s">
        <v>3</v>
      </c>
      <c r="U26524" s="2" t="s">
        <v>3</v>
      </c>
      <c r="V26524" s="2" t="s">
        <v>3</v>
      </c>
      <c r="W26524" s="12"/>
      <c r="X26524" s="12"/>
      <c r="Y26524" s="12"/>
      <c r="Z26524" s="12"/>
      <c r="AB26524" s="1"/>
    </row>
    <row r="26525" spans="1:28">
      <c r="A26525" s="1" t="s">
        <v>39169</v>
      </c>
      <c r="B26525" s="1" t="s">
        <v>9048</v>
      </c>
      <c r="C26525" s="1" t="s">
        <v>98885</v>
      </c>
      <c r="D26525" s="1" t="s">
        <v>105442</v>
      </c>
      <c r="E26525" s="3">
        <v>1999</v>
      </c>
      <c r="F26525" s="3" t="s">
        <v>3</v>
      </c>
      <c r="G26525" s="3" t="s">
        <v>99440</v>
      </c>
      <c r="H26525" s="1" t="s">
        <v>3</v>
      </c>
      <c r="I26525" s="1"/>
      <c r="J26525" s="1"/>
      <c r="K26525" s="3">
        <v>1</v>
      </c>
      <c r="L26525" s="2" t="s">
        <v>3</v>
      </c>
      <c r="M26525" s="2" t="s">
        <v>3</v>
      </c>
      <c r="N26525" s="3">
        <v>1</v>
      </c>
      <c r="O26525" s="2" t="s">
        <v>3</v>
      </c>
      <c r="P26525" s="2" t="s">
        <v>3</v>
      </c>
      <c r="Q26525" s="2" t="s">
        <v>3</v>
      </c>
      <c r="R26525" s="2" t="s">
        <v>3</v>
      </c>
      <c r="S26525" s="2" t="s">
        <v>3</v>
      </c>
      <c r="T26525" s="2" t="s">
        <v>3</v>
      </c>
      <c r="U26525" s="2" t="s">
        <v>3</v>
      </c>
      <c r="V26525" s="2" t="s">
        <v>3</v>
      </c>
      <c r="W26525" s="12"/>
      <c r="X26525" s="12"/>
      <c r="Y26525" s="12"/>
      <c r="Z26525" s="12"/>
      <c r="AB26525" s="1"/>
    </row>
    <row r="26526" spans="1:28">
      <c r="A26526" s="5" t="s">
        <v>67923</v>
      </c>
      <c r="B26526" s="6" t="s">
        <v>47296</v>
      </c>
      <c r="C26526" s="6" t="s">
        <v>49351</v>
      </c>
      <c r="D26526" s="6" t="s">
        <v>67924</v>
      </c>
      <c r="E26526" s="13">
        <v>2010</v>
      </c>
      <c r="F26526" s="7"/>
      <c r="G26526" s="13" t="s">
        <v>3</v>
      </c>
      <c r="H26526" s="6" t="s">
        <v>67925</v>
      </c>
      <c r="I26526" s="4" t="s">
        <v>46885</v>
      </c>
      <c r="J26526" s="4" t="s">
        <v>46761</v>
      </c>
      <c r="K26526" s="7"/>
      <c r="L26526" s="7">
        <v>1690.6266249001301</v>
      </c>
      <c r="M26526" s="7"/>
      <c r="N26526" s="7">
        <v>1</v>
      </c>
      <c r="O26526" s="7">
        <v>55.946939451726202</v>
      </c>
      <c r="P26526" s="7">
        <v>55.946939451726202</v>
      </c>
      <c r="Q26526" s="7" t="s">
        <v>3</v>
      </c>
      <c r="R26526" s="7" t="s">
        <v>3</v>
      </c>
      <c r="S26526" s="7">
        <v>1690.6266249001301</v>
      </c>
      <c r="T26526" s="7">
        <v>1690.6266249001301</v>
      </c>
      <c r="U26526" s="7">
        <v>1907.5207113592601</v>
      </c>
      <c r="V26526" s="7">
        <v>1907.5207113592601</v>
      </c>
      <c r="W26526" s="8">
        <v>34.095175358165278</v>
      </c>
      <c r="X26526" s="8">
        <v>34.095175358165278</v>
      </c>
      <c r="Y26526" s="8" t="s">
        <v>3</v>
      </c>
      <c r="Z26526" s="8" t="s">
        <v>3</v>
      </c>
      <c r="AB26526" s="1"/>
    </row>
    <row r="26527" spans="1:28">
      <c r="A26527" s="1" t="s">
        <v>39170</v>
      </c>
      <c r="B26527" s="1" t="s">
        <v>46777</v>
      </c>
      <c r="C26527" s="1" t="s">
        <v>46843</v>
      </c>
      <c r="D26527" s="1" t="s">
        <v>105443</v>
      </c>
      <c r="E26527" s="3">
        <v>2019</v>
      </c>
      <c r="F26527" s="3">
        <v>2</v>
      </c>
      <c r="G26527" s="3" t="s">
        <v>99441</v>
      </c>
      <c r="H26527" s="1" t="s">
        <v>39171</v>
      </c>
      <c r="I26527" s="1" t="s">
        <v>47025</v>
      </c>
      <c r="J26527" s="1" t="s">
        <v>46830</v>
      </c>
      <c r="K26527" s="3">
        <v>6</v>
      </c>
      <c r="L26527" s="2" t="s">
        <v>3</v>
      </c>
      <c r="M26527" s="2" t="s">
        <v>3</v>
      </c>
      <c r="N26527" s="3">
        <v>11</v>
      </c>
      <c r="O26527" s="2">
        <v>5000</v>
      </c>
      <c r="P26527" s="2">
        <v>75000</v>
      </c>
      <c r="Q26527" s="2">
        <v>2000</v>
      </c>
      <c r="R26527" s="2">
        <v>10000</v>
      </c>
      <c r="S26527" s="2" t="s">
        <v>3</v>
      </c>
      <c r="T26527" s="2" t="s">
        <v>3</v>
      </c>
      <c r="U26527" s="2" t="s">
        <v>3</v>
      </c>
      <c r="V26527" s="2" t="s">
        <v>3</v>
      </c>
      <c r="W26527" s="12"/>
      <c r="X26527" s="12"/>
      <c r="Y26527" s="12"/>
      <c r="Z26527" s="12"/>
      <c r="AB26527" s="1"/>
    </row>
    <row r="26528" spans="1:28">
      <c r="A26528" s="5" t="s">
        <v>91591</v>
      </c>
      <c r="B26528" s="6" t="s">
        <v>46777</v>
      </c>
      <c r="C26528" s="6" t="s">
        <v>91592</v>
      </c>
      <c r="D26528" s="6" t="s">
        <v>91593</v>
      </c>
      <c r="E26528" s="13"/>
      <c r="F26528" s="7"/>
      <c r="G26528" s="13" t="s">
        <v>3</v>
      </c>
      <c r="H26528" s="6" t="s">
        <v>91594</v>
      </c>
      <c r="I26528" s="4" t="s">
        <v>46998</v>
      </c>
      <c r="J26528" s="4" t="s">
        <v>46761</v>
      </c>
      <c r="K26528" s="7"/>
      <c r="L26528" s="7">
        <v>20000</v>
      </c>
      <c r="M26528" s="7"/>
      <c r="N26528" s="7">
        <v>1</v>
      </c>
      <c r="O26528" s="7" t="s">
        <v>3</v>
      </c>
      <c r="P26528" s="7" t="s">
        <v>3</v>
      </c>
      <c r="Q26528" s="7" t="s">
        <v>3</v>
      </c>
      <c r="R26528" s="7" t="s">
        <v>3</v>
      </c>
      <c r="S26528" s="7">
        <v>20000</v>
      </c>
      <c r="T26528" s="7">
        <v>20000</v>
      </c>
      <c r="U26528" s="7">
        <v>20000</v>
      </c>
      <c r="V26528" s="7">
        <v>20000</v>
      </c>
      <c r="W26528" s="8" t="s">
        <v>3</v>
      </c>
      <c r="X26528" s="8" t="s">
        <v>3</v>
      </c>
      <c r="Y26528" s="8" t="s">
        <v>3</v>
      </c>
      <c r="Z26528" s="8" t="s">
        <v>3</v>
      </c>
      <c r="AB26528" s="1"/>
    </row>
    <row r="26529" spans="1:28">
      <c r="A26529" s="1" t="s">
        <v>39172</v>
      </c>
      <c r="B26529" s="1" t="s">
        <v>46777</v>
      </c>
      <c r="C26529" s="1" t="s">
        <v>47519</v>
      </c>
      <c r="D26529" s="1" t="s">
        <v>105444</v>
      </c>
      <c r="E26529" s="3" t="s">
        <v>3</v>
      </c>
      <c r="F26529" s="3" t="s">
        <v>3</v>
      </c>
      <c r="G26529" s="3" t="s">
        <v>99440</v>
      </c>
      <c r="H26529" s="1" t="s">
        <v>39173</v>
      </c>
      <c r="I26529" s="1"/>
      <c r="J26529" s="1"/>
      <c r="K26529" s="3">
        <v>1</v>
      </c>
      <c r="L26529" s="2" t="s">
        <v>3</v>
      </c>
      <c r="M26529" s="2" t="s">
        <v>3</v>
      </c>
      <c r="N26529" s="3">
        <v>2</v>
      </c>
      <c r="O26529" s="2" t="s">
        <v>3</v>
      </c>
      <c r="P26529" s="2" t="s">
        <v>3</v>
      </c>
      <c r="Q26529" s="2" t="s">
        <v>3</v>
      </c>
      <c r="R26529" s="2" t="s">
        <v>3</v>
      </c>
      <c r="S26529" s="2" t="s">
        <v>3</v>
      </c>
      <c r="T26529" s="2" t="s">
        <v>3</v>
      </c>
      <c r="U26529" s="2" t="s">
        <v>3</v>
      </c>
      <c r="V26529" s="2" t="s">
        <v>3</v>
      </c>
      <c r="W26529" s="12"/>
      <c r="X26529" s="12"/>
      <c r="Y26529" s="12"/>
      <c r="Z26529" s="12"/>
      <c r="AB26529" s="1"/>
    </row>
    <row r="26530" spans="1:28">
      <c r="A26530" s="1" t="s">
        <v>39174</v>
      </c>
      <c r="B26530" s="1" t="s">
        <v>46777</v>
      </c>
      <c r="C26530" s="1" t="s">
        <v>98886</v>
      </c>
      <c r="D26530" s="1" t="s">
        <v>105445</v>
      </c>
      <c r="E26530" s="3">
        <v>1945</v>
      </c>
      <c r="F26530" s="3" t="s">
        <v>3</v>
      </c>
      <c r="G26530" s="3" t="s">
        <v>99440</v>
      </c>
      <c r="H26530" s="1" t="s">
        <v>39175</v>
      </c>
      <c r="I26530" s="1"/>
      <c r="J26530" s="1"/>
      <c r="K26530" s="3">
        <v>1</v>
      </c>
      <c r="L26530" s="2" t="s">
        <v>3</v>
      </c>
      <c r="M26530" s="2" t="s">
        <v>3</v>
      </c>
      <c r="N26530" s="3">
        <v>1</v>
      </c>
      <c r="O26530" s="2" t="s">
        <v>3</v>
      </c>
      <c r="P26530" s="2" t="s">
        <v>3</v>
      </c>
      <c r="Q26530" s="2" t="s">
        <v>3</v>
      </c>
      <c r="R26530" s="2" t="s">
        <v>3</v>
      </c>
      <c r="S26530" s="2" t="s">
        <v>3</v>
      </c>
      <c r="T26530" s="2" t="s">
        <v>3</v>
      </c>
      <c r="U26530" s="2" t="s">
        <v>3</v>
      </c>
      <c r="V26530" s="2" t="s">
        <v>3</v>
      </c>
      <c r="W26530" s="12"/>
      <c r="X26530" s="12"/>
      <c r="Y26530" s="12"/>
      <c r="Z26530" s="12"/>
      <c r="AB26530" s="1"/>
    </row>
    <row r="26531" spans="1:28">
      <c r="A26531" s="1" t="s">
        <v>39176</v>
      </c>
      <c r="B26531" s="1" t="s">
        <v>1895</v>
      </c>
      <c r="C26531" s="1" t="s">
        <v>47495</v>
      </c>
      <c r="D26531" s="1" t="s">
        <v>105446</v>
      </c>
      <c r="E26531" s="3">
        <v>2009</v>
      </c>
      <c r="F26531" s="3">
        <v>23</v>
      </c>
      <c r="G26531" s="3" t="s">
        <v>99441</v>
      </c>
      <c r="H26531" s="1" t="s">
        <v>39177</v>
      </c>
      <c r="I26531" s="1" t="s">
        <v>99752</v>
      </c>
      <c r="J26531" s="1" t="s">
        <v>903</v>
      </c>
      <c r="K26531" s="3">
        <v>11</v>
      </c>
      <c r="L26531" s="2">
        <v>59285</v>
      </c>
      <c r="M26531" s="2">
        <v>1117690</v>
      </c>
      <c r="N26531" s="3">
        <v>40</v>
      </c>
      <c r="O26531" s="2">
        <v>6240</v>
      </c>
      <c r="P26531" s="2">
        <v>38658.639199615202</v>
      </c>
      <c r="Q26531" s="2">
        <v>620</v>
      </c>
      <c r="R26531" s="2">
        <v>0</v>
      </c>
      <c r="S26531" s="2">
        <v>24960</v>
      </c>
      <c r="T26531" s="2">
        <v>93610</v>
      </c>
      <c r="U26531" s="2">
        <v>17804.000051982497</v>
      </c>
      <c r="V26531" s="2">
        <v>17804.000051982497</v>
      </c>
      <c r="W26531" s="12">
        <v>0.46054388929861023</v>
      </c>
      <c r="X26531" s="12">
        <v>0.46054388929861023</v>
      </c>
      <c r="Y26531" s="12" t="s">
        <v>3</v>
      </c>
      <c r="Z26531" s="12" t="s">
        <v>3</v>
      </c>
      <c r="AB26531" s="1"/>
    </row>
    <row r="26532" spans="1:28">
      <c r="A26532" s="1" t="s">
        <v>39178</v>
      </c>
      <c r="B26532" s="1" t="s">
        <v>1895</v>
      </c>
      <c r="C26532" s="1" t="s">
        <v>50257</v>
      </c>
      <c r="D26532" s="1" t="s">
        <v>105447</v>
      </c>
      <c r="E26532" s="3">
        <v>2007</v>
      </c>
      <c r="F26532" s="3" t="s">
        <v>3</v>
      </c>
      <c r="G26532" s="3" t="s">
        <v>99440</v>
      </c>
      <c r="H26532" s="1" t="s">
        <v>39179</v>
      </c>
      <c r="I26532" s="1"/>
      <c r="J26532" s="1"/>
      <c r="K26532" s="3">
        <v>1</v>
      </c>
      <c r="L26532" s="2" t="s">
        <v>3</v>
      </c>
      <c r="M26532" s="2" t="s">
        <v>3</v>
      </c>
      <c r="N26532" s="3">
        <v>2</v>
      </c>
      <c r="O26532" s="2" t="s">
        <v>3</v>
      </c>
      <c r="P26532" s="2" t="s">
        <v>3</v>
      </c>
      <c r="Q26532" s="2" t="s">
        <v>3</v>
      </c>
      <c r="R26532" s="2" t="s">
        <v>3</v>
      </c>
      <c r="S26532" s="2" t="s">
        <v>3</v>
      </c>
      <c r="T26532" s="2" t="s">
        <v>3</v>
      </c>
      <c r="U26532" s="2" t="s">
        <v>3</v>
      </c>
      <c r="V26532" s="2" t="s">
        <v>3</v>
      </c>
      <c r="W26532" s="12"/>
      <c r="X26532" s="12"/>
      <c r="Y26532" s="12"/>
      <c r="Z26532" s="12"/>
      <c r="AB26532" s="1"/>
    </row>
    <row r="26533" spans="1:28">
      <c r="A26533" s="5" t="s">
        <v>75349</v>
      </c>
      <c r="B26533" s="6" t="s">
        <v>2052</v>
      </c>
      <c r="C26533" s="6" t="s">
        <v>51333</v>
      </c>
      <c r="D26533" s="6" t="s">
        <v>75350</v>
      </c>
      <c r="E26533" s="13">
        <v>2016</v>
      </c>
      <c r="F26533" s="7"/>
      <c r="G26533" s="13" t="s">
        <v>3</v>
      </c>
      <c r="H26533" s="6" t="s">
        <v>75351</v>
      </c>
      <c r="I26533" s="4" t="s">
        <v>46814</v>
      </c>
      <c r="J26533" s="4" t="s">
        <v>46761</v>
      </c>
      <c r="K26533" s="7"/>
      <c r="L26533" s="7">
        <v>161535.20413901701</v>
      </c>
      <c r="M26533" s="7"/>
      <c r="N26533" s="7">
        <v>1</v>
      </c>
      <c r="O26533" s="7" t="s">
        <v>3</v>
      </c>
      <c r="P26533" s="7" t="s">
        <v>3</v>
      </c>
      <c r="Q26533" s="7" t="s">
        <v>3</v>
      </c>
      <c r="R26533" s="7" t="s">
        <v>3</v>
      </c>
      <c r="S26533" s="7">
        <v>161535.20413901701</v>
      </c>
      <c r="T26533" s="7">
        <v>161535.20413901701</v>
      </c>
      <c r="U26533" s="7">
        <v>161535.20413901701</v>
      </c>
      <c r="V26533" s="7">
        <v>161535.20413901701</v>
      </c>
      <c r="W26533" s="8" t="s">
        <v>3</v>
      </c>
      <c r="X26533" s="8" t="s">
        <v>3</v>
      </c>
      <c r="Y26533" s="8" t="s">
        <v>3</v>
      </c>
      <c r="Z26533" s="8" t="s">
        <v>3</v>
      </c>
      <c r="AB26533" s="1"/>
    </row>
    <row r="26534" spans="1:28">
      <c r="A26534" s="1" t="s">
        <v>39180</v>
      </c>
      <c r="B26534" s="1" t="s">
        <v>127</v>
      </c>
      <c r="C26534" s="1" t="s">
        <v>46913</v>
      </c>
      <c r="D26534" s="1" t="s">
        <v>105448</v>
      </c>
      <c r="E26534" s="3">
        <v>2015</v>
      </c>
      <c r="F26534" s="3">
        <v>1</v>
      </c>
      <c r="G26534" s="3" t="s">
        <v>99440</v>
      </c>
      <c r="H26534" s="1" t="s">
        <v>39181</v>
      </c>
      <c r="I26534" s="1"/>
      <c r="J26534" s="1"/>
      <c r="K26534" s="3">
        <v>1</v>
      </c>
      <c r="L26534" s="2" t="s">
        <v>3</v>
      </c>
      <c r="M26534" s="2" t="s">
        <v>3</v>
      </c>
      <c r="N26534" s="3">
        <v>2</v>
      </c>
      <c r="O26534" s="2" t="s">
        <v>3</v>
      </c>
      <c r="P26534" s="2" t="s">
        <v>3</v>
      </c>
      <c r="Q26534" s="2" t="s">
        <v>3</v>
      </c>
      <c r="R26534" s="2" t="s">
        <v>3</v>
      </c>
      <c r="S26534" s="2" t="s">
        <v>3</v>
      </c>
      <c r="T26534" s="2" t="s">
        <v>3</v>
      </c>
      <c r="U26534" s="2" t="s">
        <v>3</v>
      </c>
      <c r="V26534" s="2" t="s">
        <v>3</v>
      </c>
      <c r="W26534" s="12"/>
      <c r="X26534" s="12"/>
      <c r="Y26534" s="12"/>
      <c r="Z26534" s="12"/>
      <c r="AB26534" s="1"/>
    </row>
    <row r="26535" spans="1:28">
      <c r="A26535" s="5" t="s">
        <v>78739</v>
      </c>
      <c r="B26535" s="6" t="s">
        <v>2052</v>
      </c>
      <c r="C26535" s="6" t="s">
        <v>51333</v>
      </c>
      <c r="D26535" s="6" t="s">
        <v>75350</v>
      </c>
      <c r="E26535" s="13">
        <v>2016</v>
      </c>
      <c r="F26535" s="7"/>
      <c r="G26535" s="13" t="s">
        <v>3</v>
      </c>
      <c r="H26535" s="6" t="s">
        <v>75351</v>
      </c>
      <c r="I26535" s="4" t="s">
        <v>48429</v>
      </c>
      <c r="J26535" s="4" t="s">
        <v>46807</v>
      </c>
      <c r="K26535" s="7"/>
      <c r="L26535" s="7">
        <v>190010.93342564045</v>
      </c>
      <c r="M26535" s="7"/>
      <c r="N26535" s="7">
        <v>4</v>
      </c>
      <c r="O26535" s="7" t="s">
        <v>3</v>
      </c>
      <c r="P26535" s="7" t="s">
        <v>3</v>
      </c>
      <c r="Q26535" s="7" t="s">
        <v>3</v>
      </c>
      <c r="R26535" s="7" t="s">
        <v>3</v>
      </c>
      <c r="S26535" s="7">
        <v>33448.213447567148</v>
      </c>
      <c r="T26535" s="7">
        <v>432593.816379514</v>
      </c>
      <c r="U26535" s="7">
        <v>33448.213447567148</v>
      </c>
      <c r="V26535" s="7">
        <v>506195.77985948499</v>
      </c>
      <c r="W26535" s="8" t="s">
        <v>3</v>
      </c>
      <c r="X26535" s="8" t="s">
        <v>3</v>
      </c>
      <c r="Y26535" s="8" t="s">
        <v>3</v>
      </c>
      <c r="Z26535" s="8" t="s">
        <v>3</v>
      </c>
      <c r="AB26535" s="1"/>
    </row>
    <row r="26536" spans="1:28">
      <c r="A26536" s="1" t="s">
        <v>39182</v>
      </c>
      <c r="B26536" s="1" t="s">
        <v>127</v>
      </c>
      <c r="C26536" s="1" t="s">
        <v>47205</v>
      </c>
      <c r="D26536" s="1" t="s">
        <v>105449</v>
      </c>
      <c r="E26536" s="3">
        <v>2002</v>
      </c>
      <c r="F26536" s="3">
        <v>3</v>
      </c>
      <c r="G26536" s="3" t="s">
        <v>99440</v>
      </c>
      <c r="H26536" s="1" t="s">
        <v>39183</v>
      </c>
      <c r="I26536" s="1" t="s">
        <v>47025</v>
      </c>
      <c r="J26536" s="1"/>
      <c r="K26536" s="3">
        <v>1</v>
      </c>
      <c r="L26536" s="2" t="s">
        <v>3</v>
      </c>
      <c r="M26536" s="2" t="s">
        <v>3</v>
      </c>
      <c r="N26536" s="3">
        <v>1</v>
      </c>
      <c r="O26536" s="2" t="s">
        <v>3</v>
      </c>
      <c r="P26536" s="2" t="s">
        <v>3</v>
      </c>
      <c r="Q26536" s="2" t="s">
        <v>3</v>
      </c>
      <c r="R26536" s="2" t="s">
        <v>3</v>
      </c>
      <c r="S26536" s="2" t="s">
        <v>3</v>
      </c>
      <c r="T26536" s="2" t="s">
        <v>3</v>
      </c>
      <c r="U26536" s="2" t="s">
        <v>3</v>
      </c>
      <c r="V26536" s="2" t="s">
        <v>3</v>
      </c>
      <c r="W26536" s="12"/>
      <c r="X26536" s="12"/>
      <c r="Y26536" s="12"/>
      <c r="Z26536" s="12"/>
      <c r="AB26536" s="1"/>
    </row>
    <row r="26537" spans="1:28">
      <c r="A26537" s="1" t="s">
        <v>39184</v>
      </c>
      <c r="B26537" s="1" t="s">
        <v>2052</v>
      </c>
      <c r="C26537" s="1" t="s">
        <v>98887</v>
      </c>
      <c r="D26537" s="1" t="s">
        <v>105450</v>
      </c>
      <c r="E26537" s="3">
        <v>1971</v>
      </c>
      <c r="F26537" s="3" t="s">
        <v>3</v>
      </c>
      <c r="G26537" s="3" t="s">
        <v>99440</v>
      </c>
      <c r="H26537" s="1" t="s">
        <v>39185</v>
      </c>
      <c r="I26537" s="1"/>
      <c r="J26537" s="1"/>
      <c r="K26537" s="3">
        <v>1</v>
      </c>
      <c r="L26537" s="2" t="s">
        <v>3</v>
      </c>
      <c r="M26537" s="2" t="s">
        <v>3</v>
      </c>
      <c r="N26537" s="3">
        <v>1</v>
      </c>
      <c r="O26537" s="2" t="s">
        <v>3</v>
      </c>
      <c r="P26537" s="2" t="s">
        <v>3</v>
      </c>
      <c r="Q26537" s="2" t="s">
        <v>3</v>
      </c>
      <c r="R26537" s="2" t="s">
        <v>3</v>
      </c>
      <c r="S26537" s="2" t="s">
        <v>3</v>
      </c>
      <c r="T26537" s="2" t="s">
        <v>3</v>
      </c>
      <c r="U26537" s="2" t="s">
        <v>3</v>
      </c>
      <c r="V26537" s="2" t="s">
        <v>3</v>
      </c>
      <c r="W26537" s="12"/>
      <c r="X26537" s="12"/>
      <c r="Y26537" s="12"/>
      <c r="Z26537" s="12"/>
      <c r="AB26537" s="1"/>
    </row>
    <row r="26538" spans="1:28">
      <c r="A26538" s="1" t="s">
        <v>39186</v>
      </c>
      <c r="B26538" s="1" t="s">
        <v>46777</v>
      </c>
      <c r="C26538" s="1" t="s">
        <v>97223</v>
      </c>
      <c r="D26538" s="1" t="s">
        <v>105451</v>
      </c>
      <c r="E26538" s="3">
        <v>1912</v>
      </c>
      <c r="F26538" s="3" t="s">
        <v>3</v>
      </c>
      <c r="G26538" s="3" t="s">
        <v>99440</v>
      </c>
      <c r="H26538" s="1" t="s">
        <v>39187</v>
      </c>
      <c r="I26538" s="1"/>
      <c r="J26538" s="1"/>
      <c r="K26538" s="3">
        <v>1</v>
      </c>
      <c r="L26538" s="2" t="s">
        <v>3</v>
      </c>
      <c r="M26538" s="2" t="s">
        <v>3</v>
      </c>
      <c r="N26538" s="3">
        <v>1</v>
      </c>
      <c r="O26538" s="2" t="s">
        <v>3</v>
      </c>
      <c r="P26538" s="2" t="s">
        <v>3</v>
      </c>
      <c r="Q26538" s="2" t="s">
        <v>3</v>
      </c>
      <c r="R26538" s="2" t="s">
        <v>3</v>
      </c>
      <c r="S26538" s="2" t="s">
        <v>3</v>
      </c>
      <c r="T26538" s="2" t="s">
        <v>3</v>
      </c>
      <c r="U26538" s="2" t="s">
        <v>3</v>
      </c>
      <c r="V26538" s="2" t="s">
        <v>3</v>
      </c>
      <c r="W26538" s="12"/>
      <c r="X26538" s="12"/>
      <c r="Y26538" s="12"/>
      <c r="Z26538" s="12"/>
      <c r="AB26538" s="1"/>
    </row>
    <row r="26539" spans="1:28">
      <c r="A26539" s="5" t="s">
        <v>95283</v>
      </c>
      <c r="B26539" s="6" t="s">
        <v>46777</v>
      </c>
      <c r="C26539" s="6" t="s">
        <v>46843</v>
      </c>
      <c r="D26539" s="6" t="s">
        <v>95284</v>
      </c>
      <c r="E26539" s="13">
        <v>2021</v>
      </c>
      <c r="F26539" s="7"/>
      <c r="G26539" s="13" t="s">
        <v>3</v>
      </c>
      <c r="H26539" s="6" t="s">
        <v>95285</v>
      </c>
      <c r="I26539" s="4" t="s">
        <v>46756</v>
      </c>
      <c r="J26539" s="4" t="s">
        <v>46761</v>
      </c>
      <c r="K26539" s="7"/>
      <c r="L26539" s="7">
        <v>185000</v>
      </c>
      <c r="M26539" s="7"/>
      <c r="N26539" s="7">
        <v>1</v>
      </c>
      <c r="O26539" s="7" t="s">
        <v>3</v>
      </c>
      <c r="P26539" s="7" t="s">
        <v>3</v>
      </c>
      <c r="Q26539" s="7" t="s">
        <v>3</v>
      </c>
      <c r="R26539" s="7" t="s">
        <v>3</v>
      </c>
      <c r="S26539" s="7">
        <v>185000</v>
      </c>
      <c r="T26539" s="7">
        <v>185000</v>
      </c>
      <c r="U26539" s="7">
        <v>185000</v>
      </c>
      <c r="V26539" s="7">
        <v>185000</v>
      </c>
      <c r="W26539" s="8" t="s">
        <v>3</v>
      </c>
      <c r="X26539" s="8" t="s">
        <v>3</v>
      </c>
      <c r="Y26539" s="8" t="s">
        <v>3</v>
      </c>
      <c r="Z26539" s="8" t="s">
        <v>3</v>
      </c>
      <c r="AB26539" s="1"/>
    </row>
    <row r="26540" spans="1:28">
      <c r="A26540" s="5" t="s">
        <v>61824</v>
      </c>
      <c r="B26540" s="6" t="s">
        <v>127</v>
      </c>
      <c r="C26540" s="6" t="s">
        <v>61825</v>
      </c>
      <c r="D26540" s="6" t="s">
        <v>61826</v>
      </c>
      <c r="E26540" s="13"/>
      <c r="F26540" s="7"/>
      <c r="G26540" s="13" t="s">
        <v>3</v>
      </c>
      <c r="H26540" s="6" t="s">
        <v>61827</v>
      </c>
      <c r="I26540" s="4" t="s">
        <v>46885</v>
      </c>
      <c r="J26540" s="4" t="s">
        <v>46761</v>
      </c>
      <c r="K26540" s="7">
        <v>1</v>
      </c>
      <c r="L26540" s="7">
        <v>16042.351808775202</v>
      </c>
      <c r="M26540" s="7"/>
      <c r="N26540" s="7">
        <v>1</v>
      </c>
      <c r="O26540" s="7" t="s">
        <v>3</v>
      </c>
      <c r="P26540" s="7" t="s">
        <v>3</v>
      </c>
      <c r="Q26540" s="7" t="s">
        <v>3</v>
      </c>
      <c r="R26540" s="7" t="s">
        <v>3</v>
      </c>
      <c r="S26540" s="7">
        <v>16042.351808775202</v>
      </c>
      <c r="T26540" s="7">
        <v>16042.351808775202</v>
      </c>
      <c r="U26540" s="7">
        <v>16042.351808775202</v>
      </c>
      <c r="V26540" s="7">
        <v>16042.351808775202</v>
      </c>
      <c r="W26540" s="8" t="s">
        <v>3</v>
      </c>
      <c r="X26540" s="8" t="s">
        <v>3</v>
      </c>
      <c r="Y26540" s="8" t="s">
        <v>3</v>
      </c>
      <c r="Z26540" s="8" t="s">
        <v>3</v>
      </c>
      <c r="AB26540" s="1"/>
    </row>
    <row r="26541" spans="1:28">
      <c r="A26541" s="5" t="s">
        <v>50407</v>
      </c>
      <c r="B26541" s="6" t="s">
        <v>296</v>
      </c>
      <c r="C26541" s="6" t="s">
        <v>50408</v>
      </c>
      <c r="D26541" s="6" t="s">
        <v>50409</v>
      </c>
      <c r="E26541" s="13">
        <v>2005</v>
      </c>
      <c r="F26541" s="7"/>
      <c r="G26541" s="13" t="s">
        <v>3</v>
      </c>
      <c r="H26541" s="6" t="s">
        <v>50410</v>
      </c>
      <c r="I26541" s="4" t="s">
        <v>46846</v>
      </c>
      <c r="J26541" s="4" t="s">
        <v>1571</v>
      </c>
      <c r="K26541" s="7"/>
      <c r="L26541" s="7">
        <v>10295.1269732327</v>
      </c>
      <c r="M26541" s="7"/>
      <c r="N26541" s="7">
        <v>1</v>
      </c>
      <c r="O26541" s="7" t="s">
        <v>3</v>
      </c>
      <c r="P26541" s="7" t="s">
        <v>3</v>
      </c>
      <c r="Q26541" s="7" t="s">
        <v>3</v>
      </c>
      <c r="R26541" s="7" t="s">
        <v>3</v>
      </c>
      <c r="S26541" s="7">
        <v>10295.1269732327</v>
      </c>
      <c r="T26541" s="7">
        <v>10295.1269732327</v>
      </c>
      <c r="U26541" s="7">
        <v>10295.1269732327</v>
      </c>
      <c r="V26541" s="7">
        <v>10295.1269732327</v>
      </c>
      <c r="W26541" s="8" t="s">
        <v>3</v>
      </c>
      <c r="X26541" s="8" t="s">
        <v>3</v>
      </c>
      <c r="Y26541" s="8" t="s">
        <v>3</v>
      </c>
      <c r="Z26541" s="8" t="s">
        <v>3</v>
      </c>
      <c r="AB26541" s="1"/>
    </row>
    <row r="26542" spans="1:28">
      <c r="A26542" s="1" t="s">
        <v>39188</v>
      </c>
      <c r="B26542" s="1" t="s">
        <v>46777</v>
      </c>
      <c r="C26542" s="1" t="s">
        <v>48505</v>
      </c>
      <c r="D26542" s="1" t="s">
        <v>105452</v>
      </c>
      <c r="E26542" s="3">
        <v>2012</v>
      </c>
      <c r="F26542" s="3">
        <v>6</v>
      </c>
      <c r="G26542" s="3" t="s">
        <v>99441</v>
      </c>
      <c r="H26542" s="1" t="s">
        <v>39189</v>
      </c>
      <c r="I26542" s="1" t="s">
        <v>47111</v>
      </c>
      <c r="J26542" s="1" t="s">
        <v>46761</v>
      </c>
      <c r="K26542" s="3">
        <v>1</v>
      </c>
      <c r="L26542" s="2" t="s">
        <v>3</v>
      </c>
      <c r="M26542" s="2">
        <v>163000</v>
      </c>
      <c r="N26542" s="3">
        <v>7</v>
      </c>
      <c r="O26542" s="2">
        <v>10000</v>
      </c>
      <c r="P26542" s="2">
        <v>100000</v>
      </c>
      <c r="Q26542" s="2" t="s">
        <v>3</v>
      </c>
      <c r="R26542" s="2" t="s">
        <v>3</v>
      </c>
      <c r="S26542" s="2" t="s">
        <v>3</v>
      </c>
      <c r="T26542" s="2" t="s">
        <v>3</v>
      </c>
      <c r="U26542" s="2" t="s">
        <v>3</v>
      </c>
      <c r="V26542" s="2" t="s">
        <v>3</v>
      </c>
      <c r="W26542" s="12"/>
      <c r="X26542" s="12"/>
      <c r="Y26542" s="12"/>
      <c r="Z26542" s="12"/>
      <c r="AB26542" s="1"/>
    </row>
    <row r="26543" spans="1:28">
      <c r="A26543" s="1" t="s">
        <v>39190</v>
      </c>
      <c r="B26543" s="1" t="s">
        <v>3</v>
      </c>
      <c r="C26543" s="1" t="s">
        <v>3</v>
      </c>
      <c r="D26543" s="1" t="s">
        <v>105453</v>
      </c>
      <c r="E26543" s="3" t="s">
        <v>3</v>
      </c>
      <c r="F26543" s="3" t="s">
        <v>3</v>
      </c>
      <c r="G26543" s="3" t="s">
        <v>99440</v>
      </c>
      <c r="H26543" s="1" t="s">
        <v>3</v>
      </c>
      <c r="I26543" s="1"/>
      <c r="J26543" s="1"/>
      <c r="K26543" s="3">
        <v>1</v>
      </c>
      <c r="L26543" s="2" t="s">
        <v>3</v>
      </c>
      <c r="M26543" s="2" t="s">
        <v>3</v>
      </c>
      <c r="N26543" s="3">
        <v>1</v>
      </c>
      <c r="O26543" s="2" t="s">
        <v>3</v>
      </c>
      <c r="P26543" s="2" t="s">
        <v>3</v>
      </c>
      <c r="Q26543" s="2" t="s">
        <v>3</v>
      </c>
      <c r="R26543" s="2" t="s">
        <v>3</v>
      </c>
      <c r="S26543" s="2" t="s">
        <v>3</v>
      </c>
      <c r="T26543" s="2" t="s">
        <v>3</v>
      </c>
      <c r="U26543" s="2" t="s">
        <v>3</v>
      </c>
      <c r="V26543" s="2" t="s">
        <v>3</v>
      </c>
      <c r="W26543" s="12"/>
      <c r="X26543" s="12"/>
      <c r="Y26543" s="12"/>
      <c r="Z26543" s="12"/>
      <c r="AB26543" s="1"/>
    </row>
    <row r="26544" spans="1:28">
      <c r="A26544" s="5" t="s">
        <v>62725</v>
      </c>
      <c r="B26544" s="6" t="s">
        <v>296</v>
      </c>
      <c r="C26544" s="6" t="s">
        <v>48001</v>
      </c>
      <c r="D26544" s="6" t="s">
        <v>62726</v>
      </c>
      <c r="E26544" s="13">
        <v>2000</v>
      </c>
      <c r="F26544" s="7"/>
      <c r="G26544" s="13" t="s">
        <v>3</v>
      </c>
      <c r="H26544" s="6" t="s">
        <v>62727</v>
      </c>
      <c r="I26544" s="4" t="s">
        <v>52023</v>
      </c>
      <c r="J26544" s="4" t="s">
        <v>1571</v>
      </c>
      <c r="K26544" s="7">
        <v>1</v>
      </c>
      <c r="L26544" s="7">
        <v>1468367.2284404126</v>
      </c>
      <c r="M26544" s="7"/>
      <c r="N26544" s="7">
        <v>4</v>
      </c>
      <c r="O26544" s="7">
        <v>27.233850646300699</v>
      </c>
      <c r="P26544" s="7">
        <v>874645.79389639304</v>
      </c>
      <c r="Q26544" s="7">
        <v>383877.52632009698</v>
      </c>
      <c r="R26544" s="7">
        <v>383877.52632009698</v>
      </c>
      <c r="S26544" s="7">
        <v>111433.68766224875</v>
      </c>
      <c r="T26544" s="7">
        <v>4045481.6643389198</v>
      </c>
      <c r="U26544" s="7">
        <v>143209.91093845398</v>
      </c>
      <c r="V26544" s="7">
        <v>4508454.7413793094</v>
      </c>
      <c r="W26544" s="8">
        <v>5.1546063250300866</v>
      </c>
      <c r="X26544" s="8">
        <v>119960.91839416516</v>
      </c>
      <c r="Y26544" s="8">
        <v>11.744513372788399</v>
      </c>
      <c r="Z26544" s="8">
        <v>11.744513372788399</v>
      </c>
      <c r="AB26544" s="1"/>
    </row>
    <row r="26545" spans="1:28">
      <c r="A26545" s="5" t="s">
        <v>93403</v>
      </c>
      <c r="B26545" s="6" t="s">
        <v>127</v>
      </c>
      <c r="C26545" s="6" t="s">
        <v>46852</v>
      </c>
      <c r="D26545" s="6" t="s">
        <v>93404</v>
      </c>
      <c r="E26545" s="13"/>
      <c r="F26545" s="7"/>
      <c r="G26545" s="13" t="s">
        <v>3</v>
      </c>
      <c r="H26545" s="6" t="s">
        <v>93405</v>
      </c>
      <c r="I26545" s="4" t="s">
        <v>46885</v>
      </c>
      <c r="J26545" s="4" t="s">
        <v>46761</v>
      </c>
      <c r="K26545" s="7"/>
      <c r="L26545" s="7">
        <v>8299.6795607824297</v>
      </c>
      <c r="M26545" s="7"/>
      <c r="N26545" s="7">
        <v>2</v>
      </c>
      <c r="O26545" s="7">
        <v>97.879620400766299</v>
      </c>
      <c r="P26545" s="7">
        <v>97.879620400766299</v>
      </c>
      <c r="Q26545" s="7" t="s">
        <v>3</v>
      </c>
      <c r="R26545" s="7" t="s">
        <v>3</v>
      </c>
      <c r="S26545" s="7">
        <v>5536.4922102653945</v>
      </c>
      <c r="T26545" s="7">
        <v>13826.0542618165</v>
      </c>
      <c r="U26545" s="7">
        <v>10942.190362757909</v>
      </c>
      <c r="V26545" s="7">
        <v>19862.1379100388</v>
      </c>
      <c r="W26545" s="8">
        <v>202.92414119214646</v>
      </c>
      <c r="X26545" s="8">
        <v>202.92414119214646</v>
      </c>
      <c r="Y26545" s="8" t="s">
        <v>3</v>
      </c>
      <c r="Z26545" s="8" t="s">
        <v>3</v>
      </c>
      <c r="AB26545" s="1"/>
    </row>
    <row r="26546" spans="1:28">
      <c r="A26546" s="5" t="s">
        <v>68179</v>
      </c>
      <c r="B26546" s="6" t="s">
        <v>46777</v>
      </c>
      <c r="C26546" s="6" t="s">
        <v>46901</v>
      </c>
      <c r="D26546" s="6" t="s">
        <v>3</v>
      </c>
      <c r="E26546" s="13">
        <v>1988</v>
      </c>
      <c r="F26546" s="7"/>
      <c r="G26546" s="13" t="s">
        <v>99441</v>
      </c>
      <c r="H26546" s="6" t="s">
        <v>68180</v>
      </c>
      <c r="I26546" s="4" t="s">
        <v>46756</v>
      </c>
      <c r="J26546" s="4" t="s">
        <v>46761</v>
      </c>
      <c r="K26546" s="7"/>
      <c r="L26546" s="7">
        <v>17600</v>
      </c>
      <c r="M26546" s="7"/>
      <c r="N26546" s="7">
        <v>1</v>
      </c>
      <c r="O26546" s="7" t="s">
        <v>3</v>
      </c>
      <c r="P26546" s="7" t="s">
        <v>3</v>
      </c>
      <c r="Q26546" s="7" t="s">
        <v>3</v>
      </c>
      <c r="R26546" s="7" t="s">
        <v>3</v>
      </c>
      <c r="S26546" s="7">
        <v>17600</v>
      </c>
      <c r="T26546" s="7">
        <v>17600</v>
      </c>
      <c r="U26546" s="7">
        <v>17600</v>
      </c>
      <c r="V26546" s="7">
        <v>17600</v>
      </c>
      <c r="W26546" s="8" t="s">
        <v>3</v>
      </c>
      <c r="X26546" s="8" t="s">
        <v>3</v>
      </c>
      <c r="Y26546" s="8" t="s">
        <v>3</v>
      </c>
      <c r="Z26546" s="8" t="s">
        <v>3</v>
      </c>
      <c r="AB26546" s="1"/>
    </row>
    <row r="26547" spans="1:28">
      <c r="A26547" s="5" t="s">
        <v>77315</v>
      </c>
      <c r="B26547" s="6" t="s">
        <v>127</v>
      </c>
      <c r="C26547" s="6" t="s">
        <v>46758</v>
      </c>
      <c r="D26547" s="6" t="s">
        <v>77316</v>
      </c>
      <c r="E26547" s="13">
        <v>2007</v>
      </c>
      <c r="F26547" s="7"/>
      <c r="G26547" s="13" t="s">
        <v>3</v>
      </c>
      <c r="H26547" s="6" t="s">
        <v>77317</v>
      </c>
      <c r="I26547" s="4" t="s">
        <v>46885</v>
      </c>
      <c r="J26547" s="4" t="s">
        <v>46761</v>
      </c>
      <c r="K26547" s="7"/>
      <c r="L26547" s="7">
        <v>707.746116654665</v>
      </c>
      <c r="M26547" s="7"/>
      <c r="N26547" s="7">
        <v>1</v>
      </c>
      <c r="O26547" s="7" t="s">
        <v>3</v>
      </c>
      <c r="P26547" s="7" t="s">
        <v>3</v>
      </c>
      <c r="Q26547" s="7" t="s">
        <v>3</v>
      </c>
      <c r="R26547" s="7" t="s">
        <v>3</v>
      </c>
      <c r="S26547" s="7">
        <v>707.746116654665</v>
      </c>
      <c r="T26547" s="7">
        <v>707.746116654665</v>
      </c>
      <c r="U26547" s="7">
        <v>50152.465114111998</v>
      </c>
      <c r="V26547" s="7">
        <v>50152.465114111998</v>
      </c>
      <c r="W26547" s="8" t="s">
        <v>3</v>
      </c>
      <c r="X26547" s="8" t="s">
        <v>3</v>
      </c>
      <c r="Y26547" s="8" t="s">
        <v>3</v>
      </c>
      <c r="Z26547" s="8" t="s">
        <v>3</v>
      </c>
      <c r="AB26547" s="1"/>
    </row>
    <row r="26548" spans="1:28">
      <c r="A26548" s="1" t="s">
        <v>39191</v>
      </c>
      <c r="B26548" s="1" t="s">
        <v>46777</v>
      </c>
      <c r="C26548" s="1" t="s">
        <v>98888</v>
      </c>
      <c r="D26548" s="1" t="s">
        <v>105454</v>
      </c>
      <c r="E26548" s="3">
        <v>1987</v>
      </c>
      <c r="F26548" s="3" t="s">
        <v>3</v>
      </c>
      <c r="G26548" s="3" t="s">
        <v>99440</v>
      </c>
      <c r="H26548" s="1" t="s">
        <v>39192</v>
      </c>
      <c r="I26548" s="1"/>
      <c r="J26548" s="1"/>
      <c r="K26548" s="3">
        <v>1</v>
      </c>
      <c r="L26548" s="2" t="s">
        <v>3</v>
      </c>
      <c r="M26548" s="2" t="s">
        <v>3</v>
      </c>
      <c r="N26548" s="3">
        <v>3</v>
      </c>
      <c r="O26548" s="2" t="s">
        <v>3</v>
      </c>
      <c r="P26548" s="2" t="s">
        <v>3</v>
      </c>
      <c r="Q26548" s="2" t="s">
        <v>3</v>
      </c>
      <c r="R26548" s="2" t="s">
        <v>3</v>
      </c>
      <c r="S26548" s="2" t="s">
        <v>3</v>
      </c>
      <c r="T26548" s="2" t="s">
        <v>3</v>
      </c>
      <c r="U26548" s="2" t="s">
        <v>3</v>
      </c>
      <c r="V26548" s="2" t="s">
        <v>3</v>
      </c>
      <c r="W26548" s="12"/>
      <c r="X26548" s="12"/>
      <c r="Y26548" s="12"/>
      <c r="Z26548" s="12"/>
      <c r="AB26548" s="1"/>
    </row>
    <row r="26549" spans="1:28">
      <c r="A26549" s="1" t="s">
        <v>39193</v>
      </c>
      <c r="B26549" s="1" t="s">
        <v>3</v>
      </c>
      <c r="C26549" s="1" t="s">
        <v>3</v>
      </c>
      <c r="D26549" s="1" t="s">
        <v>3</v>
      </c>
      <c r="E26549" s="3" t="s">
        <v>3</v>
      </c>
      <c r="F26549" s="3" t="s">
        <v>3</v>
      </c>
      <c r="G26549" s="3" t="s">
        <v>99440</v>
      </c>
      <c r="H26549" s="1" t="s">
        <v>3</v>
      </c>
      <c r="I26549" s="1"/>
      <c r="J26549" s="1"/>
      <c r="K26549" s="3">
        <v>1</v>
      </c>
      <c r="L26549" s="2" t="s">
        <v>3</v>
      </c>
      <c r="M26549" s="2" t="s">
        <v>3</v>
      </c>
      <c r="N26549" s="3">
        <v>1</v>
      </c>
      <c r="O26549" s="2" t="s">
        <v>3</v>
      </c>
      <c r="P26549" s="2" t="s">
        <v>3</v>
      </c>
      <c r="Q26549" s="2" t="s">
        <v>3</v>
      </c>
      <c r="R26549" s="2" t="s">
        <v>3</v>
      </c>
      <c r="S26549" s="2" t="s">
        <v>3</v>
      </c>
      <c r="T26549" s="2" t="s">
        <v>3</v>
      </c>
      <c r="U26549" s="2" t="s">
        <v>3</v>
      </c>
      <c r="V26549" s="2" t="s">
        <v>3</v>
      </c>
      <c r="W26549" s="12"/>
      <c r="X26549" s="12"/>
      <c r="Y26549" s="12"/>
      <c r="Z26549" s="12"/>
      <c r="AB26549" s="1"/>
    </row>
    <row r="26550" spans="1:28">
      <c r="A26550" s="5" t="s">
        <v>75245</v>
      </c>
      <c r="B26550" s="6" t="s">
        <v>46777</v>
      </c>
      <c r="C26550" s="6" t="s">
        <v>58374</v>
      </c>
      <c r="D26550" s="6" t="s">
        <v>75246</v>
      </c>
      <c r="E26550" s="13"/>
      <c r="F26550" s="7"/>
      <c r="G26550" s="13" t="s">
        <v>99441</v>
      </c>
      <c r="H26550" s="6" t="s">
        <v>75247</v>
      </c>
      <c r="I26550" s="4" t="s">
        <v>46756</v>
      </c>
      <c r="J26550" s="4" t="s">
        <v>46761</v>
      </c>
      <c r="K26550" s="7"/>
      <c r="L26550" s="7">
        <v>45326.039000000004</v>
      </c>
      <c r="M26550" s="7"/>
      <c r="N26550" s="7">
        <v>1</v>
      </c>
      <c r="O26550" s="7" t="s">
        <v>3</v>
      </c>
      <c r="P26550" s="7" t="s">
        <v>3</v>
      </c>
      <c r="Q26550" s="7" t="s">
        <v>3</v>
      </c>
      <c r="R26550" s="7" t="s">
        <v>3</v>
      </c>
      <c r="S26550" s="7">
        <v>45326.039000000004</v>
      </c>
      <c r="T26550" s="7">
        <v>45326.039000000004</v>
      </c>
      <c r="U26550" s="7">
        <v>64378.697</v>
      </c>
      <c r="V26550" s="7">
        <v>64378.697</v>
      </c>
      <c r="W26550" s="8" t="s">
        <v>3</v>
      </c>
      <c r="X26550" s="8" t="s">
        <v>3</v>
      </c>
      <c r="Y26550" s="8" t="s">
        <v>3</v>
      </c>
      <c r="Z26550" s="8" t="s">
        <v>3</v>
      </c>
      <c r="AB26550" s="1"/>
    </row>
    <row r="26551" spans="1:28">
      <c r="A26551" s="5" t="s">
        <v>66861</v>
      </c>
      <c r="B26551" s="6" t="s">
        <v>127</v>
      </c>
      <c r="C26551" s="6" t="s">
        <v>46852</v>
      </c>
      <c r="D26551" s="6" t="s">
        <v>66862</v>
      </c>
      <c r="E26551" s="13">
        <v>1981</v>
      </c>
      <c r="F26551" s="7"/>
      <c r="G26551" s="13" t="s">
        <v>99441</v>
      </c>
      <c r="H26551" s="6" t="s">
        <v>66863</v>
      </c>
      <c r="I26551" s="4" t="s">
        <v>46885</v>
      </c>
      <c r="J26551" s="4" t="s">
        <v>46761</v>
      </c>
      <c r="K26551" s="7">
        <v>1</v>
      </c>
      <c r="L26551" s="7">
        <v>722.05482925948388</v>
      </c>
      <c r="M26551" s="7"/>
      <c r="N26551" s="7">
        <v>2</v>
      </c>
      <c r="O26551" s="7">
        <v>0.14909234527809201</v>
      </c>
      <c r="P26551" s="7">
        <v>0.14909234527809201</v>
      </c>
      <c r="Q26551" s="7" t="s">
        <v>3</v>
      </c>
      <c r="R26551" s="7" t="s">
        <v>3</v>
      </c>
      <c r="S26551" s="7">
        <v>386.63497777609575</v>
      </c>
      <c r="T26551" s="7">
        <v>1392.89453222626</v>
      </c>
      <c r="U26551" s="7">
        <v>3863.5767756384203</v>
      </c>
      <c r="V26551" s="7">
        <v>12845.185498875298</v>
      </c>
      <c r="W26551" s="8">
        <v>5833.345767040696</v>
      </c>
      <c r="X26551" s="8">
        <v>5833.345767040696</v>
      </c>
      <c r="Y26551" s="8" t="s">
        <v>3</v>
      </c>
      <c r="Z26551" s="8" t="s">
        <v>3</v>
      </c>
      <c r="AB26551" s="1"/>
    </row>
    <row r="26552" spans="1:28">
      <c r="A26552" s="1" t="s">
        <v>39194</v>
      </c>
      <c r="B26552" s="1" t="s">
        <v>1895</v>
      </c>
      <c r="C26552" s="1" t="s">
        <v>98889</v>
      </c>
      <c r="D26552" s="1" t="s">
        <v>105455</v>
      </c>
      <c r="E26552" s="3">
        <v>2006</v>
      </c>
      <c r="F26552" s="3" t="s">
        <v>3</v>
      </c>
      <c r="G26552" s="3" t="s">
        <v>99440</v>
      </c>
      <c r="H26552" s="1" t="s">
        <v>39195</v>
      </c>
      <c r="I26552" s="1"/>
      <c r="J26552" s="1"/>
      <c r="K26552" s="3">
        <v>1</v>
      </c>
      <c r="L26552" s="2" t="s">
        <v>3</v>
      </c>
      <c r="M26552" s="2" t="s">
        <v>3</v>
      </c>
      <c r="N26552" s="3">
        <v>1</v>
      </c>
      <c r="O26552" s="2" t="s">
        <v>3</v>
      </c>
      <c r="P26552" s="2" t="s">
        <v>3</v>
      </c>
      <c r="Q26552" s="2" t="s">
        <v>3</v>
      </c>
      <c r="R26552" s="2" t="s">
        <v>3</v>
      </c>
      <c r="S26552" s="2" t="s">
        <v>3</v>
      </c>
      <c r="T26552" s="2" t="s">
        <v>3</v>
      </c>
      <c r="U26552" s="2" t="s">
        <v>3</v>
      </c>
      <c r="V26552" s="2" t="s">
        <v>3</v>
      </c>
      <c r="W26552" s="12"/>
      <c r="X26552" s="12"/>
      <c r="Y26552" s="12"/>
      <c r="Z26552" s="12"/>
      <c r="AB26552" s="1"/>
    </row>
    <row r="26553" spans="1:28">
      <c r="A26553" s="5" t="s">
        <v>73596</v>
      </c>
      <c r="B26553" s="6" t="s">
        <v>1895</v>
      </c>
      <c r="C26553" s="6" t="s">
        <v>47508</v>
      </c>
      <c r="D26553" s="6" t="s">
        <v>73597</v>
      </c>
      <c r="E26553" s="13">
        <v>1897</v>
      </c>
      <c r="F26553" s="7"/>
      <c r="G26553" s="13" t="s">
        <v>3</v>
      </c>
      <c r="H26553" s="6" t="s">
        <v>73598</v>
      </c>
      <c r="I26553" s="4" t="s">
        <v>46974</v>
      </c>
      <c r="J26553" s="4" t="s">
        <v>903</v>
      </c>
      <c r="K26553" s="7"/>
      <c r="L26553" s="7">
        <v>466883.82129522302</v>
      </c>
      <c r="M26553" s="7"/>
      <c r="N26553" s="7">
        <v>1</v>
      </c>
      <c r="O26553" s="7">
        <v>763193.31930981204</v>
      </c>
      <c r="P26553" s="7">
        <v>763193.31930981204</v>
      </c>
      <c r="Q26553" s="7">
        <v>75601.853286351994</v>
      </c>
      <c r="R26553" s="7">
        <v>75601.853286351994</v>
      </c>
      <c r="S26553" s="7">
        <v>466883.82129522302</v>
      </c>
      <c r="T26553" s="7">
        <v>466883.82129522302</v>
      </c>
      <c r="U26553" s="7">
        <v>578924.89288664109</v>
      </c>
      <c r="V26553" s="7">
        <v>578924.89288664109</v>
      </c>
      <c r="W26553" s="8">
        <v>0.75855602799325772</v>
      </c>
      <c r="X26553" s="8">
        <v>0.75855602799325772</v>
      </c>
      <c r="Y26553" s="8">
        <v>7.6575489584082899</v>
      </c>
      <c r="Z26553" s="8">
        <v>7.6575489584082899</v>
      </c>
      <c r="AB26553" s="1"/>
    </row>
    <row r="26554" spans="1:28">
      <c r="A26554" s="1" t="s">
        <v>39196</v>
      </c>
      <c r="B26554" s="1" t="s">
        <v>3733</v>
      </c>
      <c r="C26554" s="1" t="s">
        <v>50783</v>
      </c>
      <c r="D26554" s="1" t="s">
        <v>105456</v>
      </c>
      <c r="E26554" s="3">
        <v>2021</v>
      </c>
      <c r="F26554" s="3" t="s">
        <v>3</v>
      </c>
      <c r="G26554" s="3" t="s">
        <v>99440</v>
      </c>
      <c r="H26554" s="1" t="s">
        <v>39197</v>
      </c>
      <c r="I26554" s="1"/>
      <c r="J26554" s="1"/>
      <c r="K26554" s="3">
        <v>1</v>
      </c>
      <c r="L26554" s="2" t="s">
        <v>3</v>
      </c>
      <c r="M26554" s="2" t="s">
        <v>3</v>
      </c>
      <c r="N26554" s="3">
        <v>1</v>
      </c>
      <c r="O26554" s="2" t="s">
        <v>3</v>
      </c>
      <c r="P26554" s="2" t="s">
        <v>3</v>
      </c>
      <c r="Q26554" s="2" t="s">
        <v>3</v>
      </c>
      <c r="R26554" s="2" t="s">
        <v>3</v>
      </c>
      <c r="S26554" s="2" t="s">
        <v>3</v>
      </c>
      <c r="T26554" s="2" t="s">
        <v>3</v>
      </c>
      <c r="U26554" s="2" t="s">
        <v>3</v>
      </c>
      <c r="V26554" s="2" t="s">
        <v>3</v>
      </c>
      <c r="W26554" s="12"/>
      <c r="X26554" s="12"/>
      <c r="Y26554" s="12"/>
      <c r="Z26554" s="12"/>
      <c r="AB26554" s="1"/>
    </row>
    <row r="26555" spans="1:28">
      <c r="A26555" s="1" t="s">
        <v>39198</v>
      </c>
      <c r="B26555" s="1" t="s">
        <v>46777</v>
      </c>
      <c r="C26555" s="1" t="s">
        <v>47981</v>
      </c>
      <c r="D26555" s="1" t="s">
        <v>105457</v>
      </c>
      <c r="E26555" s="3">
        <v>2017</v>
      </c>
      <c r="F26555" s="3">
        <v>18</v>
      </c>
      <c r="G26555" s="3" t="s">
        <v>99441</v>
      </c>
      <c r="H26555" s="1" t="s">
        <v>39199</v>
      </c>
      <c r="I26555" s="1" t="s">
        <v>99755</v>
      </c>
      <c r="J26555" s="1" t="s">
        <v>46761</v>
      </c>
      <c r="K26555" s="3">
        <v>7</v>
      </c>
      <c r="L26555" s="2" t="s">
        <v>3</v>
      </c>
      <c r="M26555" s="2">
        <v>945560</v>
      </c>
      <c r="N26555" s="3">
        <v>41</v>
      </c>
      <c r="O26555" s="2" t="s">
        <v>3</v>
      </c>
      <c r="P26555" s="2" t="s">
        <v>3</v>
      </c>
      <c r="Q26555" s="2">
        <v>5000</v>
      </c>
      <c r="R26555" s="2">
        <v>30000</v>
      </c>
      <c r="S26555" s="2" t="s">
        <v>3</v>
      </c>
      <c r="T26555" s="2" t="s">
        <v>3</v>
      </c>
      <c r="U26555" s="2">
        <v>50000</v>
      </c>
      <c r="V26555" s="2">
        <v>300000</v>
      </c>
      <c r="W26555" s="12"/>
      <c r="X26555" s="12"/>
      <c r="Y26555" s="12"/>
      <c r="Z26555" s="12"/>
      <c r="AB26555" s="1"/>
    </row>
    <row r="26556" spans="1:28">
      <c r="A26556" s="1" t="s">
        <v>39200</v>
      </c>
      <c r="B26556" s="1" t="s">
        <v>127</v>
      </c>
      <c r="C26556" s="1" t="s">
        <v>46852</v>
      </c>
      <c r="D26556" s="1" t="s">
        <v>90328</v>
      </c>
      <c r="E26556" s="3">
        <v>2009</v>
      </c>
      <c r="F26556" s="3">
        <v>100</v>
      </c>
      <c r="G26556" s="3" t="s">
        <v>99441</v>
      </c>
      <c r="H26556" s="1" t="s">
        <v>39201</v>
      </c>
      <c r="I26556" s="1" t="s">
        <v>100258</v>
      </c>
      <c r="J26556" s="1" t="s">
        <v>47484</v>
      </c>
      <c r="K26556" s="3">
        <v>12</v>
      </c>
      <c r="L26556" s="2">
        <v>130316.66525171901</v>
      </c>
      <c r="M26556" s="2">
        <v>66759000</v>
      </c>
      <c r="N26556" s="3">
        <v>168</v>
      </c>
      <c r="O26556" s="2">
        <v>4739.1376206009099</v>
      </c>
      <c r="P26556" s="2">
        <v>4739.1376206009099</v>
      </c>
      <c r="Q26556" s="2">
        <v>1921.2720083517199</v>
      </c>
      <c r="R26556" s="2">
        <v>1921.2720083517199</v>
      </c>
      <c r="S26556" s="2">
        <v>130316.66525171901</v>
      </c>
      <c r="T26556" s="2">
        <v>130316.66525171901</v>
      </c>
      <c r="U26556" s="2">
        <v>130316.66525171901</v>
      </c>
      <c r="V26556" s="2">
        <v>130316.66525171901</v>
      </c>
      <c r="W26556" s="12">
        <v>27.49797023940301</v>
      </c>
      <c r="X26556" s="12">
        <v>27.49797023940301</v>
      </c>
      <c r="Y26556" s="12">
        <v>67.828326590527439</v>
      </c>
      <c r="Z26556" s="12">
        <v>67.828326590527439</v>
      </c>
      <c r="AB26556" s="1"/>
    </row>
    <row r="26557" spans="1:28">
      <c r="A26557" s="1" t="s">
        <v>39202</v>
      </c>
      <c r="B26557" s="1" t="s">
        <v>46777</v>
      </c>
      <c r="C26557" s="1" t="s">
        <v>48505</v>
      </c>
      <c r="D26557" s="1" t="s">
        <v>105458</v>
      </c>
      <c r="E26557" s="3">
        <v>1960</v>
      </c>
      <c r="F26557" s="3">
        <v>6</v>
      </c>
      <c r="G26557" s="3" t="s">
        <v>99440</v>
      </c>
      <c r="H26557" s="1" t="s">
        <v>39203</v>
      </c>
      <c r="I26557" s="1" t="s">
        <v>48016</v>
      </c>
      <c r="J26557" s="1"/>
      <c r="K26557" s="3">
        <v>1</v>
      </c>
      <c r="L26557" s="2">
        <v>9887.3593183696812</v>
      </c>
      <c r="M26557" s="2" t="s">
        <v>3</v>
      </c>
      <c r="N26557" s="3">
        <v>2</v>
      </c>
      <c r="O26557" s="2">
        <v>0</v>
      </c>
      <c r="P26557" s="2">
        <v>0</v>
      </c>
      <c r="Q26557" s="2">
        <v>0</v>
      </c>
      <c r="R26557" s="2">
        <v>0</v>
      </c>
      <c r="S26557" s="2">
        <v>9887.3593183696812</v>
      </c>
      <c r="T26557" s="2">
        <v>9887.3593183696812</v>
      </c>
      <c r="U26557" s="2">
        <v>19636.748224151499</v>
      </c>
      <c r="V26557" s="2">
        <v>19636.748224151499</v>
      </c>
      <c r="W26557" s="12" t="s">
        <v>3</v>
      </c>
      <c r="X26557" s="12" t="s">
        <v>3</v>
      </c>
      <c r="Y26557" s="12" t="s">
        <v>3</v>
      </c>
      <c r="Z26557" s="12" t="s">
        <v>3</v>
      </c>
      <c r="AB26557" s="1"/>
    </row>
    <row r="26558" spans="1:28">
      <c r="A26558" s="1" t="s">
        <v>39204</v>
      </c>
      <c r="B26558" s="1" t="s">
        <v>46777</v>
      </c>
      <c r="C26558" s="1" t="s">
        <v>63205</v>
      </c>
      <c r="D26558" s="1" t="s">
        <v>65676</v>
      </c>
      <c r="E26558" s="3" t="s">
        <v>3</v>
      </c>
      <c r="F26558" s="3">
        <v>4</v>
      </c>
      <c r="G26558" s="3" t="s">
        <v>99440</v>
      </c>
      <c r="H26558" s="1" t="s">
        <v>39205</v>
      </c>
      <c r="I26558" s="1" t="s">
        <v>46846</v>
      </c>
      <c r="J26558" s="1"/>
      <c r="K26558" s="3">
        <v>1</v>
      </c>
      <c r="L26558" s="2">
        <v>53900</v>
      </c>
      <c r="M26558" s="2" t="s">
        <v>3</v>
      </c>
      <c r="N26558" s="3">
        <v>1</v>
      </c>
      <c r="O26558" s="2">
        <v>0</v>
      </c>
      <c r="P26558" s="2">
        <v>0</v>
      </c>
      <c r="Q26558" s="2">
        <v>0</v>
      </c>
      <c r="R26558" s="2">
        <v>0</v>
      </c>
      <c r="S26558" s="2">
        <v>53900</v>
      </c>
      <c r="T26558" s="2">
        <v>53900</v>
      </c>
      <c r="U26558" s="2">
        <v>53900</v>
      </c>
      <c r="V26558" s="2">
        <v>53900</v>
      </c>
      <c r="W26558" s="12" t="s">
        <v>3</v>
      </c>
      <c r="X26558" s="12" t="s">
        <v>3</v>
      </c>
      <c r="Y26558" s="12" t="s">
        <v>3</v>
      </c>
      <c r="Z26558" s="12" t="s">
        <v>3</v>
      </c>
      <c r="AB26558" s="1"/>
    </row>
    <row r="26559" spans="1:28">
      <c r="A26559" s="1" t="s">
        <v>39206</v>
      </c>
      <c r="B26559" s="1" t="s">
        <v>46777</v>
      </c>
      <c r="C26559" s="1" t="s">
        <v>68718</v>
      </c>
      <c r="D26559" s="1" t="s">
        <v>105459</v>
      </c>
      <c r="E26559" s="3">
        <v>2020</v>
      </c>
      <c r="F26559" s="3">
        <v>7</v>
      </c>
      <c r="G26559" s="3" t="s">
        <v>99441</v>
      </c>
      <c r="H26559" s="1" t="s">
        <v>39207</v>
      </c>
      <c r="I26559" s="1"/>
      <c r="J26559" s="1" t="s">
        <v>46761</v>
      </c>
      <c r="K26559" s="3">
        <v>4</v>
      </c>
      <c r="L26559" s="2" t="s">
        <v>3</v>
      </c>
      <c r="M26559" s="2">
        <v>200000</v>
      </c>
      <c r="N26559" s="3">
        <v>6</v>
      </c>
      <c r="O26559" s="2">
        <v>500</v>
      </c>
      <c r="P26559" s="2">
        <v>40000</v>
      </c>
      <c r="Q26559" s="2" t="s">
        <v>3</v>
      </c>
      <c r="R26559" s="2" t="s">
        <v>3</v>
      </c>
      <c r="S26559" s="2" t="s">
        <v>3</v>
      </c>
      <c r="T26559" s="2" t="s">
        <v>3</v>
      </c>
      <c r="U26559" s="2" t="s">
        <v>3</v>
      </c>
      <c r="V26559" s="2" t="s">
        <v>3</v>
      </c>
      <c r="W26559" s="12"/>
      <c r="X26559" s="12"/>
      <c r="Y26559" s="12"/>
      <c r="Z26559" s="12"/>
      <c r="AB26559" s="1"/>
    </row>
    <row r="26560" spans="1:28">
      <c r="A26560" s="1" t="s">
        <v>39208</v>
      </c>
      <c r="B26560" s="1" t="s">
        <v>46777</v>
      </c>
      <c r="C26560" s="1" t="s">
        <v>48505</v>
      </c>
      <c r="D26560" s="1" t="s">
        <v>105460</v>
      </c>
      <c r="E26560" s="3">
        <v>2010</v>
      </c>
      <c r="F26560" s="3" t="s">
        <v>3</v>
      </c>
      <c r="G26560" s="3" t="s">
        <v>99440</v>
      </c>
      <c r="H26560" s="1" t="s">
        <v>39209</v>
      </c>
      <c r="I26560" s="1"/>
      <c r="J26560" s="1"/>
      <c r="K26560" s="3">
        <v>1</v>
      </c>
      <c r="L26560" s="2" t="s">
        <v>3</v>
      </c>
      <c r="M26560" s="2" t="s">
        <v>3</v>
      </c>
      <c r="N26560" s="3">
        <v>1</v>
      </c>
      <c r="O26560" s="2" t="s">
        <v>3</v>
      </c>
      <c r="P26560" s="2" t="s">
        <v>3</v>
      </c>
      <c r="Q26560" s="2" t="s">
        <v>3</v>
      </c>
      <c r="R26560" s="2" t="s">
        <v>3</v>
      </c>
      <c r="S26560" s="2" t="s">
        <v>3</v>
      </c>
      <c r="T26560" s="2" t="s">
        <v>3</v>
      </c>
      <c r="U26560" s="2" t="s">
        <v>3</v>
      </c>
      <c r="V26560" s="2" t="s">
        <v>3</v>
      </c>
      <c r="W26560" s="12"/>
      <c r="X26560" s="12"/>
      <c r="Y26560" s="12"/>
      <c r="Z26560" s="12"/>
      <c r="AB26560" s="1"/>
    </row>
    <row r="26561" spans="1:28">
      <c r="A26561" s="1" t="s">
        <v>39210</v>
      </c>
      <c r="B26561" s="1" t="s">
        <v>46777</v>
      </c>
      <c r="C26561" s="1" t="s">
        <v>48551</v>
      </c>
      <c r="D26561" s="1" t="s">
        <v>105461</v>
      </c>
      <c r="E26561" s="3">
        <v>2022</v>
      </c>
      <c r="F26561" s="3">
        <v>3</v>
      </c>
      <c r="G26561" s="3" t="s">
        <v>99441</v>
      </c>
      <c r="H26561" s="1" t="s">
        <v>39211</v>
      </c>
      <c r="I26561" s="1" t="s">
        <v>47831</v>
      </c>
      <c r="J26561" s="1" t="s">
        <v>46761</v>
      </c>
      <c r="K26561" s="3">
        <v>2</v>
      </c>
      <c r="L26561" s="2" t="s">
        <v>3</v>
      </c>
      <c r="M26561" s="2" t="s">
        <v>3</v>
      </c>
      <c r="N26561" s="3">
        <v>5</v>
      </c>
      <c r="O26561" s="2">
        <v>5000</v>
      </c>
      <c r="P26561" s="2">
        <v>40000</v>
      </c>
      <c r="Q26561" s="2">
        <v>2000</v>
      </c>
      <c r="R26561" s="2">
        <v>10000</v>
      </c>
      <c r="S26561" s="2" t="s">
        <v>3</v>
      </c>
      <c r="T26561" s="2" t="s">
        <v>3</v>
      </c>
      <c r="U26561" s="2" t="s">
        <v>3</v>
      </c>
      <c r="V26561" s="2" t="s">
        <v>3</v>
      </c>
      <c r="W26561" s="12"/>
      <c r="X26561" s="12"/>
      <c r="Y26561" s="12"/>
      <c r="Z26561" s="12"/>
      <c r="AB26561" s="1"/>
    </row>
    <row r="26562" spans="1:28">
      <c r="A26562" s="1" t="s">
        <v>39212</v>
      </c>
      <c r="B26562" s="1" t="s">
        <v>46777</v>
      </c>
      <c r="C26562" s="1" t="s">
        <v>46843</v>
      </c>
      <c r="D26562" s="1" t="s">
        <v>105462</v>
      </c>
      <c r="E26562" s="3">
        <v>1986</v>
      </c>
      <c r="F26562" s="3">
        <v>3</v>
      </c>
      <c r="G26562" s="3" t="s">
        <v>99440</v>
      </c>
      <c r="H26562" s="1" t="s">
        <v>39213</v>
      </c>
      <c r="I26562" s="1" t="s">
        <v>47025</v>
      </c>
      <c r="J26562" s="1"/>
      <c r="K26562" s="3">
        <v>1</v>
      </c>
      <c r="L26562" s="2" t="s">
        <v>3</v>
      </c>
      <c r="M26562" s="2" t="s">
        <v>3</v>
      </c>
      <c r="N26562" s="3">
        <v>3</v>
      </c>
      <c r="O26562" s="2" t="s">
        <v>3</v>
      </c>
      <c r="P26562" s="2" t="s">
        <v>3</v>
      </c>
      <c r="Q26562" s="2" t="s">
        <v>3</v>
      </c>
      <c r="R26562" s="2" t="s">
        <v>3</v>
      </c>
      <c r="S26562" s="2" t="s">
        <v>3</v>
      </c>
      <c r="T26562" s="2" t="s">
        <v>3</v>
      </c>
      <c r="U26562" s="2" t="s">
        <v>3</v>
      </c>
      <c r="V26562" s="2" t="s">
        <v>3</v>
      </c>
      <c r="W26562" s="12"/>
      <c r="X26562" s="12"/>
      <c r="Y26562" s="12"/>
      <c r="Z26562" s="12"/>
      <c r="AB26562" s="1"/>
    </row>
    <row r="26563" spans="1:28">
      <c r="A26563" s="5" t="s">
        <v>68679</v>
      </c>
      <c r="B26563" s="6" t="s">
        <v>1895</v>
      </c>
      <c r="C26563" s="6" t="s">
        <v>3</v>
      </c>
      <c r="D26563" s="6" t="s">
        <v>3</v>
      </c>
      <c r="E26563" s="13">
        <v>2019</v>
      </c>
      <c r="F26563" s="7"/>
      <c r="G26563" s="13" t="s">
        <v>3</v>
      </c>
      <c r="H26563" s="6" t="s">
        <v>68680</v>
      </c>
      <c r="I26563" s="4" t="s">
        <v>46797</v>
      </c>
      <c r="J26563" s="4" t="s">
        <v>903</v>
      </c>
      <c r="K26563" s="7"/>
      <c r="L26563" s="7">
        <v>12049.448330662899</v>
      </c>
      <c r="M26563" s="7"/>
      <c r="N26563" s="7">
        <v>1</v>
      </c>
      <c r="O26563" s="7">
        <v>8545.1866853860902</v>
      </c>
      <c r="P26563" s="7">
        <v>8545.1866853860902</v>
      </c>
      <c r="Q26563" s="7">
        <v>2269.8152133056801</v>
      </c>
      <c r="R26563" s="7">
        <v>2269.8152133056801</v>
      </c>
      <c r="S26563" s="7">
        <v>12049.448330662899</v>
      </c>
      <c r="T26563" s="7">
        <v>12049.448330662899</v>
      </c>
      <c r="U26563" s="7">
        <v>12071.778140293602</v>
      </c>
      <c r="V26563" s="7">
        <v>12071.778140293602</v>
      </c>
      <c r="W26563" s="8">
        <v>1.4126991702754323</v>
      </c>
      <c r="X26563" s="8">
        <v>1.4126991702754323</v>
      </c>
      <c r="Y26563" s="8">
        <v>5.3183968763310396</v>
      </c>
      <c r="Z26563" s="8">
        <v>5.3183968763310396</v>
      </c>
      <c r="AB26563" s="1"/>
    </row>
    <row r="26564" spans="1:28">
      <c r="A26564" s="1" t="s">
        <v>39214</v>
      </c>
      <c r="B26564" s="1" t="s">
        <v>46777</v>
      </c>
      <c r="C26564" s="1" t="s">
        <v>52830</v>
      </c>
      <c r="D26564" s="1" t="s">
        <v>51501</v>
      </c>
      <c r="E26564" s="3">
        <v>1896</v>
      </c>
      <c r="F26564" s="3">
        <v>6</v>
      </c>
      <c r="G26564" s="3" t="s">
        <v>99440</v>
      </c>
      <c r="H26564" s="1" t="s">
        <v>39215</v>
      </c>
      <c r="I26564" s="1" t="s">
        <v>46846</v>
      </c>
      <c r="J26564" s="1"/>
      <c r="K26564" s="3">
        <v>1</v>
      </c>
      <c r="L26564" s="2">
        <v>221243.73299999998</v>
      </c>
      <c r="M26564" s="2" t="s">
        <v>3</v>
      </c>
      <c r="N26564" s="3">
        <v>2</v>
      </c>
      <c r="O26564" s="2">
        <v>67724</v>
      </c>
      <c r="P26564" s="2">
        <v>89218</v>
      </c>
      <c r="Q26564" s="2">
        <v>0</v>
      </c>
      <c r="R26564" s="2">
        <v>0</v>
      </c>
      <c r="S26564" s="2">
        <v>153651.59450000001</v>
      </c>
      <c r="T26564" s="2">
        <v>270356.51799999998</v>
      </c>
      <c r="U26564" s="2">
        <v>178229.728</v>
      </c>
      <c r="V26564" s="2">
        <v>362138.70799999998</v>
      </c>
      <c r="W26564" s="12">
        <v>3.9926761561632507</v>
      </c>
      <c r="X26564" s="12">
        <v>4.0590318993924992</v>
      </c>
      <c r="Y26564" s="12" t="s">
        <v>3</v>
      </c>
      <c r="Z26564" s="12" t="s">
        <v>3</v>
      </c>
      <c r="AB26564" s="1"/>
    </row>
    <row r="26565" spans="1:28">
      <c r="A26565" s="1" t="s">
        <v>39216</v>
      </c>
      <c r="B26565" s="1" t="s">
        <v>46777</v>
      </c>
      <c r="C26565" s="1" t="s">
        <v>49916</v>
      </c>
      <c r="D26565" s="1" t="s">
        <v>105463</v>
      </c>
      <c r="E26565" s="3">
        <v>1951</v>
      </c>
      <c r="F26565" s="3">
        <v>3</v>
      </c>
      <c r="G26565" s="3" t="s">
        <v>99440</v>
      </c>
      <c r="H26565" s="1" t="s">
        <v>39217</v>
      </c>
      <c r="I26565" s="1" t="s">
        <v>46923</v>
      </c>
      <c r="J26565" s="1"/>
      <c r="K26565" s="3">
        <v>2</v>
      </c>
      <c r="L26565" s="2" t="s">
        <v>3</v>
      </c>
      <c r="M26565" s="2" t="s">
        <v>3</v>
      </c>
      <c r="N26565" s="3">
        <v>6</v>
      </c>
      <c r="O26565" s="2" t="s">
        <v>3</v>
      </c>
      <c r="P26565" s="2" t="s">
        <v>3</v>
      </c>
      <c r="Q26565" s="2" t="s">
        <v>3</v>
      </c>
      <c r="R26565" s="2" t="s">
        <v>3</v>
      </c>
      <c r="S26565" s="2" t="s">
        <v>3</v>
      </c>
      <c r="T26565" s="2" t="s">
        <v>3</v>
      </c>
      <c r="U26565" s="2" t="s">
        <v>3</v>
      </c>
      <c r="V26565" s="2" t="s">
        <v>3</v>
      </c>
      <c r="W26565" s="12"/>
      <c r="X26565" s="12"/>
      <c r="Y26565" s="12"/>
      <c r="Z26565" s="12"/>
      <c r="AB26565" s="1"/>
    </row>
    <row r="26566" spans="1:28">
      <c r="A26566" s="5" t="s">
        <v>54110</v>
      </c>
      <c r="B26566" s="6" t="s">
        <v>127</v>
      </c>
      <c r="C26566" s="6" t="s">
        <v>46852</v>
      </c>
      <c r="D26566" s="6" t="s">
        <v>54111</v>
      </c>
      <c r="E26566" s="13">
        <v>2010</v>
      </c>
      <c r="F26566" s="7"/>
      <c r="G26566" s="13" t="s">
        <v>99441</v>
      </c>
      <c r="H26566" s="6" t="s">
        <v>54112</v>
      </c>
      <c r="I26566" s="4" t="s">
        <v>1528</v>
      </c>
      <c r="J26566" s="4" t="s">
        <v>46772</v>
      </c>
      <c r="K26566" s="7"/>
      <c r="L26566" s="7">
        <v>53873.572037510647</v>
      </c>
      <c r="M26566" s="7"/>
      <c r="N26566" s="7">
        <v>2</v>
      </c>
      <c r="O26566" s="7" t="s">
        <v>3</v>
      </c>
      <c r="P26566" s="7" t="s">
        <v>3</v>
      </c>
      <c r="Q26566" s="7" t="s">
        <v>3</v>
      </c>
      <c r="R26566" s="7" t="s">
        <v>3</v>
      </c>
      <c r="S26566" s="7">
        <v>46336.786018755323</v>
      </c>
      <c r="T26566" s="7">
        <v>68947.144075021293</v>
      </c>
      <c r="U26566" s="7">
        <v>46530.896061210195</v>
      </c>
      <c r="V26566" s="7">
        <v>69723.584244840793</v>
      </c>
      <c r="W26566" s="8" t="s">
        <v>3</v>
      </c>
      <c r="X26566" s="8" t="s">
        <v>3</v>
      </c>
      <c r="Y26566" s="8" t="s">
        <v>3</v>
      </c>
      <c r="Z26566" s="8" t="s">
        <v>3</v>
      </c>
      <c r="AB26566" s="1"/>
    </row>
    <row r="26567" spans="1:28">
      <c r="A26567" s="5" t="s">
        <v>47604</v>
      </c>
      <c r="B26567" s="6" t="s">
        <v>46777</v>
      </c>
      <c r="C26567" s="6" t="s">
        <v>47605</v>
      </c>
      <c r="D26567" s="6" t="s">
        <v>47606</v>
      </c>
      <c r="E26567" s="13">
        <v>1994</v>
      </c>
      <c r="F26567" s="7"/>
      <c r="G26567" s="13" t="s">
        <v>3</v>
      </c>
      <c r="H26567" s="6" t="s">
        <v>47607</v>
      </c>
      <c r="I26567" s="4" t="s">
        <v>46756</v>
      </c>
      <c r="J26567" s="4" t="s">
        <v>46761</v>
      </c>
      <c r="K26567" s="7"/>
      <c r="L26567" s="7">
        <v>25156.392500000002</v>
      </c>
      <c r="M26567" s="7"/>
      <c r="N26567" s="7">
        <v>2</v>
      </c>
      <c r="O26567" s="7" t="s">
        <v>3</v>
      </c>
      <c r="P26567" s="7" t="s">
        <v>3</v>
      </c>
      <c r="Q26567" s="7" t="s">
        <v>3</v>
      </c>
      <c r="R26567" s="7" t="s">
        <v>3</v>
      </c>
      <c r="S26567" s="7">
        <v>20647.696250000001</v>
      </c>
      <c r="T26567" s="7">
        <v>34173.785000000003</v>
      </c>
      <c r="U26567" s="7">
        <v>20756.801749999999</v>
      </c>
      <c r="V26567" s="7">
        <v>34610.207000000002</v>
      </c>
      <c r="W26567" s="8" t="s">
        <v>3</v>
      </c>
      <c r="X26567" s="8" t="s">
        <v>3</v>
      </c>
      <c r="Y26567" s="8" t="s">
        <v>3</v>
      </c>
      <c r="Z26567" s="8" t="s">
        <v>3</v>
      </c>
      <c r="AB26567" s="1"/>
    </row>
    <row r="26568" spans="1:28">
      <c r="A26568" s="5" t="s">
        <v>89423</v>
      </c>
      <c r="B26568" s="6" t="s">
        <v>46777</v>
      </c>
      <c r="C26568" s="6" t="s">
        <v>80569</v>
      </c>
      <c r="D26568" s="6" t="s">
        <v>89424</v>
      </c>
      <c r="E26568" s="13">
        <v>1987</v>
      </c>
      <c r="F26568" s="7"/>
      <c r="G26568" s="13" t="s">
        <v>3</v>
      </c>
      <c r="H26568" s="6" t="s">
        <v>89425</v>
      </c>
      <c r="I26568" s="4" t="s">
        <v>1528</v>
      </c>
      <c r="J26568" s="4" t="s">
        <v>46761</v>
      </c>
      <c r="K26568" s="7"/>
      <c r="L26568" s="7">
        <v>10900</v>
      </c>
      <c r="M26568" s="7"/>
      <c r="N26568" s="7">
        <v>1</v>
      </c>
      <c r="O26568" s="7" t="s">
        <v>3</v>
      </c>
      <c r="P26568" s="7" t="s">
        <v>3</v>
      </c>
      <c r="Q26568" s="7" t="s">
        <v>3</v>
      </c>
      <c r="R26568" s="7" t="s">
        <v>3</v>
      </c>
      <c r="S26568" s="7">
        <v>10900</v>
      </c>
      <c r="T26568" s="7">
        <v>10900</v>
      </c>
      <c r="U26568" s="7">
        <v>10900</v>
      </c>
      <c r="V26568" s="7">
        <v>10900</v>
      </c>
      <c r="W26568" s="8" t="s">
        <v>3</v>
      </c>
      <c r="X26568" s="8" t="s">
        <v>3</v>
      </c>
      <c r="Y26568" s="8" t="s">
        <v>3</v>
      </c>
      <c r="Z26568" s="8" t="s">
        <v>3</v>
      </c>
      <c r="AB26568" s="1"/>
    </row>
    <row r="26569" spans="1:28">
      <c r="A26569" s="5" t="s">
        <v>47930</v>
      </c>
      <c r="B26569" s="6" t="s">
        <v>46777</v>
      </c>
      <c r="C26569" s="6" t="s">
        <v>46758</v>
      </c>
      <c r="D26569" s="6" t="s">
        <v>47931</v>
      </c>
      <c r="E26569" s="13">
        <v>1966</v>
      </c>
      <c r="F26569" s="7"/>
      <c r="G26569" s="13" t="s">
        <v>3</v>
      </c>
      <c r="H26569" s="6" t="s">
        <v>47932</v>
      </c>
      <c r="I26569" s="4" t="s">
        <v>47025</v>
      </c>
      <c r="J26569" s="4" t="s">
        <v>46761</v>
      </c>
      <c r="K26569" s="7"/>
      <c r="L26569" s="7">
        <v>43514</v>
      </c>
      <c r="M26569" s="7"/>
      <c r="N26569" s="7">
        <v>2</v>
      </c>
      <c r="O26569" s="7">
        <v>43000</v>
      </c>
      <c r="P26569" s="7">
        <v>57000</v>
      </c>
      <c r="Q26569" s="7" t="s">
        <v>3</v>
      </c>
      <c r="R26569" s="7" t="s">
        <v>3</v>
      </c>
      <c r="S26569" s="7">
        <v>40907</v>
      </c>
      <c r="T26569" s="7">
        <v>48728</v>
      </c>
      <c r="U26569" s="7">
        <v>41079.75</v>
      </c>
      <c r="V26569" s="7">
        <v>49419</v>
      </c>
      <c r="W26569" s="8">
        <v>0.67192982456140349</v>
      </c>
      <c r="X26569" s="8">
        <v>1.1492790697674418</v>
      </c>
      <c r="Y26569" s="8" t="s">
        <v>3</v>
      </c>
      <c r="Z26569" s="8" t="s">
        <v>3</v>
      </c>
      <c r="AB26569" s="1"/>
    </row>
    <row r="26570" spans="1:28">
      <c r="A26570" s="1" t="s">
        <v>39218</v>
      </c>
      <c r="B26570" s="1" t="s">
        <v>46777</v>
      </c>
      <c r="C26570" s="1" t="s">
        <v>50884</v>
      </c>
      <c r="D26570" s="1" t="s">
        <v>105464</v>
      </c>
      <c r="E26570" s="3">
        <v>1923</v>
      </c>
      <c r="F26570" s="3">
        <v>4</v>
      </c>
      <c r="G26570" s="3" t="s">
        <v>99440</v>
      </c>
      <c r="H26570" s="1" t="s">
        <v>39219</v>
      </c>
      <c r="I26570" s="1" t="s">
        <v>67420</v>
      </c>
      <c r="J26570" s="1"/>
      <c r="K26570" s="3">
        <v>1</v>
      </c>
      <c r="L26570" s="2" t="s">
        <v>3</v>
      </c>
      <c r="M26570" s="2" t="s">
        <v>3</v>
      </c>
      <c r="N26570" s="3">
        <v>2</v>
      </c>
      <c r="O26570" s="2" t="s">
        <v>3</v>
      </c>
      <c r="P26570" s="2" t="s">
        <v>3</v>
      </c>
      <c r="Q26570" s="2" t="s">
        <v>3</v>
      </c>
      <c r="R26570" s="2" t="s">
        <v>3</v>
      </c>
      <c r="S26570" s="2" t="s">
        <v>3</v>
      </c>
      <c r="T26570" s="2" t="s">
        <v>3</v>
      </c>
      <c r="U26570" s="2" t="s">
        <v>3</v>
      </c>
      <c r="V26570" s="2" t="s">
        <v>3</v>
      </c>
      <c r="W26570" s="12"/>
      <c r="X26570" s="12"/>
      <c r="Y26570" s="12"/>
      <c r="Z26570" s="12"/>
      <c r="AB26570" s="1"/>
    </row>
    <row r="26571" spans="1:28">
      <c r="A26571" s="5" t="s">
        <v>93723</v>
      </c>
      <c r="B26571" s="6" t="s">
        <v>46777</v>
      </c>
      <c r="C26571" s="6" t="s">
        <v>46901</v>
      </c>
      <c r="D26571" s="6" t="s">
        <v>93724</v>
      </c>
      <c r="E26571" s="13">
        <v>1981</v>
      </c>
      <c r="F26571" s="7"/>
      <c r="G26571" s="13" t="s">
        <v>3</v>
      </c>
      <c r="H26571" s="6" t="s">
        <v>93725</v>
      </c>
      <c r="I26571" s="4" t="s">
        <v>46974</v>
      </c>
      <c r="J26571" s="4" t="s">
        <v>46761</v>
      </c>
      <c r="K26571" s="7"/>
      <c r="L26571" s="7">
        <v>67459</v>
      </c>
      <c r="M26571" s="7"/>
      <c r="N26571" s="7">
        <v>1</v>
      </c>
      <c r="O26571" s="7" t="s">
        <v>3</v>
      </c>
      <c r="P26571" s="7" t="s">
        <v>3</v>
      </c>
      <c r="Q26571" s="7" t="s">
        <v>3</v>
      </c>
      <c r="R26571" s="7" t="s">
        <v>3</v>
      </c>
      <c r="S26571" s="7">
        <v>67459</v>
      </c>
      <c r="T26571" s="7">
        <v>67459</v>
      </c>
      <c r="U26571" s="7">
        <v>67500</v>
      </c>
      <c r="V26571" s="7">
        <v>67500</v>
      </c>
      <c r="W26571" s="8" t="s">
        <v>3</v>
      </c>
      <c r="X26571" s="8" t="s">
        <v>3</v>
      </c>
      <c r="Y26571" s="8" t="s">
        <v>3</v>
      </c>
      <c r="Z26571" s="8" t="s">
        <v>3</v>
      </c>
      <c r="AB26571" s="1"/>
    </row>
    <row r="26572" spans="1:28">
      <c r="A26572" s="5" t="s">
        <v>51188</v>
      </c>
      <c r="B26572" s="6" t="s">
        <v>46777</v>
      </c>
      <c r="C26572" s="6" t="s">
        <v>46843</v>
      </c>
      <c r="D26572" s="6" t="s">
        <v>51189</v>
      </c>
      <c r="E26572" s="13"/>
      <c r="F26572" s="7"/>
      <c r="G26572" s="13" t="s">
        <v>3</v>
      </c>
      <c r="H26572" s="6" t="s">
        <v>51190</v>
      </c>
      <c r="I26572" s="4" t="s">
        <v>1528</v>
      </c>
      <c r="J26572" s="4" t="s">
        <v>46761</v>
      </c>
      <c r="K26572" s="7"/>
      <c r="L26572" s="7">
        <v>14700</v>
      </c>
      <c r="M26572" s="7"/>
      <c r="N26572" s="7">
        <v>1</v>
      </c>
      <c r="O26572" s="7" t="s">
        <v>3</v>
      </c>
      <c r="P26572" s="7" t="s">
        <v>3</v>
      </c>
      <c r="Q26572" s="7" t="s">
        <v>3</v>
      </c>
      <c r="R26572" s="7" t="s">
        <v>3</v>
      </c>
      <c r="S26572" s="7">
        <v>14700</v>
      </c>
      <c r="T26572" s="7">
        <v>14700</v>
      </c>
      <c r="U26572" s="7">
        <v>14700</v>
      </c>
      <c r="V26572" s="7">
        <v>14700</v>
      </c>
      <c r="W26572" s="8" t="s">
        <v>3</v>
      </c>
      <c r="X26572" s="8" t="s">
        <v>3</v>
      </c>
      <c r="Y26572" s="8" t="s">
        <v>3</v>
      </c>
      <c r="Z26572" s="8" t="s">
        <v>3</v>
      </c>
      <c r="AB26572" s="1"/>
    </row>
    <row r="26573" spans="1:28">
      <c r="A26573" s="1" t="s">
        <v>39220</v>
      </c>
      <c r="B26573" s="1" t="s">
        <v>46777</v>
      </c>
      <c r="C26573" s="1" t="s">
        <v>48409</v>
      </c>
      <c r="D26573" s="1" t="s">
        <v>105465</v>
      </c>
      <c r="E26573" s="3">
        <v>2021</v>
      </c>
      <c r="F26573" s="3">
        <v>3</v>
      </c>
      <c r="G26573" s="3" t="s">
        <v>99440</v>
      </c>
      <c r="H26573" s="1" t="s">
        <v>39221</v>
      </c>
      <c r="I26573" s="1"/>
      <c r="J26573" s="1"/>
      <c r="K26573" s="3">
        <v>1</v>
      </c>
      <c r="L26573" s="2" t="s">
        <v>3</v>
      </c>
      <c r="M26573" s="2" t="s">
        <v>3</v>
      </c>
      <c r="N26573" s="3">
        <v>5</v>
      </c>
      <c r="O26573" s="2" t="s">
        <v>3</v>
      </c>
      <c r="P26573" s="2" t="s">
        <v>3</v>
      </c>
      <c r="Q26573" s="2" t="s">
        <v>3</v>
      </c>
      <c r="R26573" s="2" t="s">
        <v>3</v>
      </c>
      <c r="S26573" s="2" t="s">
        <v>3</v>
      </c>
      <c r="T26573" s="2" t="s">
        <v>3</v>
      </c>
      <c r="U26573" s="2" t="s">
        <v>3</v>
      </c>
      <c r="V26573" s="2" t="s">
        <v>3</v>
      </c>
      <c r="W26573" s="12"/>
      <c r="X26573" s="12"/>
      <c r="Y26573" s="12"/>
      <c r="Z26573" s="12"/>
      <c r="AB26573" s="1"/>
    </row>
    <row r="26574" spans="1:28">
      <c r="A26574" s="5" t="s">
        <v>70794</v>
      </c>
      <c r="B26574" s="6" t="s">
        <v>46777</v>
      </c>
      <c r="C26574" s="6" t="s">
        <v>70795</v>
      </c>
      <c r="D26574" s="6" t="s">
        <v>70796</v>
      </c>
      <c r="E26574" s="13"/>
      <c r="F26574" s="7"/>
      <c r="G26574" s="13" t="s">
        <v>3</v>
      </c>
      <c r="H26574" s="6" t="s">
        <v>70797</v>
      </c>
      <c r="I26574" s="4" t="s">
        <v>46846</v>
      </c>
      <c r="J26574" s="4" t="s">
        <v>46761</v>
      </c>
      <c r="K26574" s="7"/>
      <c r="L26574" s="7">
        <v>1570</v>
      </c>
      <c r="M26574" s="7"/>
      <c r="N26574" s="7">
        <v>1</v>
      </c>
      <c r="O26574" s="7" t="s">
        <v>3</v>
      </c>
      <c r="P26574" s="7" t="s">
        <v>3</v>
      </c>
      <c r="Q26574" s="7" t="s">
        <v>3</v>
      </c>
      <c r="R26574" s="7" t="s">
        <v>3</v>
      </c>
      <c r="S26574" s="7">
        <v>1570</v>
      </c>
      <c r="T26574" s="7">
        <v>1570</v>
      </c>
      <c r="U26574" s="7">
        <v>1570</v>
      </c>
      <c r="V26574" s="7">
        <v>1570</v>
      </c>
      <c r="W26574" s="8" t="s">
        <v>3</v>
      </c>
      <c r="X26574" s="8" t="s">
        <v>3</v>
      </c>
      <c r="Y26574" s="8" t="s">
        <v>3</v>
      </c>
      <c r="Z26574" s="8" t="s">
        <v>3</v>
      </c>
      <c r="AB26574" s="1"/>
    </row>
    <row r="26575" spans="1:28">
      <c r="A26575" s="1" t="s">
        <v>39222</v>
      </c>
      <c r="B26575" s="1" t="s">
        <v>1895</v>
      </c>
      <c r="C26575" s="1" t="s">
        <v>48564</v>
      </c>
      <c r="D26575" s="1" t="s">
        <v>105466</v>
      </c>
      <c r="E26575" s="3">
        <v>1995</v>
      </c>
      <c r="F26575" s="3" t="s">
        <v>3</v>
      </c>
      <c r="G26575" s="3" t="s">
        <v>99440</v>
      </c>
      <c r="H26575" s="1" t="s">
        <v>39223</v>
      </c>
      <c r="I26575" s="1"/>
      <c r="J26575" s="1"/>
      <c r="K26575" s="3">
        <v>2</v>
      </c>
      <c r="L26575" s="2" t="s">
        <v>3</v>
      </c>
      <c r="M26575" s="2" t="s">
        <v>3</v>
      </c>
      <c r="N26575" s="3">
        <v>7</v>
      </c>
      <c r="O26575" s="2" t="s">
        <v>3</v>
      </c>
      <c r="P26575" s="2" t="s">
        <v>3</v>
      </c>
      <c r="Q26575" s="2" t="s">
        <v>3</v>
      </c>
      <c r="R26575" s="2" t="s">
        <v>3</v>
      </c>
      <c r="S26575" s="2" t="s">
        <v>3</v>
      </c>
      <c r="T26575" s="2" t="s">
        <v>3</v>
      </c>
      <c r="U26575" s="2" t="s">
        <v>3</v>
      </c>
      <c r="V26575" s="2" t="s">
        <v>3</v>
      </c>
      <c r="W26575" s="12"/>
      <c r="X26575" s="12"/>
      <c r="Y26575" s="12"/>
      <c r="Z26575" s="12"/>
      <c r="AB26575" s="1"/>
    </row>
    <row r="26576" spans="1:28">
      <c r="A26576" s="5" t="s">
        <v>51570</v>
      </c>
      <c r="B26576" s="6" t="s">
        <v>46777</v>
      </c>
      <c r="C26576" s="6" t="s">
        <v>46946</v>
      </c>
      <c r="D26576" s="6" t="s">
        <v>51571</v>
      </c>
      <c r="E26576" s="13"/>
      <c r="F26576" s="7"/>
      <c r="G26576" s="13" t="s">
        <v>99441</v>
      </c>
      <c r="H26576" s="6" t="s">
        <v>3</v>
      </c>
      <c r="I26576" s="4" t="s">
        <v>46974</v>
      </c>
      <c r="J26576" s="4" t="s">
        <v>46761</v>
      </c>
      <c r="K26576" s="7"/>
      <c r="L26576" s="7">
        <v>100379.99900000001</v>
      </c>
      <c r="M26576" s="7"/>
      <c r="N26576" s="7">
        <v>2</v>
      </c>
      <c r="O26576" s="7" t="s">
        <v>3</v>
      </c>
      <c r="P26576" s="7" t="s">
        <v>3</v>
      </c>
      <c r="Q26576" s="7" t="s">
        <v>3</v>
      </c>
      <c r="R26576" s="7" t="s">
        <v>3</v>
      </c>
      <c r="S26576" s="7">
        <v>91069.999500000005</v>
      </c>
      <c r="T26576" s="7">
        <v>118999.99800000001</v>
      </c>
      <c r="U26576" s="7">
        <v>91069.999500000005</v>
      </c>
      <c r="V26576" s="7">
        <v>118999.99800000001</v>
      </c>
      <c r="W26576" s="8" t="s">
        <v>3</v>
      </c>
      <c r="X26576" s="8" t="s">
        <v>3</v>
      </c>
      <c r="Y26576" s="8" t="s">
        <v>3</v>
      </c>
      <c r="Z26576" s="8" t="s">
        <v>3</v>
      </c>
      <c r="AB26576" s="1"/>
    </row>
    <row r="26577" spans="1:28">
      <c r="A26577" s="1" t="s">
        <v>39224</v>
      </c>
      <c r="B26577" s="1" t="s">
        <v>46777</v>
      </c>
      <c r="C26577" s="1" t="s">
        <v>98890</v>
      </c>
      <c r="D26577" s="1" t="s">
        <v>105467</v>
      </c>
      <c r="E26577" s="3">
        <v>1983</v>
      </c>
      <c r="F26577" s="3">
        <v>4</v>
      </c>
      <c r="G26577" s="3" t="s">
        <v>99441</v>
      </c>
      <c r="H26577" s="1" t="s">
        <v>39225</v>
      </c>
      <c r="I26577" s="1" t="s">
        <v>47307</v>
      </c>
      <c r="J26577" s="1"/>
      <c r="K26577" s="3">
        <v>10</v>
      </c>
      <c r="L26577" s="2" t="s">
        <v>3</v>
      </c>
      <c r="M26577" s="2">
        <v>200000</v>
      </c>
      <c r="N26577" s="3">
        <v>30</v>
      </c>
      <c r="O26577" s="2" t="s">
        <v>3</v>
      </c>
      <c r="P26577" s="2" t="s">
        <v>3</v>
      </c>
      <c r="Q26577" s="2" t="s">
        <v>3</v>
      </c>
      <c r="R26577" s="2" t="s">
        <v>3</v>
      </c>
      <c r="S26577" s="2" t="s">
        <v>3</v>
      </c>
      <c r="T26577" s="2" t="s">
        <v>3</v>
      </c>
      <c r="U26577" s="2" t="s">
        <v>3</v>
      </c>
      <c r="V26577" s="2" t="s">
        <v>3</v>
      </c>
      <c r="W26577" s="12"/>
      <c r="X26577" s="12"/>
      <c r="Y26577" s="12"/>
      <c r="Z26577" s="12"/>
      <c r="AB26577" s="1"/>
    </row>
    <row r="26578" spans="1:28">
      <c r="A26578" s="1" t="s">
        <v>39226</v>
      </c>
      <c r="B26578" s="1" t="s">
        <v>46777</v>
      </c>
      <c r="C26578" s="1" t="s">
        <v>46976</v>
      </c>
      <c r="D26578" s="1" t="s">
        <v>105468</v>
      </c>
      <c r="E26578" s="3">
        <v>1886</v>
      </c>
      <c r="F26578" s="3">
        <v>5</v>
      </c>
      <c r="G26578" s="3" t="s">
        <v>99440</v>
      </c>
      <c r="H26578" s="1" t="s">
        <v>39227</v>
      </c>
      <c r="I26578" s="1" t="s">
        <v>99470</v>
      </c>
      <c r="J26578" s="1"/>
      <c r="K26578" s="3">
        <v>1</v>
      </c>
      <c r="L26578" s="2" t="s">
        <v>3</v>
      </c>
      <c r="M26578" s="2" t="s">
        <v>3</v>
      </c>
      <c r="N26578" s="3">
        <v>2</v>
      </c>
      <c r="O26578" s="2" t="s">
        <v>3</v>
      </c>
      <c r="P26578" s="2" t="s">
        <v>3</v>
      </c>
      <c r="Q26578" s="2" t="s">
        <v>3</v>
      </c>
      <c r="R26578" s="2" t="s">
        <v>3</v>
      </c>
      <c r="S26578" s="2" t="s">
        <v>3</v>
      </c>
      <c r="T26578" s="2" t="s">
        <v>3</v>
      </c>
      <c r="U26578" s="2" t="s">
        <v>3</v>
      </c>
      <c r="V26578" s="2" t="s">
        <v>3</v>
      </c>
      <c r="W26578" s="12"/>
      <c r="X26578" s="12"/>
      <c r="Y26578" s="12"/>
      <c r="Z26578" s="12"/>
      <c r="AB26578" s="1"/>
    </row>
    <row r="26579" spans="1:28">
      <c r="A26579" s="1" t="s">
        <v>39228</v>
      </c>
      <c r="B26579" s="1" t="s">
        <v>46777</v>
      </c>
      <c r="C26579" s="1" t="s">
        <v>1213</v>
      </c>
      <c r="D26579" s="1" t="s">
        <v>105469</v>
      </c>
      <c r="E26579" s="3">
        <v>1840</v>
      </c>
      <c r="F26579" s="3" t="s">
        <v>3</v>
      </c>
      <c r="G26579" s="3" t="s">
        <v>99440</v>
      </c>
      <c r="H26579" s="1" t="s">
        <v>39229</v>
      </c>
      <c r="I26579" s="1"/>
      <c r="J26579" s="1"/>
      <c r="K26579" s="3">
        <v>1</v>
      </c>
      <c r="L26579" s="2" t="s">
        <v>3</v>
      </c>
      <c r="M26579" s="2" t="s">
        <v>3</v>
      </c>
      <c r="N26579" s="3">
        <v>1</v>
      </c>
      <c r="O26579" s="2" t="s">
        <v>3</v>
      </c>
      <c r="P26579" s="2" t="s">
        <v>3</v>
      </c>
      <c r="Q26579" s="2" t="s">
        <v>3</v>
      </c>
      <c r="R26579" s="2" t="s">
        <v>3</v>
      </c>
      <c r="S26579" s="2" t="s">
        <v>3</v>
      </c>
      <c r="T26579" s="2" t="s">
        <v>3</v>
      </c>
      <c r="U26579" s="2" t="s">
        <v>3</v>
      </c>
      <c r="V26579" s="2" t="s">
        <v>3</v>
      </c>
      <c r="W26579" s="12"/>
      <c r="X26579" s="12"/>
      <c r="Y26579" s="12"/>
      <c r="Z26579" s="12"/>
      <c r="AB26579" s="1"/>
    </row>
    <row r="26580" spans="1:28">
      <c r="A26580" s="1" t="s">
        <v>39230</v>
      </c>
      <c r="B26580" s="1" t="s">
        <v>17226</v>
      </c>
      <c r="C26580" s="1" t="s">
        <v>98107</v>
      </c>
      <c r="D26580" s="1" t="s">
        <v>105470</v>
      </c>
      <c r="E26580" s="3">
        <v>1919</v>
      </c>
      <c r="F26580" s="3">
        <v>2</v>
      </c>
      <c r="G26580" s="3" t="s">
        <v>99440</v>
      </c>
      <c r="H26580" s="1" t="s">
        <v>39231</v>
      </c>
      <c r="I26580" s="1" t="s">
        <v>99491</v>
      </c>
      <c r="J26580" s="1" t="s">
        <v>903</v>
      </c>
      <c r="K26580" s="3">
        <v>5</v>
      </c>
      <c r="L26580" s="2" t="s">
        <v>3</v>
      </c>
      <c r="M26580" s="2" t="s">
        <v>3</v>
      </c>
      <c r="N26580" s="3">
        <v>22</v>
      </c>
      <c r="O26580" s="2" t="s">
        <v>3</v>
      </c>
      <c r="P26580" s="2" t="s">
        <v>3</v>
      </c>
      <c r="Q26580" s="2" t="s">
        <v>3</v>
      </c>
      <c r="R26580" s="2" t="s">
        <v>3</v>
      </c>
      <c r="S26580" s="2" t="s">
        <v>3</v>
      </c>
      <c r="T26580" s="2" t="s">
        <v>3</v>
      </c>
      <c r="U26580" s="2" t="s">
        <v>3</v>
      </c>
      <c r="V26580" s="2" t="s">
        <v>3</v>
      </c>
      <c r="W26580" s="12"/>
      <c r="X26580" s="12"/>
      <c r="Y26580" s="12"/>
      <c r="Z26580" s="12"/>
      <c r="AB26580" s="1"/>
    </row>
    <row r="26581" spans="1:28">
      <c r="A26581" s="1" t="s">
        <v>39232</v>
      </c>
      <c r="B26581" s="1" t="s">
        <v>17226</v>
      </c>
      <c r="C26581" s="1" t="s">
        <v>46774</v>
      </c>
      <c r="D26581" s="1" t="s">
        <v>105471</v>
      </c>
      <c r="E26581" s="3">
        <v>1989</v>
      </c>
      <c r="F26581" s="3">
        <v>39</v>
      </c>
      <c r="G26581" s="3" t="s">
        <v>99441</v>
      </c>
      <c r="H26581" s="1" t="s">
        <v>39233</v>
      </c>
      <c r="I26581" s="1" t="s">
        <v>100259</v>
      </c>
      <c r="J26581" s="1" t="s">
        <v>903</v>
      </c>
      <c r="K26581" s="3">
        <v>38</v>
      </c>
      <c r="L26581" s="2" t="s">
        <v>3</v>
      </c>
      <c r="M26581" s="2" t="s">
        <v>3</v>
      </c>
      <c r="N26581" s="3">
        <v>188</v>
      </c>
      <c r="O26581" s="2">
        <v>20750</v>
      </c>
      <c r="P26581" s="2">
        <v>311220</v>
      </c>
      <c r="Q26581" s="2" t="s">
        <v>3</v>
      </c>
      <c r="R26581" s="2" t="s">
        <v>3</v>
      </c>
      <c r="S26581" s="2" t="s">
        <v>3</v>
      </c>
      <c r="T26581" s="2" t="s">
        <v>3</v>
      </c>
      <c r="U26581" s="2" t="s">
        <v>3</v>
      </c>
      <c r="V26581" s="2" t="s">
        <v>3</v>
      </c>
      <c r="W26581" s="12"/>
      <c r="X26581" s="12"/>
      <c r="Y26581" s="12"/>
      <c r="Z26581" s="12"/>
      <c r="AB26581" s="1"/>
    </row>
    <row r="26582" spans="1:28">
      <c r="A26582" s="5" t="s">
        <v>82140</v>
      </c>
      <c r="B26582" s="6" t="s">
        <v>6900</v>
      </c>
      <c r="C26582" s="6" t="s">
        <v>53076</v>
      </c>
      <c r="D26582" s="6" t="s">
        <v>82141</v>
      </c>
      <c r="E26582" s="13"/>
      <c r="F26582" s="7"/>
      <c r="G26582" s="13" t="s">
        <v>3</v>
      </c>
      <c r="H26582" s="6" t="s">
        <v>82142</v>
      </c>
      <c r="I26582" s="4" t="s">
        <v>46885</v>
      </c>
      <c r="J26582" s="4" t="s">
        <v>903</v>
      </c>
      <c r="K26582" s="7">
        <v>1</v>
      </c>
      <c r="L26582" s="7">
        <v>56929.459109615302</v>
      </c>
      <c r="M26582" s="7"/>
      <c r="N26582" s="7">
        <v>1</v>
      </c>
      <c r="O26582" s="7">
        <v>275442.87592181301</v>
      </c>
      <c r="P26582" s="7">
        <v>275442.87592181301</v>
      </c>
      <c r="Q26582" s="7">
        <v>5932.6157890852101</v>
      </c>
      <c r="R26582" s="7">
        <v>5932.6157890852101</v>
      </c>
      <c r="S26582" s="7">
        <v>56929.459109615302</v>
      </c>
      <c r="T26582" s="7">
        <v>56929.459109615302</v>
      </c>
      <c r="U26582" s="7">
        <v>153528.866085218</v>
      </c>
      <c r="V26582" s="7">
        <v>153528.866085218</v>
      </c>
      <c r="W26582" s="8">
        <v>0.55738913403154622</v>
      </c>
      <c r="X26582" s="8">
        <v>0.55738913403154622</v>
      </c>
      <c r="Y26582" s="8">
        <v>25.878781222893192</v>
      </c>
      <c r="Z26582" s="8">
        <v>25.878781222893192</v>
      </c>
      <c r="AB26582" s="1"/>
    </row>
    <row r="26583" spans="1:28">
      <c r="A26583" s="1" t="s">
        <v>39234</v>
      </c>
      <c r="B26583" s="1" t="s">
        <v>3</v>
      </c>
      <c r="C26583" s="1" t="s">
        <v>3</v>
      </c>
      <c r="D26583" s="1" t="s">
        <v>3</v>
      </c>
      <c r="E26583" s="3" t="s">
        <v>3</v>
      </c>
      <c r="F26583" s="3" t="s">
        <v>3</v>
      </c>
      <c r="G26583" s="3" t="s">
        <v>99440</v>
      </c>
      <c r="H26583" s="1" t="s">
        <v>3</v>
      </c>
      <c r="I26583" s="1"/>
      <c r="J26583" s="1"/>
      <c r="K26583" s="3">
        <v>1</v>
      </c>
      <c r="L26583" s="2" t="s">
        <v>3</v>
      </c>
      <c r="M26583" s="2" t="s">
        <v>3</v>
      </c>
      <c r="N26583" s="3">
        <v>1</v>
      </c>
      <c r="O26583" s="2" t="s">
        <v>3</v>
      </c>
      <c r="P26583" s="2" t="s">
        <v>3</v>
      </c>
      <c r="Q26583" s="2" t="s">
        <v>3</v>
      </c>
      <c r="R26583" s="2" t="s">
        <v>3</v>
      </c>
      <c r="S26583" s="2" t="s">
        <v>3</v>
      </c>
      <c r="T26583" s="2" t="s">
        <v>3</v>
      </c>
      <c r="U26583" s="2" t="s">
        <v>3</v>
      </c>
      <c r="V26583" s="2" t="s">
        <v>3</v>
      </c>
      <c r="W26583" s="12"/>
      <c r="X26583" s="12"/>
      <c r="Y26583" s="12"/>
      <c r="Z26583" s="12"/>
      <c r="AB26583" s="1"/>
    </row>
    <row r="26584" spans="1:28">
      <c r="A26584" s="1" t="s">
        <v>39235</v>
      </c>
      <c r="B26584" s="1" t="s">
        <v>17226</v>
      </c>
      <c r="C26584" s="1" t="s">
        <v>54838</v>
      </c>
      <c r="D26584" s="1" t="s">
        <v>85829</v>
      </c>
      <c r="E26584" s="3">
        <v>1993</v>
      </c>
      <c r="F26584" s="3">
        <v>6</v>
      </c>
      <c r="G26584" s="3" t="s">
        <v>99440</v>
      </c>
      <c r="H26584" s="1" t="s">
        <v>39236</v>
      </c>
      <c r="I26584" s="1" t="s">
        <v>47025</v>
      </c>
      <c r="J26584" s="1"/>
      <c r="K26584" s="3">
        <v>1</v>
      </c>
      <c r="L26584" s="2">
        <v>108664.99499658099</v>
      </c>
      <c r="M26584" s="2" t="s">
        <v>3</v>
      </c>
      <c r="N26584" s="3">
        <v>2</v>
      </c>
      <c r="O26584" s="2">
        <v>595519.75044511398</v>
      </c>
      <c r="P26584" s="2">
        <v>595519.75044511398</v>
      </c>
      <c r="Q26584" s="2">
        <v>0</v>
      </c>
      <c r="R26584" s="2">
        <v>0</v>
      </c>
      <c r="S26584" s="2">
        <v>108664.99499658099</v>
      </c>
      <c r="T26584" s="2">
        <v>108664.99499658099</v>
      </c>
      <c r="U26584" s="2">
        <v>108664.99499658099</v>
      </c>
      <c r="V26584" s="2">
        <v>108664.99499658099</v>
      </c>
      <c r="W26584" s="12">
        <v>0.18247084990104975</v>
      </c>
      <c r="X26584" s="12">
        <v>0.18247084990104975</v>
      </c>
      <c r="Y26584" s="12" t="s">
        <v>3</v>
      </c>
      <c r="Z26584" s="12" t="s">
        <v>3</v>
      </c>
      <c r="AB26584" s="1"/>
    </row>
    <row r="26585" spans="1:28">
      <c r="A26585" s="1" t="s">
        <v>39237</v>
      </c>
      <c r="B26585" s="1" t="s">
        <v>17226</v>
      </c>
      <c r="C26585" s="1" t="s">
        <v>46774</v>
      </c>
      <c r="D26585" s="1" t="s">
        <v>85429</v>
      </c>
      <c r="E26585" s="3" t="s">
        <v>3</v>
      </c>
      <c r="F26585" s="3" t="s">
        <v>3</v>
      </c>
      <c r="G26585" s="3" t="s">
        <v>99440</v>
      </c>
      <c r="H26585" s="1" t="s">
        <v>39238</v>
      </c>
      <c r="I26585" s="1"/>
      <c r="J26585" s="1"/>
      <c r="K26585" s="3">
        <v>1</v>
      </c>
      <c r="L26585" s="2">
        <v>4219.9151221617503</v>
      </c>
      <c r="M26585" s="2" t="s">
        <v>3</v>
      </c>
      <c r="N26585" s="3">
        <v>1</v>
      </c>
      <c r="O26585" s="2">
        <v>0</v>
      </c>
      <c r="P26585" s="2">
        <v>0</v>
      </c>
      <c r="Q26585" s="2">
        <v>0</v>
      </c>
      <c r="R26585" s="2">
        <v>0</v>
      </c>
      <c r="S26585" s="2">
        <v>4219.9151221617503</v>
      </c>
      <c r="T26585" s="2">
        <v>4219.9151221617503</v>
      </c>
      <c r="U26585" s="2">
        <v>4316.7726238128898</v>
      </c>
      <c r="V26585" s="2">
        <v>4316.7726238128898</v>
      </c>
      <c r="W26585" s="12" t="s">
        <v>3</v>
      </c>
      <c r="X26585" s="12" t="s">
        <v>3</v>
      </c>
      <c r="Y26585" s="12" t="s">
        <v>3</v>
      </c>
      <c r="Z26585" s="12" t="s">
        <v>3</v>
      </c>
      <c r="AB26585" s="1"/>
    </row>
    <row r="26586" spans="1:28">
      <c r="A26586" s="1" t="s">
        <v>39239</v>
      </c>
      <c r="B26586" s="1" t="s">
        <v>46777</v>
      </c>
      <c r="C26586" s="1" t="s">
        <v>47033</v>
      </c>
      <c r="D26586" s="1" t="s">
        <v>105472</v>
      </c>
      <c r="E26586" s="3">
        <v>1966</v>
      </c>
      <c r="F26586" s="3">
        <v>5</v>
      </c>
      <c r="G26586" s="3" t="s">
        <v>99440</v>
      </c>
      <c r="H26586" s="1" t="s">
        <v>39240</v>
      </c>
      <c r="I26586" s="1"/>
      <c r="J26586" s="1"/>
      <c r="K26586" s="3">
        <v>1</v>
      </c>
      <c r="L26586" s="2" t="s">
        <v>3</v>
      </c>
      <c r="M26586" s="2" t="s">
        <v>3</v>
      </c>
      <c r="N26586" s="3">
        <v>1</v>
      </c>
      <c r="O26586" s="2" t="s">
        <v>3</v>
      </c>
      <c r="P26586" s="2" t="s">
        <v>3</v>
      </c>
      <c r="Q26586" s="2" t="s">
        <v>3</v>
      </c>
      <c r="R26586" s="2" t="s">
        <v>3</v>
      </c>
      <c r="S26586" s="2" t="s">
        <v>3</v>
      </c>
      <c r="T26586" s="2" t="s">
        <v>3</v>
      </c>
      <c r="U26586" s="2" t="s">
        <v>3</v>
      </c>
      <c r="V26586" s="2" t="s">
        <v>3</v>
      </c>
      <c r="W26586" s="12"/>
      <c r="X26586" s="12"/>
      <c r="Y26586" s="12"/>
      <c r="Z26586" s="12"/>
      <c r="AB26586" s="1"/>
    </row>
    <row r="26587" spans="1:28">
      <c r="A26587" s="5" t="s">
        <v>70686</v>
      </c>
      <c r="B26587" s="6" t="s">
        <v>17226</v>
      </c>
      <c r="C26587" s="6" t="s">
        <v>46774</v>
      </c>
      <c r="D26587" s="6" t="s">
        <v>70687</v>
      </c>
      <c r="E26587" s="13"/>
      <c r="F26587" s="7"/>
      <c r="G26587" s="13" t="s">
        <v>3</v>
      </c>
      <c r="H26587" s="6" t="s">
        <v>70688</v>
      </c>
      <c r="I26587" s="4" t="s">
        <v>46846</v>
      </c>
      <c r="J26587" s="4" t="s">
        <v>903</v>
      </c>
      <c r="K26587" s="7"/>
      <c r="L26587" s="7">
        <v>62526.639871212705</v>
      </c>
      <c r="M26587" s="7"/>
      <c r="N26587" s="7">
        <v>1</v>
      </c>
      <c r="O26587" s="7" t="s">
        <v>3</v>
      </c>
      <c r="P26587" s="7" t="s">
        <v>3</v>
      </c>
      <c r="Q26587" s="7" t="s">
        <v>3</v>
      </c>
      <c r="R26587" s="7" t="s">
        <v>3</v>
      </c>
      <c r="S26587" s="7">
        <v>62526.639871212705</v>
      </c>
      <c r="T26587" s="7">
        <v>62526.639871212705</v>
      </c>
      <c r="U26587" s="7">
        <v>77676.19093464149</v>
      </c>
      <c r="V26587" s="7">
        <v>77676.19093464149</v>
      </c>
      <c r="W26587" s="8" t="s">
        <v>3</v>
      </c>
      <c r="X26587" s="8" t="s">
        <v>3</v>
      </c>
      <c r="Y26587" s="8" t="s">
        <v>3</v>
      </c>
      <c r="Z26587" s="8" t="s">
        <v>3</v>
      </c>
      <c r="AB26587" s="1"/>
    </row>
    <row r="26588" spans="1:28">
      <c r="A26588" s="1" t="s">
        <v>39241</v>
      </c>
      <c r="B26588" s="1" t="s">
        <v>46777</v>
      </c>
      <c r="C26588" s="1" t="s">
        <v>48505</v>
      </c>
      <c r="D26588" s="1" t="s">
        <v>105473</v>
      </c>
      <c r="E26588" s="3">
        <v>1961</v>
      </c>
      <c r="F26588" s="3">
        <v>37</v>
      </c>
      <c r="G26588" s="3" t="s">
        <v>99441</v>
      </c>
      <c r="H26588" s="1" t="s">
        <v>39242</v>
      </c>
      <c r="I26588" s="1" t="s">
        <v>100260</v>
      </c>
      <c r="J26588" s="1" t="s">
        <v>46807</v>
      </c>
      <c r="K26588" s="3">
        <v>5</v>
      </c>
      <c r="L26588" s="2">
        <v>275000</v>
      </c>
      <c r="M26588" s="2">
        <v>3000000</v>
      </c>
      <c r="N26588" s="3">
        <v>48</v>
      </c>
      <c r="O26588" s="2" t="s">
        <v>3</v>
      </c>
      <c r="P26588" s="2" t="s">
        <v>3</v>
      </c>
      <c r="Q26588" s="2">
        <v>10000</v>
      </c>
      <c r="R26588" s="2" t="s">
        <v>3</v>
      </c>
      <c r="S26588" s="2">
        <v>50000</v>
      </c>
      <c r="T26588" s="2">
        <v>500000</v>
      </c>
      <c r="U26588" s="2" t="s">
        <v>3</v>
      </c>
      <c r="V26588" s="2" t="s">
        <v>3</v>
      </c>
      <c r="W26588" s="12"/>
      <c r="X26588" s="12"/>
      <c r="Y26588" s="12"/>
      <c r="Z26588" s="12"/>
      <c r="AB26588" s="1"/>
    </row>
    <row r="26589" spans="1:28">
      <c r="A26589" s="5" t="s">
        <v>84448</v>
      </c>
      <c r="B26589" s="6" t="s">
        <v>29238</v>
      </c>
      <c r="C26589" s="6" t="s">
        <v>56072</v>
      </c>
      <c r="D26589" s="6" t="s">
        <v>3</v>
      </c>
      <c r="E26589" s="13">
        <v>1998</v>
      </c>
      <c r="F26589" s="7"/>
      <c r="G26589" s="13" t="s">
        <v>3</v>
      </c>
      <c r="H26589" s="6" t="s">
        <v>84449</v>
      </c>
      <c r="I26589" s="4" t="s">
        <v>48447</v>
      </c>
      <c r="J26589" s="4" t="s">
        <v>47377</v>
      </c>
      <c r="K26589" s="7">
        <v>1</v>
      </c>
      <c r="L26589" s="7">
        <v>649.00378751613448</v>
      </c>
      <c r="M26589" s="7"/>
      <c r="N26589" s="7">
        <v>2</v>
      </c>
      <c r="O26589" s="7">
        <v>577.856433181478</v>
      </c>
      <c r="P26589" s="7">
        <v>105272.23039435899</v>
      </c>
      <c r="Q26589" s="7" t="s">
        <v>3</v>
      </c>
      <c r="R26589" s="7" t="s">
        <v>3</v>
      </c>
      <c r="S26589" s="7">
        <v>572.62042487957581</v>
      </c>
      <c r="T26589" s="7">
        <v>801.77051278925205</v>
      </c>
      <c r="U26589" s="7">
        <v>7455.2112881425528</v>
      </c>
      <c r="V26589" s="7">
        <v>8017.705127892521</v>
      </c>
      <c r="W26589" s="8">
        <v>7.6161634439182072E-2</v>
      </c>
      <c r="X26589" s="8">
        <v>12.577022464811391</v>
      </c>
      <c r="Y26589" s="8" t="s">
        <v>3</v>
      </c>
      <c r="Z26589" s="8" t="s">
        <v>3</v>
      </c>
      <c r="AB26589" s="1"/>
    </row>
    <row r="26590" spans="1:28">
      <c r="A26590" s="1" t="s">
        <v>39243</v>
      </c>
      <c r="B26590" s="1" t="s">
        <v>3</v>
      </c>
      <c r="C26590" s="1" t="s">
        <v>3</v>
      </c>
      <c r="D26590" s="1" t="s">
        <v>105474</v>
      </c>
      <c r="E26590" s="3" t="s">
        <v>3</v>
      </c>
      <c r="F26590" s="3" t="s">
        <v>3</v>
      </c>
      <c r="G26590" s="3" t="s">
        <v>99440</v>
      </c>
      <c r="H26590" s="1" t="s">
        <v>3</v>
      </c>
      <c r="I26590" s="1"/>
      <c r="J26590" s="1"/>
      <c r="K26590" s="3">
        <v>1</v>
      </c>
      <c r="L26590" s="2" t="s">
        <v>3</v>
      </c>
      <c r="M26590" s="2" t="s">
        <v>3</v>
      </c>
      <c r="N26590" s="3">
        <v>1</v>
      </c>
      <c r="O26590" s="2" t="s">
        <v>3</v>
      </c>
      <c r="P26590" s="2" t="s">
        <v>3</v>
      </c>
      <c r="Q26590" s="2" t="s">
        <v>3</v>
      </c>
      <c r="R26590" s="2" t="s">
        <v>3</v>
      </c>
      <c r="S26590" s="2" t="s">
        <v>3</v>
      </c>
      <c r="T26590" s="2" t="s">
        <v>3</v>
      </c>
      <c r="U26590" s="2" t="s">
        <v>3</v>
      </c>
      <c r="V26590" s="2" t="s">
        <v>3</v>
      </c>
      <c r="W26590" s="12"/>
      <c r="X26590" s="12"/>
      <c r="Y26590" s="12"/>
      <c r="Z26590" s="12"/>
      <c r="AB26590" s="1"/>
    </row>
    <row r="26591" spans="1:28">
      <c r="A26591" s="5" t="s">
        <v>81292</v>
      </c>
      <c r="B26591" s="6" t="s">
        <v>46777</v>
      </c>
      <c r="C26591" s="6" t="s">
        <v>81293</v>
      </c>
      <c r="D26591" s="6" t="s">
        <v>81294</v>
      </c>
      <c r="E26591" s="13">
        <v>1995</v>
      </c>
      <c r="F26591" s="7"/>
      <c r="G26591" s="13" t="s">
        <v>99441</v>
      </c>
      <c r="H26591" s="6" t="s">
        <v>81295</v>
      </c>
      <c r="I26591" s="4" t="s">
        <v>46756</v>
      </c>
      <c r="J26591" s="4" t="s">
        <v>46761</v>
      </c>
      <c r="K26591" s="7"/>
      <c r="L26591" s="7">
        <v>52702.596999999994</v>
      </c>
      <c r="M26591" s="7"/>
      <c r="N26591" s="7">
        <v>1</v>
      </c>
      <c r="O26591" s="7" t="s">
        <v>3</v>
      </c>
      <c r="P26591" s="7" t="s">
        <v>3</v>
      </c>
      <c r="Q26591" s="7" t="s">
        <v>3</v>
      </c>
      <c r="R26591" s="7" t="s">
        <v>3</v>
      </c>
      <c r="S26591" s="7">
        <v>52702.596999999994</v>
      </c>
      <c r="T26591" s="7">
        <v>52702.596999999994</v>
      </c>
      <c r="U26591" s="7">
        <v>80001.896999999997</v>
      </c>
      <c r="V26591" s="7">
        <v>80001.896999999997</v>
      </c>
      <c r="W26591" s="8" t="s">
        <v>3</v>
      </c>
      <c r="X26591" s="8" t="s">
        <v>3</v>
      </c>
      <c r="Y26591" s="8" t="s">
        <v>3</v>
      </c>
      <c r="Z26591" s="8" t="s">
        <v>3</v>
      </c>
      <c r="AB26591" s="1"/>
    </row>
    <row r="26592" spans="1:28">
      <c r="A26592" s="5" t="s">
        <v>93329</v>
      </c>
      <c r="B26592" s="6" t="s">
        <v>4499</v>
      </c>
      <c r="C26592" s="6" t="s">
        <v>47291</v>
      </c>
      <c r="D26592" s="6" t="s">
        <v>93330</v>
      </c>
      <c r="E26592" s="13">
        <v>2014</v>
      </c>
      <c r="F26592" s="7"/>
      <c r="G26592" s="13" t="s">
        <v>3</v>
      </c>
      <c r="H26592" s="6" t="s">
        <v>93331</v>
      </c>
      <c r="I26592" s="4" t="s">
        <v>1528</v>
      </c>
      <c r="J26592" s="4" t="s">
        <v>903</v>
      </c>
      <c r="K26592" s="7"/>
      <c r="L26592" s="7">
        <v>3386.5388230870499</v>
      </c>
      <c r="M26592" s="7"/>
      <c r="N26592" s="7">
        <v>1</v>
      </c>
      <c r="O26592" s="7">
        <v>679.49081223219696</v>
      </c>
      <c r="P26592" s="7">
        <v>679.49081223219696</v>
      </c>
      <c r="Q26592" s="7" t="s">
        <v>3</v>
      </c>
      <c r="R26592" s="7" t="s">
        <v>3</v>
      </c>
      <c r="S26592" s="7">
        <v>3386.5388230870499</v>
      </c>
      <c r="T26592" s="7">
        <v>3386.5388230870499</v>
      </c>
      <c r="U26592" s="7">
        <v>4116.7759797936205</v>
      </c>
      <c r="V26592" s="7">
        <v>4116.7759797936205</v>
      </c>
      <c r="W26592" s="8">
        <v>6.0586190507412301</v>
      </c>
      <c r="X26592" s="8">
        <v>6.0586190507412301</v>
      </c>
      <c r="Y26592" s="8" t="s">
        <v>3</v>
      </c>
      <c r="Z26592" s="8" t="s">
        <v>3</v>
      </c>
      <c r="AB26592" s="1"/>
    </row>
    <row r="26593" spans="1:28">
      <c r="A26593" s="1" t="s">
        <v>39244</v>
      </c>
      <c r="B26593" s="1" t="s">
        <v>4499</v>
      </c>
      <c r="C26593" s="1" t="s">
        <v>47291</v>
      </c>
      <c r="D26593" s="1" t="s">
        <v>105475</v>
      </c>
      <c r="E26593" s="3">
        <v>2015</v>
      </c>
      <c r="F26593" s="3" t="s">
        <v>3</v>
      </c>
      <c r="G26593" s="3" t="s">
        <v>99440</v>
      </c>
      <c r="H26593" s="1" t="s">
        <v>39245</v>
      </c>
      <c r="I26593" s="1"/>
      <c r="J26593" s="1"/>
      <c r="K26593" s="3">
        <v>1</v>
      </c>
      <c r="L26593" s="2">
        <v>1122.4273691927337</v>
      </c>
      <c r="M26593" s="2" t="s">
        <v>3</v>
      </c>
      <c r="N26593" s="3">
        <v>2</v>
      </c>
      <c r="O26593" s="2">
        <v>0</v>
      </c>
      <c r="P26593" s="2">
        <v>0</v>
      </c>
      <c r="Q26593" s="2">
        <v>0</v>
      </c>
      <c r="R26593" s="2">
        <v>0</v>
      </c>
      <c r="S26593" s="2">
        <v>576.34965339396547</v>
      </c>
      <c r="T26593" s="2">
        <v>2214.5828007902701</v>
      </c>
      <c r="U26593" s="2">
        <v>588.57489572879228</v>
      </c>
      <c r="V26593" s="2">
        <v>2214.5828007902701</v>
      </c>
      <c r="W26593" s="12" t="s">
        <v>3</v>
      </c>
      <c r="X26593" s="12" t="s">
        <v>3</v>
      </c>
      <c r="Y26593" s="12" t="s">
        <v>3</v>
      </c>
      <c r="Z26593" s="12" t="s">
        <v>3</v>
      </c>
      <c r="AB26593" s="1"/>
    </row>
    <row r="26594" spans="1:28">
      <c r="A26594" s="1" t="s">
        <v>39246</v>
      </c>
      <c r="B26594" s="1" t="s">
        <v>2052</v>
      </c>
      <c r="C26594" s="1" t="s">
        <v>98891</v>
      </c>
      <c r="D26594" s="1" t="s">
        <v>105476</v>
      </c>
      <c r="E26594" s="3">
        <v>2015</v>
      </c>
      <c r="F26594" s="3" t="s">
        <v>3</v>
      </c>
      <c r="G26594" s="3" t="s">
        <v>99440</v>
      </c>
      <c r="H26594" s="1" t="s">
        <v>39247</v>
      </c>
      <c r="I26594" s="1"/>
      <c r="J26594" s="1"/>
      <c r="K26594" s="3">
        <v>1</v>
      </c>
      <c r="L26594" s="2" t="s">
        <v>3</v>
      </c>
      <c r="M26594" s="2" t="s">
        <v>3</v>
      </c>
      <c r="N26594" s="3">
        <v>1</v>
      </c>
      <c r="O26594" s="2" t="s">
        <v>3</v>
      </c>
      <c r="P26594" s="2" t="s">
        <v>3</v>
      </c>
      <c r="Q26594" s="2" t="s">
        <v>3</v>
      </c>
      <c r="R26594" s="2" t="s">
        <v>3</v>
      </c>
      <c r="S26594" s="2" t="s">
        <v>3</v>
      </c>
      <c r="T26594" s="2" t="s">
        <v>3</v>
      </c>
      <c r="U26594" s="2" t="s">
        <v>3</v>
      </c>
      <c r="V26594" s="2" t="s">
        <v>3</v>
      </c>
      <c r="W26594" s="12"/>
      <c r="X26594" s="12"/>
      <c r="Y26594" s="12"/>
      <c r="Z26594" s="12"/>
      <c r="AB26594" s="1"/>
    </row>
    <row r="26595" spans="1:28">
      <c r="A26595" s="1" t="s">
        <v>39248</v>
      </c>
      <c r="B26595" s="1" t="s">
        <v>5037</v>
      </c>
      <c r="C26595" s="1" t="s">
        <v>46928</v>
      </c>
      <c r="D26595" s="1" t="s">
        <v>105477</v>
      </c>
      <c r="E26595" s="3">
        <v>2006</v>
      </c>
      <c r="F26595" s="3">
        <v>5</v>
      </c>
      <c r="G26595" s="3" t="s">
        <v>99440</v>
      </c>
      <c r="H26595" s="1" t="s">
        <v>39249</v>
      </c>
      <c r="I26595" s="1" t="s">
        <v>47307</v>
      </c>
      <c r="J26595" s="1"/>
      <c r="K26595" s="3">
        <v>2</v>
      </c>
      <c r="L26595" s="2" t="s">
        <v>3</v>
      </c>
      <c r="M26595" s="2" t="s">
        <v>3</v>
      </c>
      <c r="N26595" s="3">
        <v>8</v>
      </c>
      <c r="O26595" s="2" t="s">
        <v>3</v>
      </c>
      <c r="P26595" s="2" t="s">
        <v>3</v>
      </c>
      <c r="Q26595" s="2" t="s">
        <v>3</v>
      </c>
      <c r="R26595" s="2" t="s">
        <v>3</v>
      </c>
      <c r="S26595" s="2" t="s">
        <v>3</v>
      </c>
      <c r="T26595" s="2" t="s">
        <v>3</v>
      </c>
      <c r="U26595" s="2" t="s">
        <v>3</v>
      </c>
      <c r="V26595" s="2" t="s">
        <v>3</v>
      </c>
      <c r="W26595" s="12"/>
      <c r="X26595" s="12"/>
      <c r="Y26595" s="12"/>
      <c r="Z26595" s="12"/>
      <c r="AB26595" s="1"/>
    </row>
    <row r="26596" spans="1:28">
      <c r="A26596" s="5" t="s">
        <v>84747</v>
      </c>
      <c r="B26596" s="6" t="s">
        <v>1895</v>
      </c>
      <c r="C26596" s="6" t="s">
        <v>46913</v>
      </c>
      <c r="D26596" s="6" t="s">
        <v>84748</v>
      </c>
      <c r="E26596" s="13">
        <v>2013</v>
      </c>
      <c r="F26596" s="7"/>
      <c r="G26596" s="13" t="s">
        <v>3</v>
      </c>
      <c r="H26596" s="6" t="s">
        <v>84749</v>
      </c>
      <c r="I26596" s="4" t="s">
        <v>46885</v>
      </c>
      <c r="J26596" s="4" t="s">
        <v>903</v>
      </c>
      <c r="K26596" s="7">
        <v>1</v>
      </c>
      <c r="L26596" s="7">
        <v>19300</v>
      </c>
      <c r="M26596" s="7"/>
      <c r="N26596" s="7">
        <v>1</v>
      </c>
      <c r="O26596" s="7" t="s">
        <v>3</v>
      </c>
      <c r="P26596" s="7" t="s">
        <v>3</v>
      </c>
      <c r="Q26596" s="7" t="s">
        <v>3</v>
      </c>
      <c r="R26596" s="7" t="s">
        <v>3</v>
      </c>
      <c r="S26596" s="7">
        <v>19300</v>
      </c>
      <c r="T26596" s="7">
        <v>19300</v>
      </c>
      <c r="U26596" s="7">
        <v>24125</v>
      </c>
      <c r="V26596" s="7">
        <v>24125</v>
      </c>
      <c r="W26596" s="8" t="s">
        <v>3</v>
      </c>
      <c r="X26596" s="8" t="s">
        <v>3</v>
      </c>
      <c r="Y26596" s="8" t="s">
        <v>3</v>
      </c>
      <c r="Z26596" s="8" t="s">
        <v>3</v>
      </c>
      <c r="AB26596" s="1"/>
    </row>
    <row r="26597" spans="1:28">
      <c r="A26597" s="1" t="s">
        <v>39250</v>
      </c>
      <c r="B26597" s="1" t="s">
        <v>1895</v>
      </c>
      <c r="C26597" s="1" t="s">
        <v>98892</v>
      </c>
      <c r="D26597" s="1" t="s">
        <v>3</v>
      </c>
      <c r="E26597" s="3">
        <v>2024</v>
      </c>
      <c r="F26597" s="3" t="s">
        <v>3</v>
      </c>
      <c r="G26597" s="3" t="s">
        <v>99440</v>
      </c>
      <c r="H26597" s="1" t="s">
        <v>39251</v>
      </c>
      <c r="I26597" s="1"/>
      <c r="J26597" s="1"/>
      <c r="K26597" s="3">
        <v>1</v>
      </c>
      <c r="L26597" s="2" t="s">
        <v>3</v>
      </c>
      <c r="M26597" s="2" t="s">
        <v>3</v>
      </c>
      <c r="N26597" s="3">
        <v>1</v>
      </c>
      <c r="O26597" s="2" t="s">
        <v>3</v>
      </c>
      <c r="P26597" s="2" t="s">
        <v>3</v>
      </c>
      <c r="Q26597" s="2" t="s">
        <v>3</v>
      </c>
      <c r="R26597" s="2" t="s">
        <v>3</v>
      </c>
      <c r="S26597" s="2" t="s">
        <v>3</v>
      </c>
      <c r="T26597" s="2" t="s">
        <v>3</v>
      </c>
      <c r="U26597" s="2" t="s">
        <v>3</v>
      </c>
      <c r="V26597" s="2" t="s">
        <v>3</v>
      </c>
      <c r="W26597" s="12"/>
      <c r="X26597" s="12"/>
      <c r="Y26597" s="12"/>
      <c r="Z26597" s="12"/>
      <c r="AB26597" s="1"/>
    </row>
    <row r="26598" spans="1:28">
      <c r="A26598" s="1" t="s">
        <v>39252</v>
      </c>
      <c r="B26598" s="1" t="s">
        <v>172</v>
      </c>
      <c r="C26598" s="1" t="s">
        <v>75882</v>
      </c>
      <c r="D26598" s="1" t="s">
        <v>105478</v>
      </c>
      <c r="E26598" s="3">
        <v>2018</v>
      </c>
      <c r="F26598" s="3" t="s">
        <v>3</v>
      </c>
      <c r="G26598" s="3" t="s">
        <v>99440</v>
      </c>
      <c r="H26598" s="1" t="s">
        <v>39253</v>
      </c>
      <c r="I26598" s="1"/>
      <c r="J26598" s="1"/>
      <c r="K26598" s="3">
        <v>1</v>
      </c>
      <c r="L26598" s="2" t="s">
        <v>3</v>
      </c>
      <c r="M26598" s="2" t="s">
        <v>3</v>
      </c>
      <c r="N26598" s="3">
        <v>1</v>
      </c>
      <c r="O26598" s="2" t="s">
        <v>3</v>
      </c>
      <c r="P26598" s="2" t="s">
        <v>3</v>
      </c>
      <c r="Q26598" s="2" t="s">
        <v>3</v>
      </c>
      <c r="R26598" s="2" t="s">
        <v>3</v>
      </c>
      <c r="S26598" s="2" t="s">
        <v>3</v>
      </c>
      <c r="T26598" s="2" t="s">
        <v>3</v>
      </c>
      <c r="U26598" s="2" t="s">
        <v>3</v>
      </c>
      <c r="V26598" s="2" t="s">
        <v>3</v>
      </c>
      <c r="W26598" s="12"/>
      <c r="X26598" s="12"/>
      <c r="Y26598" s="12"/>
      <c r="Z26598" s="12"/>
      <c r="AB26598" s="1"/>
    </row>
    <row r="26599" spans="1:28">
      <c r="A26599" s="5" t="s">
        <v>59375</v>
      </c>
      <c r="B26599" s="6" t="s">
        <v>1895</v>
      </c>
      <c r="C26599" s="6" t="s">
        <v>59376</v>
      </c>
      <c r="D26599" s="6" t="s">
        <v>3</v>
      </c>
      <c r="E26599" s="13">
        <v>2004</v>
      </c>
      <c r="F26599" s="7"/>
      <c r="G26599" s="13" t="s">
        <v>3</v>
      </c>
      <c r="H26599" s="6" t="s">
        <v>59377</v>
      </c>
      <c r="I26599" s="4" t="s">
        <v>47025</v>
      </c>
      <c r="J26599" s="4" t="s">
        <v>903</v>
      </c>
      <c r="K26599" s="7"/>
      <c r="L26599" s="7">
        <v>9567.9130468062303</v>
      </c>
      <c r="M26599" s="7"/>
      <c r="N26599" s="7">
        <v>1</v>
      </c>
      <c r="O26599" s="7">
        <v>18052.167022783</v>
      </c>
      <c r="P26599" s="7">
        <v>18052.167022783</v>
      </c>
      <c r="Q26599" s="7" t="s">
        <v>3</v>
      </c>
      <c r="R26599" s="7" t="s">
        <v>3</v>
      </c>
      <c r="S26599" s="7">
        <v>9567.9130468062303</v>
      </c>
      <c r="T26599" s="7">
        <v>9567.9130468062303</v>
      </c>
      <c r="U26599" s="7">
        <v>9567.9130468062303</v>
      </c>
      <c r="V26599" s="7">
        <v>9567.9130468062303</v>
      </c>
      <c r="W26599" s="8">
        <v>0.53001465335053166</v>
      </c>
      <c r="X26599" s="8">
        <v>0.53001465335053166</v>
      </c>
      <c r="Y26599" s="8" t="s">
        <v>3</v>
      </c>
      <c r="Z26599" s="8" t="s">
        <v>3</v>
      </c>
      <c r="AB26599" s="1"/>
    </row>
    <row r="26600" spans="1:28">
      <c r="A26600" s="1" t="s">
        <v>39254</v>
      </c>
      <c r="B26600" s="1" t="s">
        <v>1895</v>
      </c>
      <c r="C26600" s="1" t="s">
        <v>98893</v>
      </c>
      <c r="D26600" s="1" t="s">
        <v>105479</v>
      </c>
      <c r="E26600" s="3">
        <v>1978</v>
      </c>
      <c r="F26600" s="3" t="s">
        <v>3</v>
      </c>
      <c r="G26600" s="3" t="s">
        <v>99440</v>
      </c>
      <c r="H26600" s="1" t="s">
        <v>39255</v>
      </c>
      <c r="I26600" s="1" t="s">
        <v>46756</v>
      </c>
      <c r="J26600" s="1"/>
      <c r="K26600" s="3">
        <v>1</v>
      </c>
      <c r="L26600" s="2" t="s">
        <v>3</v>
      </c>
      <c r="M26600" s="2" t="s">
        <v>3</v>
      </c>
      <c r="N26600" s="3">
        <v>1</v>
      </c>
      <c r="O26600" s="2" t="s">
        <v>3</v>
      </c>
      <c r="P26600" s="2" t="s">
        <v>3</v>
      </c>
      <c r="Q26600" s="2" t="s">
        <v>3</v>
      </c>
      <c r="R26600" s="2" t="s">
        <v>3</v>
      </c>
      <c r="S26600" s="2" t="s">
        <v>3</v>
      </c>
      <c r="T26600" s="2" t="s">
        <v>3</v>
      </c>
      <c r="U26600" s="2" t="s">
        <v>3</v>
      </c>
      <c r="V26600" s="2" t="s">
        <v>3</v>
      </c>
      <c r="W26600" s="12"/>
      <c r="X26600" s="12"/>
      <c r="Y26600" s="12"/>
      <c r="Z26600" s="12"/>
      <c r="AB26600" s="1"/>
    </row>
    <row r="26601" spans="1:28">
      <c r="A26601" s="5" t="s">
        <v>83166</v>
      </c>
      <c r="B26601" s="6" t="s">
        <v>46777</v>
      </c>
      <c r="C26601" s="6" t="s">
        <v>54882</v>
      </c>
      <c r="D26601" s="6" t="s">
        <v>83167</v>
      </c>
      <c r="E26601" s="13">
        <v>2017</v>
      </c>
      <c r="F26601" s="7"/>
      <c r="G26601" s="13" t="s">
        <v>3</v>
      </c>
      <c r="H26601" s="6" t="s">
        <v>83168</v>
      </c>
      <c r="I26601" s="4" t="s">
        <v>46998</v>
      </c>
      <c r="J26601" s="4" t="s">
        <v>46761</v>
      </c>
      <c r="K26601" s="7">
        <v>1</v>
      </c>
      <c r="L26601" s="7">
        <v>350875.46400000004</v>
      </c>
      <c r="M26601" s="7"/>
      <c r="N26601" s="7">
        <v>1</v>
      </c>
      <c r="O26601" s="7" t="s">
        <v>3</v>
      </c>
      <c r="P26601" s="7" t="s">
        <v>3</v>
      </c>
      <c r="Q26601" s="7" t="s">
        <v>3</v>
      </c>
      <c r="R26601" s="7" t="s">
        <v>3</v>
      </c>
      <c r="S26601" s="7">
        <v>350875.46400000004</v>
      </c>
      <c r="T26601" s="7">
        <v>350875.46400000004</v>
      </c>
      <c r="U26601" s="7">
        <v>350875.46400000004</v>
      </c>
      <c r="V26601" s="7">
        <v>350875.46400000004</v>
      </c>
      <c r="W26601" s="8" t="s">
        <v>3</v>
      </c>
      <c r="X26601" s="8" t="s">
        <v>3</v>
      </c>
      <c r="Y26601" s="8" t="s">
        <v>3</v>
      </c>
      <c r="Z26601" s="8" t="s">
        <v>3</v>
      </c>
      <c r="AB26601" s="1"/>
    </row>
    <row r="26602" spans="1:28">
      <c r="A26602" s="5" t="s">
        <v>53545</v>
      </c>
      <c r="B26602" s="6" t="s">
        <v>6817</v>
      </c>
      <c r="C26602" s="6" t="s">
        <v>47462</v>
      </c>
      <c r="D26602" s="6" t="s">
        <v>53546</v>
      </c>
      <c r="E26602" s="13"/>
      <c r="F26602" s="7"/>
      <c r="G26602" s="13" t="s">
        <v>3</v>
      </c>
      <c r="H26602" s="6" t="s">
        <v>53547</v>
      </c>
      <c r="I26602" s="4" t="s">
        <v>1528</v>
      </c>
      <c r="J26602" s="4" t="s">
        <v>47003</v>
      </c>
      <c r="K26602" s="7"/>
      <c r="L26602" s="7">
        <v>154044.97329948778</v>
      </c>
      <c r="M26602" s="7"/>
      <c r="N26602" s="7">
        <v>2</v>
      </c>
      <c r="O26602" s="7">
        <v>10776.1968601546</v>
      </c>
      <c r="P26602" s="7">
        <v>297934.681184644</v>
      </c>
      <c r="Q26602" s="7">
        <v>503.09543717926698</v>
      </c>
      <c r="R26602" s="7">
        <v>503.09543717926698</v>
      </c>
      <c r="S26602" s="7">
        <v>79411.772751375669</v>
      </c>
      <c r="T26602" s="7">
        <v>303311.37439571199</v>
      </c>
      <c r="U26602" s="7">
        <v>85010.98853949453</v>
      </c>
      <c r="V26602" s="7">
        <v>325577.25694444403</v>
      </c>
      <c r="W26602" s="8">
        <v>0.44748926426369945</v>
      </c>
      <c r="X26602" s="8">
        <v>1.0927806579948598</v>
      </c>
      <c r="Y26602" s="8">
        <v>9.5851245074859897</v>
      </c>
      <c r="Z26602" s="8">
        <v>9.5851245074859897</v>
      </c>
      <c r="AB26602" s="1"/>
    </row>
    <row r="26603" spans="1:28">
      <c r="A26603" s="5" t="s">
        <v>75171</v>
      </c>
      <c r="B26603" s="6" t="s">
        <v>1895</v>
      </c>
      <c r="C26603" s="6" t="s">
        <v>75172</v>
      </c>
      <c r="D26603" s="6" t="s">
        <v>75173</v>
      </c>
      <c r="E26603" s="13"/>
      <c r="F26603" s="7"/>
      <c r="G26603" s="13" t="s">
        <v>3</v>
      </c>
      <c r="H26603" s="6" t="s">
        <v>3</v>
      </c>
      <c r="I26603" s="4" t="s">
        <v>46846</v>
      </c>
      <c r="J26603" s="4" t="s">
        <v>903</v>
      </c>
      <c r="K26603" s="7"/>
      <c r="L26603" s="7">
        <v>6536.88765704873</v>
      </c>
      <c r="M26603" s="7"/>
      <c r="N26603" s="7">
        <v>1</v>
      </c>
      <c r="O26603" s="7" t="s">
        <v>3</v>
      </c>
      <c r="P26603" s="7" t="s">
        <v>3</v>
      </c>
      <c r="Q26603" s="7" t="s">
        <v>3</v>
      </c>
      <c r="R26603" s="7" t="s">
        <v>3</v>
      </c>
      <c r="S26603" s="7">
        <v>6536.88765704873</v>
      </c>
      <c r="T26603" s="7">
        <v>6536.88765704873</v>
      </c>
      <c r="U26603" s="7">
        <v>12817.4273424937</v>
      </c>
      <c r="V26603" s="7">
        <v>12817.4273424937</v>
      </c>
      <c r="W26603" s="8" t="s">
        <v>3</v>
      </c>
      <c r="X26603" s="8" t="s">
        <v>3</v>
      </c>
      <c r="Y26603" s="8" t="s">
        <v>3</v>
      </c>
      <c r="Z26603" s="8" t="s">
        <v>3</v>
      </c>
      <c r="AB26603" s="1"/>
    </row>
    <row r="26604" spans="1:28">
      <c r="A26604" s="1" t="s">
        <v>39256</v>
      </c>
      <c r="B26604" s="1" t="s">
        <v>46777</v>
      </c>
      <c r="C26604" s="1" t="s">
        <v>72513</v>
      </c>
      <c r="D26604" s="1" t="s">
        <v>105480</v>
      </c>
      <c r="E26604" s="3">
        <v>1989</v>
      </c>
      <c r="F26604" s="3">
        <v>1</v>
      </c>
      <c r="G26604" s="3" t="s">
        <v>99440</v>
      </c>
      <c r="H26604" s="1" t="s">
        <v>39257</v>
      </c>
      <c r="I26604" s="1" t="s">
        <v>46885</v>
      </c>
      <c r="J26604" s="1" t="s">
        <v>46761</v>
      </c>
      <c r="K26604" s="3">
        <v>1</v>
      </c>
      <c r="L26604" s="2" t="s">
        <v>3</v>
      </c>
      <c r="M26604" s="2" t="s">
        <v>3</v>
      </c>
      <c r="N26604" s="3">
        <v>5</v>
      </c>
      <c r="O26604" s="2" t="s">
        <v>3</v>
      </c>
      <c r="P26604" s="2" t="s">
        <v>3</v>
      </c>
      <c r="Q26604" s="2" t="s">
        <v>3</v>
      </c>
      <c r="R26604" s="2" t="s">
        <v>3</v>
      </c>
      <c r="S26604" s="2" t="s">
        <v>3</v>
      </c>
      <c r="T26604" s="2" t="s">
        <v>3</v>
      </c>
      <c r="U26604" s="2" t="s">
        <v>3</v>
      </c>
      <c r="V26604" s="2" t="s">
        <v>3</v>
      </c>
      <c r="W26604" s="12"/>
      <c r="X26604" s="12"/>
      <c r="Y26604" s="12"/>
      <c r="Z26604" s="12"/>
      <c r="AB26604" s="1"/>
    </row>
    <row r="26605" spans="1:28">
      <c r="A26605" s="1" t="s">
        <v>39258</v>
      </c>
      <c r="B26605" s="1" t="s">
        <v>46777</v>
      </c>
      <c r="C26605" s="1" t="s">
        <v>98894</v>
      </c>
      <c r="D26605" s="1" t="s">
        <v>105481</v>
      </c>
      <c r="E26605" s="3" t="s">
        <v>3</v>
      </c>
      <c r="F26605" s="3" t="s">
        <v>3</v>
      </c>
      <c r="G26605" s="3" t="s">
        <v>99440</v>
      </c>
      <c r="H26605" s="1" t="s">
        <v>39259</v>
      </c>
      <c r="I26605" s="1" t="s">
        <v>47025</v>
      </c>
      <c r="J26605" s="1"/>
      <c r="K26605" s="3">
        <v>1</v>
      </c>
      <c r="L26605" s="2" t="s">
        <v>3</v>
      </c>
      <c r="M26605" s="2" t="s">
        <v>3</v>
      </c>
      <c r="N26605" s="3">
        <v>1</v>
      </c>
      <c r="O26605" s="2" t="s">
        <v>3</v>
      </c>
      <c r="P26605" s="2" t="s">
        <v>3</v>
      </c>
      <c r="Q26605" s="2" t="s">
        <v>3</v>
      </c>
      <c r="R26605" s="2" t="s">
        <v>3</v>
      </c>
      <c r="S26605" s="2" t="s">
        <v>3</v>
      </c>
      <c r="T26605" s="2" t="s">
        <v>3</v>
      </c>
      <c r="U26605" s="2" t="s">
        <v>3</v>
      </c>
      <c r="V26605" s="2" t="s">
        <v>3</v>
      </c>
      <c r="W26605" s="12"/>
      <c r="X26605" s="12"/>
      <c r="Y26605" s="12"/>
      <c r="Z26605" s="12"/>
      <c r="AB26605" s="1"/>
    </row>
    <row r="26606" spans="1:28">
      <c r="A26606" s="1" t="s">
        <v>39260</v>
      </c>
      <c r="B26606" s="1" t="s">
        <v>296</v>
      </c>
      <c r="C26606" s="1" t="s">
        <v>47219</v>
      </c>
      <c r="D26606" s="1" t="s">
        <v>105482</v>
      </c>
      <c r="E26606" s="3" t="s">
        <v>3</v>
      </c>
      <c r="F26606" s="3" t="s">
        <v>3</v>
      </c>
      <c r="G26606" s="3" t="s">
        <v>99440</v>
      </c>
      <c r="H26606" s="1" t="s">
        <v>3</v>
      </c>
      <c r="I26606" s="1"/>
      <c r="J26606" s="1"/>
      <c r="K26606" s="3">
        <v>1</v>
      </c>
      <c r="L26606" s="2" t="s">
        <v>3</v>
      </c>
      <c r="M26606" s="2" t="s">
        <v>3</v>
      </c>
      <c r="N26606" s="3">
        <v>2</v>
      </c>
      <c r="O26606" s="2" t="s">
        <v>3</v>
      </c>
      <c r="P26606" s="2" t="s">
        <v>3</v>
      </c>
      <c r="Q26606" s="2" t="s">
        <v>3</v>
      </c>
      <c r="R26606" s="2" t="s">
        <v>3</v>
      </c>
      <c r="S26606" s="2" t="s">
        <v>3</v>
      </c>
      <c r="T26606" s="2" t="s">
        <v>3</v>
      </c>
      <c r="U26606" s="2" t="s">
        <v>3</v>
      </c>
      <c r="V26606" s="2" t="s">
        <v>3</v>
      </c>
      <c r="W26606" s="12"/>
      <c r="X26606" s="12"/>
      <c r="Y26606" s="12"/>
      <c r="Z26606" s="12"/>
      <c r="AB26606" s="1"/>
    </row>
    <row r="26607" spans="1:28">
      <c r="A26607" s="5" t="s">
        <v>87453</v>
      </c>
      <c r="B26607" s="6" t="s">
        <v>9312</v>
      </c>
      <c r="C26607" s="6" t="s">
        <v>49146</v>
      </c>
      <c r="D26607" s="6" t="s">
        <v>87454</v>
      </c>
      <c r="E26607" s="13"/>
      <c r="F26607" s="7"/>
      <c r="G26607" s="13" t="s">
        <v>3</v>
      </c>
      <c r="H26607" s="6" t="s">
        <v>87455</v>
      </c>
      <c r="I26607" s="4" t="s">
        <v>47025</v>
      </c>
      <c r="J26607" s="4" t="s">
        <v>1571</v>
      </c>
      <c r="K26607" s="7"/>
      <c r="L26607" s="7">
        <v>63355.462524979106</v>
      </c>
      <c r="M26607" s="7"/>
      <c r="N26607" s="7">
        <v>1</v>
      </c>
      <c r="O26607" s="7" t="s">
        <v>3</v>
      </c>
      <c r="P26607" s="7" t="s">
        <v>3</v>
      </c>
      <c r="Q26607" s="7" t="s">
        <v>3</v>
      </c>
      <c r="R26607" s="7" t="s">
        <v>3</v>
      </c>
      <c r="S26607" s="7">
        <v>63355.462524979106</v>
      </c>
      <c r="T26607" s="7">
        <v>63355.462524979106</v>
      </c>
      <c r="U26607" s="7">
        <v>65220.249461842897</v>
      </c>
      <c r="V26607" s="7">
        <v>65220.249461842897</v>
      </c>
      <c r="W26607" s="8" t="s">
        <v>3</v>
      </c>
      <c r="X26607" s="8" t="s">
        <v>3</v>
      </c>
      <c r="Y26607" s="8" t="s">
        <v>3</v>
      </c>
      <c r="Z26607" s="8" t="s">
        <v>3</v>
      </c>
      <c r="AB26607" s="1"/>
    </row>
    <row r="26608" spans="1:28">
      <c r="A26608" s="1" t="s">
        <v>39261</v>
      </c>
      <c r="B26608" s="1" t="s">
        <v>46777</v>
      </c>
      <c r="C26608" s="1" t="s">
        <v>47086</v>
      </c>
      <c r="D26608" s="1" t="s">
        <v>105483</v>
      </c>
      <c r="E26608" s="3">
        <v>1861</v>
      </c>
      <c r="F26608" s="3">
        <v>7</v>
      </c>
      <c r="G26608" s="3" t="s">
        <v>99440</v>
      </c>
      <c r="H26608" s="1" t="s">
        <v>39262</v>
      </c>
      <c r="I26608" s="1" t="s">
        <v>47511</v>
      </c>
      <c r="J26608" s="1"/>
      <c r="K26608" s="3">
        <v>1</v>
      </c>
      <c r="L26608" s="2" t="s">
        <v>3</v>
      </c>
      <c r="M26608" s="2" t="s">
        <v>3</v>
      </c>
      <c r="N26608" s="3">
        <v>4</v>
      </c>
      <c r="O26608" s="2" t="s">
        <v>3</v>
      </c>
      <c r="P26608" s="2" t="s">
        <v>3</v>
      </c>
      <c r="Q26608" s="2" t="s">
        <v>3</v>
      </c>
      <c r="R26608" s="2" t="s">
        <v>3</v>
      </c>
      <c r="S26608" s="2" t="s">
        <v>3</v>
      </c>
      <c r="T26608" s="2" t="s">
        <v>3</v>
      </c>
      <c r="U26608" s="2" t="s">
        <v>3</v>
      </c>
      <c r="V26608" s="2" t="s">
        <v>3</v>
      </c>
      <c r="W26608" s="12"/>
      <c r="X26608" s="12"/>
      <c r="Y26608" s="12"/>
      <c r="Z26608" s="12"/>
      <c r="AB26608" s="1"/>
    </row>
    <row r="26609" spans="1:28">
      <c r="A26609" s="1" t="s">
        <v>39263</v>
      </c>
      <c r="B26609" s="1" t="s">
        <v>24137</v>
      </c>
      <c r="C26609" s="1" t="s">
        <v>49392</v>
      </c>
      <c r="D26609" s="1" t="s">
        <v>105484</v>
      </c>
      <c r="E26609" s="3">
        <v>1993</v>
      </c>
      <c r="F26609" s="3">
        <v>5</v>
      </c>
      <c r="G26609" s="3" t="s">
        <v>99440</v>
      </c>
      <c r="H26609" s="1" t="s">
        <v>39264</v>
      </c>
      <c r="I26609" s="1" t="s">
        <v>46814</v>
      </c>
      <c r="J26609" s="1"/>
      <c r="K26609" s="3">
        <v>1</v>
      </c>
      <c r="L26609" s="2" t="s">
        <v>3</v>
      </c>
      <c r="M26609" s="2" t="s">
        <v>3</v>
      </c>
      <c r="N26609" s="3">
        <v>2</v>
      </c>
      <c r="O26609" s="2" t="s">
        <v>3</v>
      </c>
      <c r="P26609" s="2" t="s">
        <v>3</v>
      </c>
      <c r="Q26609" s="2" t="s">
        <v>3</v>
      </c>
      <c r="R26609" s="2" t="s">
        <v>3</v>
      </c>
      <c r="S26609" s="2" t="s">
        <v>3</v>
      </c>
      <c r="T26609" s="2" t="s">
        <v>3</v>
      </c>
      <c r="U26609" s="2" t="s">
        <v>3</v>
      </c>
      <c r="V26609" s="2" t="s">
        <v>3</v>
      </c>
      <c r="W26609" s="12"/>
      <c r="X26609" s="12"/>
      <c r="Y26609" s="12"/>
      <c r="Z26609" s="12"/>
      <c r="AB26609" s="1"/>
    </row>
    <row r="26610" spans="1:28">
      <c r="A26610" s="5" t="s">
        <v>58097</v>
      </c>
      <c r="B26610" s="6" t="s">
        <v>47296</v>
      </c>
      <c r="C26610" s="6" t="s">
        <v>3</v>
      </c>
      <c r="D26610" s="6" t="s">
        <v>3</v>
      </c>
      <c r="E26610" s="13"/>
      <c r="F26610" s="7"/>
      <c r="G26610" s="13" t="s">
        <v>3</v>
      </c>
      <c r="H26610" s="6" t="s">
        <v>58098</v>
      </c>
      <c r="I26610" s="4" t="s">
        <v>46756</v>
      </c>
      <c r="J26610" s="4" t="s">
        <v>1571</v>
      </c>
      <c r="K26610" s="7"/>
      <c r="L26610" s="7">
        <v>3821.78263229101</v>
      </c>
      <c r="M26610" s="7"/>
      <c r="N26610" s="7">
        <v>1</v>
      </c>
      <c r="O26610" s="7" t="s">
        <v>3</v>
      </c>
      <c r="P26610" s="7" t="s">
        <v>3</v>
      </c>
      <c r="Q26610" s="7" t="s">
        <v>3</v>
      </c>
      <c r="R26610" s="7" t="s">
        <v>3</v>
      </c>
      <c r="S26610" s="7">
        <v>3821.78263229101</v>
      </c>
      <c r="T26610" s="7">
        <v>3821.78263229101</v>
      </c>
      <c r="U26610" s="7">
        <v>3821.78263229101</v>
      </c>
      <c r="V26610" s="7">
        <v>3821.78263229101</v>
      </c>
      <c r="W26610" s="8" t="s">
        <v>3</v>
      </c>
      <c r="X26610" s="8" t="s">
        <v>3</v>
      </c>
      <c r="Y26610" s="8" t="s">
        <v>3</v>
      </c>
      <c r="Z26610" s="8" t="s">
        <v>3</v>
      </c>
      <c r="AB26610" s="1"/>
    </row>
    <row r="26611" spans="1:28">
      <c r="A26611" s="1" t="s">
        <v>39265</v>
      </c>
      <c r="B26611" s="1" t="s">
        <v>1895</v>
      </c>
      <c r="C26611" s="1" t="s">
        <v>46913</v>
      </c>
      <c r="D26611" s="1" t="s">
        <v>105485</v>
      </c>
      <c r="E26611" s="3">
        <v>2002</v>
      </c>
      <c r="F26611" s="3">
        <v>5</v>
      </c>
      <c r="G26611" s="3" t="s">
        <v>99441</v>
      </c>
      <c r="H26611" s="1" t="s">
        <v>39266</v>
      </c>
      <c r="I26611" s="1" t="s">
        <v>100261</v>
      </c>
      <c r="J26611" s="1" t="s">
        <v>99445</v>
      </c>
      <c r="K26611" s="3">
        <v>2</v>
      </c>
      <c r="L26611" s="2">
        <v>172785</v>
      </c>
      <c r="M26611" s="2">
        <v>153390</v>
      </c>
      <c r="N26611" s="3">
        <v>7</v>
      </c>
      <c r="O26611" s="2">
        <v>40000</v>
      </c>
      <c r="P26611" s="2">
        <v>2000000</v>
      </c>
      <c r="Q26611" s="2" t="s">
        <v>3</v>
      </c>
      <c r="R26611" s="2" t="s">
        <v>3</v>
      </c>
      <c r="S26611" s="2">
        <v>31420</v>
      </c>
      <c r="T26611" s="2">
        <v>314150</v>
      </c>
      <c r="U26611" s="2">
        <v>50000</v>
      </c>
      <c r="V26611" s="2">
        <v>500000</v>
      </c>
      <c r="W26611" s="12"/>
      <c r="X26611" s="12"/>
      <c r="Y26611" s="12"/>
      <c r="Z26611" s="12"/>
      <c r="AB26611" s="1"/>
    </row>
    <row r="26612" spans="1:28">
      <c r="A26612" s="5" t="s">
        <v>90320</v>
      </c>
      <c r="B26612" s="6" t="s">
        <v>46777</v>
      </c>
      <c r="C26612" s="6" t="s">
        <v>47429</v>
      </c>
      <c r="D26612" s="6" t="s">
        <v>90321</v>
      </c>
      <c r="E26612" s="13">
        <v>2018</v>
      </c>
      <c r="F26612" s="7"/>
      <c r="G26612" s="13" t="s">
        <v>3</v>
      </c>
      <c r="H26612" s="6" t="s">
        <v>90322</v>
      </c>
      <c r="I26612" s="4" t="s">
        <v>46851</v>
      </c>
      <c r="J26612" s="4" t="s">
        <v>46761</v>
      </c>
      <c r="K26612" s="7"/>
      <c r="L26612" s="7">
        <v>8777.9000000000015</v>
      </c>
      <c r="M26612" s="7"/>
      <c r="N26612" s="7">
        <v>1</v>
      </c>
      <c r="O26612" s="7" t="s">
        <v>3</v>
      </c>
      <c r="P26612" s="7" t="s">
        <v>3</v>
      </c>
      <c r="Q26612" s="7" t="s">
        <v>3</v>
      </c>
      <c r="R26612" s="7" t="s">
        <v>3</v>
      </c>
      <c r="S26612" s="7">
        <v>8777.9000000000015</v>
      </c>
      <c r="T26612" s="7">
        <v>8777.9000000000015</v>
      </c>
      <c r="U26612" s="7">
        <v>8777.9000000000015</v>
      </c>
      <c r="V26612" s="7">
        <v>8777.9000000000015</v>
      </c>
      <c r="W26612" s="8" t="s">
        <v>3</v>
      </c>
      <c r="X26612" s="8" t="s">
        <v>3</v>
      </c>
      <c r="Y26612" s="8" t="s">
        <v>3</v>
      </c>
      <c r="Z26612" s="8" t="s">
        <v>3</v>
      </c>
      <c r="AB26612" s="1"/>
    </row>
    <row r="26613" spans="1:28">
      <c r="A26613" s="1" t="s">
        <v>39267</v>
      </c>
      <c r="B26613" s="1" t="s">
        <v>3</v>
      </c>
      <c r="C26613" s="1" t="s">
        <v>3</v>
      </c>
      <c r="D26613" s="1" t="s">
        <v>3</v>
      </c>
      <c r="E26613" s="3" t="s">
        <v>3</v>
      </c>
      <c r="F26613" s="3" t="s">
        <v>3</v>
      </c>
      <c r="G26613" s="3" t="s">
        <v>99440</v>
      </c>
      <c r="H26613" s="1" t="s">
        <v>39268</v>
      </c>
      <c r="I26613" s="1"/>
      <c r="J26613" s="1"/>
      <c r="K26613" s="3">
        <v>1</v>
      </c>
      <c r="L26613" s="2" t="s">
        <v>3</v>
      </c>
      <c r="M26613" s="2" t="s">
        <v>3</v>
      </c>
      <c r="N26613" s="3">
        <v>1</v>
      </c>
      <c r="O26613" s="2" t="s">
        <v>3</v>
      </c>
      <c r="P26613" s="2" t="s">
        <v>3</v>
      </c>
      <c r="Q26613" s="2" t="s">
        <v>3</v>
      </c>
      <c r="R26613" s="2" t="s">
        <v>3</v>
      </c>
      <c r="S26613" s="2" t="s">
        <v>3</v>
      </c>
      <c r="T26613" s="2" t="s">
        <v>3</v>
      </c>
      <c r="U26613" s="2" t="s">
        <v>3</v>
      </c>
      <c r="V26613" s="2" t="s">
        <v>3</v>
      </c>
      <c r="W26613" s="12"/>
      <c r="X26613" s="12"/>
      <c r="Y26613" s="12"/>
      <c r="Z26613" s="12"/>
      <c r="AB26613" s="1"/>
    </row>
    <row r="26614" spans="1:28">
      <c r="A26614" s="1" t="s">
        <v>39269</v>
      </c>
      <c r="B26614" s="1" t="s">
        <v>3</v>
      </c>
      <c r="C26614" s="1" t="s">
        <v>3</v>
      </c>
      <c r="D26614" s="1" t="s">
        <v>105486</v>
      </c>
      <c r="E26614" s="3" t="s">
        <v>3</v>
      </c>
      <c r="F26614" s="3" t="s">
        <v>3</v>
      </c>
      <c r="G26614" s="3" t="s">
        <v>99440</v>
      </c>
      <c r="H26614" s="1" t="s">
        <v>3</v>
      </c>
      <c r="I26614" s="1"/>
      <c r="J26614" s="1"/>
      <c r="K26614" s="3">
        <v>1</v>
      </c>
      <c r="L26614" s="2" t="s">
        <v>3</v>
      </c>
      <c r="M26614" s="2" t="s">
        <v>3</v>
      </c>
      <c r="N26614" s="3">
        <v>1</v>
      </c>
      <c r="O26614" s="2" t="s">
        <v>3</v>
      </c>
      <c r="P26614" s="2" t="s">
        <v>3</v>
      </c>
      <c r="Q26614" s="2" t="s">
        <v>3</v>
      </c>
      <c r="R26614" s="2" t="s">
        <v>3</v>
      </c>
      <c r="S26614" s="2" t="s">
        <v>3</v>
      </c>
      <c r="T26614" s="2" t="s">
        <v>3</v>
      </c>
      <c r="U26614" s="2" t="s">
        <v>3</v>
      </c>
      <c r="V26614" s="2" t="s">
        <v>3</v>
      </c>
      <c r="W26614" s="12"/>
      <c r="X26614" s="12"/>
      <c r="Y26614" s="12"/>
      <c r="Z26614" s="12"/>
      <c r="AB26614" s="1"/>
    </row>
    <row r="26615" spans="1:28">
      <c r="A26615" s="1" t="s">
        <v>39270</v>
      </c>
      <c r="B26615" s="1" t="s">
        <v>3</v>
      </c>
      <c r="C26615" s="1" t="s">
        <v>3</v>
      </c>
      <c r="D26615" s="1" t="s">
        <v>105487</v>
      </c>
      <c r="E26615" s="3" t="s">
        <v>3</v>
      </c>
      <c r="F26615" s="3" t="s">
        <v>3</v>
      </c>
      <c r="G26615" s="3" t="s">
        <v>99440</v>
      </c>
      <c r="H26615" s="1" t="s">
        <v>3</v>
      </c>
      <c r="I26615" s="1"/>
      <c r="J26615" s="1"/>
      <c r="K26615" s="3">
        <v>1</v>
      </c>
      <c r="L26615" s="2" t="s">
        <v>3</v>
      </c>
      <c r="M26615" s="2" t="s">
        <v>3</v>
      </c>
      <c r="N26615" s="3">
        <v>1</v>
      </c>
      <c r="O26615" s="2" t="s">
        <v>3</v>
      </c>
      <c r="P26615" s="2" t="s">
        <v>3</v>
      </c>
      <c r="Q26615" s="2" t="s">
        <v>3</v>
      </c>
      <c r="R26615" s="2" t="s">
        <v>3</v>
      </c>
      <c r="S26615" s="2" t="s">
        <v>3</v>
      </c>
      <c r="T26615" s="2" t="s">
        <v>3</v>
      </c>
      <c r="U26615" s="2" t="s">
        <v>3</v>
      </c>
      <c r="V26615" s="2" t="s">
        <v>3</v>
      </c>
      <c r="W26615" s="12"/>
      <c r="X26615" s="12"/>
      <c r="Y26615" s="12"/>
      <c r="Z26615" s="12"/>
      <c r="AB26615" s="1"/>
    </row>
    <row r="26616" spans="1:28">
      <c r="A26616" s="5" t="s">
        <v>47853</v>
      </c>
      <c r="B26616" s="6" t="s">
        <v>127</v>
      </c>
      <c r="C26616" s="6" t="s">
        <v>47854</v>
      </c>
      <c r="D26616" s="6" t="s">
        <v>47855</v>
      </c>
      <c r="E26616" s="13">
        <v>2015</v>
      </c>
      <c r="F26616" s="7"/>
      <c r="G26616" s="13" t="s">
        <v>3</v>
      </c>
      <c r="H26616" s="6" t="s">
        <v>47856</v>
      </c>
      <c r="I26616" s="4" t="s">
        <v>1528</v>
      </c>
      <c r="J26616" s="4" t="s">
        <v>46761</v>
      </c>
      <c r="K26616" s="7">
        <v>1</v>
      </c>
      <c r="L26616" s="7">
        <v>1556.4528801462016</v>
      </c>
      <c r="M26616" s="7"/>
      <c r="N26616" s="7">
        <v>2</v>
      </c>
      <c r="O26616" s="7">
        <v>1897.1653697388199</v>
      </c>
      <c r="P26616" s="7">
        <v>2420</v>
      </c>
      <c r="Q26616" s="7">
        <v>204.53814142496699</v>
      </c>
      <c r="R26616" s="7">
        <v>430</v>
      </c>
      <c r="S26616" s="7">
        <v>1274.6793202193021</v>
      </c>
      <c r="T26616" s="7">
        <v>2120</v>
      </c>
      <c r="U26616" s="7">
        <v>1280.6793202193021</v>
      </c>
      <c r="V26616" s="7">
        <v>2144</v>
      </c>
      <c r="W26616" s="8">
        <v>0.52336278962813609</v>
      </c>
      <c r="X26616" s="8">
        <v>0.8859504132231405</v>
      </c>
      <c r="Y26616" s="8">
        <v>4.8543794980000916</v>
      </c>
      <c r="Z26616" s="8">
        <v>4.9860465116279071</v>
      </c>
      <c r="AB26616" s="1"/>
    </row>
    <row r="26617" spans="1:28">
      <c r="A26617" s="1" t="s">
        <v>39271</v>
      </c>
      <c r="B26617" s="1" t="s">
        <v>47803</v>
      </c>
      <c r="C26617" s="1" t="s">
        <v>50034</v>
      </c>
      <c r="D26617" s="1" t="s">
        <v>61478</v>
      </c>
      <c r="E26617" s="3">
        <v>1889</v>
      </c>
      <c r="F26617" s="3">
        <v>6</v>
      </c>
      <c r="G26617" s="3" t="s">
        <v>99440</v>
      </c>
      <c r="H26617" s="1" t="s">
        <v>39272</v>
      </c>
      <c r="I26617" s="1" t="s">
        <v>46756</v>
      </c>
      <c r="J26617" s="1"/>
      <c r="K26617" s="3">
        <v>1</v>
      </c>
      <c r="L26617" s="2">
        <v>36713.203075031248</v>
      </c>
      <c r="M26617" s="2" t="s">
        <v>3</v>
      </c>
      <c r="N26617" s="3">
        <v>4</v>
      </c>
      <c r="O26617" s="2">
        <v>161788.63177139801</v>
      </c>
      <c r="P26617" s="2">
        <v>206584.06598371701</v>
      </c>
      <c r="Q26617" s="2">
        <v>0</v>
      </c>
      <c r="R26617" s="2">
        <v>0</v>
      </c>
      <c r="S26617" s="2">
        <v>22004.082813719244</v>
      </c>
      <c r="T26617" s="2">
        <v>418284.63868455205</v>
      </c>
      <c r="U26617" s="2">
        <v>38158.239708989466</v>
      </c>
      <c r="V26617" s="2">
        <v>418284.63868455205</v>
      </c>
      <c r="W26617" s="12">
        <v>0.23702333455889407</v>
      </c>
      <c r="X26617" s="12">
        <v>0.61830253210918551</v>
      </c>
      <c r="Y26617" s="12" t="s">
        <v>3</v>
      </c>
      <c r="Z26617" s="12" t="s">
        <v>3</v>
      </c>
      <c r="AB26617" s="1"/>
    </row>
    <row r="26618" spans="1:28">
      <c r="A26618" s="1" t="s">
        <v>39273</v>
      </c>
      <c r="B26618" s="1" t="s">
        <v>1895</v>
      </c>
      <c r="C26618" s="1" t="s">
        <v>60371</v>
      </c>
      <c r="D26618" s="1" t="s">
        <v>105488</v>
      </c>
      <c r="E26618" s="3" t="s">
        <v>3</v>
      </c>
      <c r="F26618" s="3" t="s">
        <v>3</v>
      </c>
      <c r="G26618" s="3" t="s">
        <v>99440</v>
      </c>
      <c r="H26618" s="1" t="s">
        <v>39274</v>
      </c>
      <c r="I26618" s="1"/>
      <c r="J26618" s="1"/>
      <c r="K26618" s="3">
        <v>1</v>
      </c>
      <c r="L26618" s="2" t="s">
        <v>3</v>
      </c>
      <c r="M26618" s="2" t="s">
        <v>3</v>
      </c>
      <c r="N26618" s="3">
        <v>1</v>
      </c>
      <c r="O26618" s="2" t="s">
        <v>3</v>
      </c>
      <c r="P26618" s="2" t="s">
        <v>3</v>
      </c>
      <c r="Q26618" s="2" t="s">
        <v>3</v>
      </c>
      <c r="R26618" s="2" t="s">
        <v>3</v>
      </c>
      <c r="S26618" s="2" t="s">
        <v>3</v>
      </c>
      <c r="T26618" s="2" t="s">
        <v>3</v>
      </c>
      <c r="U26618" s="2" t="s">
        <v>3</v>
      </c>
      <c r="V26618" s="2" t="s">
        <v>3</v>
      </c>
      <c r="W26618" s="12"/>
      <c r="X26618" s="12"/>
      <c r="Y26618" s="12"/>
      <c r="Z26618" s="12"/>
      <c r="AB26618" s="1"/>
    </row>
    <row r="26619" spans="1:28">
      <c r="A26619" s="5" t="s">
        <v>63128</v>
      </c>
      <c r="B26619" s="6" t="s">
        <v>6817</v>
      </c>
      <c r="C26619" s="6" t="s">
        <v>47462</v>
      </c>
      <c r="D26619" s="6" t="s">
        <v>3</v>
      </c>
      <c r="E26619" s="13">
        <v>2022</v>
      </c>
      <c r="F26619" s="7"/>
      <c r="G26619" s="13" t="s">
        <v>3</v>
      </c>
      <c r="H26619" s="6" t="s">
        <v>63129</v>
      </c>
      <c r="I26619" s="4" t="s">
        <v>46797</v>
      </c>
      <c r="J26619" s="4" t="s">
        <v>47003</v>
      </c>
      <c r="K26619" s="7">
        <v>1</v>
      </c>
      <c r="L26619" s="7">
        <v>2908.3506016650299</v>
      </c>
      <c r="M26619" s="7"/>
      <c r="N26619" s="7">
        <v>1</v>
      </c>
      <c r="O26619" s="7" t="s">
        <v>3</v>
      </c>
      <c r="P26619" s="7" t="s">
        <v>3</v>
      </c>
      <c r="Q26619" s="7" t="s">
        <v>3</v>
      </c>
      <c r="R26619" s="7" t="s">
        <v>3</v>
      </c>
      <c r="S26619" s="7">
        <v>2908.3506016650299</v>
      </c>
      <c r="T26619" s="7">
        <v>2908.3506016650299</v>
      </c>
      <c r="U26619" s="7">
        <v>2908.3506016650299</v>
      </c>
      <c r="V26619" s="7">
        <v>2908.3506016650299</v>
      </c>
      <c r="W26619" s="8" t="s">
        <v>3</v>
      </c>
      <c r="X26619" s="8" t="s">
        <v>3</v>
      </c>
      <c r="Y26619" s="8" t="s">
        <v>3</v>
      </c>
      <c r="Z26619" s="8" t="s">
        <v>3</v>
      </c>
      <c r="AB26619" s="1"/>
    </row>
    <row r="26620" spans="1:28">
      <c r="A26620" s="1" t="s">
        <v>39275</v>
      </c>
      <c r="B26620" s="1" t="s">
        <v>127</v>
      </c>
      <c r="C26620" s="1" t="s">
        <v>6059</v>
      </c>
      <c r="D26620" s="1" t="s">
        <v>105489</v>
      </c>
      <c r="E26620" s="3">
        <v>1992</v>
      </c>
      <c r="F26620" s="3" t="s">
        <v>3</v>
      </c>
      <c r="G26620" s="3" t="s">
        <v>99440</v>
      </c>
      <c r="H26620" s="1" t="s">
        <v>39276</v>
      </c>
      <c r="I26620" s="1"/>
      <c r="J26620" s="1"/>
      <c r="K26620" s="3">
        <v>1</v>
      </c>
      <c r="L26620" s="2" t="s">
        <v>3</v>
      </c>
      <c r="M26620" s="2" t="s">
        <v>3</v>
      </c>
      <c r="N26620" s="3">
        <v>1</v>
      </c>
      <c r="O26620" s="2" t="s">
        <v>3</v>
      </c>
      <c r="P26620" s="2" t="s">
        <v>3</v>
      </c>
      <c r="Q26620" s="2" t="s">
        <v>3</v>
      </c>
      <c r="R26620" s="2" t="s">
        <v>3</v>
      </c>
      <c r="S26620" s="2" t="s">
        <v>3</v>
      </c>
      <c r="T26620" s="2" t="s">
        <v>3</v>
      </c>
      <c r="U26620" s="2" t="s">
        <v>3</v>
      </c>
      <c r="V26620" s="2" t="s">
        <v>3</v>
      </c>
      <c r="W26620" s="12"/>
      <c r="X26620" s="12"/>
      <c r="Y26620" s="12"/>
      <c r="Z26620" s="12"/>
      <c r="AB26620" s="1"/>
    </row>
    <row r="26621" spans="1:28">
      <c r="A26621" s="5" t="s">
        <v>78721</v>
      </c>
      <c r="B26621" s="6" t="s">
        <v>172</v>
      </c>
      <c r="C26621" s="6" t="s">
        <v>47198</v>
      </c>
      <c r="D26621" s="6" t="s">
        <v>78722</v>
      </c>
      <c r="E26621" s="13"/>
      <c r="F26621" s="7"/>
      <c r="G26621" s="13" t="s">
        <v>3</v>
      </c>
      <c r="H26621" s="6" t="s">
        <v>78723</v>
      </c>
      <c r="I26621" s="4" t="s">
        <v>46885</v>
      </c>
      <c r="J26621" s="4" t="s">
        <v>903</v>
      </c>
      <c r="K26621" s="7"/>
      <c r="L26621" s="7">
        <v>6103178.6647434598</v>
      </c>
      <c r="M26621" s="7"/>
      <c r="N26621" s="7">
        <v>1</v>
      </c>
      <c r="O26621" s="7" t="s">
        <v>3</v>
      </c>
      <c r="P26621" s="7" t="s">
        <v>3</v>
      </c>
      <c r="Q26621" s="7">
        <v>1172305.8992119499</v>
      </c>
      <c r="R26621" s="7">
        <v>1172305.8992119499</v>
      </c>
      <c r="S26621" s="7">
        <v>6103178.6647434598</v>
      </c>
      <c r="T26621" s="7">
        <v>6103178.6647434598</v>
      </c>
      <c r="U26621" s="7">
        <v>8271678.2090535909</v>
      </c>
      <c r="V26621" s="7">
        <v>8271678.2090535909</v>
      </c>
      <c r="W26621" s="8" t="s">
        <v>3</v>
      </c>
      <c r="X26621" s="8" t="s">
        <v>3</v>
      </c>
      <c r="Y26621" s="8">
        <v>7.0559042777264853</v>
      </c>
      <c r="Z26621" s="8">
        <v>7.0559042777264853</v>
      </c>
      <c r="AB26621" s="1"/>
    </row>
    <row r="26622" spans="1:28">
      <c r="A26622" s="5" t="s">
        <v>92942</v>
      </c>
      <c r="B26622" s="6" t="s">
        <v>1785</v>
      </c>
      <c r="C26622" s="6" t="s">
        <v>92943</v>
      </c>
      <c r="D26622" s="6" t="s">
        <v>92944</v>
      </c>
      <c r="E26622" s="13"/>
      <c r="F26622" s="7"/>
      <c r="G26622" s="13" t="s">
        <v>3</v>
      </c>
      <c r="H26622" s="6" t="s">
        <v>92945</v>
      </c>
      <c r="I26622" s="4" t="s">
        <v>46756</v>
      </c>
      <c r="J26622" s="4" t="s">
        <v>903</v>
      </c>
      <c r="K26622" s="7"/>
      <c r="L26622" s="7">
        <v>136225.18855932201</v>
      </c>
      <c r="M26622" s="7"/>
      <c r="N26622" s="7">
        <v>1</v>
      </c>
      <c r="O26622" s="7">
        <v>76884.562915699105</v>
      </c>
      <c r="P26622" s="7">
        <v>76884.562915699105</v>
      </c>
      <c r="Q26622" s="7">
        <v>4038.1686481060801</v>
      </c>
      <c r="R26622" s="7">
        <v>4038.1686481060801</v>
      </c>
      <c r="S26622" s="7">
        <v>136225.18855932201</v>
      </c>
      <c r="T26622" s="7">
        <v>136225.18855932201</v>
      </c>
      <c r="U26622" s="7">
        <v>136225.18855932201</v>
      </c>
      <c r="V26622" s="7">
        <v>136225.18855932201</v>
      </c>
      <c r="W26622" s="8">
        <v>1.7718145671022096</v>
      </c>
      <c r="X26622" s="8">
        <v>1.7718145671022096</v>
      </c>
      <c r="Y26622" s="8">
        <v>33.734398047791359</v>
      </c>
      <c r="Z26622" s="8">
        <v>33.734398047791359</v>
      </c>
      <c r="AB26622" s="1"/>
    </row>
    <row r="26623" spans="1:28">
      <c r="A26623" s="5" t="s">
        <v>71255</v>
      </c>
      <c r="B26623" s="6" t="s">
        <v>16335</v>
      </c>
      <c r="C26623" s="6" t="s">
        <v>16335</v>
      </c>
      <c r="D26623" s="6" t="s">
        <v>71256</v>
      </c>
      <c r="E26623" s="13"/>
      <c r="F26623" s="7"/>
      <c r="G26623" s="13" t="s">
        <v>3</v>
      </c>
      <c r="H26623" s="6" t="s">
        <v>71257</v>
      </c>
      <c r="I26623" s="4" t="s">
        <v>1528</v>
      </c>
      <c r="J26623" s="4" t="s">
        <v>1571</v>
      </c>
      <c r="K26623" s="7"/>
      <c r="L26623" s="7">
        <v>72000</v>
      </c>
      <c r="M26623" s="7"/>
      <c r="N26623" s="7">
        <v>1</v>
      </c>
      <c r="O26623" s="7" t="s">
        <v>3</v>
      </c>
      <c r="P26623" s="7" t="s">
        <v>3</v>
      </c>
      <c r="Q26623" s="7" t="s">
        <v>3</v>
      </c>
      <c r="R26623" s="7" t="s">
        <v>3</v>
      </c>
      <c r="S26623" s="7">
        <v>72000</v>
      </c>
      <c r="T26623" s="7">
        <v>72000</v>
      </c>
      <c r="U26623" s="7">
        <v>72000</v>
      </c>
      <c r="V26623" s="7">
        <v>72000</v>
      </c>
      <c r="W26623" s="8" t="s">
        <v>3</v>
      </c>
      <c r="X26623" s="8" t="s">
        <v>3</v>
      </c>
      <c r="Y26623" s="8" t="s">
        <v>3</v>
      </c>
      <c r="Z26623" s="8" t="s">
        <v>3</v>
      </c>
      <c r="AB26623" s="1"/>
    </row>
    <row r="26624" spans="1:28">
      <c r="A26624" s="1" t="s">
        <v>39277</v>
      </c>
      <c r="B26624" s="1" t="s">
        <v>17226</v>
      </c>
      <c r="C26624" s="1" t="s">
        <v>53671</v>
      </c>
      <c r="D26624" s="1" t="s">
        <v>105490</v>
      </c>
      <c r="E26624" s="3">
        <v>1920</v>
      </c>
      <c r="F26624" s="3">
        <v>2</v>
      </c>
      <c r="G26624" s="3" t="s">
        <v>99440</v>
      </c>
      <c r="H26624" s="1" t="s">
        <v>39278</v>
      </c>
      <c r="I26624" s="1"/>
      <c r="J26624" s="1"/>
      <c r="K26624" s="3">
        <v>1</v>
      </c>
      <c r="L26624" s="2" t="s">
        <v>3</v>
      </c>
      <c r="M26624" s="2" t="s">
        <v>3</v>
      </c>
      <c r="N26624" s="3">
        <v>1</v>
      </c>
      <c r="O26624" s="2" t="s">
        <v>3</v>
      </c>
      <c r="P26624" s="2" t="s">
        <v>3</v>
      </c>
      <c r="Q26624" s="2" t="s">
        <v>3</v>
      </c>
      <c r="R26624" s="2" t="s">
        <v>3</v>
      </c>
      <c r="S26624" s="2" t="s">
        <v>3</v>
      </c>
      <c r="T26624" s="2" t="s">
        <v>3</v>
      </c>
      <c r="U26624" s="2" t="s">
        <v>3</v>
      </c>
      <c r="V26624" s="2" t="s">
        <v>3</v>
      </c>
      <c r="W26624" s="12"/>
      <c r="X26624" s="12"/>
      <c r="Y26624" s="12"/>
      <c r="Z26624" s="12"/>
      <c r="AB26624" s="1"/>
    </row>
    <row r="26625" spans="1:28">
      <c r="A26625" s="1" t="s">
        <v>39279</v>
      </c>
      <c r="B26625" s="1" t="s">
        <v>3</v>
      </c>
      <c r="C26625" s="1" t="s">
        <v>3</v>
      </c>
      <c r="D26625" s="1" t="s">
        <v>105491</v>
      </c>
      <c r="E26625" s="3" t="s">
        <v>3</v>
      </c>
      <c r="F26625" s="3" t="s">
        <v>3</v>
      </c>
      <c r="G26625" s="3" t="s">
        <v>99440</v>
      </c>
      <c r="H26625" s="1" t="s">
        <v>3</v>
      </c>
      <c r="I26625" s="1"/>
      <c r="J26625" s="1"/>
      <c r="K26625" s="3">
        <v>1</v>
      </c>
      <c r="L26625" s="2" t="s">
        <v>3</v>
      </c>
      <c r="M26625" s="2" t="s">
        <v>3</v>
      </c>
      <c r="N26625" s="3">
        <v>1</v>
      </c>
      <c r="O26625" s="2" t="s">
        <v>3</v>
      </c>
      <c r="P26625" s="2" t="s">
        <v>3</v>
      </c>
      <c r="Q26625" s="2" t="s">
        <v>3</v>
      </c>
      <c r="R26625" s="2" t="s">
        <v>3</v>
      </c>
      <c r="S26625" s="2" t="s">
        <v>3</v>
      </c>
      <c r="T26625" s="2" t="s">
        <v>3</v>
      </c>
      <c r="U26625" s="2" t="s">
        <v>3</v>
      </c>
      <c r="V26625" s="2" t="s">
        <v>3</v>
      </c>
      <c r="W26625" s="12"/>
      <c r="X26625" s="12"/>
      <c r="Y26625" s="12"/>
      <c r="Z26625" s="12"/>
      <c r="AB26625" s="1"/>
    </row>
    <row r="26626" spans="1:28">
      <c r="A26626" s="5" t="s">
        <v>76637</v>
      </c>
      <c r="B26626" s="6" t="s">
        <v>2909</v>
      </c>
      <c r="C26626" s="6" t="s">
        <v>3</v>
      </c>
      <c r="D26626" s="6" t="s">
        <v>3</v>
      </c>
      <c r="E26626" s="13"/>
      <c r="F26626" s="7"/>
      <c r="G26626" s="13" t="s">
        <v>3</v>
      </c>
      <c r="H26626" s="6" t="s">
        <v>76638</v>
      </c>
      <c r="I26626" s="4" t="s">
        <v>46797</v>
      </c>
      <c r="J26626" s="4" t="s">
        <v>903</v>
      </c>
      <c r="K26626" s="7"/>
      <c r="L26626" s="7">
        <v>21656.740660530599</v>
      </c>
      <c r="M26626" s="7"/>
      <c r="N26626" s="7">
        <v>1</v>
      </c>
      <c r="O26626" s="7">
        <v>72777.950940475203</v>
      </c>
      <c r="P26626" s="7">
        <v>72777.950940475203</v>
      </c>
      <c r="Q26626" s="7">
        <v>7053.8629373075901</v>
      </c>
      <c r="R26626" s="7">
        <v>7053.8629373075901</v>
      </c>
      <c r="S26626" s="7">
        <v>21656.740660530599</v>
      </c>
      <c r="T26626" s="7">
        <v>21656.740660530599</v>
      </c>
      <c r="U26626" s="7">
        <v>48125.021115322095</v>
      </c>
      <c r="V26626" s="7">
        <v>48125.021115322095</v>
      </c>
      <c r="W26626" s="8">
        <v>0.66125825876416</v>
      </c>
      <c r="X26626" s="8">
        <v>0.66125825876416</v>
      </c>
      <c r="Y26626" s="8">
        <v>6.8225058443921336</v>
      </c>
      <c r="Z26626" s="8">
        <v>6.8225058443921336</v>
      </c>
      <c r="AB26626" s="1"/>
    </row>
    <row r="26627" spans="1:28">
      <c r="A26627" s="5" t="s">
        <v>87528</v>
      </c>
      <c r="B26627" s="6" t="s">
        <v>46777</v>
      </c>
      <c r="C26627" s="6" t="s">
        <v>65346</v>
      </c>
      <c r="D26627" s="6" t="s">
        <v>87529</v>
      </c>
      <c r="E26627" s="13">
        <v>2000</v>
      </c>
      <c r="F26627" s="7"/>
      <c r="G26627" s="13" t="s">
        <v>3</v>
      </c>
      <c r="H26627" s="6" t="s">
        <v>87530</v>
      </c>
      <c r="I26627" s="4" t="s">
        <v>46998</v>
      </c>
      <c r="J26627" s="4" t="s">
        <v>46761</v>
      </c>
      <c r="K26627" s="7"/>
      <c r="L26627" s="7">
        <v>16788.393</v>
      </c>
      <c r="M26627" s="7"/>
      <c r="N26627" s="7">
        <v>1</v>
      </c>
      <c r="O26627" s="7">
        <v>6101.652</v>
      </c>
      <c r="P26627" s="7">
        <v>6101.652</v>
      </c>
      <c r="Q26627" s="7" t="s">
        <v>3</v>
      </c>
      <c r="R26627" s="7" t="s">
        <v>3</v>
      </c>
      <c r="S26627" s="7">
        <v>16788.393</v>
      </c>
      <c r="T26627" s="7">
        <v>16788.393</v>
      </c>
      <c r="U26627" s="7">
        <v>16931.7</v>
      </c>
      <c r="V26627" s="7">
        <v>16931.7</v>
      </c>
      <c r="W26627" s="8">
        <v>2.7749370170570202</v>
      </c>
      <c r="X26627" s="8">
        <v>2.7749370170570202</v>
      </c>
      <c r="Y26627" s="8" t="s">
        <v>3</v>
      </c>
      <c r="Z26627" s="8" t="s">
        <v>3</v>
      </c>
      <c r="AB26627" s="1"/>
    </row>
    <row r="26628" spans="1:28">
      <c r="A26628" s="1" t="s">
        <v>39280</v>
      </c>
      <c r="B26628" s="1" t="s">
        <v>127</v>
      </c>
      <c r="C26628" s="1" t="s">
        <v>97756</v>
      </c>
      <c r="D26628" s="1" t="s">
        <v>105492</v>
      </c>
      <c r="E26628" s="3">
        <v>1981</v>
      </c>
      <c r="F26628" s="3">
        <v>81</v>
      </c>
      <c r="G26628" s="3" t="s">
        <v>99441</v>
      </c>
      <c r="H26628" s="1" t="s">
        <v>39281</v>
      </c>
      <c r="I26628" s="1" t="s">
        <v>100262</v>
      </c>
      <c r="J26628" s="1" t="s">
        <v>46761</v>
      </c>
      <c r="K26628" s="3">
        <v>13</v>
      </c>
      <c r="L26628" s="2" t="s">
        <v>3</v>
      </c>
      <c r="M26628" s="2">
        <v>6868470</v>
      </c>
      <c r="N26628" s="3">
        <v>74</v>
      </c>
      <c r="O26628" s="2" t="s">
        <v>3</v>
      </c>
      <c r="P26628" s="2" t="s">
        <v>3</v>
      </c>
      <c r="Q26628" s="2" t="s">
        <v>3</v>
      </c>
      <c r="R26628" s="2" t="s">
        <v>3</v>
      </c>
      <c r="S26628" s="2" t="s">
        <v>3</v>
      </c>
      <c r="T26628" s="2" t="s">
        <v>3</v>
      </c>
      <c r="U26628" s="2" t="s">
        <v>3</v>
      </c>
      <c r="V26628" s="2" t="s">
        <v>3</v>
      </c>
      <c r="W26628" s="12"/>
      <c r="X26628" s="12"/>
      <c r="Y26628" s="12"/>
      <c r="Z26628" s="12"/>
      <c r="AB26628" s="1"/>
    </row>
    <row r="26629" spans="1:28">
      <c r="A26629" s="5" t="s">
        <v>63161</v>
      </c>
      <c r="B26629" s="6" t="s">
        <v>46777</v>
      </c>
      <c r="C26629" s="6" t="s">
        <v>63162</v>
      </c>
      <c r="D26629" s="6" t="s">
        <v>63163</v>
      </c>
      <c r="E26629" s="13">
        <v>1997</v>
      </c>
      <c r="F26629" s="7"/>
      <c r="G26629" s="13" t="s">
        <v>99440</v>
      </c>
      <c r="H26629" s="6" t="s">
        <v>63164</v>
      </c>
      <c r="I26629" s="4" t="s">
        <v>46797</v>
      </c>
      <c r="J26629" s="4" t="s">
        <v>903</v>
      </c>
      <c r="K26629" s="7">
        <v>1</v>
      </c>
      <c r="L26629" s="7">
        <v>122.80199999999999</v>
      </c>
      <c r="M26629" s="7"/>
      <c r="N26629" s="7">
        <v>1</v>
      </c>
      <c r="O26629" s="7" t="s">
        <v>3</v>
      </c>
      <c r="P26629" s="7" t="s">
        <v>3</v>
      </c>
      <c r="Q26629" s="7" t="s">
        <v>3</v>
      </c>
      <c r="R26629" s="7" t="s">
        <v>3</v>
      </c>
      <c r="S26629" s="7">
        <v>122.80199999999999</v>
      </c>
      <c r="T26629" s="7">
        <v>122.80199999999999</v>
      </c>
      <c r="U26629" s="7">
        <v>660.226</v>
      </c>
      <c r="V26629" s="7">
        <v>660.226</v>
      </c>
      <c r="W26629" s="8" t="s">
        <v>3</v>
      </c>
      <c r="X26629" s="8" t="s">
        <v>3</v>
      </c>
      <c r="Y26629" s="8" t="s">
        <v>3</v>
      </c>
      <c r="Z26629" s="8" t="s">
        <v>3</v>
      </c>
      <c r="AB26629" s="1"/>
    </row>
    <row r="26630" spans="1:28">
      <c r="A26630" s="1" t="s">
        <v>39282</v>
      </c>
      <c r="B26630" s="1" t="s">
        <v>3</v>
      </c>
      <c r="C26630" s="1" t="s">
        <v>3</v>
      </c>
      <c r="D26630" s="1" t="s">
        <v>105493</v>
      </c>
      <c r="E26630" s="3" t="s">
        <v>3</v>
      </c>
      <c r="F26630" s="3" t="s">
        <v>3</v>
      </c>
      <c r="G26630" s="3" t="s">
        <v>99440</v>
      </c>
      <c r="H26630" s="1" t="s">
        <v>3</v>
      </c>
      <c r="I26630" s="1"/>
      <c r="J26630" s="1"/>
      <c r="K26630" s="3">
        <v>3</v>
      </c>
      <c r="L26630" s="2" t="s">
        <v>3</v>
      </c>
      <c r="M26630" s="2" t="s">
        <v>3</v>
      </c>
      <c r="N26630" s="3">
        <v>3</v>
      </c>
      <c r="O26630" s="2" t="s">
        <v>3</v>
      </c>
      <c r="P26630" s="2" t="s">
        <v>3</v>
      </c>
      <c r="Q26630" s="2" t="s">
        <v>3</v>
      </c>
      <c r="R26630" s="2" t="s">
        <v>3</v>
      </c>
      <c r="S26630" s="2" t="s">
        <v>3</v>
      </c>
      <c r="T26630" s="2" t="s">
        <v>3</v>
      </c>
      <c r="U26630" s="2" t="s">
        <v>3</v>
      </c>
      <c r="V26630" s="2" t="s">
        <v>3</v>
      </c>
      <c r="W26630" s="12"/>
      <c r="X26630" s="12"/>
      <c r="Y26630" s="12"/>
      <c r="Z26630" s="12"/>
      <c r="AB26630" s="1"/>
    </row>
    <row r="26631" spans="1:28">
      <c r="A26631" s="5" t="s">
        <v>78578</v>
      </c>
      <c r="B26631" s="6" t="s">
        <v>584</v>
      </c>
      <c r="C26631" s="6" t="s">
        <v>78579</v>
      </c>
      <c r="D26631" s="6" t="s">
        <v>78580</v>
      </c>
      <c r="E26631" s="13">
        <v>2006</v>
      </c>
      <c r="F26631" s="7"/>
      <c r="G26631" s="13" t="s">
        <v>3</v>
      </c>
      <c r="H26631" s="6" t="s">
        <v>78581</v>
      </c>
      <c r="I26631" s="4" t="s">
        <v>46851</v>
      </c>
      <c r="J26631" s="4" t="s">
        <v>903</v>
      </c>
      <c r="K26631" s="7"/>
      <c r="L26631" s="7">
        <v>10944.625407166101</v>
      </c>
      <c r="M26631" s="7"/>
      <c r="N26631" s="7">
        <v>1</v>
      </c>
      <c r="O26631" s="7" t="s">
        <v>3</v>
      </c>
      <c r="P26631" s="7" t="s">
        <v>3</v>
      </c>
      <c r="Q26631" s="7" t="s">
        <v>3</v>
      </c>
      <c r="R26631" s="7" t="s">
        <v>3</v>
      </c>
      <c r="S26631" s="7">
        <v>10944.625407166101</v>
      </c>
      <c r="T26631" s="7">
        <v>10944.625407166101</v>
      </c>
      <c r="U26631" s="7">
        <v>15635.179153094499</v>
      </c>
      <c r="V26631" s="7">
        <v>15635.179153094499</v>
      </c>
      <c r="W26631" s="8" t="s">
        <v>3</v>
      </c>
      <c r="X26631" s="8" t="s">
        <v>3</v>
      </c>
      <c r="Y26631" s="8" t="s">
        <v>3</v>
      </c>
      <c r="Z26631" s="8" t="s">
        <v>3</v>
      </c>
      <c r="AB26631" s="1"/>
    </row>
    <row r="26632" spans="1:28">
      <c r="A26632" s="5" t="s">
        <v>87944</v>
      </c>
      <c r="B26632" s="6" t="s">
        <v>584</v>
      </c>
      <c r="C26632" s="6" t="s">
        <v>48723</v>
      </c>
      <c r="D26632" s="6" t="s">
        <v>3</v>
      </c>
      <c r="E26632" s="13">
        <v>2021</v>
      </c>
      <c r="F26632" s="7"/>
      <c r="G26632" s="13" t="s">
        <v>3</v>
      </c>
      <c r="H26632" s="6" t="s">
        <v>87945</v>
      </c>
      <c r="I26632" s="4" t="s">
        <v>46931</v>
      </c>
      <c r="J26632" s="4" t="s">
        <v>903</v>
      </c>
      <c r="K26632" s="7"/>
      <c r="L26632" s="7">
        <v>116834.21891694143</v>
      </c>
      <c r="M26632" s="7"/>
      <c r="N26632" s="7">
        <v>2</v>
      </c>
      <c r="O26632" s="7">
        <v>129471.859365946</v>
      </c>
      <c r="P26632" s="7">
        <v>129471.859365946</v>
      </c>
      <c r="Q26632" s="7">
        <v>14309.1341679663</v>
      </c>
      <c r="R26632" s="7">
        <v>14309.1341679663</v>
      </c>
      <c r="S26632" s="7">
        <v>103471.78275563767</v>
      </c>
      <c r="T26632" s="7">
        <v>143559.09123954899</v>
      </c>
      <c r="U26632" s="7">
        <v>233025.44539461675</v>
      </c>
      <c r="V26632" s="7">
        <v>234326.385556767</v>
      </c>
      <c r="W26632" s="8">
        <v>1.7964660414468168</v>
      </c>
      <c r="X26632" s="8">
        <v>1.8098634460362133</v>
      </c>
      <c r="Y26632" s="8">
        <v>16.254777958166098</v>
      </c>
      <c r="Z26632" s="8">
        <v>16.376000309043917</v>
      </c>
      <c r="AB26632" s="1"/>
    </row>
    <row r="26633" spans="1:28">
      <c r="A26633" s="1" t="s">
        <v>39283</v>
      </c>
      <c r="B26633" s="1" t="s">
        <v>172</v>
      </c>
      <c r="C26633" s="1" t="s">
        <v>47198</v>
      </c>
      <c r="D26633" s="1" t="s">
        <v>105494</v>
      </c>
      <c r="E26633" s="3">
        <v>1983</v>
      </c>
      <c r="F26633" s="3">
        <v>2</v>
      </c>
      <c r="G26633" s="3" t="s">
        <v>99440</v>
      </c>
      <c r="H26633" s="1" t="s">
        <v>39284</v>
      </c>
      <c r="I26633" s="1" t="s">
        <v>46814</v>
      </c>
      <c r="J26633" s="1"/>
      <c r="K26633" s="3">
        <v>1</v>
      </c>
      <c r="L26633" s="2" t="s">
        <v>3</v>
      </c>
      <c r="M26633" s="2" t="s">
        <v>3</v>
      </c>
      <c r="N26633" s="3">
        <v>1</v>
      </c>
      <c r="O26633" s="2" t="s">
        <v>3</v>
      </c>
      <c r="P26633" s="2" t="s">
        <v>3</v>
      </c>
      <c r="Q26633" s="2" t="s">
        <v>3</v>
      </c>
      <c r="R26633" s="2" t="s">
        <v>3</v>
      </c>
      <c r="S26633" s="2" t="s">
        <v>3</v>
      </c>
      <c r="T26633" s="2" t="s">
        <v>3</v>
      </c>
      <c r="U26633" s="2" t="s">
        <v>3</v>
      </c>
      <c r="V26633" s="2" t="s">
        <v>3</v>
      </c>
      <c r="W26633" s="12"/>
      <c r="X26633" s="12"/>
      <c r="Y26633" s="12"/>
      <c r="Z26633" s="12"/>
      <c r="AB26633" s="1"/>
    </row>
    <row r="26634" spans="1:28">
      <c r="A26634" s="5" t="s">
        <v>88151</v>
      </c>
      <c r="B26634" s="6" t="s">
        <v>127</v>
      </c>
      <c r="C26634" s="6" t="s">
        <v>46852</v>
      </c>
      <c r="D26634" s="6" t="s">
        <v>3</v>
      </c>
      <c r="E26634" s="13"/>
      <c r="F26634" s="7"/>
      <c r="G26634" s="13" t="s">
        <v>99441</v>
      </c>
      <c r="H26634" s="6" t="s">
        <v>88152</v>
      </c>
      <c r="I26634" s="4" t="s">
        <v>1528</v>
      </c>
      <c r="J26634" s="4" t="s">
        <v>46761</v>
      </c>
      <c r="K26634" s="7"/>
      <c r="L26634" s="7">
        <v>1144.4289999999999</v>
      </c>
      <c r="M26634" s="7"/>
      <c r="N26634" s="7">
        <v>1</v>
      </c>
      <c r="O26634" s="7">
        <v>800</v>
      </c>
      <c r="P26634" s="7">
        <v>800</v>
      </c>
      <c r="Q26634" s="7" t="s">
        <v>3</v>
      </c>
      <c r="R26634" s="7" t="s">
        <v>3</v>
      </c>
      <c r="S26634" s="7">
        <v>1144.4289999999999</v>
      </c>
      <c r="T26634" s="7">
        <v>1144.4289999999999</v>
      </c>
      <c r="U26634" s="7">
        <v>1236.9190000000001</v>
      </c>
      <c r="V26634" s="7">
        <v>1236.9190000000001</v>
      </c>
      <c r="W26634" s="8">
        <v>1.5461487500000002</v>
      </c>
      <c r="X26634" s="8">
        <v>1.5461487500000002</v>
      </c>
      <c r="Y26634" s="8" t="s">
        <v>3</v>
      </c>
      <c r="Z26634" s="8" t="s">
        <v>3</v>
      </c>
      <c r="AB26634" s="1"/>
    </row>
    <row r="26635" spans="1:28">
      <c r="A26635" s="5" t="s">
        <v>93152</v>
      </c>
      <c r="B26635" s="6" t="s">
        <v>46777</v>
      </c>
      <c r="C26635" s="6" t="s">
        <v>51110</v>
      </c>
      <c r="D26635" s="6" t="s">
        <v>93153</v>
      </c>
      <c r="E26635" s="13">
        <v>2006</v>
      </c>
      <c r="F26635" s="7"/>
      <c r="G26635" s="13" t="s">
        <v>3</v>
      </c>
      <c r="H26635" s="6" t="s">
        <v>93154</v>
      </c>
      <c r="I26635" s="4" t="s">
        <v>46998</v>
      </c>
      <c r="J26635" s="4" t="s">
        <v>46761</v>
      </c>
      <c r="K26635" s="7"/>
      <c r="L26635" s="7">
        <v>51000</v>
      </c>
      <c r="M26635" s="7"/>
      <c r="N26635" s="7">
        <v>1</v>
      </c>
      <c r="O26635" s="7" t="s">
        <v>3</v>
      </c>
      <c r="P26635" s="7" t="s">
        <v>3</v>
      </c>
      <c r="Q26635" s="7" t="s">
        <v>3</v>
      </c>
      <c r="R26635" s="7" t="s">
        <v>3</v>
      </c>
      <c r="S26635" s="7">
        <v>51000</v>
      </c>
      <c r="T26635" s="7">
        <v>51000</v>
      </c>
      <c r="U26635" s="7">
        <v>51000</v>
      </c>
      <c r="V26635" s="7">
        <v>51000</v>
      </c>
      <c r="W26635" s="8" t="s">
        <v>3</v>
      </c>
      <c r="X26635" s="8" t="s">
        <v>3</v>
      </c>
      <c r="Y26635" s="8" t="s">
        <v>3</v>
      </c>
      <c r="Z26635" s="8" t="s">
        <v>3</v>
      </c>
      <c r="AB26635" s="1"/>
    </row>
    <row r="26636" spans="1:28">
      <c r="A26636" s="1" t="s">
        <v>39285</v>
      </c>
      <c r="B26636" s="1" t="s">
        <v>46777</v>
      </c>
      <c r="C26636" s="1" t="s">
        <v>49277</v>
      </c>
      <c r="D26636" s="1" t="s">
        <v>79511</v>
      </c>
      <c r="E26636" s="3">
        <v>1997</v>
      </c>
      <c r="F26636" s="3">
        <v>7</v>
      </c>
      <c r="G26636" s="3" t="s">
        <v>99440</v>
      </c>
      <c r="H26636" s="1" t="s">
        <v>39286</v>
      </c>
      <c r="I26636" s="1" t="s">
        <v>99470</v>
      </c>
      <c r="J26636" s="1"/>
      <c r="K26636" s="3">
        <v>4</v>
      </c>
      <c r="L26636" s="2">
        <v>1500000</v>
      </c>
      <c r="M26636" s="2">
        <v>4138770.0000000005</v>
      </c>
      <c r="N26636" s="3">
        <v>7</v>
      </c>
      <c r="O26636" s="2">
        <v>552000</v>
      </c>
      <c r="P26636" s="2">
        <v>552000</v>
      </c>
      <c r="Q26636" s="2">
        <v>150000</v>
      </c>
      <c r="R26636" s="2">
        <v>150000</v>
      </c>
      <c r="S26636" s="2">
        <v>787500</v>
      </c>
      <c r="T26636" s="2">
        <v>2400000</v>
      </c>
      <c r="U26636" s="2">
        <v>875000</v>
      </c>
      <c r="V26636" s="2">
        <v>2400000</v>
      </c>
      <c r="W26636" s="12">
        <v>4.3478260869565215</v>
      </c>
      <c r="X26636" s="12">
        <v>4.3478260869565215</v>
      </c>
      <c r="Y26636" s="12">
        <v>16</v>
      </c>
      <c r="Z26636" s="12">
        <v>16</v>
      </c>
      <c r="AB26636" s="1"/>
    </row>
    <row r="26637" spans="1:28">
      <c r="A26637" s="5" t="s">
        <v>61284</v>
      </c>
      <c r="B26637" s="6" t="s">
        <v>46777</v>
      </c>
      <c r="C26637" s="6" t="s">
        <v>48033</v>
      </c>
      <c r="D26637" s="6" t="s">
        <v>61285</v>
      </c>
      <c r="E26637" s="13">
        <v>1968</v>
      </c>
      <c r="F26637" s="7"/>
      <c r="G26637" s="13" t="s">
        <v>3</v>
      </c>
      <c r="H26637" s="6" t="s">
        <v>61286</v>
      </c>
      <c r="I26637" s="4" t="s">
        <v>60174</v>
      </c>
      <c r="J26637" s="4" t="s">
        <v>46807</v>
      </c>
      <c r="K26637" s="7"/>
      <c r="L26637" s="7">
        <v>30880.572446911301</v>
      </c>
      <c r="M26637" s="7"/>
      <c r="N26637" s="7">
        <v>3</v>
      </c>
      <c r="O26637" s="7" t="s">
        <v>3</v>
      </c>
      <c r="P26637" s="7" t="s">
        <v>3</v>
      </c>
      <c r="Q26637" s="7" t="s">
        <v>3</v>
      </c>
      <c r="R26637" s="7" t="s">
        <v>3</v>
      </c>
      <c r="S26637" s="7">
        <v>26340.286223455652</v>
      </c>
      <c r="T26637" s="7">
        <v>73109.579803834189</v>
      </c>
      <c r="U26637" s="7">
        <v>26340.286223455652</v>
      </c>
      <c r="V26637" s="7">
        <v>74275.362318840605</v>
      </c>
      <c r="W26637" s="8" t="s">
        <v>3</v>
      </c>
      <c r="X26637" s="8" t="s">
        <v>3</v>
      </c>
      <c r="Y26637" s="8" t="s">
        <v>3</v>
      </c>
      <c r="Z26637" s="8" t="s">
        <v>3</v>
      </c>
      <c r="AB26637" s="1"/>
    </row>
    <row r="26638" spans="1:28">
      <c r="A26638" s="5" t="s">
        <v>55483</v>
      </c>
      <c r="B26638" s="6" t="s">
        <v>1895</v>
      </c>
      <c r="C26638" s="6" t="s">
        <v>55484</v>
      </c>
      <c r="D26638" s="6" t="s">
        <v>55485</v>
      </c>
      <c r="E26638" s="13">
        <v>1972</v>
      </c>
      <c r="F26638" s="7"/>
      <c r="G26638" s="13" t="s">
        <v>3</v>
      </c>
      <c r="H26638" s="6" t="s">
        <v>55486</v>
      </c>
      <c r="I26638" s="4" t="s">
        <v>46851</v>
      </c>
      <c r="J26638" s="4" t="s">
        <v>903</v>
      </c>
      <c r="K26638" s="7"/>
      <c r="L26638" s="7">
        <v>1037200</v>
      </c>
      <c r="M26638" s="7"/>
      <c r="N26638" s="7">
        <v>1</v>
      </c>
      <c r="O26638" s="7" t="s">
        <v>3</v>
      </c>
      <c r="P26638" s="7" t="s">
        <v>3</v>
      </c>
      <c r="Q26638" s="7" t="s">
        <v>3</v>
      </c>
      <c r="R26638" s="7" t="s">
        <v>3</v>
      </c>
      <c r="S26638" s="7">
        <v>1037200</v>
      </c>
      <c r="T26638" s="7">
        <v>1037200</v>
      </c>
      <c r="U26638" s="7">
        <v>4321666.6670000004</v>
      </c>
      <c r="V26638" s="7">
        <v>4321666.6670000004</v>
      </c>
      <c r="W26638" s="8" t="s">
        <v>3</v>
      </c>
      <c r="X26638" s="8" t="s">
        <v>3</v>
      </c>
      <c r="Y26638" s="8" t="s">
        <v>3</v>
      </c>
      <c r="Z26638" s="8" t="s">
        <v>3</v>
      </c>
      <c r="AB26638" s="1"/>
    </row>
    <row r="26639" spans="1:28">
      <c r="A26639" s="1" t="s">
        <v>39287</v>
      </c>
      <c r="B26639" s="1" t="s">
        <v>519</v>
      </c>
      <c r="C26639" s="1" t="s">
        <v>78082</v>
      </c>
      <c r="D26639" s="1" t="s">
        <v>105495</v>
      </c>
      <c r="E26639" s="3">
        <v>2008</v>
      </c>
      <c r="F26639" s="3" t="s">
        <v>3</v>
      </c>
      <c r="G26639" s="3" t="s">
        <v>99440</v>
      </c>
      <c r="H26639" s="1" t="s">
        <v>39288</v>
      </c>
      <c r="I26639" s="1"/>
      <c r="J26639" s="1"/>
      <c r="K26639" s="3">
        <v>1</v>
      </c>
      <c r="L26639" s="2" t="s">
        <v>3</v>
      </c>
      <c r="M26639" s="2" t="s">
        <v>3</v>
      </c>
      <c r="N26639" s="3">
        <v>1</v>
      </c>
      <c r="O26639" s="2" t="s">
        <v>3</v>
      </c>
      <c r="P26639" s="2" t="s">
        <v>3</v>
      </c>
      <c r="Q26639" s="2" t="s">
        <v>3</v>
      </c>
      <c r="R26639" s="2" t="s">
        <v>3</v>
      </c>
      <c r="S26639" s="2" t="s">
        <v>3</v>
      </c>
      <c r="T26639" s="2" t="s">
        <v>3</v>
      </c>
      <c r="U26639" s="2" t="s">
        <v>3</v>
      </c>
      <c r="V26639" s="2" t="s">
        <v>3</v>
      </c>
      <c r="W26639" s="12"/>
      <c r="X26639" s="12"/>
      <c r="Y26639" s="12"/>
      <c r="Z26639" s="12"/>
      <c r="AB26639" s="1"/>
    </row>
    <row r="26640" spans="1:28">
      <c r="A26640" s="5" t="s">
        <v>67990</v>
      </c>
      <c r="B26640" s="6" t="s">
        <v>17398</v>
      </c>
      <c r="C26640" s="6" t="s">
        <v>47349</v>
      </c>
      <c r="D26640" s="6" t="s">
        <v>67991</v>
      </c>
      <c r="E26640" s="13"/>
      <c r="F26640" s="7"/>
      <c r="G26640" s="13" t="s">
        <v>3</v>
      </c>
      <c r="H26640" s="6" t="s">
        <v>67992</v>
      </c>
      <c r="I26640" s="4" t="s">
        <v>46974</v>
      </c>
      <c r="J26640" s="4" t="s">
        <v>903</v>
      </c>
      <c r="K26640" s="7"/>
      <c r="L26640" s="7">
        <v>75582.133592932805</v>
      </c>
      <c r="M26640" s="7"/>
      <c r="N26640" s="7">
        <v>1</v>
      </c>
      <c r="O26640" s="7" t="s">
        <v>3</v>
      </c>
      <c r="P26640" s="7" t="s">
        <v>3</v>
      </c>
      <c r="Q26640" s="7" t="s">
        <v>3</v>
      </c>
      <c r="R26640" s="7" t="s">
        <v>3</v>
      </c>
      <c r="S26640" s="7">
        <v>75582.133592932805</v>
      </c>
      <c r="T26640" s="7">
        <v>75582.133592932805</v>
      </c>
      <c r="U26640" s="7">
        <v>79768.989007833297</v>
      </c>
      <c r="V26640" s="7">
        <v>79768.989007833297</v>
      </c>
      <c r="W26640" s="8" t="s">
        <v>3</v>
      </c>
      <c r="X26640" s="8" t="s">
        <v>3</v>
      </c>
      <c r="Y26640" s="8" t="s">
        <v>3</v>
      </c>
      <c r="Z26640" s="8" t="s">
        <v>3</v>
      </c>
      <c r="AB26640" s="1"/>
    </row>
    <row r="26641" spans="1:28">
      <c r="A26641" s="1" t="s">
        <v>39289</v>
      </c>
      <c r="B26641" s="1" t="s">
        <v>46777</v>
      </c>
      <c r="C26641" s="1" t="s">
        <v>49198</v>
      </c>
      <c r="D26641" s="1" t="s">
        <v>51000</v>
      </c>
      <c r="E26641" s="3">
        <v>2010</v>
      </c>
      <c r="F26641" s="3">
        <v>19</v>
      </c>
      <c r="G26641" s="3" t="s">
        <v>99441</v>
      </c>
      <c r="H26641" s="1" t="s">
        <v>39290</v>
      </c>
      <c r="I26641" s="1" t="s">
        <v>99617</v>
      </c>
      <c r="J26641" s="1" t="s">
        <v>46761</v>
      </c>
      <c r="K26641" s="3">
        <v>3</v>
      </c>
      <c r="L26641" s="2">
        <v>69923.803</v>
      </c>
      <c r="M26641" s="2">
        <v>1765000</v>
      </c>
      <c r="N26641" s="3">
        <v>12</v>
      </c>
      <c r="O26641" s="2">
        <v>20000</v>
      </c>
      <c r="P26641" s="2">
        <v>100000</v>
      </c>
      <c r="Q26641" s="2">
        <v>0</v>
      </c>
      <c r="R26641" s="2">
        <v>0</v>
      </c>
      <c r="S26641" s="2">
        <v>69923.803</v>
      </c>
      <c r="T26641" s="2">
        <v>69923.803</v>
      </c>
      <c r="U26641" s="2">
        <v>69923.803</v>
      </c>
      <c r="V26641" s="2">
        <v>500000</v>
      </c>
      <c r="W26641" s="12" t="s">
        <v>3</v>
      </c>
      <c r="X26641" s="12">
        <v>5</v>
      </c>
      <c r="Y26641" s="12" t="s">
        <v>3</v>
      </c>
      <c r="Z26641" s="12" t="s">
        <v>3</v>
      </c>
      <c r="AB26641" s="1"/>
    </row>
    <row r="26642" spans="1:28">
      <c r="A26642" s="1" t="s">
        <v>39291</v>
      </c>
      <c r="B26642" s="1" t="s">
        <v>46777</v>
      </c>
      <c r="C26642" s="1" t="s">
        <v>53839</v>
      </c>
      <c r="D26642" s="1" t="s">
        <v>105496</v>
      </c>
      <c r="E26642" s="3">
        <v>2011</v>
      </c>
      <c r="F26642" s="3">
        <v>3</v>
      </c>
      <c r="G26642" s="3" t="s">
        <v>99440</v>
      </c>
      <c r="H26642" s="1" t="s">
        <v>39292</v>
      </c>
      <c r="I26642" s="1" t="s">
        <v>47025</v>
      </c>
      <c r="J26642" s="1"/>
      <c r="K26642" s="3">
        <v>1</v>
      </c>
      <c r="L26642" s="2" t="s">
        <v>3</v>
      </c>
      <c r="M26642" s="2" t="s">
        <v>3</v>
      </c>
      <c r="N26642" s="3">
        <v>9</v>
      </c>
      <c r="O26642" s="2">
        <v>10000</v>
      </c>
      <c r="P26642" s="2">
        <v>150000</v>
      </c>
      <c r="Q26642" s="2">
        <v>2000</v>
      </c>
      <c r="R26642" s="2">
        <v>15000</v>
      </c>
      <c r="S26642" s="2" t="s">
        <v>3</v>
      </c>
      <c r="T26642" s="2" t="s">
        <v>3</v>
      </c>
      <c r="U26642" s="2" t="s">
        <v>3</v>
      </c>
      <c r="V26642" s="2" t="s">
        <v>3</v>
      </c>
      <c r="W26642" s="12"/>
      <c r="X26642" s="12"/>
      <c r="Y26642" s="12"/>
      <c r="Z26642" s="12"/>
      <c r="AB26642" s="1"/>
    </row>
    <row r="26643" spans="1:28">
      <c r="A26643" s="1" t="s">
        <v>39293</v>
      </c>
      <c r="B26643" s="1" t="s">
        <v>1110</v>
      </c>
      <c r="C26643" s="1" t="s">
        <v>48661</v>
      </c>
      <c r="D26643" s="1" t="s">
        <v>48662</v>
      </c>
      <c r="E26643" s="3">
        <v>1996</v>
      </c>
      <c r="F26643" s="3">
        <v>22</v>
      </c>
      <c r="G26643" s="3" t="s">
        <v>99440</v>
      </c>
      <c r="H26643" s="1" t="s">
        <v>39294</v>
      </c>
      <c r="I26643" s="1" t="s">
        <v>99470</v>
      </c>
      <c r="J26643" s="1"/>
      <c r="K26643" s="3">
        <v>2</v>
      </c>
      <c r="L26643" s="2">
        <v>1419980.35719151</v>
      </c>
      <c r="M26643" s="2" t="s">
        <v>3</v>
      </c>
      <c r="N26643" s="3">
        <v>6</v>
      </c>
      <c r="O26643" s="2">
        <v>128.67500000000001</v>
      </c>
      <c r="P26643" s="2">
        <v>12344.440023622299</v>
      </c>
      <c r="Q26643" s="2">
        <v>0</v>
      </c>
      <c r="R26643" s="2">
        <v>0</v>
      </c>
      <c r="S26643" s="2">
        <v>770000</v>
      </c>
      <c r="T26643" s="2">
        <v>9299569.9670000002</v>
      </c>
      <c r="U26643" s="2">
        <v>770000</v>
      </c>
      <c r="V26643" s="2">
        <v>9677945.9670000002</v>
      </c>
      <c r="W26643" s="12">
        <v>29.843604926711578</v>
      </c>
      <c r="X26643" s="12">
        <v>16337.015799494849</v>
      </c>
      <c r="Y26643" s="12" t="s">
        <v>3</v>
      </c>
      <c r="Z26643" s="12" t="s">
        <v>3</v>
      </c>
      <c r="AB26643" s="1"/>
    </row>
    <row r="26644" spans="1:28">
      <c r="A26644" s="1" t="s">
        <v>39295</v>
      </c>
      <c r="B26644" s="1" t="s">
        <v>584</v>
      </c>
      <c r="C26644" s="1" t="s">
        <v>49624</v>
      </c>
      <c r="D26644" s="1" t="s">
        <v>105497</v>
      </c>
      <c r="E26644" s="3">
        <v>1983</v>
      </c>
      <c r="F26644" s="3">
        <v>2</v>
      </c>
      <c r="G26644" s="3" t="s">
        <v>99440</v>
      </c>
      <c r="H26644" s="1" t="s">
        <v>39296</v>
      </c>
      <c r="I26644" s="1" t="s">
        <v>66662</v>
      </c>
      <c r="J26644" s="1"/>
      <c r="K26644" s="3">
        <v>1</v>
      </c>
      <c r="L26644" s="2" t="s">
        <v>3</v>
      </c>
      <c r="M26644" s="2" t="s">
        <v>3</v>
      </c>
      <c r="N26644" s="3">
        <v>1</v>
      </c>
      <c r="O26644" s="2" t="s">
        <v>3</v>
      </c>
      <c r="P26644" s="2" t="s">
        <v>3</v>
      </c>
      <c r="Q26644" s="2" t="s">
        <v>3</v>
      </c>
      <c r="R26644" s="2" t="s">
        <v>3</v>
      </c>
      <c r="S26644" s="2" t="s">
        <v>3</v>
      </c>
      <c r="T26644" s="2" t="s">
        <v>3</v>
      </c>
      <c r="U26644" s="2" t="s">
        <v>3</v>
      </c>
      <c r="V26644" s="2" t="s">
        <v>3</v>
      </c>
      <c r="W26644" s="12"/>
      <c r="X26644" s="12"/>
      <c r="Y26644" s="12"/>
      <c r="Z26644" s="12"/>
      <c r="AB26644" s="1"/>
    </row>
    <row r="26645" spans="1:28">
      <c r="A26645" s="1" t="s">
        <v>39297</v>
      </c>
      <c r="B26645" s="1" t="s">
        <v>1110</v>
      </c>
      <c r="C26645" s="1" t="s">
        <v>47943</v>
      </c>
      <c r="D26645" s="1" t="s">
        <v>105498</v>
      </c>
      <c r="E26645" s="3">
        <v>2019</v>
      </c>
      <c r="F26645" s="3">
        <v>15</v>
      </c>
      <c r="G26645" s="3" t="s">
        <v>99441</v>
      </c>
      <c r="H26645" s="1" t="s">
        <v>39298</v>
      </c>
      <c r="I26645" s="1"/>
      <c r="J26645" s="1" t="s">
        <v>46807</v>
      </c>
      <c r="K26645" s="3">
        <v>6</v>
      </c>
      <c r="L26645" s="2" t="s">
        <v>3</v>
      </c>
      <c r="M26645" s="2" t="s">
        <v>3</v>
      </c>
      <c r="N26645" s="3">
        <v>13</v>
      </c>
      <c r="O26645" s="2" t="s">
        <v>3</v>
      </c>
      <c r="P26645" s="2" t="s">
        <v>3</v>
      </c>
      <c r="Q26645" s="2" t="s">
        <v>3</v>
      </c>
      <c r="R26645" s="2" t="s">
        <v>3</v>
      </c>
      <c r="S26645" s="2" t="s">
        <v>3</v>
      </c>
      <c r="T26645" s="2" t="s">
        <v>3</v>
      </c>
      <c r="U26645" s="2" t="s">
        <v>3</v>
      </c>
      <c r="V26645" s="2" t="s">
        <v>3</v>
      </c>
      <c r="W26645" s="12"/>
      <c r="X26645" s="12"/>
      <c r="Y26645" s="12"/>
      <c r="Z26645" s="12"/>
      <c r="AB26645" s="1"/>
    </row>
    <row r="26646" spans="1:28">
      <c r="A26646" s="1" t="s">
        <v>39299</v>
      </c>
      <c r="B26646" s="1" t="s">
        <v>46777</v>
      </c>
      <c r="C26646" s="1" t="s">
        <v>47243</v>
      </c>
      <c r="D26646" s="1" t="s">
        <v>105499</v>
      </c>
      <c r="E26646" s="3">
        <v>2009</v>
      </c>
      <c r="F26646" s="3">
        <v>4</v>
      </c>
      <c r="G26646" s="3" t="s">
        <v>99440</v>
      </c>
      <c r="H26646" s="1" t="s">
        <v>39300</v>
      </c>
      <c r="I26646" s="1"/>
      <c r="J26646" s="1"/>
      <c r="K26646" s="3">
        <v>2</v>
      </c>
      <c r="L26646" s="2" t="s">
        <v>3</v>
      </c>
      <c r="M26646" s="2" t="s">
        <v>3</v>
      </c>
      <c r="N26646" s="3">
        <v>6</v>
      </c>
      <c r="O26646" s="2" t="s">
        <v>3</v>
      </c>
      <c r="P26646" s="2" t="s">
        <v>3</v>
      </c>
      <c r="Q26646" s="2" t="s">
        <v>3</v>
      </c>
      <c r="R26646" s="2" t="s">
        <v>3</v>
      </c>
      <c r="S26646" s="2" t="s">
        <v>3</v>
      </c>
      <c r="T26646" s="2" t="s">
        <v>3</v>
      </c>
      <c r="U26646" s="2" t="s">
        <v>3</v>
      </c>
      <c r="V26646" s="2" t="s">
        <v>3</v>
      </c>
      <c r="W26646" s="12"/>
      <c r="X26646" s="12"/>
      <c r="Y26646" s="12"/>
      <c r="Z26646" s="12"/>
      <c r="AB26646" s="1"/>
    </row>
    <row r="26647" spans="1:28">
      <c r="A26647" s="1" t="s">
        <v>39301</v>
      </c>
      <c r="B26647" s="1" t="s">
        <v>43615</v>
      </c>
      <c r="C26647" s="1" t="s">
        <v>74150</v>
      </c>
      <c r="D26647" s="1" t="s">
        <v>105500</v>
      </c>
      <c r="E26647" s="3">
        <v>1933</v>
      </c>
      <c r="F26647" s="3" t="s">
        <v>3</v>
      </c>
      <c r="G26647" s="3" t="s">
        <v>99440</v>
      </c>
      <c r="H26647" s="1" t="s">
        <v>39302</v>
      </c>
      <c r="I26647" s="1" t="s">
        <v>47025</v>
      </c>
      <c r="J26647" s="1"/>
      <c r="K26647" s="3">
        <v>1</v>
      </c>
      <c r="L26647" s="2" t="s">
        <v>3</v>
      </c>
      <c r="M26647" s="2" t="s">
        <v>3</v>
      </c>
      <c r="N26647" s="3">
        <v>1</v>
      </c>
      <c r="O26647" s="2" t="s">
        <v>3</v>
      </c>
      <c r="P26647" s="2" t="s">
        <v>3</v>
      </c>
      <c r="Q26647" s="2" t="s">
        <v>3</v>
      </c>
      <c r="R26647" s="2" t="s">
        <v>3</v>
      </c>
      <c r="S26647" s="2" t="s">
        <v>3</v>
      </c>
      <c r="T26647" s="2" t="s">
        <v>3</v>
      </c>
      <c r="U26647" s="2" t="s">
        <v>3</v>
      </c>
      <c r="V26647" s="2" t="s">
        <v>3</v>
      </c>
      <c r="W26647" s="12"/>
      <c r="X26647" s="12"/>
      <c r="Y26647" s="12"/>
      <c r="Z26647" s="12"/>
      <c r="AB26647" s="1"/>
    </row>
    <row r="26648" spans="1:28">
      <c r="A26648" s="5" t="s">
        <v>65789</v>
      </c>
      <c r="B26648" s="6" t="s">
        <v>1110</v>
      </c>
      <c r="C26648" s="6" t="s">
        <v>47560</v>
      </c>
      <c r="D26648" s="6" t="s">
        <v>65790</v>
      </c>
      <c r="E26648" s="13">
        <v>2013</v>
      </c>
      <c r="F26648" s="7"/>
      <c r="G26648" s="13" t="s">
        <v>3</v>
      </c>
      <c r="H26648" s="6" t="s">
        <v>65791</v>
      </c>
      <c r="I26648" s="4" t="s">
        <v>46846</v>
      </c>
      <c r="J26648" s="4" t="s">
        <v>903</v>
      </c>
      <c r="K26648" s="7">
        <v>1</v>
      </c>
      <c r="L26648" s="7">
        <v>216086.56366410802</v>
      </c>
      <c r="M26648" s="7"/>
      <c r="N26648" s="7">
        <v>1</v>
      </c>
      <c r="O26648" s="7">
        <v>12077.663232717499</v>
      </c>
      <c r="P26648" s="7">
        <v>12077.663232717499</v>
      </c>
      <c r="Q26648" s="7">
        <v>8758.7151820548006</v>
      </c>
      <c r="R26648" s="7">
        <v>8758.7151820548006</v>
      </c>
      <c r="S26648" s="7">
        <v>216086.56366410802</v>
      </c>
      <c r="T26648" s="7">
        <v>216086.56366410802</v>
      </c>
      <c r="U26648" s="7">
        <v>217926.85771921001</v>
      </c>
      <c r="V26648" s="7">
        <v>217926.85771921001</v>
      </c>
      <c r="W26648" s="8">
        <v>18.04379320072961</v>
      </c>
      <c r="X26648" s="8">
        <v>18.04379320072961</v>
      </c>
      <c r="Y26648" s="8">
        <v>24.881144458916427</v>
      </c>
      <c r="Z26648" s="8">
        <v>24.881144458916427</v>
      </c>
      <c r="AB26648" s="1"/>
    </row>
    <row r="26649" spans="1:28">
      <c r="A26649" s="1" t="s">
        <v>39303</v>
      </c>
      <c r="B26649" s="1" t="s">
        <v>4499</v>
      </c>
      <c r="C26649" s="1" t="s">
        <v>47291</v>
      </c>
      <c r="D26649" s="1" t="s">
        <v>105501</v>
      </c>
      <c r="E26649" s="3">
        <v>1999</v>
      </c>
      <c r="F26649" s="3">
        <v>10</v>
      </c>
      <c r="G26649" s="3" t="s">
        <v>99441</v>
      </c>
      <c r="H26649" s="1" t="s">
        <v>39304</v>
      </c>
      <c r="I26649" s="1" t="s">
        <v>100263</v>
      </c>
      <c r="J26649" s="1" t="s">
        <v>903</v>
      </c>
      <c r="K26649" s="3">
        <v>1</v>
      </c>
      <c r="L26649" s="2" t="s">
        <v>3</v>
      </c>
      <c r="M26649" s="2" t="s">
        <v>3</v>
      </c>
      <c r="N26649" s="3">
        <v>7</v>
      </c>
      <c r="O26649" s="2">
        <v>9020</v>
      </c>
      <c r="P26649" s="2" t="s">
        <v>3</v>
      </c>
      <c r="Q26649" s="2" t="s">
        <v>3</v>
      </c>
      <c r="R26649" s="2">
        <v>22540</v>
      </c>
      <c r="S26649" s="2" t="s">
        <v>3</v>
      </c>
      <c r="T26649" s="2" t="s">
        <v>3</v>
      </c>
      <c r="U26649" s="2">
        <v>9020</v>
      </c>
      <c r="V26649" s="2">
        <v>90180</v>
      </c>
      <c r="W26649" s="12"/>
      <c r="X26649" s="12"/>
      <c r="Y26649" s="12"/>
      <c r="Z26649" s="12"/>
      <c r="AB26649" s="1"/>
    </row>
    <row r="26650" spans="1:28">
      <c r="A26650" s="1" t="s">
        <v>39305</v>
      </c>
      <c r="B26650" s="1" t="s">
        <v>9048</v>
      </c>
      <c r="C26650" s="1" t="s">
        <v>86358</v>
      </c>
      <c r="D26650" s="1" t="s">
        <v>105502</v>
      </c>
      <c r="E26650" s="3">
        <v>1982</v>
      </c>
      <c r="F26650" s="3" t="s">
        <v>3</v>
      </c>
      <c r="G26650" s="3" t="s">
        <v>99440</v>
      </c>
      <c r="H26650" s="1" t="s">
        <v>39306</v>
      </c>
      <c r="I26650" s="1"/>
      <c r="J26650" s="1"/>
      <c r="K26650" s="3">
        <v>1</v>
      </c>
      <c r="L26650" s="2" t="s">
        <v>3</v>
      </c>
      <c r="M26650" s="2" t="s">
        <v>3</v>
      </c>
      <c r="N26650" s="3">
        <v>1</v>
      </c>
      <c r="O26650" s="2" t="s">
        <v>3</v>
      </c>
      <c r="P26650" s="2" t="s">
        <v>3</v>
      </c>
      <c r="Q26650" s="2" t="s">
        <v>3</v>
      </c>
      <c r="R26650" s="2" t="s">
        <v>3</v>
      </c>
      <c r="S26650" s="2" t="s">
        <v>3</v>
      </c>
      <c r="T26650" s="2" t="s">
        <v>3</v>
      </c>
      <c r="U26650" s="2" t="s">
        <v>3</v>
      </c>
      <c r="V26650" s="2" t="s">
        <v>3</v>
      </c>
      <c r="W26650" s="12"/>
      <c r="X26650" s="12"/>
      <c r="Y26650" s="12"/>
      <c r="Z26650" s="12"/>
      <c r="AB26650" s="1"/>
    </row>
    <row r="26651" spans="1:28">
      <c r="A26651" s="5" t="s">
        <v>61687</v>
      </c>
      <c r="B26651" s="6" t="s">
        <v>584</v>
      </c>
      <c r="C26651" s="6" t="s">
        <v>47162</v>
      </c>
      <c r="D26651" s="6" t="s">
        <v>61688</v>
      </c>
      <c r="E26651" s="13"/>
      <c r="F26651" s="7"/>
      <c r="G26651" s="13" t="s">
        <v>99441</v>
      </c>
      <c r="H26651" s="6" t="s">
        <v>3</v>
      </c>
      <c r="I26651" s="4" t="s">
        <v>46974</v>
      </c>
      <c r="J26651" s="4" t="s">
        <v>903</v>
      </c>
      <c r="K26651" s="7">
        <v>1</v>
      </c>
      <c r="L26651" s="7">
        <v>9249.9181133311504</v>
      </c>
      <c r="M26651" s="7"/>
      <c r="N26651" s="7">
        <v>1</v>
      </c>
      <c r="O26651" s="7" t="s">
        <v>3</v>
      </c>
      <c r="P26651" s="7" t="s">
        <v>3</v>
      </c>
      <c r="Q26651" s="7" t="s">
        <v>3</v>
      </c>
      <c r="R26651" s="7" t="s">
        <v>3</v>
      </c>
      <c r="S26651" s="7">
        <v>9249.9181133311504</v>
      </c>
      <c r="T26651" s="7">
        <v>9249.9181133311504</v>
      </c>
      <c r="U26651" s="7">
        <v>9249.9181133311504</v>
      </c>
      <c r="V26651" s="7">
        <v>9249.9181133311504</v>
      </c>
      <c r="W26651" s="8" t="s">
        <v>3</v>
      </c>
      <c r="X26651" s="8" t="s">
        <v>3</v>
      </c>
      <c r="Y26651" s="8" t="s">
        <v>3</v>
      </c>
      <c r="Z26651" s="8" t="s">
        <v>3</v>
      </c>
      <c r="AB26651" s="1"/>
    </row>
    <row r="26652" spans="1:28">
      <c r="A26652" s="1" t="s">
        <v>39307</v>
      </c>
      <c r="B26652" s="1" t="s">
        <v>4499</v>
      </c>
      <c r="C26652" s="1" t="s">
        <v>47291</v>
      </c>
      <c r="D26652" s="1" t="s">
        <v>105503</v>
      </c>
      <c r="E26652" s="3">
        <v>2021</v>
      </c>
      <c r="F26652" s="3">
        <v>6</v>
      </c>
      <c r="G26652" s="3" t="s">
        <v>99440</v>
      </c>
      <c r="H26652" s="1" t="s">
        <v>39308</v>
      </c>
      <c r="I26652" s="1"/>
      <c r="J26652" s="1"/>
      <c r="K26652" s="3">
        <v>1</v>
      </c>
      <c r="L26652" s="2" t="s">
        <v>3</v>
      </c>
      <c r="M26652" s="2" t="s">
        <v>3</v>
      </c>
      <c r="N26652" s="3">
        <v>23</v>
      </c>
      <c r="O26652" s="2" t="s">
        <v>3</v>
      </c>
      <c r="P26652" s="2" t="s">
        <v>3</v>
      </c>
      <c r="Q26652" s="2" t="s">
        <v>3</v>
      </c>
      <c r="R26652" s="2" t="s">
        <v>3</v>
      </c>
      <c r="S26652" s="2" t="s">
        <v>3</v>
      </c>
      <c r="T26652" s="2" t="s">
        <v>3</v>
      </c>
      <c r="U26652" s="2" t="s">
        <v>3</v>
      </c>
      <c r="V26652" s="2" t="s">
        <v>3</v>
      </c>
      <c r="W26652" s="12"/>
      <c r="X26652" s="12"/>
      <c r="Y26652" s="12"/>
      <c r="Z26652" s="12"/>
      <c r="AB26652" s="1"/>
    </row>
    <row r="26653" spans="1:28">
      <c r="A26653" s="5" t="s">
        <v>47662</v>
      </c>
      <c r="B26653" s="6" t="s">
        <v>46777</v>
      </c>
      <c r="C26653" s="6" t="s">
        <v>47127</v>
      </c>
      <c r="D26653" s="6" t="s">
        <v>47663</v>
      </c>
      <c r="E26653" s="13"/>
      <c r="F26653" s="7"/>
      <c r="G26653" s="13" t="s">
        <v>3</v>
      </c>
      <c r="H26653" s="6" t="s">
        <v>47664</v>
      </c>
      <c r="I26653" s="4" t="s">
        <v>46885</v>
      </c>
      <c r="J26653" s="4" t="s">
        <v>46761</v>
      </c>
      <c r="K26653" s="7"/>
      <c r="L26653" s="7">
        <v>2763200</v>
      </c>
      <c r="M26653" s="7"/>
      <c r="N26653" s="7">
        <v>1</v>
      </c>
      <c r="O26653" s="7">
        <v>3375900</v>
      </c>
      <c r="P26653" s="7">
        <v>3375900</v>
      </c>
      <c r="Q26653" s="7">
        <v>329400</v>
      </c>
      <c r="R26653" s="7">
        <v>329400</v>
      </c>
      <c r="S26653" s="7">
        <v>2763200</v>
      </c>
      <c r="T26653" s="7">
        <v>2763200</v>
      </c>
      <c r="U26653" s="7">
        <v>2771500</v>
      </c>
      <c r="V26653" s="7">
        <v>2771500</v>
      </c>
      <c r="W26653" s="8">
        <v>0.82096626084895885</v>
      </c>
      <c r="X26653" s="8">
        <v>0.82096626084895885</v>
      </c>
      <c r="Y26653" s="8">
        <v>8.4137826350941101</v>
      </c>
      <c r="Z26653" s="8">
        <v>8.4137826350941101</v>
      </c>
      <c r="AB26653" s="1"/>
    </row>
    <row r="26654" spans="1:28">
      <c r="A26654" s="1" t="s">
        <v>39309</v>
      </c>
      <c r="B26654" s="1" t="s">
        <v>3</v>
      </c>
      <c r="C26654" s="1" t="s">
        <v>3</v>
      </c>
      <c r="D26654" s="1" t="s">
        <v>105504</v>
      </c>
      <c r="E26654" s="3" t="s">
        <v>3</v>
      </c>
      <c r="F26654" s="3" t="s">
        <v>3</v>
      </c>
      <c r="G26654" s="3" t="s">
        <v>99440</v>
      </c>
      <c r="H26654" s="1" t="s">
        <v>3</v>
      </c>
      <c r="I26654" s="1"/>
      <c r="J26654" s="1"/>
      <c r="K26654" s="3">
        <v>1</v>
      </c>
      <c r="L26654" s="2" t="s">
        <v>3</v>
      </c>
      <c r="M26654" s="2" t="s">
        <v>3</v>
      </c>
      <c r="N26654" s="3">
        <v>1</v>
      </c>
      <c r="O26654" s="2" t="s">
        <v>3</v>
      </c>
      <c r="P26654" s="2" t="s">
        <v>3</v>
      </c>
      <c r="Q26654" s="2" t="s">
        <v>3</v>
      </c>
      <c r="R26654" s="2" t="s">
        <v>3</v>
      </c>
      <c r="S26654" s="2" t="s">
        <v>3</v>
      </c>
      <c r="T26654" s="2" t="s">
        <v>3</v>
      </c>
      <c r="U26654" s="2" t="s">
        <v>3</v>
      </c>
      <c r="V26654" s="2" t="s">
        <v>3</v>
      </c>
      <c r="W26654" s="12"/>
      <c r="X26654" s="12"/>
      <c r="Y26654" s="12"/>
      <c r="Z26654" s="12"/>
      <c r="AB26654" s="1"/>
    </row>
    <row r="26655" spans="1:28">
      <c r="A26655" s="1" t="s">
        <v>39310</v>
      </c>
      <c r="B26655" s="1" t="s">
        <v>24137</v>
      </c>
      <c r="C26655" s="1" t="s">
        <v>98895</v>
      </c>
      <c r="D26655" s="1" t="s">
        <v>105505</v>
      </c>
      <c r="E26655" s="3">
        <v>2007</v>
      </c>
      <c r="F26655" s="3" t="s">
        <v>3</v>
      </c>
      <c r="G26655" s="3" t="s">
        <v>99440</v>
      </c>
      <c r="H26655" s="1" t="s">
        <v>39311</v>
      </c>
      <c r="I26655" s="1"/>
      <c r="J26655" s="1"/>
      <c r="K26655" s="3">
        <v>1</v>
      </c>
      <c r="L26655" s="2" t="s">
        <v>3</v>
      </c>
      <c r="M26655" s="2" t="s">
        <v>3</v>
      </c>
      <c r="N26655" s="3">
        <v>1</v>
      </c>
      <c r="O26655" s="2" t="s">
        <v>3</v>
      </c>
      <c r="P26655" s="2" t="s">
        <v>3</v>
      </c>
      <c r="Q26655" s="2" t="s">
        <v>3</v>
      </c>
      <c r="R26655" s="2" t="s">
        <v>3</v>
      </c>
      <c r="S26655" s="2" t="s">
        <v>3</v>
      </c>
      <c r="T26655" s="2" t="s">
        <v>3</v>
      </c>
      <c r="U26655" s="2" t="s">
        <v>3</v>
      </c>
      <c r="V26655" s="2" t="s">
        <v>3</v>
      </c>
      <c r="W26655" s="12"/>
      <c r="X26655" s="12"/>
      <c r="Y26655" s="12"/>
      <c r="Z26655" s="12"/>
      <c r="AB26655" s="1"/>
    </row>
    <row r="26656" spans="1:28">
      <c r="A26656" s="5" t="s">
        <v>76013</v>
      </c>
      <c r="B26656" s="6" t="s">
        <v>16335</v>
      </c>
      <c r="C26656" s="6" t="s">
        <v>16335</v>
      </c>
      <c r="D26656" s="6" t="s">
        <v>3</v>
      </c>
      <c r="E26656" s="13"/>
      <c r="F26656" s="7"/>
      <c r="G26656" s="13" t="s">
        <v>3</v>
      </c>
      <c r="H26656" s="6" t="s">
        <v>76014</v>
      </c>
      <c r="I26656" s="4" t="s">
        <v>1528</v>
      </c>
      <c r="J26656" s="4" t="s">
        <v>1571</v>
      </c>
      <c r="K26656" s="7"/>
      <c r="L26656" s="7">
        <v>14843.181784447299</v>
      </c>
      <c r="M26656" s="7"/>
      <c r="N26656" s="7">
        <v>1</v>
      </c>
      <c r="O26656" s="7" t="s">
        <v>3</v>
      </c>
      <c r="P26656" s="7" t="s">
        <v>3</v>
      </c>
      <c r="Q26656" s="7" t="s">
        <v>3</v>
      </c>
      <c r="R26656" s="7" t="s">
        <v>3</v>
      </c>
      <c r="S26656" s="7">
        <v>14843.181784447299</v>
      </c>
      <c r="T26656" s="7">
        <v>14843.181784447299</v>
      </c>
      <c r="U26656" s="7">
        <v>14843.181784447299</v>
      </c>
      <c r="V26656" s="7">
        <v>14843.181784447299</v>
      </c>
      <c r="W26656" s="8" t="s">
        <v>3</v>
      </c>
      <c r="X26656" s="8" t="s">
        <v>3</v>
      </c>
      <c r="Y26656" s="8" t="s">
        <v>3</v>
      </c>
      <c r="Z26656" s="8" t="s">
        <v>3</v>
      </c>
      <c r="AB26656" s="1"/>
    </row>
    <row r="26657" spans="1:28">
      <c r="A26657" s="1" t="s">
        <v>39312</v>
      </c>
      <c r="B26657" s="1" t="s">
        <v>127</v>
      </c>
      <c r="C26657" s="1" t="s">
        <v>46852</v>
      </c>
      <c r="D26657" s="1" t="s">
        <v>105506</v>
      </c>
      <c r="E26657" s="3">
        <v>2018</v>
      </c>
      <c r="F26657" s="3" t="s">
        <v>3</v>
      </c>
      <c r="G26657" s="3" t="s">
        <v>99440</v>
      </c>
      <c r="H26657" s="1" t="s">
        <v>39313</v>
      </c>
      <c r="I26657" s="1"/>
      <c r="J26657" s="1"/>
      <c r="K26657" s="3">
        <v>1</v>
      </c>
      <c r="L26657" s="2" t="s">
        <v>3</v>
      </c>
      <c r="M26657" s="2" t="s">
        <v>3</v>
      </c>
      <c r="N26657" s="3">
        <v>1</v>
      </c>
      <c r="O26657" s="2" t="s">
        <v>3</v>
      </c>
      <c r="P26657" s="2" t="s">
        <v>3</v>
      </c>
      <c r="Q26657" s="2" t="s">
        <v>3</v>
      </c>
      <c r="R26657" s="2" t="s">
        <v>3</v>
      </c>
      <c r="S26657" s="2" t="s">
        <v>3</v>
      </c>
      <c r="T26657" s="2" t="s">
        <v>3</v>
      </c>
      <c r="U26657" s="2" t="s">
        <v>3</v>
      </c>
      <c r="V26657" s="2" t="s">
        <v>3</v>
      </c>
      <c r="W26657" s="12"/>
      <c r="X26657" s="12"/>
      <c r="Y26657" s="12"/>
      <c r="Z26657" s="12"/>
      <c r="AB26657" s="1"/>
    </row>
    <row r="26658" spans="1:28">
      <c r="A26658" s="1" t="s">
        <v>39314</v>
      </c>
      <c r="B26658" s="1" t="s">
        <v>584</v>
      </c>
      <c r="C26658" s="1" t="s">
        <v>97922</v>
      </c>
      <c r="D26658" s="1" t="s">
        <v>105507</v>
      </c>
      <c r="E26658" s="3">
        <v>1988</v>
      </c>
      <c r="F26658" s="3" t="s">
        <v>3</v>
      </c>
      <c r="G26658" s="3" t="s">
        <v>99440</v>
      </c>
      <c r="H26658" s="1" t="s">
        <v>39315</v>
      </c>
      <c r="I26658" s="1"/>
      <c r="J26658" s="1"/>
      <c r="K26658" s="3">
        <v>1</v>
      </c>
      <c r="L26658" s="2" t="s">
        <v>3</v>
      </c>
      <c r="M26658" s="2" t="s">
        <v>3</v>
      </c>
      <c r="N26658" s="3">
        <v>2</v>
      </c>
      <c r="O26658" s="2" t="s">
        <v>3</v>
      </c>
      <c r="P26658" s="2" t="s">
        <v>3</v>
      </c>
      <c r="Q26658" s="2" t="s">
        <v>3</v>
      </c>
      <c r="R26658" s="2" t="s">
        <v>3</v>
      </c>
      <c r="S26658" s="2" t="s">
        <v>3</v>
      </c>
      <c r="T26658" s="2" t="s">
        <v>3</v>
      </c>
      <c r="U26658" s="2" t="s">
        <v>3</v>
      </c>
      <c r="V26658" s="2" t="s">
        <v>3</v>
      </c>
      <c r="W26658" s="12"/>
      <c r="X26658" s="12"/>
      <c r="Y26658" s="12"/>
      <c r="Z26658" s="12"/>
      <c r="AB26658" s="1"/>
    </row>
    <row r="26659" spans="1:28">
      <c r="A26659" s="5" t="s">
        <v>75108</v>
      </c>
      <c r="B26659" s="6" t="s">
        <v>127</v>
      </c>
      <c r="C26659" s="6" t="s">
        <v>47020</v>
      </c>
      <c r="D26659" s="6" t="s">
        <v>3</v>
      </c>
      <c r="E26659" s="13">
        <v>2011</v>
      </c>
      <c r="F26659" s="7"/>
      <c r="G26659" s="13" t="s">
        <v>3</v>
      </c>
      <c r="H26659" s="6" t="s">
        <v>75109</v>
      </c>
      <c r="I26659" s="4" t="s">
        <v>10592</v>
      </c>
      <c r="J26659" s="4" t="s">
        <v>46761</v>
      </c>
      <c r="K26659" s="7"/>
      <c r="L26659" s="7">
        <v>905028.03219873994</v>
      </c>
      <c r="M26659" s="7"/>
      <c r="N26659" s="7">
        <v>1</v>
      </c>
      <c r="O26659" s="7">
        <v>65144.654761183199</v>
      </c>
      <c r="P26659" s="7">
        <v>65144.654761183199</v>
      </c>
      <c r="Q26659" s="7" t="s">
        <v>3</v>
      </c>
      <c r="R26659" s="7" t="s">
        <v>3</v>
      </c>
      <c r="S26659" s="7">
        <v>905028.03219873994</v>
      </c>
      <c r="T26659" s="7">
        <v>905028.03219873994</v>
      </c>
      <c r="U26659" s="7">
        <v>905028.03219873994</v>
      </c>
      <c r="V26659" s="7">
        <v>905028.03219873994</v>
      </c>
      <c r="W26659" s="8">
        <v>13.892590812193633</v>
      </c>
      <c r="X26659" s="8">
        <v>13.892590812193633</v>
      </c>
      <c r="Y26659" s="8" t="s">
        <v>3</v>
      </c>
      <c r="Z26659" s="8" t="s">
        <v>3</v>
      </c>
      <c r="AB26659" s="1"/>
    </row>
    <row r="26660" spans="1:28">
      <c r="A26660" s="1" t="s">
        <v>39316</v>
      </c>
      <c r="B26660" s="1" t="s">
        <v>46777</v>
      </c>
      <c r="C26660" s="1" t="s">
        <v>52150</v>
      </c>
      <c r="D26660" s="1" t="s">
        <v>105508</v>
      </c>
      <c r="E26660" s="3">
        <v>2024</v>
      </c>
      <c r="F26660" s="3" t="s">
        <v>3</v>
      </c>
      <c r="G26660" s="3" t="s">
        <v>99440</v>
      </c>
      <c r="H26660" s="1" t="s">
        <v>39317</v>
      </c>
      <c r="I26660" s="1"/>
      <c r="J26660" s="1"/>
      <c r="K26660" s="3">
        <v>1</v>
      </c>
      <c r="L26660" s="2" t="s">
        <v>3</v>
      </c>
      <c r="M26660" s="2" t="s">
        <v>3</v>
      </c>
      <c r="N26660" s="3">
        <v>1</v>
      </c>
      <c r="O26660" s="2" t="s">
        <v>3</v>
      </c>
      <c r="P26660" s="2" t="s">
        <v>3</v>
      </c>
      <c r="Q26660" s="2" t="s">
        <v>3</v>
      </c>
      <c r="R26660" s="2" t="s">
        <v>3</v>
      </c>
      <c r="S26660" s="2" t="s">
        <v>3</v>
      </c>
      <c r="T26660" s="2" t="s">
        <v>3</v>
      </c>
      <c r="U26660" s="2" t="s">
        <v>3</v>
      </c>
      <c r="V26660" s="2" t="s">
        <v>3</v>
      </c>
      <c r="W26660" s="12"/>
      <c r="X26660" s="12"/>
      <c r="Y26660" s="12"/>
      <c r="Z26660" s="12"/>
      <c r="AB26660" s="1"/>
    </row>
    <row r="26661" spans="1:28">
      <c r="A26661" s="1" t="s">
        <v>39318</v>
      </c>
      <c r="B26661" s="1" t="s">
        <v>46777</v>
      </c>
      <c r="C26661" s="1" t="s">
        <v>47195</v>
      </c>
      <c r="D26661" s="1" t="s">
        <v>105509</v>
      </c>
      <c r="E26661" s="3">
        <v>2012</v>
      </c>
      <c r="F26661" s="3">
        <v>2</v>
      </c>
      <c r="G26661" s="3" t="s">
        <v>99440</v>
      </c>
      <c r="H26661" s="1" t="s">
        <v>39319</v>
      </c>
      <c r="I26661" s="1" t="s">
        <v>46814</v>
      </c>
      <c r="J26661" s="1"/>
      <c r="K26661" s="3">
        <v>1</v>
      </c>
      <c r="L26661" s="2" t="s">
        <v>3</v>
      </c>
      <c r="M26661" s="2" t="s">
        <v>3</v>
      </c>
      <c r="N26661" s="3">
        <v>2</v>
      </c>
      <c r="O26661" s="2" t="s">
        <v>3</v>
      </c>
      <c r="P26661" s="2" t="s">
        <v>3</v>
      </c>
      <c r="Q26661" s="2" t="s">
        <v>3</v>
      </c>
      <c r="R26661" s="2" t="s">
        <v>3</v>
      </c>
      <c r="S26661" s="2" t="s">
        <v>3</v>
      </c>
      <c r="T26661" s="2" t="s">
        <v>3</v>
      </c>
      <c r="U26661" s="2" t="s">
        <v>3</v>
      </c>
      <c r="V26661" s="2" t="s">
        <v>3</v>
      </c>
      <c r="W26661" s="12"/>
      <c r="X26661" s="12"/>
      <c r="Y26661" s="12"/>
      <c r="Z26661" s="12"/>
      <c r="AB26661" s="1"/>
    </row>
    <row r="26662" spans="1:28">
      <c r="A26662" s="1" t="s">
        <v>39320</v>
      </c>
      <c r="B26662" s="1" t="s">
        <v>584</v>
      </c>
      <c r="C26662" s="1" t="s">
        <v>56655</v>
      </c>
      <c r="D26662" s="1" t="s">
        <v>105510</v>
      </c>
      <c r="E26662" s="3">
        <v>2009</v>
      </c>
      <c r="F26662" s="3">
        <v>1</v>
      </c>
      <c r="G26662" s="3" t="s">
        <v>99440</v>
      </c>
      <c r="H26662" s="1" t="s">
        <v>39321</v>
      </c>
      <c r="I26662" s="1" t="s">
        <v>76279</v>
      </c>
      <c r="J26662" s="1"/>
      <c r="K26662" s="3">
        <v>1</v>
      </c>
      <c r="L26662" s="2" t="s">
        <v>3</v>
      </c>
      <c r="M26662" s="2" t="s">
        <v>3</v>
      </c>
      <c r="N26662" s="3">
        <v>2</v>
      </c>
      <c r="O26662" s="2" t="s">
        <v>3</v>
      </c>
      <c r="P26662" s="2" t="s">
        <v>3</v>
      </c>
      <c r="Q26662" s="2" t="s">
        <v>3</v>
      </c>
      <c r="R26662" s="2" t="s">
        <v>3</v>
      </c>
      <c r="S26662" s="2" t="s">
        <v>3</v>
      </c>
      <c r="T26662" s="2" t="s">
        <v>3</v>
      </c>
      <c r="U26662" s="2" t="s">
        <v>3</v>
      </c>
      <c r="V26662" s="2" t="s">
        <v>3</v>
      </c>
      <c r="W26662" s="12"/>
      <c r="X26662" s="12"/>
      <c r="Y26662" s="12"/>
      <c r="Z26662" s="12"/>
      <c r="AB26662" s="1"/>
    </row>
    <row r="26663" spans="1:28">
      <c r="A26663" s="1" t="s">
        <v>39322</v>
      </c>
      <c r="B26663" s="1" t="s">
        <v>2052</v>
      </c>
      <c r="C26663" s="1" t="s">
        <v>97741</v>
      </c>
      <c r="D26663" s="1" t="s">
        <v>105511</v>
      </c>
      <c r="E26663" s="3">
        <v>2009</v>
      </c>
      <c r="F26663" s="3" t="s">
        <v>3</v>
      </c>
      <c r="G26663" s="3" t="s">
        <v>99440</v>
      </c>
      <c r="H26663" s="1" t="s">
        <v>39323</v>
      </c>
      <c r="I26663" s="1"/>
      <c r="J26663" s="1"/>
      <c r="K26663" s="3">
        <v>1</v>
      </c>
      <c r="L26663" s="2" t="s">
        <v>3</v>
      </c>
      <c r="M26663" s="2" t="s">
        <v>3</v>
      </c>
      <c r="N26663" s="3">
        <v>3</v>
      </c>
      <c r="O26663" s="2" t="s">
        <v>3</v>
      </c>
      <c r="P26663" s="2" t="s">
        <v>3</v>
      </c>
      <c r="Q26663" s="2" t="s">
        <v>3</v>
      </c>
      <c r="R26663" s="2" t="s">
        <v>3</v>
      </c>
      <c r="S26663" s="2" t="s">
        <v>3</v>
      </c>
      <c r="T26663" s="2" t="s">
        <v>3</v>
      </c>
      <c r="U26663" s="2" t="s">
        <v>3</v>
      </c>
      <c r="V26663" s="2" t="s">
        <v>3</v>
      </c>
      <c r="W26663" s="12"/>
      <c r="X26663" s="12"/>
      <c r="Y26663" s="12"/>
      <c r="Z26663" s="12"/>
      <c r="AB26663" s="1"/>
    </row>
    <row r="26664" spans="1:28">
      <c r="A26664" s="5" t="s">
        <v>87827</v>
      </c>
      <c r="B26664" s="6" t="s">
        <v>47096</v>
      </c>
      <c r="C26664" s="6" t="s">
        <v>47097</v>
      </c>
      <c r="D26664" s="6" t="s">
        <v>87828</v>
      </c>
      <c r="E26664" s="13">
        <v>2001</v>
      </c>
      <c r="F26664" s="7"/>
      <c r="G26664" s="13" t="s">
        <v>3</v>
      </c>
      <c r="H26664" s="6" t="s">
        <v>87829</v>
      </c>
      <c r="I26664" s="4" t="s">
        <v>176</v>
      </c>
      <c r="J26664" s="4" t="s">
        <v>903</v>
      </c>
      <c r="K26664" s="7"/>
      <c r="L26664" s="7">
        <v>2171.63483931067</v>
      </c>
      <c r="M26664" s="7"/>
      <c r="N26664" s="7">
        <v>1</v>
      </c>
      <c r="O26664" s="7">
        <v>2968.5062785037999</v>
      </c>
      <c r="P26664" s="7">
        <v>2968.5062785037999</v>
      </c>
      <c r="Q26664" s="7">
        <v>313.976625610979</v>
      </c>
      <c r="R26664" s="7">
        <v>313.976625610979</v>
      </c>
      <c r="S26664" s="7">
        <v>2171.63483931067</v>
      </c>
      <c r="T26664" s="7">
        <v>2171.63483931067</v>
      </c>
      <c r="U26664" s="7">
        <v>2201.8890200708402</v>
      </c>
      <c r="V26664" s="7">
        <v>2201.8890200708402</v>
      </c>
      <c r="W26664" s="8">
        <v>0.74174982751953156</v>
      </c>
      <c r="X26664" s="8">
        <v>0.74174982751953156</v>
      </c>
      <c r="Y26664" s="8">
        <v>7.0129074601846586</v>
      </c>
      <c r="Z26664" s="8">
        <v>7.0129074601846586</v>
      </c>
      <c r="AB26664" s="1"/>
    </row>
    <row r="26665" spans="1:28">
      <c r="A26665" s="5" t="s">
        <v>75547</v>
      </c>
      <c r="B26665" s="6" t="s">
        <v>47096</v>
      </c>
      <c r="C26665" s="6" t="s">
        <v>47097</v>
      </c>
      <c r="D26665" s="6" t="s">
        <v>75548</v>
      </c>
      <c r="E26665" s="13"/>
      <c r="F26665" s="7"/>
      <c r="G26665" s="13" t="s">
        <v>3</v>
      </c>
      <c r="H26665" s="6" t="s">
        <v>75549</v>
      </c>
      <c r="I26665" s="4" t="s">
        <v>176</v>
      </c>
      <c r="J26665" s="4" t="s">
        <v>903</v>
      </c>
      <c r="K26665" s="7"/>
      <c r="L26665" s="7">
        <v>692.396161050552</v>
      </c>
      <c r="M26665" s="7"/>
      <c r="N26665" s="7">
        <v>1</v>
      </c>
      <c r="O26665" s="7">
        <v>787.01168694559601</v>
      </c>
      <c r="P26665" s="7">
        <v>787.01168694559601</v>
      </c>
      <c r="Q26665" s="7" t="s">
        <v>3</v>
      </c>
      <c r="R26665" s="7" t="s">
        <v>3</v>
      </c>
      <c r="S26665" s="7">
        <v>692.396161050552</v>
      </c>
      <c r="T26665" s="7">
        <v>692.396161050552</v>
      </c>
      <c r="U26665" s="7">
        <v>692.396161050552</v>
      </c>
      <c r="V26665" s="7">
        <v>692.396161050552</v>
      </c>
      <c r="W26665" s="8">
        <v>0.87977875365199687</v>
      </c>
      <c r="X26665" s="8">
        <v>0.87977875365199687</v>
      </c>
      <c r="Y26665" s="8" t="s">
        <v>3</v>
      </c>
      <c r="Z26665" s="8" t="s">
        <v>3</v>
      </c>
      <c r="AB26665" s="1"/>
    </row>
    <row r="26666" spans="1:28">
      <c r="A26666" s="1" t="s">
        <v>39324</v>
      </c>
      <c r="B26666" s="1" t="s">
        <v>46777</v>
      </c>
      <c r="C26666" s="1" t="s">
        <v>46843</v>
      </c>
      <c r="D26666" s="1" t="s">
        <v>105512</v>
      </c>
      <c r="E26666" s="3">
        <v>2014</v>
      </c>
      <c r="F26666" s="3">
        <v>1</v>
      </c>
      <c r="G26666" s="3" t="s">
        <v>99441</v>
      </c>
      <c r="H26666" s="1" t="s">
        <v>39325</v>
      </c>
      <c r="I26666" s="1" t="s">
        <v>82104</v>
      </c>
      <c r="J26666" s="1"/>
      <c r="K26666" s="3">
        <v>4</v>
      </c>
      <c r="L26666" s="2" t="s">
        <v>3</v>
      </c>
      <c r="M26666" s="2" t="s">
        <v>3</v>
      </c>
      <c r="N26666" s="3">
        <v>10</v>
      </c>
      <c r="O26666" s="2">
        <v>10000</v>
      </c>
      <c r="P26666" s="2">
        <v>50000</v>
      </c>
      <c r="Q26666" s="2">
        <v>2000</v>
      </c>
      <c r="R26666" s="2">
        <v>10000</v>
      </c>
      <c r="S26666" s="2" t="s">
        <v>3</v>
      </c>
      <c r="T26666" s="2" t="s">
        <v>3</v>
      </c>
      <c r="U26666" s="2" t="s">
        <v>3</v>
      </c>
      <c r="V26666" s="2" t="s">
        <v>3</v>
      </c>
      <c r="W26666" s="12"/>
      <c r="X26666" s="12"/>
      <c r="Y26666" s="12"/>
      <c r="Z26666" s="12"/>
      <c r="AB26666" s="1"/>
    </row>
    <row r="26667" spans="1:28">
      <c r="A26667" s="1" t="s">
        <v>39326</v>
      </c>
      <c r="B26667" s="1" t="s">
        <v>24137</v>
      </c>
      <c r="C26667" s="1" t="s">
        <v>97215</v>
      </c>
      <c r="D26667" s="1" t="s">
        <v>105513</v>
      </c>
      <c r="E26667" s="3">
        <v>2009</v>
      </c>
      <c r="F26667" s="3" t="s">
        <v>3</v>
      </c>
      <c r="G26667" s="3" t="s">
        <v>99440</v>
      </c>
      <c r="H26667" s="1" t="s">
        <v>39327</v>
      </c>
      <c r="I26667" s="1"/>
      <c r="J26667" s="1"/>
      <c r="K26667" s="3">
        <v>1</v>
      </c>
      <c r="L26667" s="2" t="s">
        <v>3</v>
      </c>
      <c r="M26667" s="2" t="s">
        <v>3</v>
      </c>
      <c r="N26667" s="3">
        <v>1</v>
      </c>
      <c r="O26667" s="2" t="s">
        <v>3</v>
      </c>
      <c r="P26667" s="2" t="s">
        <v>3</v>
      </c>
      <c r="Q26667" s="2" t="s">
        <v>3</v>
      </c>
      <c r="R26667" s="2" t="s">
        <v>3</v>
      </c>
      <c r="S26667" s="2" t="s">
        <v>3</v>
      </c>
      <c r="T26667" s="2" t="s">
        <v>3</v>
      </c>
      <c r="U26667" s="2" t="s">
        <v>3</v>
      </c>
      <c r="V26667" s="2" t="s">
        <v>3</v>
      </c>
      <c r="W26667" s="12"/>
      <c r="X26667" s="12"/>
      <c r="Y26667" s="12"/>
      <c r="Z26667" s="12"/>
      <c r="AB26667" s="1"/>
    </row>
    <row r="26668" spans="1:28">
      <c r="A26668" s="1" t="s">
        <v>39328</v>
      </c>
      <c r="B26668" s="1" t="s">
        <v>296</v>
      </c>
      <c r="C26668" s="1" t="s">
        <v>98254</v>
      </c>
      <c r="D26668" s="1" t="s">
        <v>105514</v>
      </c>
      <c r="E26668" s="3">
        <v>2016</v>
      </c>
      <c r="F26668" s="3" t="s">
        <v>3</v>
      </c>
      <c r="G26668" s="3" t="s">
        <v>99440</v>
      </c>
      <c r="H26668" s="1" t="s">
        <v>39329</v>
      </c>
      <c r="I26668" s="1"/>
      <c r="J26668" s="1"/>
      <c r="K26668" s="3">
        <v>1</v>
      </c>
      <c r="L26668" s="2" t="s">
        <v>3</v>
      </c>
      <c r="M26668" s="2" t="s">
        <v>3</v>
      </c>
      <c r="N26668" s="3">
        <v>1</v>
      </c>
      <c r="O26668" s="2" t="s">
        <v>3</v>
      </c>
      <c r="P26668" s="2" t="s">
        <v>3</v>
      </c>
      <c r="Q26668" s="2" t="s">
        <v>3</v>
      </c>
      <c r="R26668" s="2" t="s">
        <v>3</v>
      </c>
      <c r="S26668" s="2" t="s">
        <v>3</v>
      </c>
      <c r="T26668" s="2" t="s">
        <v>3</v>
      </c>
      <c r="U26668" s="2" t="s">
        <v>3</v>
      </c>
      <c r="V26668" s="2" t="s">
        <v>3</v>
      </c>
      <c r="W26668" s="12"/>
      <c r="X26668" s="12"/>
      <c r="Y26668" s="12"/>
      <c r="Z26668" s="12"/>
      <c r="AB26668" s="1"/>
    </row>
    <row r="26669" spans="1:28">
      <c r="A26669" s="5" t="s">
        <v>72781</v>
      </c>
      <c r="B26669" s="6" t="s">
        <v>6817</v>
      </c>
      <c r="C26669" s="6" t="s">
        <v>52097</v>
      </c>
      <c r="D26669" s="6" t="s">
        <v>3</v>
      </c>
      <c r="E26669" s="13">
        <v>2018</v>
      </c>
      <c r="F26669" s="7"/>
      <c r="G26669" s="13" t="s">
        <v>3</v>
      </c>
      <c r="H26669" s="6" t="s">
        <v>72782</v>
      </c>
      <c r="I26669" s="4" t="s">
        <v>10592</v>
      </c>
      <c r="J26669" s="4" t="s">
        <v>47003</v>
      </c>
      <c r="K26669" s="7"/>
      <c r="L26669" s="7">
        <v>91236.923830516796</v>
      </c>
      <c r="M26669" s="7"/>
      <c r="N26669" s="7">
        <v>1</v>
      </c>
      <c r="O26669" s="7">
        <v>36500.700122316099</v>
      </c>
      <c r="P26669" s="7">
        <v>36500.700122316099</v>
      </c>
      <c r="Q26669" s="7" t="s">
        <v>3</v>
      </c>
      <c r="R26669" s="7" t="s">
        <v>3</v>
      </c>
      <c r="S26669" s="7">
        <v>91236.923830516796</v>
      </c>
      <c r="T26669" s="7">
        <v>91236.923830516796</v>
      </c>
      <c r="U26669" s="7">
        <v>100514.832066683</v>
      </c>
      <c r="V26669" s="7">
        <v>100514.832066683</v>
      </c>
      <c r="W26669" s="8">
        <v>2.7537781941127593</v>
      </c>
      <c r="X26669" s="8">
        <v>2.7537781941127593</v>
      </c>
      <c r="Y26669" s="8" t="s">
        <v>3</v>
      </c>
      <c r="Z26669" s="8" t="s">
        <v>3</v>
      </c>
      <c r="AB26669" s="1"/>
    </row>
    <row r="26670" spans="1:28">
      <c r="A26670" s="1" t="s">
        <v>39330</v>
      </c>
      <c r="B26670" s="1" t="s">
        <v>9048</v>
      </c>
      <c r="C26670" s="1" t="s">
        <v>98896</v>
      </c>
      <c r="D26670" s="1" t="s">
        <v>47161</v>
      </c>
      <c r="E26670" s="3">
        <v>1989</v>
      </c>
      <c r="F26670" s="3">
        <v>13</v>
      </c>
      <c r="G26670" s="3" t="s">
        <v>99440</v>
      </c>
      <c r="H26670" s="1" t="s">
        <v>39331</v>
      </c>
      <c r="I26670" s="1" t="s">
        <v>99470</v>
      </c>
      <c r="J26670" s="1"/>
      <c r="K26670" s="3">
        <v>1</v>
      </c>
      <c r="L26670" s="2">
        <v>1206573.5</v>
      </c>
      <c r="M26670" s="2" t="s">
        <v>3</v>
      </c>
      <c r="N26670" s="3">
        <v>6</v>
      </c>
      <c r="O26670" s="2">
        <v>12330.0027508693</v>
      </c>
      <c r="P26670" s="2">
        <v>192850</v>
      </c>
      <c r="Q26670" s="2">
        <v>140.32641669129899</v>
      </c>
      <c r="R26670" s="2">
        <v>140.32641669129899</v>
      </c>
      <c r="S26670" s="2">
        <v>626034.92410962924</v>
      </c>
      <c r="T26670" s="2">
        <v>2794864.71423415</v>
      </c>
      <c r="U26670" s="2">
        <v>933933.7996096292</v>
      </c>
      <c r="V26670" s="2">
        <v>3211336.9909999999</v>
      </c>
      <c r="W26670" s="12">
        <v>13.915064139045681</v>
      </c>
      <c r="X26670" s="12">
        <v>16.651993730878921</v>
      </c>
      <c r="Y26670" s="12">
        <v>1222.6691392711552</v>
      </c>
      <c r="Z26670" s="12">
        <v>1222.6691392711552</v>
      </c>
      <c r="AB26670" s="1"/>
    </row>
    <row r="26671" spans="1:28">
      <c r="A26671" s="5" t="s">
        <v>79231</v>
      </c>
      <c r="B26671" s="6" t="s">
        <v>127</v>
      </c>
      <c r="C26671" s="6" t="s">
        <v>46758</v>
      </c>
      <c r="D26671" s="6" t="s">
        <v>79232</v>
      </c>
      <c r="E26671" s="13">
        <v>2009</v>
      </c>
      <c r="F26671" s="7"/>
      <c r="G26671" s="13" t="s">
        <v>3</v>
      </c>
      <c r="H26671" s="6" t="s">
        <v>79233</v>
      </c>
      <c r="I26671" s="4" t="s">
        <v>46885</v>
      </c>
      <c r="J26671" s="4" t="s">
        <v>1571</v>
      </c>
      <c r="K26671" s="7"/>
      <c r="L26671" s="7">
        <v>81554.681811562506</v>
      </c>
      <c r="M26671" s="7"/>
      <c r="N26671" s="7">
        <v>1</v>
      </c>
      <c r="O26671" s="7">
        <v>78326.546153195901</v>
      </c>
      <c r="P26671" s="7">
        <v>78326.546153195901</v>
      </c>
      <c r="Q26671" s="7">
        <v>360.49695232417201</v>
      </c>
      <c r="R26671" s="7">
        <v>360.49695232417201</v>
      </c>
      <c r="S26671" s="7">
        <v>81554.681811562506</v>
      </c>
      <c r="T26671" s="7">
        <v>81554.681811562506</v>
      </c>
      <c r="U26671" s="7">
        <v>81554.681811562506</v>
      </c>
      <c r="V26671" s="7">
        <v>81554.681811562506</v>
      </c>
      <c r="W26671" s="8">
        <v>1.0412138134120303</v>
      </c>
      <c r="X26671" s="8">
        <v>1.0412138134120303</v>
      </c>
      <c r="Y26671" s="8">
        <v>226.22849176884458</v>
      </c>
      <c r="Z26671" s="8">
        <v>226.22849176884458</v>
      </c>
      <c r="AB26671" s="1"/>
    </row>
    <row r="26672" spans="1:28">
      <c r="A26672" s="5" t="s">
        <v>73403</v>
      </c>
      <c r="B26672" s="6" t="s">
        <v>16335</v>
      </c>
      <c r="C26672" s="6" t="s">
        <v>16335</v>
      </c>
      <c r="D26672" s="6" t="s">
        <v>73404</v>
      </c>
      <c r="E26672" s="13">
        <v>2010</v>
      </c>
      <c r="F26672" s="7">
        <v>14</v>
      </c>
      <c r="G26672" s="13" t="s">
        <v>99441</v>
      </c>
      <c r="H26672" s="6" t="s">
        <v>73405</v>
      </c>
      <c r="I26672" s="4" t="s">
        <v>47385</v>
      </c>
      <c r="J26672" s="4" t="s">
        <v>1571</v>
      </c>
      <c r="K26672" s="7"/>
      <c r="L26672" s="7">
        <v>8877.0334325793592</v>
      </c>
      <c r="M26672" s="7"/>
      <c r="N26672" s="7">
        <v>3</v>
      </c>
      <c r="O26672" s="7">
        <v>44540.661421134697</v>
      </c>
      <c r="P26672" s="7">
        <v>452773.825611457</v>
      </c>
      <c r="Q26672" s="7">
        <v>9893.9752625872406</v>
      </c>
      <c r="R26672" s="7">
        <v>41087.643128940603</v>
      </c>
      <c r="S26672" s="7">
        <v>6795.7659155016745</v>
      </c>
      <c r="T26672" s="7">
        <v>194228.833632019</v>
      </c>
      <c r="U26672" s="7">
        <v>75807.966341904394</v>
      </c>
      <c r="V26672" s="7">
        <v>293669.27937607502</v>
      </c>
      <c r="W26672" s="8">
        <v>0.40525898559161294</v>
      </c>
      <c r="X26672" s="8">
        <v>1.9182373184725323</v>
      </c>
      <c r="Y26672" s="8">
        <v>5.0402427123760267</v>
      </c>
      <c r="Z26672" s="8">
        <v>8.6355136999936501</v>
      </c>
      <c r="AB26672" s="1"/>
    </row>
    <row r="26673" spans="1:28">
      <c r="A26673" s="5" t="s">
        <v>75436</v>
      </c>
      <c r="B26673" s="6" t="s">
        <v>127</v>
      </c>
      <c r="C26673" s="6" t="s">
        <v>46758</v>
      </c>
      <c r="D26673" s="6" t="s">
        <v>75437</v>
      </c>
      <c r="E26673" s="13"/>
      <c r="F26673" s="7"/>
      <c r="G26673" s="13" t="s">
        <v>3</v>
      </c>
      <c r="H26673" s="6" t="s">
        <v>75438</v>
      </c>
      <c r="I26673" s="4" t="s">
        <v>1528</v>
      </c>
      <c r="J26673" s="4" t="s">
        <v>1571</v>
      </c>
      <c r="K26673" s="7"/>
      <c r="L26673" s="7">
        <v>1634.75901594366</v>
      </c>
      <c r="M26673" s="7"/>
      <c r="N26673" s="7">
        <v>1</v>
      </c>
      <c r="O26673" s="7" t="s">
        <v>3</v>
      </c>
      <c r="P26673" s="7" t="s">
        <v>3</v>
      </c>
      <c r="Q26673" s="7" t="s">
        <v>3</v>
      </c>
      <c r="R26673" s="7" t="s">
        <v>3</v>
      </c>
      <c r="S26673" s="7">
        <v>1634.75901594366</v>
      </c>
      <c r="T26673" s="7">
        <v>1634.75901594366</v>
      </c>
      <c r="U26673" s="7">
        <v>25155.524467198498</v>
      </c>
      <c r="V26673" s="7">
        <v>25155.524467198498</v>
      </c>
      <c r="W26673" s="8" t="s">
        <v>3</v>
      </c>
      <c r="X26673" s="8" t="s">
        <v>3</v>
      </c>
      <c r="Y26673" s="8" t="s">
        <v>3</v>
      </c>
      <c r="Z26673" s="8" t="s">
        <v>3</v>
      </c>
      <c r="AB26673" s="1"/>
    </row>
    <row r="26674" spans="1:28">
      <c r="A26674" s="1" t="s">
        <v>39332</v>
      </c>
      <c r="B26674" s="1" t="s">
        <v>46777</v>
      </c>
      <c r="C26674" s="1" t="s">
        <v>98897</v>
      </c>
      <c r="D26674" s="1" t="s">
        <v>105515</v>
      </c>
      <c r="E26674" s="3">
        <v>2003</v>
      </c>
      <c r="F26674" s="3">
        <v>2</v>
      </c>
      <c r="G26674" s="3" t="s">
        <v>99440</v>
      </c>
      <c r="H26674" s="1" t="s">
        <v>39333</v>
      </c>
      <c r="I26674" s="1" t="s">
        <v>47025</v>
      </c>
      <c r="J26674" s="1"/>
      <c r="K26674" s="3">
        <v>2</v>
      </c>
      <c r="L26674" s="2">
        <v>7122112.8040000005</v>
      </c>
      <c r="M26674" s="2" t="s">
        <v>3</v>
      </c>
      <c r="N26674" s="3">
        <v>5</v>
      </c>
      <c r="O26674" s="2">
        <v>5197000</v>
      </c>
      <c r="P26674" s="2">
        <v>5197000</v>
      </c>
      <c r="Q26674" s="2">
        <v>871500</v>
      </c>
      <c r="R26674" s="2">
        <v>871500</v>
      </c>
      <c r="S26674" s="2">
        <v>7122112.8040000005</v>
      </c>
      <c r="T26674" s="2">
        <v>7122112.8040000005</v>
      </c>
      <c r="U26674" s="2">
        <v>7124112.8040000005</v>
      </c>
      <c r="V26674" s="2">
        <v>7124112.8040000005</v>
      </c>
      <c r="W26674" s="12">
        <v>1.370812546469117</v>
      </c>
      <c r="X26674" s="12">
        <v>1.370812546469117</v>
      </c>
      <c r="Y26674" s="12">
        <v>8.1745413700516352</v>
      </c>
      <c r="Z26674" s="12">
        <v>8.1745413700516352</v>
      </c>
      <c r="AB26674" s="1"/>
    </row>
    <row r="26675" spans="1:28">
      <c r="A26675" s="1" t="s">
        <v>39334</v>
      </c>
      <c r="B26675" s="1" t="s">
        <v>9048</v>
      </c>
      <c r="C26675" s="1" t="s">
        <v>98355</v>
      </c>
      <c r="D26675" s="1" t="s">
        <v>105516</v>
      </c>
      <c r="E26675" s="3" t="s">
        <v>3</v>
      </c>
      <c r="F26675" s="3">
        <v>7</v>
      </c>
      <c r="G26675" s="3" t="s">
        <v>99440</v>
      </c>
      <c r="H26675" s="1" t="s">
        <v>39335</v>
      </c>
      <c r="I26675" s="1" t="s">
        <v>99444</v>
      </c>
      <c r="J26675" s="1"/>
      <c r="K26675" s="3">
        <v>1</v>
      </c>
      <c r="L26675" s="2" t="s">
        <v>3</v>
      </c>
      <c r="M26675" s="2" t="s">
        <v>3</v>
      </c>
      <c r="N26675" s="3">
        <v>4</v>
      </c>
      <c r="O26675" s="2" t="s">
        <v>3</v>
      </c>
      <c r="P26675" s="2" t="s">
        <v>3</v>
      </c>
      <c r="Q26675" s="2" t="s">
        <v>3</v>
      </c>
      <c r="R26675" s="2" t="s">
        <v>3</v>
      </c>
      <c r="S26675" s="2" t="s">
        <v>3</v>
      </c>
      <c r="T26675" s="2" t="s">
        <v>3</v>
      </c>
      <c r="U26675" s="2" t="s">
        <v>3</v>
      </c>
      <c r="V26675" s="2" t="s">
        <v>3</v>
      </c>
      <c r="W26675" s="12"/>
      <c r="X26675" s="12"/>
      <c r="Y26675" s="12"/>
      <c r="Z26675" s="12"/>
      <c r="AB26675" s="1"/>
    </row>
    <row r="26676" spans="1:28">
      <c r="A26676" s="5" t="s">
        <v>80330</v>
      </c>
      <c r="B26676" s="6" t="s">
        <v>17398</v>
      </c>
      <c r="C26676" s="6" t="s">
        <v>80331</v>
      </c>
      <c r="D26676" s="6" t="s">
        <v>3</v>
      </c>
      <c r="E26676" s="13"/>
      <c r="F26676" s="7"/>
      <c r="G26676" s="13" t="s">
        <v>3</v>
      </c>
      <c r="H26676" s="6" t="s">
        <v>80332</v>
      </c>
      <c r="I26676" s="4" t="s">
        <v>47025</v>
      </c>
      <c r="J26676" s="4" t="s">
        <v>903</v>
      </c>
      <c r="K26676" s="7"/>
      <c r="L26676" s="7">
        <v>98087.297694948502</v>
      </c>
      <c r="M26676" s="7"/>
      <c r="N26676" s="7">
        <v>1</v>
      </c>
      <c r="O26676" s="7" t="s">
        <v>3</v>
      </c>
      <c r="P26676" s="7" t="s">
        <v>3</v>
      </c>
      <c r="Q26676" s="7" t="s">
        <v>3</v>
      </c>
      <c r="R26676" s="7" t="s">
        <v>3</v>
      </c>
      <c r="S26676" s="7">
        <v>98087.297694948502</v>
      </c>
      <c r="T26676" s="7">
        <v>98087.297694948502</v>
      </c>
      <c r="U26676" s="7">
        <v>98087.297694948502</v>
      </c>
      <c r="V26676" s="7">
        <v>98087.297694948502</v>
      </c>
      <c r="W26676" s="8" t="s">
        <v>3</v>
      </c>
      <c r="X26676" s="8" t="s">
        <v>3</v>
      </c>
      <c r="Y26676" s="8" t="s">
        <v>3</v>
      </c>
      <c r="Z26676" s="8" t="s">
        <v>3</v>
      </c>
      <c r="AB26676" s="1"/>
    </row>
    <row r="26677" spans="1:28">
      <c r="A26677" s="5" t="s">
        <v>55101</v>
      </c>
      <c r="B26677" s="6" t="s">
        <v>17398</v>
      </c>
      <c r="C26677" s="6" t="s">
        <v>55102</v>
      </c>
      <c r="D26677" s="6" t="s">
        <v>55103</v>
      </c>
      <c r="E26677" s="13"/>
      <c r="F26677" s="7"/>
      <c r="G26677" s="13" t="s">
        <v>3</v>
      </c>
      <c r="H26677" s="6" t="s">
        <v>55104</v>
      </c>
      <c r="I26677" s="4" t="s">
        <v>46814</v>
      </c>
      <c r="J26677" s="4" t="s">
        <v>903</v>
      </c>
      <c r="K26677" s="7"/>
      <c r="L26677" s="7">
        <v>1189.0521857093199</v>
      </c>
      <c r="M26677" s="7"/>
      <c r="N26677" s="7">
        <v>1</v>
      </c>
      <c r="O26677" s="7" t="s">
        <v>3</v>
      </c>
      <c r="P26677" s="7" t="s">
        <v>3</v>
      </c>
      <c r="Q26677" s="7" t="s">
        <v>3</v>
      </c>
      <c r="R26677" s="7" t="s">
        <v>3</v>
      </c>
      <c r="S26677" s="7">
        <v>1189.0521857093199</v>
      </c>
      <c r="T26677" s="7">
        <v>1189.0521857093199</v>
      </c>
      <c r="U26677" s="7">
        <v>2279.3327783741902</v>
      </c>
      <c r="V26677" s="7">
        <v>2279.3327783741902</v>
      </c>
      <c r="W26677" s="8" t="s">
        <v>3</v>
      </c>
      <c r="X26677" s="8" t="s">
        <v>3</v>
      </c>
      <c r="Y26677" s="8" t="s">
        <v>3</v>
      </c>
      <c r="Z26677" s="8" t="s">
        <v>3</v>
      </c>
      <c r="AB26677" s="1"/>
    </row>
    <row r="26678" spans="1:28">
      <c r="A26678" s="1" t="s">
        <v>39336</v>
      </c>
      <c r="B26678" s="1" t="s">
        <v>4499</v>
      </c>
      <c r="C26678" s="1" t="s">
        <v>96318</v>
      </c>
      <c r="D26678" s="1" t="s">
        <v>105517</v>
      </c>
      <c r="E26678" s="3">
        <v>1986</v>
      </c>
      <c r="F26678" s="3">
        <v>4</v>
      </c>
      <c r="G26678" s="3" t="s">
        <v>99440</v>
      </c>
      <c r="H26678" s="1" t="s">
        <v>39337</v>
      </c>
      <c r="I26678" s="1"/>
      <c r="J26678" s="1"/>
      <c r="K26678" s="3">
        <v>1</v>
      </c>
      <c r="L26678" s="2" t="s">
        <v>3</v>
      </c>
      <c r="M26678" s="2" t="s">
        <v>3</v>
      </c>
      <c r="N26678" s="3">
        <v>3</v>
      </c>
      <c r="O26678" s="2" t="s">
        <v>3</v>
      </c>
      <c r="P26678" s="2" t="s">
        <v>3</v>
      </c>
      <c r="Q26678" s="2" t="s">
        <v>3</v>
      </c>
      <c r="R26678" s="2" t="s">
        <v>3</v>
      </c>
      <c r="S26678" s="2" t="s">
        <v>3</v>
      </c>
      <c r="T26678" s="2" t="s">
        <v>3</v>
      </c>
      <c r="U26678" s="2" t="s">
        <v>3</v>
      </c>
      <c r="V26678" s="2" t="s">
        <v>3</v>
      </c>
      <c r="W26678" s="12"/>
      <c r="X26678" s="12"/>
      <c r="Y26678" s="12"/>
      <c r="Z26678" s="12"/>
      <c r="AB26678" s="1"/>
    </row>
    <row r="26679" spans="1:28">
      <c r="A26679" s="1" t="s">
        <v>39338</v>
      </c>
      <c r="B26679" s="1" t="s">
        <v>2052</v>
      </c>
      <c r="C26679" s="1" t="s">
        <v>96368</v>
      </c>
      <c r="D26679" s="1" t="s">
        <v>105518</v>
      </c>
      <c r="E26679" s="3">
        <v>2006</v>
      </c>
      <c r="F26679" s="3">
        <v>10</v>
      </c>
      <c r="G26679" s="3" t="s">
        <v>99441</v>
      </c>
      <c r="H26679" s="1" t="s">
        <v>39339</v>
      </c>
      <c r="I26679" s="1" t="s">
        <v>99642</v>
      </c>
      <c r="J26679" s="1" t="s">
        <v>903</v>
      </c>
      <c r="K26679" s="3">
        <v>2</v>
      </c>
      <c r="L26679" s="2" t="s">
        <v>3</v>
      </c>
      <c r="M26679" s="2">
        <v>311220</v>
      </c>
      <c r="N26679" s="3">
        <v>4</v>
      </c>
      <c r="O26679" s="2">
        <v>51870</v>
      </c>
      <c r="P26679" s="2">
        <v>207480</v>
      </c>
      <c r="Q26679" s="2">
        <v>5190</v>
      </c>
      <c r="R26679" s="2" t="s">
        <v>3</v>
      </c>
      <c r="S26679" s="2" t="s">
        <v>3</v>
      </c>
      <c r="T26679" s="2" t="s">
        <v>3</v>
      </c>
      <c r="U26679" s="2" t="s">
        <v>3</v>
      </c>
      <c r="V26679" s="2" t="s">
        <v>3</v>
      </c>
      <c r="W26679" s="12"/>
      <c r="X26679" s="12"/>
      <c r="Y26679" s="12"/>
      <c r="Z26679" s="12"/>
      <c r="AB26679" s="1"/>
    </row>
    <row r="26680" spans="1:28">
      <c r="A26680" s="1" t="s">
        <v>39340</v>
      </c>
      <c r="B26680" s="1" t="s">
        <v>3</v>
      </c>
      <c r="C26680" s="1" t="s">
        <v>3</v>
      </c>
      <c r="D26680" s="1" t="s">
        <v>3</v>
      </c>
      <c r="E26680" s="3" t="s">
        <v>3</v>
      </c>
      <c r="F26680" s="3" t="s">
        <v>3</v>
      </c>
      <c r="G26680" s="3" t="s">
        <v>99440</v>
      </c>
      <c r="H26680" s="1" t="s">
        <v>3</v>
      </c>
      <c r="I26680" s="1"/>
      <c r="J26680" s="1"/>
      <c r="K26680" s="3">
        <v>1</v>
      </c>
      <c r="L26680" s="2" t="s">
        <v>3</v>
      </c>
      <c r="M26680" s="2" t="s">
        <v>3</v>
      </c>
      <c r="N26680" s="3">
        <v>1</v>
      </c>
      <c r="O26680" s="2" t="s">
        <v>3</v>
      </c>
      <c r="P26680" s="2" t="s">
        <v>3</v>
      </c>
      <c r="Q26680" s="2" t="s">
        <v>3</v>
      </c>
      <c r="R26680" s="2" t="s">
        <v>3</v>
      </c>
      <c r="S26680" s="2" t="s">
        <v>3</v>
      </c>
      <c r="T26680" s="2" t="s">
        <v>3</v>
      </c>
      <c r="U26680" s="2" t="s">
        <v>3</v>
      </c>
      <c r="V26680" s="2" t="s">
        <v>3</v>
      </c>
      <c r="W26680" s="12"/>
      <c r="X26680" s="12"/>
      <c r="Y26680" s="12"/>
      <c r="Z26680" s="12"/>
      <c r="AB26680" s="1"/>
    </row>
    <row r="26681" spans="1:28">
      <c r="A26681" s="1" t="s">
        <v>39341</v>
      </c>
      <c r="B26681" s="1" t="s">
        <v>2052</v>
      </c>
      <c r="C26681" s="1" t="s">
        <v>47447</v>
      </c>
      <c r="D26681" s="1" t="s">
        <v>105519</v>
      </c>
      <c r="E26681" s="3">
        <v>2015</v>
      </c>
      <c r="F26681" s="3">
        <v>3</v>
      </c>
      <c r="G26681" s="3" t="s">
        <v>99440</v>
      </c>
      <c r="H26681" s="1" t="s">
        <v>39342</v>
      </c>
      <c r="I26681" s="1"/>
      <c r="J26681" s="1"/>
      <c r="K26681" s="3">
        <v>2</v>
      </c>
      <c r="L26681" s="2" t="s">
        <v>3</v>
      </c>
      <c r="M26681" s="2" t="s">
        <v>3</v>
      </c>
      <c r="N26681" s="3">
        <v>3</v>
      </c>
      <c r="O26681" s="2" t="s">
        <v>3</v>
      </c>
      <c r="P26681" s="2" t="s">
        <v>3</v>
      </c>
      <c r="Q26681" s="2" t="s">
        <v>3</v>
      </c>
      <c r="R26681" s="2" t="s">
        <v>3</v>
      </c>
      <c r="S26681" s="2" t="s">
        <v>3</v>
      </c>
      <c r="T26681" s="2" t="s">
        <v>3</v>
      </c>
      <c r="U26681" s="2" t="s">
        <v>3</v>
      </c>
      <c r="V26681" s="2" t="s">
        <v>3</v>
      </c>
      <c r="W26681" s="12"/>
      <c r="X26681" s="12"/>
      <c r="Y26681" s="12"/>
      <c r="Z26681" s="12"/>
      <c r="AB26681" s="1"/>
    </row>
    <row r="26682" spans="1:28">
      <c r="A26682" s="1" t="s">
        <v>39343</v>
      </c>
      <c r="B26682" s="1" t="s">
        <v>1963</v>
      </c>
      <c r="C26682" s="1" t="s">
        <v>96988</v>
      </c>
      <c r="D26682" s="1" t="s">
        <v>105520</v>
      </c>
      <c r="E26682" s="3">
        <v>1905</v>
      </c>
      <c r="F26682" s="3" t="s">
        <v>3</v>
      </c>
      <c r="G26682" s="3" t="s">
        <v>99440</v>
      </c>
      <c r="H26682" s="1" t="s">
        <v>39344</v>
      </c>
      <c r="I26682" s="1" t="s">
        <v>47025</v>
      </c>
      <c r="J26682" s="1"/>
      <c r="K26682" s="3">
        <v>2</v>
      </c>
      <c r="L26682" s="2" t="s">
        <v>3</v>
      </c>
      <c r="M26682" s="2" t="s">
        <v>3</v>
      </c>
      <c r="N26682" s="3">
        <v>4</v>
      </c>
      <c r="O26682" s="2" t="s">
        <v>3</v>
      </c>
      <c r="P26682" s="2" t="s">
        <v>3</v>
      </c>
      <c r="Q26682" s="2" t="s">
        <v>3</v>
      </c>
      <c r="R26682" s="2" t="s">
        <v>3</v>
      </c>
      <c r="S26682" s="2" t="s">
        <v>3</v>
      </c>
      <c r="T26682" s="2" t="s">
        <v>3</v>
      </c>
      <c r="U26682" s="2" t="s">
        <v>3</v>
      </c>
      <c r="V26682" s="2" t="s">
        <v>3</v>
      </c>
      <c r="W26682" s="12"/>
      <c r="X26682" s="12"/>
      <c r="Y26682" s="12"/>
      <c r="Z26682" s="12"/>
      <c r="AB26682" s="1"/>
    </row>
    <row r="26683" spans="1:28">
      <c r="A26683" s="1" t="s">
        <v>39345</v>
      </c>
      <c r="B26683" s="1" t="s">
        <v>3</v>
      </c>
      <c r="C26683" s="1" t="s">
        <v>3</v>
      </c>
      <c r="D26683" s="1" t="s">
        <v>3</v>
      </c>
      <c r="E26683" s="3" t="s">
        <v>3</v>
      </c>
      <c r="F26683" s="3" t="s">
        <v>3</v>
      </c>
      <c r="G26683" s="3" t="s">
        <v>99440</v>
      </c>
      <c r="H26683" s="1" t="s">
        <v>3</v>
      </c>
      <c r="I26683" s="1"/>
      <c r="J26683" s="1"/>
      <c r="K26683" s="3">
        <v>1</v>
      </c>
      <c r="L26683" s="2" t="s">
        <v>3</v>
      </c>
      <c r="M26683" s="2" t="s">
        <v>3</v>
      </c>
      <c r="N26683" s="3">
        <v>1</v>
      </c>
      <c r="O26683" s="2" t="s">
        <v>3</v>
      </c>
      <c r="P26683" s="2" t="s">
        <v>3</v>
      </c>
      <c r="Q26683" s="2" t="s">
        <v>3</v>
      </c>
      <c r="R26683" s="2" t="s">
        <v>3</v>
      </c>
      <c r="S26683" s="2" t="s">
        <v>3</v>
      </c>
      <c r="T26683" s="2" t="s">
        <v>3</v>
      </c>
      <c r="U26683" s="2" t="s">
        <v>3</v>
      </c>
      <c r="V26683" s="2" t="s">
        <v>3</v>
      </c>
      <c r="W26683" s="12"/>
      <c r="X26683" s="12"/>
      <c r="Y26683" s="12"/>
      <c r="Z26683" s="12"/>
      <c r="AB26683" s="1"/>
    </row>
    <row r="26684" spans="1:28">
      <c r="A26684" s="1" t="s">
        <v>39346</v>
      </c>
      <c r="B26684" s="1" t="s">
        <v>46777</v>
      </c>
      <c r="C26684" s="1" t="s">
        <v>49524</v>
      </c>
      <c r="D26684" s="1" t="s">
        <v>105521</v>
      </c>
      <c r="E26684" s="3">
        <v>2020</v>
      </c>
      <c r="F26684" s="3">
        <v>3</v>
      </c>
      <c r="G26684" s="3" t="s">
        <v>99440</v>
      </c>
      <c r="H26684" s="1" t="s">
        <v>39347</v>
      </c>
      <c r="I26684" s="1"/>
      <c r="J26684" s="1"/>
      <c r="K26684" s="3">
        <v>2</v>
      </c>
      <c r="L26684" s="2" t="s">
        <v>3</v>
      </c>
      <c r="M26684" s="2" t="s">
        <v>3</v>
      </c>
      <c r="N26684" s="3">
        <v>13</v>
      </c>
      <c r="O26684" s="2" t="s">
        <v>3</v>
      </c>
      <c r="P26684" s="2" t="s">
        <v>3</v>
      </c>
      <c r="Q26684" s="2" t="s">
        <v>3</v>
      </c>
      <c r="R26684" s="2" t="s">
        <v>3</v>
      </c>
      <c r="S26684" s="2" t="s">
        <v>3</v>
      </c>
      <c r="T26684" s="2" t="s">
        <v>3</v>
      </c>
      <c r="U26684" s="2" t="s">
        <v>3</v>
      </c>
      <c r="V26684" s="2" t="s">
        <v>3</v>
      </c>
      <c r="W26684" s="12"/>
      <c r="X26684" s="12"/>
      <c r="Y26684" s="12"/>
      <c r="Z26684" s="12"/>
      <c r="AB26684" s="1"/>
    </row>
    <row r="26685" spans="1:28">
      <c r="A26685" s="1" t="s">
        <v>39348</v>
      </c>
      <c r="B26685" s="1" t="s">
        <v>633</v>
      </c>
      <c r="C26685" s="1" t="s">
        <v>96683</v>
      </c>
      <c r="D26685" s="1" t="s">
        <v>105522</v>
      </c>
      <c r="E26685" s="3">
        <v>1996</v>
      </c>
      <c r="F26685" s="3" t="s">
        <v>3</v>
      </c>
      <c r="G26685" s="3" t="s">
        <v>99440</v>
      </c>
      <c r="H26685" s="1" t="s">
        <v>39349</v>
      </c>
      <c r="I26685" s="1"/>
      <c r="J26685" s="1"/>
      <c r="K26685" s="3">
        <v>1</v>
      </c>
      <c r="L26685" s="2" t="s">
        <v>3</v>
      </c>
      <c r="M26685" s="2" t="s">
        <v>3</v>
      </c>
      <c r="N26685" s="3">
        <v>1</v>
      </c>
      <c r="O26685" s="2" t="s">
        <v>3</v>
      </c>
      <c r="P26685" s="2" t="s">
        <v>3</v>
      </c>
      <c r="Q26685" s="2" t="s">
        <v>3</v>
      </c>
      <c r="R26685" s="2" t="s">
        <v>3</v>
      </c>
      <c r="S26685" s="2" t="s">
        <v>3</v>
      </c>
      <c r="T26685" s="2" t="s">
        <v>3</v>
      </c>
      <c r="U26685" s="2" t="s">
        <v>3</v>
      </c>
      <c r="V26685" s="2" t="s">
        <v>3</v>
      </c>
      <c r="W26685" s="12"/>
      <c r="X26685" s="12"/>
      <c r="Y26685" s="12"/>
      <c r="Z26685" s="12"/>
      <c r="AB26685" s="1"/>
    </row>
    <row r="26686" spans="1:28">
      <c r="A26686" s="5" t="s">
        <v>88796</v>
      </c>
      <c r="B26686" s="6" t="s">
        <v>127</v>
      </c>
      <c r="C26686" s="6" t="s">
        <v>3</v>
      </c>
      <c r="D26686" s="6" t="s">
        <v>80459</v>
      </c>
      <c r="E26686" s="13">
        <v>2021</v>
      </c>
      <c r="F26686" s="7"/>
      <c r="G26686" s="13" t="s">
        <v>3</v>
      </c>
      <c r="H26686" s="6" t="s">
        <v>3</v>
      </c>
      <c r="I26686" s="4" t="s">
        <v>176</v>
      </c>
      <c r="J26686" s="4" t="s">
        <v>46761</v>
      </c>
      <c r="K26686" s="7"/>
      <c r="L26686" s="7">
        <v>3213.4423041672999</v>
      </c>
      <c r="M26686" s="7"/>
      <c r="N26686" s="7">
        <v>1</v>
      </c>
      <c r="O26686" s="7" t="s">
        <v>3</v>
      </c>
      <c r="P26686" s="7" t="s">
        <v>3</v>
      </c>
      <c r="Q26686" s="7" t="s">
        <v>3</v>
      </c>
      <c r="R26686" s="7" t="s">
        <v>3</v>
      </c>
      <c r="S26686" s="7">
        <v>3213.4423041672999</v>
      </c>
      <c r="T26686" s="7">
        <v>3213.4423041672999</v>
      </c>
      <c r="U26686" s="7">
        <v>3213.4423041672999</v>
      </c>
      <c r="V26686" s="7">
        <v>3213.4423041672999</v>
      </c>
      <c r="W26686" s="8" t="s">
        <v>3</v>
      </c>
      <c r="X26686" s="8" t="s">
        <v>3</v>
      </c>
      <c r="Y26686" s="8" t="s">
        <v>3</v>
      </c>
      <c r="Z26686" s="8" t="s">
        <v>3</v>
      </c>
      <c r="AB26686" s="1"/>
    </row>
    <row r="26687" spans="1:28">
      <c r="A26687" s="5" t="s">
        <v>80458</v>
      </c>
      <c r="B26687" s="6" t="s">
        <v>127</v>
      </c>
      <c r="C26687" s="6" t="s">
        <v>46852</v>
      </c>
      <c r="D26687" s="6" t="s">
        <v>80459</v>
      </c>
      <c r="E26687" s="13"/>
      <c r="F26687" s="7"/>
      <c r="G26687" s="13" t="s">
        <v>3</v>
      </c>
      <c r="H26687" s="6" t="s">
        <v>80460</v>
      </c>
      <c r="I26687" s="4" t="s">
        <v>47158</v>
      </c>
      <c r="J26687" s="4" t="s">
        <v>48047</v>
      </c>
      <c r="K26687" s="7"/>
      <c r="L26687" s="7">
        <v>4285.2640000000001</v>
      </c>
      <c r="M26687" s="7"/>
      <c r="N26687" s="7">
        <v>10</v>
      </c>
      <c r="O26687" s="7">
        <v>1800</v>
      </c>
      <c r="P26687" s="7">
        <v>7100</v>
      </c>
      <c r="Q26687" s="7">
        <v>500</v>
      </c>
      <c r="R26687" s="7">
        <v>1800</v>
      </c>
      <c r="S26687" s="7">
        <v>1835.2525000000001</v>
      </c>
      <c r="T26687" s="7">
        <v>10160.826999999999</v>
      </c>
      <c r="U26687" s="7">
        <v>1842.2927500000001</v>
      </c>
      <c r="V26687" s="7">
        <v>10400</v>
      </c>
      <c r="W26687" s="8">
        <v>0.27083333333333331</v>
      </c>
      <c r="X26687" s="8">
        <v>1.1267605633802817</v>
      </c>
      <c r="Y26687" s="8">
        <v>3.6476500000000001</v>
      </c>
      <c r="Z26687" s="8">
        <v>4.4444444444444446</v>
      </c>
      <c r="AB26687" s="1"/>
    </row>
    <row r="26688" spans="1:28">
      <c r="A26688" s="5" t="s">
        <v>72111</v>
      </c>
      <c r="B26688" s="6" t="s">
        <v>2777</v>
      </c>
      <c r="C26688" s="6" t="s">
        <v>72112</v>
      </c>
      <c r="D26688" s="6" t="s">
        <v>72113</v>
      </c>
      <c r="E26688" s="13">
        <v>2001</v>
      </c>
      <c r="F26688" s="7"/>
      <c r="G26688" s="13" t="s">
        <v>3</v>
      </c>
      <c r="H26688" s="6" t="s">
        <v>72114</v>
      </c>
      <c r="I26688" s="4" t="s">
        <v>46797</v>
      </c>
      <c r="J26688" s="4" t="s">
        <v>903</v>
      </c>
      <c r="K26688" s="7"/>
      <c r="L26688" s="7">
        <v>561.54537286612799</v>
      </c>
      <c r="M26688" s="7"/>
      <c r="N26688" s="7">
        <v>1</v>
      </c>
      <c r="O26688" s="7">
        <v>112191.65449514199</v>
      </c>
      <c r="P26688" s="7">
        <v>112191.65449514199</v>
      </c>
      <c r="Q26688" s="7" t="s">
        <v>3</v>
      </c>
      <c r="R26688" s="7" t="s">
        <v>3</v>
      </c>
      <c r="S26688" s="7">
        <v>561.54537286612799</v>
      </c>
      <c r="T26688" s="7">
        <v>561.54537286612799</v>
      </c>
      <c r="U26688" s="7">
        <v>561.54537286612799</v>
      </c>
      <c r="V26688" s="7">
        <v>561.54537286612799</v>
      </c>
      <c r="W26688" s="8">
        <v>5.0052330130352382E-3</v>
      </c>
      <c r="X26688" s="8">
        <v>5.0052330130352382E-3</v>
      </c>
      <c r="Y26688" s="8" t="s">
        <v>3</v>
      </c>
      <c r="Z26688" s="8" t="s">
        <v>3</v>
      </c>
      <c r="AB26688" s="1"/>
    </row>
    <row r="26689" spans="1:28">
      <c r="A26689" s="1" t="s">
        <v>39350</v>
      </c>
      <c r="B26689" s="1" t="s">
        <v>4127</v>
      </c>
      <c r="C26689" s="1" t="s">
        <v>47229</v>
      </c>
      <c r="D26689" s="1" t="s">
        <v>105523</v>
      </c>
      <c r="E26689" s="3">
        <v>2023</v>
      </c>
      <c r="F26689" s="3">
        <v>2</v>
      </c>
      <c r="G26689" s="3" t="s">
        <v>99440</v>
      </c>
      <c r="H26689" s="1" t="s">
        <v>39351</v>
      </c>
      <c r="I26689" s="1"/>
      <c r="J26689" s="1"/>
      <c r="K26689" s="3">
        <v>1</v>
      </c>
      <c r="L26689" s="2" t="s">
        <v>3</v>
      </c>
      <c r="M26689" s="2" t="s">
        <v>3</v>
      </c>
      <c r="N26689" s="3">
        <v>2</v>
      </c>
      <c r="O26689" s="2" t="s">
        <v>3</v>
      </c>
      <c r="P26689" s="2" t="s">
        <v>3</v>
      </c>
      <c r="Q26689" s="2" t="s">
        <v>3</v>
      </c>
      <c r="R26689" s="2" t="s">
        <v>3</v>
      </c>
      <c r="S26689" s="2" t="s">
        <v>3</v>
      </c>
      <c r="T26689" s="2" t="s">
        <v>3</v>
      </c>
      <c r="U26689" s="2" t="s">
        <v>3</v>
      </c>
      <c r="V26689" s="2" t="s">
        <v>3</v>
      </c>
      <c r="W26689" s="12"/>
      <c r="X26689" s="12"/>
      <c r="Y26689" s="12"/>
      <c r="Z26689" s="12"/>
      <c r="AB26689" s="1"/>
    </row>
    <row r="26690" spans="1:28">
      <c r="A26690" s="1" t="s">
        <v>39352</v>
      </c>
      <c r="B26690" s="1" t="s">
        <v>1895</v>
      </c>
      <c r="C26690" s="1" t="s">
        <v>47536</v>
      </c>
      <c r="D26690" s="1" t="s">
        <v>105524</v>
      </c>
      <c r="E26690" s="3">
        <v>1926</v>
      </c>
      <c r="F26690" s="3" t="s">
        <v>3</v>
      </c>
      <c r="G26690" s="3" t="s">
        <v>99440</v>
      </c>
      <c r="H26690" s="1" t="s">
        <v>39353</v>
      </c>
      <c r="I26690" s="1"/>
      <c r="J26690" s="1"/>
      <c r="K26690" s="3">
        <v>1</v>
      </c>
      <c r="L26690" s="2" t="s">
        <v>3</v>
      </c>
      <c r="M26690" s="2" t="s">
        <v>3</v>
      </c>
      <c r="N26690" s="3">
        <v>1</v>
      </c>
      <c r="O26690" s="2" t="s">
        <v>3</v>
      </c>
      <c r="P26690" s="2" t="s">
        <v>3</v>
      </c>
      <c r="Q26690" s="2" t="s">
        <v>3</v>
      </c>
      <c r="R26690" s="2" t="s">
        <v>3</v>
      </c>
      <c r="S26690" s="2" t="s">
        <v>3</v>
      </c>
      <c r="T26690" s="2" t="s">
        <v>3</v>
      </c>
      <c r="U26690" s="2" t="s">
        <v>3</v>
      </c>
      <c r="V26690" s="2" t="s">
        <v>3</v>
      </c>
      <c r="W26690" s="12"/>
      <c r="X26690" s="12"/>
      <c r="Y26690" s="12"/>
      <c r="Z26690" s="12"/>
      <c r="AB26690" s="1"/>
    </row>
    <row r="26691" spans="1:28">
      <c r="A26691" s="5" t="s">
        <v>86582</v>
      </c>
      <c r="B26691" s="6" t="s">
        <v>172</v>
      </c>
      <c r="C26691" s="6" t="s">
        <v>47198</v>
      </c>
      <c r="D26691" s="6" t="s">
        <v>3</v>
      </c>
      <c r="E26691" s="13"/>
      <c r="F26691" s="7"/>
      <c r="G26691" s="13" t="s">
        <v>3</v>
      </c>
      <c r="H26691" s="6" t="s">
        <v>86583</v>
      </c>
      <c r="I26691" s="4" t="s">
        <v>46923</v>
      </c>
      <c r="J26691" s="4" t="s">
        <v>903</v>
      </c>
      <c r="K26691" s="7"/>
      <c r="L26691" s="7">
        <v>65270.80986997029</v>
      </c>
      <c r="M26691" s="7"/>
      <c r="N26691" s="7">
        <v>1</v>
      </c>
      <c r="O26691" s="7" t="s">
        <v>3</v>
      </c>
      <c r="P26691" s="7" t="s">
        <v>3</v>
      </c>
      <c r="Q26691" s="7" t="s">
        <v>3</v>
      </c>
      <c r="R26691" s="7" t="s">
        <v>3</v>
      </c>
      <c r="S26691" s="7">
        <v>65270.80986997029</v>
      </c>
      <c r="T26691" s="7">
        <v>65270.80986997029</v>
      </c>
      <c r="U26691" s="7">
        <v>138990.48207894899</v>
      </c>
      <c r="V26691" s="7">
        <v>138990.48207894899</v>
      </c>
      <c r="W26691" s="8" t="s">
        <v>3</v>
      </c>
      <c r="X26691" s="8" t="s">
        <v>3</v>
      </c>
      <c r="Y26691" s="8" t="s">
        <v>3</v>
      </c>
      <c r="Z26691" s="8" t="s">
        <v>3</v>
      </c>
      <c r="AB26691" s="1"/>
    </row>
    <row r="26692" spans="1:28">
      <c r="A26692" s="1" t="s">
        <v>39354</v>
      </c>
      <c r="B26692" s="1" t="s">
        <v>46777</v>
      </c>
      <c r="C26692" s="1" t="s">
        <v>47108</v>
      </c>
      <c r="D26692" s="1" t="s">
        <v>105525</v>
      </c>
      <c r="E26692" s="3">
        <v>2017</v>
      </c>
      <c r="F26692" s="3">
        <v>6</v>
      </c>
      <c r="G26692" s="3" t="s">
        <v>99440</v>
      </c>
      <c r="H26692" s="1" t="s">
        <v>39355</v>
      </c>
      <c r="I26692" s="1"/>
      <c r="J26692" s="1"/>
      <c r="K26692" s="3">
        <v>2</v>
      </c>
      <c r="L26692" s="2" t="s">
        <v>3</v>
      </c>
      <c r="M26692" s="2" t="s">
        <v>3</v>
      </c>
      <c r="N26692" s="3">
        <v>3</v>
      </c>
      <c r="O26692" s="2" t="s">
        <v>3</v>
      </c>
      <c r="P26692" s="2" t="s">
        <v>3</v>
      </c>
      <c r="Q26692" s="2" t="s">
        <v>3</v>
      </c>
      <c r="R26692" s="2" t="s">
        <v>3</v>
      </c>
      <c r="S26692" s="2" t="s">
        <v>3</v>
      </c>
      <c r="T26692" s="2" t="s">
        <v>3</v>
      </c>
      <c r="U26692" s="2" t="s">
        <v>3</v>
      </c>
      <c r="V26692" s="2" t="s">
        <v>3</v>
      </c>
      <c r="W26692" s="12"/>
      <c r="X26692" s="12"/>
      <c r="Y26692" s="12"/>
      <c r="Z26692" s="12"/>
      <c r="AB26692" s="1"/>
    </row>
    <row r="26693" spans="1:28">
      <c r="A26693" s="1" t="s">
        <v>39356</v>
      </c>
      <c r="B26693" s="1" t="s">
        <v>4499</v>
      </c>
      <c r="C26693" s="1" t="s">
        <v>96318</v>
      </c>
      <c r="D26693" s="1" t="s">
        <v>105526</v>
      </c>
      <c r="E26693" s="3">
        <v>2012</v>
      </c>
      <c r="F26693" s="3" t="s">
        <v>3</v>
      </c>
      <c r="G26693" s="3" t="s">
        <v>99440</v>
      </c>
      <c r="H26693" s="1" t="s">
        <v>39357</v>
      </c>
      <c r="I26693" s="1"/>
      <c r="J26693" s="1"/>
      <c r="K26693" s="3">
        <v>1</v>
      </c>
      <c r="L26693" s="2" t="s">
        <v>3</v>
      </c>
      <c r="M26693" s="2" t="s">
        <v>3</v>
      </c>
      <c r="N26693" s="3">
        <v>1</v>
      </c>
      <c r="O26693" s="2" t="s">
        <v>3</v>
      </c>
      <c r="P26693" s="2" t="s">
        <v>3</v>
      </c>
      <c r="Q26693" s="2" t="s">
        <v>3</v>
      </c>
      <c r="R26693" s="2" t="s">
        <v>3</v>
      </c>
      <c r="S26693" s="2" t="s">
        <v>3</v>
      </c>
      <c r="T26693" s="2" t="s">
        <v>3</v>
      </c>
      <c r="U26693" s="2" t="s">
        <v>3</v>
      </c>
      <c r="V26693" s="2" t="s">
        <v>3</v>
      </c>
      <c r="W26693" s="12"/>
      <c r="X26693" s="12"/>
      <c r="Y26693" s="12"/>
      <c r="Z26693" s="12"/>
      <c r="AB26693" s="1"/>
    </row>
    <row r="26694" spans="1:28">
      <c r="A26694" s="1" t="s">
        <v>39358</v>
      </c>
      <c r="B26694" s="1" t="s">
        <v>3</v>
      </c>
      <c r="C26694" s="1" t="s">
        <v>3</v>
      </c>
      <c r="D26694" s="1" t="s">
        <v>105527</v>
      </c>
      <c r="E26694" s="3" t="s">
        <v>3</v>
      </c>
      <c r="F26694" s="3" t="s">
        <v>3</v>
      </c>
      <c r="G26694" s="3" t="s">
        <v>99440</v>
      </c>
      <c r="H26694" s="1" t="s">
        <v>3</v>
      </c>
      <c r="I26694" s="1"/>
      <c r="J26694" s="1"/>
      <c r="K26694" s="3">
        <v>1</v>
      </c>
      <c r="L26694" s="2" t="s">
        <v>3</v>
      </c>
      <c r="M26694" s="2" t="s">
        <v>3</v>
      </c>
      <c r="N26694" s="3">
        <v>1</v>
      </c>
      <c r="O26694" s="2" t="s">
        <v>3</v>
      </c>
      <c r="P26694" s="2" t="s">
        <v>3</v>
      </c>
      <c r="Q26694" s="2" t="s">
        <v>3</v>
      </c>
      <c r="R26694" s="2" t="s">
        <v>3</v>
      </c>
      <c r="S26694" s="2" t="s">
        <v>3</v>
      </c>
      <c r="T26694" s="2" t="s">
        <v>3</v>
      </c>
      <c r="U26694" s="2" t="s">
        <v>3</v>
      </c>
      <c r="V26694" s="2" t="s">
        <v>3</v>
      </c>
      <c r="W26694" s="12"/>
      <c r="X26694" s="12"/>
      <c r="Y26694" s="12"/>
      <c r="Z26694" s="12"/>
      <c r="AB26694" s="1"/>
    </row>
    <row r="26695" spans="1:28">
      <c r="A26695" s="1" t="s">
        <v>39359</v>
      </c>
      <c r="B26695" s="1" t="s">
        <v>46777</v>
      </c>
      <c r="C26695" s="1" t="s">
        <v>48505</v>
      </c>
      <c r="D26695" s="1" t="s">
        <v>105528</v>
      </c>
      <c r="E26695" s="3">
        <v>2003</v>
      </c>
      <c r="F26695" s="3" t="s">
        <v>3</v>
      </c>
      <c r="G26695" s="3" t="s">
        <v>99440</v>
      </c>
      <c r="H26695" s="1" t="s">
        <v>39360</v>
      </c>
      <c r="I26695" s="1"/>
      <c r="J26695" s="1"/>
      <c r="K26695" s="3">
        <v>1</v>
      </c>
      <c r="L26695" s="2" t="s">
        <v>3</v>
      </c>
      <c r="M26695" s="2" t="s">
        <v>3</v>
      </c>
      <c r="N26695" s="3">
        <v>1</v>
      </c>
      <c r="O26695" s="2" t="s">
        <v>3</v>
      </c>
      <c r="P26695" s="2" t="s">
        <v>3</v>
      </c>
      <c r="Q26695" s="2" t="s">
        <v>3</v>
      </c>
      <c r="R26695" s="2" t="s">
        <v>3</v>
      </c>
      <c r="S26695" s="2" t="s">
        <v>3</v>
      </c>
      <c r="T26695" s="2" t="s">
        <v>3</v>
      </c>
      <c r="U26695" s="2" t="s">
        <v>3</v>
      </c>
      <c r="V26695" s="2" t="s">
        <v>3</v>
      </c>
      <c r="W26695" s="12"/>
      <c r="X26695" s="12"/>
      <c r="Y26695" s="12"/>
      <c r="Z26695" s="12"/>
      <c r="AB26695" s="1"/>
    </row>
    <row r="26696" spans="1:28">
      <c r="A26696" s="5" t="s">
        <v>94109</v>
      </c>
      <c r="B26696" s="6" t="s">
        <v>17398</v>
      </c>
      <c r="C26696" s="6" t="s">
        <v>54988</v>
      </c>
      <c r="D26696" s="6" t="s">
        <v>94110</v>
      </c>
      <c r="E26696" s="13"/>
      <c r="F26696" s="7"/>
      <c r="G26696" s="13" t="s">
        <v>3</v>
      </c>
      <c r="H26696" s="6" t="s">
        <v>94111</v>
      </c>
      <c r="I26696" s="4" t="s">
        <v>1528</v>
      </c>
      <c r="J26696" s="4" t="s">
        <v>903</v>
      </c>
      <c r="K26696" s="7"/>
      <c r="L26696" s="7">
        <v>5236.5479628519297</v>
      </c>
      <c r="M26696" s="7"/>
      <c r="N26696" s="7">
        <v>1</v>
      </c>
      <c r="O26696" s="7" t="s">
        <v>3</v>
      </c>
      <c r="P26696" s="7" t="s">
        <v>3</v>
      </c>
      <c r="Q26696" s="7" t="s">
        <v>3</v>
      </c>
      <c r="R26696" s="7" t="s">
        <v>3</v>
      </c>
      <c r="S26696" s="7">
        <v>5236.5479628519297</v>
      </c>
      <c r="T26696" s="7">
        <v>5236.5479628519297</v>
      </c>
      <c r="U26696" s="7">
        <v>5236.5479628519297</v>
      </c>
      <c r="V26696" s="7">
        <v>5236.5479628519297</v>
      </c>
      <c r="W26696" s="8" t="s">
        <v>3</v>
      </c>
      <c r="X26696" s="8" t="s">
        <v>3</v>
      </c>
      <c r="Y26696" s="8" t="s">
        <v>3</v>
      </c>
      <c r="Z26696" s="8" t="s">
        <v>3</v>
      </c>
      <c r="AB26696" s="1"/>
    </row>
    <row r="26697" spans="1:28">
      <c r="A26697" s="1" t="s">
        <v>39361</v>
      </c>
      <c r="B26697" s="1" t="s">
        <v>4499</v>
      </c>
      <c r="C26697" s="1" t="s">
        <v>66083</v>
      </c>
      <c r="D26697" s="1" t="s">
        <v>105529</v>
      </c>
      <c r="E26697" s="3">
        <v>2020</v>
      </c>
      <c r="F26697" s="3" t="s">
        <v>3</v>
      </c>
      <c r="G26697" s="3" t="s">
        <v>99440</v>
      </c>
      <c r="H26697" s="1" t="s">
        <v>39362</v>
      </c>
      <c r="I26697" s="1"/>
      <c r="J26697" s="1"/>
      <c r="K26697" s="3">
        <v>1</v>
      </c>
      <c r="L26697" s="2" t="s">
        <v>3</v>
      </c>
      <c r="M26697" s="2" t="s">
        <v>3</v>
      </c>
      <c r="N26697" s="3">
        <v>1</v>
      </c>
      <c r="O26697" s="2" t="s">
        <v>3</v>
      </c>
      <c r="P26697" s="2" t="s">
        <v>3</v>
      </c>
      <c r="Q26697" s="2" t="s">
        <v>3</v>
      </c>
      <c r="R26697" s="2" t="s">
        <v>3</v>
      </c>
      <c r="S26697" s="2" t="s">
        <v>3</v>
      </c>
      <c r="T26697" s="2" t="s">
        <v>3</v>
      </c>
      <c r="U26697" s="2" t="s">
        <v>3</v>
      </c>
      <c r="V26697" s="2" t="s">
        <v>3</v>
      </c>
      <c r="W26697" s="12"/>
      <c r="X26697" s="12"/>
      <c r="Y26697" s="12"/>
      <c r="Z26697" s="12"/>
      <c r="AB26697" s="1"/>
    </row>
    <row r="26698" spans="1:28">
      <c r="A26698" s="1" t="s">
        <v>39363</v>
      </c>
      <c r="B26698" s="1" t="s">
        <v>172</v>
      </c>
      <c r="C26698" s="1" t="s">
        <v>47198</v>
      </c>
      <c r="D26698" s="1" t="s">
        <v>105530</v>
      </c>
      <c r="E26698" s="3">
        <v>1948</v>
      </c>
      <c r="F26698" s="3">
        <v>26</v>
      </c>
      <c r="G26698" s="3" t="s">
        <v>99441</v>
      </c>
      <c r="H26698" s="1" t="s">
        <v>39364</v>
      </c>
      <c r="I26698" s="1" t="s">
        <v>100264</v>
      </c>
      <c r="J26698" s="1" t="s">
        <v>903</v>
      </c>
      <c r="K26698" s="3">
        <v>6</v>
      </c>
      <c r="L26698" s="2" t="s">
        <v>3</v>
      </c>
      <c r="M26698" s="2" t="s">
        <v>3</v>
      </c>
      <c r="N26698" s="3">
        <v>60</v>
      </c>
      <c r="O26698" s="2" t="s">
        <v>3</v>
      </c>
      <c r="P26698" s="2">
        <v>1639080</v>
      </c>
      <c r="Q26698" s="2">
        <v>10370</v>
      </c>
      <c r="R26698" s="2" t="s">
        <v>3</v>
      </c>
      <c r="S26698" s="2" t="s">
        <v>3</v>
      </c>
      <c r="T26698" s="2" t="s">
        <v>3</v>
      </c>
      <c r="U26698" s="2">
        <v>51870</v>
      </c>
      <c r="V26698" s="2">
        <v>518700.00000000006</v>
      </c>
      <c r="W26698" s="12"/>
      <c r="X26698" s="12"/>
      <c r="Y26698" s="12"/>
      <c r="Z26698" s="12"/>
      <c r="AB26698" s="1"/>
    </row>
    <row r="26699" spans="1:28">
      <c r="A26699" s="5" t="s">
        <v>84080</v>
      </c>
      <c r="B26699" s="6" t="s">
        <v>4127</v>
      </c>
      <c r="C26699" s="6" t="s">
        <v>36852</v>
      </c>
      <c r="D26699" s="6" t="s">
        <v>3</v>
      </c>
      <c r="E26699" s="13">
        <v>2020</v>
      </c>
      <c r="F26699" s="7"/>
      <c r="G26699" s="13" t="s">
        <v>3</v>
      </c>
      <c r="H26699" s="6" t="s">
        <v>84081</v>
      </c>
      <c r="I26699" s="4" t="s">
        <v>1528</v>
      </c>
      <c r="J26699" s="4" t="s">
        <v>1571</v>
      </c>
      <c r="K26699" s="7">
        <v>1</v>
      </c>
      <c r="L26699" s="7">
        <v>49486.469433041995</v>
      </c>
      <c r="M26699" s="7"/>
      <c r="N26699" s="7">
        <v>1</v>
      </c>
      <c r="O26699" s="7">
        <v>92928.1089367729</v>
      </c>
      <c r="P26699" s="7">
        <v>92928.1089367729</v>
      </c>
      <c r="Q26699" s="7">
        <v>6406.2959409661198</v>
      </c>
      <c r="R26699" s="7">
        <v>6406.2959409661198</v>
      </c>
      <c r="S26699" s="7">
        <v>49486.469433041995</v>
      </c>
      <c r="T26699" s="7">
        <v>49486.469433041995</v>
      </c>
      <c r="U26699" s="7">
        <v>63511.445912174204</v>
      </c>
      <c r="V26699" s="7">
        <v>63511.445912174204</v>
      </c>
      <c r="W26699" s="8">
        <v>0.68344709301452133</v>
      </c>
      <c r="X26699" s="8">
        <v>0.68344709301452133</v>
      </c>
      <c r="Y26699" s="8">
        <v>9.9139107055669644</v>
      </c>
      <c r="Z26699" s="8">
        <v>9.9139107055669644</v>
      </c>
      <c r="AB26699" s="1"/>
    </row>
    <row r="26700" spans="1:28">
      <c r="A26700" s="5" t="s">
        <v>80668</v>
      </c>
      <c r="B26700" s="6" t="s">
        <v>17226</v>
      </c>
      <c r="C26700" s="6" t="s">
        <v>46774</v>
      </c>
      <c r="D26700" s="6" t="s">
        <v>70687</v>
      </c>
      <c r="E26700" s="13">
        <v>2006</v>
      </c>
      <c r="F26700" s="7"/>
      <c r="G26700" s="13" t="s">
        <v>3</v>
      </c>
      <c r="H26700" s="6" t="s">
        <v>80669</v>
      </c>
      <c r="I26700" s="4" t="s">
        <v>46846</v>
      </c>
      <c r="J26700" s="4" t="s">
        <v>903</v>
      </c>
      <c r="K26700" s="7"/>
      <c r="L26700" s="7">
        <v>613417.52348151</v>
      </c>
      <c r="M26700" s="7"/>
      <c r="N26700" s="7">
        <v>1</v>
      </c>
      <c r="O26700" s="7" t="s">
        <v>3</v>
      </c>
      <c r="P26700" s="7" t="s">
        <v>3</v>
      </c>
      <c r="Q26700" s="7" t="s">
        <v>3</v>
      </c>
      <c r="R26700" s="7" t="s">
        <v>3</v>
      </c>
      <c r="S26700" s="7">
        <v>613417.52348151</v>
      </c>
      <c r="T26700" s="7">
        <v>613417.52348151</v>
      </c>
      <c r="U26700" s="7">
        <v>613417.52348151</v>
      </c>
      <c r="V26700" s="7">
        <v>613417.52348151</v>
      </c>
      <c r="W26700" s="8" t="s">
        <v>3</v>
      </c>
      <c r="X26700" s="8" t="s">
        <v>3</v>
      </c>
      <c r="Y26700" s="8" t="s">
        <v>3</v>
      </c>
      <c r="Z26700" s="8" t="s">
        <v>3</v>
      </c>
      <c r="AB26700" s="1"/>
    </row>
    <row r="26701" spans="1:28">
      <c r="A26701" s="1" t="s">
        <v>39365</v>
      </c>
      <c r="B26701" s="1" t="s">
        <v>4127</v>
      </c>
      <c r="C26701" s="1" t="s">
        <v>47229</v>
      </c>
      <c r="D26701" s="1" t="s">
        <v>94679</v>
      </c>
      <c r="E26701" s="3">
        <v>1912</v>
      </c>
      <c r="F26701" s="3" t="s">
        <v>3</v>
      </c>
      <c r="G26701" s="3" t="s">
        <v>99440</v>
      </c>
      <c r="H26701" s="1" t="s">
        <v>39366</v>
      </c>
      <c r="I26701" s="1"/>
      <c r="J26701" s="1"/>
      <c r="K26701" s="3">
        <v>1</v>
      </c>
      <c r="L26701" s="2">
        <v>137538.38995192898</v>
      </c>
      <c r="M26701" s="2" t="s">
        <v>3</v>
      </c>
      <c r="N26701" s="3">
        <v>1</v>
      </c>
      <c r="O26701" s="2">
        <v>435519.03438460297</v>
      </c>
      <c r="P26701" s="2">
        <v>435519.03438460297</v>
      </c>
      <c r="Q26701" s="2">
        <v>54292.246962773097</v>
      </c>
      <c r="R26701" s="2">
        <v>54292.246962773097</v>
      </c>
      <c r="S26701" s="2">
        <v>137538.38995192898</v>
      </c>
      <c r="T26701" s="2">
        <v>137538.38995192898</v>
      </c>
      <c r="U26701" s="2">
        <v>213591.01987045803</v>
      </c>
      <c r="V26701" s="2">
        <v>213591.01987045803</v>
      </c>
      <c r="W26701" s="12">
        <v>0.4904286678819133</v>
      </c>
      <c r="X26701" s="12">
        <v>0.4904286678819133</v>
      </c>
      <c r="Y26701" s="12">
        <v>3.9340979940821441</v>
      </c>
      <c r="Z26701" s="12">
        <v>3.9340979940821441</v>
      </c>
      <c r="AB26701" s="1"/>
    </row>
    <row r="26702" spans="1:28">
      <c r="A26702" s="5" t="s">
        <v>53670</v>
      </c>
      <c r="B26702" s="6" t="s">
        <v>17226</v>
      </c>
      <c r="C26702" s="6" t="s">
        <v>53671</v>
      </c>
      <c r="D26702" s="6" t="s">
        <v>3</v>
      </c>
      <c r="E26702" s="13">
        <v>2014</v>
      </c>
      <c r="F26702" s="7"/>
      <c r="G26702" s="13" t="s">
        <v>3</v>
      </c>
      <c r="H26702" s="6" t="s">
        <v>53672</v>
      </c>
      <c r="I26702" s="4" t="s">
        <v>47514</v>
      </c>
      <c r="J26702" s="4" t="s">
        <v>903</v>
      </c>
      <c r="K26702" s="7"/>
      <c r="L26702" s="7">
        <v>19645.56423976865</v>
      </c>
      <c r="M26702" s="7"/>
      <c r="N26702" s="7">
        <v>2</v>
      </c>
      <c r="O26702" s="7">
        <v>28300.270103385501</v>
      </c>
      <c r="P26702" s="7">
        <v>28300.270103385501</v>
      </c>
      <c r="Q26702" s="7">
        <v>4018.68677259366</v>
      </c>
      <c r="R26702" s="7">
        <v>4018.68677259366</v>
      </c>
      <c r="S26702" s="7">
        <v>17244.278583032774</v>
      </c>
      <c r="T26702" s="7">
        <v>24448.135553240401</v>
      </c>
      <c r="U26702" s="7">
        <v>17244.278583032774</v>
      </c>
      <c r="V26702" s="7">
        <v>24448.135553240401</v>
      </c>
      <c r="W26702" s="8">
        <v>0.86388347050849257</v>
      </c>
      <c r="X26702" s="8">
        <v>0.86388347050849257</v>
      </c>
      <c r="Y26702" s="8">
        <v>6.0836131146049928</v>
      </c>
      <c r="Z26702" s="8">
        <v>6.0836131146049928</v>
      </c>
      <c r="AB26702" s="1"/>
    </row>
    <row r="26703" spans="1:28">
      <c r="A26703" s="5" t="s">
        <v>81720</v>
      </c>
      <c r="B26703" s="6" t="s">
        <v>9048</v>
      </c>
      <c r="C26703" s="6" t="s">
        <v>47013</v>
      </c>
      <c r="D26703" s="6" t="s">
        <v>81721</v>
      </c>
      <c r="E26703" s="13">
        <v>2005</v>
      </c>
      <c r="F26703" s="7"/>
      <c r="G26703" s="13" t="s">
        <v>99441</v>
      </c>
      <c r="H26703" s="6" t="s">
        <v>81722</v>
      </c>
      <c r="I26703" s="4" t="s">
        <v>46846</v>
      </c>
      <c r="J26703" s="4" t="s">
        <v>903</v>
      </c>
      <c r="K26703" s="7">
        <v>1</v>
      </c>
      <c r="L26703" s="7">
        <v>167699.74072094698</v>
      </c>
      <c r="M26703" s="7"/>
      <c r="N26703" s="7">
        <v>2</v>
      </c>
      <c r="O26703" s="7" t="s">
        <v>3</v>
      </c>
      <c r="P26703" s="7" t="s">
        <v>3</v>
      </c>
      <c r="Q26703" s="7" t="s">
        <v>3</v>
      </c>
      <c r="R26703" s="7" t="s">
        <v>3</v>
      </c>
      <c r="S26703" s="7">
        <v>143113.26321761651</v>
      </c>
      <c r="T26703" s="7">
        <v>216872.69572760799</v>
      </c>
      <c r="U26703" s="7">
        <v>160765.9979534045</v>
      </c>
      <c r="V26703" s="7">
        <v>273672.68746579101</v>
      </c>
      <c r="W26703" s="8" t="s">
        <v>3</v>
      </c>
      <c r="X26703" s="8" t="s">
        <v>3</v>
      </c>
      <c r="Y26703" s="8" t="s">
        <v>3</v>
      </c>
      <c r="Z26703" s="8" t="s">
        <v>3</v>
      </c>
      <c r="AB26703" s="1"/>
    </row>
    <row r="26704" spans="1:28">
      <c r="A26704" s="1" t="s">
        <v>39367</v>
      </c>
      <c r="B26704" s="1" t="s">
        <v>12336</v>
      </c>
      <c r="C26704" s="1" t="s">
        <v>98898</v>
      </c>
      <c r="D26704" s="1" t="s">
        <v>105531</v>
      </c>
      <c r="E26704" s="3" t="s">
        <v>3</v>
      </c>
      <c r="F26704" s="3" t="s">
        <v>3</v>
      </c>
      <c r="G26704" s="3" t="s">
        <v>99440</v>
      </c>
      <c r="H26704" s="1" t="s">
        <v>39368</v>
      </c>
      <c r="I26704" s="1"/>
      <c r="J26704" s="1"/>
      <c r="K26704" s="3">
        <v>1</v>
      </c>
      <c r="L26704" s="2" t="s">
        <v>3</v>
      </c>
      <c r="M26704" s="2" t="s">
        <v>3</v>
      </c>
      <c r="N26704" s="3">
        <v>1</v>
      </c>
      <c r="O26704" s="2" t="s">
        <v>3</v>
      </c>
      <c r="P26704" s="2" t="s">
        <v>3</v>
      </c>
      <c r="Q26704" s="2" t="s">
        <v>3</v>
      </c>
      <c r="R26704" s="2" t="s">
        <v>3</v>
      </c>
      <c r="S26704" s="2" t="s">
        <v>3</v>
      </c>
      <c r="T26704" s="2" t="s">
        <v>3</v>
      </c>
      <c r="U26704" s="2" t="s">
        <v>3</v>
      </c>
      <c r="V26704" s="2" t="s">
        <v>3</v>
      </c>
      <c r="W26704" s="12"/>
      <c r="X26704" s="12"/>
      <c r="Y26704" s="12"/>
      <c r="Z26704" s="12"/>
      <c r="AB26704" s="1"/>
    </row>
    <row r="26705" spans="1:28">
      <c r="A26705" s="1" t="s">
        <v>39369</v>
      </c>
      <c r="B26705" s="1" t="s">
        <v>46777</v>
      </c>
      <c r="C26705" s="1" t="s">
        <v>98899</v>
      </c>
      <c r="D26705" s="1" t="s">
        <v>105532</v>
      </c>
      <c r="E26705" s="3" t="s">
        <v>3</v>
      </c>
      <c r="F26705" s="3" t="s">
        <v>3</v>
      </c>
      <c r="G26705" s="3" t="s">
        <v>99440</v>
      </c>
      <c r="H26705" s="1" t="s">
        <v>39370</v>
      </c>
      <c r="I26705" s="1"/>
      <c r="J26705" s="1"/>
      <c r="K26705" s="3">
        <v>1</v>
      </c>
      <c r="L26705" s="2" t="s">
        <v>3</v>
      </c>
      <c r="M26705" s="2" t="s">
        <v>3</v>
      </c>
      <c r="N26705" s="3">
        <v>1</v>
      </c>
      <c r="O26705" s="2" t="s">
        <v>3</v>
      </c>
      <c r="P26705" s="2" t="s">
        <v>3</v>
      </c>
      <c r="Q26705" s="2" t="s">
        <v>3</v>
      </c>
      <c r="R26705" s="2" t="s">
        <v>3</v>
      </c>
      <c r="S26705" s="2" t="s">
        <v>3</v>
      </c>
      <c r="T26705" s="2" t="s">
        <v>3</v>
      </c>
      <c r="U26705" s="2" t="s">
        <v>3</v>
      </c>
      <c r="V26705" s="2" t="s">
        <v>3</v>
      </c>
      <c r="W26705" s="12"/>
      <c r="X26705" s="12"/>
      <c r="Y26705" s="12"/>
      <c r="Z26705" s="12"/>
      <c r="AB26705" s="1"/>
    </row>
    <row r="26706" spans="1:28">
      <c r="A26706" s="1" t="s">
        <v>39371</v>
      </c>
      <c r="B26706" s="1" t="s">
        <v>5037</v>
      </c>
      <c r="C26706" s="1" t="s">
        <v>98900</v>
      </c>
      <c r="D26706" s="1" t="s">
        <v>105533</v>
      </c>
      <c r="E26706" s="3">
        <v>2015</v>
      </c>
      <c r="F26706" s="3" t="s">
        <v>3</v>
      </c>
      <c r="G26706" s="3" t="s">
        <v>99440</v>
      </c>
      <c r="H26706" s="1" t="s">
        <v>39372</v>
      </c>
      <c r="I26706" s="1"/>
      <c r="J26706" s="1"/>
      <c r="K26706" s="3">
        <v>1</v>
      </c>
      <c r="L26706" s="2" t="s">
        <v>3</v>
      </c>
      <c r="M26706" s="2" t="s">
        <v>3</v>
      </c>
      <c r="N26706" s="3">
        <v>1</v>
      </c>
      <c r="O26706" s="2" t="s">
        <v>3</v>
      </c>
      <c r="P26706" s="2" t="s">
        <v>3</v>
      </c>
      <c r="Q26706" s="2" t="s">
        <v>3</v>
      </c>
      <c r="R26706" s="2" t="s">
        <v>3</v>
      </c>
      <c r="S26706" s="2" t="s">
        <v>3</v>
      </c>
      <c r="T26706" s="2" t="s">
        <v>3</v>
      </c>
      <c r="U26706" s="2" t="s">
        <v>3</v>
      </c>
      <c r="V26706" s="2" t="s">
        <v>3</v>
      </c>
      <c r="W26706" s="12"/>
      <c r="X26706" s="12"/>
      <c r="Y26706" s="12"/>
      <c r="Z26706" s="12"/>
      <c r="AB26706" s="1"/>
    </row>
    <row r="26707" spans="1:28">
      <c r="A26707" s="1" t="s">
        <v>39373</v>
      </c>
      <c r="B26707" s="1" t="s">
        <v>9048</v>
      </c>
      <c r="C26707" s="1" t="s">
        <v>51135</v>
      </c>
      <c r="D26707" s="1" t="s">
        <v>105534</v>
      </c>
      <c r="E26707" s="3">
        <v>1964</v>
      </c>
      <c r="F26707" s="3">
        <v>1</v>
      </c>
      <c r="G26707" s="3" t="s">
        <v>99440</v>
      </c>
      <c r="H26707" s="1" t="s">
        <v>39374</v>
      </c>
      <c r="I26707" s="1" t="s">
        <v>46814</v>
      </c>
      <c r="J26707" s="1"/>
      <c r="K26707" s="3">
        <v>1</v>
      </c>
      <c r="L26707" s="2" t="s">
        <v>3</v>
      </c>
      <c r="M26707" s="2" t="s">
        <v>3</v>
      </c>
      <c r="N26707" s="3">
        <v>1</v>
      </c>
      <c r="O26707" s="2" t="s">
        <v>3</v>
      </c>
      <c r="P26707" s="2" t="s">
        <v>3</v>
      </c>
      <c r="Q26707" s="2" t="s">
        <v>3</v>
      </c>
      <c r="R26707" s="2" t="s">
        <v>3</v>
      </c>
      <c r="S26707" s="2" t="s">
        <v>3</v>
      </c>
      <c r="T26707" s="2" t="s">
        <v>3</v>
      </c>
      <c r="U26707" s="2" t="s">
        <v>3</v>
      </c>
      <c r="V26707" s="2" t="s">
        <v>3</v>
      </c>
      <c r="W26707" s="12"/>
      <c r="X26707" s="12"/>
      <c r="Y26707" s="12"/>
      <c r="Z26707" s="12"/>
      <c r="AB26707" s="1"/>
    </row>
    <row r="26708" spans="1:28">
      <c r="A26708" s="5" t="s">
        <v>91188</v>
      </c>
      <c r="B26708" s="6" t="s">
        <v>296</v>
      </c>
      <c r="C26708" s="6" t="s">
        <v>47597</v>
      </c>
      <c r="D26708" s="6" t="s">
        <v>3</v>
      </c>
      <c r="E26708" s="13">
        <v>2019</v>
      </c>
      <c r="F26708" s="7"/>
      <c r="G26708" s="13" t="s">
        <v>3</v>
      </c>
      <c r="H26708" s="6" t="s">
        <v>91189</v>
      </c>
      <c r="I26708" s="4" t="s">
        <v>46766</v>
      </c>
      <c r="J26708" s="4" t="s">
        <v>1571</v>
      </c>
      <c r="K26708" s="7"/>
      <c r="L26708" s="7">
        <v>100728.34340616799</v>
      </c>
      <c r="M26708" s="7"/>
      <c r="N26708" s="7">
        <v>1</v>
      </c>
      <c r="O26708" s="7" t="s">
        <v>3</v>
      </c>
      <c r="P26708" s="7" t="s">
        <v>3</v>
      </c>
      <c r="Q26708" s="7" t="s">
        <v>3</v>
      </c>
      <c r="R26708" s="7" t="s">
        <v>3</v>
      </c>
      <c r="S26708" s="7">
        <v>100728.34340616799</v>
      </c>
      <c r="T26708" s="7">
        <v>100728.34340616799</v>
      </c>
      <c r="U26708" s="7">
        <v>100728.34340616799</v>
      </c>
      <c r="V26708" s="7">
        <v>100728.34340616799</v>
      </c>
      <c r="W26708" s="8" t="s">
        <v>3</v>
      </c>
      <c r="X26708" s="8" t="s">
        <v>3</v>
      </c>
      <c r="Y26708" s="8" t="s">
        <v>3</v>
      </c>
      <c r="Z26708" s="8" t="s">
        <v>3</v>
      </c>
      <c r="AB26708" s="1"/>
    </row>
    <row r="26709" spans="1:28">
      <c r="A26709" s="1" t="s">
        <v>39375</v>
      </c>
      <c r="B26709" s="1" t="s">
        <v>3</v>
      </c>
      <c r="C26709" s="1" t="s">
        <v>3</v>
      </c>
      <c r="D26709" s="1" t="s">
        <v>105535</v>
      </c>
      <c r="E26709" s="3" t="s">
        <v>3</v>
      </c>
      <c r="F26709" s="3" t="s">
        <v>3</v>
      </c>
      <c r="G26709" s="3" t="s">
        <v>99440</v>
      </c>
      <c r="H26709" s="1" t="s">
        <v>3</v>
      </c>
      <c r="I26709" s="1"/>
      <c r="J26709" s="1"/>
      <c r="K26709" s="3">
        <v>1</v>
      </c>
      <c r="L26709" s="2" t="s">
        <v>3</v>
      </c>
      <c r="M26709" s="2" t="s">
        <v>3</v>
      </c>
      <c r="N26709" s="3">
        <v>3</v>
      </c>
      <c r="O26709" s="2" t="s">
        <v>3</v>
      </c>
      <c r="P26709" s="2" t="s">
        <v>3</v>
      </c>
      <c r="Q26709" s="2" t="s">
        <v>3</v>
      </c>
      <c r="R26709" s="2" t="s">
        <v>3</v>
      </c>
      <c r="S26709" s="2" t="s">
        <v>3</v>
      </c>
      <c r="T26709" s="2" t="s">
        <v>3</v>
      </c>
      <c r="U26709" s="2" t="s">
        <v>3</v>
      </c>
      <c r="V26709" s="2" t="s">
        <v>3</v>
      </c>
      <c r="W26709" s="12"/>
      <c r="X26709" s="12"/>
      <c r="Y26709" s="12"/>
      <c r="Z26709" s="12"/>
      <c r="AB26709" s="1"/>
    </row>
    <row r="26710" spans="1:28">
      <c r="A26710" s="5" t="s">
        <v>95309</v>
      </c>
      <c r="B26710" s="6" t="s">
        <v>17226</v>
      </c>
      <c r="C26710" s="6" t="s">
        <v>95310</v>
      </c>
      <c r="D26710" s="6" t="s">
        <v>3</v>
      </c>
      <c r="E26710" s="13">
        <v>2007</v>
      </c>
      <c r="F26710" s="7"/>
      <c r="G26710" s="13" t="s">
        <v>3</v>
      </c>
      <c r="H26710" s="6" t="s">
        <v>95311</v>
      </c>
      <c r="I26710" s="4" t="s">
        <v>46931</v>
      </c>
      <c r="J26710" s="4" t="s">
        <v>903</v>
      </c>
      <c r="K26710" s="7"/>
      <c r="L26710" s="7">
        <v>612.51636190360398</v>
      </c>
      <c r="M26710" s="7"/>
      <c r="N26710" s="7">
        <v>1</v>
      </c>
      <c r="O26710" s="7" t="s">
        <v>3</v>
      </c>
      <c r="P26710" s="7" t="s">
        <v>3</v>
      </c>
      <c r="Q26710" s="7" t="s">
        <v>3</v>
      </c>
      <c r="R26710" s="7" t="s">
        <v>3</v>
      </c>
      <c r="S26710" s="7">
        <v>612.51636190360398</v>
      </c>
      <c r="T26710" s="7">
        <v>612.51636190360398</v>
      </c>
      <c r="U26710" s="7">
        <v>716.05773567884501</v>
      </c>
      <c r="V26710" s="7">
        <v>716.05773567884501</v>
      </c>
      <c r="W26710" s="8" t="s">
        <v>3</v>
      </c>
      <c r="X26710" s="8" t="s">
        <v>3</v>
      </c>
      <c r="Y26710" s="8" t="s">
        <v>3</v>
      </c>
      <c r="Z26710" s="8" t="s">
        <v>3</v>
      </c>
      <c r="AB26710" s="1"/>
    </row>
    <row r="26711" spans="1:28">
      <c r="A26711" s="1" t="s">
        <v>39376</v>
      </c>
      <c r="B26711" s="1" t="s">
        <v>46777</v>
      </c>
      <c r="C26711" s="1" t="s">
        <v>48509</v>
      </c>
      <c r="D26711" s="1" t="s">
        <v>105536</v>
      </c>
      <c r="E26711" s="3">
        <v>1993</v>
      </c>
      <c r="F26711" s="3">
        <v>5</v>
      </c>
      <c r="G26711" s="3" t="s">
        <v>99440</v>
      </c>
      <c r="H26711" s="1" t="s">
        <v>39377</v>
      </c>
      <c r="I26711" s="1" t="s">
        <v>99919</v>
      </c>
      <c r="J26711" s="1"/>
      <c r="K26711" s="3">
        <v>1</v>
      </c>
      <c r="L26711" s="2" t="s">
        <v>3</v>
      </c>
      <c r="M26711" s="2" t="s">
        <v>3</v>
      </c>
      <c r="N26711" s="3">
        <v>1</v>
      </c>
      <c r="O26711" s="2" t="s">
        <v>3</v>
      </c>
      <c r="P26711" s="2" t="s">
        <v>3</v>
      </c>
      <c r="Q26711" s="2" t="s">
        <v>3</v>
      </c>
      <c r="R26711" s="2" t="s">
        <v>3</v>
      </c>
      <c r="S26711" s="2" t="s">
        <v>3</v>
      </c>
      <c r="T26711" s="2" t="s">
        <v>3</v>
      </c>
      <c r="U26711" s="2" t="s">
        <v>3</v>
      </c>
      <c r="V26711" s="2" t="s">
        <v>3</v>
      </c>
      <c r="W26711" s="12"/>
      <c r="X26711" s="12"/>
      <c r="Y26711" s="12"/>
      <c r="Z26711" s="12"/>
      <c r="AB26711" s="1"/>
    </row>
    <row r="26712" spans="1:28">
      <c r="A26712" s="1" t="s">
        <v>39378</v>
      </c>
      <c r="B26712" s="1" t="s">
        <v>46777</v>
      </c>
      <c r="C26712" s="1" t="s">
        <v>47487</v>
      </c>
      <c r="D26712" s="1" t="s">
        <v>105537</v>
      </c>
      <c r="E26712" s="3">
        <v>2009</v>
      </c>
      <c r="F26712" s="3" t="s">
        <v>3</v>
      </c>
      <c r="G26712" s="3" t="s">
        <v>99440</v>
      </c>
      <c r="H26712" s="1" t="s">
        <v>39379</v>
      </c>
      <c r="I26712" s="1"/>
      <c r="J26712" s="1"/>
      <c r="K26712" s="3">
        <v>1</v>
      </c>
      <c r="L26712" s="2">
        <v>414243.76945534698</v>
      </c>
      <c r="M26712" s="2" t="s">
        <v>3</v>
      </c>
      <c r="N26712" s="3">
        <v>1</v>
      </c>
      <c r="O26712" s="2">
        <v>178057.45160819299</v>
      </c>
      <c r="P26712" s="2">
        <v>178057.45160819299</v>
      </c>
      <c r="Q26712" s="2">
        <v>58870.169576350498</v>
      </c>
      <c r="R26712" s="2">
        <v>58870.169576350498</v>
      </c>
      <c r="S26712" s="2">
        <v>414243.76945534698</v>
      </c>
      <c r="T26712" s="2">
        <v>414243.76945534698</v>
      </c>
      <c r="U26712" s="2">
        <v>486064.84391570097</v>
      </c>
      <c r="V26712" s="2">
        <v>486064.84391570097</v>
      </c>
      <c r="W26712" s="12">
        <v>2.7298202884834257</v>
      </c>
      <c r="X26712" s="12">
        <v>2.7298202884834257</v>
      </c>
      <c r="Y26712" s="12">
        <v>8.2565558654508173</v>
      </c>
      <c r="Z26712" s="12">
        <v>8.2565558654508173</v>
      </c>
      <c r="AB26712" s="1"/>
    </row>
    <row r="26713" spans="1:28">
      <c r="A26713" s="1" t="s">
        <v>39380</v>
      </c>
      <c r="B26713" s="1" t="s">
        <v>4127</v>
      </c>
      <c r="C26713" s="1" t="s">
        <v>47229</v>
      </c>
      <c r="D26713" s="1" t="s">
        <v>105538</v>
      </c>
      <c r="E26713" s="3">
        <v>1986</v>
      </c>
      <c r="F26713" s="3">
        <v>2</v>
      </c>
      <c r="G26713" s="3" t="s">
        <v>99440</v>
      </c>
      <c r="H26713" s="1" t="s">
        <v>39381</v>
      </c>
      <c r="I26713" s="1"/>
      <c r="J26713" s="1"/>
      <c r="K26713" s="3">
        <v>2</v>
      </c>
      <c r="L26713" s="2" t="s">
        <v>3</v>
      </c>
      <c r="M26713" s="2" t="s">
        <v>3</v>
      </c>
      <c r="N26713" s="3">
        <v>2</v>
      </c>
      <c r="O26713" s="2" t="s">
        <v>3</v>
      </c>
      <c r="P26713" s="2" t="s">
        <v>3</v>
      </c>
      <c r="Q26713" s="2" t="s">
        <v>3</v>
      </c>
      <c r="R26713" s="2" t="s">
        <v>3</v>
      </c>
      <c r="S26713" s="2" t="s">
        <v>3</v>
      </c>
      <c r="T26713" s="2" t="s">
        <v>3</v>
      </c>
      <c r="U26713" s="2" t="s">
        <v>3</v>
      </c>
      <c r="V26713" s="2" t="s">
        <v>3</v>
      </c>
      <c r="W26713" s="12"/>
      <c r="X26713" s="12"/>
      <c r="Y26713" s="12"/>
      <c r="Z26713" s="12"/>
      <c r="AB26713" s="1"/>
    </row>
    <row r="26714" spans="1:28">
      <c r="A26714" s="1" t="s">
        <v>39382</v>
      </c>
      <c r="B26714" s="1" t="s">
        <v>6817</v>
      </c>
      <c r="C26714" s="1" t="s">
        <v>72816</v>
      </c>
      <c r="D26714" s="1" t="s">
        <v>105539</v>
      </c>
      <c r="E26714" s="3">
        <v>2000</v>
      </c>
      <c r="F26714" s="3">
        <v>1</v>
      </c>
      <c r="G26714" s="3" t="s">
        <v>99440</v>
      </c>
      <c r="H26714" s="1" t="s">
        <v>39383</v>
      </c>
      <c r="I26714" s="1" t="s">
        <v>99622</v>
      </c>
      <c r="J26714" s="1"/>
      <c r="K26714" s="3">
        <v>1</v>
      </c>
      <c r="L26714" s="2" t="s">
        <v>3</v>
      </c>
      <c r="M26714" s="2" t="s">
        <v>3</v>
      </c>
      <c r="N26714" s="3">
        <v>1</v>
      </c>
      <c r="O26714" s="2" t="s">
        <v>3</v>
      </c>
      <c r="P26714" s="2" t="s">
        <v>3</v>
      </c>
      <c r="Q26714" s="2" t="s">
        <v>3</v>
      </c>
      <c r="R26714" s="2" t="s">
        <v>3</v>
      </c>
      <c r="S26714" s="2" t="s">
        <v>3</v>
      </c>
      <c r="T26714" s="2" t="s">
        <v>3</v>
      </c>
      <c r="U26714" s="2" t="s">
        <v>3</v>
      </c>
      <c r="V26714" s="2" t="s">
        <v>3</v>
      </c>
      <c r="W26714" s="12"/>
      <c r="X26714" s="12"/>
      <c r="Y26714" s="12"/>
      <c r="Z26714" s="12"/>
      <c r="AB26714" s="1"/>
    </row>
    <row r="26715" spans="1:28">
      <c r="A26715" s="1" t="s">
        <v>39384</v>
      </c>
      <c r="B26715" s="1" t="s">
        <v>17226</v>
      </c>
      <c r="C26715" s="1" t="s">
        <v>98901</v>
      </c>
      <c r="D26715" s="1" t="s">
        <v>105540</v>
      </c>
      <c r="E26715" s="3">
        <v>2018</v>
      </c>
      <c r="F26715" s="3" t="s">
        <v>3</v>
      </c>
      <c r="G26715" s="3" t="s">
        <v>99440</v>
      </c>
      <c r="H26715" s="1" t="s">
        <v>39385</v>
      </c>
      <c r="I26715" s="1"/>
      <c r="J26715" s="1"/>
      <c r="K26715" s="3">
        <v>1</v>
      </c>
      <c r="L26715" s="2" t="s">
        <v>3</v>
      </c>
      <c r="M26715" s="2" t="s">
        <v>3</v>
      </c>
      <c r="N26715" s="3">
        <v>1</v>
      </c>
      <c r="O26715" s="2" t="s">
        <v>3</v>
      </c>
      <c r="P26715" s="2" t="s">
        <v>3</v>
      </c>
      <c r="Q26715" s="2" t="s">
        <v>3</v>
      </c>
      <c r="R26715" s="2" t="s">
        <v>3</v>
      </c>
      <c r="S26715" s="2" t="s">
        <v>3</v>
      </c>
      <c r="T26715" s="2" t="s">
        <v>3</v>
      </c>
      <c r="U26715" s="2" t="s">
        <v>3</v>
      </c>
      <c r="V26715" s="2" t="s">
        <v>3</v>
      </c>
      <c r="W26715" s="12"/>
      <c r="X26715" s="12"/>
      <c r="Y26715" s="12"/>
      <c r="Z26715" s="12"/>
      <c r="AB26715" s="1"/>
    </row>
    <row r="26716" spans="1:28">
      <c r="A26716" s="1" t="s">
        <v>37872</v>
      </c>
      <c r="B26716" s="1" t="s">
        <v>172</v>
      </c>
      <c r="C26716" s="1" t="s">
        <v>96443</v>
      </c>
      <c r="D26716" s="1" t="s">
        <v>104846</v>
      </c>
      <c r="E26716" s="3">
        <v>1932</v>
      </c>
      <c r="F26716" s="3" t="s">
        <v>3</v>
      </c>
      <c r="G26716" s="3" t="s">
        <v>99440</v>
      </c>
      <c r="H26716" s="1" t="s">
        <v>37873</v>
      </c>
      <c r="I26716" s="1" t="s">
        <v>47511</v>
      </c>
      <c r="J26716" s="1"/>
      <c r="K26716" s="3">
        <v>1</v>
      </c>
      <c r="L26716" s="2" t="s">
        <v>3</v>
      </c>
      <c r="M26716" s="2" t="s">
        <v>3</v>
      </c>
      <c r="N26716" s="3">
        <v>1</v>
      </c>
      <c r="O26716" s="2" t="s">
        <v>3</v>
      </c>
      <c r="P26716" s="2" t="s">
        <v>3</v>
      </c>
      <c r="Q26716" s="2" t="s">
        <v>3</v>
      </c>
      <c r="R26716" s="2" t="s">
        <v>3</v>
      </c>
      <c r="S26716" s="2" t="s">
        <v>3</v>
      </c>
      <c r="T26716" s="2" t="s">
        <v>3</v>
      </c>
      <c r="U26716" s="2" t="s">
        <v>3</v>
      </c>
      <c r="V26716" s="2" t="s">
        <v>3</v>
      </c>
      <c r="W26716" s="12"/>
      <c r="X26716" s="12"/>
      <c r="Y26716" s="12"/>
      <c r="Z26716" s="12"/>
      <c r="AB26716" s="1"/>
    </row>
    <row r="26717" spans="1:28">
      <c r="A26717" s="1" t="s">
        <v>39386</v>
      </c>
      <c r="B26717" s="1" t="s">
        <v>46777</v>
      </c>
      <c r="C26717" s="1" t="s">
        <v>62141</v>
      </c>
      <c r="D26717" s="1" t="s">
        <v>105541</v>
      </c>
      <c r="E26717" s="3">
        <v>1944</v>
      </c>
      <c r="F26717" s="3">
        <v>6</v>
      </c>
      <c r="G26717" s="3" t="s">
        <v>99440</v>
      </c>
      <c r="H26717" s="1" t="s">
        <v>39387</v>
      </c>
      <c r="I26717" s="1" t="s">
        <v>46814</v>
      </c>
      <c r="J26717" s="1"/>
      <c r="K26717" s="3">
        <v>1</v>
      </c>
      <c r="L26717" s="2" t="s">
        <v>3</v>
      </c>
      <c r="M26717" s="2" t="s">
        <v>3</v>
      </c>
      <c r="N26717" s="3">
        <v>2</v>
      </c>
      <c r="O26717" s="2" t="s">
        <v>3</v>
      </c>
      <c r="P26717" s="2" t="s">
        <v>3</v>
      </c>
      <c r="Q26717" s="2" t="s">
        <v>3</v>
      </c>
      <c r="R26717" s="2" t="s">
        <v>3</v>
      </c>
      <c r="S26717" s="2" t="s">
        <v>3</v>
      </c>
      <c r="T26717" s="2" t="s">
        <v>3</v>
      </c>
      <c r="U26717" s="2" t="s">
        <v>3</v>
      </c>
      <c r="V26717" s="2" t="s">
        <v>3</v>
      </c>
      <c r="W26717" s="12"/>
      <c r="X26717" s="12"/>
      <c r="Y26717" s="12"/>
      <c r="Z26717" s="12"/>
      <c r="AB26717" s="1"/>
    </row>
    <row r="26718" spans="1:28">
      <c r="A26718" s="1" t="s">
        <v>39388</v>
      </c>
      <c r="B26718" s="1" t="s">
        <v>584</v>
      </c>
      <c r="C26718" s="1" t="s">
        <v>96457</v>
      </c>
      <c r="D26718" s="1" t="s">
        <v>105542</v>
      </c>
      <c r="E26718" s="3">
        <v>2011</v>
      </c>
      <c r="F26718" s="3">
        <v>1</v>
      </c>
      <c r="G26718" s="3" t="s">
        <v>99440</v>
      </c>
      <c r="H26718" s="1" t="s">
        <v>39389</v>
      </c>
      <c r="I26718" s="1"/>
      <c r="J26718" s="1"/>
      <c r="K26718" s="3">
        <v>2</v>
      </c>
      <c r="L26718" s="2" t="s">
        <v>3</v>
      </c>
      <c r="M26718" s="2" t="s">
        <v>3</v>
      </c>
      <c r="N26718" s="3">
        <v>6</v>
      </c>
      <c r="O26718" s="2" t="s">
        <v>3</v>
      </c>
      <c r="P26718" s="2" t="s">
        <v>3</v>
      </c>
      <c r="Q26718" s="2" t="s">
        <v>3</v>
      </c>
      <c r="R26718" s="2" t="s">
        <v>3</v>
      </c>
      <c r="S26718" s="2" t="s">
        <v>3</v>
      </c>
      <c r="T26718" s="2" t="s">
        <v>3</v>
      </c>
      <c r="U26718" s="2" t="s">
        <v>3</v>
      </c>
      <c r="V26718" s="2" t="s">
        <v>3</v>
      </c>
      <c r="W26718" s="12"/>
      <c r="X26718" s="12"/>
      <c r="Y26718" s="12"/>
      <c r="Z26718" s="12"/>
      <c r="AB26718" s="1"/>
    </row>
    <row r="26719" spans="1:28">
      <c r="A26719" s="1" t="s">
        <v>39390</v>
      </c>
      <c r="B26719" s="1" t="s">
        <v>10650</v>
      </c>
      <c r="C26719" s="1" t="s">
        <v>98902</v>
      </c>
      <c r="D26719" s="1" t="s">
        <v>105543</v>
      </c>
      <c r="E26719" s="3">
        <v>1993</v>
      </c>
      <c r="F26719" s="3">
        <v>5</v>
      </c>
      <c r="G26719" s="3" t="s">
        <v>99440</v>
      </c>
      <c r="H26719" s="1" t="s">
        <v>39391</v>
      </c>
      <c r="I26719" s="1" t="s">
        <v>47831</v>
      </c>
      <c r="J26719" s="1"/>
      <c r="K26719" s="3">
        <v>1</v>
      </c>
      <c r="L26719" s="2" t="s">
        <v>3</v>
      </c>
      <c r="M26719" s="2" t="s">
        <v>3</v>
      </c>
      <c r="N26719" s="3">
        <v>3</v>
      </c>
      <c r="O26719" s="2" t="s">
        <v>3</v>
      </c>
      <c r="P26719" s="2" t="s">
        <v>3</v>
      </c>
      <c r="Q26719" s="2" t="s">
        <v>3</v>
      </c>
      <c r="R26719" s="2" t="s">
        <v>3</v>
      </c>
      <c r="S26719" s="2" t="s">
        <v>3</v>
      </c>
      <c r="T26719" s="2" t="s">
        <v>3</v>
      </c>
      <c r="U26719" s="2" t="s">
        <v>3</v>
      </c>
      <c r="V26719" s="2" t="s">
        <v>3</v>
      </c>
      <c r="W26719" s="12"/>
      <c r="X26719" s="12"/>
      <c r="Y26719" s="12"/>
      <c r="Z26719" s="12"/>
      <c r="AB26719" s="1"/>
    </row>
    <row r="26720" spans="1:28">
      <c r="A26720" s="1" t="s">
        <v>39392</v>
      </c>
      <c r="B26720" s="1" t="s">
        <v>127</v>
      </c>
      <c r="C26720" s="1" t="s">
        <v>47020</v>
      </c>
      <c r="D26720" s="1" t="s">
        <v>105544</v>
      </c>
      <c r="E26720" s="3">
        <v>2004</v>
      </c>
      <c r="F26720" s="3" t="s">
        <v>3</v>
      </c>
      <c r="G26720" s="3" t="s">
        <v>99440</v>
      </c>
      <c r="H26720" s="1" t="s">
        <v>39393</v>
      </c>
      <c r="I26720" s="1"/>
      <c r="J26720" s="1"/>
      <c r="K26720" s="3">
        <v>1</v>
      </c>
      <c r="L26720" s="2" t="s">
        <v>3</v>
      </c>
      <c r="M26720" s="2" t="s">
        <v>3</v>
      </c>
      <c r="N26720" s="3">
        <v>1</v>
      </c>
      <c r="O26720" s="2" t="s">
        <v>3</v>
      </c>
      <c r="P26720" s="2" t="s">
        <v>3</v>
      </c>
      <c r="Q26720" s="2" t="s">
        <v>3</v>
      </c>
      <c r="R26720" s="2" t="s">
        <v>3</v>
      </c>
      <c r="S26720" s="2" t="s">
        <v>3</v>
      </c>
      <c r="T26720" s="2" t="s">
        <v>3</v>
      </c>
      <c r="U26720" s="2" t="s">
        <v>3</v>
      </c>
      <c r="V26720" s="2" t="s">
        <v>3</v>
      </c>
      <c r="W26720" s="12"/>
      <c r="X26720" s="12"/>
      <c r="Y26720" s="12"/>
      <c r="Z26720" s="12"/>
      <c r="AB26720" s="1"/>
    </row>
    <row r="26721" spans="1:28">
      <c r="A26721" s="5" t="s">
        <v>64029</v>
      </c>
      <c r="B26721" s="6" t="s">
        <v>4127</v>
      </c>
      <c r="C26721" s="6" t="s">
        <v>47229</v>
      </c>
      <c r="D26721" s="6" t="s">
        <v>64030</v>
      </c>
      <c r="E26721" s="13">
        <v>1916</v>
      </c>
      <c r="F26721" s="7"/>
      <c r="G26721" s="13" t="s">
        <v>3</v>
      </c>
      <c r="H26721" s="6" t="s">
        <v>64031</v>
      </c>
      <c r="I26721" s="4" t="s">
        <v>47048</v>
      </c>
      <c r="J26721" s="4" t="s">
        <v>47377</v>
      </c>
      <c r="K26721" s="7">
        <v>1</v>
      </c>
      <c r="L26721" s="7">
        <v>114760.68501908943</v>
      </c>
      <c r="M26721" s="7"/>
      <c r="N26721" s="7">
        <v>2</v>
      </c>
      <c r="O26721" s="7">
        <v>7016.4911053592004</v>
      </c>
      <c r="P26721" s="7">
        <v>7016.4911053592004</v>
      </c>
      <c r="Q26721" s="7" t="s">
        <v>3</v>
      </c>
      <c r="R26721" s="7" t="s">
        <v>3</v>
      </c>
      <c r="S26721" s="7">
        <v>58647.085180771661</v>
      </c>
      <c r="T26721" s="7">
        <v>226987.88469572499</v>
      </c>
      <c r="U26721" s="7">
        <v>58747.091181131684</v>
      </c>
      <c r="V26721" s="7">
        <v>226987.88469572499</v>
      </c>
      <c r="W26721" s="8">
        <v>0.3800798199872748</v>
      </c>
      <c r="X26721" s="8">
        <v>0.3800798199872748</v>
      </c>
      <c r="Y26721" s="8" t="s">
        <v>3</v>
      </c>
      <c r="Z26721" s="8" t="s">
        <v>3</v>
      </c>
      <c r="AB26721" s="1"/>
    </row>
    <row r="26722" spans="1:28">
      <c r="A26722" s="1" t="s">
        <v>39394</v>
      </c>
      <c r="B26722" s="1" t="s">
        <v>4127</v>
      </c>
      <c r="C26722" s="1" t="s">
        <v>47229</v>
      </c>
      <c r="D26722" s="1" t="s">
        <v>105545</v>
      </c>
      <c r="E26722" s="3">
        <v>2019</v>
      </c>
      <c r="F26722" s="3" t="s">
        <v>3</v>
      </c>
      <c r="G26722" s="3" t="s">
        <v>99440</v>
      </c>
      <c r="H26722" s="1" t="s">
        <v>39395</v>
      </c>
      <c r="I26722" s="1"/>
      <c r="J26722" s="1"/>
      <c r="K26722" s="3">
        <v>1</v>
      </c>
      <c r="L26722" s="2" t="s">
        <v>3</v>
      </c>
      <c r="M26722" s="2" t="s">
        <v>3</v>
      </c>
      <c r="N26722" s="3">
        <v>1</v>
      </c>
      <c r="O26722" s="2" t="s">
        <v>3</v>
      </c>
      <c r="P26722" s="2" t="s">
        <v>3</v>
      </c>
      <c r="Q26722" s="2" t="s">
        <v>3</v>
      </c>
      <c r="R26722" s="2" t="s">
        <v>3</v>
      </c>
      <c r="S26722" s="2" t="s">
        <v>3</v>
      </c>
      <c r="T26722" s="2" t="s">
        <v>3</v>
      </c>
      <c r="U26722" s="2" t="s">
        <v>3</v>
      </c>
      <c r="V26722" s="2" t="s">
        <v>3</v>
      </c>
      <c r="W26722" s="12"/>
      <c r="X26722" s="12"/>
      <c r="Y26722" s="12"/>
      <c r="Z26722" s="12"/>
      <c r="AB26722" s="1"/>
    </row>
    <row r="26723" spans="1:28">
      <c r="A26723" s="1" t="s">
        <v>39396</v>
      </c>
      <c r="B26723" s="1" t="s">
        <v>46777</v>
      </c>
      <c r="C26723" s="1" t="s">
        <v>63755</v>
      </c>
      <c r="D26723" s="1" t="s">
        <v>105546</v>
      </c>
      <c r="E26723" s="3">
        <v>1990</v>
      </c>
      <c r="F26723" s="3">
        <v>5</v>
      </c>
      <c r="G26723" s="3" t="s">
        <v>99440</v>
      </c>
      <c r="H26723" s="1" t="s">
        <v>39397</v>
      </c>
      <c r="I26723" s="1" t="s">
        <v>100074</v>
      </c>
      <c r="J26723" s="1"/>
      <c r="K26723" s="3">
        <v>8</v>
      </c>
      <c r="L26723" s="2" t="s">
        <v>3</v>
      </c>
      <c r="M26723" s="2" t="s">
        <v>3</v>
      </c>
      <c r="N26723" s="3">
        <v>17</v>
      </c>
      <c r="O26723" s="2" t="s">
        <v>3</v>
      </c>
      <c r="P26723" s="2" t="s">
        <v>3</v>
      </c>
      <c r="Q26723" s="2" t="s">
        <v>3</v>
      </c>
      <c r="R26723" s="2" t="s">
        <v>3</v>
      </c>
      <c r="S26723" s="2" t="s">
        <v>3</v>
      </c>
      <c r="T26723" s="2" t="s">
        <v>3</v>
      </c>
      <c r="U26723" s="2" t="s">
        <v>3</v>
      </c>
      <c r="V26723" s="2" t="s">
        <v>3</v>
      </c>
      <c r="W26723" s="12"/>
      <c r="X26723" s="12"/>
      <c r="Y26723" s="12"/>
      <c r="Z26723" s="12"/>
      <c r="AB26723" s="1"/>
    </row>
    <row r="26724" spans="1:28">
      <c r="A26724" s="5" t="s">
        <v>48463</v>
      </c>
      <c r="B26724" s="6" t="s">
        <v>8007</v>
      </c>
      <c r="C26724" s="6" t="s">
        <v>3</v>
      </c>
      <c r="D26724" s="6" t="s">
        <v>3</v>
      </c>
      <c r="E26724" s="13"/>
      <c r="F26724" s="7"/>
      <c r="G26724" s="13" t="s">
        <v>3</v>
      </c>
      <c r="H26724" s="6" t="s">
        <v>48464</v>
      </c>
      <c r="I26724" s="4" t="s">
        <v>46851</v>
      </c>
      <c r="J26724" s="4" t="s">
        <v>903</v>
      </c>
      <c r="K26724" s="7"/>
      <c r="L26724" s="7">
        <v>38964.581195693099</v>
      </c>
      <c r="M26724" s="7"/>
      <c r="N26724" s="7">
        <v>1</v>
      </c>
      <c r="O26724" s="7" t="s">
        <v>3</v>
      </c>
      <c r="P26724" s="7" t="s">
        <v>3</v>
      </c>
      <c r="Q26724" s="7" t="s">
        <v>3</v>
      </c>
      <c r="R26724" s="7" t="s">
        <v>3</v>
      </c>
      <c r="S26724" s="7">
        <v>38964.581195693099</v>
      </c>
      <c r="T26724" s="7">
        <v>38964.581195693099</v>
      </c>
      <c r="U26724" s="7">
        <v>70844.693673450805</v>
      </c>
      <c r="V26724" s="7">
        <v>70844.693673450805</v>
      </c>
      <c r="W26724" s="8" t="s">
        <v>3</v>
      </c>
      <c r="X26724" s="8" t="s">
        <v>3</v>
      </c>
      <c r="Y26724" s="8" t="s">
        <v>3</v>
      </c>
      <c r="Z26724" s="8" t="s">
        <v>3</v>
      </c>
      <c r="AB26724" s="1"/>
    </row>
    <row r="26725" spans="1:28">
      <c r="A26725" s="5" t="s">
        <v>59917</v>
      </c>
      <c r="B26725" s="6" t="s">
        <v>46777</v>
      </c>
      <c r="C26725" s="6" t="s">
        <v>50574</v>
      </c>
      <c r="D26725" s="6" t="s">
        <v>59918</v>
      </c>
      <c r="E26725" s="13">
        <v>1985</v>
      </c>
      <c r="F26725" s="7">
        <v>5</v>
      </c>
      <c r="G26725" s="13" t="s">
        <v>99441</v>
      </c>
      <c r="H26725" s="6" t="s">
        <v>59919</v>
      </c>
      <c r="I26725" s="4" t="s">
        <v>46756</v>
      </c>
      <c r="J26725" s="4" t="s">
        <v>46761</v>
      </c>
      <c r="K26725" s="7"/>
      <c r="L26725" s="7">
        <v>220000</v>
      </c>
      <c r="M26725" s="7"/>
      <c r="N26725" s="7">
        <v>1</v>
      </c>
      <c r="O26725" s="7" t="s">
        <v>3</v>
      </c>
      <c r="P26725" s="7" t="s">
        <v>3</v>
      </c>
      <c r="Q26725" s="7" t="s">
        <v>3</v>
      </c>
      <c r="R26725" s="7" t="s">
        <v>3</v>
      </c>
      <c r="S26725" s="7">
        <v>220000</v>
      </c>
      <c r="T26725" s="7">
        <v>220000</v>
      </c>
      <c r="U26725" s="7">
        <v>220000</v>
      </c>
      <c r="V26725" s="7">
        <v>220000</v>
      </c>
      <c r="W26725" s="8" t="s">
        <v>3</v>
      </c>
      <c r="X26725" s="8" t="s">
        <v>3</v>
      </c>
      <c r="Y26725" s="8" t="s">
        <v>3</v>
      </c>
      <c r="Z26725" s="8" t="s">
        <v>3</v>
      </c>
      <c r="AB26725" s="1"/>
    </row>
    <row r="26726" spans="1:28">
      <c r="A26726" s="5" t="s">
        <v>88350</v>
      </c>
      <c r="B26726" s="6" t="s">
        <v>16335</v>
      </c>
      <c r="C26726" s="6" t="s">
        <v>16335</v>
      </c>
      <c r="D26726" s="6" t="s">
        <v>88351</v>
      </c>
      <c r="E26726" s="13">
        <v>1999</v>
      </c>
      <c r="F26726" s="7"/>
      <c r="G26726" s="13" t="s">
        <v>3</v>
      </c>
      <c r="H26726" s="6" t="s">
        <v>88352</v>
      </c>
      <c r="I26726" s="4" t="s">
        <v>47185</v>
      </c>
      <c r="J26726" s="4" t="s">
        <v>1571</v>
      </c>
      <c r="K26726" s="7"/>
      <c r="L26726" s="7">
        <v>8110.8265753116148</v>
      </c>
      <c r="M26726" s="7"/>
      <c r="N26726" s="7">
        <v>2</v>
      </c>
      <c r="O26726" s="7" t="s">
        <v>3</v>
      </c>
      <c r="P26726" s="7" t="s">
        <v>3</v>
      </c>
      <c r="Q26726" s="7" t="s">
        <v>3</v>
      </c>
      <c r="R26726" s="7" t="s">
        <v>3</v>
      </c>
      <c r="S26726" s="7">
        <v>5156.3431633542223</v>
      </c>
      <c r="T26726" s="7">
        <v>14019.793399226399</v>
      </c>
      <c r="U26726" s="7">
        <v>10554.266188986963</v>
      </c>
      <c r="V26726" s="7">
        <v>22758.540222354099</v>
      </c>
      <c r="W26726" s="8" t="s">
        <v>3</v>
      </c>
      <c r="X26726" s="8" t="s">
        <v>3</v>
      </c>
      <c r="Y26726" s="8" t="s">
        <v>3</v>
      </c>
      <c r="Z26726" s="8" t="s">
        <v>3</v>
      </c>
      <c r="AB26726" s="1"/>
    </row>
    <row r="26727" spans="1:28">
      <c r="A26727" s="5" t="s">
        <v>63932</v>
      </c>
      <c r="B26727" s="6" t="s">
        <v>2052</v>
      </c>
      <c r="C26727" s="6" t="s">
        <v>53125</v>
      </c>
      <c r="D26727" s="6" t="s">
        <v>3</v>
      </c>
      <c r="E26727" s="13">
        <v>2023</v>
      </c>
      <c r="F26727" s="7"/>
      <c r="G26727" s="13" t="s">
        <v>3</v>
      </c>
      <c r="H26727" s="6" t="s">
        <v>63933</v>
      </c>
      <c r="I26727" s="4" t="s">
        <v>46771</v>
      </c>
      <c r="J26727" s="4" t="s">
        <v>903</v>
      </c>
      <c r="K26727" s="7">
        <v>2</v>
      </c>
      <c r="L26727" s="7">
        <v>58222.70086598536</v>
      </c>
      <c r="M26727" s="7"/>
      <c r="N26727" s="7">
        <v>2</v>
      </c>
      <c r="O26727" s="7">
        <v>86951.673131112097</v>
      </c>
      <c r="P26727" s="7">
        <v>165792.18272387399</v>
      </c>
      <c r="Q26727" s="7" t="s">
        <v>3</v>
      </c>
      <c r="R26727" s="7" t="s">
        <v>3</v>
      </c>
      <c r="S26727" s="7">
        <v>53704.25696879458</v>
      </c>
      <c r="T26727" s="7">
        <v>67259.588660366906</v>
      </c>
      <c r="U26727" s="7">
        <v>53704.25696879458</v>
      </c>
      <c r="V26727" s="7">
        <v>67259.588660366906</v>
      </c>
      <c r="W26727" s="8">
        <v>0.29667148512980568</v>
      </c>
      <c r="X26727" s="8">
        <v>0.77352840075829221</v>
      </c>
      <c r="Y26727" s="8" t="s">
        <v>3</v>
      </c>
      <c r="Z26727" s="8" t="s">
        <v>3</v>
      </c>
      <c r="AB26727" s="1"/>
    </row>
    <row r="26728" spans="1:28">
      <c r="A26728" s="1" t="s">
        <v>39398</v>
      </c>
      <c r="B26728" s="1" t="s">
        <v>9048</v>
      </c>
      <c r="C26728" s="1" t="s">
        <v>56785</v>
      </c>
      <c r="D26728" s="1" t="s">
        <v>105547</v>
      </c>
      <c r="E26728" s="3">
        <v>2011</v>
      </c>
      <c r="F26728" s="3">
        <v>3</v>
      </c>
      <c r="G26728" s="3" t="s">
        <v>99440</v>
      </c>
      <c r="H26728" s="1" t="s">
        <v>39399</v>
      </c>
      <c r="I26728" s="1" t="s">
        <v>47025</v>
      </c>
      <c r="J26728" s="1"/>
      <c r="K26728" s="3">
        <v>6</v>
      </c>
      <c r="L26728" s="2">
        <v>2952.5838934398603</v>
      </c>
      <c r="M26728" s="2" t="s">
        <v>3</v>
      </c>
      <c r="N26728" s="3">
        <v>15</v>
      </c>
      <c r="O26728" s="2">
        <v>0</v>
      </c>
      <c r="P26728" s="2">
        <v>0</v>
      </c>
      <c r="Q26728" s="2">
        <v>0</v>
      </c>
      <c r="R26728" s="2">
        <v>0</v>
      </c>
      <c r="S26728" s="2">
        <v>2952.5838934398603</v>
      </c>
      <c r="T26728" s="2">
        <v>2952.5838934398603</v>
      </c>
      <c r="U26728" s="2">
        <v>17073.920116008503</v>
      </c>
      <c r="V26728" s="2">
        <v>17073.920116008503</v>
      </c>
      <c r="W26728" s="12" t="s">
        <v>3</v>
      </c>
      <c r="X26728" s="12" t="s">
        <v>3</v>
      </c>
      <c r="Y26728" s="12" t="s">
        <v>3</v>
      </c>
      <c r="Z26728" s="12" t="s">
        <v>3</v>
      </c>
      <c r="AB26728" s="1"/>
    </row>
    <row r="26729" spans="1:28">
      <c r="A26729" s="1" t="s">
        <v>39400</v>
      </c>
      <c r="B26729" s="1" t="s">
        <v>46777</v>
      </c>
      <c r="C26729" s="1" t="s">
        <v>48284</v>
      </c>
      <c r="D26729" s="1" t="s">
        <v>105548</v>
      </c>
      <c r="E26729" s="3">
        <v>1979</v>
      </c>
      <c r="F26729" s="3" t="s">
        <v>3</v>
      </c>
      <c r="G26729" s="3" t="s">
        <v>99440</v>
      </c>
      <c r="H26729" s="1" t="s">
        <v>39401</v>
      </c>
      <c r="I26729" s="1" t="s">
        <v>47025</v>
      </c>
      <c r="J26729" s="1"/>
      <c r="K26729" s="3">
        <v>1</v>
      </c>
      <c r="L26729" s="2" t="s">
        <v>3</v>
      </c>
      <c r="M26729" s="2" t="s">
        <v>3</v>
      </c>
      <c r="N26729" s="3">
        <v>3</v>
      </c>
      <c r="O26729" s="2" t="s">
        <v>3</v>
      </c>
      <c r="P26729" s="2" t="s">
        <v>3</v>
      </c>
      <c r="Q26729" s="2" t="s">
        <v>3</v>
      </c>
      <c r="R26729" s="2" t="s">
        <v>3</v>
      </c>
      <c r="S26729" s="2" t="s">
        <v>3</v>
      </c>
      <c r="T26729" s="2" t="s">
        <v>3</v>
      </c>
      <c r="U26729" s="2" t="s">
        <v>3</v>
      </c>
      <c r="V26729" s="2" t="s">
        <v>3</v>
      </c>
      <c r="W26729" s="12"/>
      <c r="X26729" s="12"/>
      <c r="Y26729" s="12"/>
      <c r="Z26729" s="12"/>
      <c r="AB26729" s="1"/>
    </row>
    <row r="26730" spans="1:28">
      <c r="A26730" s="5" t="s">
        <v>91422</v>
      </c>
      <c r="B26730" s="6" t="s">
        <v>46777</v>
      </c>
      <c r="C26730" s="6" t="s">
        <v>48083</v>
      </c>
      <c r="D26730" s="6" t="s">
        <v>91423</v>
      </c>
      <c r="E26730" s="13">
        <v>2003</v>
      </c>
      <c r="F26730" s="7"/>
      <c r="G26730" s="13" t="s">
        <v>3</v>
      </c>
      <c r="H26730" s="6" t="s">
        <v>91424</v>
      </c>
      <c r="I26730" s="4" t="s">
        <v>1528</v>
      </c>
      <c r="J26730" s="4" t="s">
        <v>46761</v>
      </c>
      <c r="K26730" s="7"/>
      <c r="L26730" s="7">
        <v>1706400</v>
      </c>
      <c r="M26730" s="7"/>
      <c r="N26730" s="7">
        <v>1</v>
      </c>
      <c r="O26730" s="7" t="s">
        <v>3</v>
      </c>
      <c r="P26730" s="7" t="s">
        <v>3</v>
      </c>
      <c r="Q26730" s="7" t="s">
        <v>3</v>
      </c>
      <c r="R26730" s="7" t="s">
        <v>3</v>
      </c>
      <c r="S26730" s="7">
        <v>1706400</v>
      </c>
      <c r="T26730" s="7">
        <v>1706400</v>
      </c>
      <c r="U26730" s="7">
        <v>1735000</v>
      </c>
      <c r="V26730" s="7">
        <v>1735000</v>
      </c>
      <c r="W26730" s="8" t="s">
        <v>3</v>
      </c>
      <c r="X26730" s="8" t="s">
        <v>3</v>
      </c>
      <c r="Y26730" s="8" t="s">
        <v>3</v>
      </c>
      <c r="Z26730" s="8" t="s">
        <v>3</v>
      </c>
      <c r="AB26730" s="1"/>
    </row>
    <row r="26731" spans="1:28">
      <c r="A26731" s="1" t="s">
        <v>39402</v>
      </c>
      <c r="B26731" s="1" t="s">
        <v>9048</v>
      </c>
      <c r="C26731" s="1" t="s">
        <v>92804</v>
      </c>
      <c r="D26731" s="1" t="s">
        <v>105549</v>
      </c>
      <c r="E26731" s="3">
        <v>1945</v>
      </c>
      <c r="F26731" s="3">
        <v>4</v>
      </c>
      <c r="G26731" s="3" t="s">
        <v>99440</v>
      </c>
      <c r="H26731" s="1" t="s">
        <v>39403</v>
      </c>
      <c r="I26731" s="1"/>
      <c r="J26731" s="1"/>
      <c r="K26731" s="3">
        <v>4</v>
      </c>
      <c r="L26731" s="2" t="s">
        <v>3</v>
      </c>
      <c r="M26731" s="2" t="s">
        <v>3</v>
      </c>
      <c r="N26731" s="3">
        <v>10</v>
      </c>
      <c r="O26731" s="2" t="s">
        <v>3</v>
      </c>
      <c r="P26731" s="2" t="s">
        <v>3</v>
      </c>
      <c r="Q26731" s="2" t="s">
        <v>3</v>
      </c>
      <c r="R26731" s="2" t="s">
        <v>3</v>
      </c>
      <c r="S26731" s="2" t="s">
        <v>3</v>
      </c>
      <c r="T26731" s="2" t="s">
        <v>3</v>
      </c>
      <c r="U26731" s="2" t="s">
        <v>3</v>
      </c>
      <c r="V26731" s="2" t="s">
        <v>3</v>
      </c>
      <c r="W26731" s="12"/>
      <c r="X26731" s="12"/>
      <c r="Y26731" s="12"/>
      <c r="Z26731" s="12"/>
      <c r="AB26731" s="1"/>
    </row>
    <row r="26732" spans="1:28">
      <c r="A26732" s="1" t="s">
        <v>39404</v>
      </c>
      <c r="B26732" s="1" t="s">
        <v>3</v>
      </c>
      <c r="C26732" s="1" t="s">
        <v>3</v>
      </c>
      <c r="D26732" s="1" t="s">
        <v>3</v>
      </c>
      <c r="E26732" s="3" t="s">
        <v>3</v>
      </c>
      <c r="F26732" s="3" t="s">
        <v>3</v>
      </c>
      <c r="G26732" s="3" t="s">
        <v>99440</v>
      </c>
      <c r="H26732" s="1" t="s">
        <v>3</v>
      </c>
      <c r="I26732" s="1"/>
      <c r="J26732" s="1"/>
      <c r="K26732" s="3">
        <v>1</v>
      </c>
      <c r="L26732" s="2" t="s">
        <v>3</v>
      </c>
      <c r="M26732" s="2" t="s">
        <v>3</v>
      </c>
      <c r="N26732" s="3">
        <v>1</v>
      </c>
      <c r="O26732" s="2" t="s">
        <v>3</v>
      </c>
      <c r="P26732" s="2" t="s">
        <v>3</v>
      </c>
      <c r="Q26732" s="2" t="s">
        <v>3</v>
      </c>
      <c r="R26732" s="2" t="s">
        <v>3</v>
      </c>
      <c r="S26732" s="2" t="s">
        <v>3</v>
      </c>
      <c r="T26732" s="2" t="s">
        <v>3</v>
      </c>
      <c r="U26732" s="2" t="s">
        <v>3</v>
      </c>
      <c r="V26732" s="2" t="s">
        <v>3</v>
      </c>
      <c r="W26732" s="12"/>
      <c r="X26732" s="12"/>
      <c r="Y26732" s="12"/>
      <c r="Z26732" s="12"/>
      <c r="AB26732" s="1"/>
    </row>
    <row r="26733" spans="1:28">
      <c r="A26733" s="1" t="s">
        <v>39405</v>
      </c>
      <c r="B26733" s="1" t="s">
        <v>46777</v>
      </c>
      <c r="C26733" s="1" t="s">
        <v>47195</v>
      </c>
      <c r="D26733" s="1" t="s">
        <v>105550</v>
      </c>
      <c r="E26733" s="3">
        <v>2004</v>
      </c>
      <c r="F26733" s="3">
        <v>5</v>
      </c>
      <c r="G26733" s="3" t="s">
        <v>99440</v>
      </c>
      <c r="H26733" s="1" t="s">
        <v>39406</v>
      </c>
      <c r="I26733" s="1" t="s">
        <v>46918</v>
      </c>
      <c r="J26733" s="1"/>
      <c r="K26733" s="3">
        <v>2</v>
      </c>
      <c r="L26733" s="2" t="s">
        <v>3</v>
      </c>
      <c r="M26733" s="2" t="s">
        <v>3</v>
      </c>
      <c r="N26733" s="3">
        <v>10</v>
      </c>
      <c r="O26733" s="2" t="s">
        <v>3</v>
      </c>
      <c r="P26733" s="2" t="s">
        <v>3</v>
      </c>
      <c r="Q26733" s="2" t="s">
        <v>3</v>
      </c>
      <c r="R26733" s="2" t="s">
        <v>3</v>
      </c>
      <c r="S26733" s="2" t="s">
        <v>3</v>
      </c>
      <c r="T26733" s="2" t="s">
        <v>3</v>
      </c>
      <c r="U26733" s="2" t="s">
        <v>3</v>
      </c>
      <c r="V26733" s="2" t="s">
        <v>3</v>
      </c>
      <c r="W26733" s="12"/>
      <c r="X26733" s="12"/>
      <c r="Y26733" s="12"/>
      <c r="Z26733" s="12"/>
      <c r="AB26733" s="1"/>
    </row>
    <row r="26734" spans="1:28">
      <c r="A26734" s="1" t="s">
        <v>39407</v>
      </c>
      <c r="B26734" s="1" t="s">
        <v>3</v>
      </c>
      <c r="C26734" s="1" t="s">
        <v>3</v>
      </c>
      <c r="D26734" s="1" t="s">
        <v>105551</v>
      </c>
      <c r="E26734" s="3" t="s">
        <v>3</v>
      </c>
      <c r="F26734" s="3" t="s">
        <v>3</v>
      </c>
      <c r="G26734" s="3" t="s">
        <v>99440</v>
      </c>
      <c r="H26734" s="1" t="s">
        <v>3</v>
      </c>
      <c r="I26734" s="1"/>
      <c r="J26734" s="1"/>
      <c r="K26734" s="3">
        <v>1</v>
      </c>
      <c r="L26734" s="2" t="s">
        <v>3</v>
      </c>
      <c r="M26734" s="2" t="s">
        <v>3</v>
      </c>
      <c r="N26734" s="3">
        <v>1</v>
      </c>
      <c r="O26734" s="2" t="s">
        <v>3</v>
      </c>
      <c r="P26734" s="2" t="s">
        <v>3</v>
      </c>
      <c r="Q26734" s="2" t="s">
        <v>3</v>
      </c>
      <c r="R26734" s="2" t="s">
        <v>3</v>
      </c>
      <c r="S26734" s="2" t="s">
        <v>3</v>
      </c>
      <c r="T26734" s="2" t="s">
        <v>3</v>
      </c>
      <c r="U26734" s="2" t="s">
        <v>3</v>
      </c>
      <c r="V26734" s="2" t="s">
        <v>3</v>
      </c>
      <c r="W26734" s="12"/>
      <c r="X26734" s="12"/>
      <c r="Y26734" s="12"/>
      <c r="Z26734" s="12"/>
      <c r="AB26734" s="1"/>
    </row>
    <row r="26735" spans="1:28">
      <c r="A26735" s="5" t="s">
        <v>53706</v>
      </c>
      <c r="B26735" s="6" t="s">
        <v>4127</v>
      </c>
      <c r="C26735" s="6" t="s">
        <v>46933</v>
      </c>
      <c r="D26735" s="6" t="s">
        <v>53707</v>
      </c>
      <c r="E26735" s="13">
        <v>1934</v>
      </c>
      <c r="F26735" s="7"/>
      <c r="G26735" s="13" t="s">
        <v>3</v>
      </c>
      <c r="H26735" s="6" t="s">
        <v>53708</v>
      </c>
      <c r="I26735" s="4" t="s">
        <v>47025</v>
      </c>
      <c r="J26735" s="4" t="s">
        <v>1571</v>
      </c>
      <c r="K26735" s="7"/>
      <c r="L26735" s="7">
        <v>88117.372339956797</v>
      </c>
      <c r="M26735" s="7"/>
      <c r="N26735" s="7">
        <v>1</v>
      </c>
      <c r="O26735" s="7" t="s">
        <v>3</v>
      </c>
      <c r="P26735" s="7" t="s">
        <v>3</v>
      </c>
      <c r="Q26735" s="7" t="s">
        <v>3</v>
      </c>
      <c r="R26735" s="7" t="s">
        <v>3</v>
      </c>
      <c r="S26735" s="7">
        <v>88117.372339956797</v>
      </c>
      <c r="T26735" s="7">
        <v>88117.372339956797</v>
      </c>
      <c r="U26735" s="7">
        <v>88117.372339956797</v>
      </c>
      <c r="V26735" s="7">
        <v>88117.372339956797</v>
      </c>
      <c r="W26735" s="8" t="s">
        <v>3</v>
      </c>
      <c r="X26735" s="8" t="s">
        <v>3</v>
      </c>
      <c r="Y26735" s="8" t="s">
        <v>3</v>
      </c>
      <c r="Z26735" s="8" t="s">
        <v>3</v>
      </c>
      <c r="AB26735" s="1"/>
    </row>
    <row r="26736" spans="1:28">
      <c r="A26736" s="1" t="s">
        <v>39408</v>
      </c>
      <c r="B26736" s="1" t="s">
        <v>3733</v>
      </c>
      <c r="C26736" s="1" t="s">
        <v>50783</v>
      </c>
      <c r="D26736" s="1" t="s">
        <v>105552</v>
      </c>
      <c r="E26736" s="3">
        <v>2013</v>
      </c>
      <c r="F26736" s="3">
        <v>1</v>
      </c>
      <c r="G26736" s="3" t="s">
        <v>99440</v>
      </c>
      <c r="H26736" s="1" t="s">
        <v>39409</v>
      </c>
      <c r="I26736" s="1" t="s">
        <v>47511</v>
      </c>
      <c r="J26736" s="1"/>
      <c r="K26736" s="3">
        <v>1</v>
      </c>
      <c r="L26736" s="2" t="s">
        <v>3</v>
      </c>
      <c r="M26736" s="2" t="s">
        <v>3</v>
      </c>
      <c r="N26736" s="3">
        <v>2</v>
      </c>
      <c r="O26736" s="2" t="s">
        <v>3</v>
      </c>
      <c r="P26736" s="2" t="s">
        <v>3</v>
      </c>
      <c r="Q26736" s="2" t="s">
        <v>3</v>
      </c>
      <c r="R26736" s="2" t="s">
        <v>3</v>
      </c>
      <c r="S26736" s="2" t="s">
        <v>3</v>
      </c>
      <c r="T26736" s="2" t="s">
        <v>3</v>
      </c>
      <c r="U26736" s="2" t="s">
        <v>3</v>
      </c>
      <c r="V26736" s="2" t="s">
        <v>3</v>
      </c>
      <c r="W26736" s="12"/>
      <c r="X26736" s="12"/>
      <c r="Y26736" s="12"/>
      <c r="Z26736" s="12"/>
      <c r="AB26736" s="1"/>
    </row>
    <row r="26737" spans="1:28">
      <c r="A26737" s="1" t="s">
        <v>39410</v>
      </c>
      <c r="B26737" s="1" t="s">
        <v>1785</v>
      </c>
      <c r="C26737" s="1" t="s">
        <v>57455</v>
      </c>
      <c r="D26737" s="1" t="s">
        <v>105553</v>
      </c>
      <c r="E26737" s="3">
        <v>2001</v>
      </c>
      <c r="F26737" s="3">
        <v>1</v>
      </c>
      <c r="G26737" s="3" t="s">
        <v>99440</v>
      </c>
      <c r="H26737" s="1" t="s">
        <v>39411</v>
      </c>
      <c r="I26737" s="1"/>
      <c r="J26737" s="1"/>
      <c r="K26737" s="3">
        <v>1</v>
      </c>
      <c r="L26737" s="2" t="s">
        <v>3</v>
      </c>
      <c r="M26737" s="2" t="s">
        <v>3</v>
      </c>
      <c r="N26737" s="3">
        <v>2</v>
      </c>
      <c r="O26737" s="2" t="s">
        <v>3</v>
      </c>
      <c r="P26737" s="2" t="s">
        <v>3</v>
      </c>
      <c r="Q26737" s="2" t="s">
        <v>3</v>
      </c>
      <c r="R26737" s="2" t="s">
        <v>3</v>
      </c>
      <c r="S26737" s="2" t="s">
        <v>3</v>
      </c>
      <c r="T26737" s="2" t="s">
        <v>3</v>
      </c>
      <c r="U26737" s="2" t="s">
        <v>3</v>
      </c>
      <c r="V26737" s="2" t="s">
        <v>3</v>
      </c>
      <c r="W26737" s="12"/>
      <c r="X26737" s="12"/>
      <c r="Y26737" s="12"/>
      <c r="Z26737" s="12"/>
      <c r="AB26737" s="1"/>
    </row>
    <row r="26738" spans="1:28">
      <c r="A26738" s="1" t="s">
        <v>39412</v>
      </c>
      <c r="B26738" s="1" t="s">
        <v>2052</v>
      </c>
      <c r="C26738" s="1" t="s">
        <v>96738</v>
      </c>
      <c r="D26738" s="1" t="s">
        <v>105554</v>
      </c>
      <c r="E26738" s="3">
        <v>1989</v>
      </c>
      <c r="F26738" s="3">
        <v>2</v>
      </c>
      <c r="G26738" s="3" t="s">
        <v>99440</v>
      </c>
      <c r="H26738" s="1" t="s">
        <v>39413</v>
      </c>
      <c r="I26738" s="1" t="s">
        <v>46918</v>
      </c>
      <c r="J26738" s="1"/>
      <c r="K26738" s="3">
        <v>2</v>
      </c>
      <c r="L26738" s="2" t="s">
        <v>3</v>
      </c>
      <c r="M26738" s="2" t="s">
        <v>3</v>
      </c>
      <c r="N26738" s="3">
        <v>7</v>
      </c>
      <c r="O26738" s="2" t="s">
        <v>3</v>
      </c>
      <c r="P26738" s="2" t="s">
        <v>3</v>
      </c>
      <c r="Q26738" s="2" t="s">
        <v>3</v>
      </c>
      <c r="R26738" s="2" t="s">
        <v>3</v>
      </c>
      <c r="S26738" s="2" t="s">
        <v>3</v>
      </c>
      <c r="T26738" s="2" t="s">
        <v>3</v>
      </c>
      <c r="U26738" s="2" t="s">
        <v>3</v>
      </c>
      <c r="V26738" s="2" t="s">
        <v>3</v>
      </c>
      <c r="W26738" s="12"/>
      <c r="X26738" s="12"/>
      <c r="Y26738" s="12"/>
      <c r="Z26738" s="12"/>
      <c r="AB26738" s="1"/>
    </row>
    <row r="26739" spans="1:28">
      <c r="A26739" s="5" t="s">
        <v>72633</v>
      </c>
      <c r="B26739" s="6" t="s">
        <v>4127</v>
      </c>
      <c r="C26739" s="6" t="s">
        <v>47229</v>
      </c>
      <c r="D26739" s="6" t="s">
        <v>63972</v>
      </c>
      <c r="E26739" s="13">
        <v>1988</v>
      </c>
      <c r="F26739" s="7"/>
      <c r="G26739" s="13" t="s">
        <v>3</v>
      </c>
      <c r="H26739" s="6" t="s">
        <v>64933</v>
      </c>
      <c r="I26739" s="4" t="s">
        <v>47420</v>
      </c>
      <c r="J26739" s="4" t="s">
        <v>1571</v>
      </c>
      <c r="K26739" s="7"/>
      <c r="L26739" s="7">
        <v>41680.79397772815</v>
      </c>
      <c r="M26739" s="7"/>
      <c r="N26739" s="7">
        <v>2</v>
      </c>
      <c r="O26739" s="7">
        <v>53754.734702268397</v>
      </c>
      <c r="P26739" s="7">
        <v>67348.366154603005</v>
      </c>
      <c r="Q26739" s="7" t="s">
        <v>3</v>
      </c>
      <c r="R26739" s="7" t="s">
        <v>3</v>
      </c>
      <c r="S26739" s="7">
        <v>33759.320988506021</v>
      </c>
      <c r="T26739" s="7">
        <v>57523.739956172401</v>
      </c>
      <c r="U26739" s="7">
        <v>47780.957599154332</v>
      </c>
      <c r="V26739" s="7">
        <v>57523.739956172401</v>
      </c>
      <c r="W26739" s="8">
        <v>0.82845471616231492</v>
      </c>
      <c r="X26739" s="8">
        <v>0.85412227854381095</v>
      </c>
      <c r="Y26739" s="8" t="s">
        <v>3</v>
      </c>
      <c r="Z26739" s="8" t="s">
        <v>3</v>
      </c>
      <c r="AB26739" s="1"/>
    </row>
    <row r="26740" spans="1:28">
      <c r="A26740" s="1" t="s">
        <v>39414</v>
      </c>
      <c r="B26740" s="1" t="s">
        <v>4127</v>
      </c>
      <c r="C26740" s="1" t="s">
        <v>47229</v>
      </c>
      <c r="D26740" s="1" t="s">
        <v>63972</v>
      </c>
      <c r="E26740" s="3">
        <v>1967</v>
      </c>
      <c r="F26740" s="3">
        <v>4</v>
      </c>
      <c r="G26740" s="3" t="s">
        <v>99440</v>
      </c>
      <c r="H26740" s="1" t="s">
        <v>39415</v>
      </c>
      <c r="I26740" s="1" t="s">
        <v>46814</v>
      </c>
      <c r="J26740" s="1"/>
      <c r="K26740" s="3">
        <v>2</v>
      </c>
      <c r="L26740" s="2">
        <v>217987.82319766801</v>
      </c>
      <c r="M26740" s="2" t="s">
        <v>3</v>
      </c>
      <c r="N26740" s="3">
        <v>8</v>
      </c>
      <c r="O26740" s="2">
        <v>0</v>
      </c>
      <c r="P26740" s="2">
        <v>0</v>
      </c>
      <c r="Q26740" s="2">
        <v>0</v>
      </c>
      <c r="R26740" s="2">
        <v>0</v>
      </c>
      <c r="S26740" s="2">
        <v>217987.82319766801</v>
      </c>
      <c r="T26740" s="2">
        <v>217987.82319766801</v>
      </c>
      <c r="U26740" s="2">
        <v>225783.06016693302</v>
      </c>
      <c r="V26740" s="2">
        <v>225783.06016693302</v>
      </c>
      <c r="W26740" s="12" t="s">
        <v>3</v>
      </c>
      <c r="X26740" s="12" t="s">
        <v>3</v>
      </c>
      <c r="Y26740" s="12" t="s">
        <v>3</v>
      </c>
      <c r="Z26740" s="12" t="s">
        <v>3</v>
      </c>
      <c r="AB26740" s="1"/>
    </row>
    <row r="26741" spans="1:28">
      <c r="A26741" s="5" t="s">
        <v>64932</v>
      </c>
      <c r="B26741" s="6" t="s">
        <v>4127</v>
      </c>
      <c r="C26741" s="6" t="s">
        <v>47229</v>
      </c>
      <c r="D26741" s="6" t="s">
        <v>63972</v>
      </c>
      <c r="E26741" s="13">
        <v>1988</v>
      </c>
      <c r="F26741" s="7"/>
      <c r="G26741" s="13" t="s">
        <v>3</v>
      </c>
      <c r="H26741" s="6" t="s">
        <v>64933</v>
      </c>
      <c r="I26741" s="4" t="s">
        <v>46814</v>
      </c>
      <c r="J26741" s="4" t="s">
        <v>1571</v>
      </c>
      <c r="K26741" s="7">
        <v>1</v>
      </c>
      <c r="L26741" s="7">
        <v>63156.329314720802</v>
      </c>
      <c r="M26741" s="7"/>
      <c r="N26741" s="7">
        <v>1</v>
      </c>
      <c r="O26741" s="7" t="s">
        <v>3</v>
      </c>
      <c r="P26741" s="7" t="s">
        <v>3</v>
      </c>
      <c r="Q26741" s="7" t="s">
        <v>3</v>
      </c>
      <c r="R26741" s="7" t="s">
        <v>3</v>
      </c>
      <c r="S26741" s="7">
        <v>63156.329314720802</v>
      </c>
      <c r="T26741" s="7">
        <v>63156.329314720802</v>
      </c>
      <c r="U26741" s="7">
        <v>210521.09771573602</v>
      </c>
      <c r="V26741" s="7">
        <v>210521.09771573602</v>
      </c>
      <c r="W26741" s="8" t="s">
        <v>3</v>
      </c>
      <c r="X26741" s="8" t="s">
        <v>3</v>
      </c>
      <c r="Y26741" s="8" t="s">
        <v>3</v>
      </c>
      <c r="Z26741" s="8" t="s">
        <v>3</v>
      </c>
      <c r="AB26741" s="1"/>
    </row>
    <row r="26742" spans="1:28">
      <c r="A26742" s="5" t="s">
        <v>83860</v>
      </c>
      <c r="B26742" s="6" t="s">
        <v>4127</v>
      </c>
      <c r="C26742" s="6" t="s">
        <v>47229</v>
      </c>
      <c r="D26742" s="6" t="s">
        <v>83861</v>
      </c>
      <c r="E26742" s="13">
        <v>2000</v>
      </c>
      <c r="F26742" s="7"/>
      <c r="G26742" s="13" t="s">
        <v>3</v>
      </c>
      <c r="H26742" s="6" t="s">
        <v>83862</v>
      </c>
      <c r="I26742" s="4" t="s">
        <v>46797</v>
      </c>
      <c r="J26742" s="4" t="s">
        <v>1571</v>
      </c>
      <c r="K26742" s="7">
        <v>1</v>
      </c>
      <c r="L26742" s="7">
        <v>5995.6592512208408</v>
      </c>
      <c r="M26742" s="7"/>
      <c r="N26742" s="7">
        <v>1</v>
      </c>
      <c r="O26742" s="7">
        <v>17651.6843978699</v>
      </c>
      <c r="P26742" s="7">
        <v>17651.6843978699</v>
      </c>
      <c r="Q26742" s="7" t="s">
        <v>3</v>
      </c>
      <c r="R26742" s="7" t="s">
        <v>3</v>
      </c>
      <c r="S26742" s="7">
        <v>5995.6592512208408</v>
      </c>
      <c r="T26742" s="7">
        <v>5995.6592512208408</v>
      </c>
      <c r="U26742" s="7">
        <v>6979.8155181768898</v>
      </c>
      <c r="V26742" s="7">
        <v>6979.8155181768898</v>
      </c>
      <c r="W26742" s="8">
        <v>0.39541923370322507</v>
      </c>
      <c r="X26742" s="8">
        <v>0.39541923370322507</v>
      </c>
      <c r="Y26742" s="8" t="s">
        <v>3</v>
      </c>
      <c r="Z26742" s="8" t="s">
        <v>3</v>
      </c>
      <c r="AB26742" s="1"/>
    </row>
    <row r="26743" spans="1:28">
      <c r="A26743" s="1" t="s">
        <v>39416</v>
      </c>
      <c r="B26743" s="1" t="s">
        <v>4127</v>
      </c>
      <c r="C26743" s="1" t="s">
        <v>47229</v>
      </c>
      <c r="D26743" s="1" t="s">
        <v>47690</v>
      </c>
      <c r="E26743" s="3">
        <v>1992</v>
      </c>
      <c r="F26743" s="3">
        <v>2</v>
      </c>
      <c r="G26743" s="3" t="s">
        <v>99440</v>
      </c>
      <c r="H26743" s="1" t="s">
        <v>39417</v>
      </c>
      <c r="I26743" s="1" t="s">
        <v>99622</v>
      </c>
      <c r="J26743" s="1"/>
      <c r="K26743" s="3">
        <v>1</v>
      </c>
      <c r="L26743" s="2">
        <v>147876.43176487228</v>
      </c>
      <c r="M26743" s="2" t="s">
        <v>3</v>
      </c>
      <c r="N26743" s="3">
        <v>3</v>
      </c>
      <c r="O26743" s="2">
        <v>229434.89154464001</v>
      </c>
      <c r="P26743" s="2">
        <v>444089.23903834802</v>
      </c>
      <c r="Q26743" s="2">
        <v>34047.394601459702</v>
      </c>
      <c r="R26743" s="2">
        <v>34047.394601459702</v>
      </c>
      <c r="S26743" s="2">
        <v>31878.379095577227</v>
      </c>
      <c r="T26743" s="2">
        <v>324611.79784289497</v>
      </c>
      <c r="U26743" s="2">
        <v>116375.8681886971</v>
      </c>
      <c r="V26743" s="2">
        <v>547795.04804989905</v>
      </c>
      <c r="W26743" s="12">
        <v>1.2335247060616026</v>
      </c>
      <c r="X26743" s="12">
        <v>1.4148318752108238</v>
      </c>
      <c r="Y26743" s="12">
        <v>16.089191389299831</v>
      </c>
      <c r="Z26743" s="12">
        <v>16.089191389299831</v>
      </c>
      <c r="AB26743" s="1"/>
    </row>
    <row r="26744" spans="1:28">
      <c r="A26744" s="1" t="s">
        <v>39418</v>
      </c>
      <c r="B26744" s="1" t="s">
        <v>4127</v>
      </c>
      <c r="C26744" s="1" t="s">
        <v>47229</v>
      </c>
      <c r="D26744" s="1" t="s">
        <v>105555</v>
      </c>
      <c r="E26744" s="3">
        <v>2023</v>
      </c>
      <c r="F26744" s="3">
        <v>1</v>
      </c>
      <c r="G26744" s="3" t="s">
        <v>99440</v>
      </c>
      <c r="H26744" s="1" t="s">
        <v>39419</v>
      </c>
      <c r="I26744" s="1"/>
      <c r="J26744" s="1"/>
      <c r="K26744" s="3">
        <v>1</v>
      </c>
      <c r="L26744" s="2" t="s">
        <v>3</v>
      </c>
      <c r="M26744" s="2" t="s">
        <v>3</v>
      </c>
      <c r="N26744" s="3">
        <v>1</v>
      </c>
      <c r="O26744" s="2" t="s">
        <v>3</v>
      </c>
      <c r="P26744" s="2" t="s">
        <v>3</v>
      </c>
      <c r="Q26744" s="2" t="s">
        <v>3</v>
      </c>
      <c r="R26744" s="2" t="s">
        <v>3</v>
      </c>
      <c r="S26744" s="2" t="s">
        <v>3</v>
      </c>
      <c r="T26744" s="2" t="s">
        <v>3</v>
      </c>
      <c r="U26744" s="2" t="s">
        <v>3</v>
      </c>
      <c r="V26744" s="2" t="s">
        <v>3</v>
      </c>
      <c r="W26744" s="12"/>
      <c r="X26744" s="12"/>
      <c r="Y26744" s="12"/>
      <c r="Z26744" s="12"/>
      <c r="AB26744" s="1"/>
    </row>
    <row r="26745" spans="1:28">
      <c r="A26745" s="5" t="s">
        <v>54363</v>
      </c>
      <c r="B26745" s="6" t="s">
        <v>4127</v>
      </c>
      <c r="C26745" s="6" t="s">
        <v>47229</v>
      </c>
      <c r="D26745" s="6" t="s">
        <v>54364</v>
      </c>
      <c r="E26745" s="13"/>
      <c r="F26745" s="7"/>
      <c r="G26745" s="13" t="s">
        <v>3</v>
      </c>
      <c r="H26745" s="6" t="s">
        <v>54365</v>
      </c>
      <c r="I26745" s="4" t="s">
        <v>46851</v>
      </c>
      <c r="J26745" s="4" t="s">
        <v>1571</v>
      </c>
      <c r="K26745" s="7"/>
      <c r="L26745" s="7">
        <v>2823.7824972537501</v>
      </c>
      <c r="M26745" s="7"/>
      <c r="N26745" s="7">
        <v>1</v>
      </c>
      <c r="O26745" s="7">
        <v>78890.479749844701</v>
      </c>
      <c r="P26745" s="7">
        <v>78890.479749844701</v>
      </c>
      <c r="Q26745" s="7">
        <v>1147.90130964216</v>
      </c>
      <c r="R26745" s="7">
        <v>1147.90130964216</v>
      </c>
      <c r="S26745" s="7">
        <v>2823.7824972537501</v>
      </c>
      <c r="T26745" s="7">
        <v>2823.7824972537501</v>
      </c>
      <c r="U26745" s="7">
        <v>79607.048700109794</v>
      </c>
      <c r="V26745" s="7">
        <v>79607.048700109794</v>
      </c>
      <c r="W26745" s="8">
        <v>1.0090830852155708</v>
      </c>
      <c r="X26745" s="8">
        <v>1.0090830852155708</v>
      </c>
      <c r="Y26745" s="8">
        <v>69.350080909765694</v>
      </c>
      <c r="Z26745" s="8">
        <v>69.350080909765694</v>
      </c>
      <c r="AB26745" s="1"/>
    </row>
    <row r="26746" spans="1:28">
      <c r="A26746" s="1" t="s">
        <v>39420</v>
      </c>
      <c r="B26746" s="1" t="s">
        <v>4127</v>
      </c>
      <c r="C26746" s="1" t="s">
        <v>47229</v>
      </c>
      <c r="D26746" s="1" t="s">
        <v>105556</v>
      </c>
      <c r="E26746" s="3">
        <v>2022</v>
      </c>
      <c r="F26746" s="3" t="s">
        <v>3</v>
      </c>
      <c r="G26746" s="3" t="s">
        <v>99440</v>
      </c>
      <c r="H26746" s="1" t="s">
        <v>39421</v>
      </c>
      <c r="I26746" s="1"/>
      <c r="J26746" s="1"/>
      <c r="K26746" s="3">
        <v>1</v>
      </c>
      <c r="L26746" s="2" t="s">
        <v>3</v>
      </c>
      <c r="M26746" s="2" t="s">
        <v>3</v>
      </c>
      <c r="N26746" s="3">
        <v>1</v>
      </c>
      <c r="O26746" s="2" t="s">
        <v>3</v>
      </c>
      <c r="P26746" s="2" t="s">
        <v>3</v>
      </c>
      <c r="Q26746" s="2" t="s">
        <v>3</v>
      </c>
      <c r="R26746" s="2" t="s">
        <v>3</v>
      </c>
      <c r="S26746" s="2" t="s">
        <v>3</v>
      </c>
      <c r="T26746" s="2" t="s">
        <v>3</v>
      </c>
      <c r="U26746" s="2" t="s">
        <v>3</v>
      </c>
      <c r="V26746" s="2" t="s">
        <v>3</v>
      </c>
      <c r="W26746" s="12"/>
      <c r="X26746" s="12"/>
      <c r="Y26746" s="12"/>
      <c r="Z26746" s="12"/>
      <c r="AB26746" s="1"/>
    </row>
    <row r="26747" spans="1:28">
      <c r="A26747" s="5" t="s">
        <v>55296</v>
      </c>
      <c r="B26747" s="6" t="s">
        <v>16335</v>
      </c>
      <c r="C26747" s="6" t="s">
        <v>16335</v>
      </c>
      <c r="D26747" s="6" t="s">
        <v>55297</v>
      </c>
      <c r="E26747" s="13"/>
      <c r="F26747" s="7"/>
      <c r="G26747" s="13" t="s">
        <v>3</v>
      </c>
      <c r="H26747" s="6" t="s">
        <v>3</v>
      </c>
      <c r="I26747" s="4" t="s">
        <v>46851</v>
      </c>
      <c r="J26747" s="4" t="s">
        <v>1571</v>
      </c>
      <c r="K26747" s="7"/>
      <c r="L26747" s="7">
        <v>236749.430321683</v>
      </c>
      <c r="M26747" s="7"/>
      <c r="N26747" s="7">
        <v>1</v>
      </c>
      <c r="O26747" s="7" t="s">
        <v>3</v>
      </c>
      <c r="P26747" s="7" t="s">
        <v>3</v>
      </c>
      <c r="Q26747" s="7" t="s">
        <v>3</v>
      </c>
      <c r="R26747" s="7" t="s">
        <v>3</v>
      </c>
      <c r="S26747" s="7">
        <v>236749.430321683</v>
      </c>
      <c r="T26747" s="7">
        <v>236749.430321683</v>
      </c>
      <c r="U26747" s="7">
        <v>236749.430321683</v>
      </c>
      <c r="V26747" s="7">
        <v>236749.430321683</v>
      </c>
      <c r="W26747" s="8" t="s">
        <v>3</v>
      </c>
      <c r="X26747" s="8" t="s">
        <v>3</v>
      </c>
      <c r="Y26747" s="8" t="s">
        <v>3</v>
      </c>
      <c r="Z26747" s="8" t="s">
        <v>3</v>
      </c>
      <c r="AB26747" s="1"/>
    </row>
    <row r="26748" spans="1:28">
      <c r="A26748" s="5" t="s">
        <v>86196</v>
      </c>
      <c r="B26748" s="6" t="s">
        <v>5146</v>
      </c>
      <c r="C26748" s="6" t="s">
        <v>3</v>
      </c>
      <c r="D26748" s="6" t="s">
        <v>3</v>
      </c>
      <c r="E26748" s="13"/>
      <c r="F26748" s="7"/>
      <c r="G26748" s="13" t="s">
        <v>3</v>
      </c>
      <c r="H26748" s="6" t="s">
        <v>86197</v>
      </c>
      <c r="I26748" s="4" t="s">
        <v>46766</v>
      </c>
      <c r="J26748" s="4" t="s">
        <v>47003</v>
      </c>
      <c r="K26748" s="7"/>
      <c r="L26748" s="7">
        <v>2886.4371702568001</v>
      </c>
      <c r="M26748" s="7"/>
      <c r="N26748" s="7">
        <v>1</v>
      </c>
      <c r="O26748" s="7" t="s">
        <v>3</v>
      </c>
      <c r="P26748" s="7" t="s">
        <v>3</v>
      </c>
      <c r="Q26748" s="7" t="s">
        <v>3</v>
      </c>
      <c r="R26748" s="7" t="s">
        <v>3</v>
      </c>
      <c r="S26748" s="7">
        <v>2886.4371702568001</v>
      </c>
      <c r="T26748" s="7">
        <v>2886.4371702568001</v>
      </c>
      <c r="U26748" s="7">
        <v>2990.4119586279799</v>
      </c>
      <c r="V26748" s="7">
        <v>2990.4119586279799</v>
      </c>
      <c r="W26748" s="8" t="s">
        <v>3</v>
      </c>
      <c r="X26748" s="8" t="s">
        <v>3</v>
      </c>
      <c r="Y26748" s="8" t="s">
        <v>3</v>
      </c>
      <c r="Z26748" s="8" t="s">
        <v>3</v>
      </c>
      <c r="AB26748" s="1"/>
    </row>
    <row r="26749" spans="1:28">
      <c r="A26749" s="5" t="s">
        <v>62794</v>
      </c>
      <c r="B26749" s="6" t="s">
        <v>127</v>
      </c>
      <c r="C26749" s="6" t="s">
        <v>47213</v>
      </c>
      <c r="D26749" s="6" t="s">
        <v>62795</v>
      </c>
      <c r="E26749" s="13">
        <v>2021</v>
      </c>
      <c r="F26749" s="7"/>
      <c r="G26749" s="13" t="s">
        <v>3</v>
      </c>
      <c r="H26749" s="6" t="s">
        <v>62796</v>
      </c>
      <c r="I26749" s="4" t="s">
        <v>51133</v>
      </c>
      <c r="J26749" s="4" t="s">
        <v>46761</v>
      </c>
      <c r="K26749" s="7">
        <v>1</v>
      </c>
      <c r="L26749" s="7">
        <v>2870.8378665381497</v>
      </c>
      <c r="M26749" s="7"/>
      <c r="N26749" s="7">
        <v>2</v>
      </c>
      <c r="O26749" s="7" t="s">
        <v>3</v>
      </c>
      <c r="P26749" s="7" t="s">
        <v>3</v>
      </c>
      <c r="Q26749" s="7" t="s">
        <v>3</v>
      </c>
      <c r="R26749" s="7" t="s">
        <v>3</v>
      </c>
      <c r="S26749" s="7">
        <v>2834.911254305865</v>
      </c>
      <c r="T26749" s="7">
        <v>2942.69109100272</v>
      </c>
      <c r="U26749" s="7">
        <v>3767.5613965053826</v>
      </c>
      <c r="V26749" s="7">
        <v>6005.49179724858</v>
      </c>
      <c r="W26749" s="8" t="s">
        <v>3</v>
      </c>
      <c r="X26749" s="8" t="s">
        <v>3</v>
      </c>
      <c r="Y26749" s="8" t="s">
        <v>3</v>
      </c>
      <c r="Z26749" s="8" t="s">
        <v>3</v>
      </c>
      <c r="AB26749" s="1"/>
    </row>
    <row r="26750" spans="1:28">
      <c r="A26750" s="5" t="s">
        <v>89914</v>
      </c>
      <c r="B26750" s="6" t="s">
        <v>6817</v>
      </c>
      <c r="C26750" s="6" t="s">
        <v>47462</v>
      </c>
      <c r="D26750" s="6" t="s">
        <v>89915</v>
      </c>
      <c r="E26750" s="13">
        <v>2013</v>
      </c>
      <c r="F26750" s="7"/>
      <c r="G26750" s="13" t="s">
        <v>3</v>
      </c>
      <c r="H26750" s="6" t="s">
        <v>89916</v>
      </c>
      <c r="I26750" s="4" t="s">
        <v>176</v>
      </c>
      <c r="J26750" s="4" t="s">
        <v>46761</v>
      </c>
      <c r="K26750" s="7"/>
      <c r="L26750" s="7">
        <v>47.225000000000001</v>
      </c>
      <c r="M26750" s="7"/>
      <c r="N26750" s="7">
        <v>1</v>
      </c>
      <c r="O26750" s="7" t="s">
        <v>3</v>
      </c>
      <c r="P26750" s="7" t="s">
        <v>3</v>
      </c>
      <c r="Q26750" s="7" t="s">
        <v>3</v>
      </c>
      <c r="R26750" s="7" t="s">
        <v>3</v>
      </c>
      <c r="S26750" s="7">
        <v>47.225000000000001</v>
      </c>
      <c r="T26750" s="7">
        <v>47.225000000000001</v>
      </c>
      <c r="U26750" s="7">
        <v>47.225000000000001</v>
      </c>
      <c r="V26750" s="7">
        <v>47.225000000000001</v>
      </c>
      <c r="W26750" s="8" t="s">
        <v>3</v>
      </c>
      <c r="X26750" s="8" t="s">
        <v>3</v>
      </c>
      <c r="Y26750" s="8" t="s">
        <v>3</v>
      </c>
      <c r="Z26750" s="8" t="s">
        <v>3</v>
      </c>
      <c r="AB26750" s="1"/>
    </row>
    <row r="26751" spans="1:28">
      <c r="A26751" s="5" t="s">
        <v>47571</v>
      </c>
      <c r="B26751" s="6" t="s">
        <v>46777</v>
      </c>
      <c r="C26751" s="6" t="s">
        <v>47572</v>
      </c>
      <c r="D26751" s="6" t="s">
        <v>3</v>
      </c>
      <c r="E26751" s="13"/>
      <c r="F26751" s="7"/>
      <c r="G26751" s="13" t="s">
        <v>3</v>
      </c>
      <c r="H26751" s="6" t="s">
        <v>47573</v>
      </c>
      <c r="I26751" s="4" t="s">
        <v>46931</v>
      </c>
      <c r="J26751" s="4" t="s">
        <v>46761</v>
      </c>
      <c r="K26751" s="7"/>
      <c r="L26751" s="7">
        <v>1900000</v>
      </c>
      <c r="M26751" s="7"/>
      <c r="N26751" s="7">
        <v>1</v>
      </c>
      <c r="O26751" s="7" t="s">
        <v>3</v>
      </c>
      <c r="P26751" s="7" t="s">
        <v>3</v>
      </c>
      <c r="Q26751" s="7" t="s">
        <v>3</v>
      </c>
      <c r="R26751" s="7" t="s">
        <v>3</v>
      </c>
      <c r="S26751" s="7">
        <v>1900000</v>
      </c>
      <c r="T26751" s="7">
        <v>1900000</v>
      </c>
      <c r="U26751" s="7">
        <v>1900000</v>
      </c>
      <c r="V26751" s="7">
        <v>1900000</v>
      </c>
      <c r="W26751" s="8" t="s">
        <v>3</v>
      </c>
      <c r="X26751" s="8" t="s">
        <v>3</v>
      </c>
      <c r="Y26751" s="8" t="s">
        <v>3</v>
      </c>
      <c r="Z26751" s="8" t="s">
        <v>3</v>
      </c>
      <c r="AB26751" s="1"/>
    </row>
    <row r="26752" spans="1:28">
      <c r="A26752" s="5" t="s">
        <v>54552</v>
      </c>
      <c r="B26752" s="6" t="s">
        <v>46777</v>
      </c>
      <c r="C26752" s="6" t="s">
        <v>54553</v>
      </c>
      <c r="D26752" s="6" t="s">
        <v>54554</v>
      </c>
      <c r="E26752" s="13">
        <v>1996</v>
      </c>
      <c r="F26752" s="7"/>
      <c r="G26752" s="13" t="s">
        <v>3</v>
      </c>
      <c r="H26752" s="6" t="s">
        <v>54555</v>
      </c>
      <c r="I26752" s="4" t="s">
        <v>46889</v>
      </c>
      <c r="J26752" s="4" t="s">
        <v>46761</v>
      </c>
      <c r="K26752" s="7">
        <v>1</v>
      </c>
      <c r="L26752" s="7">
        <v>23267.141</v>
      </c>
      <c r="M26752" s="7"/>
      <c r="N26752" s="7">
        <v>5</v>
      </c>
      <c r="O26752" s="7" t="s">
        <v>3</v>
      </c>
      <c r="P26752" s="7" t="s">
        <v>3</v>
      </c>
      <c r="Q26752" s="7" t="s">
        <v>3</v>
      </c>
      <c r="R26752" s="7" t="s">
        <v>3</v>
      </c>
      <c r="S26752" s="7">
        <v>23223.845000000001</v>
      </c>
      <c r="T26752" s="7">
        <v>51121.153999999995</v>
      </c>
      <c r="U26752" s="7">
        <v>25000</v>
      </c>
      <c r="V26752" s="7">
        <v>78647.929000000004</v>
      </c>
      <c r="W26752" s="8" t="s">
        <v>3</v>
      </c>
      <c r="X26752" s="8" t="s">
        <v>3</v>
      </c>
      <c r="Y26752" s="8" t="s">
        <v>3</v>
      </c>
      <c r="Z26752" s="8" t="s">
        <v>3</v>
      </c>
      <c r="AB26752" s="1"/>
    </row>
    <row r="26753" spans="1:28">
      <c r="A26753" s="1" t="s">
        <v>39424</v>
      </c>
      <c r="B26753" s="1" t="s">
        <v>3</v>
      </c>
      <c r="C26753" s="1" t="s">
        <v>3</v>
      </c>
      <c r="D26753" s="1" t="s">
        <v>105558</v>
      </c>
      <c r="E26753" s="3" t="s">
        <v>3</v>
      </c>
      <c r="F26753" s="3" t="s">
        <v>3</v>
      </c>
      <c r="G26753" s="3" t="s">
        <v>99440</v>
      </c>
      <c r="H26753" s="1" t="s">
        <v>3</v>
      </c>
      <c r="I26753" s="1"/>
      <c r="J26753" s="1"/>
      <c r="K26753" s="3">
        <v>1</v>
      </c>
      <c r="L26753" s="2" t="s">
        <v>3</v>
      </c>
      <c r="M26753" s="2" t="s">
        <v>3</v>
      </c>
      <c r="N26753" s="3">
        <v>1</v>
      </c>
      <c r="O26753" s="2" t="s">
        <v>3</v>
      </c>
      <c r="P26753" s="2" t="s">
        <v>3</v>
      </c>
      <c r="Q26753" s="2" t="s">
        <v>3</v>
      </c>
      <c r="R26753" s="2" t="s">
        <v>3</v>
      </c>
      <c r="S26753" s="2" t="s">
        <v>3</v>
      </c>
      <c r="T26753" s="2" t="s">
        <v>3</v>
      </c>
      <c r="U26753" s="2" t="s">
        <v>3</v>
      </c>
      <c r="V26753" s="2" t="s">
        <v>3</v>
      </c>
      <c r="W26753" s="12"/>
      <c r="X26753" s="12"/>
      <c r="Y26753" s="12"/>
      <c r="Z26753" s="12"/>
      <c r="AB26753" s="1"/>
    </row>
    <row r="26754" spans="1:28">
      <c r="A26754" s="1" t="s">
        <v>39425</v>
      </c>
      <c r="B26754" s="1" t="s">
        <v>46777</v>
      </c>
      <c r="C26754" s="1" t="s">
        <v>48456</v>
      </c>
      <c r="D26754" s="1" t="s">
        <v>62097</v>
      </c>
      <c r="E26754" s="3">
        <v>2013</v>
      </c>
      <c r="F26754" s="3">
        <v>2</v>
      </c>
      <c r="G26754" s="3" t="s">
        <v>99440</v>
      </c>
      <c r="H26754" s="1" t="s">
        <v>39426</v>
      </c>
      <c r="I26754" s="1"/>
      <c r="J26754" s="1"/>
      <c r="K26754" s="3">
        <v>1</v>
      </c>
      <c r="L26754" s="2">
        <v>8000</v>
      </c>
      <c r="M26754" s="2" t="s">
        <v>3</v>
      </c>
      <c r="N26754" s="3">
        <v>2</v>
      </c>
      <c r="O26754" s="2">
        <v>0</v>
      </c>
      <c r="P26754" s="2">
        <v>0</v>
      </c>
      <c r="Q26754" s="2">
        <v>0</v>
      </c>
      <c r="R26754" s="2">
        <v>0</v>
      </c>
      <c r="S26754" s="2">
        <v>8000</v>
      </c>
      <c r="T26754" s="2">
        <v>8000</v>
      </c>
      <c r="U26754" s="2">
        <v>8000</v>
      </c>
      <c r="V26754" s="2">
        <v>8000</v>
      </c>
      <c r="W26754" s="12" t="s">
        <v>3</v>
      </c>
      <c r="X26754" s="12" t="s">
        <v>3</v>
      </c>
      <c r="Y26754" s="12" t="s">
        <v>3</v>
      </c>
      <c r="Z26754" s="12" t="s">
        <v>3</v>
      </c>
      <c r="AB26754" s="1"/>
    </row>
    <row r="26755" spans="1:28">
      <c r="A26755" s="5" t="s">
        <v>64942</v>
      </c>
      <c r="B26755" s="6" t="s">
        <v>5037</v>
      </c>
      <c r="C26755" s="6" t="s">
        <v>46928</v>
      </c>
      <c r="D26755" s="6" t="s">
        <v>3</v>
      </c>
      <c r="E26755" s="13"/>
      <c r="F26755" s="7"/>
      <c r="G26755" s="13" t="s">
        <v>3</v>
      </c>
      <c r="H26755" s="6" t="s">
        <v>64943</v>
      </c>
      <c r="I26755" s="4" t="s">
        <v>46974</v>
      </c>
      <c r="J26755" s="4" t="s">
        <v>903</v>
      </c>
      <c r="K26755" s="7">
        <v>1</v>
      </c>
      <c r="L26755" s="7">
        <v>6689.7089976585994</v>
      </c>
      <c r="M26755" s="7"/>
      <c r="N26755" s="7">
        <v>1</v>
      </c>
      <c r="O26755" s="7" t="s">
        <v>3</v>
      </c>
      <c r="P26755" s="7" t="s">
        <v>3</v>
      </c>
      <c r="Q26755" s="7" t="s">
        <v>3</v>
      </c>
      <c r="R26755" s="7" t="s">
        <v>3</v>
      </c>
      <c r="S26755" s="7">
        <v>6689.7089976585994</v>
      </c>
      <c r="T26755" s="7">
        <v>6689.7089976585994</v>
      </c>
      <c r="U26755" s="7">
        <v>6689.7089976585994</v>
      </c>
      <c r="V26755" s="7">
        <v>6689.7089976585994</v>
      </c>
      <c r="W26755" s="8" t="s">
        <v>3</v>
      </c>
      <c r="X26755" s="8" t="s">
        <v>3</v>
      </c>
      <c r="Y26755" s="8" t="s">
        <v>3</v>
      </c>
      <c r="Z26755" s="8" t="s">
        <v>3</v>
      </c>
      <c r="AB26755" s="1"/>
    </row>
    <row r="26756" spans="1:28">
      <c r="A26756" s="5" t="s">
        <v>95681</v>
      </c>
      <c r="B26756" s="6" t="s">
        <v>46777</v>
      </c>
      <c r="C26756" s="6" t="s">
        <v>67994</v>
      </c>
      <c r="D26756" s="6" t="s">
        <v>95682</v>
      </c>
      <c r="E26756" s="13">
        <v>2020</v>
      </c>
      <c r="F26756" s="7"/>
      <c r="G26756" s="13" t="s">
        <v>3</v>
      </c>
      <c r="H26756" s="6" t="s">
        <v>95683</v>
      </c>
      <c r="I26756" s="4" t="s">
        <v>46756</v>
      </c>
      <c r="J26756" s="4" t="s">
        <v>46761</v>
      </c>
      <c r="K26756" s="7"/>
      <c r="L26756" s="7">
        <v>349300</v>
      </c>
      <c r="M26756" s="7"/>
      <c r="N26756" s="7">
        <v>1</v>
      </c>
      <c r="O26756" s="7" t="s">
        <v>3</v>
      </c>
      <c r="P26756" s="7" t="s">
        <v>3</v>
      </c>
      <c r="Q26756" s="7" t="s">
        <v>3</v>
      </c>
      <c r="R26756" s="7" t="s">
        <v>3</v>
      </c>
      <c r="S26756" s="7">
        <v>349300</v>
      </c>
      <c r="T26756" s="7">
        <v>349300</v>
      </c>
      <c r="U26756" s="7">
        <v>349300</v>
      </c>
      <c r="V26756" s="7">
        <v>349300</v>
      </c>
      <c r="W26756" s="8" t="s">
        <v>3</v>
      </c>
      <c r="X26756" s="8" t="s">
        <v>3</v>
      </c>
      <c r="Y26756" s="8" t="s">
        <v>3</v>
      </c>
      <c r="Z26756" s="8" t="s">
        <v>3</v>
      </c>
      <c r="AB26756" s="1"/>
    </row>
    <row r="26757" spans="1:28">
      <c r="A26757" s="5" t="s">
        <v>89920</v>
      </c>
      <c r="B26757" s="6" t="s">
        <v>127</v>
      </c>
      <c r="C26757" s="6" t="s">
        <v>47045</v>
      </c>
      <c r="D26757" s="6" t="s">
        <v>89921</v>
      </c>
      <c r="E26757" s="13"/>
      <c r="F26757" s="7"/>
      <c r="G26757" s="13" t="s">
        <v>3</v>
      </c>
      <c r="H26757" s="6" t="s">
        <v>89922</v>
      </c>
      <c r="I26757" s="4" t="s">
        <v>1528</v>
      </c>
      <c r="J26757" s="4" t="s">
        <v>46761</v>
      </c>
      <c r="K26757" s="7"/>
      <c r="L26757" s="7">
        <v>29891.088321806201</v>
      </c>
      <c r="M26757" s="7"/>
      <c r="N26757" s="7">
        <v>1</v>
      </c>
      <c r="O26757" s="7" t="s">
        <v>3</v>
      </c>
      <c r="P26757" s="7" t="s">
        <v>3</v>
      </c>
      <c r="Q26757" s="7" t="s">
        <v>3</v>
      </c>
      <c r="R26757" s="7" t="s">
        <v>3</v>
      </c>
      <c r="S26757" s="7">
        <v>29891.088321806201</v>
      </c>
      <c r="T26757" s="7">
        <v>29891.088321806201</v>
      </c>
      <c r="U26757" s="7">
        <v>29891.088321806201</v>
      </c>
      <c r="V26757" s="7">
        <v>29891.088321806201</v>
      </c>
      <c r="W26757" s="8" t="s">
        <v>3</v>
      </c>
      <c r="X26757" s="8" t="s">
        <v>3</v>
      </c>
      <c r="Y26757" s="8" t="s">
        <v>3</v>
      </c>
      <c r="Z26757" s="8" t="s">
        <v>3</v>
      </c>
      <c r="AB26757" s="1"/>
    </row>
    <row r="26758" spans="1:28">
      <c r="A26758" s="1" t="s">
        <v>39427</v>
      </c>
      <c r="B26758" s="1" t="s">
        <v>296</v>
      </c>
      <c r="C26758" s="1" t="s">
        <v>47219</v>
      </c>
      <c r="D26758" s="1" t="s">
        <v>62256</v>
      </c>
      <c r="E26758" s="3">
        <v>2013</v>
      </c>
      <c r="F26758" s="3" t="s">
        <v>3</v>
      </c>
      <c r="G26758" s="3" t="s">
        <v>99440</v>
      </c>
      <c r="H26758" s="1" t="s">
        <v>39428</v>
      </c>
      <c r="I26758" s="1"/>
      <c r="J26758" s="1"/>
      <c r="K26758" s="3">
        <v>1</v>
      </c>
      <c r="L26758" s="2">
        <v>4203.5158860137599</v>
      </c>
      <c r="M26758" s="2" t="s">
        <v>3</v>
      </c>
      <c r="N26758" s="3">
        <v>1</v>
      </c>
      <c r="O26758" s="2">
        <v>5979.65347429963</v>
      </c>
      <c r="P26758" s="2">
        <v>5979.65347429963</v>
      </c>
      <c r="Q26758" s="2">
        <v>1063.0495065421601</v>
      </c>
      <c r="R26758" s="2">
        <v>1063.0495065421601</v>
      </c>
      <c r="S26758" s="2">
        <v>4203.5158860137599</v>
      </c>
      <c r="T26758" s="2">
        <v>4203.5158860137599</v>
      </c>
      <c r="U26758" s="2">
        <v>4679.1443850267406</v>
      </c>
      <c r="V26758" s="2">
        <v>4679.1443850267406</v>
      </c>
      <c r="W26758" s="12">
        <v>0.7825109607333538</v>
      </c>
      <c r="X26758" s="12">
        <v>0.7825109607333538</v>
      </c>
      <c r="Y26758" s="12">
        <v>4.4016241541251002</v>
      </c>
      <c r="Z26758" s="12">
        <v>4.4016241541251002</v>
      </c>
      <c r="AB26758" s="1"/>
    </row>
    <row r="26759" spans="1:28">
      <c r="A26759" s="1" t="s">
        <v>39429</v>
      </c>
      <c r="B26759" s="1" t="s">
        <v>6817</v>
      </c>
      <c r="C26759" s="1" t="s">
        <v>72816</v>
      </c>
      <c r="D26759" s="1" t="s">
        <v>105559</v>
      </c>
      <c r="E26759" s="3">
        <v>2001</v>
      </c>
      <c r="F26759" s="3" t="s">
        <v>3</v>
      </c>
      <c r="G26759" s="3" t="s">
        <v>99440</v>
      </c>
      <c r="H26759" s="1" t="s">
        <v>39430</v>
      </c>
      <c r="I26759" s="1"/>
      <c r="J26759" s="1"/>
      <c r="K26759" s="3">
        <v>1</v>
      </c>
      <c r="L26759" s="2" t="s">
        <v>3</v>
      </c>
      <c r="M26759" s="2" t="s">
        <v>3</v>
      </c>
      <c r="N26759" s="3">
        <v>1</v>
      </c>
      <c r="O26759" s="2" t="s">
        <v>3</v>
      </c>
      <c r="P26759" s="2" t="s">
        <v>3</v>
      </c>
      <c r="Q26759" s="2" t="s">
        <v>3</v>
      </c>
      <c r="R26759" s="2" t="s">
        <v>3</v>
      </c>
      <c r="S26759" s="2" t="s">
        <v>3</v>
      </c>
      <c r="T26759" s="2" t="s">
        <v>3</v>
      </c>
      <c r="U26759" s="2" t="s">
        <v>3</v>
      </c>
      <c r="V26759" s="2" t="s">
        <v>3</v>
      </c>
      <c r="W26759" s="12"/>
      <c r="X26759" s="12"/>
      <c r="Y26759" s="12"/>
      <c r="Z26759" s="12"/>
      <c r="AB26759" s="1"/>
    </row>
    <row r="26760" spans="1:28">
      <c r="A26760" s="5" t="s">
        <v>74971</v>
      </c>
      <c r="B26760" s="6" t="s">
        <v>27714</v>
      </c>
      <c r="C26760" s="6" t="s">
        <v>57601</v>
      </c>
      <c r="D26760" s="6" t="s">
        <v>74972</v>
      </c>
      <c r="E26760" s="13"/>
      <c r="F26760" s="7"/>
      <c r="G26760" s="13" t="s">
        <v>3</v>
      </c>
      <c r="H26760" s="6" t="s">
        <v>74973</v>
      </c>
      <c r="I26760" s="4" t="s">
        <v>46814</v>
      </c>
      <c r="J26760" s="4" t="s">
        <v>47003</v>
      </c>
      <c r="K26760" s="7"/>
      <c r="L26760" s="7">
        <v>1000</v>
      </c>
      <c r="M26760" s="7"/>
      <c r="N26760" s="7">
        <v>1</v>
      </c>
      <c r="O26760" s="7" t="s">
        <v>3</v>
      </c>
      <c r="P26760" s="7" t="s">
        <v>3</v>
      </c>
      <c r="Q26760" s="7" t="s">
        <v>3</v>
      </c>
      <c r="R26760" s="7" t="s">
        <v>3</v>
      </c>
      <c r="S26760" s="7">
        <v>1000</v>
      </c>
      <c r="T26760" s="7">
        <v>1000</v>
      </c>
      <c r="U26760" s="7">
        <v>3333.3330000000001</v>
      </c>
      <c r="V26760" s="7">
        <v>3333.3330000000001</v>
      </c>
      <c r="W26760" s="8" t="s">
        <v>3</v>
      </c>
      <c r="X26760" s="8" t="s">
        <v>3</v>
      </c>
      <c r="Y26760" s="8" t="s">
        <v>3</v>
      </c>
      <c r="Z26760" s="8" t="s">
        <v>3</v>
      </c>
      <c r="AB26760" s="1"/>
    </row>
    <row r="26761" spans="1:28">
      <c r="A26761" s="1" t="s">
        <v>39431</v>
      </c>
      <c r="B26761" s="1" t="s">
        <v>2052</v>
      </c>
      <c r="C26761" s="1" t="s">
        <v>48791</v>
      </c>
      <c r="D26761" s="1" t="s">
        <v>105560</v>
      </c>
      <c r="E26761" s="3">
        <v>1954</v>
      </c>
      <c r="F26761" s="3">
        <v>2</v>
      </c>
      <c r="G26761" s="3" t="s">
        <v>99440</v>
      </c>
      <c r="H26761" s="1" t="s">
        <v>39432</v>
      </c>
      <c r="I26761" s="1" t="s">
        <v>47025</v>
      </c>
      <c r="J26761" s="1"/>
      <c r="K26761" s="3">
        <v>1</v>
      </c>
      <c r="L26761" s="2" t="s">
        <v>3</v>
      </c>
      <c r="M26761" s="2" t="s">
        <v>3</v>
      </c>
      <c r="N26761" s="3">
        <v>1</v>
      </c>
      <c r="O26761" s="2" t="s">
        <v>3</v>
      </c>
      <c r="P26761" s="2" t="s">
        <v>3</v>
      </c>
      <c r="Q26761" s="2" t="s">
        <v>3</v>
      </c>
      <c r="R26761" s="2" t="s">
        <v>3</v>
      </c>
      <c r="S26761" s="2" t="s">
        <v>3</v>
      </c>
      <c r="T26761" s="2" t="s">
        <v>3</v>
      </c>
      <c r="U26761" s="2" t="s">
        <v>3</v>
      </c>
      <c r="V26761" s="2" t="s">
        <v>3</v>
      </c>
      <c r="W26761" s="12"/>
      <c r="X26761" s="12"/>
      <c r="Y26761" s="12"/>
      <c r="Z26761" s="12"/>
      <c r="AB26761" s="1"/>
    </row>
    <row r="26762" spans="1:28">
      <c r="A26762" s="5" t="s">
        <v>67514</v>
      </c>
      <c r="B26762" s="6" t="s">
        <v>43615</v>
      </c>
      <c r="C26762" s="6" t="s">
        <v>48810</v>
      </c>
      <c r="D26762" s="6" t="s">
        <v>3</v>
      </c>
      <c r="E26762" s="13"/>
      <c r="F26762" s="7"/>
      <c r="G26762" s="13" t="s">
        <v>99441</v>
      </c>
      <c r="H26762" s="6" t="s">
        <v>67515</v>
      </c>
      <c r="I26762" s="4" t="s">
        <v>46797</v>
      </c>
      <c r="J26762" s="4" t="s">
        <v>903</v>
      </c>
      <c r="K26762" s="7"/>
      <c r="L26762" s="7">
        <v>113863.92329733301</v>
      </c>
      <c r="M26762" s="7"/>
      <c r="N26762" s="7">
        <v>1</v>
      </c>
      <c r="O26762" s="7" t="s">
        <v>3</v>
      </c>
      <c r="P26762" s="7" t="s">
        <v>3</v>
      </c>
      <c r="Q26762" s="7" t="s">
        <v>3</v>
      </c>
      <c r="R26762" s="7" t="s">
        <v>3</v>
      </c>
      <c r="S26762" s="7">
        <v>113863.92329733301</v>
      </c>
      <c r="T26762" s="7">
        <v>113863.92329733301</v>
      </c>
      <c r="U26762" s="7">
        <v>229692.91271765498</v>
      </c>
      <c r="V26762" s="7">
        <v>229692.91271765498</v>
      </c>
      <c r="W26762" s="8" t="s">
        <v>3</v>
      </c>
      <c r="X26762" s="8" t="s">
        <v>3</v>
      </c>
      <c r="Y26762" s="8" t="s">
        <v>3</v>
      </c>
      <c r="Z26762" s="8" t="s">
        <v>3</v>
      </c>
      <c r="AB26762" s="1"/>
    </row>
    <row r="26763" spans="1:28">
      <c r="A26763" s="1" t="s">
        <v>39433</v>
      </c>
      <c r="B26763" s="1" t="s">
        <v>1895</v>
      </c>
      <c r="C26763" s="1" t="s">
        <v>60832</v>
      </c>
      <c r="D26763" s="1" t="s">
        <v>105561</v>
      </c>
      <c r="E26763" s="3">
        <v>1979</v>
      </c>
      <c r="F26763" s="3" t="s">
        <v>3</v>
      </c>
      <c r="G26763" s="3" t="s">
        <v>99440</v>
      </c>
      <c r="H26763" s="1" t="s">
        <v>39434</v>
      </c>
      <c r="I26763" s="1"/>
      <c r="J26763" s="1"/>
      <c r="K26763" s="3">
        <v>1</v>
      </c>
      <c r="L26763" s="2" t="s">
        <v>3</v>
      </c>
      <c r="M26763" s="2" t="s">
        <v>3</v>
      </c>
      <c r="N26763" s="3">
        <v>3</v>
      </c>
      <c r="O26763" s="2" t="s">
        <v>3</v>
      </c>
      <c r="P26763" s="2" t="s">
        <v>3</v>
      </c>
      <c r="Q26763" s="2" t="s">
        <v>3</v>
      </c>
      <c r="R26763" s="2" t="s">
        <v>3</v>
      </c>
      <c r="S26763" s="2" t="s">
        <v>3</v>
      </c>
      <c r="T26763" s="2" t="s">
        <v>3</v>
      </c>
      <c r="U26763" s="2" t="s">
        <v>3</v>
      </c>
      <c r="V26763" s="2" t="s">
        <v>3</v>
      </c>
      <c r="W26763" s="12"/>
      <c r="X26763" s="12"/>
      <c r="Y26763" s="12"/>
      <c r="Z26763" s="12"/>
      <c r="AB26763" s="1"/>
    </row>
    <row r="26764" spans="1:28">
      <c r="A26764" s="1" t="s">
        <v>39435</v>
      </c>
      <c r="B26764" s="1" t="s">
        <v>34247</v>
      </c>
      <c r="C26764" s="1" t="s">
        <v>67778</v>
      </c>
      <c r="D26764" s="1" t="s">
        <v>105562</v>
      </c>
      <c r="E26764" s="3">
        <v>2019</v>
      </c>
      <c r="F26764" s="3" t="s">
        <v>3</v>
      </c>
      <c r="G26764" s="3" t="s">
        <v>99440</v>
      </c>
      <c r="H26764" s="1" t="s">
        <v>39436</v>
      </c>
      <c r="I26764" s="1"/>
      <c r="J26764" s="1"/>
      <c r="K26764" s="3">
        <v>1</v>
      </c>
      <c r="L26764" s="2" t="s">
        <v>3</v>
      </c>
      <c r="M26764" s="2" t="s">
        <v>3</v>
      </c>
      <c r="N26764" s="3">
        <v>1</v>
      </c>
      <c r="O26764" s="2" t="s">
        <v>3</v>
      </c>
      <c r="P26764" s="2" t="s">
        <v>3</v>
      </c>
      <c r="Q26764" s="2" t="s">
        <v>3</v>
      </c>
      <c r="R26764" s="2" t="s">
        <v>3</v>
      </c>
      <c r="S26764" s="2" t="s">
        <v>3</v>
      </c>
      <c r="T26764" s="2" t="s">
        <v>3</v>
      </c>
      <c r="U26764" s="2" t="s">
        <v>3</v>
      </c>
      <c r="V26764" s="2" t="s">
        <v>3</v>
      </c>
      <c r="W26764" s="12"/>
      <c r="X26764" s="12"/>
      <c r="Y26764" s="12"/>
      <c r="Z26764" s="12"/>
      <c r="AB26764" s="1"/>
    </row>
    <row r="26765" spans="1:28">
      <c r="A26765" s="5" t="s">
        <v>79181</v>
      </c>
      <c r="B26765" s="6" t="s">
        <v>2052</v>
      </c>
      <c r="C26765" s="6" t="s">
        <v>52769</v>
      </c>
      <c r="D26765" s="6" t="s">
        <v>3</v>
      </c>
      <c r="E26765" s="13">
        <v>2018</v>
      </c>
      <c r="F26765" s="7">
        <v>3</v>
      </c>
      <c r="G26765" s="13" t="s">
        <v>99441</v>
      </c>
      <c r="H26765" s="6" t="s">
        <v>79182</v>
      </c>
      <c r="I26765" s="4" t="s">
        <v>46851</v>
      </c>
      <c r="J26765" s="4" t="s">
        <v>46761</v>
      </c>
      <c r="K26765" s="7"/>
      <c r="L26765" s="7">
        <v>500000</v>
      </c>
      <c r="M26765" s="7"/>
      <c r="N26765" s="7">
        <v>1</v>
      </c>
      <c r="O26765" s="7">
        <v>255586</v>
      </c>
      <c r="P26765" s="7">
        <v>255586</v>
      </c>
      <c r="Q26765" s="7">
        <v>42480</v>
      </c>
      <c r="R26765" s="7">
        <v>42480</v>
      </c>
      <c r="S26765" s="7">
        <v>500000</v>
      </c>
      <c r="T26765" s="7">
        <v>500000</v>
      </c>
      <c r="U26765" s="7">
        <v>525764.14899999998</v>
      </c>
      <c r="V26765" s="7">
        <v>525764.14899999998</v>
      </c>
      <c r="W26765" s="8">
        <v>2.0570929119748342</v>
      </c>
      <c r="X26765" s="8">
        <v>2.0570929119748342</v>
      </c>
      <c r="Y26765" s="8">
        <v>12.376745503766477</v>
      </c>
      <c r="Z26765" s="8">
        <v>12.376745503766477</v>
      </c>
      <c r="AB26765" s="1"/>
    </row>
    <row r="26766" spans="1:28">
      <c r="A26766" s="1" t="s">
        <v>39437</v>
      </c>
      <c r="B26766" s="1" t="s">
        <v>46777</v>
      </c>
      <c r="C26766" s="1" t="s">
        <v>48602</v>
      </c>
      <c r="D26766" s="1" t="s">
        <v>105563</v>
      </c>
      <c r="E26766" s="3">
        <v>1905</v>
      </c>
      <c r="F26766" s="3">
        <v>8</v>
      </c>
      <c r="G26766" s="3" t="s">
        <v>99440</v>
      </c>
      <c r="H26766" s="1" t="s">
        <v>39438</v>
      </c>
      <c r="I26766" s="1" t="s">
        <v>47025</v>
      </c>
      <c r="J26766" s="1"/>
      <c r="K26766" s="3">
        <v>2</v>
      </c>
      <c r="L26766" s="2">
        <v>350282</v>
      </c>
      <c r="M26766" s="2" t="s">
        <v>3</v>
      </c>
      <c r="N26766" s="3">
        <v>9</v>
      </c>
      <c r="O26766" s="2">
        <v>0</v>
      </c>
      <c r="P26766" s="2">
        <v>0</v>
      </c>
      <c r="Q26766" s="2">
        <v>53623.188000000002</v>
      </c>
      <c r="R26766" s="2">
        <v>53623.188000000002</v>
      </c>
      <c r="S26766" s="2">
        <v>115000</v>
      </c>
      <c r="T26766" s="2">
        <v>3000000</v>
      </c>
      <c r="U26766" s="2">
        <v>115000</v>
      </c>
      <c r="V26766" s="2">
        <v>3000000</v>
      </c>
      <c r="W26766" s="12" t="s">
        <v>3</v>
      </c>
      <c r="X26766" s="12" t="s">
        <v>3</v>
      </c>
      <c r="Y26766" s="12">
        <v>6.9000000522162166</v>
      </c>
      <c r="Z26766" s="12">
        <v>6.9000000522162166</v>
      </c>
      <c r="AB26766" s="1"/>
    </row>
    <row r="26767" spans="1:28">
      <c r="A26767" s="1" t="s">
        <v>39422</v>
      </c>
      <c r="B26767" s="1" t="s">
        <v>7289</v>
      </c>
      <c r="C26767" s="1" t="s">
        <v>47784</v>
      </c>
      <c r="D26767" s="1" t="s">
        <v>105557</v>
      </c>
      <c r="E26767" s="3">
        <v>1993</v>
      </c>
      <c r="F26767" s="3" t="s">
        <v>3</v>
      </c>
      <c r="G26767" s="3" t="s">
        <v>99440</v>
      </c>
      <c r="H26767" s="1" t="s">
        <v>39423</v>
      </c>
      <c r="I26767" s="1"/>
      <c r="J26767" s="1"/>
      <c r="K26767" s="3">
        <v>1</v>
      </c>
      <c r="L26767" s="2" t="s">
        <v>3</v>
      </c>
      <c r="M26767" s="2" t="s">
        <v>3</v>
      </c>
      <c r="N26767" s="3">
        <v>1</v>
      </c>
      <c r="O26767" s="2" t="s">
        <v>3</v>
      </c>
      <c r="P26767" s="2" t="s">
        <v>3</v>
      </c>
      <c r="Q26767" s="2" t="s">
        <v>3</v>
      </c>
      <c r="R26767" s="2" t="s">
        <v>3</v>
      </c>
      <c r="S26767" s="2" t="s">
        <v>3</v>
      </c>
      <c r="T26767" s="2" t="s">
        <v>3</v>
      </c>
      <c r="U26767" s="2" t="s">
        <v>3</v>
      </c>
      <c r="V26767" s="2" t="s">
        <v>3</v>
      </c>
      <c r="W26767" s="12"/>
      <c r="X26767" s="12"/>
      <c r="Y26767" s="12"/>
      <c r="Z26767" s="12"/>
      <c r="AB26767" s="1"/>
    </row>
    <row r="26768" spans="1:28">
      <c r="A26768" s="1" t="s">
        <v>39439</v>
      </c>
      <c r="B26768" s="1" t="s">
        <v>4499</v>
      </c>
      <c r="C26768" s="1" t="s">
        <v>47291</v>
      </c>
      <c r="D26768" s="1" t="s">
        <v>105564</v>
      </c>
      <c r="E26768" s="3">
        <v>1978</v>
      </c>
      <c r="F26768" s="3" t="s">
        <v>3</v>
      </c>
      <c r="G26768" s="3" t="s">
        <v>99440</v>
      </c>
      <c r="H26768" s="1" t="s">
        <v>39440</v>
      </c>
      <c r="I26768" s="1"/>
      <c r="J26768" s="1"/>
      <c r="K26768" s="3">
        <v>1</v>
      </c>
      <c r="L26768" s="2" t="s">
        <v>3</v>
      </c>
      <c r="M26768" s="2" t="s">
        <v>3</v>
      </c>
      <c r="N26768" s="3">
        <v>1</v>
      </c>
      <c r="O26768" s="2" t="s">
        <v>3</v>
      </c>
      <c r="P26768" s="2" t="s">
        <v>3</v>
      </c>
      <c r="Q26768" s="2" t="s">
        <v>3</v>
      </c>
      <c r="R26768" s="2" t="s">
        <v>3</v>
      </c>
      <c r="S26768" s="2" t="s">
        <v>3</v>
      </c>
      <c r="T26768" s="2" t="s">
        <v>3</v>
      </c>
      <c r="U26768" s="2" t="s">
        <v>3</v>
      </c>
      <c r="V26768" s="2" t="s">
        <v>3</v>
      </c>
      <c r="W26768" s="12"/>
      <c r="X26768" s="12"/>
      <c r="Y26768" s="12"/>
      <c r="Z26768" s="12"/>
      <c r="AB26768" s="1"/>
    </row>
    <row r="26769" spans="1:28">
      <c r="A26769" s="1" t="s">
        <v>39441</v>
      </c>
      <c r="B26769" s="1" t="s">
        <v>3</v>
      </c>
      <c r="C26769" s="1" t="s">
        <v>3</v>
      </c>
      <c r="D26769" s="1" t="s">
        <v>105565</v>
      </c>
      <c r="E26769" s="3" t="s">
        <v>3</v>
      </c>
      <c r="F26769" s="3" t="s">
        <v>3</v>
      </c>
      <c r="G26769" s="3" t="s">
        <v>99440</v>
      </c>
      <c r="H26769" s="1" t="s">
        <v>3</v>
      </c>
      <c r="I26769" s="1"/>
      <c r="J26769" s="1"/>
      <c r="K26769" s="3">
        <v>1</v>
      </c>
      <c r="L26769" s="2" t="s">
        <v>3</v>
      </c>
      <c r="M26769" s="2" t="s">
        <v>3</v>
      </c>
      <c r="N26769" s="3">
        <v>1</v>
      </c>
      <c r="O26769" s="2" t="s">
        <v>3</v>
      </c>
      <c r="P26769" s="2" t="s">
        <v>3</v>
      </c>
      <c r="Q26769" s="2" t="s">
        <v>3</v>
      </c>
      <c r="R26769" s="2" t="s">
        <v>3</v>
      </c>
      <c r="S26769" s="2" t="s">
        <v>3</v>
      </c>
      <c r="T26769" s="2" t="s">
        <v>3</v>
      </c>
      <c r="U26769" s="2" t="s">
        <v>3</v>
      </c>
      <c r="V26769" s="2" t="s">
        <v>3</v>
      </c>
      <c r="W26769" s="12"/>
      <c r="X26769" s="12"/>
      <c r="Y26769" s="12"/>
      <c r="Z26769" s="12"/>
      <c r="AB26769" s="1"/>
    </row>
    <row r="26770" spans="1:28">
      <c r="A26770" s="5" t="s">
        <v>93678</v>
      </c>
      <c r="B26770" s="6" t="s">
        <v>8016</v>
      </c>
      <c r="C26770" s="6" t="s">
        <v>93679</v>
      </c>
      <c r="D26770" s="6" t="s">
        <v>3</v>
      </c>
      <c r="E26770" s="13">
        <v>2019</v>
      </c>
      <c r="F26770" s="7"/>
      <c r="G26770" s="13" t="s">
        <v>3</v>
      </c>
      <c r="H26770" s="6" t="s">
        <v>93680</v>
      </c>
      <c r="I26770" s="4" t="s">
        <v>46766</v>
      </c>
      <c r="J26770" s="4" t="s">
        <v>1571</v>
      </c>
      <c r="K26770" s="7"/>
      <c r="L26770" s="7">
        <v>35912.594270560003</v>
      </c>
      <c r="M26770" s="7"/>
      <c r="N26770" s="7">
        <v>1</v>
      </c>
      <c r="O26770" s="7" t="s">
        <v>3</v>
      </c>
      <c r="P26770" s="7" t="s">
        <v>3</v>
      </c>
      <c r="Q26770" s="7" t="s">
        <v>3</v>
      </c>
      <c r="R26770" s="7" t="s">
        <v>3</v>
      </c>
      <c r="S26770" s="7">
        <v>35912.594270560003</v>
      </c>
      <c r="T26770" s="7">
        <v>35912.594270560003</v>
      </c>
      <c r="U26770" s="7">
        <v>37263.163929257302</v>
      </c>
      <c r="V26770" s="7">
        <v>37263.163929257302</v>
      </c>
      <c r="W26770" s="8" t="s">
        <v>3</v>
      </c>
      <c r="X26770" s="8" t="s">
        <v>3</v>
      </c>
      <c r="Y26770" s="8" t="s">
        <v>3</v>
      </c>
      <c r="Z26770" s="8" t="s">
        <v>3</v>
      </c>
      <c r="AB26770" s="1"/>
    </row>
    <row r="26771" spans="1:28">
      <c r="A26771" s="5" t="s">
        <v>69577</v>
      </c>
      <c r="B26771" s="6" t="s">
        <v>48209</v>
      </c>
      <c r="C26771" s="6" t="s">
        <v>3</v>
      </c>
      <c r="D26771" s="6" t="s">
        <v>3</v>
      </c>
      <c r="E26771" s="13"/>
      <c r="F26771" s="7"/>
      <c r="G26771" s="13" t="s">
        <v>3</v>
      </c>
      <c r="H26771" s="6" t="s">
        <v>69578</v>
      </c>
      <c r="I26771" s="4" t="s">
        <v>46851</v>
      </c>
      <c r="J26771" s="4" t="s">
        <v>47003</v>
      </c>
      <c r="K26771" s="7"/>
      <c r="L26771" s="7">
        <v>348882.49625215348</v>
      </c>
      <c r="M26771" s="7"/>
      <c r="N26771" s="7">
        <v>2</v>
      </c>
      <c r="O26771" s="7">
        <v>137971.88781419801</v>
      </c>
      <c r="P26771" s="7">
        <v>220281.97070210401</v>
      </c>
      <c r="Q26771" s="7">
        <v>11761.6228921083</v>
      </c>
      <c r="R26771" s="7">
        <v>44828.9523038876</v>
      </c>
      <c r="S26771" s="7">
        <v>316505.47162607673</v>
      </c>
      <c r="T26771" s="7">
        <v>413636.54550430697</v>
      </c>
      <c r="U26771" s="7">
        <v>511338.96124279575</v>
      </c>
      <c r="V26771" s="7">
        <v>625734.87300000002</v>
      </c>
      <c r="W26771" s="8">
        <v>2.8406086571933113</v>
      </c>
      <c r="X26771" s="8">
        <v>3.4297348405808039</v>
      </c>
      <c r="Y26771" s="8">
        <v>13.958275642005933</v>
      </c>
      <c r="Z26771" s="8">
        <v>40.233137467327644</v>
      </c>
      <c r="AB26771" s="1"/>
    </row>
    <row r="26772" spans="1:28">
      <c r="A26772" s="5" t="s">
        <v>69970</v>
      </c>
      <c r="B26772" s="6" t="s">
        <v>127</v>
      </c>
      <c r="C26772" s="6" t="s">
        <v>46852</v>
      </c>
      <c r="D26772" s="6" t="s">
        <v>69971</v>
      </c>
      <c r="E26772" s="13"/>
      <c r="F26772" s="7"/>
      <c r="G26772" s="13" t="s">
        <v>3</v>
      </c>
      <c r="H26772" s="6" t="s">
        <v>69972</v>
      </c>
      <c r="I26772" s="4" t="s">
        <v>49174</v>
      </c>
      <c r="J26772" s="4" t="s">
        <v>46807</v>
      </c>
      <c r="K26772" s="7"/>
      <c r="L26772" s="7">
        <v>18098.477709644299</v>
      </c>
      <c r="M26772" s="7"/>
      <c r="N26772" s="7">
        <v>2</v>
      </c>
      <c r="O26772" s="7" t="s">
        <v>3</v>
      </c>
      <c r="P26772" s="7" t="s">
        <v>3</v>
      </c>
      <c r="Q26772" s="7" t="s">
        <v>3</v>
      </c>
      <c r="R26772" s="7" t="s">
        <v>3</v>
      </c>
      <c r="S26772" s="7">
        <v>16877.398229058301</v>
      </c>
      <c r="T26772" s="7">
        <v>20540.6366708163</v>
      </c>
      <c r="U26772" s="7">
        <v>16877.398229058301</v>
      </c>
      <c r="V26772" s="7">
        <v>20540.6366708163</v>
      </c>
      <c r="W26772" s="8" t="s">
        <v>3</v>
      </c>
      <c r="X26772" s="8" t="s">
        <v>3</v>
      </c>
      <c r="Y26772" s="8" t="s">
        <v>3</v>
      </c>
      <c r="Z26772" s="8" t="s">
        <v>3</v>
      </c>
      <c r="AB26772" s="1"/>
    </row>
    <row r="26773" spans="1:28">
      <c r="A26773" s="5" t="s">
        <v>56900</v>
      </c>
      <c r="B26773" s="6" t="s">
        <v>46777</v>
      </c>
      <c r="C26773" s="6" t="s">
        <v>56901</v>
      </c>
      <c r="D26773" s="6" t="s">
        <v>56902</v>
      </c>
      <c r="E26773" s="13"/>
      <c r="F26773" s="7"/>
      <c r="G26773" s="13" t="s">
        <v>3</v>
      </c>
      <c r="H26773" s="6" t="s">
        <v>56903</v>
      </c>
      <c r="I26773" s="4" t="s">
        <v>47185</v>
      </c>
      <c r="J26773" s="4" t="s">
        <v>46761</v>
      </c>
      <c r="K26773" s="7"/>
      <c r="L26773" s="7">
        <v>921.65800000000002</v>
      </c>
      <c r="M26773" s="7"/>
      <c r="N26773" s="7">
        <v>1</v>
      </c>
      <c r="O26773" s="7" t="s">
        <v>3</v>
      </c>
      <c r="P26773" s="7" t="s">
        <v>3</v>
      </c>
      <c r="Q26773" s="7" t="s">
        <v>3</v>
      </c>
      <c r="R26773" s="7" t="s">
        <v>3</v>
      </c>
      <c r="S26773" s="7">
        <v>921.65800000000002</v>
      </c>
      <c r="T26773" s="7">
        <v>921.65800000000002</v>
      </c>
      <c r="U26773" s="7">
        <v>1000</v>
      </c>
      <c r="V26773" s="7">
        <v>1000</v>
      </c>
      <c r="W26773" s="8" t="s">
        <v>3</v>
      </c>
      <c r="X26773" s="8" t="s">
        <v>3</v>
      </c>
      <c r="Y26773" s="8" t="s">
        <v>3</v>
      </c>
      <c r="Z26773" s="8" t="s">
        <v>3</v>
      </c>
      <c r="AB26773" s="1"/>
    </row>
    <row r="26774" spans="1:28">
      <c r="A26774" s="5" t="s">
        <v>58386</v>
      </c>
      <c r="B26774" s="6" t="s">
        <v>296</v>
      </c>
      <c r="C26774" s="6" t="s">
        <v>47597</v>
      </c>
      <c r="D26774" s="6" t="s">
        <v>58387</v>
      </c>
      <c r="E26774" s="13">
        <v>2005</v>
      </c>
      <c r="F26774" s="7"/>
      <c r="G26774" s="13" t="s">
        <v>3</v>
      </c>
      <c r="H26774" s="6" t="s">
        <v>58388</v>
      </c>
      <c r="I26774" s="4" t="s">
        <v>176</v>
      </c>
      <c r="J26774" s="4" t="s">
        <v>46761</v>
      </c>
      <c r="K26774" s="7"/>
      <c r="L26774" s="7">
        <v>55000</v>
      </c>
      <c r="M26774" s="7"/>
      <c r="N26774" s="7">
        <v>1</v>
      </c>
      <c r="O26774" s="7" t="s">
        <v>3</v>
      </c>
      <c r="P26774" s="7" t="s">
        <v>3</v>
      </c>
      <c r="Q26774" s="7" t="s">
        <v>3</v>
      </c>
      <c r="R26774" s="7" t="s">
        <v>3</v>
      </c>
      <c r="S26774" s="7">
        <v>55000</v>
      </c>
      <c r="T26774" s="7">
        <v>55000</v>
      </c>
      <c r="U26774" s="7">
        <v>55000</v>
      </c>
      <c r="V26774" s="7">
        <v>55000</v>
      </c>
      <c r="W26774" s="8" t="s">
        <v>3</v>
      </c>
      <c r="X26774" s="8" t="s">
        <v>3</v>
      </c>
      <c r="Y26774" s="8" t="s">
        <v>3</v>
      </c>
      <c r="Z26774" s="8" t="s">
        <v>3</v>
      </c>
      <c r="AB26774" s="1"/>
    </row>
    <row r="26775" spans="1:28">
      <c r="A26775" s="1" t="s">
        <v>39442</v>
      </c>
      <c r="B26775" s="1" t="s">
        <v>46777</v>
      </c>
      <c r="C26775" s="1" t="s">
        <v>49530</v>
      </c>
      <c r="D26775" s="1" t="s">
        <v>66111</v>
      </c>
      <c r="E26775" s="3">
        <v>2013</v>
      </c>
      <c r="F26775" s="3">
        <v>1</v>
      </c>
      <c r="G26775" s="3" t="s">
        <v>99440</v>
      </c>
      <c r="H26775" s="1" t="s">
        <v>39443</v>
      </c>
      <c r="I26775" s="1" t="s">
        <v>48558</v>
      </c>
      <c r="J26775" s="1"/>
      <c r="K26775" s="3">
        <v>1</v>
      </c>
      <c r="L26775" s="2">
        <v>8401.1912359072558</v>
      </c>
      <c r="M26775" s="2" t="s">
        <v>3</v>
      </c>
      <c r="N26775" s="3">
        <v>3</v>
      </c>
      <c r="O26775" s="2">
        <v>0</v>
      </c>
      <c r="P26775" s="2">
        <v>0</v>
      </c>
      <c r="Q26775" s="2">
        <v>0</v>
      </c>
      <c r="R26775" s="2">
        <v>0</v>
      </c>
      <c r="S26775" s="2">
        <v>6445.8171367132572</v>
      </c>
      <c r="T26775" s="2">
        <v>26000</v>
      </c>
      <c r="U26775" s="2">
        <v>15458.178456113475</v>
      </c>
      <c r="V26775" s="2">
        <v>276000</v>
      </c>
      <c r="W26775" s="12" t="s">
        <v>3</v>
      </c>
      <c r="X26775" s="12" t="s">
        <v>3</v>
      </c>
      <c r="Y26775" s="12" t="s">
        <v>3</v>
      </c>
      <c r="Z26775" s="12" t="s">
        <v>3</v>
      </c>
      <c r="AB26775" s="1"/>
    </row>
    <row r="26776" spans="1:28">
      <c r="A26776" s="1" t="s">
        <v>39444</v>
      </c>
      <c r="B26776" s="1" t="s">
        <v>127</v>
      </c>
      <c r="C26776" s="1" t="s">
        <v>46852</v>
      </c>
      <c r="D26776" s="1" t="s">
        <v>105566</v>
      </c>
      <c r="E26776" s="3">
        <v>2002</v>
      </c>
      <c r="F26776" s="3" t="s">
        <v>3</v>
      </c>
      <c r="G26776" s="3" t="s">
        <v>99440</v>
      </c>
      <c r="H26776" s="1" t="s">
        <v>39445</v>
      </c>
      <c r="I26776" s="1"/>
      <c r="J26776" s="1"/>
      <c r="K26776" s="3">
        <v>1</v>
      </c>
      <c r="L26776" s="2" t="s">
        <v>3</v>
      </c>
      <c r="M26776" s="2" t="s">
        <v>3</v>
      </c>
      <c r="N26776" s="3">
        <v>1</v>
      </c>
      <c r="O26776" s="2" t="s">
        <v>3</v>
      </c>
      <c r="P26776" s="2" t="s">
        <v>3</v>
      </c>
      <c r="Q26776" s="2" t="s">
        <v>3</v>
      </c>
      <c r="R26776" s="2" t="s">
        <v>3</v>
      </c>
      <c r="S26776" s="2" t="s">
        <v>3</v>
      </c>
      <c r="T26776" s="2" t="s">
        <v>3</v>
      </c>
      <c r="U26776" s="2" t="s">
        <v>3</v>
      </c>
      <c r="V26776" s="2" t="s">
        <v>3</v>
      </c>
      <c r="W26776" s="12"/>
      <c r="X26776" s="12"/>
      <c r="Y26776" s="12"/>
      <c r="Z26776" s="12"/>
      <c r="AB26776" s="1"/>
    </row>
    <row r="26777" spans="1:28">
      <c r="A26777" s="1" t="s">
        <v>39446</v>
      </c>
      <c r="B26777" s="1" t="s">
        <v>2052</v>
      </c>
      <c r="C26777" s="1" t="s">
        <v>47447</v>
      </c>
      <c r="D26777" s="1" t="s">
        <v>105567</v>
      </c>
      <c r="E26777" s="3">
        <v>2019</v>
      </c>
      <c r="F26777" s="3">
        <v>6</v>
      </c>
      <c r="G26777" s="3" t="s">
        <v>99440</v>
      </c>
      <c r="H26777" s="1" t="s">
        <v>39447</v>
      </c>
      <c r="I26777" s="1"/>
      <c r="J26777" s="1"/>
      <c r="K26777" s="3">
        <v>1</v>
      </c>
      <c r="L26777" s="2" t="s">
        <v>3</v>
      </c>
      <c r="M26777" s="2" t="s">
        <v>3</v>
      </c>
      <c r="N26777" s="3">
        <v>3</v>
      </c>
      <c r="O26777" s="2" t="s">
        <v>3</v>
      </c>
      <c r="P26777" s="2" t="s">
        <v>3</v>
      </c>
      <c r="Q26777" s="2" t="s">
        <v>3</v>
      </c>
      <c r="R26777" s="2" t="s">
        <v>3</v>
      </c>
      <c r="S26777" s="2" t="s">
        <v>3</v>
      </c>
      <c r="T26777" s="2" t="s">
        <v>3</v>
      </c>
      <c r="U26777" s="2" t="s">
        <v>3</v>
      </c>
      <c r="V26777" s="2" t="s">
        <v>3</v>
      </c>
      <c r="W26777" s="12"/>
      <c r="X26777" s="12"/>
      <c r="Y26777" s="12"/>
      <c r="Z26777" s="12"/>
      <c r="AB26777" s="1"/>
    </row>
    <row r="26778" spans="1:28">
      <c r="A26778" s="1" t="s">
        <v>39448</v>
      </c>
      <c r="B26778" s="1" t="s">
        <v>584</v>
      </c>
      <c r="C26778" s="1" t="s">
        <v>98903</v>
      </c>
      <c r="D26778" s="1" t="s">
        <v>105568</v>
      </c>
      <c r="E26778" s="3">
        <v>1973</v>
      </c>
      <c r="F26778" s="3" t="s">
        <v>3</v>
      </c>
      <c r="G26778" s="3" t="s">
        <v>99440</v>
      </c>
      <c r="H26778" s="1" t="s">
        <v>39449</v>
      </c>
      <c r="I26778" s="1"/>
      <c r="J26778" s="1"/>
      <c r="K26778" s="3">
        <v>1</v>
      </c>
      <c r="L26778" s="2" t="s">
        <v>3</v>
      </c>
      <c r="M26778" s="2" t="s">
        <v>3</v>
      </c>
      <c r="N26778" s="3">
        <v>2</v>
      </c>
      <c r="O26778" s="2" t="s">
        <v>3</v>
      </c>
      <c r="P26778" s="2" t="s">
        <v>3</v>
      </c>
      <c r="Q26778" s="2" t="s">
        <v>3</v>
      </c>
      <c r="R26778" s="2" t="s">
        <v>3</v>
      </c>
      <c r="S26778" s="2" t="s">
        <v>3</v>
      </c>
      <c r="T26778" s="2" t="s">
        <v>3</v>
      </c>
      <c r="U26778" s="2" t="s">
        <v>3</v>
      </c>
      <c r="V26778" s="2" t="s">
        <v>3</v>
      </c>
      <c r="W26778" s="12"/>
      <c r="X26778" s="12"/>
      <c r="Y26778" s="12"/>
      <c r="Z26778" s="12"/>
      <c r="AB26778" s="1"/>
    </row>
    <row r="26779" spans="1:28">
      <c r="A26779" s="1" t="s">
        <v>39450</v>
      </c>
      <c r="B26779" s="1" t="s">
        <v>5146</v>
      </c>
      <c r="C26779" s="1" t="s">
        <v>47005</v>
      </c>
      <c r="D26779" s="1" t="s">
        <v>105569</v>
      </c>
      <c r="E26779" s="3" t="s">
        <v>3</v>
      </c>
      <c r="F26779" s="3" t="s">
        <v>3</v>
      </c>
      <c r="G26779" s="3" t="s">
        <v>99440</v>
      </c>
      <c r="H26779" s="1" t="s">
        <v>39451</v>
      </c>
      <c r="I26779" s="1"/>
      <c r="J26779" s="1"/>
      <c r="K26779" s="3">
        <v>1</v>
      </c>
      <c r="L26779" s="2" t="s">
        <v>3</v>
      </c>
      <c r="M26779" s="2" t="s">
        <v>3</v>
      </c>
      <c r="N26779" s="3">
        <v>1</v>
      </c>
      <c r="O26779" s="2" t="s">
        <v>3</v>
      </c>
      <c r="P26779" s="2" t="s">
        <v>3</v>
      </c>
      <c r="Q26779" s="2" t="s">
        <v>3</v>
      </c>
      <c r="R26779" s="2" t="s">
        <v>3</v>
      </c>
      <c r="S26779" s="2" t="s">
        <v>3</v>
      </c>
      <c r="T26779" s="2" t="s">
        <v>3</v>
      </c>
      <c r="U26779" s="2" t="s">
        <v>3</v>
      </c>
      <c r="V26779" s="2" t="s">
        <v>3</v>
      </c>
      <c r="W26779" s="12"/>
      <c r="X26779" s="12"/>
      <c r="Y26779" s="12"/>
      <c r="Z26779" s="12"/>
      <c r="AB26779" s="1"/>
    </row>
    <row r="26780" spans="1:28">
      <c r="A26780" s="5" t="s">
        <v>92139</v>
      </c>
      <c r="B26780" s="6" t="s">
        <v>4127</v>
      </c>
      <c r="C26780" s="6" t="s">
        <v>48324</v>
      </c>
      <c r="D26780" s="6" t="s">
        <v>92140</v>
      </c>
      <c r="E26780" s="13"/>
      <c r="F26780" s="7"/>
      <c r="G26780" s="13" t="s">
        <v>3</v>
      </c>
      <c r="H26780" s="6" t="s">
        <v>92141</v>
      </c>
      <c r="I26780" s="4" t="s">
        <v>47185</v>
      </c>
      <c r="J26780" s="4" t="s">
        <v>1571</v>
      </c>
      <c r="K26780" s="7"/>
      <c r="L26780" s="7">
        <v>13954.2598851314</v>
      </c>
      <c r="M26780" s="7"/>
      <c r="N26780" s="7">
        <v>1</v>
      </c>
      <c r="O26780" s="7">
        <v>7344.62511506798</v>
      </c>
      <c r="P26780" s="7">
        <v>7344.62511506798</v>
      </c>
      <c r="Q26780" s="7" t="s">
        <v>3</v>
      </c>
      <c r="R26780" s="7" t="s">
        <v>3</v>
      </c>
      <c r="S26780" s="7">
        <v>13954.2598851314</v>
      </c>
      <c r="T26780" s="7">
        <v>13954.2598851314</v>
      </c>
      <c r="U26780" s="7">
        <v>15714.630406525601</v>
      </c>
      <c r="V26780" s="7">
        <v>15714.630406525601</v>
      </c>
      <c r="W26780" s="8">
        <v>2.1396096002621028</v>
      </c>
      <c r="X26780" s="8">
        <v>2.1396096002621028</v>
      </c>
      <c r="Y26780" s="8" t="s">
        <v>3</v>
      </c>
      <c r="Z26780" s="8" t="s">
        <v>3</v>
      </c>
      <c r="AB26780" s="1"/>
    </row>
    <row r="26781" spans="1:28">
      <c r="A26781" s="5" t="s">
        <v>83818</v>
      </c>
      <c r="B26781" s="6" t="s">
        <v>4127</v>
      </c>
      <c r="C26781" s="6" t="s">
        <v>47229</v>
      </c>
      <c r="D26781" s="6" t="s">
        <v>83819</v>
      </c>
      <c r="E26781" s="13"/>
      <c r="F26781" s="7"/>
      <c r="G26781" s="13" t="s">
        <v>3</v>
      </c>
      <c r="H26781" s="6" t="s">
        <v>83820</v>
      </c>
      <c r="I26781" s="4" t="s">
        <v>46829</v>
      </c>
      <c r="J26781" s="4" t="s">
        <v>1571</v>
      </c>
      <c r="K26781" s="7">
        <v>1</v>
      </c>
      <c r="L26781" s="7">
        <v>60.503982998163899</v>
      </c>
      <c r="M26781" s="7"/>
      <c r="N26781" s="7">
        <v>1</v>
      </c>
      <c r="O26781" s="7" t="s">
        <v>3</v>
      </c>
      <c r="P26781" s="7" t="s">
        <v>3</v>
      </c>
      <c r="Q26781" s="7" t="s">
        <v>3</v>
      </c>
      <c r="R26781" s="7" t="s">
        <v>3</v>
      </c>
      <c r="S26781" s="7">
        <v>60.503982998163899</v>
      </c>
      <c r="T26781" s="7">
        <v>60.503982998163899</v>
      </c>
      <c r="U26781" s="7">
        <v>90.787379888610104</v>
      </c>
      <c r="V26781" s="7">
        <v>90.787379888610104</v>
      </c>
      <c r="W26781" s="8" t="s">
        <v>3</v>
      </c>
      <c r="X26781" s="8" t="s">
        <v>3</v>
      </c>
      <c r="Y26781" s="8" t="s">
        <v>3</v>
      </c>
      <c r="Z26781" s="8" t="s">
        <v>3</v>
      </c>
      <c r="AB26781" s="1"/>
    </row>
    <row r="26782" spans="1:28">
      <c r="A26782" s="1" t="s">
        <v>39452</v>
      </c>
      <c r="B26782" s="1" t="s">
        <v>1895</v>
      </c>
      <c r="C26782" s="1" t="s">
        <v>52083</v>
      </c>
      <c r="D26782" s="1" t="s">
        <v>105570</v>
      </c>
      <c r="E26782" s="3">
        <v>2020</v>
      </c>
      <c r="F26782" s="3" t="s">
        <v>3</v>
      </c>
      <c r="G26782" s="3" t="s">
        <v>99440</v>
      </c>
      <c r="H26782" s="1" t="s">
        <v>39453</v>
      </c>
      <c r="I26782" s="1"/>
      <c r="J26782" s="1"/>
      <c r="K26782" s="3">
        <v>1</v>
      </c>
      <c r="L26782" s="2" t="s">
        <v>3</v>
      </c>
      <c r="M26782" s="2" t="s">
        <v>3</v>
      </c>
      <c r="N26782" s="3">
        <v>1</v>
      </c>
      <c r="O26782" s="2" t="s">
        <v>3</v>
      </c>
      <c r="P26782" s="2" t="s">
        <v>3</v>
      </c>
      <c r="Q26782" s="2" t="s">
        <v>3</v>
      </c>
      <c r="R26782" s="2" t="s">
        <v>3</v>
      </c>
      <c r="S26782" s="2" t="s">
        <v>3</v>
      </c>
      <c r="T26782" s="2" t="s">
        <v>3</v>
      </c>
      <c r="U26782" s="2" t="s">
        <v>3</v>
      </c>
      <c r="V26782" s="2" t="s">
        <v>3</v>
      </c>
      <c r="W26782" s="12"/>
      <c r="X26782" s="12"/>
      <c r="Y26782" s="12"/>
      <c r="Z26782" s="12"/>
      <c r="AB26782" s="1"/>
    </row>
    <row r="26783" spans="1:28">
      <c r="A26783" s="1" t="s">
        <v>39454</v>
      </c>
      <c r="B26783" s="1" t="s">
        <v>46777</v>
      </c>
      <c r="C26783" s="1" t="s">
        <v>46843</v>
      </c>
      <c r="D26783" s="1" t="s">
        <v>105571</v>
      </c>
      <c r="E26783" s="3">
        <v>1996</v>
      </c>
      <c r="F26783" s="3">
        <v>5</v>
      </c>
      <c r="G26783" s="3" t="s">
        <v>99440</v>
      </c>
      <c r="H26783" s="1" t="s">
        <v>39455</v>
      </c>
      <c r="I26783" s="1" t="s">
        <v>46814</v>
      </c>
      <c r="J26783" s="1"/>
      <c r="K26783" s="3">
        <v>1</v>
      </c>
      <c r="L26783" s="2" t="s">
        <v>3</v>
      </c>
      <c r="M26783" s="2" t="s">
        <v>3</v>
      </c>
      <c r="N26783" s="3">
        <v>3</v>
      </c>
      <c r="O26783" s="2" t="s">
        <v>3</v>
      </c>
      <c r="P26783" s="2" t="s">
        <v>3</v>
      </c>
      <c r="Q26783" s="2" t="s">
        <v>3</v>
      </c>
      <c r="R26783" s="2" t="s">
        <v>3</v>
      </c>
      <c r="S26783" s="2" t="s">
        <v>3</v>
      </c>
      <c r="T26783" s="2" t="s">
        <v>3</v>
      </c>
      <c r="U26783" s="2" t="s">
        <v>3</v>
      </c>
      <c r="V26783" s="2" t="s">
        <v>3</v>
      </c>
      <c r="W26783" s="12"/>
      <c r="X26783" s="12"/>
      <c r="Y26783" s="12"/>
      <c r="Z26783" s="12"/>
      <c r="AB26783" s="1"/>
    </row>
    <row r="26784" spans="1:28">
      <c r="A26784" s="1" t="s">
        <v>39456</v>
      </c>
      <c r="B26784" s="1" t="s">
        <v>1785</v>
      </c>
      <c r="C26784" s="1" t="s">
        <v>46986</v>
      </c>
      <c r="D26784" s="1" t="s">
        <v>105572</v>
      </c>
      <c r="E26784" s="3">
        <v>2018</v>
      </c>
      <c r="F26784" s="3">
        <v>2</v>
      </c>
      <c r="G26784" s="3" t="s">
        <v>99440</v>
      </c>
      <c r="H26784" s="1" t="s">
        <v>39457</v>
      </c>
      <c r="I26784" s="1"/>
      <c r="J26784" s="1"/>
      <c r="K26784" s="3">
        <v>1</v>
      </c>
      <c r="L26784" s="2" t="s">
        <v>3</v>
      </c>
      <c r="M26784" s="2" t="s">
        <v>3</v>
      </c>
      <c r="N26784" s="3">
        <v>2</v>
      </c>
      <c r="O26784" s="2" t="s">
        <v>3</v>
      </c>
      <c r="P26784" s="2" t="s">
        <v>3</v>
      </c>
      <c r="Q26784" s="2" t="s">
        <v>3</v>
      </c>
      <c r="R26784" s="2" t="s">
        <v>3</v>
      </c>
      <c r="S26784" s="2" t="s">
        <v>3</v>
      </c>
      <c r="T26784" s="2" t="s">
        <v>3</v>
      </c>
      <c r="U26784" s="2" t="s">
        <v>3</v>
      </c>
      <c r="V26784" s="2" t="s">
        <v>3</v>
      </c>
      <c r="W26784" s="12"/>
      <c r="X26784" s="12"/>
      <c r="Y26784" s="12"/>
      <c r="Z26784" s="12"/>
      <c r="AB26784" s="1"/>
    </row>
    <row r="26785" spans="1:28">
      <c r="A26785" s="1" t="s">
        <v>39458</v>
      </c>
      <c r="B26785" s="1" t="s">
        <v>296</v>
      </c>
      <c r="C26785" s="1" t="s">
        <v>48613</v>
      </c>
      <c r="D26785" s="1" t="s">
        <v>105573</v>
      </c>
      <c r="E26785" s="3">
        <v>2003</v>
      </c>
      <c r="F26785" s="3" t="s">
        <v>3</v>
      </c>
      <c r="G26785" s="3" t="s">
        <v>99440</v>
      </c>
      <c r="H26785" s="1" t="s">
        <v>39459</v>
      </c>
      <c r="I26785" s="1"/>
      <c r="J26785" s="1"/>
      <c r="K26785" s="3">
        <v>1</v>
      </c>
      <c r="L26785" s="2" t="s">
        <v>3</v>
      </c>
      <c r="M26785" s="2" t="s">
        <v>3</v>
      </c>
      <c r="N26785" s="3">
        <v>2</v>
      </c>
      <c r="O26785" s="2" t="s">
        <v>3</v>
      </c>
      <c r="P26785" s="2" t="s">
        <v>3</v>
      </c>
      <c r="Q26785" s="2" t="s">
        <v>3</v>
      </c>
      <c r="R26785" s="2" t="s">
        <v>3</v>
      </c>
      <c r="S26785" s="2" t="s">
        <v>3</v>
      </c>
      <c r="T26785" s="2" t="s">
        <v>3</v>
      </c>
      <c r="U26785" s="2" t="s">
        <v>3</v>
      </c>
      <c r="V26785" s="2" t="s">
        <v>3</v>
      </c>
      <c r="W26785" s="12"/>
      <c r="X26785" s="12"/>
      <c r="Y26785" s="12"/>
      <c r="Z26785" s="12"/>
      <c r="AB26785" s="1"/>
    </row>
    <row r="26786" spans="1:28">
      <c r="A26786" s="1" t="s">
        <v>39460</v>
      </c>
      <c r="B26786" s="1" t="s">
        <v>1785</v>
      </c>
      <c r="C26786" s="1" t="s">
        <v>46986</v>
      </c>
      <c r="D26786" s="1" t="s">
        <v>105574</v>
      </c>
      <c r="E26786" s="3">
        <v>2016</v>
      </c>
      <c r="F26786" s="3">
        <v>8</v>
      </c>
      <c r="G26786" s="3" t="s">
        <v>99441</v>
      </c>
      <c r="H26786" s="1" t="s">
        <v>39461</v>
      </c>
      <c r="I26786" s="1" t="s">
        <v>47025</v>
      </c>
      <c r="J26786" s="1" t="s">
        <v>903</v>
      </c>
      <c r="K26786" s="3">
        <v>6</v>
      </c>
      <c r="L26786" s="2" t="s">
        <v>3</v>
      </c>
      <c r="M26786" s="2" t="s">
        <v>3</v>
      </c>
      <c r="N26786" s="3">
        <v>13</v>
      </c>
      <c r="O26786" s="2" t="s">
        <v>3</v>
      </c>
      <c r="P26786" s="2" t="s">
        <v>3</v>
      </c>
      <c r="Q26786" s="2" t="s">
        <v>3</v>
      </c>
      <c r="R26786" s="2" t="s">
        <v>3</v>
      </c>
      <c r="S26786" s="2" t="s">
        <v>3</v>
      </c>
      <c r="T26786" s="2" t="s">
        <v>3</v>
      </c>
      <c r="U26786" s="2" t="s">
        <v>3</v>
      </c>
      <c r="V26786" s="2" t="s">
        <v>3</v>
      </c>
      <c r="W26786" s="12"/>
      <c r="X26786" s="12"/>
      <c r="Y26786" s="12"/>
      <c r="Z26786" s="12"/>
      <c r="AB26786" s="1"/>
    </row>
    <row r="26787" spans="1:28">
      <c r="A26787" s="1" t="s">
        <v>39462</v>
      </c>
      <c r="B26787" s="1" t="s">
        <v>9312</v>
      </c>
      <c r="C26787" s="1" t="s">
        <v>50381</v>
      </c>
      <c r="D26787" s="1" t="s">
        <v>84476</v>
      </c>
      <c r="E26787" s="3">
        <v>2014</v>
      </c>
      <c r="F26787" s="3" t="s">
        <v>3</v>
      </c>
      <c r="G26787" s="3" t="s">
        <v>99440</v>
      </c>
      <c r="H26787" s="1" t="s">
        <v>39463</v>
      </c>
      <c r="I26787" s="1"/>
      <c r="J26787" s="1"/>
      <c r="K26787" s="3">
        <v>1</v>
      </c>
      <c r="L26787" s="2">
        <v>54479.809144531697</v>
      </c>
      <c r="M26787" s="2" t="s">
        <v>3</v>
      </c>
      <c r="N26787" s="3">
        <v>1</v>
      </c>
      <c r="O26787" s="2">
        <v>23207.7355683893</v>
      </c>
      <c r="P26787" s="2">
        <v>23207.7355683893</v>
      </c>
      <c r="Q26787" s="2">
        <v>0</v>
      </c>
      <c r="R26787" s="2">
        <v>0</v>
      </c>
      <c r="S26787" s="2">
        <v>54479.809144531697</v>
      </c>
      <c r="T26787" s="2">
        <v>54479.809144531697</v>
      </c>
      <c r="U26787" s="2">
        <v>70247.952433696395</v>
      </c>
      <c r="V26787" s="2">
        <v>70247.952433696395</v>
      </c>
      <c r="W26787" s="12">
        <v>3.0269197193619979</v>
      </c>
      <c r="X26787" s="12">
        <v>3.0269197193619979</v>
      </c>
      <c r="Y26787" s="12" t="s">
        <v>3</v>
      </c>
      <c r="Z26787" s="12" t="s">
        <v>3</v>
      </c>
      <c r="AB26787" s="1"/>
    </row>
    <row r="26788" spans="1:28">
      <c r="A26788" s="5" t="s">
        <v>86470</v>
      </c>
      <c r="B26788" s="6" t="s">
        <v>1785</v>
      </c>
      <c r="C26788" s="6" t="s">
        <v>49849</v>
      </c>
      <c r="D26788" s="6" t="s">
        <v>3</v>
      </c>
      <c r="E26788" s="13"/>
      <c r="F26788" s="7"/>
      <c r="G26788" s="13" t="s">
        <v>3</v>
      </c>
      <c r="H26788" s="6" t="s">
        <v>86471</v>
      </c>
      <c r="I26788" s="4" t="s">
        <v>46771</v>
      </c>
      <c r="J26788" s="4" t="s">
        <v>903</v>
      </c>
      <c r="K26788" s="7"/>
      <c r="L26788" s="7">
        <v>5955658.3439179305</v>
      </c>
      <c r="M26788" s="7"/>
      <c r="N26788" s="7">
        <v>1</v>
      </c>
      <c r="O26788" s="7">
        <v>3043299.5792850102</v>
      </c>
      <c r="P26788" s="7">
        <v>3043299.5792850102</v>
      </c>
      <c r="Q26788" s="7">
        <v>610123.971558113</v>
      </c>
      <c r="R26788" s="7">
        <v>610123.971558113</v>
      </c>
      <c r="S26788" s="7">
        <v>5955658.3439179305</v>
      </c>
      <c r="T26788" s="7">
        <v>5955658.3439179305</v>
      </c>
      <c r="U26788" s="7">
        <v>8300685.3875828804</v>
      </c>
      <c r="V26788" s="7">
        <v>8300685.3875828804</v>
      </c>
      <c r="W26788" s="8">
        <v>2.7275281881821951</v>
      </c>
      <c r="X26788" s="8">
        <v>2.7275281881821951</v>
      </c>
      <c r="Y26788" s="8">
        <v>13.604916008110424</v>
      </c>
      <c r="Z26788" s="8">
        <v>13.604916008110424</v>
      </c>
      <c r="AB26788" s="1"/>
    </row>
    <row r="26789" spans="1:28">
      <c r="A26789" s="1" t="s">
        <v>39464</v>
      </c>
      <c r="B26789" s="1" t="s">
        <v>3869</v>
      </c>
      <c r="C26789" s="1" t="s">
        <v>72916</v>
      </c>
      <c r="D26789" s="1" t="s">
        <v>105575</v>
      </c>
      <c r="E26789" s="3">
        <v>2019</v>
      </c>
      <c r="F26789" s="3" t="s">
        <v>3</v>
      </c>
      <c r="G26789" s="3" t="s">
        <v>99440</v>
      </c>
      <c r="H26789" s="1" t="s">
        <v>39465</v>
      </c>
      <c r="I26789" s="1"/>
      <c r="J26789" s="1"/>
      <c r="K26789" s="3">
        <v>1</v>
      </c>
      <c r="L26789" s="2" t="s">
        <v>3</v>
      </c>
      <c r="M26789" s="2" t="s">
        <v>3</v>
      </c>
      <c r="N26789" s="3">
        <v>1</v>
      </c>
      <c r="O26789" s="2" t="s">
        <v>3</v>
      </c>
      <c r="P26789" s="2" t="s">
        <v>3</v>
      </c>
      <c r="Q26789" s="2" t="s">
        <v>3</v>
      </c>
      <c r="R26789" s="2" t="s">
        <v>3</v>
      </c>
      <c r="S26789" s="2" t="s">
        <v>3</v>
      </c>
      <c r="T26789" s="2" t="s">
        <v>3</v>
      </c>
      <c r="U26789" s="2" t="s">
        <v>3</v>
      </c>
      <c r="V26789" s="2" t="s">
        <v>3</v>
      </c>
      <c r="W26789" s="12"/>
      <c r="X26789" s="12"/>
      <c r="Y26789" s="12"/>
      <c r="Z26789" s="12"/>
      <c r="AB26789" s="1"/>
    </row>
    <row r="26790" spans="1:28">
      <c r="A26790" s="1" t="s">
        <v>39466</v>
      </c>
      <c r="B26790" s="1" t="s">
        <v>46777</v>
      </c>
      <c r="C26790" s="1" t="s">
        <v>52755</v>
      </c>
      <c r="D26790" s="1" t="s">
        <v>105576</v>
      </c>
      <c r="E26790" s="3">
        <v>2013</v>
      </c>
      <c r="F26790" s="3" t="s">
        <v>3</v>
      </c>
      <c r="G26790" s="3" t="s">
        <v>99440</v>
      </c>
      <c r="H26790" s="1" t="s">
        <v>39467</v>
      </c>
      <c r="I26790" s="1"/>
      <c r="J26790" s="1"/>
      <c r="K26790" s="3">
        <v>4</v>
      </c>
      <c r="L26790" s="2" t="s">
        <v>3</v>
      </c>
      <c r="M26790" s="2" t="s">
        <v>3</v>
      </c>
      <c r="N26790" s="3">
        <v>4</v>
      </c>
      <c r="O26790" s="2" t="s">
        <v>3</v>
      </c>
      <c r="P26790" s="2" t="s">
        <v>3</v>
      </c>
      <c r="Q26790" s="2" t="s">
        <v>3</v>
      </c>
      <c r="R26790" s="2" t="s">
        <v>3</v>
      </c>
      <c r="S26790" s="2" t="s">
        <v>3</v>
      </c>
      <c r="T26790" s="2" t="s">
        <v>3</v>
      </c>
      <c r="U26790" s="2" t="s">
        <v>3</v>
      </c>
      <c r="V26790" s="2" t="s">
        <v>3</v>
      </c>
      <c r="W26790" s="12"/>
      <c r="X26790" s="12"/>
      <c r="Y26790" s="12"/>
      <c r="Z26790" s="12"/>
      <c r="AB26790" s="1"/>
    </row>
    <row r="26791" spans="1:28">
      <c r="A26791" s="5" t="s">
        <v>66787</v>
      </c>
      <c r="B26791" s="6" t="s">
        <v>46777</v>
      </c>
      <c r="C26791" s="6" t="s">
        <v>3</v>
      </c>
      <c r="D26791" s="6" t="s">
        <v>3</v>
      </c>
      <c r="E26791" s="13">
        <v>2023</v>
      </c>
      <c r="F26791" s="7"/>
      <c r="G26791" s="13" t="s">
        <v>3</v>
      </c>
      <c r="H26791" s="6" t="s">
        <v>66788</v>
      </c>
      <c r="I26791" s="4" t="s">
        <v>10592</v>
      </c>
      <c r="J26791" s="4" t="s">
        <v>46761</v>
      </c>
      <c r="K26791" s="7">
        <v>1</v>
      </c>
      <c r="L26791" s="7">
        <v>28301.944</v>
      </c>
      <c r="M26791" s="7"/>
      <c r="N26791" s="7">
        <v>1</v>
      </c>
      <c r="O26791" s="7">
        <v>417449</v>
      </c>
      <c r="P26791" s="7">
        <v>417449</v>
      </c>
      <c r="Q26791" s="7">
        <v>86202</v>
      </c>
      <c r="R26791" s="7">
        <v>86202</v>
      </c>
      <c r="S26791" s="7">
        <v>28301.944</v>
      </c>
      <c r="T26791" s="7">
        <v>28301.944</v>
      </c>
      <c r="U26791" s="7">
        <v>135933.95600000001</v>
      </c>
      <c r="V26791" s="7">
        <v>135933.95600000001</v>
      </c>
      <c r="W26791" s="8">
        <v>0.32563009134049908</v>
      </c>
      <c r="X26791" s="8">
        <v>0.32563009134049908</v>
      </c>
      <c r="Y26791" s="8">
        <v>1.576923458852463</v>
      </c>
      <c r="Z26791" s="8">
        <v>1.576923458852463</v>
      </c>
      <c r="AB26791" s="1"/>
    </row>
    <row r="26792" spans="1:28">
      <c r="A26792" s="5" t="s">
        <v>54271</v>
      </c>
      <c r="B26792" s="6" t="s">
        <v>9312</v>
      </c>
      <c r="C26792" s="6" t="s">
        <v>54272</v>
      </c>
      <c r="D26792" s="6" t="s">
        <v>54273</v>
      </c>
      <c r="E26792" s="13"/>
      <c r="F26792" s="7"/>
      <c r="G26792" s="13" t="s">
        <v>3</v>
      </c>
      <c r="H26792" s="6" t="s">
        <v>54274</v>
      </c>
      <c r="I26792" s="4" t="s">
        <v>54275</v>
      </c>
      <c r="J26792" s="4" t="s">
        <v>1571</v>
      </c>
      <c r="K26792" s="7"/>
      <c r="L26792" s="7">
        <v>22921.674948684456</v>
      </c>
      <c r="M26792" s="7"/>
      <c r="N26792" s="7">
        <v>2</v>
      </c>
      <c r="O26792" s="7">
        <v>13840.8518310195</v>
      </c>
      <c r="P26792" s="7">
        <v>78495.818999808194</v>
      </c>
      <c r="Q26792" s="7">
        <v>3433.3683688352298</v>
      </c>
      <c r="R26792" s="7">
        <v>3433.3683688352298</v>
      </c>
      <c r="S26792" s="7">
        <v>15270.733415579632</v>
      </c>
      <c r="T26792" s="7">
        <v>38223.558014894101</v>
      </c>
      <c r="U26792" s="7">
        <v>17080.120728091293</v>
      </c>
      <c r="V26792" s="7">
        <v>45413.431201073203</v>
      </c>
      <c r="W26792" s="8">
        <v>0.5516773098207175</v>
      </c>
      <c r="X26792" s="8">
        <v>0.57854586116470952</v>
      </c>
      <c r="Y26792" s="8">
        <v>13.227077995269033</v>
      </c>
      <c r="Z26792" s="8">
        <v>13.227077995269033</v>
      </c>
      <c r="AB26792" s="1"/>
    </row>
    <row r="26793" spans="1:28">
      <c r="A26793" s="1" t="s">
        <v>39468</v>
      </c>
      <c r="B26793" s="1" t="s">
        <v>5294</v>
      </c>
      <c r="C26793" s="1" t="s">
        <v>48529</v>
      </c>
      <c r="D26793" s="1" t="s">
        <v>63073</v>
      </c>
      <c r="E26793" s="3">
        <v>1886</v>
      </c>
      <c r="F26793" s="3">
        <v>3</v>
      </c>
      <c r="G26793" s="3" t="s">
        <v>99440</v>
      </c>
      <c r="H26793" s="1" t="s">
        <v>39469</v>
      </c>
      <c r="I26793" s="1" t="s">
        <v>47025</v>
      </c>
      <c r="J26793" s="1"/>
      <c r="K26793" s="3">
        <v>2</v>
      </c>
      <c r="L26793" s="2">
        <v>1273.8958108762065</v>
      </c>
      <c r="M26793" s="2" t="s">
        <v>3</v>
      </c>
      <c r="N26793" s="3">
        <v>3</v>
      </c>
      <c r="O26793" s="2">
        <v>26766.3930800946</v>
      </c>
      <c r="P26793" s="2">
        <v>26766.3930800946</v>
      </c>
      <c r="Q26793" s="2">
        <v>0</v>
      </c>
      <c r="R26793" s="2">
        <v>0</v>
      </c>
      <c r="S26793" s="2">
        <v>747.59185321415976</v>
      </c>
      <c r="T26793" s="2">
        <v>2326.5037262003002</v>
      </c>
      <c r="U26793" s="2">
        <v>3628.7104837700344</v>
      </c>
      <c r="V26793" s="2">
        <v>13850.9782484238</v>
      </c>
      <c r="W26793" s="12">
        <v>0.51747645665132136</v>
      </c>
      <c r="X26793" s="12">
        <v>0.51747645665132136</v>
      </c>
      <c r="Y26793" s="12" t="s">
        <v>3</v>
      </c>
      <c r="Z26793" s="12" t="s">
        <v>3</v>
      </c>
      <c r="AB26793" s="1"/>
    </row>
    <row r="26794" spans="1:28">
      <c r="A26794" s="1" t="s">
        <v>39470</v>
      </c>
      <c r="B26794" s="1" t="s">
        <v>2052</v>
      </c>
      <c r="C26794" s="1" t="s">
        <v>60226</v>
      </c>
      <c r="D26794" s="1" t="s">
        <v>105577</v>
      </c>
      <c r="E26794" s="3">
        <v>1974</v>
      </c>
      <c r="F26794" s="3">
        <v>2</v>
      </c>
      <c r="G26794" s="3" t="s">
        <v>99440</v>
      </c>
      <c r="H26794" s="1" t="s">
        <v>39471</v>
      </c>
      <c r="I26794" s="1" t="s">
        <v>47831</v>
      </c>
      <c r="J26794" s="1"/>
      <c r="K26794" s="3">
        <v>1</v>
      </c>
      <c r="L26794" s="2" t="s">
        <v>3</v>
      </c>
      <c r="M26794" s="2" t="s">
        <v>3</v>
      </c>
      <c r="N26794" s="3">
        <v>2</v>
      </c>
      <c r="O26794" s="2" t="s">
        <v>3</v>
      </c>
      <c r="P26794" s="2" t="s">
        <v>3</v>
      </c>
      <c r="Q26794" s="2" t="s">
        <v>3</v>
      </c>
      <c r="R26794" s="2" t="s">
        <v>3</v>
      </c>
      <c r="S26794" s="2" t="s">
        <v>3</v>
      </c>
      <c r="T26794" s="2" t="s">
        <v>3</v>
      </c>
      <c r="U26794" s="2" t="s">
        <v>3</v>
      </c>
      <c r="V26794" s="2" t="s">
        <v>3</v>
      </c>
      <c r="W26794" s="12"/>
      <c r="X26794" s="12"/>
      <c r="Y26794" s="12"/>
      <c r="Z26794" s="12"/>
      <c r="AB26794" s="1"/>
    </row>
    <row r="26795" spans="1:28">
      <c r="A26795" s="1" t="s">
        <v>39472</v>
      </c>
      <c r="B26795" s="1" t="s">
        <v>32915</v>
      </c>
      <c r="C26795" s="1" t="s">
        <v>98904</v>
      </c>
      <c r="D26795" s="1" t="s">
        <v>105578</v>
      </c>
      <c r="E26795" s="3">
        <v>1989</v>
      </c>
      <c r="F26795" s="3">
        <v>4</v>
      </c>
      <c r="G26795" s="3" t="s">
        <v>99440</v>
      </c>
      <c r="H26795" s="1" t="s">
        <v>39473</v>
      </c>
      <c r="I26795" s="1"/>
      <c r="J26795" s="1"/>
      <c r="K26795" s="3">
        <v>1</v>
      </c>
      <c r="L26795" s="2" t="s">
        <v>3</v>
      </c>
      <c r="M26795" s="2" t="s">
        <v>3</v>
      </c>
      <c r="N26795" s="3">
        <v>3</v>
      </c>
      <c r="O26795" s="2" t="s">
        <v>3</v>
      </c>
      <c r="P26795" s="2" t="s">
        <v>3</v>
      </c>
      <c r="Q26795" s="2" t="s">
        <v>3</v>
      </c>
      <c r="R26795" s="2" t="s">
        <v>3</v>
      </c>
      <c r="S26795" s="2" t="s">
        <v>3</v>
      </c>
      <c r="T26795" s="2" t="s">
        <v>3</v>
      </c>
      <c r="U26795" s="2" t="s">
        <v>3</v>
      </c>
      <c r="V26795" s="2" t="s">
        <v>3</v>
      </c>
      <c r="W26795" s="12"/>
      <c r="X26795" s="12"/>
      <c r="Y26795" s="12"/>
      <c r="Z26795" s="12"/>
      <c r="AB26795" s="1"/>
    </row>
    <row r="26796" spans="1:28">
      <c r="A26796" s="1" t="s">
        <v>39474</v>
      </c>
      <c r="B26796" s="1" t="s">
        <v>1895</v>
      </c>
      <c r="C26796" s="1" t="s">
        <v>98905</v>
      </c>
      <c r="D26796" s="1" t="s">
        <v>105579</v>
      </c>
      <c r="E26796" s="3">
        <v>2008</v>
      </c>
      <c r="F26796" s="3">
        <v>4</v>
      </c>
      <c r="G26796" s="3" t="s">
        <v>99440</v>
      </c>
      <c r="H26796" s="1" t="s">
        <v>39475</v>
      </c>
      <c r="I26796" s="1" t="s">
        <v>47025</v>
      </c>
      <c r="J26796" s="1"/>
      <c r="K26796" s="3">
        <v>5</v>
      </c>
      <c r="L26796" s="2" t="s">
        <v>3</v>
      </c>
      <c r="M26796" s="2" t="s">
        <v>3</v>
      </c>
      <c r="N26796" s="3">
        <v>23</v>
      </c>
      <c r="O26796" s="2" t="s">
        <v>3</v>
      </c>
      <c r="P26796" s="2" t="s">
        <v>3</v>
      </c>
      <c r="Q26796" s="2" t="s">
        <v>3</v>
      </c>
      <c r="R26796" s="2" t="s">
        <v>3</v>
      </c>
      <c r="S26796" s="2" t="s">
        <v>3</v>
      </c>
      <c r="T26796" s="2" t="s">
        <v>3</v>
      </c>
      <c r="U26796" s="2" t="s">
        <v>3</v>
      </c>
      <c r="V26796" s="2" t="s">
        <v>3</v>
      </c>
      <c r="W26796" s="12"/>
      <c r="X26796" s="12"/>
      <c r="Y26796" s="12"/>
      <c r="Z26796" s="12"/>
      <c r="AB26796" s="1"/>
    </row>
    <row r="26797" spans="1:28">
      <c r="A26797" s="1" t="s">
        <v>39476</v>
      </c>
      <c r="B26797" s="1" t="s">
        <v>1895</v>
      </c>
      <c r="C26797" s="1" t="s">
        <v>47495</v>
      </c>
      <c r="D26797" s="1" t="s">
        <v>105580</v>
      </c>
      <c r="E26797" s="3" t="s">
        <v>3</v>
      </c>
      <c r="F26797" s="3" t="s">
        <v>3</v>
      </c>
      <c r="G26797" s="3" t="s">
        <v>99440</v>
      </c>
      <c r="H26797" s="1" t="s">
        <v>3</v>
      </c>
      <c r="I26797" s="1"/>
      <c r="J26797" s="1"/>
      <c r="K26797" s="3">
        <v>1</v>
      </c>
      <c r="L26797" s="2" t="s">
        <v>3</v>
      </c>
      <c r="M26797" s="2" t="s">
        <v>3</v>
      </c>
      <c r="N26797" s="3">
        <v>1</v>
      </c>
      <c r="O26797" s="2" t="s">
        <v>3</v>
      </c>
      <c r="P26797" s="2" t="s">
        <v>3</v>
      </c>
      <c r="Q26797" s="2" t="s">
        <v>3</v>
      </c>
      <c r="R26797" s="2" t="s">
        <v>3</v>
      </c>
      <c r="S26797" s="2" t="s">
        <v>3</v>
      </c>
      <c r="T26797" s="2" t="s">
        <v>3</v>
      </c>
      <c r="U26797" s="2" t="s">
        <v>3</v>
      </c>
      <c r="V26797" s="2" t="s">
        <v>3</v>
      </c>
      <c r="W26797" s="12"/>
      <c r="X26797" s="12"/>
      <c r="Y26797" s="12"/>
      <c r="Z26797" s="12"/>
      <c r="AB26797" s="1"/>
    </row>
    <row r="26798" spans="1:28">
      <c r="A26798" s="5" t="s">
        <v>57418</v>
      </c>
      <c r="B26798" s="6" t="s">
        <v>7289</v>
      </c>
      <c r="C26798" s="6" t="s">
        <v>47784</v>
      </c>
      <c r="D26798" s="6" t="s">
        <v>57419</v>
      </c>
      <c r="E26798" s="13">
        <v>1994</v>
      </c>
      <c r="F26798" s="7"/>
      <c r="G26798" s="13" t="s">
        <v>3</v>
      </c>
      <c r="H26798" s="6" t="s">
        <v>57420</v>
      </c>
      <c r="I26798" s="4" t="s">
        <v>1528</v>
      </c>
      <c r="J26798" s="4" t="s">
        <v>1571</v>
      </c>
      <c r="K26798" s="7"/>
      <c r="L26798" s="7">
        <v>1000.0070000000001</v>
      </c>
      <c r="M26798" s="7"/>
      <c r="N26798" s="7">
        <v>1</v>
      </c>
      <c r="O26798" s="7" t="s">
        <v>3</v>
      </c>
      <c r="P26798" s="7" t="s">
        <v>3</v>
      </c>
      <c r="Q26798" s="7" t="s">
        <v>3</v>
      </c>
      <c r="R26798" s="7" t="s">
        <v>3</v>
      </c>
      <c r="S26798" s="7">
        <v>1000.0070000000001</v>
      </c>
      <c r="T26798" s="7">
        <v>1000.0070000000001</v>
      </c>
      <c r="U26798" s="7">
        <v>7178.8010000000004</v>
      </c>
      <c r="V26798" s="7">
        <v>7178.8010000000004</v>
      </c>
      <c r="W26798" s="8" t="s">
        <v>3</v>
      </c>
      <c r="X26798" s="8" t="s">
        <v>3</v>
      </c>
      <c r="Y26798" s="8" t="s">
        <v>3</v>
      </c>
      <c r="Z26798" s="8" t="s">
        <v>3</v>
      </c>
      <c r="AB26798" s="1"/>
    </row>
    <row r="26799" spans="1:28">
      <c r="A26799" s="5" t="s">
        <v>90961</v>
      </c>
      <c r="B26799" s="6" t="s">
        <v>46777</v>
      </c>
      <c r="C26799" s="6" t="s">
        <v>49754</v>
      </c>
      <c r="D26799" s="6" t="s">
        <v>90962</v>
      </c>
      <c r="E26799" s="13">
        <v>2007</v>
      </c>
      <c r="F26799" s="7"/>
      <c r="G26799" s="13" t="s">
        <v>3</v>
      </c>
      <c r="H26799" s="6" t="s">
        <v>90963</v>
      </c>
      <c r="I26799" s="4" t="s">
        <v>46756</v>
      </c>
      <c r="J26799" s="4" t="s">
        <v>46761</v>
      </c>
      <c r="K26799" s="7"/>
      <c r="L26799" s="7">
        <v>1775047.274</v>
      </c>
      <c r="M26799" s="7"/>
      <c r="N26799" s="7">
        <v>1</v>
      </c>
      <c r="O26799" s="7" t="s">
        <v>3</v>
      </c>
      <c r="P26799" s="7" t="s">
        <v>3</v>
      </c>
      <c r="Q26799" s="7" t="s">
        <v>3</v>
      </c>
      <c r="R26799" s="7" t="s">
        <v>3</v>
      </c>
      <c r="S26799" s="7">
        <v>1775047.274</v>
      </c>
      <c r="T26799" s="7">
        <v>1775047.274</v>
      </c>
      <c r="U26799" s="7">
        <v>1775047.274</v>
      </c>
      <c r="V26799" s="7">
        <v>1775047.274</v>
      </c>
      <c r="W26799" s="8" t="s">
        <v>3</v>
      </c>
      <c r="X26799" s="8" t="s">
        <v>3</v>
      </c>
      <c r="Y26799" s="8" t="s">
        <v>3</v>
      </c>
      <c r="Z26799" s="8" t="s">
        <v>3</v>
      </c>
      <c r="AB26799" s="1"/>
    </row>
    <row r="26800" spans="1:28">
      <c r="A26800" s="1" t="s">
        <v>39477</v>
      </c>
      <c r="B26800" s="1" t="s">
        <v>46777</v>
      </c>
      <c r="C26800" s="1" t="s">
        <v>86446</v>
      </c>
      <c r="D26800" s="1" t="s">
        <v>105581</v>
      </c>
      <c r="E26800" s="3">
        <v>2006</v>
      </c>
      <c r="F26800" s="3">
        <v>1</v>
      </c>
      <c r="G26800" s="3" t="s">
        <v>99440</v>
      </c>
      <c r="H26800" s="1" t="s">
        <v>39478</v>
      </c>
      <c r="I26800" s="1" t="s">
        <v>100132</v>
      </c>
      <c r="J26800" s="1"/>
      <c r="K26800" s="3">
        <v>1</v>
      </c>
      <c r="L26800" s="2" t="s">
        <v>3</v>
      </c>
      <c r="M26800" s="2" t="s">
        <v>3</v>
      </c>
      <c r="N26800" s="3">
        <v>1</v>
      </c>
      <c r="O26800" s="2" t="s">
        <v>3</v>
      </c>
      <c r="P26800" s="2" t="s">
        <v>3</v>
      </c>
      <c r="Q26800" s="2" t="s">
        <v>3</v>
      </c>
      <c r="R26800" s="2" t="s">
        <v>3</v>
      </c>
      <c r="S26800" s="2" t="s">
        <v>3</v>
      </c>
      <c r="T26800" s="2" t="s">
        <v>3</v>
      </c>
      <c r="U26800" s="2" t="s">
        <v>3</v>
      </c>
      <c r="V26800" s="2" t="s">
        <v>3</v>
      </c>
      <c r="W26800" s="12"/>
      <c r="X26800" s="12"/>
      <c r="Y26800" s="12"/>
      <c r="Z26800" s="12"/>
      <c r="AB26800" s="1"/>
    </row>
    <row r="26801" spans="1:28">
      <c r="A26801" s="1" t="s">
        <v>39479</v>
      </c>
      <c r="B26801" s="1" t="s">
        <v>46777</v>
      </c>
      <c r="C26801" s="1" t="s">
        <v>68479</v>
      </c>
      <c r="D26801" s="1" t="s">
        <v>105582</v>
      </c>
      <c r="E26801" s="3">
        <v>1936</v>
      </c>
      <c r="F26801" s="3" t="s">
        <v>3</v>
      </c>
      <c r="G26801" s="3" t="s">
        <v>99440</v>
      </c>
      <c r="H26801" s="1" t="s">
        <v>39480</v>
      </c>
      <c r="I26801" s="1" t="s">
        <v>50468</v>
      </c>
      <c r="J26801" s="1"/>
      <c r="K26801" s="3">
        <v>1</v>
      </c>
      <c r="L26801" s="2" t="s">
        <v>3</v>
      </c>
      <c r="M26801" s="2" t="s">
        <v>3</v>
      </c>
      <c r="N26801" s="3">
        <v>1</v>
      </c>
      <c r="O26801" s="2" t="s">
        <v>3</v>
      </c>
      <c r="P26801" s="2" t="s">
        <v>3</v>
      </c>
      <c r="Q26801" s="2" t="s">
        <v>3</v>
      </c>
      <c r="R26801" s="2" t="s">
        <v>3</v>
      </c>
      <c r="S26801" s="2" t="s">
        <v>3</v>
      </c>
      <c r="T26801" s="2" t="s">
        <v>3</v>
      </c>
      <c r="U26801" s="2" t="s">
        <v>3</v>
      </c>
      <c r="V26801" s="2" t="s">
        <v>3</v>
      </c>
      <c r="W26801" s="12"/>
      <c r="X26801" s="12"/>
      <c r="Y26801" s="12"/>
      <c r="Z26801" s="12"/>
      <c r="AB26801" s="1"/>
    </row>
    <row r="26802" spans="1:28">
      <c r="A26802" s="1" t="s">
        <v>39481</v>
      </c>
      <c r="B26802" s="1" t="s">
        <v>46777</v>
      </c>
      <c r="C26802" s="1" t="s">
        <v>59781</v>
      </c>
      <c r="D26802" s="1" t="s">
        <v>105583</v>
      </c>
      <c r="E26802" s="3">
        <v>2018</v>
      </c>
      <c r="F26802" s="3">
        <v>3</v>
      </c>
      <c r="G26802" s="3" t="s">
        <v>99440</v>
      </c>
      <c r="H26802" s="1" t="s">
        <v>39482</v>
      </c>
      <c r="I26802" s="1"/>
      <c r="J26802" s="1"/>
      <c r="K26802" s="3">
        <v>1</v>
      </c>
      <c r="L26802" s="2" t="s">
        <v>3</v>
      </c>
      <c r="M26802" s="2" t="s">
        <v>3</v>
      </c>
      <c r="N26802" s="3">
        <v>4</v>
      </c>
      <c r="O26802" s="2" t="s">
        <v>3</v>
      </c>
      <c r="P26802" s="2" t="s">
        <v>3</v>
      </c>
      <c r="Q26802" s="2" t="s">
        <v>3</v>
      </c>
      <c r="R26802" s="2" t="s">
        <v>3</v>
      </c>
      <c r="S26802" s="2" t="s">
        <v>3</v>
      </c>
      <c r="T26802" s="2" t="s">
        <v>3</v>
      </c>
      <c r="U26802" s="2" t="s">
        <v>3</v>
      </c>
      <c r="V26802" s="2" t="s">
        <v>3</v>
      </c>
      <c r="W26802" s="12"/>
      <c r="X26802" s="12"/>
      <c r="Y26802" s="12"/>
      <c r="Z26802" s="12"/>
      <c r="AB26802" s="1"/>
    </row>
    <row r="26803" spans="1:28">
      <c r="A26803" s="5" t="s">
        <v>56339</v>
      </c>
      <c r="B26803" s="6" t="s">
        <v>46777</v>
      </c>
      <c r="C26803" s="6" t="s">
        <v>47363</v>
      </c>
      <c r="D26803" s="6" t="s">
        <v>56340</v>
      </c>
      <c r="E26803" s="13">
        <v>2009</v>
      </c>
      <c r="F26803" s="7"/>
      <c r="G26803" s="13" t="s">
        <v>3</v>
      </c>
      <c r="H26803" s="6" t="s">
        <v>56341</v>
      </c>
      <c r="I26803" s="4" t="s">
        <v>47374</v>
      </c>
      <c r="J26803" s="4" t="s">
        <v>46761</v>
      </c>
      <c r="K26803" s="7"/>
      <c r="L26803" s="7">
        <v>44028.014500000005</v>
      </c>
      <c r="M26803" s="7"/>
      <c r="N26803" s="7">
        <v>2</v>
      </c>
      <c r="O26803" s="7" t="s">
        <v>3</v>
      </c>
      <c r="P26803" s="7" t="s">
        <v>3</v>
      </c>
      <c r="Q26803" s="7" t="s">
        <v>3</v>
      </c>
      <c r="R26803" s="7" t="s">
        <v>3</v>
      </c>
      <c r="S26803" s="7">
        <v>31964.007250000002</v>
      </c>
      <c r="T26803" s="7">
        <v>68156.02900000001</v>
      </c>
      <c r="U26803" s="7">
        <v>31964.007250000002</v>
      </c>
      <c r="V26803" s="7">
        <v>68156.02900000001</v>
      </c>
      <c r="W26803" s="8" t="s">
        <v>3</v>
      </c>
      <c r="X26803" s="8" t="s">
        <v>3</v>
      </c>
      <c r="Y26803" s="8" t="s">
        <v>3</v>
      </c>
      <c r="Z26803" s="8" t="s">
        <v>3</v>
      </c>
      <c r="AB26803" s="1"/>
    </row>
    <row r="26804" spans="1:28">
      <c r="A26804" s="1" t="s">
        <v>39483</v>
      </c>
      <c r="B26804" s="1" t="s">
        <v>1963</v>
      </c>
      <c r="C26804" s="1" t="s">
        <v>96988</v>
      </c>
      <c r="D26804" s="1" t="s">
        <v>105584</v>
      </c>
      <c r="E26804" s="3">
        <v>2009</v>
      </c>
      <c r="F26804" s="3" t="s">
        <v>3</v>
      </c>
      <c r="G26804" s="3" t="s">
        <v>99440</v>
      </c>
      <c r="H26804" s="1" t="s">
        <v>39484</v>
      </c>
      <c r="I26804" s="1"/>
      <c r="J26804" s="1"/>
      <c r="K26804" s="3">
        <v>1</v>
      </c>
      <c r="L26804" s="2" t="s">
        <v>3</v>
      </c>
      <c r="M26804" s="2" t="s">
        <v>3</v>
      </c>
      <c r="N26804" s="3">
        <v>1</v>
      </c>
      <c r="O26804" s="2" t="s">
        <v>3</v>
      </c>
      <c r="P26804" s="2" t="s">
        <v>3</v>
      </c>
      <c r="Q26804" s="2" t="s">
        <v>3</v>
      </c>
      <c r="R26804" s="2" t="s">
        <v>3</v>
      </c>
      <c r="S26804" s="2" t="s">
        <v>3</v>
      </c>
      <c r="T26804" s="2" t="s">
        <v>3</v>
      </c>
      <c r="U26804" s="2" t="s">
        <v>3</v>
      </c>
      <c r="V26804" s="2" t="s">
        <v>3</v>
      </c>
      <c r="W26804" s="12"/>
      <c r="X26804" s="12"/>
      <c r="Y26804" s="12"/>
      <c r="Z26804" s="12"/>
      <c r="AB26804" s="1"/>
    </row>
    <row r="26805" spans="1:28">
      <c r="A26805" s="1" t="s">
        <v>39485</v>
      </c>
      <c r="B26805" s="1" t="s">
        <v>54616</v>
      </c>
      <c r="C26805" s="1" t="s">
        <v>96488</v>
      </c>
      <c r="D26805" s="1" t="s">
        <v>105585</v>
      </c>
      <c r="E26805" s="3">
        <v>1989</v>
      </c>
      <c r="F26805" s="3" t="s">
        <v>3</v>
      </c>
      <c r="G26805" s="3" t="s">
        <v>99440</v>
      </c>
      <c r="H26805" s="1" t="s">
        <v>39486</v>
      </c>
      <c r="I26805" s="1"/>
      <c r="J26805" s="1"/>
      <c r="K26805" s="3">
        <v>1</v>
      </c>
      <c r="L26805" s="2" t="s">
        <v>3</v>
      </c>
      <c r="M26805" s="2" t="s">
        <v>3</v>
      </c>
      <c r="N26805" s="3">
        <v>1</v>
      </c>
      <c r="O26805" s="2" t="s">
        <v>3</v>
      </c>
      <c r="P26805" s="2" t="s">
        <v>3</v>
      </c>
      <c r="Q26805" s="2" t="s">
        <v>3</v>
      </c>
      <c r="R26805" s="2" t="s">
        <v>3</v>
      </c>
      <c r="S26805" s="2" t="s">
        <v>3</v>
      </c>
      <c r="T26805" s="2" t="s">
        <v>3</v>
      </c>
      <c r="U26805" s="2" t="s">
        <v>3</v>
      </c>
      <c r="V26805" s="2" t="s">
        <v>3</v>
      </c>
      <c r="W26805" s="12"/>
      <c r="X26805" s="12"/>
      <c r="Y26805" s="12"/>
      <c r="Z26805" s="12"/>
      <c r="AB26805" s="1"/>
    </row>
    <row r="26806" spans="1:28">
      <c r="A26806" s="1" t="s">
        <v>39487</v>
      </c>
      <c r="B26806" s="1" t="s">
        <v>46777</v>
      </c>
      <c r="C26806" s="1" t="s">
        <v>97671</v>
      </c>
      <c r="D26806" s="1" t="s">
        <v>105586</v>
      </c>
      <c r="E26806" s="3">
        <v>2019</v>
      </c>
      <c r="F26806" s="3" t="s">
        <v>3</v>
      </c>
      <c r="G26806" s="3" t="s">
        <v>99440</v>
      </c>
      <c r="H26806" s="1" t="s">
        <v>39488</v>
      </c>
      <c r="I26806" s="1"/>
      <c r="J26806" s="1"/>
      <c r="K26806" s="3">
        <v>1</v>
      </c>
      <c r="L26806" s="2" t="s">
        <v>3</v>
      </c>
      <c r="M26806" s="2" t="s">
        <v>3</v>
      </c>
      <c r="N26806" s="3">
        <v>1</v>
      </c>
      <c r="O26806" s="2" t="s">
        <v>3</v>
      </c>
      <c r="P26806" s="2" t="s">
        <v>3</v>
      </c>
      <c r="Q26806" s="2" t="s">
        <v>3</v>
      </c>
      <c r="R26806" s="2" t="s">
        <v>3</v>
      </c>
      <c r="S26806" s="2" t="s">
        <v>3</v>
      </c>
      <c r="T26806" s="2" t="s">
        <v>3</v>
      </c>
      <c r="U26806" s="2" t="s">
        <v>3</v>
      </c>
      <c r="V26806" s="2" t="s">
        <v>3</v>
      </c>
      <c r="W26806" s="12"/>
      <c r="X26806" s="12"/>
      <c r="Y26806" s="12"/>
      <c r="Z26806" s="12"/>
      <c r="AB26806" s="1"/>
    </row>
    <row r="26807" spans="1:28">
      <c r="A26807" s="1" t="s">
        <v>39489</v>
      </c>
      <c r="B26807" s="1" t="s">
        <v>1785</v>
      </c>
      <c r="C26807" s="1" t="s">
        <v>68853</v>
      </c>
      <c r="D26807" s="1" t="s">
        <v>3</v>
      </c>
      <c r="E26807" s="3" t="s">
        <v>3</v>
      </c>
      <c r="F26807" s="3" t="s">
        <v>3</v>
      </c>
      <c r="G26807" s="3" t="s">
        <v>99441</v>
      </c>
      <c r="H26807" s="1" t="s">
        <v>39490</v>
      </c>
      <c r="I26807" s="1"/>
      <c r="J26807" s="1"/>
      <c r="K26807" s="3">
        <v>1</v>
      </c>
      <c r="L26807" s="2" t="s">
        <v>3</v>
      </c>
      <c r="M26807" s="2" t="s">
        <v>3</v>
      </c>
      <c r="N26807" s="3">
        <v>1</v>
      </c>
      <c r="O26807" s="2" t="s">
        <v>3</v>
      </c>
      <c r="P26807" s="2" t="s">
        <v>3</v>
      </c>
      <c r="Q26807" s="2" t="s">
        <v>3</v>
      </c>
      <c r="R26807" s="2" t="s">
        <v>3</v>
      </c>
      <c r="S26807" s="2" t="s">
        <v>3</v>
      </c>
      <c r="T26807" s="2" t="s">
        <v>3</v>
      </c>
      <c r="U26807" s="2" t="s">
        <v>3</v>
      </c>
      <c r="V26807" s="2" t="s">
        <v>3</v>
      </c>
      <c r="W26807" s="12"/>
      <c r="X26807" s="12"/>
      <c r="Y26807" s="12"/>
      <c r="Z26807" s="12"/>
      <c r="AB26807" s="1"/>
    </row>
    <row r="26808" spans="1:28">
      <c r="A26808" s="1" t="s">
        <v>39491</v>
      </c>
      <c r="B26808" s="1" t="s">
        <v>3</v>
      </c>
      <c r="C26808" s="1" t="s">
        <v>3</v>
      </c>
      <c r="D26808" s="1" t="s">
        <v>105587</v>
      </c>
      <c r="E26808" s="3" t="s">
        <v>3</v>
      </c>
      <c r="F26808" s="3" t="s">
        <v>3</v>
      </c>
      <c r="G26808" s="3" t="s">
        <v>99440</v>
      </c>
      <c r="H26808" s="1" t="s">
        <v>3</v>
      </c>
      <c r="I26808" s="1"/>
      <c r="J26808" s="1"/>
      <c r="K26808" s="3">
        <v>1</v>
      </c>
      <c r="L26808" s="2" t="s">
        <v>3</v>
      </c>
      <c r="M26808" s="2" t="s">
        <v>3</v>
      </c>
      <c r="N26808" s="3">
        <v>1</v>
      </c>
      <c r="O26808" s="2" t="s">
        <v>3</v>
      </c>
      <c r="P26808" s="2" t="s">
        <v>3</v>
      </c>
      <c r="Q26808" s="2" t="s">
        <v>3</v>
      </c>
      <c r="R26808" s="2" t="s">
        <v>3</v>
      </c>
      <c r="S26808" s="2" t="s">
        <v>3</v>
      </c>
      <c r="T26808" s="2" t="s">
        <v>3</v>
      </c>
      <c r="U26808" s="2" t="s">
        <v>3</v>
      </c>
      <c r="V26808" s="2" t="s">
        <v>3</v>
      </c>
      <c r="W26808" s="12"/>
      <c r="X26808" s="12"/>
      <c r="Y26808" s="12"/>
      <c r="Z26808" s="12"/>
      <c r="AB26808" s="1"/>
    </row>
    <row r="26809" spans="1:28">
      <c r="A26809" s="5" t="s">
        <v>83495</v>
      </c>
      <c r="B26809" s="6" t="s">
        <v>46777</v>
      </c>
      <c r="C26809" s="6" t="s">
        <v>54474</v>
      </c>
      <c r="D26809" s="6" t="s">
        <v>83496</v>
      </c>
      <c r="E26809" s="13">
        <v>2010</v>
      </c>
      <c r="F26809" s="7"/>
      <c r="G26809" s="13" t="s">
        <v>3</v>
      </c>
      <c r="H26809" s="6" t="s">
        <v>83497</v>
      </c>
      <c r="I26809" s="4" t="s">
        <v>46766</v>
      </c>
      <c r="J26809" s="4" t="s">
        <v>46761</v>
      </c>
      <c r="K26809" s="7">
        <v>1</v>
      </c>
      <c r="L26809" s="7">
        <v>1995</v>
      </c>
      <c r="M26809" s="7"/>
      <c r="N26809" s="7">
        <v>1</v>
      </c>
      <c r="O26809" s="7" t="s">
        <v>3</v>
      </c>
      <c r="P26809" s="7" t="s">
        <v>3</v>
      </c>
      <c r="Q26809" s="7" t="s">
        <v>3</v>
      </c>
      <c r="R26809" s="7" t="s">
        <v>3</v>
      </c>
      <c r="S26809" s="7">
        <v>1995</v>
      </c>
      <c r="T26809" s="7">
        <v>1995</v>
      </c>
      <c r="U26809" s="7">
        <v>1995</v>
      </c>
      <c r="V26809" s="7">
        <v>1995</v>
      </c>
      <c r="W26809" s="8" t="s">
        <v>3</v>
      </c>
      <c r="X26809" s="8" t="s">
        <v>3</v>
      </c>
      <c r="Y26809" s="8" t="s">
        <v>3</v>
      </c>
      <c r="Z26809" s="8" t="s">
        <v>3</v>
      </c>
      <c r="AB26809" s="1"/>
    </row>
    <row r="26810" spans="1:28">
      <c r="A26810" s="1" t="s">
        <v>39492</v>
      </c>
      <c r="B26810" s="1" t="s">
        <v>46777</v>
      </c>
      <c r="C26810" s="1" t="s">
        <v>65185</v>
      </c>
      <c r="D26810" s="1" t="s">
        <v>105588</v>
      </c>
      <c r="E26810" s="3">
        <v>1999</v>
      </c>
      <c r="F26810" s="3" t="s">
        <v>3</v>
      </c>
      <c r="G26810" s="3" t="s">
        <v>99440</v>
      </c>
      <c r="H26810" s="1" t="s">
        <v>39493</v>
      </c>
      <c r="I26810" s="1"/>
      <c r="J26810" s="1"/>
      <c r="K26810" s="3">
        <v>1</v>
      </c>
      <c r="L26810" s="2" t="s">
        <v>3</v>
      </c>
      <c r="M26810" s="2" t="s">
        <v>3</v>
      </c>
      <c r="N26810" s="3">
        <v>1</v>
      </c>
      <c r="O26810" s="2" t="s">
        <v>3</v>
      </c>
      <c r="P26810" s="2" t="s">
        <v>3</v>
      </c>
      <c r="Q26810" s="2" t="s">
        <v>3</v>
      </c>
      <c r="R26810" s="2" t="s">
        <v>3</v>
      </c>
      <c r="S26810" s="2" t="s">
        <v>3</v>
      </c>
      <c r="T26810" s="2" t="s">
        <v>3</v>
      </c>
      <c r="U26810" s="2" t="s">
        <v>3</v>
      </c>
      <c r="V26810" s="2" t="s">
        <v>3</v>
      </c>
      <c r="W26810" s="12"/>
      <c r="X26810" s="12"/>
      <c r="Y26810" s="12"/>
      <c r="Z26810" s="12"/>
      <c r="AB26810" s="1"/>
    </row>
    <row r="26811" spans="1:28">
      <c r="A26811" s="1" t="s">
        <v>39494</v>
      </c>
      <c r="B26811" s="1" t="s">
        <v>172</v>
      </c>
      <c r="C26811" s="1" t="s">
        <v>68591</v>
      </c>
      <c r="D26811" s="1" t="s">
        <v>105589</v>
      </c>
      <c r="E26811" s="3">
        <v>1994</v>
      </c>
      <c r="F26811" s="3">
        <v>8</v>
      </c>
      <c r="G26811" s="3" t="s">
        <v>99440</v>
      </c>
      <c r="H26811" s="1" t="s">
        <v>39495</v>
      </c>
      <c r="I26811" s="1" t="s">
        <v>52442</v>
      </c>
      <c r="J26811" s="1"/>
      <c r="K26811" s="3">
        <v>1</v>
      </c>
      <c r="L26811" s="2" t="s">
        <v>3</v>
      </c>
      <c r="M26811" s="2" t="s">
        <v>3</v>
      </c>
      <c r="N26811" s="3">
        <v>3</v>
      </c>
      <c r="O26811" s="2" t="s">
        <v>3</v>
      </c>
      <c r="P26811" s="2" t="s">
        <v>3</v>
      </c>
      <c r="Q26811" s="2" t="s">
        <v>3</v>
      </c>
      <c r="R26811" s="2" t="s">
        <v>3</v>
      </c>
      <c r="S26811" s="2" t="s">
        <v>3</v>
      </c>
      <c r="T26811" s="2" t="s">
        <v>3</v>
      </c>
      <c r="U26811" s="2" t="s">
        <v>3</v>
      </c>
      <c r="V26811" s="2" t="s">
        <v>3</v>
      </c>
      <c r="W26811" s="12"/>
      <c r="X26811" s="12"/>
      <c r="Y26811" s="12"/>
      <c r="Z26811" s="12"/>
      <c r="AB26811" s="1"/>
    </row>
    <row r="26812" spans="1:28">
      <c r="A26812" s="5" t="s">
        <v>46954</v>
      </c>
      <c r="B26812" s="6" t="s">
        <v>46777</v>
      </c>
      <c r="C26812" s="6" t="s">
        <v>46955</v>
      </c>
      <c r="D26812" s="6" t="s">
        <v>46956</v>
      </c>
      <c r="E26812" s="13">
        <v>2016</v>
      </c>
      <c r="F26812" s="7"/>
      <c r="G26812" s="13" t="s">
        <v>3</v>
      </c>
      <c r="H26812" s="6" t="s">
        <v>46957</v>
      </c>
      <c r="I26812" s="4" t="s">
        <v>1528</v>
      </c>
      <c r="J26812" s="4" t="s">
        <v>46761</v>
      </c>
      <c r="K26812" s="7"/>
      <c r="L26812" s="7">
        <v>6671.25</v>
      </c>
      <c r="M26812" s="7"/>
      <c r="N26812" s="7">
        <v>2</v>
      </c>
      <c r="O26812" s="7">
        <v>568.005</v>
      </c>
      <c r="P26812" s="7">
        <v>568.005</v>
      </c>
      <c r="Q26812" s="7" t="s">
        <v>3</v>
      </c>
      <c r="R26812" s="7" t="s">
        <v>3</v>
      </c>
      <c r="S26812" s="7">
        <v>4441.875</v>
      </c>
      <c r="T26812" s="7">
        <v>11130</v>
      </c>
      <c r="U26812" s="7">
        <v>4441.875</v>
      </c>
      <c r="V26812" s="7">
        <v>11130</v>
      </c>
      <c r="W26812" s="8">
        <v>3.8952121900335386</v>
      </c>
      <c r="X26812" s="8">
        <v>3.8952121900335386</v>
      </c>
      <c r="Y26812" s="8" t="s">
        <v>3</v>
      </c>
      <c r="Z26812" s="8" t="s">
        <v>3</v>
      </c>
      <c r="AB26812" s="1"/>
    </row>
    <row r="26813" spans="1:28">
      <c r="A26813" s="1" t="s">
        <v>39496</v>
      </c>
      <c r="B26813" s="1" t="s">
        <v>127</v>
      </c>
      <c r="C26813" s="1" t="s">
        <v>97540</v>
      </c>
      <c r="D26813" s="1" t="s">
        <v>3</v>
      </c>
      <c r="E26813" s="3">
        <v>2023</v>
      </c>
      <c r="F26813" s="3" t="s">
        <v>3</v>
      </c>
      <c r="G26813" s="3" t="s">
        <v>99440</v>
      </c>
      <c r="H26813" s="1" t="s">
        <v>39497</v>
      </c>
      <c r="I26813" s="1"/>
      <c r="J26813" s="1"/>
      <c r="K26813" s="3">
        <v>1</v>
      </c>
      <c r="L26813" s="2" t="s">
        <v>3</v>
      </c>
      <c r="M26813" s="2" t="s">
        <v>3</v>
      </c>
      <c r="N26813" s="3">
        <v>1</v>
      </c>
      <c r="O26813" s="2" t="s">
        <v>3</v>
      </c>
      <c r="P26813" s="2" t="s">
        <v>3</v>
      </c>
      <c r="Q26813" s="2" t="s">
        <v>3</v>
      </c>
      <c r="R26813" s="2" t="s">
        <v>3</v>
      </c>
      <c r="S26813" s="2" t="s">
        <v>3</v>
      </c>
      <c r="T26813" s="2" t="s">
        <v>3</v>
      </c>
      <c r="U26813" s="2" t="s">
        <v>3</v>
      </c>
      <c r="V26813" s="2" t="s">
        <v>3</v>
      </c>
      <c r="W26813" s="12"/>
      <c r="X26813" s="12"/>
      <c r="Y26813" s="12"/>
      <c r="Z26813" s="12"/>
      <c r="AB26813" s="1"/>
    </row>
    <row r="26814" spans="1:28">
      <c r="A26814" s="1" t="s">
        <v>39498</v>
      </c>
      <c r="B26814" s="1" t="s">
        <v>46777</v>
      </c>
      <c r="C26814" s="1" t="s">
        <v>75964</v>
      </c>
      <c r="D26814" s="1" t="s">
        <v>105590</v>
      </c>
      <c r="E26814" s="3">
        <v>1993</v>
      </c>
      <c r="F26814" s="3" t="s">
        <v>3</v>
      </c>
      <c r="G26814" s="3" t="s">
        <v>99440</v>
      </c>
      <c r="H26814" s="1" t="s">
        <v>39499</v>
      </c>
      <c r="I26814" s="1"/>
      <c r="J26814" s="1"/>
      <c r="K26814" s="3">
        <v>1</v>
      </c>
      <c r="L26814" s="2" t="s">
        <v>3</v>
      </c>
      <c r="M26814" s="2" t="s">
        <v>3</v>
      </c>
      <c r="N26814" s="3">
        <v>1</v>
      </c>
      <c r="O26814" s="2" t="s">
        <v>3</v>
      </c>
      <c r="P26814" s="2" t="s">
        <v>3</v>
      </c>
      <c r="Q26814" s="2" t="s">
        <v>3</v>
      </c>
      <c r="R26814" s="2" t="s">
        <v>3</v>
      </c>
      <c r="S26814" s="2" t="s">
        <v>3</v>
      </c>
      <c r="T26814" s="2" t="s">
        <v>3</v>
      </c>
      <c r="U26814" s="2" t="s">
        <v>3</v>
      </c>
      <c r="V26814" s="2" t="s">
        <v>3</v>
      </c>
      <c r="W26814" s="12"/>
      <c r="X26814" s="12"/>
      <c r="Y26814" s="12"/>
      <c r="Z26814" s="12"/>
      <c r="AB26814" s="1"/>
    </row>
    <row r="26815" spans="1:28">
      <c r="A26815" s="5" t="s">
        <v>60707</v>
      </c>
      <c r="B26815" s="6" t="s">
        <v>584</v>
      </c>
      <c r="C26815" s="6" t="s">
        <v>60708</v>
      </c>
      <c r="D26815" s="6" t="s">
        <v>60709</v>
      </c>
      <c r="E26815" s="13">
        <v>2006</v>
      </c>
      <c r="F26815" s="7"/>
      <c r="G26815" s="13" t="s">
        <v>3</v>
      </c>
      <c r="H26815" s="6" t="s">
        <v>60710</v>
      </c>
      <c r="I26815" s="4" t="s">
        <v>46998</v>
      </c>
      <c r="J26815" s="4" t="s">
        <v>903</v>
      </c>
      <c r="K26815" s="7"/>
      <c r="L26815" s="7">
        <v>32829.534192269595</v>
      </c>
      <c r="M26815" s="7"/>
      <c r="N26815" s="7">
        <v>1</v>
      </c>
      <c r="O26815" s="7" t="s">
        <v>3</v>
      </c>
      <c r="P26815" s="7" t="s">
        <v>3</v>
      </c>
      <c r="Q26815" s="7" t="s">
        <v>3</v>
      </c>
      <c r="R26815" s="7" t="s">
        <v>3</v>
      </c>
      <c r="S26815" s="7">
        <v>32829.534192269595</v>
      </c>
      <c r="T26815" s="7">
        <v>32829.534192269595</v>
      </c>
      <c r="U26815" s="7">
        <v>41036.917740337005</v>
      </c>
      <c r="V26815" s="7">
        <v>41036.917740337005</v>
      </c>
      <c r="W26815" s="8" t="s">
        <v>3</v>
      </c>
      <c r="X26815" s="8" t="s">
        <v>3</v>
      </c>
      <c r="Y26815" s="8" t="s">
        <v>3</v>
      </c>
      <c r="Z26815" s="8" t="s">
        <v>3</v>
      </c>
      <c r="AB26815" s="1"/>
    </row>
    <row r="26816" spans="1:28">
      <c r="A26816" s="1" t="s">
        <v>39500</v>
      </c>
      <c r="B26816" s="1" t="s">
        <v>46777</v>
      </c>
      <c r="C26816" s="1" t="s">
        <v>74015</v>
      </c>
      <c r="D26816" s="1" t="s">
        <v>105591</v>
      </c>
      <c r="E26816" s="3">
        <v>1972</v>
      </c>
      <c r="F26816" s="3">
        <v>1</v>
      </c>
      <c r="G26816" s="3" t="s">
        <v>99440</v>
      </c>
      <c r="H26816" s="1" t="s">
        <v>39501</v>
      </c>
      <c r="I26816" s="1" t="s">
        <v>87669</v>
      </c>
      <c r="J26816" s="1" t="s">
        <v>46761</v>
      </c>
      <c r="K26816" s="3">
        <v>1</v>
      </c>
      <c r="L26816" s="2" t="s">
        <v>3</v>
      </c>
      <c r="M26816" s="2" t="s">
        <v>3</v>
      </c>
      <c r="N26816" s="3">
        <v>3</v>
      </c>
      <c r="O26816" s="2" t="s">
        <v>3</v>
      </c>
      <c r="P26816" s="2" t="s">
        <v>3</v>
      </c>
      <c r="Q26816" s="2" t="s">
        <v>3</v>
      </c>
      <c r="R26816" s="2" t="s">
        <v>3</v>
      </c>
      <c r="S26816" s="2" t="s">
        <v>3</v>
      </c>
      <c r="T26816" s="2" t="s">
        <v>3</v>
      </c>
      <c r="U26816" s="2" t="s">
        <v>3</v>
      </c>
      <c r="V26816" s="2" t="s">
        <v>3</v>
      </c>
      <c r="W26816" s="12"/>
      <c r="X26816" s="12"/>
      <c r="Y26816" s="12"/>
      <c r="Z26816" s="12"/>
      <c r="AB26816" s="1"/>
    </row>
    <row r="26817" spans="1:28">
      <c r="A26817" s="5" t="s">
        <v>78763</v>
      </c>
      <c r="B26817" s="6" t="s">
        <v>24137</v>
      </c>
      <c r="C26817" s="6" t="s">
        <v>47974</v>
      </c>
      <c r="D26817" s="6" t="s">
        <v>78764</v>
      </c>
      <c r="E26817" s="13">
        <v>2013</v>
      </c>
      <c r="F26817" s="7"/>
      <c r="G26817" s="13" t="s">
        <v>3</v>
      </c>
      <c r="H26817" s="6" t="s">
        <v>78765</v>
      </c>
      <c r="I26817" s="4" t="s">
        <v>46998</v>
      </c>
      <c r="J26817" s="4" t="s">
        <v>46761</v>
      </c>
      <c r="K26817" s="7"/>
      <c r="L26817" s="7">
        <v>150</v>
      </c>
      <c r="M26817" s="7"/>
      <c r="N26817" s="7">
        <v>1</v>
      </c>
      <c r="O26817" s="7" t="s">
        <v>3</v>
      </c>
      <c r="P26817" s="7" t="s">
        <v>3</v>
      </c>
      <c r="Q26817" s="7" t="s">
        <v>3</v>
      </c>
      <c r="R26817" s="7" t="s">
        <v>3</v>
      </c>
      <c r="S26817" s="7">
        <v>150</v>
      </c>
      <c r="T26817" s="7">
        <v>150</v>
      </c>
      <c r="U26817" s="7">
        <v>150</v>
      </c>
      <c r="V26817" s="7">
        <v>150</v>
      </c>
      <c r="W26817" s="8" t="s">
        <v>3</v>
      </c>
      <c r="X26817" s="8" t="s">
        <v>3</v>
      </c>
      <c r="Y26817" s="8" t="s">
        <v>3</v>
      </c>
      <c r="Z26817" s="8" t="s">
        <v>3</v>
      </c>
      <c r="AB26817" s="1"/>
    </row>
    <row r="26818" spans="1:28">
      <c r="A26818" s="5" t="s">
        <v>49400</v>
      </c>
      <c r="B26818" s="6" t="s">
        <v>127</v>
      </c>
      <c r="C26818" s="6" t="s">
        <v>46852</v>
      </c>
      <c r="D26818" s="6" t="s">
        <v>49401</v>
      </c>
      <c r="E26818" s="13">
        <v>2004</v>
      </c>
      <c r="F26818" s="7"/>
      <c r="G26818" s="13" t="s">
        <v>3</v>
      </c>
      <c r="H26818" s="6" t="s">
        <v>49402</v>
      </c>
      <c r="I26818" s="4" t="s">
        <v>46789</v>
      </c>
      <c r="J26818" s="4" t="s">
        <v>46761</v>
      </c>
      <c r="K26818" s="7"/>
      <c r="L26818" s="7">
        <v>3989.4454999999998</v>
      </c>
      <c r="M26818" s="7"/>
      <c r="N26818" s="7">
        <v>4</v>
      </c>
      <c r="O26818" s="7" t="s">
        <v>3</v>
      </c>
      <c r="P26818" s="7" t="s">
        <v>3</v>
      </c>
      <c r="Q26818" s="7" t="s">
        <v>3</v>
      </c>
      <c r="R26818" s="7" t="s">
        <v>3</v>
      </c>
      <c r="S26818" s="7">
        <v>1326</v>
      </c>
      <c r="T26818" s="7">
        <v>9000</v>
      </c>
      <c r="U26818" s="7">
        <v>2572.6177499999999</v>
      </c>
      <c r="V26818" s="7">
        <v>12000</v>
      </c>
      <c r="W26818" s="8" t="s">
        <v>3</v>
      </c>
      <c r="X26818" s="8" t="s">
        <v>3</v>
      </c>
      <c r="Y26818" s="8" t="s">
        <v>3</v>
      </c>
      <c r="Z26818" s="8" t="s">
        <v>3</v>
      </c>
      <c r="AB26818" s="1"/>
    </row>
    <row r="26819" spans="1:28">
      <c r="A26819" s="1" t="s">
        <v>39502</v>
      </c>
      <c r="B26819" s="1" t="s">
        <v>3</v>
      </c>
      <c r="C26819" s="1" t="s">
        <v>1895</v>
      </c>
      <c r="D26819" s="1" t="s">
        <v>105592</v>
      </c>
      <c r="E26819" s="3">
        <v>2012</v>
      </c>
      <c r="F26819" s="3" t="s">
        <v>3</v>
      </c>
      <c r="G26819" s="3" t="s">
        <v>99440</v>
      </c>
      <c r="H26819" s="1" t="s">
        <v>39503</v>
      </c>
      <c r="I26819" s="1"/>
      <c r="J26819" s="1"/>
      <c r="K26819" s="3">
        <v>1</v>
      </c>
      <c r="L26819" s="2" t="s">
        <v>3</v>
      </c>
      <c r="M26819" s="2" t="s">
        <v>3</v>
      </c>
      <c r="N26819" s="3">
        <v>1</v>
      </c>
      <c r="O26819" s="2" t="s">
        <v>3</v>
      </c>
      <c r="P26819" s="2" t="s">
        <v>3</v>
      </c>
      <c r="Q26819" s="2" t="s">
        <v>3</v>
      </c>
      <c r="R26819" s="2" t="s">
        <v>3</v>
      </c>
      <c r="S26819" s="2" t="s">
        <v>3</v>
      </c>
      <c r="T26819" s="2" t="s">
        <v>3</v>
      </c>
      <c r="U26819" s="2" t="s">
        <v>3</v>
      </c>
      <c r="V26819" s="2" t="s">
        <v>3</v>
      </c>
      <c r="W26819" s="12"/>
      <c r="X26819" s="12"/>
      <c r="Y26819" s="12"/>
      <c r="Z26819" s="12"/>
      <c r="AB26819" s="1"/>
    </row>
    <row r="26820" spans="1:28">
      <c r="A26820" s="1" t="s">
        <v>39504</v>
      </c>
      <c r="B26820" s="1" t="s">
        <v>49426</v>
      </c>
      <c r="C26820" s="1" t="s">
        <v>50751</v>
      </c>
      <c r="D26820" s="1" t="s">
        <v>3</v>
      </c>
      <c r="E26820" s="3">
        <v>2012</v>
      </c>
      <c r="F26820" s="3" t="s">
        <v>3</v>
      </c>
      <c r="G26820" s="3" t="s">
        <v>99440</v>
      </c>
      <c r="H26820" s="1" t="s">
        <v>277</v>
      </c>
      <c r="I26820" s="1"/>
      <c r="J26820" s="1"/>
      <c r="K26820" s="3">
        <v>1</v>
      </c>
      <c r="L26820" s="2" t="s">
        <v>3</v>
      </c>
      <c r="M26820" s="2" t="s">
        <v>3</v>
      </c>
      <c r="N26820" s="3">
        <v>1</v>
      </c>
      <c r="O26820" s="2" t="s">
        <v>3</v>
      </c>
      <c r="P26820" s="2" t="s">
        <v>3</v>
      </c>
      <c r="Q26820" s="2" t="s">
        <v>3</v>
      </c>
      <c r="R26820" s="2" t="s">
        <v>3</v>
      </c>
      <c r="S26820" s="2" t="s">
        <v>3</v>
      </c>
      <c r="T26820" s="2" t="s">
        <v>3</v>
      </c>
      <c r="U26820" s="2" t="s">
        <v>3</v>
      </c>
      <c r="V26820" s="2" t="s">
        <v>3</v>
      </c>
      <c r="W26820" s="12"/>
      <c r="X26820" s="12"/>
      <c r="Y26820" s="12"/>
      <c r="Z26820" s="12"/>
      <c r="AB26820" s="1"/>
    </row>
    <row r="26821" spans="1:28">
      <c r="A26821" s="1" t="s">
        <v>39505</v>
      </c>
      <c r="B26821" s="1" t="s">
        <v>172</v>
      </c>
      <c r="C26821" s="1" t="s">
        <v>47198</v>
      </c>
      <c r="D26821" s="1" t="s">
        <v>105593</v>
      </c>
      <c r="E26821" s="3">
        <v>2008</v>
      </c>
      <c r="F26821" s="3">
        <v>4</v>
      </c>
      <c r="G26821" s="3" t="s">
        <v>99440</v>
      </c>
      <c r="H26821" s="1" t="s">
        <v>39506</v>
      </c>
      <c r="I26821" s="1" t="s">
        <v>46923</v>
      </c>
      <c r="J26821" s="1"/>
      <c r="K26821" s="3">
        <v>1</v>
      </c>
      <c r="L26821" s="2" t="s">
        <v>3</v>
      </c>
      <c r="M26821" s="2" t="s">
        <v>3</v>
      </c>
      <c r="N26821" s="3">
        <v>1</v>
      </c>
      <c r="O26821" s="2" t="s">
        <v>3</v>
      </c>
      <c r="P26821" s="2" t="s">
        <v>3</v>
      </c>
      <c r="Q26821" s="2" t="s">
        <v>3</v>
      </c>
      <c r="R26821" s="2" t="s">
        <v>3</v>
      </c>
      <c r="S26821" s="2" t="s">
        <v>3</v>
      </c>
      <c r="T26821" s="2" t="s">
        <v>3</v>
      </c>
      <c r="U26821" s="2" t="s">
        <v>3</v>
      </c>
      <c r="V26821" s="2" t="s">
        <v>3</v>
      </c>
      <c r="W26821" s="12"/>
      <c r="X26821" s="12"/>
      <c r="Y26821" s="12"/>
      <c r="Z26821" s="12"/>
      <c r="AB26821" s="1"/>
    </row>
    <row r="26822" spans="1:28">
      <c r="A26822" s="5" t="s">
        <v>48191</v>
      </c>
      <c r="B26822" s="6" t="s">
        <v>127</v>
      </c>
      <c r="C26822" s="6" t="s">
        <v>48192</v>
      </c>
      <c r="D26822" s="6" t="s">
        <v>48193</v>
      </c>
      <c r="E26822" s="13">
        <v>2017</v>
      </c>
      <c r="F26822" s="7"/>
      <c r="G26822" s="13" t="s">
        <v>3</v>
      </c>
      <c r="H26822" s="6" t="s">
        <v>48194</v>
      </c>
      <c r="I26822" s="4" t="s">
        <v>1528</v>
      </c>
      <c r="J26822" s="4" t="s">
        <v>46807</v>
      </c>
      <c r="K26822" s="7"/>
      <c r="L26822" s="7">
        <v>1243.9358129120499</v>
      </c>
      <c r="M26822" s="7"/>
      <c r="N26822" s="7">
        <v>3</v>
      </c>
      <c r="O26822" s="7" t="s">
        <v>3</v>
      </c>
      <c r="P26822" s="7" t="s">
        <v>3</v>
      </c>
      <c r="Q26822" s="7" t="s">
        <v>3</v>
      </c>
      <c r="R26822" s="7" t="s">
        <v>3</v>
      </c>
      <c r="S26822" s="7">
        <v>1237.5040384269701</v>
      </c>
      <c r="T26822" s="7">
        <v>27321.124693613099</v>
      </c>
      <c r="U26822" s="7">
        <v>1237.5040384269701</v>
      </c>
      <c r="V26822" s="7">
        <v>56826.899240224302</v>
      </c>
      <c r="W26822" s="8" t="s">
        <v>3</v>
      </c>
      <c r="X26822" s="8" t="s">
        <v>3</v>
      </c>
      <c r="Y26822" s="8" t="s">
        <v>3</v>
      </c>
      <c r="Z26822" s="8" t="s">
        <v>3</v>
      </c>
      <c r="AB26822" s="1"/>
    </row>
    <row r="26823" spans="1:28">
      <c r="A26823" s="1" t="s">
        <v>39507</v>
      </c>
      <c r="B26823" s="1" t="s">
        <v>127</v>
      </c>
      <c r="C26823" s="1" t="s">
        <v>98906</v>
      </c>
      <c r="D26823" s="1" t="s">
        <v>105594</v>
      </c>
      <c r="E26823" s="3">
        <v>2021</v>
      </c>
      <c r="F26823" s="3" t="s">
        <v>3</v>
      </c>
      <c r="G26823" s="3" t="s">
        <v>99440</v>
      </c>
      <c r="H26823" s="1" t="s">
        <v>39508</v>
      </c>
      <c r="I26823" s="1"/>
      <c r="J26823" s="1"/>
      <c r="K26823" s="3">
        <v>1</v>
      </c>
      <c r="L26823" s="2" t="s">
        <v>3</v>
      </c>
      <c r="M26823" s="2" t="s">
        <v>3</v>
      </c>
      <c r="N26823" s="3">
        <v>1</v>
      </c>
      <c r="O26823" s="2" t="s">
        <v>3</v>
      </c>
      <c r="P26823" s="2" t="s">
        <v>3</v>
      </c>
      <c r="Q26823" s="2" t="s">
        <v>3</v>
      </c>
      <c r="R26823" s="2" t="s">
        <v>3</v>
      </c>
      <c r="S26823" s="2" t="s">
        <v>3</v>
      </c>
      <c r="T26823" s="2" t="s">
        <v>3</v>
      </c>
      <c r="U26823" s="2" t="s">
        <v>3</v>
      </c>
      <c r="V26823" s="2" t="s">
        <v>3</v>
      </c>
      <c r="W26823" s="12"/>
      <c r="X26823" s="12"/>
      <c r="Y26823" s="12"/>
      <c r="Z26823" s="12"/>
      <c r="AB26823" s="1"/>
    </row>
    <row r="26824" spans="1:28">
      <c r="A26824" s="1" t="s">
        <v>39509</v>
      </c>
      <c r="B26824" s="1" t="s">
        <v>127</v>
      </c>
      <c r="C26824" s="1" t="s">
        <v>47020</v>
      </c>
      <c r="D26824" s="1" t="s">
        <v>66494</v>
      </c>
      <c r="E26824" s="3">
        <v>2003</v>
      </c>
      <c r="F26824" s="3">
        <v>5</v>
      </c>
      <c r="G26824" s="3" t="s">
        <v>99440</v>
      </c>
      <c r="H26824" s="1" t="s">
        <v>39510</v>
      </c>
      <c r="I26824" s="1"/>
      <c r="J26824" s="1"/>
      <c r="K26824" s="3">
        <v>1</v>
      </c>
      <c r="L26824" s="2">
        <v>351136.61699999997</v>
      </c>
      <c r="M26824" s="2" t="s">
        <v>3</v>
      </c>
      <c r="N26824" s="3">
        <v>7</v>
      </c>
      <c r="O26824" s="2">
        <v>138533</v>
      </c>
      <c r="P26824" s="2">
        <v>282743</v>
      </c>
      <c r="Q26824" s="2">
        <v>34038</v>
      </c>
      <c r="R26824" s="2">
        <v>59135</v>
      </c>
      <c r="S26824" s="2">
        <v>110508.6835</v>
      </c>
      <c r="T26824" s="2">
        <v>1311454.3839999998</v>
      </c>
      <c r="U26824" s="2">
        <v>110508.6835</v>
      </c>
      <c r="V26824" s="2">
        <v>1311454.3839999998</v>
      </c>
      <c r="W26824" s="12">
        <v>4.6383266217023937</v>
      </c>
      <c r="X26824" s="12">
        <v>6.4172435448593479</v>
      </c>
      <c r="Y26824" s="12">
        <v>22.177295747019528</v>
      </c>
      <c r="Z26824" s="12">
        <v>26.117868264880428</v>
      </c>
      <c r="AB26824" s="1"/>
    </row>
    <row r="26825" spans="1:28">
      <c r="A26825" s="5" t="s">
        <v>50309</v>
      </c>
      <c r="B26825" s="6" t="s">
        <v>46777</v>
      </c>
      <c r="C26825" s="6" t="s">
        <v>47086</v>
      </c>
      <c r="D26825" s="6" t="s">
        <v>50310</v>
      </c>
      <c r="E26825" s="13">
        <v>2007</v>
      </c>
      <c r="F26825" s="7"/>
      <c r="G26825" s="13" t="s">
        <v>3</v>
      </c>
      <c r="H26825" s="6" t="s">
        <v>50311</v>
      </c>
      <c r="I26825" s="4" t="s">
        <v>46885</v>
      </c>
      <c r="J26825" s="4" t="s">
        <v>46761</v>
      </c>
      <c r="K26825" s="7"/>
      <c r="L26825" s="7">
        <v>41900</v>
      </c>
      <c r="M26825" s="7"/>
      <c r="N26825" s="7">
        <v>1</v>
      </c>
      <c r="O26825" s="7" t="s">
        <v>3</v>
      </c>
      <c r="P26825" s="7" t="s">
        <v>3</v>
      </c>
      <c r="Q26825" s="7" t="s">
        <v>3</v>
      </c>
      <c r="R26825" s="7" t="s">
        <v>3</v>
      </c>
      <c r="S26825" s="7">
        <v>41900</v>
      </c>
      <c r="T26825" s="7">
        <v>41900</v>
      </c>
      <c r="U26825" s="7">
        <v>41900</v>
      </c>
      <c r="V26825" s="7">
        <v>41900</v>
      </c>
      <c r="W26825" s="8" t="s">
        <v>3</v>
      </c>
      <c r="X26825" s="8" t="s">
        <v>3</v>
      </c>
      <c r="Y26825" s="8" t="s">
        <v>3</v>
      </c>
      <c r="Z26825" s="8" t="s">
        <v>3</v>
      </c>
      <c r="AB26825" s="1"/>
    </row>
    <row r="26826" spans="1:28">
      <c r="A26826" s="1" t="s">
        <v>39511</v>
      </c>
      <c r="B26826" s="1" t="s">
        <v>584</v>
      </c>
      <c r="C26826" s="1" t="s">
        <v>55840</v>
      </c>
      <c r="D26826" s="1" t="s">
        <v>105595</v>
      </c>
      <c r="E26826" s="3">
        <v>1995</v>
      </c>
      <c r="F26826" s="3">
        <v>1</v>
      </c>
      <c r="G26826" s="3" t="s">
        <v>99440</v>
      </c>
      <c r="H26826" s="1" t="s">
        <v>39512</v>
      </c>
      <c r="I26826" s="1" t="s">
        <v>47025</v>
      </c>
      <c r="J26826" s="1"/>
      <c r="K26826" s="3">
        <v>2</v>
      </c>
      <c r="L26826" s="2" t="s">
        <v>3</v>
      </c>
      <c r="M26826" s="2" t="s">
        <v>3</v>
      </c>
      <c r="N26826" s="3">
        <v>2</v>
      </c>
      <c r="O26826" s="2" t="s">
        <v>3</v>
      </c>
      <c r="P26826" s="2" t="s">
        <v>3</v>
      </c>
      <c r="Q26826" s="2" t="s">
        <v>3</v>
      </c>
      <c r="R26826" s="2" t="s">
        <v>3</v>
      </c>
      <c r="S26826" s="2" t="s">
        <v>3</v>
      </c>
      <c r="T26826" s="2" t="s">
        <v>3</v>
      </c>
      <c r="U26826" s="2" t="s">
        <v>3</v>
      </c>
      <c r="V26826" s="2" t="s">
        <v>3</v>
      </c>
      <c r="W26826" s="12"/>
      <c r="X26826" s="12"/>
      <c r="Y26826" s="12"/>
      <c r="Z26826" s="12"/>
      <c r="AB26826" s="1"/>
    </row>
    <row r="26827" spans="1:28">
      <c r="A26827" s="5" t="s">
        <v>91469</v>
      </c>
      <c r="B26827" s="6" t="s">
        <v>46777</v>
      </c>
      <c r="C26827" s="6" t="s">
        <v>91470</v>
      </c>
      <c r="D26827" s="6" t="s">
        <v>91471</v>
      </c>
      <c r="E26827" s="13">
        <v>1999</v>
      </c>
      <c r="F26827" s="7"/>
      <c r="G26827" s="13" t="s">
        <v>3</v>
      </c>
      <c r="H26827" s="6" t="s">
        <v>91472</v>
      </c>
      <c r="I26827" s="4" t="s">
        <v>46851</v>
      </c>
      <c r="J26827" s="4" t="s">
        <v>46761</v>
      </c>
      <c r="K26827" s="7"/>
      <c r="L26827" s="7">
        <v>1200</v>
      </c>
      <c r="M26827" s="7"/>
      <c r="N26827" s="7">
        <v>1</v>
      </c>
      <c r="O26827" s="7" t="s">
        <v>3</v>
      </c>
      <c r="P26827" s="7" t="s">
        <v>3</v>
      </c>
      <c r="Q26827" s="7" t="s">
        <v>3</v>
      </c>
      <c r="R26827" s="7" t="s">
        <v>3</v>
      </c>
      <c r="S26827" s="7">
        <v>1200</v>
      </c>
      <c r="T26827" s="7">
        <v>1200</v>
      </c>
      <c r="U26827" s="7">
        <v>1200</v>
      </c>
      <c r="V26827" s="7">
        <v>1200</v>
      </c>
      <c r="W26827" s="8" t="s">
        <v>3</v>
      </c>
      <c r="X26827" s="8" t="s">
        <v>3</v>
      </c>
      <c r="Y26827" s="8" t="s">
        <v>3</v>
      </c>
      <c r="Z26827" s="8" t="s">
        <v>3</v>
      </c>
      <c r="AB26827" s="1"/>
    </row>
    <row r="26828" spans="1:28">
      <c r="A26828" s="5" t="s">
        <v>84211</v>
      </c>
      <c r="B26828" s="6" t="s">
        <v>6817</v>
      </c>
      <c r="C26828" s="6" t="s">
        <v>47462</v>
      </c>
      <c r="D26828" s="6" t="s">
        <v>84212</v>
      </c>
      <c r="E26828" s="13">
        <v>2019</v>
      </c>
      <c r="F26828" s="7"/>
      <c r="G26828" s="13" t="s">
        <v>3</v>
      </c>
      <c r="H26828" s="6" t="s">
        <v>84213</v>
      </c>
      <c r="I26828" s="4" t="s">
        <v>46756</v>
      </c>
      <c r="J26828" s="4" t="s">
        <v>46761</v>
      </c>
      <c r="K26828" s="7">
        <v>1</v>
      </c>
      <c r="L26828" s="7">
        <v>208837.89300000001</v>
      </c>
      <c r="M26828" s="7"/>
      <c r="N26828" s="7">
        <v>1</v>
      </c>
      <c r="O26828" s="7" t="s">
        <v>3</v>
      </c>
      <c r="P26828" s="7" t="s">
        <v>3</v>
      </c>
      <c r="Q26828" s="7" t="s">
        <v>3</v>
      </c>
      <c r="R26828" s="7" t="s">
        <v>3</v>
      </c>
      <c r="S26828" s="7">
        <v>208837.89300000001</v>
      </c>
      <c r="T26828" s="7">
        <v>208837.89300000001</v>
      </c>
      <c r="U26828" s="7">
        <v>235000</v>
      </c>
      <c r="V26828" s="7">
        <v>235000</v>
      </c>
      <c r="W26828" s="8" t="s">
        <v>3</v>
      </c>
      <c r="X26828" s="8" t="s">
        <v>3</v>
      </c>
      <c r="Y26828" s="8" t="s">
        <v>3</v>
      </c>
      <c r="Z26828" s="8" t="s">
        <v>3</v>
      </c>
      <c r="AB26828" s="1"/>
    </row>
    <row r="26829" spans="1:28">
      <c r="A26829" s="1" t="s">
        <v>39513</v>
      </c>
      <c r="B26829" s="1" t="s">
        <v>24137</v>
      </c>
      <c r="C26829" s="1" t="s">
        <v>96327</v>
      </c>
      <c r="D26829" s="1" t="s">
        <v>83978</v>
      </c>
      <c r="E26829" s="3">
        <v>2007</v>
      </c>
      <c r="F26829" s="3" t="s">
        <v>3</v>
      </c>
      <c r="G26829" s="3" t="s">
        <v>99440</v>
      </c>
      <c r="H26829" s="1" t="s">
        <v>39514</v>
      </c>
      <c r="I26829" s="1"/>
      <c r="J26829" s="1"/>
      <c r="K26829" s="3">
        <v>1</v>
      </c>
      <c r="L26829" s="2">
        <v>193368.31900000002</v>
      </c>
      <c r="M26829" s="2" t="s">
        <v>3</v>
      </c>
      <c r="N26829" s="3">
        <v>1</v>
      </c>
      <c r="O26829" s="2">
        <v>0</v>
      </c>
      <c r="P26829" s="2">
        <v>0</v>
      </c>
      <c r="Q26829" s="2">
        <v>0</v>
      </c>
      <c r="R26829" s="2">
        <v>0</v>
      </c>
      <c r="S26829" s="2">
        <v>193368.31900000002</v>
      </c>
      <c r="T26829" s="2">
        <v>193368.31900000002</v>
      </c>
      <c r="U26829" s="2">
        <v>300000</v>
      </c>
      <c r="V26829" s="2">
        <v>300000</v>
      </c>
      <c r="W26829" s="12" t="s">
        <v>3</v>
      </c>
      <c r="X26829" s="12" t="s">
        <v>3</v>
      </c>
      <c r="Y26829" s="12" t="s">
        <v>3</v>
      </c>
      <c r="Z26829" s="12" t="s">
        <v>3</v>
      </c>
      <c r="AB26829" s="1"/>
    </row>
    <row r="26830" spans="1:28">
      <c r="A26830" s="5" t="s">
        <v>73447</v>
      </c>
      <c r="B26830" s="6" t="s">
        <v>47393</v>
      </c>
      <c r="C26830" s="6" t="s">
        <v>47394</v>
      </c>
      <c r="D26830" s="6" t="s">
        <v>73448</v>
      </c>
      <c r="E26830" s="13">
        <v>2008</v>
      </c>
      <c r="F26830" s="7"/>
      <c r="G26830" s="13" t="s">
        <v>3</v>
      </c>
      <c r="H26830" s="6" t="s">
        <v>73449</v>
      </c>
      <c r="I26830" s="4" t="s">
        <v>47025</v>
      </c>
      <c r="J26830" s="4" t="s">
        <v>1571</v>
      </c>
      <c r="K26830" s="7"/>
      <c r="L26830" s="7">
        <v>295000</v>
      </c>
      <c r="M26830" s="7"/>
      <c r="N26830" s="7">
        <v>1</v>
      </c>
      <c r="O26830" s="7" t="s">
        <v>3</v>
      </c>
      <c r="P26830" s="7" t="s">
        <v>3</v>
      </c>
      <c r="Q26830" s="7" t="s">
        <v>3</v>
      </c>
      <c r="R26830" s="7" t="s">
        <v>3</v>
      </c>
      <c r="S26830" s="7">
        <v>295000</v>
      </c>
      <c r="T26830" s="7">
        <v>295000</v>
      </c>
      <c r="U26830" s="7">
        <v>295000</v>
      </c>
      <c r="V26830" s="7">
        <v>295000</v>
      </c>
      <c r="W26830" s="8" t="s">
        <v>3</v>
      </c>
      <c r="X26830" s="8" t="s">
        <v>3</v>
      </c>
      <c r="Y26830" s="8" t="s">
        <v>3</v>
      </c>
      <c r="Z26830" s="8" t="s">
        <v>3</v>
      </c>
      <c r="AB26830" s="1"/>
    </row>
    <row r="26831" spans="1:28">
      <c r="A26831" s="5" t="s">
        <v>56722</v>
      </c>
      <c r="B26831" s="6" t="s">
        <v>46777</v>
      </c>
      <c r="C26831" s="6" t="s">
        <v>47504</v>
      </c>
      <c r="D26831" s="6" t="s">
        <v>56723</v>
      </c>
      <c r="E26831" s="13">
        <v>2010</v>
      </c>
      <c r="F26831" s="7"/>
      <c r="G26831" s="13" t="s">
        <v>3</v>
      </c>
      <c r="H26831" s="6" t="s">
        <v>56724</v>
      </c>
      <c r="I26831" s="4" t="s">
        <v>46797</v>
      </c>
      <c r="J26831" s="4" t="s">
        <v>46761</v>
      </c>
      <c r="K26831" s="7"/>
      <c r="L26831" s="7">
        <v>620</v>
      </c>
      <c r="M26831" s="7"/>
      <c r="N26831" s="7">
        <v>1</v>
      </c>
      <c r="O26831" s="7">
        <v>5163.6899999999996</v>
      </c>
      <c r="P26831" s="7">
        <v>5163.6899999999996</v>
      </c>
      <c r="Q26831" s="7" t="s">
        <v>3</v>
      </c>
      <c r="R26831" s="7" t="s">
        <v>3</v>
      </c>
      <c r="S26831" s="7">
        <v>620</v>
      </c>
      <c r="T26831" s="7">
        <v>620</v>
      </c>
      <c r="U26831" s="7">
        <v>12917.225</v>
      </c>
      <c r="V26831" s="7">
        <v>12917.225</v>
      </c>
      <c r="W26831" s="8">
        <v>2.5015492796817784</v>
      </c>
      <c r="X26831" s="8">
        <v>2.5015492796817784</v>
      </c>
      <c r="Y26831" s="8" t="s">
        <v>3</v>
      </c>
      <c r="Z26831" s="8" t="s">
        <v>3</v>
      </c>
      <c r="AB26831" s="1"/>
    </row>
    <row r="26832" spans="1:28">
      <c r="A26832" s="1" t="s">
        <v>39515</v>
      </c>
      <c r="B26832" s="1" t="s">
        <v>46777</v>
      </c>
      <c r="C26832" s="1" t="s">
        <v>96302</v>
      </c>
      <c r="D26832" s="1" t="s">
        <v>105596</v>
      </c>
      <c r="E26832" s="3">
        <v>2005</v>
      </c>
      <c r="F26832" s="3" t="s">
        <v>3</v>
      </c>
      <c r="G26832" s="3" t="s">
        <v>99440</v>
      </c>
      <c r="H26832" s="1" t="s">
        <v>39516</v>
      </c>
      <c r="I26832" s="1"/>
      <c r="J26832" s="1"/>
      <c r="K26832" s="3">
        <v>1</v>
      </c>
      <c r="L26832" s="2" t="s">
        <v>3</v>
      </c>
      <c r="M26832" s="2" t="s">
        <v>3</v>
      </c>
      <c r="N26832" s="3">
        <v>1</v>
      </c>
      <c r="O26832" s="2" t="s">
        <v>3</v>
      </c>
      <c r="P26832" s="2" t="s">
        <v>3</v>
      </c>
      <c r="Q26832" s="2" t="s">
        <v>3</v>
      </c>
      <c r="R26832" s="2" t="s">
        <v>3</v>
      </c>
      <c r="S26832" s="2" t="s">
        <v>3</v>
      </c>
      <c r="T26832" s="2" t="s">
        <v>3</v>
      </c>
      <c r="U26832" s="2" t="s">
        <v>3</v>
      </c>
      <c r="V26832" s="2" t="s">
        <v>3</v>
      </c>
      <c r="W26832" s="12"/>
      <c r="X26832" s="12"/>
      <c r="Y26832" s="12"/>
      <c r="Z26832" s="12"/>
      <c r="AB26832" s="1"/>
    </row>
    <row r="26833" spans="1:28">
      <c r="A26833" s="1" t="s">
        <v>39517</v>
      </c>
      <c r="B26833" s="1" t="s">
        <v>1895</v>
      </c>
      <c r="C26833" s="1" t="s">
        <v>98907</v>
      </c>
      <c r="D26833" s="1" t="s">
        <v>105597</v>
      </c>
      <c r="E26833" s="3" t="s">
        <v>3</v>
      </c>
      <c r="F26833" s="3" t="s">
        <v>3</v>
      </c>
      <c r="G26833" s="3" t="s">
        <v>99440</v>
      </c>
      <c r="H26833" s="1" t="s">
        <v>3</v>
      </c>
      <c r="I26833" s="1"/>
      <c r="J26833" s="1"/>
      <c r="K26833" s="3">
        <v>1</v>
      </c>
      <c r="L26833" s="2" t="s">
        <v>3</v>
      </c>
      <c r="M26833" s="2" t="s">
        <v>3</v>
      </c>
      <c r="N26833" s="3">
        <v>2</v>
      </c>
      <c r="O26833" s="2" t="s">
        <v>3</v>
      </c>
      <c r="P26833" s="2" t="s">
        <v>3</v>
      </c>
      <c r="Q26833" s="2" t="s">
        <v>3</v>
      </c>
      <c r="R26833" s="2" t="s">
        <v>3</v>
      </c>
      <c r="S26833" s="2" t="s">
        <v>3</v>
      </c>
      <c r="T26833" s="2" t="s">
        <v>3</v>
      </c>
      <c r="U26833" s="2" t="s">
        <v>3</v>
      </c>
      <c r="V26833" s="2" t="s">
        <v>3</v>
      </c>
      <c r="W26833" s="12"/>
      <c r="X26833" s="12"/>
      <c r="Y26833" s="12"/>
      <c r="Z26833" s="12"/>
      <c r="AB26833" s="1"/>
    </row>
    <row r="26834" spans="1:28">
      <c r="A26834" s="1" t="s">
        <v>39518</v>
      </c>
      <c r="B26834" s="1" t="s">
        <v>519</v>
      </c>
      <c r="C26834" s="1" t="s">
        <v>98908</v>
      </c>
      <c r="D26834" s="1" t="s">
        <v>105598</v>
      </c>
      <c r="E26834" s="3">
        <v>1986</v>
      </c>
      <c r="F26834" s="3" t="s">
        <v>3</v>
      </c>
      <c r="G26834" s="3" t="s">
        <v>99440</v>
      </c>
      <c r="H26834" s="1" t="s">
        <v>39519</v>
      </c>
      <c r="I26834" s="1"/>
      <c r="J26834" s="1"/>
      <c r="K26834" s="3">
        <v>2</v>
      </c>
      <c r="L26834" s="2" t="s">
        <v>3</v>
      </c>
      <c r="M26834" s="2" t="s">
        <v>3</v>
      </c>
      <c r="N26834" s="3">
        <v>3</v>
      </c>
      <c r="O26834" s="2" t="s">
        <v>3</v>
      </c>
      <c r="P26834" s="2" t="s">
        <v>3</v>
      </c>
      <c r="Q26834" s="2" t="s">
        <v>3</v>
      </c>
      <c r="R26834" s="2" t="s">
        <v>3</v>
      </c>
      <c r="S26834" s="2" t="s">
        <v>3</v>
      </c>
      <c r="T26834" s="2" t="s">
        <v>3</v>
      </c>
      <c r="U26834" s="2" t="s">
        <v>3</v>
      </c>
      <c r="V26834" s="2" t="s">
        <v>3</v>
      </c>
      <c r="W26834" s="12"/>
      <c r="X26834" s="12"/>
      <c r="Y26834" s="12"/>
      <c r="Z26834" s="12"/>
      <c r="AB26834" s="1"/>
    </row>
    <row r="26835" spans="1:28">
      <c r="A26835" s="1" t="s">
        <v>39520</v>
      </c>
      <c r="B26835" s="1" t="s">
        <v>46777</v>
      </c>
      <c r="C26835" s="1" t="s">
        <v>49547</v>
      </c>
      <c r="D26835" s="1" t="s">
        <v>49548</v>
      </c>
      <c r="E26835" s="3">
        <v>1947</v>
      </c>
      <c r="F26835" s="3">
        <v>4</v>
      </c>
      <c r="G26835" s="3" t="s">
        <v>99440</v>
      </c>
      <c r="H26835" s="1" t="s">
        <v>39521</v>
      </c>
      <c r="I26835" s="1" t="s">
        <v>47025</v>
      </c>
      <c r="J26835" s="1"/>
      <c r="K26835" s="3">
        <v>10</v>
      </c>
      <c r="L26835" s="2">
        <v>9000</v>
      </c>
      <c r="M26835" s="2" t="s">
        <v>3</v>
      </c>
      <c r="N26835" s="3">
        <v>29</v>
      </c>
      <c r="O26835" s="2">
        <v>5000</v>
      </c>
      <c r="P26835" s="2">
        <v>55000</v>
      </c>
      <c r="Q26835" s="2">
        <v>0</v>
      </c>
      <c r="R26835" s="2">
        <v>0</v>
      </c>
      <c r="S26835" s="2">
        <v>3440.799</v>
      </c>
      <c r="T26835" s="2">
        <v>140839.701</v>
      </c>
      <c r="U26835" s="2">
        <v>3440.799</v>
      </c>
      <c r="V26835" s="2">
        <v>141010</v>
      </c>
      <c r="W26835" s="12">
        <v>0.85</v>
      </c>
      <c r="X26835" s="12">
        <v>1</v>
      </c>
      <c r="Y26835" s="12" t="s">
        <v>3</v>
      </c>
      <c r="Z26835" s="12" t="s">
        <v>3</v>
      </c>
      <c r="AB26835" s="1"/>
    </row>
    <row r="26836" spans="1:28">
      <c r="A26836" s="5" t="s">
        <v>49253</v>
      </c>
      <c r="B26836" s="6" t="s">
        <v>29238</v>
      </c>
      <c r="C26836" s="6" t="s">
        <v>49254</v>
      </c>
      <c r="D26836" s="6" t="s">
        <v>49255</v>
      </c>
      <c r="E26836" s="13">
        <v>2006</v>
      </c>
      <c r="F26836" s="7"/>
      <c r="G26836" s="13" t="s">
        <v>3</v>
      </c>
      <c r="H26836" s="6" t="s">
        <v>49256</v>
      </c>
      <c r="I26836" s="4" t="s">
        <v>46814</v>
      </c>
      <c r="J26836" s="4" t="s">
        <v>1571</v>
      </c>
      <c r="K26836" s="7"/>
      <c r="L26836" s="7">
        <v>60133.066728300706</v>
      </c>
      <c r="M26836" s="7"/>
      <c r="N26836" s="7">
        <v>2</v>
      </c>
      <c r="O26836" s="7" t="s">
        <v>3</v>
      </c>
      <c r="P26836" s="7" t="s">
        <v>3</v>
      </c>
      <c r="Q26836" s="7" t="s">
        <v>3</v>
      </c>
      <c r="R26836" s="7" t="s">
        <v>3</v>
      </c>
      <c r="S26836" s="7">
        <v>52970.627016444399</v>
      </c>
      <c r="T26836" s="7">
        <v>74457.946152013305</v>
      </c>
      <c r="U26836" s="7">
        <v>67422.579775558785</v>
      </c>
      <c r="V26836" s="7">
        <v>120410.652730442</v>
      </c>
      <c r="W26836" s="8" t="s">
        <v>3</v>
      </c>
      <c r="X26836" s="8" t="s">
        <v>3</v>
      </c>
      <c r="Y26836" s="8" t="s">
        <v>3</v>
      </c>
      <c r="Z26836" s="8" t="s">
        <v>3</v>
      </c>
      <c r="AB26836" s="1"/>
    </row>
    <row r="26837" spans="1:28">
      <c r="A26837" s="1" t="s">
        <v>39522</v>
      </c>
      <c r="B26837" s="1" t="s">
        <v>46777</v>
      </c>
      <c r="C26837" s="1" t="s">
        <v>96869</v>
      </c>
      <c r="D26837" s="1" t="s">
        <v>66571</v>
      </c>
      <c r="E26837" s="3">
        <v>1903</v>
      </c>
      <c r="F26837" s="3">
        <v>7</v>
      </c>
      <c r="G26837" s="3" t="s">
        <v>99440</v>
      </c>
      <c r="H26837" s="1" t="s">
        <v>39523</v>
      </c>
      <c r="I26837" s="1" t="s">
        <v>47025</v>
      </c>
      <c r="J26837" s="1"/>
      <c r="K26837" s="3">
        <v>1</v>
      </c>
      <c r="L26837" s="2">
        <v>448700</v>
      </c>
      <c r="M26837" s="2" t="s">
        <v>3</v>
      </c>
      <c r="N26837" s="3">
        <v>6</v>
      </c>
      <c r="O26837" s="2">
        <v>80000</v>
      </c>
      <c r="P26837" s="2">
        <v>415300</v>
      </c>
      <c r="Q26837" s="2">
        <v>103700</v>
      </c>
      <c r="R26837" s="2">
        <v>103700</v>
      </c>
      <c r="S26837" s="2">
        <v>161800</v>
      </c>
      <c r="T26837" s="2">
        <v>1091800</v>
      </c>
      <c r="U26837" s="2">
        <v>161800</v>
      </c>
      <c r="V26837" s="2">
        <v>1137500</v>
      </c>
      <c r="W26837" s="12">
        <v>2.5299999999999998</v>
      </c>
      <c r="X26837" s="12">
        <v>2.7389838670840359</v>
      </c>
      <c r="Y26837" s="12">
        <v>10.969141755062681</v>
      </c>
      <c r="Z26837" s="12">
        <v>10.969141755062681</v>
      </c>
      <c r="AB26837" s="1"/>
    </row>
    <row r="26838" spans="1:28">
      <c r="A26838" s="5" t="s">
        <v>72249</v>
      </c>
      <c r="B26838" s="6" t="s">
        <v>46777</v>
      </c>
      <c r="C26838" s="6" t="s">
        <v>47237</v>
      </c>
      <c r="D26838" s="6" t="s">
        <v>72250</v>
      </c>
      <c r="E26838" s="13">
        <v>1993</v>
      </c>
      <c r="F26838" s="7"/>
      <c r="G26838" s="13" t="s">
        <v>3</v>
      </c>
      <c r="H26838" s="6" t="s">
        <v>72251</v>
      </c>
      <c r="I26838" s="4" t="s">
        <v>46829</v>
      </c>
      <c r="J26838" s="4" t="s">
        <v>46807</v>
      </c>
      <c r="K26838" s="7"/>
      <c r="L26838" s="7">
        <v>22565846.608000003</v>
      </c>
      <c r="M26838" s="7"/>
      <c r="N26838" s="7">
        <v>2</v>
      </c>
      <c r="O26838" s="7">
        <v>1330576</v>
      </c>
      <c r="P26838" s="7">
        <v>1330576</v>
      </c>
      <c r="Q26838" s="7">
        <v>344910</v>
      </c>
      <c r="R26838" s="7">
        <v>344910</v>
      </c>
      <c r="S26838" s="7">
        <v>14554862.8605</v>
      </c>
      <c r="T26838" s="7">
        <v>38587814.103</v>
      </c>
      <c r="U26838" s="7">
        <v>15504266.58475</v>
      </c>
      <c r="V26838" s="7">
        <v>40000000</v>
      </c>
      <c r="W26838" s="8">
        <v>5.5156729965067761</v>
      </c>
      <c r="X26838" s="8">
        <v>5.5156729965067761</v>
      </c>
      <c r="Y26838" s="8">
        <v>21.278078666898612</v>
      </c>
      <c r="Z26838" s="8">
        <v>21.278078666898612</v>
      </c>
      <c r="AB26838" s="1"/>
    </row>
    <row r="26839" spans="1:28">
      <c r="A26839" s="1" t="s">
        <v>39524</v>
      </c>
      <c r="B26839" s="1" t="s">
        <v>46777</v>
      </c>
      <c r="C26839" s="1" t="s">
        <v>61652</v>
      </c>
      <c r="D26839" s="1" t="s">
        <v>105599</v>
      </c>
      <c r="E26839" s="3">
        <v>1999</v>
      </c>
      <c r="F26839" s="3">
        <v>5</v>
      </c>
      <c r="G26839" s="3" t="s">
        <v>99440</v>
      </c>
      <c r="H26839" s="1" t="s">
        <v>39525</v>
      </c>
      <c r="I26839" s="1"/>
      <c r="J26839" s="1" t="s">
        <v>46761</v>
      </c>
      <c r="K26839" s="3">
        <v>1</v>
      </c>
      <c r="L26839" s="2" t="s">
        <v>3</v>
      </c>
      <c r="M26839" s="2" t="s">
        <v>3</v>
      </c>
      <c r="N26839" s="3">
        <v>7</v>
      </c>
      <c r="O26839" s="2" t="s">
        <v>3</v>
      </c>
      <c r="P26839" s="2" t="s">
        <v>3</v>
      </c>
      <c r="Q26839" s="2" t="s">
        <v>3</v>
      </c>
      <c r="R26839" s="2" t="s">
        <v>3</v>
      </c>
      <c r="S26839" s="2" t="s">
        <v>3</v>
      </c>
      <c r="T26839" s="2" t="s">
        <v>3</v>
      </c>
      <c r="U26839" s="2" t="s">
        <v>3</v>
      </c>
      <c r="V26839" s="2" t="s">
        <v>3</v>
      </c>
      <c r="W26839" s="12"/>
      <c r="X26839" s="12"/>
      <c r="Y26839" s="12"/>
      <c r="Z26839" s="12"/>
      <c r="AB26839" s="1"/>
    </row>
    <row r="26840" spans="1:28">
      <c r="A26840" s="1" t="s">
        <v>39526</v>
      </c>
      <c r="B26840" s="1" t="s">
        <v>3</v>
      </c>
      <c r="C26840" s="1" t="s">
        <v>3</v>
      </c>
      <c r="D26840" s="1" t="s">
        <v>105600</v>
      </c>
      <c r="E26840" s="3">
        <v>1984</v>
      </c>
      <c r="F26840" s="3">
        <v>12</v>
      </c>
      <c r="G26840" s="3" t="s">
        <v>99441</v>
      </c>
      <c r="H26840" s="1" t="s">
        <v>39527</v>
      </c>
      <c r="I26840" s="1" t="s">
        <v>99509</v>
      </c>
      <c r="J26840" s="1" t="s">
        <v>903</v>
      </c>
      <c r="K26840" s="3">
        <v>4</v>
      </c>
      <c r="L26840" s="2" t="s">
        <v>3</v>
      </c>
      <c r="M26840" s="2">
        <v>312030</v>
      </c>
      <c r="N26840" s="3">
        <v>14</v>
      </c>
      <c r="O26840" s="2">
        <v>2500</v>
      </c>
      <c r="P26840" s="2">
        <v>124810</v>
      </c>
      <c r="Q26840" s="2">
        <v>1250</v>
      </c>
      <c r="R26840" s="2">
        <v>6240</v>
      </c>
      <c r="S26840" s="2" t="s">
        <v>3</v>
      </c>
      <c r="T26840" s="2" t="s">
        <v>3</v>
      </c>
      <c r="U26840" s="2" t="s">
        <v>3</v>
      </c>
      <c r="V26840" s="2">
        <v>49920</v>
      </c>
      <c r="W26840" s="12"/>
      <c r="X26840" s="12"/>
      <c r="Y26840" s="12"/>
      <c r="Z26840" s="12"/>
      <c r="AB26840" s="1"/>
    </row>
    <row r="26841" spans="1:28">
      <c r="A26841" s="5" t="s">
        <v>81560</v>
      </c>
      <c r="B26841" s="6" t="s">
        <v>296</v>
      </c>
      <c r="C26841" s="6" t="s">
        <v>48001</v>
      </c>
      <c r="D26841" s="6" t="s">
        <v>81561</v>
      </c>
      <c r="E26841" s="13">
        <v>2003</v>
      </c>
      <c r="F26841" s="7"/>
      <c r="G26841" s="13" t="s">
        <v>3</v>
      </c>
      <c r="H26841" s="6" t="s">
        <v>81562</v>
      </c>
      <c r="I26841" s="4" t="s">
        <v>46797</v>
      </c>
      <c r="J26841" s="4" t="s">
        <v>1571</v>
      </c>
      <c r="K26841" s="7"/>
      <c r="L26841" s="7">
        <v>411.33200795228601</v>
      </c>
      <c r="M26841" s="7"/>
      <c r="N26841" s="7">
        <v>1</v>
      </c>
      <c r="O26841" s="7" t="s">
        <v>3</v>
      </c>
      <c r="P26841" s="7" t="s">
        <v>3</v>
      </c>
      <c r="Q26841" s="7" t="s">
        <v>3</v>
      </c>
      <c r="R26841" s="7" t="s">
        <v>3</v>
      </c>
      <c r="S26841" s="7">
        <v>411.33200795228601</v>
      </c>
      <c r="T26841" s="7">
        <v>411.33200795228601</v>
      </c>
      <c r="U26841" s="7">
        <v>414.51468048359203</v>
      </c>
      <c r="V26841" s="7">
        <v>414.51468048359203</v>
      </c>
      <c r="W26841" s="8" t="s">
        <v>3</v>
      </c>
      <c r="X26841" s="8" t="s">
        <v>3</v>
      </c>
      <c r="Y26841" s="8" t="s">
        <v>3</v>
      </c>
      <c r="Z26841" s="8" t="s">
        <v>3</v>
      </c>
      <c r="AB26841" s="1"/>
    </row>
    <row r="26842" spans="1:28">
      <c r="A26842" s="1" t="s">
        <v>39528</v>
      </c>
      <c r="B26842" s="1" t="s">
        <v>1785</v>
      </c>
      <c r="C26842" s="1" t="s">
        <v>98909</v>
      </c>
      <c r="D26842" s="1" t="s">
        <v>105601</v>
      </c>
      <c r="E26842" s="3">
        <v>2007</v>
      </c>
      <c r="F26842" s="3">
        <v>2</v>
      </c>
      <c r="G26842" s="3" t="s">
        <v>99440</v>
      </c>
      <c r="H26842" s="1" t="s">
        <v>39529</v>
      </c>
      <c r="I26842" s="1"/>
      <c r="J26842" s="1"/>
      <c r="K26842" s="3">
        <v>1</v>
      </c>
      <c r="L26842" s="2" t="s">
        <v>3</v>
      </c>
      <c r="M26842" s="2" t="s">
        <v>3</v>
      </c>
      <c r="N26842" s="3">
        <v>6</v>
      </c>
      <c r="O26842" s="2" t="s">
        <v>3</v>
      </c>
      <c r="P26842" s="2" t="s">
        <v>3</v>
      </c>
      <c r="Q26842" s="2" t="s">
        <v>3</v>
      </c>
      <c r="R26842" s="2" t="s">
        <v>3</v>
      </c>
      <c r="S26842" s="2" t="s">
        <v>3</v>
      </c>
      <c r="T26842" s="2" t="s">
        <v>3</v>
      </c>
      <c r="U26842" s="2" t="s">
        <v>3</v>
      </c>
      <c r="V26842" s="2" t="s">
        <v>3</v>
      </c>
      <c r="W26842" s="12"/>
      <c r="X26842" s="12"/>
      <c r="Y26842" s="12"/>
      <c r="Z26842" s="12"/>
      <c r="AB26842" s="1"/>
    </row>
    <row r="26843" spans="1:28">
      <c r="A26843" s="1" t="s">
        <v>39530</v>
      </c>
      <c r="B26843" s="1" t="s">
        <v>3</v>
      </c>
      <c r="C26843" s="1" t="s">
        <v>3</v>
      </c>
      <c r="D26843" s="1" t="s">
        <v>105602</v>
      </c>
      <c r="E26843" s="3" t="s">
        <v>3</v>
      </c>
      <c r="F26843" s="3" t="s">
        <v>3</v>
      </c>
      <c r="G26843" s="3" t="s">
        <v>99440</v>
      </c>
      <c r="H26843" s="1" t="s">
        <v>3</v>
      </c>
      <c r="I26843" s="1"/>
      <c r="J26843" s="1"/>
      <c r="K26843" s="3">
        <v>1</v>
      </c>
      <c r="L26843" s="2" t="s">
        <v>3</v>
      </c>
      <c r="M26843" s="2" t="s">
        <v>3</v>
      </c>
      <c r="N26843" s="3">
        <v>1</v>
      </c>
      <c r="O26843" s="2" t="s">
        <v>3</v>
      </c>
      <c r="P26843" s="2" t="s">
        <v>3</v>
      </c>
      <c r="Q26843" s="2" t="s">
        <v>3</v>
      </c>
      <c r="R26843" s="2" t="s">
        <v>3</v>
      </c>
      <c r="S26843" s="2" t="s">
        <v>3</v>
      </c>
      <c r="T26843" s="2" t="s">
        <v>3</v>
      </c>
      <c r="U26843" s="2" t="s">
        <v>3</v>
      </c>
      <c r="V26843" s="2" t="s">
        <v>3</v>
      </c>
      <c r="W26843" s="12"/>
      <c r="X26843" s="12"/>
      <c r="Y26843" s="12"/>
      <c r="Z26843" s="12"/>
      <c r="AB26843" s="1"/>
    </row>
    <row r="26844" spans="1:28">
      <c r="A26844" s="1" t="s">
        <v>39531</v>
      </c>
      <c r="B26844" s="1" t="s">
        <v>46777</v>
      </c>
      <c r="C26844" s="1" t="s">
        <v>49754</v>
      </c>
      <c r="D26844" s="1" t="s">
        <v>65866</v>
      </c>
      <c r="E26844" s="3">
        <v>1858</v>
      </c>
      <c r="F26844" s="3">
        <v>5</v>
      </c>
      <c r="G26844" s="3" t="s">
        <v>99440</v>
      </c>
      <c r="H26844" s="1" t="s">
        <v>39532</v>
      </c>
      <c r="I26844" s="1" t="s">
        <v>47988</v>
      </c>
      <c r="J26844" s="1"/>
      <c r="K26844" s="3">
        <v>1</v>
      </c>
      <c r="L26844" s="2">
        <v>425000</v>
      </c>
      <c r="M26844" s="2" t="s">
        <v>3</v>
      </c>
      <c r="N26844" s="3">
        <v>1</v>
      </c>
      <c r="O26844" s="2">
        <v>0</v>
      </c>
      <c r="P26844" s="2">
        <v>0</v>
      </c>
      <c r="Q26844" s="2">
        <v>0</v>
      </c>
      <c r="R26844" s="2">
        <v>0</v>
      </c>
      <c r="S26844" s="2">
        <v>425000</v>
      </c>
      <c r="T26844" s="2">
        <v>425000</v>
      </c>
      <c r="U26844" s="2">
        <v>425000</v>
      </c>
      <c r="V26844" s="2">
        <v>425000</v>
      </c>
      <c r="W26844" s="12" t="s">
        <v>3</v>
      </c>
      <c r="X26844" s="12" t="s">
        <v>3</v>
      </c>
      <c r="Y26844" s="12" t="s">
        <v>3</v>
      </c>
      <c r="Z26844" s="12" t="s">
        <v>3</v>
      </c>
      <c r="AB26844" s="1"/>
    </row>
    <row r="26845" spans="1:28">
      <c r="A26845" s="1" t="s">
        <v>39533</v>
      </c>
      <c r="B26845" s="1" t="s">
        <v>46777</v>
      </c>
      <c r="C26845" s="1" t="s">
        <v>49754</v>
      </c>
      <c r="D26845" s="1" t="s">
        <v>105603</v>
      </c>
      <c r="E26845" s="3">
        <v>1858</v>
      </c>
      <c r="F26845" s="3">
        <v>4</v>
      </c>
      <c r="G26845" s="3" t="s">
        <v>99440</v>
      </c>
      <c r="H26845" s="1" t="s">
        <v>39534</v>
      </c>
      <c r="I26845" s="1" t="s">
        <v>46923</v>
      </c>
      <c r="J26845" s="1"/>
      <c r="K26845" s="3">
        <v>1</v>
      </c>
      <c r="L26845" s="2" t="s">
        <v>3</v>
      </c>
      <c r="M26845" s="2" t="s">
        <v>3</v>
      </c>
      <c r="N26845" s="3">
        <v>13</v>
      </c>
      <c r="O26845" s="2" t="s">
        <v>3</v>
      </c>
      <c r="P26845" s="2" t="s">
        <v>3</v>
      </c>
      <c r="Q26845" s="2" t="s">
        <v>3</v>
      </c>
      <c r="R26845" s="2" t="s">
        <v>3</v>
      </c>
      <c r="S26845" s="2" t="s">
        <v>3</v>
      </c>
      <c r="T26845" s="2" t="s">
        <v>3</v>
      </c>
      <c r="U26845" s="2" t="s">
        <v>3</v>
      </c>
      <c r="V26845" s="2" t="s">
        <v>3</v>
      </c>
      <c r="W26845" s="12"/>
      <c r="X26845" s="12"/>
      <c r="Y26845" s="12"/>
      <c r="Z26845" s="12"/>
      <c r="AB26845" s="1"/>
    </row>
    <row r="26846" spans="1:28">
      <c r="A26846" s="5" t="s">
        <v>59649</v>
      </c>
      <c r="B26846" s="6" t="s">
        <v>46777</v>
      </c>
      <c r="C26846" s="6" t="s">
        <v>49754</v>
      </c>
      <c r="D26846" s="6" t="s">
        <v>3</v>
      </c>
      <c r="E26846" s="13"/>
      <c r="F26846" s="7"/>
      <c r="G26846" s="13" t="s">
        <v>3</v>
      </c>
      <c r="H26846" s="6" t="s">
        <v>59650</v>
      </c>
      <c r="I26846" s="4" t="s">
        <v>47937</v>
      </c>
      <c r="J26846" s="4" t="s">
        <v>46761</v>
      </c>
      <c r="K26846" s="7">
        <v>1</v>
      </c>
      <c r="L26846" s="7">
        <v>34000</v>
      </c>
      <c r="M26846" s="7"/>
      <c r="N26846" s="7">
        <v>3</v>
      </c>
      <c r="O26846" s="7" t="s">
        <v>3</v>
      </c>
      <c r="P26846" s="7" t="s">
        <v>3</v>
      </c>
      <c r="Q26846" s="7" t="s">
        <v>3</v>
      </c>
      <c r="R26846" s="7" t="s">
        <v>3</v>
      </c>
      <c r="S26846" s="7">
        <v>24250</v>
      </c>
      <c r="T26846" s="7">
        <v>54949</v>
      </c>
      <c r="U26846" s="7">
        <v>36436.997499999998</v>
      </c>
      <c r="V26846" s="7">
        <v>54949</v>
      </c>
      <c r="W26846" s="8" t="s">
        <v>3</v>
      </c>
      <c r="X26846" s="8" t="s">
        <v>3</v>
      </c>
      <c r="Y26846" s="8" t="s">
        <v>3</v>
      </c>
      <c r="Z26846" s="8" t="s">
        <v>3</v>
      </c>
      <c r="AB26846" s="1"/>
    </row>
    <row r="26847" spans="1:28">
      <c r="A26847" s="5" t="s">
        <v>73723</v>
      </c>
      <c r="B26847" s="6" t="s">
        <v>1895</v>
      </c>
      <c r="C26847" s="6" t="s">
        <v>73724</v>
      </c>
      <c r="D26847" s="6" t="s">
        <v>73725</v>
      </c>
      <c r="E26847" s="13">
        <v>1988</v>
      </c>
      <c r="F26847" s="7"/>
      <c r="G26847" s="13" t="s">
        <v>3</v>
      </c>
      <c r="H26847" s="6" t="s">
        <v>73726</v>
      </c>
      <c r="I26847" s="4" t="s">
        <v>46885</v>
      </c>
      <c r="J26847" s="4" t="s">
        <v>903</v>
      </c>
      <c r="K26847" s="7"/>
      <c r="L26847" s="7">
        <v>8974.1512488236003</v>
      </c>
      <c r="M26847" s="7"/>
      <c r="N26847" s="7">
        <v>2</v>
      </c>
      <c r="O26847" s="7" t="s">
        <v>3</v>
      </c>
      <c r="P26847" s="7" t="s">
        <v>3</v>
      </c>
      <c r="Q26847" s="7" t="s">
        <v>3</v>
      </c>
      <c r="R26847" s="7" t="s">
        <v>3</v>
      </c>
      <c r="S26847" s="7">
        <v>7396.8719386698003</v>
      </c>
      <c r="T26847" s="7">
        <v>12128.7098691312</v>
      </c>
      <c r="U26847" s="7">
        <v>7396.8719386698003</v>
      </c>
      <c r="V26847" s="7">
        <v>12128.7098691312</v>
      </c>
      <c r="W26847" s="8" t="s">
        <v>3</v>
      </c>
      <c r="X26847" s="8" t="s">
        <v>3</v>
      </c>
      <c r="Y26847" s="8" t="s">
        <v>3</v>
      </c>
      <c r="Z26847" s="8" t="s">
        <v>3</v>
      </c>
      <c r="AB26847" s="1"/>
    </row>
    <row r="26848" spans="1:28">
      <c r="A26848" s="1" t="s">
        <v>39535</v>
      </c>
      <c r="B26848" s="1" t="s">
        <v>46777</v>
      </c>
      <c r="C26848" s="1" t="s">
        <v>66188</v>
      </c>
      <c r="D26848" s="1" t="s">
        <v>105604</v>
      </c>
      <c r="E26848" s="3">
        <v>1986</v>
      </c>
      <c r="F26848" s="3">
        <v>3</v>
      </c>
      <c r="G26848" s="3" t="s">
        <v>99440</v>
      </c>
      <c r="H26848" s="1" t="s">
        <v>39536</v>
      </c>
      <c r="I26848" s="1" t="s">
        <v>46814</v>
      </c>
      <c r="J26848" s="1"/>
      <c r="K26848" s="3">
        <v>1</v>
      </c>
      <c r="L26848" s="2" t="s">
        <v>3</v>
      </c>
      <c r="M26848" s="2" t="s">
        <v>3</v>
      </c>
      <c r="N26848" s="3">
        <v>2</v>
      </c>
      <c r="O26848" s="2" t="s">
        <v>3</v>
      </c>
      <c r="P26848" s="2" t="s">
        <v>3</v>
      </c>
      <c r="Q26848" s="2" t="s">
        <v>3</v>
      </c>
      <c r="R26848" s="2" t="s">
        <v>3</v>
      </c>
      <c r="S26848" s="2" t="s">
        <v>3</v>
      </c>
      <c r="T26848" s="2" t="s">
        <v>3</v>
      </c>
      <c r="U26848" s="2" t="s">
        <v>3</v>
      </c>
      <c r="V26848" s="2" t="s">
        <v>3</v>
      </c>
      <c r="W26848" s="12"/>
      <c r="X26848" s="12"/>
      <c r="Y26848" s="12"/>
      <c r="Z26848" s="12"/>
      <c r="AB26848" s="1"/>
    </row>
    <row r="26849" spans="1:28">
      <c r="A26849" s="5" t="s">
        <v>63692</v>
      </c>
      <c r="B26849" s="6" t="s">
        <v>29238</v>
      </c>
      <c r="C26849" s="6" t="s">
        <v>57973</v>
      </c>
      <c r="D26849" s="6" t="s">
        <v>63693</v>
      </c>
      <c r="E26849" s="13">
        <v>1996</v>
      </c>
      <c r="F26849" s="7"/>
      <c r="G26849" s="13" t="s">
        <v>3</v>
      </c>
      <c r="H26849" s="6" t="s">
        <v>63694</v>
      </c>
      <c r="I26849" s="4" t="s">
        <v>46907</v>
      </c>
      <c r="J26849" s="4" t="s">
        <v>47595</v>
      </c>
      <c r="K26849" s="7">
        <v>1</v>
      </c>
      <c r="L26849" s="7">
        <v>46051.986054143446</v>
      </c>
      <c r="M26849" s="7"/>
      <c r="N26849" s="7">
        <v>2</v>
      </c>
      <c r="O26849" s="7">
        <v>57859.0001004402</v>
      </c>
      <c r="P26849" s="7">
        <v>57859.0001004402</v>
      </c>
      <c r="Q26849" s="7" t="s">
        <v>3</v>
      </c>
      <c r="R26849" s="7" t="s">
        <v>3</v>
      </c>
      <c r="S26849" s="7">
        <v>34598.708254416873</v>
      </c>
      <c r="T26849" s="7">
        <v>68958.541653596592</v>
      </c>
      <c r="U26849" s="7">
        <v>68295.732021703399</v>
      </c>
      <c r="V26849" s="7">
        <v>68958.541653596592</v>
      </c>
      <c r="W26849" s="8">
        <v>1.17656363503629</v>
      </c>
      <c r="X26849" s="8">
        <v>1.17656363503629</v>
      </c>
      <c r="Y26849" s="8" t="s">
        <v>3</v>
      </c>
      <c r="Z26849" s="8" t="s">
        <v>3</v>
      </c>
      <c r="AB26849" s="1"/>
    </row>
    <row r="26850" spans="1:28">
      <c r="A26850" s="5" t="s">
        <v>88034</v>
      </c>
      <c r="B26850" s="6" t="s">
        <v>9312</v>
      </c>
      <c r="C26850" s="6" t="s">
        <v>51533</v>
      </c>
      <c r="D26850" s="6" t="s">
        <v>88035</v>
      </c>
      <c r="E26850" s="13"/>
      <c r="F26850" s="7"/>
      <c r="G26850" s="13" t="s">
        <v>3</v>
      </c>
      <c r="H26850" s="6" t="s">
        <v>88036</v>
      </c>
      <c r="I26850" s="4" t="s">
        <v>46766</v>
      </c>
      <c r="J26850" s="4" t="s">
        <v>47003</v>
      </c>
      <c r="K26850" s="7"/>
      <c r="L26850" s="7">
        <v>84346.378225496097</v>
      </c>
      <c r="M26850" s="7"/>
      <c r="N26850" s="7">
        <v>1</v>
      </c>
      <c r="O26850" s="7" t="s">
        <v>3</v>
      </c>
      <c r="P26850" s="7" t="s">
        <v>3</v>
      </c>
      <c r="Q26850" s="7" t="s">
        <v>3</v>
      </c>
      <c r="R26850" s="7" t="s">
        <v>3</v>
      </c>
      <c r="S26850" s="7">
        <v>84346.378225496097</v>
      </c>
      <c r="T26850" s="7">
        <v>84346.378225496097</v>
      </c>
      <c r="U26850" s="7">
        <v>85155.353674581798</v>
      </c>
      <c r="V26850" s="7">
        <v>85155.353674581798</v>
      </c>
      <c r="W26850" s="8" t="s">
        <v>3</v>
      </c>
      <c r="X26850" s="8" t="s">
        <v>3</v>
      </c>
      <c r="Y26850" s="8" t="s">
        <v>3</v>
      </c>
      <c r="Z26850" s="8" t="s">
        <v>3</v>
      </c>
      <c r="AB26850" s="1"/>
    </row>
    <row r="26851" spans="1:28">
      <c r="A26851" s="5" t="s">
        <v>95117</v>
      </c>
      <c r="B26851" s="6" t="s">
        <v>16335</v>
      </c>
      <c r="C26851" s="6" t="s">
        <v>16335</v>
      </c>
      <c r="D26851" s="6" t="s">
        <v>95118</v>
      </c>
      <c r="E26851" s="13"/>
      <c r="F26851" s="7"/>
      <c r="G26851" s="13" t="s">
        <v>3</v>
      </c>
      <c r="H26851" s="6" t="s">
        <v>95119</v>
      </c>
      <c r="I26851" s="4" t="s">
        <v>46814</v>
      </c>
      <c r="J26851" s="4" t="s">
        <v>1571</v>
      </c>
      <c r="K26851" s="7"/>
      <c r="L26851" s="7">
        <v>905.64616042253795</v>
      </c>
      <c r="M26851" s="7"/>
      <c r="N26851" s="7">
        <v>1</v>
      </c>
      <c r="O26851" s="7" t="s">
        <v>3</v>
      </c>
      <c r="P26851" s="7" t="s">
        <v>3</v>
      </c>
      <c r="Q26851" s="7" t="s">
        <v>3</v>
      </c>
      <c r="R26851" s="7" t="s">
        <v>3</v>
      </c>
      <c r="S26851" s="7">
        <v>905.64616042253795</v>
      </c>
      <c r="T26851" s="7">
        <v>905.64616042253795</v>
      </c>
      <c r="U26851" s="7">
        <v>915.54969603750101</v>
      </c>
      <c r="V26851" s="7">
        <v>915.54969603750101</v>
      </c>
      <c r="W26851" s="8" t="s">
        <v>3</v>
      </c>
      <c r="X26851" s="8" t="s">
        <v>3</v>
      </c>
      <c r="Y26851" s="8" t="s">
        <v>3</v>
      </c>
      <c r="Z26851" s="8" t="s">
        <v>3</v>
      </c>
      <c r="AB26851" s="1"/>
    </row>
    <row r="26852" spans="1:28">
      <c r="A26852" s="1" t="s">
        <v>39537</v>
      </c>
      <c r="B26852" s="1" t="s">
        <v>172</v>
      </c>
      <c r="C26852" s="1" t="s">
        <v>54731</v>
      </c>
      <c r="D26852" s="1" t="s">
        <v>90484</v>
      </c>
      <c r="E26852" s="3">
        <v>1953</v>
      </c>
      <c r="F26852" s="3">
        <v>10</v>
      </c>
      <c r="G26852" s="3" t="s">
        <v>99440</v>
      </c>
      <c r="H26852" s="1" t="s">
        <v>39538</v>
      </c>
      <c r="I26852" s="1" t="s">
        <v>47025</v>
      </c>
      <c r="J26852" s="1"/>
      <c r="K26852" s="3">
        <v>1</v>
      </c>
      <c r="L26852" s="2">
        <v>15700</v>
      </c>
      <c r="M26852" s="2" t="s">
        <v>3</v>
      </c>
      <c r="N26852" s="3">
        <v>3</v>
      </c>
      <c r="O26852" s="2">
        <v>0</v>
      </c>
      <c r="P26852" s="2">
        <v>0</v>
      </c>
      <c r="Q26852" s="2">
        <v>0</v>
      </c>
      <c r="R26852" s="2">
        <v>0</v>
      </c>
      <c r="S26852" s="2">
        <v>15700</v>
      </c>
      <c r="T26852" s="2">
        <v>15700</v>
      </c>
      <c r="U26852" s="2">
        <v>15700</v>
      </c>
      <c r="V26852" s="2">
        <v>15700</v>
      </c>
      <c r="W26852" s="12" t="s">
        <v>3</v>
      </c>
      <c r="X26852" s="12" t="s">
        <v>3</v>
      </c>
      <c r="Y26852" s="12" t="s">
        <v>3</v>
      </c>
      <c r="Z26852" s="12" t="s">
        <v>3</v>
      </c>
      <c r="AB26852" s="1"/>
    </row>
    <row r="26853" spans="1:28">
      <c r="A26853" s="5" t="s">
        <v>66142</v>
      </c>
      <c r="B26853" s="6" t="s">
        <v>46777</v>
      </c>
      <c r="C26853" s="6" t="s">
        <v>47875</v>
      </c>
      <c r="D26853" s="6" t="s">
        <v>66143</v>
      </c>
      <c r="E26853" s="13">
        <v>2023</v>
      </c>
      <c r="F26853" s="7">
        <v>4</v>
      </c>
      <c r="G26853" s="13" t="s">
        <v>99441</v>
      </c>
      <c r="H26853" s="6" t="s">
        <v>66144</v>
      </c>
      <c r="I26853" s="4" t="s">
        <v>46846</v>
      </c>
      <c r="J26853" s="4" t="s">
        <v>46761</v>
      </c>
      <c r="K26853" s="7">
        <v>1</v>
      </c>
      <c r="L26853" s="7">
        <v>481315.93299999996</v>
      </c>
      <c r="M26853" s="7"/>
      <c r="N26853" s="7">
        <v>1</v>
      </c>
      <c r="O26853" s="7" t="s">
        <v>3</v>
      </c>
      <c r="P26853" s="7" t="s">
        <v>3</v>
      </c>
      <c r="Q26853" s="7" t="s">
        <v>3</v>
      </c>
      <c r="R26853" s="7" t="s">
        <v>3</v>
      </c>
      <c r="S26853" s="7">
        <v>481315.93299999996</v>
      </c>
      <c r="T26853" s="7">
        <v>481315.93299999996</v>
      </c>
      <c r="U26853" s="7">
        <v>512712.93300000002</v>
      </c>
      <c r="V26853" s="7">
        <v>512712.93300000002</v>
      </c>
      <c r="W26853" s="8" t="s">
        <v>3</v>
      </c>
      <c r="X26853" s="8" t="s">
        <v>3</v>
      </c>
      <c r="Y26853" s="8" t="s">
        <v>3</v>
      </c>
      <c r="Z26853" s="8" t="s">
        <v>3</v>
      </c>
      <c r="AB26853" s="1"/>
    </row>
    <row r="26854" spans="1:28">
      <c r="A26854" s="1" t="s">
        <v>39539</v>
      </c>
      <c r="B26854" s="1" t="s">
        <v>3</v>
      </c>
      <c r="C26854" s="1" t="s">
        <v>3</v>
      </c>
      <c r="D26854" s="1" t="s">
        <v>105605</v>
      </c>
      <c r="E26854" s="3" t="s">
        <v>3</v>
      </c>
      <c r="F26854" s="3" t="s">
        <v>3</v>
      </c>
      <c r="G26854" s="3" t="s">
        <v>99440</v>
      </c>
      <c r="H26854" s="1" t="s">
        <v>3</v>
      </c>
      <c r="I26854" s="1"/>
      <c r="J26854" s="1"/>
      <c r="K26854" s="3">
        <v>1</v>
      </c>
      <c r="L26854" s="2" t="s">
        <v>3</v>
      </c>
      <c r="M26854" s="2" t="s">
        <v>3</v>
      </c>
      <c r="N26854" s="3">
        <v>1</v>
      </c>
      <c r="O26854" s="2" t="s">
        <v>3</v>
      </c>
      <c r="P26854" s="2" t="s">
        <v>3</v>
      </c>
      <c r="Q26854" s="2" t="s">
        <v>3</v>
      </c>
      <c r="R26854" s="2" t="s">
        <v>3</v>
      </c>
      <c r="S26854" s="2" t="s">
        <v>3</v>
      </c>
      <c r="T26854" s="2" t="s">
        <v>3</v>
      </c>
      <c r="U26854" s="2" t="s">
        <v>3</v>
      </c>
      <c r="V26854" s="2" t="s">
        <v>3</v>
      </c>
      <c r="W26854" s="12"/>
      <c r="X26854" s="12"/>
      <c r="Y26854" s="12"/>
      <c r="Z26854" s="12"/>
      <c r="AB26854" s="1"/>
    </row>
    <row r="26855" spans="1:28">
      <c r="A26855" s="5" t="s">
        <v>93796</v>
      </c>
      <c r="B26855" s="6" t="s">
        <v>46777</v>
      </c>
      <c r="C26855" s="6" t="s">
        <v>47086</v>
      </c>
      <c r="D26855" s="6" t="s">
        <v>93797</v>
      </c>
      <c r="E26855" s="13">
        <v>2016</v>
      </c>
      <c r="F26855" s="7"/>
      <c r="G26855" s="13" t="s">
        <v>3</v>
      </c>
      <c r="H26855" s="6" t="s">
        <v>93798</v>
      </c>
      <c r="I26855" s="4" t="s">
        <v>46756</v>
      </c>
      <c r="J26855" s="4" t="s">
        <v>46761</v>
      </c>
      <c r="K26855" s="7"/>
      <c r="L26855" s="7">
        <v>450000</v>
      </c>
      <c r="M26855" s="7"/>
      <c r="N26855" s="7">
        <v>1</v>
      </c>
      <c r="O26855" s="7" t="s">
        <v>3</v>
      </c>
      <c r="P26855" s="7" t="s">
        <v>3</v>
      </c>
      <c r="Q26855" s="7" t="s">
        <v>3</v>
      </c>
      <c r="R26855" s="7" t="s">
        <v>3</v>
      </c>
      <c r="S26855" s="7">
        <v>450000</v>
      </c>
      <c r="T26855" s="7">
        <v>450000</v>
      </c>
      <c r="U26855" s="7">
        <v>450000</v>
      </c>
      <c r="V26855" s="7">
        <v>450000</v>
      </c>
      <c r="W26855" s="8" t="s">
        <v>3</v>
      </c>
      <c r="X26855" s="8" t="s">
        <v>3</v>
      </c>
      <c r="Y26855" s="8" t="s">
        <v>3</v>
      </c>
      <c r="Z26855" s="8" t="s">
        <v>3</v>
      </c>
      <c r="AB26855" s="1"/>
    </row>
    <row r="26856" spans="1:28">
      <c r="A26856" s="1" t="s">
        <v>39540</v>
      </c>
      <c r="B26856" s="1" t="s">
        <v>46777</v>
      </c>
      <c r="C26856" s="1" t="s">
        <v>96941</v>
      </c>
      <c r="D26856" s="1" t="s">
        <v>105606</v>
      </c>
      <c r="E26856" s="3">
        <v>2020</v>
      </c>
      <c r="F26856" s="3" t="s">
        <v>3</v>
      </c>
      <c r="G26856" s="3" t="s">
        <v>99440</v>
      </c>
      <c r="H26856" s="1" t="s">
        <v>39541</v>
      </c>
      <c r="I26856" s="1"/>
      <c r="J26856" s="1"/>
      <c r="K26856" s="3">
        <v>2</v>
      </c>
      <c r="L26856" s="2" t="s">
        <v>3</v>
      </c>
      <c r="M26856" s="2" t="s">
        <v>3</v>
      </c>
      <c r="N26856" s="3">
        <v>3</v>
      </c>
      <c r="O26856" s="2" t="s">
        <v>3</v>
      </c>
      <c r="P26856" s="2" t="s">
        <v>3</v>
      </c>
      <c r="Q26856" s="2" t="s">
        <v>3</v>
      </c>
      <c r="R26856" s="2" t="s">
        <v>3</v>
      </c>
      <c r="S26856" s="2" t="s">
        <v>3</v>
      </c>
      <c r="T26856" s="2" t="s">
        <v>3</v>
      </c>
      <c r="U26856" s="2" t="s">
        <v>3</v>
      </c>
      <c r="V26856" s="2" t="s">
        <v>3</v>
      </c>
      <c r="W26856" s="12"/>
      <c r="X26856" s="12"/>
      <c r="Y26856" s="12"/>
      <c r="Z26856" s="12"/>
      <c r="AB26856" s="1"/>
    </row>
    <row r="26857" spans="1:28">
      <c r="A26857" s="1" t="s">
        <v>39542</v>
      </c>
      <c r="B26857" s="1" t="s">
        <v>46777</v>
      </c>
      <c r="C26857" s="1" t="s">
        <v>50718</v>
      </c>
      <c r="D26857" s="1" t="s">
        <v>105607</v>
      </c>
      <c r="E26857" s="3">
        <v>2016</v>
      </c>
      <c r="F26857" s="3">
        <v>1</v>
      </c>
      <c r="G26857" s="3" t="s">
        <v>99440</v>
      </c>
      <c r="H26857" s="1" t="s">
        <v>39543</v>
      </c>
      <c r="I26857" s="1"/>
      <c r="J26857" s="1"/>
      <c r="K26857" s="3">
        <v>1</v>
      </c>
      <c r="L26857" s="2" t="s">
        <v>3</v>
      </c>
      <c r="M26857" s="2" t="s">
        <v>3</v>
      </c>
      <c r="N26857" s="3">
        <v>1</v>
      </c>
      <c r="O26857" s="2" t="s">
        <v>3</v>
      </c>
      <c r="P26857" s="2" t="s">
        <v>3</v>
      </c>
      <c r="Q26857" s="2" t="s">
        <v>3</v>
      </c>
      <c r="R26857" s="2" t="s">
        <v>3</v>
      </c>
      <c r="S26857" s="2" t="s">
        <v>3</v>
      </c>
      <c r="T26857" s="2" t="s">
        <v>3</v>
      </c>
      <c r="U26857" s="2" t="s">
        <v>3</v>
      </c>
      <c r="V26857" s="2" t="s">
        <v>3</v>
      </c>
      <c r="W26857" s="12"/>
      <c r="X26857" s="12"/>
      <c r="Y26857" s="12"/>
      <c r="Z26857" s="12"/>
      <c r="AB26857" s="1"/>
    </row>
    <row r="26858" spans="1:28">
      <c r="A26858" s="1" t="s">
        <v>39544</v>
      </c>
      <c r="B26858" s="1" t="s">
        <v>4499</v>
      </c>
      <c r="C26858" s="1" t="s">
        <v>48316</v>
      </c>
      <c r="D26858" s="1" t="s">
        <v>105608</v>
      </c>
      <c r="E26858" s="3">
        <v>1990</v>
      </c>
      <c r="F26858" s="3" t="s">
        <v>3</v>
      </c>
      <c r="G26858" s="3" t="s">
        <v>99440</v>
      </c>
      <c r="H26858" s="1" t="s">
        <v>39545</v>
      </c>
      <c r="I26858" s="1"/>
      <c r="J26858" s="1"/>
      <c r="K26858" s="3">
        <v>2</v>
      </c>
      <c r="L26858" s="2">
        <v>78125</v>
      </c>
      <c r="M26858" s="2" t="s">
        <v>3</v>
      </c>
      <c r="N26858" s="3">
        <v>2</v>
      </c>
      <c r="O26858" s="2">
        <v>0</v>
      </c>
      <c r="P26858" s="2">
        <v>0</v>
      </c>
      <c r="Q26858" s="2">
        <v>0</v>
      </c>
      <c r="R26858" s="2">
        <v>0</v>
      </c>
      <c r="S26858" s="2">
        <v>78125</v>
      </c>
      <c r="T26858" s="2">
        <v>78125</v>
      </c>
      <c r="U26858" s="2">
        <v>236539.76120747899</v>
      </c>
      <c r="V26858" s="2">
        <v>236539.76120747899</v>
      </c>
      <c r="W26858" s="12" t="s">
        <v>3</v>
      </c>
      <c r="X26858" s="12" t="s">
        <v>3</v>
      </c>
      <c r="Y26858" s="12" t="s">
        <v>3</v>
      </c>
      <c r="Z26858" s="12" t="s">
        <v>3</v>
      </c>
      <c r="AB26858" s="1"/>
    </row>
    <row r="26859" spans="1:28">
      <c r="A26859" s="1" t="s">
        <v>39546</v>
      </c>
      <c r="B26859" s="1" t="s">
        <v>4127</v>
      </c>
      <c r="C26859" s="1" t="s">
        <v>47229</v>
      </c>
      <c r="D26859" s="1" t="s">
        <v>105609</v>
      </c>
      <c r="E26859" s="3">
        <v>2022</v>
      </c>
      <c r="F26859" s="3" t="s">
        <v>3</v>
      </c>
      <c r="G26859" s="3" t="s">
        <v>99440</v>
      </c>
      <c r="H26859" s="1" t="s">
        <v>39547</v>
      </c>
      <c r="I26859" s="1"/>
      <c r="J26859" s="1"/>
      <c r="K26859" s="3">
        <v>1</v>
      </c>
      <c r="L26859" s="2" t="s">
        <v>3</v>
      </c>
      <c r="M26859" s="2" t="s">
        <v>3</v>
      </c>
      <c r="N26859" s="3">
        <v>2</v>
      </c>
      <c r="O26859" s="2" t="s">
        <v>3</v>
      </c>
      <c r="P26859" s="2" t="s">
        <v>3</v>
      </c>
      <c r="Q26859" s="2" t="s">
        <v>3</v>
      </c>
      <c r="R26859" s="2" t="s">
        <v>3</v>
      </c>
      <c r="S26859" s="2" t="s">
        <v>3</v>
      </c>
      <c r="T26859" s="2" t="s">
        <v>3</v>
      </c>
      <c r="U26859" s="2" t="s">
        <v>3</v>
      </c>
      <c r="V26859" s="2" t="s">
        <v>3</v>
      </c>
      <c r="W26859" s="12"/>
      <c r="X26859" s="12"/>
      <c r="Y26859" s="12"/>
      <c r="Z26859" s="12"/>
      <c r="AB26859" s="1"/>
    </row>
    <row r="26860" spans="1:28">
      <c r="A26860" s="5" t="s">
        <v>88691</v>
      </c>
      <c r="B26860" s="6" t="s">
        <v>519</v>
      </c>
      <c r="C26860" s="6" t="s">
        <v>46972</v>
      </c>
      <c r="D26860" s="6" t="s">
        <v>88692</v>
      </c>
      <c r="E26860" s="13"/>
      <c r="F26860" s="7"/>
      <c r="G26860" s="13" t="s">
        <v>3</v>
      </c>
      <c r="H26860" s="6" t="s">
        <v>88693</v>
      </c>
      <c r="I26860" s="4" t="s">
        <v>46931</v>
      </c>
      <c r="J26860" s="4" t="s">
        <v>903</v>
      </c>
      <c r="K26860" s="7"/>
      <c r="L26860" s="7">
        <v>53983.165493812201</v>
      </c>
      <c r="M26860" s="7"/>
      <c r="N26860" s="7">
        <v>1</v>
      </c>
      <c r="O26860" s="7" t="s">
        <v>3</v>
      </c>
      <c r="P26860" s="7" t="s">
        <v>3</v>
      </c>
      <c r="Q26860" s="7" t="s">
        <v>3</v>
      </c>
      <c r="R26860" s="7" t="s">
        <v>3</v>
      </c>
      <c r="S26860" s="7">
        <v>53983.165493812201</v>
      </c>
      <c r="T26860" s="7">
        <v>53983.165493812201</v>
      </c>
      <c r="U26860" s="7">
        <v>53994.96238777</v>
      </c>
      <c r="V26860" s="7">
        <v>53994.96238777</v>
      </c>
      <c r="W26860" s="8" t="s">
        <v>3</v>
      </c>
      <c r="X26860" s="8" t="s">
        <v>3</v>
      </c>
      <c r="Y26860" s="8" t="s">
        <v>3</v>
      </c>
      <c r="Z26860" s="8" t="s">
        <v>3</v>
      </c>
      <c r="AB26860" s="1"/>
    </row>
    <row r="26861" spans="1:28">
      <c r="A26861" s="1" t="s">
        <v>39548</v>
      </c>
      <c r="B26861" s="1" t="s">
        <v>1895</v>
      </c>
      <c r="C26861" s="1" t="s">
        <v>46913</v>
      </c>
      <c r="D26861" s="1" t="s">
        <v>105610</v>
      </c>
      <c r="E26861" s="3">
        <v>1988</v>
      </c>
      <c r="F26861" s="3" t="s">
        <v>3</v>
      </c>
      <c r="G26861" s="3" t="s">
        <v>99440</v>
      </c>
      <c r="H26861" s="1" t="s">
        <v>39549</v>
      </c>
      <c r="I26861" s="1"/>
      <c r="J26861" s="1"/>
      <c r="K26861" s="3">
        <v>1</v>
      </c>
      <c r="L26861" s="2" t="s">
        <v>3</v>
      </c>
      <c r="M26861" s="2" t="s">
        <v>3</v>
      </c>
      <c r="N26861" s="3">
        <v>1</v>
      </c>
      <c r="O26861" s="2" t="s">
        <v>3</v>
      </c>
      <c r="P26861" s="2" t="s">
        <v>3</v>
      </c>
      <c r="Q26861" s="2" t="s">
        <v>3</v>
      </c>
      <c r="R26861" s="2" t="s">
        <v>3</v>
      </c>
      <c r="S26861" s="2" t="s">
        <v>3</v>
      </c>
      <c r="T26861" s="2" t="s">
        <v>3</v>
      </c>
      <c r="U26861" s="2" t="s">
        <v>3</v>
      </c>
      <c r="V26861" s="2" t="s">
        <v>3</v>
      </c>
      <c r="W26861" s="12"/>
      <c r="X26861" s="12"/>
      <c r="Y26861" s="12"/>
      <c r="Z26861" s="12"/>
      <c r="AB26861" s="1"/>
    </row>
    <row r="26862" spans="1:28">
      <c r="A26862" s="5" t="s">
        <v>66437</v>
      </c>
      <c r="B26862" s="6" t="s">
        <v>1895</v>
      </c>
      <c r="C26862" s="6" t="s">
        <v>46913</v>
      </c>
      <c r="D26862" s="6" t="s">
        <v>3</v>
      </c>
      <c r="E26862" s="13">
        <v>2024</v>
      </c>
      <c r="F26862" s="7"/>
      <c r="G26862" s="13" t="s">
        <v>3</v>
      </c>
      <c r="H26862" s="6" t="s">
        <v>66438</v>
      </c>
      <c r="I26862" s="4" t="s">
        <v>46998</v>
      </c>
      <c r="J26862" s="4" t="s">
        <v>903</v>
      </c>
      <c r="K26862" s="7">
        <v>1</v>
      </c>
      <c r="L26862" s="7">
        <v>58433.936886982796</v>
      </c>
      <c r="M26862" s="7"/>
      <c r="N26862" s="7">
        <v>1</v>
      </c>
      <c r="O26862" s="7" t="s">
        <v>3</v>
      </c>
      <c r="P26862" s="7" t="s">
        <v>3</v>
      </c>
      <c r="Q26862" s="7" t="s">
        <v>3</v>
      </c>
      <c r="R26862" s="7" t="s">
        <v>3</v>
      </c>
      <c r="S26862" s="7">
        <v>58433.936886982796</v>
      </c>
      <c r="T26862" s="7">
        <v>58433.936886982796</v>
      </c>
      <c r="U26862" s="7">
        <v>58433.936886982796</v>
      </c>
      <c r="V26862" s="7">
        <v>58433.936886982796</v>
      </c>
      <c r="W26862" s="8" t="s">
        <v>3</v>
      </c>
      <c r="X26862" s="8" t="s">
        <v>3</v>
      </c>
      <c r="Y26862" s="8" t="s">
        <v>3</v>
      </c>
      <c r="Z26862" s="8" t="s">
        <v>3</v>
      </c>
      <c r="AB26862" s="1"/>
    </row>
    <row r="26863" spans="1:28">
      <c r="A26863" s="5" t="s">
        <v>88895</v>
      </c>
      <c r="B26863" s="6" t="s">
        <v>4499</v>
      </c>
      <c r="C26863" s="6" t="s">
        <v>51159</v>
      </c>
      <c r="D26863" s="6" t="s">
        <v>88896</v>
      </c>
      <c r="E26863" s="13">
        <v>2017</v>
      </c>
      <c r="F26863" s="7"/>
      <c r="G26863" s="13" t="s">
        <v>3</v>
      </c>
      <c r="H26863" s="6" t="s">
        <v>88897</v>
      </c>
      <c r="I26863" s="4" t="s">
        <v>46846</v>
      </c>
      <c r="J26863" s="4" t="s">
        <v>903</v>
      </c>
      <c r="K26863" s="7"/>
      <c r="L26863" s="7">
        <v>63024.739729094399</v>
      </c>
      <c r="M26863" s="7"/>
      <c r="N26863" s="7">
        <v>1</v>
      </c>
      <c r="O26863" s="7" t="s">
        <v>3</v>
      </c>
      <c r="P26863" s="7" t="s">
        <v>3</v>
      </c>
      <c r="Q26863" s="7" t="s">
        <v>3</v>
      </c>
      <c r="R26863" s="7" t="s">
        <v>3</v>
      </c>
      <c r="S26863" s="7">
        <v>63024.739729094399</v>
      </c>
      <c r="T26863" s="7">
        <v>63024.739729094399</v>
      </c>
      <c r="U26863" s="7">
        <v>63024.739729094399</v>
      </c>
      <c r="V26863" s="7">
        <v>63024.739729094399</v>
      </c>
      <c r="W26863" s="8" t="s">
        <v>3</v>
      </c>
      <c r="X26863" s="8" t="s">
        <v>3</v>
      </c>
      <c r="Y26863" s="8" t="s">
        <v>3</v>
      </c>
      <c r="Z26863" s="8" t="s">
        <v>3</v>
      </c>
      <c r="AB26863" s="1"/>
    </row>
    <row r="26864" spans="1:28">
      <c r="A26864" s="5" t="s">
        <v>74273</v>
      </c>
      <c r="B26864" s="6" t="s">
        <v>9048</v>
      </c>
      <c r="C26864" s="6" t="s">
        <v>47013</v>
      </c>
      <c r="D26864" s="6" t="s">
        <v>66053</v>
      </c>
      <c r="E26864" s="13">
        <v>1986</v>
      </c>
      <c r="F26864" s="7"/>
      <c r="G26864" s="13" t="s">
        <v>99441</v>
      </c>
      <c r="H26864" s="6" t="s">
        <v>74274</v>
      </c>
      <c r="I26864" s="4" t="s">
        <v>46756</v>
      </c>
      <c r="J26864" s="4" t="s">
        <v>903</v>
      </c>
      <c r="K26864" s="7"/>
      <c r="L26864" s="7">
        <v>333022.89569737902</v>
      </c>
      <c r="M26864" s="7"/>
      <c r="N26864" s="7">
        <v>1</v>
      </c>
      <c r="O26864" s="7" t="s">
        <v>3</v>
      </c>
      <c r="P26864" s="7" t="s">
        <v>3</v>
      </c>
      <c r="Q26864" s="7" t="s">
        <v>3</v>
      </c>
      <c r="R26864" s="7" t="s">
        <v>3</v>
      </c>
      <c r="S26864" s="7">
        <v>333022.89569737902</v>
      </c>
      <c r="T26864" s="7">
        <v>333022.89569737902</v>
      </c>
      <c r="U26864" s="7">
        <v>342663.70572827704</v>
      </c>
      <c r="V26864" s="7">
        <v>342663.70572827704</v>
      </c>
      <c r="W26864" s="8" t="s">
        <v>3</v>
      </c>
      <c r="X26864" s="8" t="s">
        <v>3</v>
      </c>
      <c r="Y26864" s="8" t="s">
        <v>3</v>
      </c>
      <c r="Z26864" s="8" t="s">
        <v>3</v>
      </c>
      <c r="AB26864" s="1"/>
    </row>
    <row r="26865" spans="1:28">
      <c r="A26865" s="5" t="s">
        <v>66052</v>
      </c>
      <c r="B26865" s="6" t="s">
        <v>9048</v>
      </c>
      <c r="C26865" s="6" t="s">
        <v>47013</v>
      </c>
      <c r="D26865" s="6" t="s">
        <v>66053</v>
      </c>
      <c r="E26865" s="13">
        <v>1989</v>
      </c>
      <c r="F26865" s="7"/>
      <c r="G26865" s="13" t="s">
        <v>3</v>
      </c>
      <c r="H26865" s="6" t="s">
        <v>66054</v>
      </c>
      <c r="I26865" s="4" t="s">
        <v>46970</v>
      </c>
      <c r="J26865" s="4" t="s">
        <v>903</v>
      </c>
      <c r="K26865" s="7">
        <v>1</v>
      </c>
      <c r="L26865" s="7">
        <v>1575066.2437261241</v>
      </c>
      <c r="M26865" s="7"/>
      <c r="N26865" s="7">
        <v>2</v>
      </c>
      <c r="O26865" s="7">
        <v>35931.570112765403</v>
      </c>
      <c r="P26865" s="7">
        <v>837962.64489302004</v>
      </c>
      <c r="Q26865" s="7" t="s">
        <v>3</v>
      </c>
      <c r="R26865" s="7" t="s">
        <v>3</v>
      </c>
      <c r="S26865" s="7">
        <v>992306.12085603108</v>
      </c>
      <c r="T26865" s="7">
        <v>2740586.48946631</v>
      </c>
      <c r="U26865" s="7">
        <v>992306.12085603108</v>
      </c>
      <c r="V26865" s="7">
        <v>2740586.48946631</v>
      </c>
      <c r="W26865" s="8">
        <v>3.2705353945893276</v>
      </c>
      <c r="X26865" s="8">
        <v>11.397943276640692</v>
      </c>
      <c r="Y26865" s="8" t="s">
        <v>3</v>
      </c>
      <c r="Z26865" s="8" t="s">
        <v>3</v>
      </c>
      <c r="AB26865" s="1"/>
    </row>
    <row r="26866" spans="1:28">
      <c r="A26866" s="1" t="s">
        <v>39550</v>
      </c>
      <c r="B26866" s="1" t="s">
        <v>4127</v>
      </c>
      <c r="C26866" s="1" t="s">
        <v>47229</v>
      </c>
      <c r="D26866" s="1" t="s">
        <v>65106</v>
      </c>
      <c r="E26866" s="3">
        <v>2007</v>
      </c>
      <c r="F26866" s="3" t="s">
        <v>3</v>
      </c>
      <c r="G26866" s="3" t="s">
        <v>99440</v>
      </c>
      <c r="H26866" s="1" t="s">
        <v>39551</v>
      </c>
      <c r="I26866" s="1"/>
      <c r="J26866" s="1"/>
      <c r="K26866" s="3">
        <v>1</v>
      </c>
      <c r="L26866" s="2">
        <v>1289.2678420713398</v>
      </c>
      <c r="M26866" s="2" t="s">
        <v>3</v>
      </c>
      <c r="N26866" s="3">
        <v>1</v>
      </c>
      <c r="O26866" s="2">
        <v>9375.9838808615204</v>
      </c>
      <c r="P26866" s="2">
        <v>9375.9838808615204</v>
      </c>
      <c r="Q26866" s="2">
        <v>0</v>
      </c>
      <c r="R26866" s="2">
        <v>0</v>
      </c>
      <c r="S26866" s="2">
        <v>1289.2678420713398</v>
      </c>
      <c r="T26866" s="2">
        <v>1289.2678420713398</v>
      </c>
      <c r="U26866" s="2">
        <v>1302.79846218691</v>
      </c>
      <c r="V26866" s="2">
        <v>1302.79846218691</v>
      </c>
      <c r="W26866" s="12">
        <v>0.13895058681214384</v>
      </c>
      <c r="X26866" s="12">
        <v>0.13895058681214384</v>
      </c>
      <c r="Y26866" s="12" t="s">
        <v>3</v>
      </c>
      <c r="Z26866" s="12" t="s">
        <v>3</v>
      </c>
      <c r="AB26866" s="1"/>
    </row>
    <row r="26867" spans="1:28">
      <c r="A26867" s="1" t="s">
        <v>39552</v>
      </c>
      <c r="B26867" s="1" t="s">
        <v>8016</v>
      </c>
      <c r="C26867" s="1" t="s">
        <v>98910</v>
      </c>
      <c r="D26867" s="1" t="s">
        <v>105611</v>
      </c>
      <c r="E26867" s="3">
        <v>1970</v>
      </c>
      <c r="F26867" s="3">
        <v>1</v>
      </c>
      <c r="G26867" s="3" t="s">
        <v>99440</v>
      </c>
      <c r="H26867" s="1" t="s">
        <v>39553</v>
      </c>
      <c r="I26867" s="1" t="s">
        <v>47025</v>
      </c>
      <c r="J26867" s="1"/>
      <c r="K26867" s="3">
        <v>1</v>
      </c>
      <c r="L26867" s="2" t="s">
        <v>3</v>
      </c>
      <c r="M26867" s="2" t="s">
        <v>3</v>
      </c>
      <c r="N26867" s="3">
        <v>1</v>
      </c>
      <c r="O26867" s="2" t="s">
        <v>3</v>
      </c>
      <c r="P26867" s="2" t="s">
        <v>3</v>
      </c>
      <c r="Q26867" s="2" t="s">
        <v>3</v>
      </c>
      <c r="R26867" s="2" t="s">
        <v>3</v>
      </c>
      <c r="S26867" s="2" t="s">
        <v>3</v>
      </c>
      <c r="T26867" s="2" t="s">
        <v>3</v>
      </c>
      <c r="U26867" s="2" t="s">
        <v>3</v>
      </c>
      <c r="V26867" s="2" t="s">
        <v>3</v>
      </c>
      <c r="W26867" s="12"/>
      <c r="X26867" s="12"/>
      <c r="Y26867" s="12"/>
      <c r="Z26867" s="12"/>
      <c r="AB26867" s="1"/>
    </row>
    <row r="26868" spans="1:28">
      <c r="A26868" s="5" t="s">
        <v>81050</v>
      </c>
      <c r="B26868" s="6" t="s">
        <v>1895</v>
      </c>
      <c r="C26868" s="6" t="s">
        <v>59041</v>
      </c>
      <c r="D26868" s="6" t="s">
        <v>3</v>
      </c>
      <c r="E26868" s="13">
        <v>2018</v>
      </c>
      <c r="F26868" s="7"/>
      <c r="G26868" s="13" t="s">
        <v>3</v>
      </c>
      <c r="H26868" s="6" t="s">
        <v>81051</v>
      </c>
      <c r="I26868" s="4" t="s">
        <v>46974</v>
      </c>
      <c r="J26868" s="4" t="s">
        <v>903</v>
      </c>
      <c r="K26868" s="7"/>
      <c r="L26868" s="7">
        <v>1304.3251421714399</v>
      </c>
      <c r="M26868" s="7"/>
      <c r="N26868" s="7">
        <v>1</v>
      </c>
      <c r="O26868" s="7" t="s">
        <v>3</v>
      </c>
      <c r="P26868" s="7" t="s">
        <v>3</v>
      </c>
      <c r="Q26868" s="7" t="s">
        <v>3</v>
      </c>
      <c r="R26868" s="7" t="s">
        <v>3</v>
      </c>
      <c r="S26868" s="7">
        <v>1304.3251421714399</v>
      </c>
      <c r="T26868" s="7">
        <v>1304.3251421714399</v>
      </c>
      <c r="U26868" s="7">
        <v>1304.3251421714399</v>
      </c>
      <c r="V26868" s="7">
        <v>1304.3251421714399</v>
      </c>
      <c r="W26868" s="8" t="s">
        <v>3</v>
      </c>
      <c r="X26868" s="8" t="s">
        <v>3</v>
      </c>
      <c r="Y26868" s="8" t="s">
        <v>3</v>
      </c>
      <c r="Z26868" s="8" t="s">
        <v>3</v>
      </c>
      <c r="AB26868" s="1"/>
    </row>
    <row r="26869" spans="1:28">
      <c r="A26869" s="1" t="s">
        <v>39554</v>
      </c>
      <c r="B26869" s="1" t="s">
        <v>4499</v>
      </c>
      <c r="C26869" s="1" t="s">
        <v>50986</v>
      </c>
      <c r="D26869" s="1" t="s">
        <v>50987</v>
      </c>
      <c r="E26869" s="3">
        <v>1993</v>
      </c>
      <c r="F26869" s="3">
        <v>1</v>
      </c>
      <c r="G26869" s="3" t="s">
        <v>99440</v>
      </c>
      <c r="H26869" s="1" t="s">
        <v>39555</v>
      </c>
      <c r="I26869" s="1" t="s">
        <v>100265</v>
      </c>
      <c r="J26869" s="1"/>
      <c r="K26869" s="3">
        <v>3</v>
      </c>
      <c r="L26869" s="2">
        <v>34213.248230710597</v>
      </c>
      <c r="M26869" s="2" t="s">
        <v>3</v>
      </c>
      <c r="N26869" s="3">
        <v>6</v>
      </c>
      <c r="O26869" s="2">
        <v>14885.912192707399</v>
      </c>
      <c r="P26869" s="2">
        <v>14885.912192707399</v>
      </c>
      <c r="Q26869" s="2">
        <v>0</v>
      </c>
      <c r="R26869" s="2">
        <v>0</v>
      </c>
      <c r="S26869" s="2">
        <v>34213.248230710597</v>
      </c>
      <c r="T26869" s="2">
        <v>34213.248230710597</v>
      </c>
      <c r="U26869" s="2">
        <v>34213.248230710597</v>
      </c>
      <c r="V26869" s="2">
        <v>34213.248230710597</v>
      </c>
      <c r="W26869" s="12">
        <v>2.2983642377973754</v>
      </c>
      <c r="X26869" s="12">
        <v>2.2983642377973754</v>
      </c>
      <c r="Y26869" s="12" t="s">
        <v>3</v>
      </c>
      <c r="Z26869" s="12" t="s">
        <v>3</v>
      </c>
      <c r="AB26869" s="1"/>
    </row>
    <row r="26870" spans="1:28">
      <c r="A26870" s="1" t="s">
        <v>39556</v>
      </c>
      <c r="B26870" s="1" t="s">
        <v>46777</v>
      </c>
      <c r="C26870" s="1" t="s">
        <v>46843</v>
      </c>
      <c r="D26870" s="1" t="s">
        <v>105612</v>
      </c>
      <c r="E26870" s="3">
        <v>1967</v>
      </c>
      <c r="F26870" s="3">
        <v>4</v>
      </c>
      <c r="G26870" s="3" t="s">
        <v>99440</v>
      </c>
      <c r="H26870" s="1" t="s">
        <v>39557</v>
      </c>
      <c r="I26870" s="1"/>
      <c r="J26870" s="1"/>
      <c r="K26870" s="3">
        <v>2</v>
      </c>
      <c r="L26870" s="2" t="s">
        <v>3</v>
      </c>
      <c r="M26870" s="2" t="s">
        <v>3</v>
      </c>
      <c r="N26870" s="3">
        <v>4</v>
      </c>
      <c r="O26870" s="2" t="s">
        <v>3</v>
      </c>
      <c r="P26870" s="2" t="s">
        <v>3</v>
      </c>
      <c r="Q26870" s="2" t="s">
        <v>3</v>
      </c>
      <c r="R26870" s="2" t="s">
        <v>3</v>
      </c>
      <c r="S26870" s="2" t="s">
        <v>3</v>
      </c>
      <c r="T26870" s="2" t="s">
        <v>3</v>
      </c>
      <c r="U26870" s="2" t="s">
        <v>3</v>
      </c>
      <c r="V26870" s="2" t="s">
        <v>3</v>
      </c>
      <c r="W26870" s="12"/>
      <c r="X26870" s="12"/>
      <c r="Y26870" s="12"/>
      <c r="Z26870" s="12"/>
      <c r="AB26870" s="1"/>
    </row>
    <row r="26871" spans="1:28">
      <c r="A26871" s="1" t="s">
        <v>39558</v>
      </c>
      <c r="B26871" s="1" t="s">
        <v>10632</v>
      </c>
      <c r="C26871" s="1" t="s">
        <v>48922</v>
      </c>
      <c r="D26871" s="1" t="s">
        <v>95120</v>
      </c>
      <c r="E26871" s="3">
        <v>2001</v>
      </c>
      <c r="F26871" s="3">
        <v>4</v>
      </c>
      <c r="G26871" s="3" t="s">
        <v>99440</v>
      </c>
      <c r="H26871" s="1" t="s">
        <v>39559</v>
      </c>
      <c r="I26871" s="1" t="s">
        <v>46814</v>
      </c>
      <c r="J26871" s="1"/>
      <c r="K26871" s="3">
        <v>2</v>
      </c>
      <c r="L26871" s="2">
        <v>585.87848932676502</v>
      </c>
      <c r="M26871" s="2" t="s">
        <v>3</v>
      </c>
      <c r="N26871" s="3">
        <v>4</v>
      </c>
      <c r="O26871" s="2">
        <v>0</v>
      </c>
      <c r="P26871" s="2">
        <v>0</v>
      </c>
      <c r="Q26871" s="2">
        <v>0</v>
      </c>
      <c r="R26871" s="2">
        <v>0</v>
      </c>
      <c r="S26871" s="2">
        <v>585.87848932676502</v>
      </c>
      <c r="T26871" s="2">
        <v>585.87848932676502</v>
      </c>
      <c r="U26871" s="2">
        <v>585.87848932676502</v>
      </c>
      <c r="V26871" s="2">
        <v>585.87848932676502</v>
      </c>
      <c r="W26871" s="12" t="s">
        <v>3</v>
      </c>
      <c r="X26871" s="12" t="s">
        <v>3</v>
      </c>
      <c r="Y26871" s="12" t="s">
        <v>3</v>
      </c>
      <c r="Z26871" s="12" t="s">
        <v>3</v>
      </c>
      <c r="AB26871" s="1"/>
    </row>
    <row r="26872" spans="1:28">
      <c r="A26872" s="5" t="s">
        <v>84515</v>
      </c>
      <c r="B26872" s="6" t="s">
        <v>10632</v>
      </c>
      <c r="C26872" s="6" t="s">
        <v>48922</v>
      </c>
      <c r="D26872" s="6" t="s">
        <v>3</v>
      </c>
      <c r="E26872" s="13">
        <v>1962</v>
      </c>
      <c r="F26872" s="7"/>
      <c r="G26872" s="13" t="s">
        <v>3</v>
      </c>
      <c r="H26872" s="6" t="s">
        <v>84516</v>
      </c>
      <c r="I26872" s="4" t="s">
        <v>176</v>
      </c>
      <c r="J26872" s="4" t="s">
        <v>1571</v>
      </c>
      <c r="K26872" s="7">
        <v>1</v>
      </c>
      <c r="L26872" s="7">
        <v>1243.7074326325098</v>
      </c>
      <c r="M26872" s="7"/>
      <c r="N26872" s="7">
        <v>1</v>
      </c>
      <c r="O26872" s="7">
        <v>5930.2731782970304</v>
      </c>
      <c r="P26872" s="7">
        <v>5930.2731782970304</v>
      </c>
      <c r="Q26872" s="7" t="s">
        <v>3</v>
      </c>
      <c r="R26872" s="7" t="s">
        <v>3</v>
      </c>
      <c r="S26872" s="7">
        <v>1243.7074326325098</v>
      </c>
      <c r="T26872" s="7">
        <v>1243.7074326325098</v>
      </c>
      <c r="U26872" s="7">
        <v>1251.04253544621</v>
      </c>
      <c r="V26872" s="7">
        <v>1251.04253544621</v>
      </c>
      <c r="W26872" s="8">
        <v>0.21095866882231321</v>
      </c>
      <c r="X26872" s="8">
        <v>0.21095866882231321</v>
      </c>
      <c r="Y26872" s="8" t="s">
        <v>3</v>
      </c>
      <c r="Z26872" s="8" t="s">
        <v>3</v>
      </c>
      <c r="AB26872" s="1"/>
    </row>
    <row r="26873" spans="1:28">
      <c r="A26873" s="5" t="s">
        <v>72672</v>
      </c>
      <c r="B26873" s="6" t="s">
        <v>16335</v>
      </c>
      <c r="C26873" s="6" t="s">
        <v>16335</v>
      </c>
      <c r="D26873" s="6" t="s">
        <v>3</v>
      </c>
      <c r="E26873" s="13">
        <v>2017</v>
      </c>
      <c r="F26873" s="7"/>
      <c r="G26873" s="13" t="s">
        <v>3</v>
      </c>
      <c r="H26873" s="6" t="s">
        <v>72673</v>
      </c>
      <c r="I26873" s="4" t="s">
        <v>46885</v>
      </c>
      <c r="J26873" s="4" t="s">
        <v>1571</v>
      </c>
      <c r="K26873" s="7"/>
      <c r="L26873" s="7">
        <v>23453.1816465257</v>
      </c>
      <c r="M26873" s="7"/>
      <c r="N26873" s="7">
        <v>1</v>
      </c>
      <c r="O26873" s="7">
        <v>28351.000632919899</v>
      </c>
      <c r="P26873" s="7">
        <v>28351.000632919899</v>
      </c>
      <c r="Q26873" s="7">
        <v>11548.8419546231</v>
      </c>
      <c r="R26873" s="7">
        <v>11548.8419546231</v>
      </c>
      <c r="S26873" s="7">
        <v>23453.1816465257</v>
      </c>
      <c r="T26873" s="7">
        <v>23453.1816465257</v>
      </c>
      <c r="U26873" s="7">
        <v>27269.6689325277</v>
      </c>
      <c r="V26873" s="7">
        <v>27269.6689325277</v>
      </c>
      <c r="W26873" s="8">
        <v>0.9618591345542632</v>
      </c>
      <c r="X26873" s="8">
        <v>0.9618591345542632</v>
      </c>
      <c r="Y26873" s="8">
        <v>2.3612470444806304</v>
      </c>
      <c r="Z26873" s="8">
        <v>2.3612470444806304</v>
      </c>
      <c r="AB26873" s="1"/>
    </row>
    <row r="26874" spans="1:28">
      <c r="A26874" s="5" t="s">
        <v>67347</v>
      </c>
      <c r="B26874" s="6" t="s">
        <v>1110</v>
      </c>
      <c r="C26874" s="6" t="s">
        <v>67348</v>
      </c>
      <c r="D26874" s="6" t="s">
        <v>3</v>
      </c>
      <c r="E26874" s="13"/>
      <c r="F26874" s="7"/>
      <c r="G26874" s="13" t="s">
        <v>3</v>
      </c>
      <c r="H26874" s="6" t="s">
        <v>67349</v>
      </c>
      <c r="I26874" s="4" t="s">
        <v>46766</v>
      </c>
      <c r="J26874" s="4" t="s">
        <v>903</v>
      </c>
      <c r="K26874" s="7"/>
      <c r="L26874" s="7">
        <v>3516.66901111267</v>
      </c>
      <c r="M26874" s="7"/>
      <c r="N26874" s="7">
        <v>1</v>
      </c>
      <c r="O26874" s="7" t="s">
        <v>3</v>
      </c>
      <c r="P26874" s="7" t="s">
        <v>3</v>
      </c>
      <c r="Q26874" s="7" t="s">
        <v>3</v>
      </c>
      <c r="R26874" s="7" t="s">
        <v>3</v>
      </c>
      <c r="S26874" s="7">
        <v>3516.66901111267</v>
      </c>
      <c r="T26874" s="7">
        <v>3516.66901111267</v>
      </c>
      <c r="U26874" s="7">
        <v>3516.66901111267</v>
      </c>
      <c r="V26874" s="7">
        <v>3516.66901111267</v>
      </c>
      <c r="W26874" s="8" t="s">
        <v>3</v>
      </c>
      <c r="X26874" s="8" t="s">
        <v>3</v>
      </c>
      <c r="Y26874" s="8" t="s">
        <v>3</v>
      </c>
      <c r="Z26874" s="8" t="s">
        <v>3</v>
      </c>
      <c r="AB26874" s="1"/>
    </row>
    <row r="26875" spans="1:28">
      <c r="A26875" s="1" t="s">
        <v>39575</v>
      </c>
      <c r="B26875" s="1" t="s">
        <v>172</v>
      </c>
      <c r="C26875" s="1" t="s">
        <v>98911</v>
      </c>
      <c r="D26875" s="1" t="s">
        <v>105620</v>
      </c>
      <c r="E26875" s="3">
        <v>2010</v>
      </c>
      <c r="F26875" s="3">
        <v>4</v>
      </c>
      <c r="G26875" s="3" t="s">
        <v>99441</v>
      </c>
      <c r="H26875" s="1" t="s">
        <v>39576</v>
      </c>
      <c r="I26875" s="1" t="s">
        <v>100266</v>
      </c>
      <c r="J26875" s="1" t="s">
        <v>903</v>
      </c>
      <c r="K26875" s="3">
        <v>5</v>
      </c>
      <c r="L26875" s="2" t="s">
        <v>3</v>
      </c>
      <c r="M26875" s="2" t="s">
        <v>3</v>
      </c>
      <c r="N26875" s="3">
        <v>13</v>
      </c>
      <c r="O26875" s="2">
        <v>1040</v>
      </c>
      <c r="P26875" s="2" t="s">
        <v>3</v>
      </c>
      <c r="Q26875" s="2" t="s">
        <v>3</v>
      </c>
      <c r="R26875" s="2" t="s">
        <v>3</v>
      </c>
      <c r="S26875" s="2" t="s">
        <v>3</v>
      </c>
      <c r="T26875" s="2" t="s">
        <v>3</v>
      </c>
      <c r="U26875" s="2">
        <v>10370</v>
      </c>
      <c r="V26875" s="2">
        <v>77800</v>
      </c>
      <c r="W26875" s="12"/>
      <c r="X26875" s="12"/>
      <c r="Y26875" s="12"/>
      <c r="Z26875" s="12"/>
      <c r="AB26875" s="1"/>
    </row>
    <row r="26876" spans="1:28">
      <c r="A26876" s="1" t="s">
        <v>39577</v>
      </c>
      <c r="B26876" s="1" t="s">
        <v>127</v>
      </c>
      <c r="C26876" s="1" t="s">
        <v>57845</v>
      </c>
      <c r="D26876" s="1" t="s">
        <v>105621</v>
      </c>
      <c r="E26876" s="3">
        <v>2006</v>
      </c>
      <c r="F26876" s="3" t="s">
        <v>3</v>
      </c>
      <c r="G26876" s="3" t="s">
        <v>99440</v>
      </c>
      <c r="H26876" s="1" t="s">
        <v>39578</v>
      </c>
      <c r="I26876" s="1"/>
      <c r="J26876" s="1"/>
      <c r="K26876" s="3">
        <v>1</v>
      </c>
      <c r="L26876" s="2" t="s">
        <v>3</v>
      </c>
      <c r="M26876" s="2" t="s">
        <v>3</v>
      </c>
      <c r="N26876" s="3">
        <v>1</v>
      </c>
      <c r="O26876" s="2" t="s">
        <v>3</v>
      </c>
      <c r="P26876" s="2" t="s">
        <v>3</v>
      </c>
      <c r="Q26876" s="2" t="s">
        <v>3</v>
      </c>
      <c r="R26876" s="2" t="s">
        <v>3</v>
      </c>
      <c r="S26876" s="2" t="s">
        <v>3</v>
      </c>
      <c r="T26876" s="2" t="s">
        <v>3</v>
      </c>
      <c r="U26876" s="2" t="s">
        <v>3</v>
      </c>
      <c r="V26876" s="2" t="s">
        <v>3</v>
      </c>
      <c r="W26876" s="12"/>
      <c r="X26876" s="12"/>
      <c r="Y26876" s="12"/>
      <c r="Z26876" s="12"/>
      <c r="AB26876" s="1"/>
    </row>
    <row r="26877" spans="1:28">
      <c r="A26877" s="1" t="s">
        <v>39579</v>
      </c>
      <c r="B26877" s="1" t="s">
        <v>12336</v>
      </c>
      <c r="C26877" s="1" t="s">
        <v>47376</v>
      </c>
      <c r="D26877" s="1" t="s">
        <v>105622</v>
      </c>
      <c r="E26877" s="3">
        <v>1993</v>
      </c>
      <c r="F26877" s="3">
        <v>2</v>
      </c>
      <c r="G26877" s="3" t="s">
        <v>99440</v>
      </c>
      <c r="H26877" s="1" t="s">
        <v>39580</v>
      </c>
      <c r="I26877" s="1" t="s">
        <v>48794</v>
      </c>
      <c r="J26877" s="1" t="s">
        <v>903</v>
      </c>
      <c r="K26877" s="3">
        <v>1</v>
      </c>
      <c r="L26877" s="2" t="s">
        <v>3</v>
      </c>
      <c r="M26877" s="2" t="s">
        <v>3</v>
      </c>
      <c r="N26877" s="3">
        <v>1</v>
      </c>
      <c r="O26877" s="2" t="s">
        <v>3</v>
      </c>
      <c r="P26877" s="2" t="s">
        <v>3</v>
      </c>
      <c r="Q26877" s="2" t="s">
        <v>3</v>
      </c>
      <c r="R26877" s="2" t="s">
        <v>3</v>
      </c>
      <c r="S26877" s="2" t="s">
        <v>3</v>
      </c>
      <c r="T26877" s="2" t="s">
        <v>3</v>
      </c>
      <c r="U26877" s="2" t="s">
        <v>3</v>
      </c>
      <c r="V26877" s="2" t="s">
        <v>3</v>
      </c>
      <c r="W26877" s="12"/>
      <c r="X26877" s="12"/>
      <c r="Y26877" s="12"/>
      <c r="Z26877" s="12"/>
      <c r="AB26877" s="1"/>
    </row>
    <row r="26878" spans="1:28">
      <c r="A26878" s="1" t="s">
        <v>39581</v>
      </c>
      <c r="B26878" s="1" t="s">
        <v>46777</v>
      </c>
      <c r="C26878" s="1" t="s">
        <v>57720</v>
      </c>
      <c r="D26878" s="1" t="s">
        <v>105623</v>
      </c>
      <c r="E26878" s="3">
        <v>2010</v>
      </c>
      <c r="F26878" s="3">
        <v>21</v>
      </c>
      <c r="G26878" s="3" t="s">
        <v>99441</v>
      </c>
      <c r="H26878" s="1" t="s">
        <v>39582</v>
      </c>
      <c r="I26878" s="1" t="s">
        <v>100267</v>
      </c>
      <c r="J26878" s="1" t="s">
        <v>46761</v>
      </c>
      <c r="K26878" s="3">
        <v>24</v>
      </c>
      <c r="L26878" s="2">
        <v>55000</v>
      </c>
      <c r="M26878" s="2">
        <v>2000000</v>
      </c>
      <c r="N26878" s="3">
        <v>78</v>
      </c>
      <c r="O26878" s="2">
        <v>10000</v>
      </c>
      <c r="P26878" s="2">
        <v>200000</v>
      </c>
      <c r="Q26878" s="2">
        <v>5000</v>
      </c>
      <c r="R26878" s="2">
        <v>15000</v>
      </c>
      <c r="S26878" s="2">
        <v>10000</v>
      </c>
      <c r="T26878" s="2">
        <v>100000</v>
      </c>
      <c r="U26878" s="2">
        <v>10000</v>
      </c>
      <c r="V26878" s="2">
        <v>100000</v>
      </c>
      <c r="W26878" s="12"/>
      <c r="X26878" s="12"/>
      <c r="Y26878" s="12"/>
      <c r="Z26878" s="12"/>
      <c r="AB26878" s="1"/>
    </row>
    <row r="26879" spans="1:28">
      <c r="A26879" s="1" t="s">
        <v>39583</v>
      </c>
      <c r="B26879" s="1" t="s">
        <v>3869</v>
      </c>
      <c r="C26879" s="1" t="s">
        <v>63760</v>
      </c>
      <c r="D26879" s="1" t="s">
        <v>105624</v>
      </c>
      <c r="E26879" s="3">
        <v>2019</v>
      </c>
      <c r="F26879" s="3" t="s">
        <v>3</v>
      </c>
      <c r="G26879" s="3" t="s">
        <v>99440</v>
      </c>
      <c r="H26879" s="1" t="s">
        <v>39584</v>
      </c>
      <c r="I26879" s="1"/>
      <c r="J26879" s="1"/>
      <c r="K26879" s="3">
        <v>1</v>
      </c>
      <c r="L26879" s="2" t="s">
        <v>3</v>
      </c>
      <c r="M26879" s="2" t="s">
        <v>3</v>
      </c>
      <c r="N26879" s="3">
        <v>2</v>
      </c>
      <c r="O26879" s="2" t="s">
        <v>3</v>
      </c>
      <c r="P26879" s="2" t="s">
        <v>3</v>
      </c>
      <c r="Q26879" s="2" t="s">
        <v>3</v>
      </c>
      <c r="R26879" s="2" t="s">
        <v>3</v>
      </c>
      <c r="S26879" s="2" t="s">
        <v>3</v>
      </c>
      <c r="T26879" s="2" t="s">
        <v>3</v>
      </c>
      <c r="U26879" s="2" t="s">
        <v>3</v>
      </c>
      <c r="V26879" s="2" t="s">
        <v>3</v>
      </c>
      <c r="W26879" s="12"/>
      <c r="X26879" s="12"/>
      <c r="Y26879" s="12"/>
      <c r="Z26879" s="12"/>
      <c r="AB26879" s="1"/>
    </row>
    <row r="26880" spans="1:28">
      <c r="A26880" s="1" t="s">
        <v>39585</v>
      </c>
      <c r="B26880" s="1" t="s">
        <v>46777</v>
      </c>
      <c r="C26880" s="1" t="s">
        <v>46843</v>
      </c>
      <c r="D26880" s="1" t="s">
        <v>105625</v>
      </c>
      <c r="E26880" s="3">
        <v>2017</v>
      </c>
      <c r="F26880" s="3">
        <v>3</v>
      </c>
      <c r="G26880" s="3" t="s">
        <v>99441</v>
      </c>
      <c r="H26880" s="1" t="s">
        <v>39586</v>
      </c>
      <c r="I26880" s="1" t="s">
        <v>51638</v>
      </c>
      <c r="J26880" s="1"/>
      <c r="K26880" s="3">
        <v>1</v>
      </c>
      <c r="L26880" s="2" t="s">
        <v>3</v>
      </c>
      <c r="M26880" s="2" t="s">
        <v>3</v>
      </c>
      <c r="N26880" s="3">
        <v>4</v>
      </c>
      <c r="O26880" s="2" t="s">
        <v>3</v>
      </c>
      <c r="P26880" s="2" t="s">
        <v>3</v>
      </c>
      <c r="Q26880" s="2" t="s">
        <v>3</v>
      </c>
      <c r="R26880" s="2" t="s">
        <v>3</v>
      </c>
      <c r="S26880" s="2" t="s">
        <v>3</v>
      </c>
      <c r="T26880" s="2" t="s">
        <v>3</v>
      </c>
      <c r="U26880" s="2" t="s">
        <v>3</v>
      </c>
      <c r="V26880" s="2" t="s">
        <v>3</v>
      </c>
      <c r="W26880" s="12"/>
      <c r="X26880" s="12"/>
      <c r="Y26880" s="12"/>
      <c r="Z26880" s="12"/>
      <c r="AB26880" s="1"/>
    </row>
    <row r="26881" spans="1:28">
      <c r="A26881" s="5" t="s">
        <v>48963</v>
      </c>
      <c r="B26881" s="6" t="s">
        <v>127</v>
      </c>
      <c r="C26881" s="6" t="s">
        <v>3</v>
      </c>
      <c r="D26881" s="6" t="s">
        <v>3</v>
      </c>
      <c r="E26881" s="13"/>
      <c r="F26881" s="7"/>
      <c r="G26881" s="13" t="s">
        <v>3</v>
      </c>
      <c r="H26881" s="6" t="s">
        <v>48964</v>
      </c>
      <c r="I26881" s="4" t="s">
        <v>46885</v>
      </c>
      <c r="J26881" s="4" t="s">
        <v>46761</v>
      </c>
      <c r="K26881" s="7"/>
      <c r="L26881" s="7">
        <v>1901.6542125835701</v>
      </c>
      <c r="M26881" s="7"/>
      <c r="N26881" s="7">
        <v>1</v>
      </c>
      <c r="O26881" s="7" t="s">
        <v>3</v>
      </c>
      <c r="P26881" s="7" t="s">
        <v>3</v>
      </c>
      <c r="Q26881" s="7" t="s">
        <v>3</v>
      </c>
      <c r="R26881" s="7" t="s">
        <v>3</v>
      </c>
      <c r="S26881" s="7">
        <v>1901.6542125835701</v>
      </c>
      <c r="T26881" s="7">
        <v>1901.6542125835701</v>
      </c>
      <c r="U26881" s="7">
        <v>18926.551677087398</v>
      </c>
      <c r="V26881" s="7">
        <v>18926.551677087398</v>
      </c>
      <c r="W26881" s="8" t="s">
        <v>3</v>
      </c>
      <c r="X26881" s="8" t="s">
        <v>3</v>
      </c>
      <c r="Y26881" s="8" t="s">
        <v>3</v>
      </c>
      <c r="Z26881" s="8" t="s">
        <v>3</v>
      </c>
      <c r="AB26881" s="1"/>
    </row>
    <row r="26882" spans="1:28">
      <c r="A26882" s="1" t="s">
        <v>39587</v>
      </c>
      <c r="B26882" s="1" t="s">
        <v>5373</v>
      </c>
      <c r="C26882" s="1" t="s">
        <v>50168</v>
      </c>
      <c r="D26882" s="1" t="s">
        <v>105626</v>
      </c>
      <c r="E26882" s="3">
        <v>2012</v>
      </c>
      <c r="F26882" s="3" t="s">
        <v>3</v>
      </c>
      <c r="G26882" s="3" t="s">
        <v>99440</v>
      </c>
      <c r="H26882" s="1" t="s">
        <v>39588</v>
      </c>
      <c r="I26882" s="1"/>
      <c r="J26882" s="1"/>
      <c r="K26882" s="3">
        <v>1</v>
      </c>
      <c r="L26882" s="2" t="s">
        <v>3</v>
      </c>
      <c r="M26882" s="2" t="s">
        <v>3</v>
      </c>
      <c r="N26882" s="3">
        <v>1</v>
      </c>
      <c r="O26882" s="2" t="s">
        <v>3</v>
      </c>
      <c r="P26882" s="2" t="s">
        <v>3</v>
      </c>
      <c r="Q26882" s="2" t="s">
        <v>3</v>
      </c>
      <c r="R26882" s="2" t="s">
        <v>3</v>
      </c>
      <c r="S26882" s="2" t="s">
        <v>3</v>
      </c>
      <c r="T26882" s="2" t="s">
        <v>3</v>
      </c>
      <c r="U26882" s="2" t="s">
        <v>3</v>
      </c>
      <c r="V26882" s="2" t="s">
        <v>3</v>
      </c>
      <c r="W26882" s="12"/>
      <c r="X26882" s="12"/>
      <c r="Y26882" s="12"/>
      <c r="Z26882" s="12"/>
      <c r="AB26882" s="1"/>
    </row>
    <row r="26883" spans="1:28">
      <c r="A26883" s="1" t="s">
        <v>39589</v>
      </c>
      <c r="B26883" s="1" t="s">
        <v>4127</v>
      </c>
      <c r="C26883" s="1" t="s">
        <v>47229</v>
      </c>
      <c r="D26883" s="1" t="s">
        <v>105627</v>
      </c>
      <c r="E26883" s="3">
        <v>1867</v>
      </c>
      <c r="F26883" s="3">
        <v>3</v>
      </c>
      <c r="G26883" s="3" t="s">
        <v>99440</v>
      </c>
      <c r="H26883" s="1" t="s">
        <v>39590</v>
      </c>
      <c r="I26883" s="1" t="s">
        <v>46814</v>
      </c>
      <c r="J26883" s="1"/>
      <c r="K26883" s="3">
        <v>1</v>
      </c>
      <c r="L26883" s="2" t="s">
        <v>3</v>
      </c>
      <c r="M26883" s="2" t="s">
        <v>3</v>
      </c>
      <c r="N26883" s="3">
        <v>1</v>
      </c>
      <c r="O26883" s="2" t="s">
        <v>3</v>
      </c>
      <c r="P26883" s="2" t="s">
        <v>3</v>
      </c>
      <c r="Q26883" s="2" t="s">
        <v>3</v>
      </c>
      <c r="R26883" s="2" t="s">
        <v>3</v>
      </c>
      <c r="S26883" s="2" t="s">
        <v>3</v>
      </c>
      <c r="T26883" s="2" t="s">
        <v>3</v>
      </c>
      <c r="U26883" s="2" t="s">
        <v>3</v>
      </c>
      <c r="V26883" s="2" t="s">
        <v>3</v>
      </c>
      <c r="W26883" s="12"/>
      <c r="X26883" s="12"/>
      <c r="Y26883" s="12"/>
      <c r="Z26883" s="12"/>
      <c r="AB26883" s="1"/>
    </row>
    <row r="26884" spans="1:28">
      <c r="A26884" s="1" t="s">
        <v>39591</v>
      </c>
      <c r="B26884" s="1" t="s">
        <v>3</v>
      </c>
      <c r="C26884" s="1" t="s">
        <v>3</v>
      </c>
      <c r="D26884" s="1" t="s">
        <v>3</v>
      </c>
      <c r="E26884" s="3" t="s">
        <v>3</v>
      </c>
      <c r="F26884" s="3" t="s">
        <v>3</v>
      </c>
      <c r="G26884" s="3" t="s">
        <v>99440</v>
      </c>
      <c r="H26884" s="1" t="s">
        <v>3</v>
      </c>
      <c r="I26884" s="1"/>
      <c r="J26884" s="1"/>
      <c r="K26884" s="3">
        <v>1</v>
      </c>
      <c r="L26884" s="2" t="s">
        <v>3</v>
      </c>
      <c r="M26884" s="2" t="s">
        <v>3</v>
      </c>
      <c r="N26884" s="3">
        <v>1</v>
      </c>
      <c r="O26884" s="2" t="s">
        <v>3</v>
      </c>
      <c r="P26884" s="2" t="s">
        <v>3</v>
      </c>
      <c r="Q26884" s="2" t="s">
        <v>3</v>
      </c>
      <c r="R26884" s="2" t="s">
        <v>3</v>
      </c>
      <c r="S26884" s="2" t="s">
        <v>3</v>
      </c>
      <c r="T26884" s="2" t="s">
        <v>3</v>
      </c>
      <c r="U26884" s="2" t="s">
        <v>3</v>
      </c>
      <c r="V26884" s="2" t="s">
        <v>3</v>
      </c>
      <c r="W26884" s="12"/>
      <c r="X26884" s="12"/>
      <c r="Y26884" s="12"/>
      <c r="Z26884" s="12"/>
      <c r="AB26884" s="1"/>
    </row>
    <row r="26885" spans="1:28">
      <c r="A26885" s="1" t="s">
        <v>39592</v>
      </c>
      <c r="B26885" s="1" t="s">
        <v>46777</v>
      </c>
      <c r="C26885" s="1" t="s">
        <v>48551</v>
      </c>
      <c r="D26885" s="1" t="s">
        <v>105628</v>
      </c>
      <c r="E26885" s="3">
        <v>2022</v>
      </c>
      <c r="F26885" s="3">
        <v>3</v>
      </c>
      <c r="G26885" s="3" t="s">
        <v>99440</v>
      </c>
      <c r="H26885" s="1" t="s">
        <v>39593</v>
      </c>
      <c r="I26885" s="1"/>
      <c r="J26885" s="1"/>
      <c r="K26885" s="3">
        <v>1</v>
      </c>
      <c r="L26885" s="2" t="s">
        <v>3</v>
      </c>
      <c r="M26885" s="2" t="s">
        <v>3</v>
      </c>
      <c r="N26885" s="3">
        <v>2</v>
      </c>
      <c r="O26885" s="2" t="s">
        <v>3</v>
      </c>
      <c r="P26885" s="2" t="s">
        <v>3</v>
      </c>
      <c r="Q26885" s="2" t="s">
        <v>3</v>
      </c>
      <c r="R26885" s="2" t="s">
        <v>3</v>
      </c>
      <c r="S26885" s="2" t="s">
        <v>3</v>
      </c>
      <c r="T26885" s="2" t="s">
        <v>3</v>
      </c>
      <c r="U26885" s="2" t="s">
        <v>3</v>
      </c>
      <c r="V26885" s="2" t="s">
        <v>3</v>
      </c>
      <c r="W26885" s="12"/>
      <c r="X26885" s="12"/>
      <c r="Y26885" s="12"/>
      <c r="Z26885" s="12"/>
      <c r="AB26885" s="1"/>
    </row>
    <row r="26886" spans="1:28">
      <c r="A26886" s="1" t="s">
        <v>39594</v>
      </c>
      <c r="B26886" s="1" t="s">
        <v>46777</v>
      </c>
      <c r="C26886" s="1" t="s">
        <v>46843</v>
      </c>
      <c r="D26886" s="1" t="s">
        <v>79759</v>
      </c>
      <c r="E26886" s="3">
        <v>1986</v>
      </c>
      <c r="F26886" s="3">
        <v>41</v>
      </c>
      <c r="G26886" s="3" t="s">
        <v>99441</v>
      </c>
      <c r="H26886" s="1" t="s">
        <v>39595</v>
      </c>
      <c r="I26886" s="1" t="s">
        <v>100268</v>
      </c>
      <c r="J26886" s="1" t="s">
        <v>46761</v>
      </c>
      <c r="K26886" s="3">
        <v>23</v>
      </c>
      <c r="L26886" s="2">
        <v>1100000</v>
      </c>
      <c r="M26886" s="2">
        <v>13088160</v>
      </c>
      <c r="N26886" s="3">
        <v>170</v>
      </c>
      <c r="O26886" s="2">
        <v>61971</v>
      </c>
      <c r="P26886" s="2">
        <v>61971</v>
      </c>
      <c r="Q26886" s="2">
        <v>30000</v>
      </c>
      <c r="R26886" s="2">
        <v>150000</v>
      </c>
      <c r="S26886" s="2">
        <v>200000</v>
      </c>
      <c r="T26886" s="2">
        <v>2000000</v>
      </c>
      <c r="U26886" s="2">
        <v>200000</v>
      </c>
      <c r="V26886" s="2">
        <v>2000000</v>
      </c>
      <c r="W26886" s="12">
        <v>1.7997300672895387</v>
      </c>
      <c r="X26886" s="12">
        <v>1.7997300672895387</v>
      </c>
      <c r="Y26886" s="12">
        <v>6.666666666666667</v>
      </c>
      <c r="Z26886" s="12">
        <v>13.333333333333334</v>
      </c>
      <c r="AB26886" s="1"/>
    </row>
    <row r="26887" spans="1:28">
      <c r="A26887" s="1" t="s">
        <v>39596</v>
      </c>
      <c r="B26887" s="1" t="s">
        <v>172</v>
      </c>
      <c r="C26887" s="1" t="s">
        <v>47198</v>
      </c>
      <c r="D26887" s="1" t="s">
        <v>105629</v>
      </c>
      <c r="E26887" s="3">
        <v>2018</v>
      </c>
      <c r="F26887" s="3">
        <v>2</v>
      </c>
      <c r="G26887" s="3" t="s">
        <v>99441</v>
      </c>
      <c r="H26887" s="1" t="s">
        <v>39597</v>
      </c>
      <c r="I26887" s="1" t="s">
        <v>47025</v>
      </c>
      <c r="J26887" s="1" t="s">
        <v>903</v>
      </c>
      <c r="K26887" s="3">
        <v>1</v>
      </c>
      <c r="L26887" s="2" t="s">
        <v>3</v>
      </c>
      <c r="M26887" s="2" t="s">
        <v>3</v>
      </c>
      <c r="N26887" s="3">
        <v>5</v>
      </c>
      <c r="O26887" s="2" t="s">
        <v>3</v>
      </c>
      <c r="P26887" s="2" t="s">
        <v>3</v>
      </c>
      <c r="Q26887" s="2">
        <v>1040</v>
      </c>
      <c r="R26887" s="2">
        <v>10370</v>
      </c>
      <c r="S26887" s="2" t="s">
        <v>3</v>
      </c>
      <c r="T26887" s="2" t="s">
        <v>3</v>
      </c>
      <c r="U26887" s="2" t="s">
        <v>3</v>
      </c>
      <c r="V26887" s="2" t="s">
        <v>3</v>
      </c>
      <c r="W26887" s="12"/>
      <c r="X26887" s="12"/>
      <c r="Y26887" s="12"/>
      <c r="Z26887" s="12"/>
      <c r="AB26887" s="1"/>
    </row>
    <row r="26888" spans="1:28">
      <c r="A26888" s="1" t="s">
        <v>39598</v>
      </c>
      <c r="B26888" s="1" t="s">
        <v>3</v>
      </c>
      <c r="C26888" s="1" t="s">
        <v>3</v>
      </c>
      <c r="D26888" s="1" t="s">
        <v>105630</v>
      </c>
      <c r="E26888" s="3" t="s">
        <v>3</v>
      </c>
      <c r="F26888" s="3" t="s">
        <v>3</v>
      </c>
      <c r="G26888" s="3" t="s">
        <v>99440</v>
      </c>
      <c r="H26888" s="1" t="s">
        <v>3</v>
      </c>
      <c r="I26888" s="1"/>
      <c r="J26888" s="1"/>
      <c r="K26888" s="3">
        <v>1</v>
      </c>
      <c r="L26888" s="2" t="s">
        <v>3</v>
      </c>
      <c r="M26888" s="2" t="s">
        <v>3</v>
      </c>
      <c r="N26888" s="3">
        <v>1</v>
      </c>
      <c r="O26888" s="2" t="s">
        <v>3</v>
      </c>
      <c r="P26888" s="2" t="s">
        <v>3</v>
      </c>
      <c r="Q26888" s="2" t="s">
        <v>3</v>
      </c>
      <c r="R26888" s="2" t="s">
        <v>3</v>
      </c>
      <c r="S26888" s="2" t="s">
        <v>3</v>
      </c>
      <c r="T26888" s="2" t="s">
        <v>3</v>
      </c>
      <c r="U26888" s="2" t="s">
        <v>3</v>
      </c>
      <c r="V26888" s="2" t="s">
        <v>3</v>
      </c>
      <c r="W26888" s="12"/>
      <c r="X26888" s="12"/>
      <c r="Y26888" s="12"/>
      <c r="Z26888" s="12"/>
      <c r="AB26888" s="1"/>
    </row>
    <row r="26889" spans="1:28">
      <c r="A26889" s="1" t="s">
        <v>39599</v>
      </c>
      <c r="B26889" s="1" t="s">
        <v>3</v>
      </c>
      <c r="C26889" s="1" t="s">
        <v>3</v>
      </c>
      <c r="D26889" s="1" t="s">
        <v>3</v>
      </c>
      <c r="E26889" s="3" t="s">
        <v>3</v>
      </c>
      <c r="F26889" s="3" t="s">
        <v>3</v>
      </c>
      <c r="G26889" s="3" t="s">
        <v>99440</v>
      </c>
      <c r="H26889" s="1" t="s">
        <v>3</v>
      </c>
      <c r="I26889" s="1"/>
      <c r="J26889" s="1"/>
      <c r="K26889" s="3">
        <v>1</v>
      </c>
      <c r="L26889" s="2" t="s">
        <v>3</v>
      </c>
      <c r="M26889" s="2" t="s">
        <v>3</v>
      </c>
      <c r="N26889" s="3">
        <v>1</v>
      </c>
      <c r="O26889" s="2" t="s">
        <v>3</v>
      </c>
      <c r="P26889" s="2" t="s">
        <v>3</v>
      </c>
      <c r="Q26889" s="2" t="s">
        <v>3</v>
      </c>
      <c r="R26889" s="2" t="s">
        <v>3</v>
      </c>
      <c r="S26889" s="2" t="s">
        <v>3</v>
      </c>
      <c r="T26889" s="2" t="s">
        <v>3</v>
      </c>
      <c r="U26889" s="2" t="s">
        <v>3</v>
      </c>
      <c r="V26889" s="2" t="s">
        <v>3</v>
      </c>
      <c r="W26889" s="12"/>
      <c r="X26889" s="12"/>
      <c r="Y26889" s="12"/>
      <c r="Z26889" s="12"/>
      <c r="AB26889" s="1"/>
    </row>
    <row r="26890" spans="1:28">
      <c r="A26890" s="5" t="s">
        <v>65593</v>
      </c>
      <c r="B26890" s="6" t="s">
        <v>46777</v>
      </c>
      <c r="C26890" s="6" t="s">
        <v>65594</v>
      </c>
      <c r="D26890" s="6" t="s">
        <v>65595</v>
      </c>
      <c r="E26890" s="13">
        <v>2023</v>
      </c>
      <c r="F26890" s="7"/>
      <c r="G26890" s="13" t="s">
        <v>3</v>
      </c>
      <c r="H26890" s="6" t="s">
        <v>3</v>
      </c>
      <c r="I26890" s="4" t="s">
        <v>46756</v>
      </c>
      <c r="J26890" s="4" t="s">
        <v>46761</v>
      </c>
      <c r="K26890" s="7">
        <v>1</v>
      </c>
      <c r="L26890" s="7">
        <v>10100</v>
      </c>
      <c r="M26890" s="7"/>
      <c r="N26890" s="7">
        <v>1</v>
      </c>
      <c r="O26890" s="7" t="s">
        <v>3</v>
      </c>
      <c r="P26890" s="7" t="s">
        <v>3</v>
      </c>
      <c r="Q26890" s="7" t="s">
        <v>3</v>
      </c>
      <c r="R26890" s="7" t="s">
        <v>3</v>
      </c>
      <c r="S26890" s="7">
        <v>10100</v>
      </c>
      <c r="T26890" s="7">
        <v>10100</v>
      </c>
      <c r="U26890" s="7">
        <v>10100</v>
      </c>
      <c r="V26890" s="7">
        <v>10100</v>
      </c>
      <c r="W26890" s="8" t="s">
        <v>3</v>
      </c>
      <c r="X26890" s="8" t="s">
        <v>3</v>
      </c>
      <c r="Y26890" s="8" t="s">
        <v>3</v>
      </c>
      <c r="Z26890" s="8" t="s">
        <v>3</v>
      </c>
      <c r="AB26890" s="1"/>
    </row>
    <row r="26891" spans="1:28">
      <c r="A26891" s="1" t="s">
        <v>39600</v>
      </c>
      <c r="B26891" s="1" t="s">
        <v>46777</v>
      </c>
      <c r="C26891" s="1" t="s">
        <v>47878</v>
      </c>
      <c r="D26891" s="1" t="s">
        <v>105631</v>
      </c>
      <c r="E26891" s="3" t="s">
        <v>3</v>
      </c>
      <c r="F26891" s="3">
        <v>2</v>
      </c>
      <c r="G26891" s="3" t="s">
        <v>99441</v>
      </c>
      <c r="H26891" s="1" t="s">
        <v>39601</v>
      </c>
      <c r="I26891" s="1"/>
      <c r="J26891" s="1"/>
      <c r="K26891" s="3">
        <v>1</v>
      </c>
      <c r="L26891" s="2" t="s">
        <v>3</v>
      </c>
      <c r="M26891" s="2" t="s">
        <v>3</v>
      </c>
      <c r="N26891" s="3">
        <v>1</v>
      </c>
      <c r="O26891" s="2">
        <v>3000</v>
      </c>
      <c r="P26891" s="2">
        <v>8000</v>
      </c>
      <c r="Q26891" s="2">
        <v>750</v>
      </c>
      <c r="R26891" s="2">
        <v>2000</v>
      </c>
      <c r="S26891" s="2" t="s">
        <v>3</v>
      </c>
      <c r="T26891" s="2" t="s">
        <v>3</v>
      </c>
      <c r="U26891" s="2" t="s">
        <v>3</v>
      </c>
      <c r="V26891" s="2" t="s">
        <v>3</v>
      </c>
      <c r="W26891" s="12"/>
      <c r="X26891" s="12"/>
      <c r="Y26891" s="12"/>
      <c r="Z26891" s="12"/>
      <c r="AB26891" s="1"/>
    </row>
    <row r="26892" spans="1:28">
      <c r="A26892" s="1" t="s">
        <v>39602</v>
      </c>
      <c r="B26892" s="1" t="s">
        <v>172</v>
      </c>
      <c r="C26892" s="1" t="s">
        <v>96391</v>
      </c>
      <c r="D26892" s="1" t="s">
        <v>105632</v>
      </c>
      <c r="E26892" s="3">
        <v>2023</v>
      </c>
      <c r="F26892" s="3">
        <v>3</v>
      </c>
      <c r="G26892" s="3" t="s">
        <v>99441</v>
      </c>
      <c r="H26892" s="1" t="s">
        <v>39603</v>
      </c>
      <c r="I26892" s="1"/>
      <c r="J26892" s="1"/>
      <c r="K26892" s="3">
        <v>3</v>
      </c>
      <c r="L26892" s="2" t="s">
        <v>3</v>
      </c>
      <c r="M26892" s="2" t="s">
        <v>3</v>
      </c>
      <c r="N26892" s="3">
        <v>4</v>
      </c>
      <c r="O26892" s="2" t="s">
        <v>3</v>
      </c>
      <c r="P26892" s="2" t="s">
        <v>3</v>
      </c>
      <c r="Q26892" s="2" t="s">
        <v>3</v>
      </c>
      <c r="R26892" s="2" t="s">
        <v>3</v>
      </c>
      <c r="S26892" s="2" t="s">
        <v>3</v>
      </c>
      <c r="T26892" s="2" t="s">
        <v>3</v>
      </c>
      <c r="U26892" s="2" t="s">
        <v>3</v>
      </c>
      <c r="V26892" s="2" t="s">
        <v>3</v>
      </c>
      <c r="W26892" s="12"/>
      <c r="X26892" s="12"/>
      <c r="Y26892" s="12"/>
      <c r="Z26892" s="12"/>
      <c r="AB26892" s="1"/>
    </row>
    <row r="26893" spans="1:28">
      <c r="A26893" s="1" t="s">
        <v>39604</v>
      </c>
      <c r="B26893" s="1" t="s">
        <v>46777</v>
      </c>
      <c r="C26893" s="1" t="s">
        <v>52093</v>
      </c>
      <c r="D26893" s="1" t="s">
        <v>105633</v>
      </c>
      <c r="E26893" s="3">
        <v>2015</v>
      </c>
      <c r="F26893" s="3">
        <v>8</v>
      </c>
      <c r="G26893" s="3" t="s">
        <v>99440</v>
      </c>
      <c r="H26893" s="1" t="s">
        <v>39605</v>
      </c>
      <c r="I26893" s="1" t="s">
        <v>47483</v>
      </c>
      <c r="J26893" s="1"/>
      <c r="K26893" s="3">
        <v>7</v>
      </c>
      <c r="L26893" s="2" t="s">
        <v>3</v>
      </c>
      <c r="M26893" s="2" t="s">
        <v>3</v>
      </c>
      <c r="N26893" s="3">
        <v>11</v>
      </c>
      <c r="O26893" s="2" t="s">
        <v>3</v>
      </c>
      <c r="P26893" s="2" t="s">
        <v>3</v>
      </c>
      <c r="Q26893" s="2" t="s">
        <v>3</v>
      </c>
      <c r="R26893" s="2" t="s">
        <v>3</v>
      </c>
      <c r="S26893" s="2" t="s">
        <v>3</v>
      </c>
      <c r="T26893" s="2" t="s">
        <v>3</v>
      </c>
      <c r="U26893" s="2" t="s">
        <v>3</v>
      </c>
      <c r="V26893" s="2" t="s">
        <v>3</v>
      </c>
      <c r="W26893" s="12"/>
      <c r="X26893" s="12"/>
      <c r="Y26893" s="12"/>
      <c r="Z26893" s="12"/>
      <c r="AB26893" s="1"/>
    </row>
    <row r="26894" spans="1:28">
      <c r="A26894" s="1" t="s">
        <v>39606</v>
      </c>
      <c r="B26894" s="1" t="s">
        <v>1895</v>
      </c>
      <c r="C26894" s="1" t="s">
        <v>55868</v>
      </c>
      <c r="D26894" s="1" t="s">
        <v>3</v>
      </c>
      <c r="E26894" s="3" t="s">
        <v>3</v>
      </c>
      <c r="F26894" s="3" t="s">
        <v>3</v>
      </c>
      <c r="G26894" s="3" t="s">
        <v>99440</v>
      </c>
      <c r="H26894" s="1" t="s">
        <v>3</v>
      </c>
      <c r="I26894" s="1"/>
      <c r="J26894" s="1"/>
      <c r="K26894" s="3">
        <v>1</v>
      </c>
      <c r="L26894" s="2" t="s">
        <v>3</v>
      </c>
      <c r="M26894" s="2" t="s">
        <v>3</v>
      </c>
      <c r="N26894" s="3">
        <v>1</v>
      </c>
      <c r="O26894" s="2" t="s">
        <v>3</v>
      </c>
      <c r="P26894" s="2" t="s">
        <v>3</v>
      </c>
      <c r="Q26894" s="2" t="s">
        <v>3</v>
      </c>
      <c r="R26894" s="2" t="s">
        <v>3</v>
      </c>
      <c r="S26894" s="2" t="s">
        <v>3</v>
      </c>
      <c r="T26894" s="2" t="s">
        <v>3</v>
      </c>
      <c r="U26894" s="2" t="s">
        <v>3</v>
      </c>
      <c r="V26894" s="2" t="s">
        <v>3</v>
      </c>
      <c r="W26894" s="12"/>
      <c r="X26894" s="12"/>
      <c r="Y26894" s="12"/>
      <c r="Z26894" s="12"/>
      <c r="AB26894" s="1"/>
    </row>
    <row r="26895" spans="1:28">
      <c r="A26895" s="1" t="s">
        <v>39607</v>
      </c>
      <c r="B26895" s="1" t="s">
        <v>46777</v>
      </c>
      <c r="C26895" s="1" t="s">
        <v>47127</v>
      </c>
      <c r="D26895" s="1" t="s">
        <v>105634</v>
      </c>
      <c r="E26895" s="3">
        <v>1919</v>
      </c>
      <c r="F26895" s="3">
        <v>4</v>
      </c>
      <c r="G26895" s="3" t="s">
        <v>99440</v>
      </c>
      <c r="H26895" s="1" t="s">
        <v>39608</v>
      </c>
      <c r="I26895" s="1"/>
      <c r="J26895" s="1"/>
      <c r="K26895" s="3">
        <v>3</v>
      </c>
      <c r="L26895" s="2" t="s">
        <v>3</v>
      </c>
      <c r="M26895" s="2" t="s">
        <v>3</v>
      </c>
      <c r="N26895" s="3">
        <v>24</v>
      </c>
      <c r="O26895" s="2" t="s">
        <v>3</v>
      </c>
      <c r="P26895" s="2" t="s">
        <v>3</v>
      </c>
      <c r="Q26895" s="2" t="s">
        <v>3</v>
      </c>
      <c r="R26895" s="2" t="s">
        <v>3</v>
      </c>
      <c r="S26895" s="2" t="s">
        <v>3</v>
      </c>
      <c r="T26895" s="2" t="s">
        <v>3</v>
      </c>
      <c r="U26895" s="2" t="s">
        <v>3</v>
      </c>
      <c r="V26895" s="2" t="s">
        <v>3</v>
      </c>
      <c r="W26895" s="12"/>
      <c r="X26895" s="12"/>
      <c r="Y26895" s="12"/>
      <c r="Z26895" s="12"/>
      <c r="AB26895" s="1"/>
    </row>
    <row r="26896" spans="1:28">
      <c r="A26896" s="1" t="s">
        <v>39609</v>
      </c>
      <c r="B26896" s="1" t="s">
        <v>1895</v>
      </c>
      <c r="C26896" s="1" t="s">
        <v>53460</v>
      </c>
      <c r="D26896" s="1" t="s">
        <v>105635</v>
      </c>
      <c r="E26896" s="3">
        <v>2011</v>
      </c>
      <c r="F26896" s="3" t="s">
        <v>3</v>
      </c>
      <c r="G26896" s="3" t="s">
        <v>99440</v>
      </c>
      <c r="H26896" s="1" t="s">
        <v>39610</v>
      </c>
      <c r="I26896" s="1"/>
      <c r="J26896" s="1"/>
      <c r="K26896" s="3">
        <v>1</v>
      </c>
      <c r="L26896" s="2" t="s">
        <v>3</v>
      </c>
      <c r="M26896" s="2" t="s">
        <v>3</v>
      </c>
      <c r="N26896" s="3">
        <v>1</v>
      </c>
      <c r="O26896" s="2" t="s">
        <v>3</v>
      </c>
      <c r="P26896" s="2" t="s">
        <v>3</v>
      </c>
      <c r="Q26896" s="2" t="s">
        <v>3</v>
      </c>
      <c r="R26896" s="2" t="s">
        <v>3</v>
      </c>
      <c r="S26896" s="2" t="s">
        <v>3</v>
      </c>
      <c r="T26896" s="2" t="s">
        <v>3</v>
      </c>
      <c r="U26896" s="2" t="s">
        <v>3</v>
      </c>
      <c r="V26896" s="2" t="s">
        <v>3</v>
      </c>
      <c r="W26896" s="12"/>
      <c r="X26896" s="12"/>
      <c r="Y26896" s="12"/>
      <c r="Z26896" s="12"/>
      <c r="AB26896" s="1"/>
    </row>
    <row r="26897" spans="1:28">
      <c r="A26897" s="1" t="s">
        <v>39611</v>
      </c>
      <c r="B26897" s="1" t="s">
        <v>1895</v>
      </c>
      <c r="C26897" s="1" t="s">
        <v>46913</v>
      </c>
      <c r="D26897" s="1" t="s">
        <v>105636</v>
      </c>
      <c r="E26897" s="3" t="s">
        <v>3</v>
      </c>
      <c r="F26897" s="3" t="s">
        <v>3</v>
      </c>
      <c r="G26897" s="3" t="s">
        <v>99440</v>
      </c>
      <c r="H26897" s="1" t="s">
        <v>3</v>
      </c>
      <c r="I26897" s="1"/>
      <c r="J26897" s="1"/>
      <c r="K26897" s="3">
        <v>1</v>
      </c>
      <c r="L26897" s="2" t="s">
        <v>3</v>
      </c>
      <c r="M26897" s="2" t="s">
        <v>3</v>
      </c>
      <c r="N26897" s="3">
        <v>2</v>
      </c>
      <c r="O26897" s="2" t="s">
        <v>3</v>
      </c>
      <c r="P26897" s="2" t="s">
        <v>3</v>
      </c>
      <c r="Q26897" s="2" t="s">
        <v>3</v>
      </c>
      <c r="R26897" s="2" t="s">
        <v>3</v>
      </c>
      <c r="S26897" s="2" t="s">
        <v>3</v>
      </c>
      <c r="T26897" s="2" t="s">
        <v>3</v>
      </c>
      <c r="U26897" s="2" t="s">
        <v>3</v>
      </c>
      <c r="V26897" s="2" t="s">
        <v>3</v>
      </c>
      <c r="W26897" s="12"/>
      <c r="X26897" s="12"/>
      <c r="Y26897" s="12"/>
      <c r="Z26897" s="12"/>
      <c r="AB26897" s="1"/>
    </row>
    <row r="26898" spans="1:28">
      <c r="A26898" s="1" t="s">
        <v>39612</v>
      </c>
      <c r="B26898" s="1" t="s">
        <v>1895</v>
      </c>
      <c r="C26898" s="1" t="s">
        <v>98912</v>
      </c>
      <c r="D26898" s="1" t="s">
        <v>105637</v>
      </c>
      <c r="E26898" s="3">
        <v>2014</v>
      </c>
      <c r="F26898" s="3" t="s">
        <v>3</v>
      </c>
      <c r="G26898" s="3" t="s">
        <v>99440</v>
      </c>
      <c r="H26898" s="1" t="s">
        <v>39613</v>
      </c>
      <c r="I26898" s="1"/>
      <c r="J26898" s="1"/>
      <c r="K26898" s="3">
        <v>1</v>
      </c>
      <c r="L26898" s="2" t="s">
        <v>3</v>
      </c>
      <c r="M26898" s="2" t="s">
        <v>3</v>
      </c>
      <c r="N26898" s="3">
        <v>1</v>
      </c>
      <c r="O26898" s="2" t="s">
        <v>3</v>
      </c>
      <c r="P26898" s="2" t="s">
        <v>3</v>
      </c>
      <c r="Q26898" s="2" t="s">
        <v>3</v>
      </c>
      <c r="R26898" s="2" t="s">
        <v>3</v>
      </c>
      <c r="S26898" s="2" t="s">
        <v>3</v>
      </c>
      <c r="T26898" s="2" t="s">
        <v>3</v>
      </c>
      <c r="U26898" s="2" t="s">
        <v>3</v>
      </c>
      <c r="V26898" s="2" t="s">
        <v>3</v>
      </c>
      <c r="W26898" s="12"/>
      <c r="X26898" s="12"/>
      <c r="Y26898" s="12"/>
      <c r="Z26898" s="12"/>
      <c r="AB26898" s="1"/>
    </row>
    <row r="26899" spans="1:28">
      <c r="A26899" s="1" t="s">
        <v>39614</v>
      </c>
      <c r="B26899" s="1" t="s">
        <v>1895</v>
      </c>
      <c r="C26899" s="1" t="s">
        <v>97386</v>
      </c>
      <c r="D26899" s="1" t="s">
        <v>105638</v>
      </c>
      <c r="E26899" s="3" t="s">
        <v>3</v>
      </c>
      <c r="F26899" s="3" t="s">
        <v>3</v>
      </c>
      <c r="G26899" s="3" t="s">
        <v>99440</v>
      </c>
      <c r="H26899" s="1" t="s">
        <v>39615</v>
      </c>
      <c r="I26899" s="1"/>
      <c r="J26899" s="1"/>
      <c r="K26899" s="3">
        <v>1</v>
      </c>
      <c r="L26899" s="2" t="s">
        <v>3</v>
      </c>
      <c r="M26899" s="2" t="s">
        <v>3</v>
      </c>
      <c r="N26899" s="3">
        <v>1</v>
      </c>
      <c r="O26899" s="2" t="s">
        <v>3</v>
      </c>
      <c r="P26899" s="2" t="s">
        <v>3</v>
      </c>
      <c r="Q26899" s="2" t="s">
        <v>3</v>
      </c>
      <c r="R26899" s="2" t="s">
        <v>3</v>
      </c>
      <c r="S26899" s="2" t="s">
        <v>3</v>
      </c>
      <c r="T26899" s="2" t="s">
        <v>3</v>
      </c>
      <c r="U26899" s="2" t="s">
        <v>3</v>
      </c>
      <c r="V26899" s="2" t="s">
        <v>3</v>
      </c>
      <c r="W26899" s="12"/>
      <c r="X26899" s="12"/>
      <c r="Y26899" s="12"/>
      <c r="Z26899" s="12"/>
      <c r="AB26899" s="1"/>
    </row>
    <row r="26900" spans="1:28">
      <c r="A26900" s="1" t="s">
        <v>39616</v>
      </c>
      <c r="B26900" s="1" t="s">
        <v>584</v>
      </c>
      <c r="C26900" s="1" t="s">
        <v>47162</v>
      </c>
      <c r="D26900" s="1" t="s">
        <v>105639</v>
      </c>
      <c r="E26900" s="3">
        <v>2001</v>
      </c>
      <c r="F26900" s="3" t="s">
        <v>3</v>
      </c>
      <c r="G26900" s="3" t="s">
        <v>99440</v>
      </c>
      <c r="H26900" s="1" t="s">
        <v>39617</v>
      </c>
      <c r="I26900" s="1"/>
      <c r="J26900" s="1"/>
      <c r="K26900" s="3">
        <v>1</v>
      </c>
      <c r="L26900" s="2" t="s">
        <v>3</v>
      </c>
      <c r="M26900" s="2" t="s">
        <v>3</v>
      </c>
      <c r="N26900" s="3">
        <v>1</v>
      </c>
      <c r="O26900" s="2" t="s">
        <v>3</v>
      </c>
      <c r="P26900" s="2" t="s">
        <v>3</v>
      </c>
      <c r="Q26900" s="2" t="s">
        <v>3</v>
      </c>
      <c r="R26900" s="2" t="s">
        <v>3</v>
      </c>
      <c r="S26900" s="2" t="s">
        <v>3</v>
      </c>
      <c r="T26900" s="2" t="s">
        <v>3</v>
      </c>
      <c r="U26900" s="2" t="s">
        <v>3</v>
      </c>
      <c r="V26900" s="2" t="s">
        <v>3</v>
      </c>
      <c r="W26900" s="12"/>
      <c r="X26900" s="12"/>
      <c r="Y26900" s="12"/>
      <c r="Z26900" s="12"/>
      <c r="AB26900" s="1"/>
    </row>
    <row r="26901" spans="1:28">
      <c r="A26901" s="1" t="s">
        <v>39618</v>
      </c>
      <c r="B26901" s="1" t="s">
        <v>1895</v>
      </c>
      <c r="C26901" s="1" t="s">
        <v>46913</v>
      </c>
      <c r="D26901" s="1" t="s">
        <v>105640</v>
      </c>
      <c r="E26901" s="3">
        <v>2002</v>
      </c>
      <c r="F26901" s="3">
        <v>61</v>
      </c>
      <c r="G26901" s="3" t="s">
        <v>99441</v>
      </c>
      <c r="H26901" s="1" t="s">
        <v>39619</v>
      </c>
      <c r="I26901" s="1" t="s">
        <v>47498</v>
      </c>
      <c r="J26901" s="1" t="s">
        <v>46807</v>
      </c>
      <c r="K26901" s="3">
        <v>46</v>
      </c>
      <c r="L26901" s="2" t="s">
        <v>3</v>
      </c>
      <c r="M26901" s="2">
        <v>11411310</v>
      </c>
      <c r="N26901" s="3">
        <v>140</v>
      </c>
      <c r="O26901" s="2" t="s">
        <v>3</v>
      </c>
      <c r="P26901" s="2" t="s">
        <v>3</v>
      </c>
      <c r="Q26901" s="2" t="s">
        <v>3</v>
      </c>
      <c r="R26901" s="2" t="s">
        <v>3</v>
      </c>
      <c r="S26901" s="2" t="s">
        <v>3</v>
      </c>
      <c r="T26901" s="2" t="s">
        <v>3</v>
      </c>
      <c r="U26901" s="2">
        <v>51870</v>
      </c>
      <c r="V26901" s="2">
        <v>518700.00000000006</v>
      </c>
      <c r="W26901" s="12"/>
      <c r="X26901" s="12"/>
      <c r="Y26901" s="12"/>
      <c r="Z26901" s="12"/>
      <c r="AB26901" s="1"/>
    </row>
    <row r="26902" spans="1:28">
      <c r="A26902" s="1" t="s">
        <v>39620</v>
      </c>
      <c r="B26902" s="1" t="s">
        <v>49859</v>
      </c>
      <c r="C26902" s="1" t="s">
        <v>53168</v>
      </c>
      <c r="D26902" s="1" t="s">
        <v>105641</v>
      </c>
      <c r="E26902" s="3">
        <v>2007</v>
      </c>
      <c r="F26902" s="3" t="s">
        <v>3</v>
      </c>
      <c r="G26902" s="3" t="s">
        <v>99441</v>
      </c>
      <c r="H26902" s="1" t="s">
        <v>39621</v>
      </c>
      <c r="I26902" s="1" t="s">
        <v>47498</v>
      </c>
      <c r="J26902" s="1"/>
      <c r="K26902" s="3">
        <v>13</v>
      </c>
      <c r="L26902" s="2" t="s">
        <v>3</v>
      </c>
      <c r="M26902" s="2" t="s">
        <v>3</v>
      </c>
      <c r="N26902" s="3">
        <v>57</v>
      </c>
      <c r="O26902" s="2" t="s">
        <v>3</v>
      </c>
      <c r="P26902" s="2" t="s">
        <v>3</v>
      </c>
      <c r="Q26902" s="2" t="s">
        <v>3</v>
      </c>
      <c r="R26902" s="2" t="s">
        <v>3</v>
      </c>
      <c r="S26902" s="2" t="s">
        <v>3</v>
      </c>
      <c r="T26902" s="2" t="s">
        <v>3</v>
      </c>
      <c r="U26902" s="2">
        <v>51870</v>
      </c>
      <c r="V26902" s="2">
        <v>518700.00000000006</v>
      </c>
      <c r="W26902" s="12"/>
      <c r="X26902" s="12"/>
      <c r="Y26902" s="12"/>
      <c r="Z26902" s="12"/>
      <c r="AB26902" s="1"/>
    </row>
    <row r="26903" spans="1:28">
      <c r="A26903" s="5" t="s">
        <v>58061</v>
      </c>
      <c r="B26903" s="6" t="s">
        <v>296</v>
      </c>
      <c r="C26903" s="6" t="s">
        <v>58062</v>
      </c>
      <c r="D26903" s="6" t="s">
        <v>58063</v>
      </c>
      <c r="E26903" s="13">
        <v>2005</v>
      </c>
      <c r="F26903" s="7"/>
      <c r="G26903" s="13" t="s">
        <v>3</v>
      </c>
      <c r="H26903" s="6" t="s">
        <v>58064</v>
      </c>
      <c r="I26903" s="4" t="s">
        <v>46974</v>
      </c>
      <c r="J26903" s="4" t="s">
        <v>1571</v>
      </c>
      <c r="K26903" s="7"/>
      <c r="L26903" s="7">
        <v>13653.348663409</v>
      </c>
      <c r="M26903" s="7"/>
      <c r="N26903" s="7">
        <v>1</v>
      </c>
      <c r="O26903" s="7" t="s">
        <v>3</v>
      </c>
      <c r="P26903" s="7" t="s">
        <v>3</v>
      </c>
      <c r="Q26903" s="7" t="s">
        <v>3</v>
      </c>
      <c r="R26903" s="7" t="s">
        <v>3</v>
      </c>
      <c r="S26903" s="7">
        <v>13653.348663409</v>
      </c>
      <c r="T26903" s="7">
        <v>13653.348663409</v>
      </c>
      <c r="U26903" s="7">
        <v>13653.348663409</v>
      </c>
      <c r="V26903" s="7">
        <v>13653.348663409</v>
      </c>
      <c r="W26903" s="8" t="s">
        <v>3</v>
      </c>
      <c r="X26903" s="8" t="s">
        <v>3</v>
      </c>
      <c r="Y26903" s="8" t="s">
        <v>3</v>
      </c>
      <c r="Z26903" s="8" t="s">
        <v>3</v>
      </c>
      <c r="AB26903" s="1"/>
    </row>
    <row r="26904" spans="1:28">
      <c r="A26904" s="5" t="s">
        <v>79645</v>
      </c>
      <c r="B26904" s="6" t="s">
        <v>46777</v>
      </c>
      <c r="C26904" s="6" t="s">
        <v>47776</v>
      </c>
      <c r="D26904" s="6" t="s">
        <v>79646</v>
      </c>
      <c r="E26904" s="13">
        <v>2007</v>
      </c>
      <c r="F26904" s="7">
        <v>18</v>
      </c>
      <c r="G26904" s="13" t="s">
        <v>3</v>
      </c>
      <c r="H26904" s="6" t="s">
        <v>79647</v>
      </c>
      <c r="I26904" s="4" t="s">
        <v>46756</v>
      </c>
      <c r="J26904" s="4" t="s">
        <v>46761</v>
      </c>
      <c r="K26904" s="7"/>
      <c r="L26904" s="7">
        <v>177024.58500000002</v>
      </c>
      <c r="M26904" s="7"/>
      <c r="N26904" s="7">
        <v>2</v>
      </c>
      <c r="O26904" s="7">
        <v>26600</v>
      </c>
      <c r="P26904" s="7">
        <v>36917.675999999999</v>
      </c>
      <c r="Q26904" s="7">
        <v>17731</v>
      </c>
      <c r="R26904" s="7">
        <v>21063</v>
      </c>
      <c r="S26904" s="7">
        <v>144184.83000000002</v>
      </c>
      <c r="T26904" s="7">
        <v>242704.095</v>
      </c>
      <c r="U26904" s="7">
        <v>259247.71650000001</v>
      </c>
      <c r="V26904" s="7">
        <v>308878.58100000001</v>
      </c>
      <c r="W26904" s="8">
        <v>6.5741975469961869</v>
      </c>
      <c r="X26904" s="8">
        <v>11.611976729323308</v>
      </c>
      <c r="Y26904" s="8">
        <v>13.688122215329084</v>
      </c>
      <c r="Z26904" s="8">
        <v>14.664510326164365</v>
      </c>
      <c r="AB26904" s="1"/>
    </row>
    <row r="26905" spans="1:28">
      <c r="A26905" s="1" t="s">
        <v>39622</v>
      </c>
      <c r="B26905" s="1" t="s">
        <v>127</v>
      </c>
      <c r="C26905" s="1" t="s">
        <v>46758</v>
      </c>
      <c r="D26905" s="1" t="s">
        <v>105642</v>
      </c>
      <c r="E26905" s="3">
        <v>2013</v>
      </c>
      <c r="F26905" s="3" t="s">
        <v>3</v>
      </c>
      <c r="G26905" s="3" t="s">
        <v>99440</v>
      </c>
      <c r="H26905" s="1" t="s">
        <v>39623</v>
      </c>
      <c r="I26905" s="1"/>
      <c r="J26905" s="1"/>
      <c r="K26905" s="3">
        <v>1</v>
      </c>
      <c r="L26905" s="2" t="s">
        <v>3</v>
      </c>
      <c r="M26905" s="2" t="s">
        <v>3</v>
      </c>
      <c r="N26905" s="3">
        <v>1</v>
      </c>
      <c r="O26905" s="2" t="s">
        <v>3</v>
      </c>
      <c r="P26905" s="2" t="s">
        <v>3</v>
      </c>
      <c r="Q26905" s="2" t="s">
        <v>3</v>
      </c>
      <c r="R26905" s="2" t="s">
        <v>3</v>
      </c>
      <c r="S26905" s="2" t="s">
        <v>3</v>
      </c>
      <c r="T26905" s="2" t="s">
        <v>3</v>
      </c>
      <c r="U26905" s="2" t="s">
        <v>3</v>
      </c>
      <c r="V26905" s="2" t="s">
        <v>3</v>
      </c>
      <c r="W26905" s="12"/>
      <c r="X26905" s="12"/>
      <c r="Y26905" s="12"/>
      <c r="Z26905" s="12"/>
      <c r="AB26905" s="1"/>
    </row>
    <row r="26906" spans="1:28">
      <c r="A26906" s="1" t="s">
        <v>39624</v>
      </c>
      <c r="B26906" s="1" t="s">
        <v>34247</v>
      </c>
      <c r="C26906" s="1" t="s">
        <v>67778</v>
      </c>
      <c r="D26906" s="1" t="s">
        <v>105643</v>
      </c>
      <c r="E26906" s="3">
        <v>1956</v>
      </c>
      <c r="F26906" s="3" t="s">
        <v>3</v>
      </c>
      <c r="G26906" s="3" t="s">
        <v>99440</v>
      </c>
      <c r="H26906" s="1" t="s">
        <v>39625</v>
      </c>
      <c r="I26906" s="1" t="s">
        <v>46885</v>
      </c>
      <c r="J26906" s="1"/>
      <c r="K26906" s="3">
        <v>1</v>
      </c>
      <c r="L26906" s="2" t="s">
        <v>3</v>
      </c>
      <c r="M26906" s="2" t="s">
        <v>3</v>
      </c>
      <c r="N26906" s="3">
        <v>1</v>
      </c>
      <c r="O26906" s="2" t="s">
        <v>3</v>
      </c>
      <c r="P26906" s="2" t="s">
        <v>3</v>
      </c>
      <c r="Q26906" s="2" t="s">
        <v>3</v>
      </c>
      <c r="R26906" s="2" t="s">
        <v>3</v>
      </c>
      <c r="S26906" s="2" t="s">
        <v>3</v>
      </c>
      <c r="T26906" s="2" t="s">
        <v>3</v>
      </c>
      <c r="U26906" s="2" t="s">
        <v>3</v>
      </c>
      <c r="V26906" s="2" t="s">
        <v>3</v>
      </c>
      <c r="W26906" s="12"/>
      <c r="X26906" s="12"/>
      <c r="Y26906" s="12"/>
      <c r="Z26906" s="12"/>
      <c r="AB26906" s="1"/>
    </row>
    <row r="26907" spans="1:28">
      <c r="A26907" s="5" t="s">
        <v>50816</v>
      </c>
      <c r="B26907" s="6" t="s">
        <v>17398</v>
      </c>
      <c r="C26907" s="6" t="s">
        <v>3</v>
      </c>
      <c r="D26907" s="6" t="s">
        <v>3</v>
      </c>
      <c r="E26907" s="13"/>
      <c r="F26907" s="7"/>
      <c r="G26907" s="13" t="s">
        <v>3</v>
      </c>
      <c r="H26907" s="6" t="s">
        <v>50817</v>
      </c>
      <c r="I26907" s="4" t="s">
        <v>46974</v>
      </c>
      <c r="J26907" s="4" t="s">
        <v>903</v>
      </c>
      <c r="K26907" s="7"/>
      <c r="L26907" s="7">
        <v>30402.714354337601</v>
      </c>
      <c r="M26907" s="7"/>
      <c r="N26907" s="7">
        <v>1</v>
      </c>
      <c r="O26907" s="7" t="s">
        <v>3</v>
      </c>
      <c r="P26907" s="7" t="s">
        <v>3</v>
      </c>
      <c r="Q26907" s="7" t="s">
        <v>3</v>
      </c>
      <c r="R26907" s="7" t="s">
        <v>3</v>
      </c>
      <c r="S26907" s="7">
        <v>30402.714354337601</v>
      </c>
      <c r="T26907" s="7">
        <v>30402.714354337601</v>
      </c>
      <c r="U26907" s="7">
        <v>34364.379259035304</v>
      </c>
      <c r="V26907" s="7">
        <v>34364.379259035304</v>
      </c>
      <c r="W26907" s="8" t="s">
        <v>3</v>
      </c>
      <c r="X26907" s="8" t="s">
        <v>3</v>
      </c>
      <c r="Y26907" s="8" t="s">
        <v>3</v>
      </c>
      <c r="Z26907" s="8" t="s">
        <v>3</v>
      </c>
      <c r="AB26907" s="1"/>
    </row>
    <row r="26908" spans="1:28">
      <c r="A26908" s="5" t="s">
        <v>61304</v>
      </c>
      <c r="B26908" s="6" t="s">
        <v>17398</v>
      </c>
      <c r="C26908" s="6" t="s">
        <v>61305</v>
      </c>
      <c r="D26908" s="6" t="s">
        <v>3</v>
      </c>
      <c r="E26908" s="13"/>
      <c r="F26908" s="7"/>
      <c r="G26908" s="13" t="s">
        <v>3</v>
      </c>
      <c r="H26908" s="6" t="s">
        <v>61306</v>
      </c>
      <c r="I26908" s="4" t="s">
        <v>46931</v>
      </c>
      <c r="J26908" s="4" t="s">
        <v>903</v>
      </c>
      <c r="K26908" s="7"/>
      <c r="L26908" s="7">
        <v>31833.751416601899</v>
      </c>
      <c r="M26908" s="7"/>
      <c r="N26908" s="7">
        <v>1</v>
      </c>
      <c r="O26908" s="7" t="s">
        <v>3</v>
      </c>
      <c r="P26908" s="7" t="s">
        <v>3</v>
      </c>
      <c r="Q26908" s="7" t="s">
        <v>3</v>
      </c>
      <c r="R26908" s="7" t="s">
        <v>3</v>
      </c>
      <c r="S26908" s="7">
        <v>31833.751416601899</v>
      </c>
      <c r="T26908" s="7">
        <v>31833.751416601899</v>
      </c>
      <c r="U26908" s="7">
        <v>32062.329167902397</v>
      </c>
      <c r="V26908" s="7">
        <v>32062.329167902397</v>
      </c>
      <c r="W26908" s="8" t="s">
        <v>3</v>
      </c>
      <c r="X26908" s="8" t="s">
        <v>3</v>
      </c>
      <c r="Y26908" s="8" t="s">
        <v>3</v>
      </c>
      <c r="Z26908" s="8" t="s">
        <v>3</v>
      </c>
      <c r="AB26908" s="1"/>
    </row>
    <row r="26909" spans="1:28">
      <c r="A26909" s="1" t="s">
        <v>39626</v>
      </c>
      <c r="B26909" s="1" t="s">
        <v>46777</v>
      </c>
      <c r="C26909" s="1" t="s">
        <v>53994</v>
      </c>
      <c r="D26909" s="1" t="s">
        <v>105644</v>
      </c>
      <c r="E26909" s="3">
        <v>2014</v>
      </c>
      <c r="F26909" s="3" t="s">
        <v>3</v>
      </c>
      <c r="G26909" s="3" t="s">
        <v>99440</v>
      </c>
      <c r="H26909" s="1" t="s">
        <v>39627</v>
      </c>
      <c r="I26909" s="1"/>
      <c r="J26909" s="1"/>
      <c r="K26909" s="3">
        <v>1</v>
      </c>
      <c r="L26909" s="2" t="s">
        <v>3</v>
      </c>
      <c r="M26909" s="2" t="s">
        <v>3</v>
      </c>
      <c r="N26909" s="3">
        <v>2</v>
      </c>
      <c r="O26909" s="2" t="s">
        <v>3</v>
      </c>
      <c r="P26909" s="2" t="s">
        <v>3</v>
      </c>
      <c r="Q26909" s="2" t="s">
        <v>3</v>
      </c>
      <c r="R26909" s="2" t="s">
        <v>3</v>
      </c>
      <c r="S26909" s="2" t="s">
        <v>3</v>
      </c>
      <c r="T26909" s="2" t="s">
        <v>3</v>
      </c>
      <c r="U26909" s="2" t="s">
        <v>3</v>
      </c>
      <c r="V26909" s="2" t="s">
        <v>3</v>
      </c>
      <c r="W26909" s="12"/>
      <c r="X26909" s="12"/>
      <c r="Y26909" s="12"/>
      <c r="Z26909" s="12"/>
      <c r="AB26909" s="1"/>
    </row>
    <row r="26910" spans="1:28">
      <c r="A26910" s="5" t="s">
        <v>67768</v>
      </c>
      <c r="B26910" s="6" t="s">
        <v>5037</v>
      </c>
      <c r="C26910" s="6" t="s">
        <v>46928</v>
      </c>
      <c r="D26910" s="6" t="s">
        <v>67769</v>
      </c>
      <c r="E26910" s="13">
        <v>2009</v>
      </c>
      <c r="F26910" s="7"/>
      <c r="G26910" s="13" t="s">
        <v>3</v>
      </c>
      <c r="H26910" s="6" t="s">
        <v>67770</v>
      </c>
      <c r="I26910" s="4" t="s">
        <v>46797</v>
      </c>
      <c r="J26910" s="4" t="s">
        <v>903</v>
      </c>
      <c r="K26910" s="7"/>
      <c r="L26910" s="7">
        <v>20655.822359927701</v>
      </c>
      <c r="M26910" s="7"/>
      <c r="N26910" s="7">
        <v>1</v>
      </c>
      <c r="O26910" s="7" t="s">
        <v>3</v>
      </c>
      <c r="P26910" s="7" t="s">
        <v>3</v>
      </c>
      <c r="Q26910" s="7" t="s">
        <v>3</v>
      </c>
      <c r="R26910" s="7" t="s">
        <v>3</v>
      </c>
      <c r="S26910" s="7">
        <v>20655.822359927701</v>
      </c>
      <c r="T26910" s="7">
        <v>20655.822359927701</v>
      </c>
      <c r="U26910" s="7">
        <v>22206.547012566301</v>
      </c>
      <c r="V26910" s="7">
        <v>22206.547012566301</v>
      </c>
      <c r="W26910" s="8" t="s">
        <v>3</v>
      </c>
      <c r="X26910" s="8" t="s">
        <v>3</v>
      </c>
      <c r="Y26910" s="8" t="s">
        <v>3</v>
      </c>
      <c r="Z26910" s="8" t="s">
        <v>3</v>
      </c>
      <c r="AB26910" s="1"/>
    </row>
    <row r="26911" spans="1:28">
      <c r="A26911" s="5" t="s">
        <v>74018</v>
      </c>
      <c r="B26911" s="6" t="s">
        <v>1895</v>
      </c>
      <c r="C26911" s="6" t="s">
        <v>48056</v>
      </c>
      <c r="D26911" s="6" t="s">
        <v>74019</v>
      </c>
      <c r="E26911" s="13">
        <v>1996</v>
      </c>
      <c r="F26911" s="7"/>
      <c r="G26911" s="13" t="s">
        <v>3</v>
      </c>
      <c r="H26911" s="6" t="s">
        <v>74020</v>
      </c>
      <c r="I26911" s="4" t="s">
        <v>1528</v>
      </c>
      <c r="J26911" s="4" t="s">
        <v>903</v>
      </c>
      <c r="K26911" s="7"/>
      <c r="L26911" s="7">
        <v>9969.8973422183408</v>
      </c>
      <c r="M26911" s="7"/>
      <c r="N26911" s="7">
        <v>1</v>
      </c>
      <c r="O26911" s="7" t="s">
        <v>3</v>
      </c>
      <c r="P26911" s="7" t="s">
        <v>3</v>
      </c>
      <c r="Q26911" s="7" t="s">
        <v>3</v>
      </c>
      <c r="R26911" s="7" t="s">
        <v>3</v>
      </c>
      <c r="S26911" s="7">
        <v>9969.8973422183408</v>
      </c>
      <c r="T26911" s="7">
        <v>9969.8973422183408</v>
      </c>
      <c r="U26911" s="7">
        <v>9969.8973422183408</v>
      </c>
      <c r="V26911" s="7">
        <v>9969.8973422183408</v>
      </c>
      <c r="W26911" s="8" t="s">
        <v>3</v>
      </c>
      <c r="X26911" s="8" t="s">
        <v>3</v>
      </c>
      <c r="Y26911" s="8" t="s">
        <v>3</v>
      </c>
      <c r="Z26911" s="8" t="s">
        <v>3</v>
      </c>
      <c r="AB26911" s="1"/>
    </row>
    <row r="26912" spans="1:28">
      <c r="A26912" s="5" t="s">
        <v>50194</v>
      </c>
      <c r="B26912" s="6" t="s">
        <v>4127</v>
      </c>
      <c r="C26912" s="6" t="s">
        <v>47229</v>
      </c>
      <c r="D26912" s="6" t="s">
        <v>50195</v>
      </c>
      <c r="E26912" s="13">
        <v>2010</v>
      </c>
      <c r="F26912" s="7"/>
      <c r="G26912" s="13" t="s">
        <v>3</v>
      </c>
      <c r="H26912" s="6" t="s">
        <v>50196</v>
      </c>
      <c r="I26912" s="4" t="s">
        <v>46797</v>
      </c>
      <c r="J26912" s="4" t="s">
        <v>903</v>
      </c>
      <c r="K26912" s="7"/>
      <c r="L26912" s="7">
        <v>70269.652650822711</v>
      </c>
      <c r="M26912" s="7"/>
      <c r="N26912" s="7">
        <v>1</v>
      </c>
      <c r="O26912" s="7">
        <v>56471.781051633203</v>
      </c>
      <c r="P26912" s="7">
        <v>56471.781051633203</v>
      </c>
      <c r="Q26912" s="7" t="s">
        <v>3</v>
      </c>
      <c r="R26912" s="7" t="s">
        <v>3</v>
      </c>
      <c r="S26912" s="7">
        <v>70269.652650822711</v>
      </c>
      <c r="T26912" s="7">
        <v>70269.652650822711</v>
      </c>
      <c r="U26912" s="7">
        <v>70269.652650822711</v>
      </c>
      <c r="V26912" s="7">
        <v>70269.652650822711</v>
      </c>
      <c r="W26912" s="8">
        <v>1.2443321485924776</v>
      </c>
      <c r="X26912" s="8">
        <v>1.2443321485924776</v>
      </c>
      <c r="Y26912" s="8" t="s">
        <v>3</v>
      </c>
      <c r="Z26912" s="8" t="s">
        <v>3</v>
      </c>
      <c r="AB26912" s="1"/>
    </row>
    <row r="26913" spans="1:28">
      <c r="A26913" s="1" t="s">
        <v>39628</v>
      </c>
      <c r="B26913" s="1" t="s">
        <v>46777</v>
      </c>
      <c r="C26913" s="1" t="s">
        <v>47687</v>
      </c>
      <c r="D26913" s="1" t="s">
        <v>105645</v>
      </c>
      <c r="E26913" s="3">
        <v>1916</v>
      </c>
      <c r="F26913" s="3">
        <v>5</v>
      </c>
      <c r="G26913" s="3" t="s">
        <v>99440</v>
      </c>
      <c r="H26913" s="1" t="s">
        <v>39629</v>
      </c>
      <c r="I26913" s="1" t="s">
        <v>47025</v>
      </c>
      <c r="J26913" s="1"/>
      <c r="K26913" s="3">
        <v>1</v>
      </c>
      <c r="L26913" s="2" t="s">
        <v>3</v>
      </c>
      <c r="M26913" s="2" t="s">
        <v>3</v>
      </c>
      <c r="N26913" s="3">
        <v>3</v>
      </c>
      <c r="O26913" s="2" t="s">
        <v>3</v>
      </c>
      <c r="P26913" s="2" t="s">
        <v>3</v>
      </c>
      <c r="Q26913" s="2" t="s">
        <v>3</v>
      </c>
      <c r="R26913" s="2" t="s">
        <v>3</v>
      </c>
      <c r="S26913" s="2" t="s">
        <v>3</v>
      </c>
      <c r="T26913" s="2" t="s">
        <v>3</v>
      </c>
      <c r="U26913" s="2" t="s">
        <v>3</v>
      </c>
      <c r="V26913" s="2" t="s">
        <v>3</v>
      </c>
      <c r="W26913" s="12"/>
      <c r="X26913" s="12"/>
      <c r="Y26913" s="12"/>
      <c r="Z26913" s="12"/>
      <c r="AB26913" s="1"/>
    </row>
    <row r="26914" spans="1:28">
      <c r="A26914" s="1" t="s">
        <v>39630</v>
      </c>
      <c r="B26914" s="1" t="s">
        <v>3</v>
      </c>
      <c r="C26914" s="1" t="s">
        <v>3</v>
      </c>
      <c r="D26914" s="1" t="s">
        <v>3</v>
      </c>
      <c r="E26914" s="3" t="s">
        <v>3</v>
      </c>
      <c r="F26914" s="3" t="s">
        <v>3</v>
      </c>
      <c r="G26914" s="3" t="s">
        <v>99440</v>
      </c>
      <c r="H26914" s="1" t="s">
        <v>3</v>
      </c>
      <c r="I26914" s="1"/>
      <c r="J26914" s="1"/>
      <c r="K26914" s="3">
        <v>2</v>
      </c>
      <c r="L26914" s="2" t="s">
        <v>3</v>
      </c>
      <c r="M26914" s="2" t="s">
        <v>3</v>
      </c>
      <c r="N26914" s="3">
        <v>2</v>
      </c>
      <c r="O26914" s="2" t="s">
        <v>3</v>
      </c>
      <c r="P26914" s="2" t="s">
        <v>3</v>
      </c>
      <c r="Q26914" s="2" t="s">
        <v>3</v>
      </c>
      <c r="R26914" s="2" t="s">
        <v>3</v>
      </c>
      <c r="S26914" s="2" t="s">
        <v>3</v>
      </c>
      <c r="T26914" s="2" t="s">
        <v>3</v>
      </c>
      <c r="U26914" s="2" t="s">
        <v>3</v>
      </c>
      <c r="V26914" s="2" t="s">
        <v>3</v>
      </c>
      <c r="W26914" s="12"/>
      <c r="X26914" s="12"/>
      <c r="Y26914" s="12"/>
      <c r="Z26914" s="12"/>
      <c r="AB26914" s="1"/>
    </row>
    <row r="26915" spans="1:28">
      <c r="A26915" s="5" t="s">
        <v>63904</v>
      </c>
      <c r="B26915" s="6" t="s">
        <v>46777</v>
      </c>
      <c r="C26915" s="6" t="s">
        <v>3</v>
      </c>
      <c r="D26915" s="6" t="s">
        <v>3</v>
      </c>
      <c r="E26915" s="13">
        <v>2024</v>
      </c>
      <c r="F26915" s="7"/>
      <c r="G26915" s="13" t="s">
        <v>3</v>
      </c>
      <c r="H26915" s="6" t="s">
        <v>63905</v>
      </c>
      <c r="I26915" s="4" t="s">
        <v>46766</v>
      </c>
      <c r="J26915" s="4" t="s">
        <v>903</v>
      </c>
      <c r="K26915" s="7">
        <v>1</v>
      </c>
      <c r="L26915" s="7">
        <v>450</v>
      </c>
      <c r="M26915" s="7"/>
      <c r="N26915" s="7">
        <v>1</v>
      </c>
      <c r="O26915" s="7" t="s">
        <v>3</v>
      </c>
      <c r="P26915" s="7" t="s">
        <v>3</v>
      </c>
      <c r="Q26915" s="7" t="s">
        <v>3</v>
      </c>
      <c r="R26915" s="7" t="s">
        <v>3</v>
      </c>
      <c r="S26915" s="7">
        <v>450</v>
      </c>
      <c r="T26915" s="7">
        <v>450</v>
      </c>
      <c r="U26915" s="7">
        <v>450</v>
      </c>
      <c r="V26915" s="7">
        <v>450</v>
      </c>
      <c r="W26915" s="8" t="s">
        <v>3</v>
      </c>
      <c r="X26915" s="8" t="s">
        <v>3</v>
      </c>
      <c r="Y26915" s="8" t="s">
        <v>3</v>
      </c>
      <c r="Z26915" s="8" t="s">
        <v>3</v>
      </c>
      <c r="AB26915" s="1"/>
    </row>
    <row r="26916" spans="1:28">
      <c r="A26916" s="1" t="s">
        <v>39631</v>
      </c>
      <c r="B26916" s="1" t="s">
        <v>4127</v>
      </c>
      <c r="C26916" s="1" t="s">
        <v>46933</v>
      </c>
      <c r="D26916" s="1" t="s">
        <v>63708</v>
      </c>
      <c r="E26916" s="3">
        <v>1972</v>
      </c>
      <c r="F26916" s="3" t="s">
        <v>3</v>
      </c>
      <c r="G26916" s="3" t="s">
        <v>99440</v>
      </c>
      <c r="H26916" s="1" t="s">
        <v>39632</v>
      </c>
      <c r="I26916" s="1"/>
      <c r="J26916" s="1"/>
      <c r="K26916" s="3">
        <v>2</v>
      </c>
      <c r="L26916" s="2">
        <v>3305.6758454266001</v>
      </c>
      <c r="M26916" s="2" t="s">
        <v>3</v>
      </c>
      <c r="N26916" s="3">
        <v>2</v>
      </c>
      <c r="O26916" s="2">
        <v>1725.8723147415801</v>
      </c>
      <c r="P26916" s="2">
        <v>1725.8723147415801</v>
      </c>
      <c r="Q26916" s="2">
        <v>0</v>
      </c>
      <c r="R26916" s="2">
        <v>0</v>
      </c>
      <c r="S26916" s="2">
        <v>3305.6758454266001</v>
      </c>
      <c r="T26916" s="2">
        <v>3305.6758454266001</v>
      </c>
      <c r="U26916" s="2">
        <v>3375.1856352099398</v>
      </c>
      <c r="V26916" s="2">
        <v>3375.1856352099398</v>
      </c>
      <c r="W26916" s="12">
        <v>1.9556404065241155</v>
      </c>
      <c r="X26916" s="12">
        <v>1.9556404065241155</v>
      </c>
      <c r="Y26916" s="12" t="s">
        <v>3</v>
      </c>
      <c r="Z26916" s="12" t="s">
        <v>3</v>
      </c>
      <c r="AB26916" s="1"/>
    </row>
    <row r="26917" spans="1:28">
      <c r="A26917" s="5" t="s">
        <v>63958</v>
      </c>
      <c r="B26917" s="6" t="s">
        <v>4127</v>
      </c>
      <c r="C26917" s="6" t="s">
        <v>63959</v>
      </c>
      <c r="D26917" s="6" t="s">
        <v>63960</v>
      </c>
      <c r="E26917" s="13">
        <v>1958</v>
      </c>
      <c r="F26917" s="7"/>
      <c r="G26917" s="13" t="s">
        <v>3</v>
      </c>
      <c r="H26917" s="6" t="s">
        <v>63961</v>
      </c>
      <c r="I26917" s="4" t="s">
        <v>46829</v>
      </c>
      <c r="J26917" s="4" t="s">
        <v>1571</v>
      </c>
      <c r="K26917" s="7">
        <v>1</v>
      </c>
      <c r="L26917" s="7">
        <v>46496.279521190598</v>
      </c>
      <c r="M26917" s="7"/>
      <c r="N26917" s="7">
        <v>1</v>
      </c>
      <c r="O26917" s="7">
        <v>41072.769003596601</v>
      </c>
      <c r="P26917" s="7">
        <v>41072.769003596601</v>
      </c>
      <c r="Q26917" s="7" t="s">
        <v>3</v>
      </c>
      <c r="R26917" s="7" t="s">
        <v>3</v>
      </c>
      <c r="S26917" s="7">
        <v>46496.279521190598</v>
      </c>
      <c r="T26917" s="7">
        <v>46496.279521190598</v>
      </c>
      <c r="U26917" s="7">
        <v>46496.279521190598</v>
      </c>
      <c r="V26917" s="7">
        <v>46496.279521190598</v>
      </c>
      <c r="W26917" s="8">
        <v>1.1320463813170005</v>
      </c>
      <c r="X26917" s="8">
        <v>1.1320463813170005</v>
      </c>
      <c r="Y26917" s="8" t="s">
        <v>3</v>
      </c>
      <c r="Z26917" s="8" t="s">
        <v>3</v>
      </c>
      <c r="AB26917" s="1"/>
    </row>
    <row r="26918" spans="1:28">
      <c r="A26918" s="1" t="s">
        <v>39633</v>
      </c>
      <c r="B26918" s="1" t="s">
        <v>10632</v>
      </c>
      <c r="C26918" s="1" t="s">
        <v>48922</v>
      </c>
      <c r="D26918" s="1" t="s">
        <v>3</v>
      </c>
      <c r="E26918" s="3">
        <v>2023</v>
      </c>
      <c r="F26918" s="3" t="s">
        <v>3</v>
      </c>
      <c r="G26918" s="3" t="s">
        <v>99440</v>
      </c>
      <c r="H26918" s="1" t="s">
        <v>39634</v>
      </c>
      <c r="I26918" s="1"/>
      <c r="J26918" s="1"/>
      <c r="K26918" s="3">
        <v>1</v>
      </c>
      <c r="L26918" s="2" t="s">
        <v>3</v>
      </c>
      <c r="M26918" s="2" t="s">
        <v>3</v>
      </c>
      <c r="N26918" s="3">
        <v>1</v>
      </c>
      <c r="O26918" s="2" t="s">
        <v>3</v>
      </c>
      <c r="P26918" s="2" t="s">
        <v>3</v>
      </c>
      <c r="Q26918" s="2" t="s">
        <v>3</v>
      </c>
      <c r="R26918" s="2" t="s">
        <v>3</v>
      </c>
      <c r="S26918" s="2" t="s">
        <v>3</v>
      </c>
      <c r="T26918" s="2" t="s">
        <v>3</v>
      </c>
      <c r="U26918" s="2" t="s">
        <v>3</v>
      </c>
      <c r="V26918" s="2" t="s">
        <v>3</v>
      </c>
      <c r="W26918" s="12"/>
      <c r="X26918" s="12"/>
      <c r="Y26918" s="12"/>
      <c r="Z26918" s="12"/>
      <c r="AB26918" s="1"/>
    </row>
    <row r="26919" spans="1:28">
      <c r="A26919" s="1" t="s">
        <v>39635</v>
      </c>
      <c r="B26919" s="1" t="s">
        <v>4127</v>
      </c>
      <c r="C26919" s="1" t="s">
        <v>47229</v>
      </c>
      <c r="D26919" s="1" t="s">
        <v>105646</v>
      </c>
      <c r="E26919" s="3">
        <v>1933</v>
      </c>
      <c r="F26919" s="3" t="s">
        <v>3</v>
      </c>
      <c r="G26919" s="3" t="s">
        <v>99440</v>
      </c>
      <c r="H26919" s="1" t="s">
        <v>39636</v>
      </c>
      <c r="I26919" s="1"/>
      <c r="J26919" s="1"/>
      <c r="K26919" s="3">
        <v>1</v>
      </c>
      <c r="L26919" s="2" t="s">
        <v>3</v>
      </c>
      <c r="M26919" s="2" t="s">
        <v>3</v>
      </c>
      <c r="N26919" s="3">
        <v>1</v>
      </c>
      <c r="O26919" s="2" t="s">
        <v>3</v>
      </c>
      <c r="P26919" s="2" t="s">
        <v>3</v>
      </c>
      <c r="Q26919" s="2" t="s">
        <v>3</v>
      </c>
      <c r="R26919" s="2" t="s">
        <v>3</v>
      </c>
      <c r="S26919" s="2" t="s">
        <v>3</v>
      </c>
      <c r="T26919" s="2" t="s">
        <v>3</v>
      </c>
      <c r="U26919" s="2" t="s">
        <v>3</v>
      </c>
      <c r="V26919" s="2" t="s">
        <v>3</v>
      </c>
      <c r="W26919" s="12"/>
      <c r="X26919" s="12"/>
      <c r="Y26919" s="12"/>
      <c r="Z26919" s="12"/>
      <c r="AB26919" s="1"/>
    </row>
    <row r="26920" spans="1:28">
      <c r="A26920" s="5" t="s">
        <v>84317</v>
      </c>
      <c r="B26920" s="6" t="s">
        <v>46777</v>
      </c>
      <c r="C26920" s="6" t="s">
        <v>47946</v>
      </c>
      <c r="D26920" s="6" t="s">
        <v>84318</v>
      </c>
      <c r="E26920" s="13">
        <v>2001</v>
      </c>
      <c r="F26920" s="7"/>
      <c r="G26920" s="13" t="s">
        <v>3</v>
      </c>
      <c r="H26920" s="6" t="s">
        <v>84319</v>
      </c>
      <c r="I26920" s="4" t="s">
        <v>46846</v>
      </c>
      <c r="J26920" s="4" t="s">
        <v>46761</v>
      </c>
      <c r="K26920" s="7">
        <v>1</v>
      </c>
      <c r="L26920" s="7">
        <v>126000</v>
      </c>
      <c r="M26920" s="7"/>
      <c r="N26920" s="7">
        <v>1</v>
      </c>
      <c r="O26920" s="7">
        <v>476959</v>
      </c>
      <c r="P26920" s="7">
        <v>476959</v>
      </c>
      <c r="Q26920" s="7" t="s">
        <v>3</v>
      </c>
      <c r="R26920" s="7" t="s">
        <v>3</v>
      </c>
      <c r="S26920" s="7">
        <v>126000</v>
      </c>
      <c r="T26920" s="7">
        <v>126000</v>
      </c>
      <c r="U26920" s="7">
        <v>140000</v>
      </c>
      <c r="V26920" s="7">
        <v>140000</v>
      </c>
      <c r="W26920" s="8">
        <v>0.29352627794003255</v>
      </c>
      <c r="X26920" s="8">
        <v>0.29352627794003255</v>
      </c>
      <c r="Y26920" s="8" t="s">
        <v>3</v>
      </c>
      <c r="Z26920" s="8" t="s">
        <v>3</v>
      </c>
      <c r="AB26920" s="1"/>
    </row>
    <row r="26921" spans="1:28">
      <c r="A26921" s="1" t="s">
        <v>39637</v>
      </c>
      <c r="B26921" s="1" t="s">
        <v>43615</v>
      </c>
      <c r="C26921" s="1" t="s">
        <v>48810</v>
      </c>
      <c r="D26921" s="1" t="s">
        <v>105647</v>
      </c>
      <c r="E26921" s="3">
        <v>1923</v>
      </c>
      <c r="F26921" s="3">
        <v>2</v>
      </c>
      <c r="G26921" s="3" t="s">
        <v>99440</v>
      </c>
      <c r="H26921" s="1" t="s">
        <v>39638</v>
      </c>
      <c r="I26921" s="1" t="s">
        <v>99443</v>
      </c>
      <c r="J26921" s="1"/>
      <c r="K26921" s="3">
        <v>1</v>
      </c>
      <c r="L26921" s="2" t="s">
        <v>3</v>
      </c>
      <c r="M26921" s="2" t="s">
        <v>3</v>
      </c>
      <c r="N26921" s="3">
        <v>1</v>
      </c>
      <c r="O26921" s="2" t="s">
        <v>3</v>
      </c>
      <c r="P26921" s="2" t="s">
        <v>3</v>
      </c>
      <c r="Q26921" s="2" t="s">
        <v>3</v>
      </c>
      <c r="R26921" s="2" t="s">
        <v>3</v>
      </c>
      <c r="S26921" s="2" t="s">
        <v>3</v>
      </c>
      <c r="T26921" s="2" t="s">
        <v>3</v>
      </c>
      <c r="U26921" s="2" t="s">
        <v>3</v>
      </c>
      <c r="V26921" s="2" t="s">
        <v>3</v>
      </c>
      <c r="W26921" s="12"/>
      <c r="X26921" s="12"/>
      <c r="Y26921" s="12"/>
      <c r="Z26921" s="12"/>
      <c r="AB26921" s="1"/>
    </row>
    <row r="26922" spans="1:28">
      <c r="A26922" s="1" t="s">
        <v>39639</v>
      </c>
      <c r="B26922" s="1" t="s">
        <v>23117</v>
      </c>
      <c r="C26922" s="1" t="s">
        <v>98913</v>
      </c>
      <c r="D26922" s="1" t="s">
        <v>85461</v>
      </c>
      <c r="E26922" s="3">
        <v>1991</v>
      </c>
      <c r="F26922" s="3" t="s">
        <v>3</v>
      </c>
      <c r="G26922" s="3" t="s">
        <v>99440</v>
      </c>
      <c r="H26922" s="1" t="s">
        <v>39640</v>
      </c>
      <c r="I26922" s="1" t="s">
        <v>47025</v>
      </c>
      <c r="J26922" s="1"/>
      <c r="K26922" s="3">
        <v>1</v>
      </c>
      <c r="L26922" s="2">
        <v>85000</v>
      </c>
      <c r="M26922" s="2" t="s">
        <v>3</v>
      </c>
      <c r="N26922" s="3">
        <v>3</v>
      </c>
      <c r="O26922" s="2">
        <v>152000</v>
      </c>
      <c r="P26922" s="2">
        <v>152000</v>
      </c>
      <c r="Q26922" s="2">
        <v>16400</v>
      </c>
      <c r="R26922" s="2">
        <v>16400</v>
      </c>
      <c r="S26922" s="2">
        <v>85000</v>
      </c>
      <c r="T26922" s="2">
        <v>85000</v>
      </c>
      <c r="U26922" s="2">
        <v>116000</v>
      </c>
      <c r="V26922" s="2">
        <v>116000</v>
      </c>
      <c r="W26922" s="12">
        <v>0.76315789473684215</v>
      </c>
      <c r="X26922" s="12">
        <v>0.76315789473684215</v>
      </c>
      <c r="Y26922" s="12">
        <v>7.0731707317073171</v>
      </c>
      <c r="Z26922" s="12">
        <v>7.0731707317073171</v>
      </c>
      <c r="AB26922" s="1"/>
    </row>
    <row r="26923" spans="1:28">
      <c r="A26923" s="1" t="s">
        <v>39641</v>
      </c>
      <c r="B26923" s="1" t="s">
        <v>43615</v>
      </c>
      <c r="C26923" s="1" t="s">
        <v>98914</v>
      </c>
      <c r="D26923" s="1" t="s">
        <v>105648</v>
      </c>
      <c r="E26923" s="3">
        <v>1990</v>
      </c>
      <c r="F26923" s="3" t="s">
        <v>3</v>
      </c>
      <c r="G26923" s="3" t="s">
        <v>99440</v>
      </c>
      <c r="H26923" s="1" t="s">
        <v>39642</v>
      </c>
      <c r="I26923" s="1"/>
      <c r="J26923" s="1"/>
      <c r="K26923" s="3">
        <v>1</v>
      </c>
      <c r="L26923" s="2" t="s">
        <v>3</v>
      </c>
      <c r="M26923" s="2" t="s">
        <v>3</v>
      </c>
      <c r="N26923" s="3">
        <v>1</v>
      </c>
      <c r="O26923" s="2" t="s">
        <v>3</v>
      </c>
      <c r="P26923" s="2" t="s">
        <v>3</v>
      </c>
      <c r="Q26923" s="2" t="s">
        <v>3</v>
      </c>
      <c r="R26923" s="2" t="s">
        <v>3</v>
      </c>
      <c r="S26923" s="2" t="s">
        <v>3</v>
      </c>
      <c r="T26923" s="2" t="s">
        <v>3</v>
      </c>
      <c r="U26923" s="2" t="s">
        <v>3</v>
      </c>
      <c r="V26923" s="2" t="s">
        <v>3</v>
      </c>
      <c r="W26923" s="12"/>
      <c r="X26923" s="12"/>
      <c r="Y26923" s="12"/>
      <c r="Z26923" s="12"/>
      <c r="AB26923" s="1"/>
    </row>
    <row r="26924" spans="1:28">
      <c r="A26924" s="5" t="s">
        <v>76239</v>
      </c>
      <c r="B26924" s="6" t="s">
        <v>1895</v>
      </c>
      <c r="C26924" s="6" t="s">
        <v>46913</v>
      </c>
      <c r="D26924" s="6" t="s">
        <v>76240</v>
      </c>
      <c r="E26924" s="13">
        <v>2017</v>
      </c>
      <c r="F26924" s="7"/>
      <c r="G26924" s="13" t="s">
        <v>99441</v>
      </c>
      <c r="H26924" s="6" t="s">
        <v>76241</v>
      </c>
      <c r="I26924" s="4" t="s">
        <v>46756</v>
      </c>
      <c r="J26924" s="4" t="s">
        <v>903</v>
      </c>
      <c r="K26924" s="7"/>
      <c r="L26924" s="7">
        <v>7803.8924145881565</v>
      </c>
      <c r="M26924" s="7"/>
      <c r="N26924" s="7">
        <v>2</v>
      </c>
      <c r="O26924" s="7" t="s">
        <v>3</v>
      </c>
      <c r="P26924" s="7" t="s">
        <v>3</v>
      </c>
      <c r="Q26924" s="7" t="s">
        <v>3</v>
      </c>
      <c r="R26924" s="7" t="s">
        <v>3</v>
      </c>
      <c r="S26924" s="7">
        <v>4033.6036605344343</v>
      </c>
      <c r="T26924" s="7">
        <v>15344.4699226956</v>
      </c>
      <c r="U26924" s="7">
        <v>4489.6573727223386</v>
      </c>
      <c r="V26924" s="7">
        <v>16934.976277300699</v>
      </c>
      <c r="W26924" s="8" t="s">
        <v>3</v>
      </c>
      <c r="X26924" s="8" t="s">
        <v>3</v>
      </c>
      <c r="Y26924" s="8" t="s">
        <v>3</v>
      </c>
      <c r="Z26924" s="8" t="s">
        <v>3</v>
      </c>
      <c r="AB26924" s="1"/>
    </row>
    <row r="26925" spans="1:28">
      <c r="A26925" s="1" t="s">
        <v>39643</v>
      </c>
      <c r="B26925" s="1" t="s">
        <v>46777</v>
      </c>
      <c r="C26925" s="1" t="s">
        <v>49704</v>
      </c>
      <c r="D26925" s="1" t="s">
        <v>105649</v>
      </c>
      <c r="E26925" s="3">
        <v>2000</v>
      </c>
      <c r="F26925" s="3" t="s">
        <v>3</v>
      </c>
      <c r="G26925" s="3" t="s">
        <v>99440</v>
      </c>
      <c r="H26925" s="1" t="s">
        <v>39644</v>
      </c>
      <c r="I26925" s="1"/>
      <c r="J26925" s="1"/>
      <c r="K26925" s="3">
        <v>1</v>
      </c>
      <c r="L26925" s="2" t="s">
        <v>3</v>
      </c>
      <c r="M26925" s="2" t="s">
        <v>3</v>
      </c>
      <c r="N26925" s="3">
        <v>1</v>
      </c>
      <c r="O26925" s="2" t="s">
        <v>3</v>
      </c>
      <c r="P26925" s="2" t="s">
        <v>3</v>
      </c>
      <c r="Q26925" s="2" t="s">
        <v>3</v>
      </c>
      <c r="R26925" s="2" t="s">
        <v>3</v>
      </c>
      <c r="S26925" s="2" t="s">
        <v>3</v>
      </c>
      <c r="T26925" s="2" t="s">
        <v>3</v>
      </c>
      <c r="U26925" s="2" t="s">
        <v>3</v>
      </c>
      <c r="V26925" s="2" t="s">
        <v>3</v>
      </c>
      <c r="W26925" s="12"/>
      <c r="X26925" s="12"/>
      <c r="Y26925" s="12"/>
      <c r="Z26925" s="12"/>
      <c r="AB26925" s="1"/>
    </row>
    <row r="26926" spans="1:28">
      <c r="A26926" s="1" t="s">
        <v>39645</v>
      </c>
      <c r="B26926" s="1" t="s">
        <v>1895</v>
      </c>
      <c r="C26926" s="1" t="s">
        <v>47495</v>
      </c>
      <c r="D26926" s="1" t="s">
        <v>105650</v>
      </c>
      <c r="E26926" s="3" t="s">
        <v>3</v>
      </c>
      <c r="F26926" s="3" t="s">
        <v>3</v>
      </c>
      <c r="G26926" s="3" t="s">
        <v>99440</v>
      </c>
      <c r="H26926" s="1" t="s">
        <v>3</v>
      </c>
      <c r="I26926" s="1" t="s">
        <v>47025</v>
      </c>
      <c r="J26926" s="1"/>
      <c r="K26926" s="3">
        <v>1</v>
      </c>
      <c r="L26926" s="2" t="s">
        <v>3</v>
      </c>
      <c r="M26926" s="2" t="s">
        <v>3</v>
      </c>
      <c r="N26926" s="3">
        <v>1</v>
      </c>
      <c r="O26926" s="2" t="s">
        <v>3</v>
      </c>
      <c r="P26926" s="2" t="s">
        <v>3</v>
      </c>
      <c r="Q26926" s="2" t="s">
        <v>3</v>
      </c>
      <c r="R26926" s="2" t="s">
        <v>3</v>
      </c>
      <c r="S26926" s="2" t="s">
        <v>3</v>
      </c>
      <c r="T26926" s="2" t="s">
        <v>3</v>
      </c>
      <c r="U26926" s="2" t="s">
        <v>3</v>
      </c>
      <c r="V26926" s="2" t="s">
        <v>3</v>
      </c>
      <c r="W26926" s="12"/>
      <c r="X26926" s="12"/>
      <c r="Y26926" s="12"/>
      <c r="Z26926" s="12"/>
      <c r="AB26926" s="1"/>
    </row>
    <row r="26927" spans="1:28">
      <c r="A26927" s="5" t="s">
        <v>92007</v>
      </c>
      <c r="B26927" s="6" t="s">
        <v>584</v>
      </c>
      <c r="C26927" s="6" t="s">
        <v>48723</v>
      </c>
      <c r="D26927" s="6" t="s">
        <v>92008</v>
      </c>
      <c r="E26927" s="13">
        <v>2010</v>
      </c>
      <c r="F26927" s="7"/>
      <c r="G26927" s="13" t="s">
        <v>3</v>
      </c>
      <c r="H26927" s="6" t="s">
        <v>92009</v>
      </c>
      <c r="I26927" s="4" t="s">
        <v>176</v>
      </c>
      <c r="J26927" s="4" t="s">
        <v>903</v>
      </c>
      <c r="K26927" s="7"/>
      <c r="L26927" s="7">
        <v>3583.0962166719396</v>
      </c>
      <c r="M26927" s="7"/>
      <c r="N26927" s="7">
        <v>1</v>
      </c>
      <c r="O26927" s="7">
        <v>2957.3345113435098</v>
      </c>
      <c r="P26927" s="7">
        <v>2957.3345113435098</v>
      </c>
      <c r="Q26927" s="7">
        <v>354.88014136122098</v>
      </c>
      <c r="R26927" s="7">
        <v>354.88014136122098</v>
      </c>
      <c r="S26927" s="7">
        <v>3583.0962166719396</v>
      </c>
      <c r="T26927" s="7">
        <v>3583.0962166719396</v>
      </c>
      <c r="U26927" s="7">
        <v>3883.9387708476097</v>
      </c>
      <c r="V26927" s="7">
        <v>3883.9387708476097</v>
      </c>
      <c r="W26927" s="8">
        <v>1.3133241288565445</v>
      </c>
      <c r="X26927" s="8">
        <v>1.3133241288565445</v>
      </c>
      <c r="Y26927" s="8">
        <v>10.944367740471209</v>
      </c>
      <c r="Z26927" s="8">
        <v>10.944367740471209</v>
      </c>
      <c r="AB26927" s="1"/>
    </row>
    <row r="26928" spans="1:28">
      <c r="A26928" s="5" t="s">
        <v>70023</v>
      </c>
      <c r="B26928" s="6" t="s">
        <v>296</v>
      </c>
      <c r="C26928" s="6" t="s">
        <v>65524</v>
      </c>
      <c r="D26928" s="6" t="s">
        <v>70024</v>
      </c>
      <c r="E26928" s="13">
        <v>1992</v>
      </c>
      <c r="F26928" s="7"/>
      <c r="G26928" s="13" t="s">
        <v>3</v>
      </c>
      <c r="H26928" s="6" t="s">
        <v>70025</v>
      </c>
      <c r="I26928" s="4" t="s">
        <v>46797</v>
      </c>
      <c r="J26928" s="4" t="s">
        <v>1571</v>
      </c>
      <c r="K26928" s="7"/>
      <c r="L26928" s="7">
        <v>58580.2894555479</v>
      </c>
      <c r="M26928" s="7"/>
      <c r="N26928" s="7">
        <v>1</v>
      </c>
      <c r="O26928" s="7" t="s">
        <v>3</v>
      </c>
      <c r="P26928" s="7" t="s">
        <v>3</v>
      </c>
      <c r="Q26928" s="7" t="s">
        <v>3</v>
      </c>
      <c r="R26928" s="7" t="s">
        <v>3</v>
      </c>
      <c r="S26928" s="7">
        <v>58580.2894555479</v>
      </c>
      <c r="T26928" s="7">
        <v>58580.2894555479</v>
      </c>
      <c r="U26928" s="7">
        <v>58580.2894555479</v>
      </c>
      <c r="V26928" s="7">
        <v>58580.2894555479</v>
      </c>
      <c r="W26928" s="8" t="s">
        <v>3</v>
      </c>
      <c r="X26928" s="8" t="s">
        <v>3</v>
      </c>
      <c r="Y26928" s="8" t="s">
        <v>3</v>
      </c>
      <c r="Z26928" s="8" t="s">
        <v>3</v>
      </c>
      <c r="AB26928" s="1"/>
    </row>
    <row r="26929" spans="1:28">
      <c r="A26929" s="5" t="s">
        <v>72169</v>
      </c>
      <c r="B26929" s="6" t="s">
        <v>296</v>
      </c>
      <c r="C26929" s="6" t="s">
        <v>46866</v>
      </c>
      <c r="D26929" s="6" t="s">
        <v>72170</v>
      </c>
      <c r="E26929" s="13"/>
      <c r="F26929" s="7"/>
      <c r="G26929" s="13" t="s">
        <v>3</v>
      </c>
      <c r="H26929" s="6" t="s">
        <v>72171</v>
      </c>
      <c r="I26929" s="4" t="s">
        <v>47831</v>
      </c>
      <c r="J26929" s="4" t="s">
        <v>46830</v>
      </c>
      <c r="K26929" s="7"/>
      <c r="L26929" s="7">
        <v>4707.7314378551346</v>
      </c>
      <c r="M26929" s="7"/>
      <c r="N26929" s="7">
        <v>4</v>
      </c>
      <c r="O26929" s="7">
        <v>1785.6236834493</v>
      </c>
      <c r="P26929" s="7">
        <v>1785.6236834493</v>
      </c>
      <c r="Q26929" s="7" t="s">
        <v>3</v>
      </c>
      <c r="R26929" s="7" t="s">
        <v>3</v>
      </c>
      <c r="S26929" s="7">
        <v>2953.1548635914851</v>
      </c>
      <c r="T26929" s="7">
        <v>12788.607769943299</v>
      </c>
      <c r="U26929" s="7">
        <v>3030.9084171053555</v>
      </c>
      <c r="V26929" s="7">
        <v>12788.607769943299</v>
      </c>
      <c r="W26929" s="8">
        <v>1.85142273315356</v>
      </c>
      <c r="X26929" s="8">
        <v>1.85142273315356</v>
      </c>
      <c r="Y26929" s="8" t="s">
        <v>3</v>
      </c>
      <c r="Z26929" s="8" t="s">
        <v>3</v>
      </c>
      <c r="AB26929" s="1"/>
    </row>
    <row r="26930" spans="1:28">
      <c r="A26930" s="1" t="s">
        <v>39646</v>
      </c>
      <c r="B26930" s="1" t="s">
        <v>584</v>
      </c>
      <c r="C26930" s="1" t="s">
        <v>47162</v>
      </c>
      <c r="D26930" s="1" t="s">
        <v>105651</v>
      </c>
      <c r="E26930" s="3">
        <v>1999</v>
      </c>
      <c r="F26930" s="3" t="s">
        <v>3</v>
      </c>
      <c r="G26930" s="3" t="s">
        <v>99440</v>
      </c>
      <c r="H26930" s="1" t="s">
        <v>39647</v>
      </c>
      <c r="I26930" s="1"/>
      <c r="J26930" s="1"/>
      <c r="K26930" s="3">
        <v>1</v>
      </c>
      <c r="L26930" s="2" t="s">
        <v>3</v>
      </c>
      <c r="M26930" s="2" t="s">
        <v>3</v>
      </c>
      <c r="N26930" s="3">
        <v>3</v>
      </c>
      <c r="O26930" s="2" t="s">
        <v>3</v>
      </c>
      <c r="P26930" s="2" t="s">
        <v>3</v>
      </c>
      <c r="Q26930" s="2" t="s">
        <v>3</v>
      </c>
      <c r="R26930" s="2" t="s">
        <v>3</v>
      </c>
      <c r="S26930" s="2" t="s">
        <v>3</v>
      </c>
      <c r="T26930" s="2" t="s">
        <v>3</v>
      </c>
      <c r="U26930" s="2" t="s">
        <v>3</v>
      </c>
      <c r="V26930" s="2" t="s">
        <v>3</v>
      </c>
      <c r="W26930" s="12"/>
      <c r="X26930" s="12"/>
      <c r="Y26930" s="12"/>
      <c r="Z26930" s="12"/>
      <c r="AB26930" s="1"/>
    </row>
    <row r="26931" spans="1:28">
      <c r="A26931" s="1" t="s">
        <v>39648</v>
      </c>
      <c r="B26931" s="1" t="s">
        <v>1785</v>
      </c>
      <c r="C26931" s="1" t="s">
        <v>46986</v>
      </c>
      <c r="D26931" s="1" t="s">
        <v>105652</v>
      </c>
      <c r="E26931" s="3">
        <v>1990</v>
      </c>
      <c r="F26931" s="3">
        <v>3</v>
      </c>
      <c r="G26931" s="3" t="s">
        <v>99440</v>
      </c>
      <c r="H26931" s="1" t="s">
        <v>39649</v>
      </c>
      <c r="I26931" s="1" t="s">
        <v>48558</v>
      </c>
      <c r="J26931" s="1"/>
      <c r="K26931" s="3">
        <v>1</v>
      </c>
      <c r="L26931" s="2" t="s">
        <v>3</v>
      </c>
      <c r="M26931" s="2" t="s">
        <v>3</v>
      </c>
      <c r="N26931" s="3">
        <v>2</v>
      </c>
      <c r="O26931" s="2" t="s">
        <v>3</v>
      </c>
      <c r="P26931" s="2" t="s">
        <v>3</v>
      </c>
      <c r="Q26931" s="2" t="s">
        <v>3</v>
      </c>
      <c r="R26931" s="2" t="s">
        <v>3</v>
      </c>
      <c r="S26931" s="2" t="s">
        <v>3</v>
      </c>
      <c r="T26931" s="2" t="s">
        <v>3</v>
      </c>
      <c r="U26931" s="2" t="s">
        <v>3</v>
      </c>
      <c r="V26931" s="2" t="s">
        <v>3</v>
      </c>
      <c r="W26931" s="12"/>
      <c r="X26931" s="12"/>
      <c r="Y26931" s="12"/>
      <c r="Z26931" s="12"/>
      <c r="AB26931" s="1"/>
    </row>
    <row r="26932" spans="1:28">
      <c r="A26932" s="1" t="s">
        <v>39650</v>
      </c>
      <c r="B26932" s="1" t="s">
        <v>46777</v>
      </c>
      <c r="C26932" s="1" t="s">
        <v>98915</v>
      </c>
      <c r="D26932" s="1" t="s">
        <v>105653</v>
      </c>
      <c r="E26932" s="3">
        <v>2000</v>
      </c>
      <c r="F26932" s="3">
        <v>2</v>
      </c>
      <c r="G26932" s="3" t="s">
        <v>99440</v>
      </c>
      <c r="H26932" s="1" t="s">
        <v>39651</v>
      </c>
      <c r="I26932" s="1" t="s">
        <v>47025</v>
      </c>
      <c r="J26932" s="1"/>
      <c r="K26932" s="3">
        <v>1</v>
      </c>
      <c r="L26932" s="2" t="s">
        <v>3</v>
      </c>
      <c r="M26932" s="2" t="s">
        <v>3</v>
      </c>
      <c r="N26932" s="3">
        <v>1</v>
      </c>
      <c r="O26932" s="2" t="s">
        <v>3</v>
      </c>
      <c r="P26932" s="2" t="s">
        <v>3</v>
      </c>
      <c r="Q26932" s="2" t="s">
        <v>3</v>
      </c>
      <c r="R26932" s="2" t="s">
        <v>3</v>
      </c>
      <c r="S26932" s="2" t="s">
        <v>3</v>
      </c>
      <c r="T26932" s="2" t="s">
        <v>3</v>
      </c>
      <c r="U26932" s="2" t="s">
        <v>3</v>
      </c>
      <c r="V26932" s="2" t="s">
        <v>3</v>
      </c>
      <c r="W26932" s="12"/>
      <c r="X26932" s="12"/>
      <c r="Y26932" s="12"/>
      <c r="Z26932" s="12"/>
      <c r="AB26932" s="1"/>
    </row>
    <row r="26933" spans="1:28">
      <c r="A26933" s="1" t="s">
        <v>39652</v>
      </c>
      <c r="B26933" s="1" t="s">
        <v>584</v>
      </c>
      <c r="C26933" s="1" t="s">
        <v>98916</v>
      </c>
      <c r="D26933" s="1" t="s">
        <v>105654</v>
      </c>
      <c r="E26933" s="3">
        <v>1969</v>
      </c>
      <c r="F26933" s="3" t="s">
        <v>3</v>
      </c>
      <c r="G26933" s="3" t="s">
        <v>99440</v>
      </c>
      <c r="H26933" s="1" t="s">
        <v>39653</v>
      </c>
      <c r="I26933" s="1"/>
      <c r="J26933" s="1"/>
      <c r="K26933" s="3">
        <v>1</v>
      </c>
      <c r="L26933" s="2" t="s">
        <v>3</v>
      </c>
      <c r="M26933" s="2" t="s">
        <v>3</v>
      </c>
      <c r="N26933" s="3">
        <v>1</v>
      </c>
      <c r="O26933" s="2" t="s">
        <v>3</v>
      </c>
      <c r="P26933" s="2" t="s">
        <v>3</v>
      </c>
      <c r="Q26933" s="2" t="s">
        <v>3</v>
      </c>
      <c r="R26933" s="2" t="s">
        <v>3</v>
      </c>
      <c r="S26933" s="2" t="s">
        <v>3</v>
      </c>
      <c r="T26933" s="2" t="s">
        <v>3</v>
      </c>
      <c r="U26933" s="2" t="s">
        <v>3</v>
      </c>
      <c r="V26933" s="2" t="s">
        <v>3</v>
      </c>
      <c r="W26933" s="12"/>
      <c r="X26933" s="12"/>
      <c r="Y26933" s="12"/>
      <c r="Z26933" s="12"/>
      <c r="AB26933" s="1"/>
    </row>
    <row r="26934" spans="1:28">
      <c r="A26934" s="5" t="s">
        <v>71954</v>
      </c>
      <c r="B26934" s="6" t="s">
        <v>4127</v>
      </c>
      <c r="C26934" s="6" t="s">
        <v>36852</v>
      </c>
      <c r="D26934" s="6" t="s">
        <v>3</v>
      </c>
      <c r="E26934" s="13"/>
      <c r="F26934" s="7"/>
      <c r="G26934" s="13" t="s">
        <v>3</v>
      </c>
      <c r="H26934" s="6" t="s">
        <v>71955</v>
      </c>
      <c r="I26934" s="4" t="s">
        <v>46998</v>
      </c>
      <c r="J26934" s="4" t="s">
        <v>1571</v>
      </c>
      <c r="K26934" s="7"/>
      <c r="L26934" s="7">
        <v>2545.7481162540398</v>
      </c>
      <c r="M26934" s="7"/>
      <c r="N26934" s="7">
        <v>1</v>
      </c>
      <c r="O26934" s="7" t="s">
        <v>3</v>
      </c>
      <c r="P26934" s="7" t="s">
        <v>3</v>
      </c>
      <c r="Q26934" s="7" t="s">
        <v>3</v>
      </c>
      <c r="R26934" s="7" t="s">
        <v>3</v>
      </c>
      <c r="S26934" s="7">
        <v>2545.7481162540398</v>
      </c>
      <c r="T26934" s="7">
        <v>2545.7481162540398</v>
      </c>
      <c r="U26934" s="7">
        <v>6788.6616433441004</v>
      </c>
      <c r="V26934" s="7">
        <v>6788.6616433441004</v>
      </c>
      <c r="W26934" s="8" t="s">
        <v>3</v>
      </c>
      <c r="X26934" s="8" t="s">
        <v>3</v>
      </c>
      <c r="Y26934" s="8" t="s">
        <v>3</v>
      </c>
      <c r="Z26934" s="8" t="s">
        <v>3</v>
      </c>
      <c r="AB26934" s="1"/>
    </row>
    <row r="26935" spans="1:28">
      <c r="A26935" s="5" t="s">
        <v>73864</v>
      </c>
      <c r="B26935" s="6" t="s">
        <v>17226</v>
      </c>
      <c r="C26935" s="6" t="s">
        <v>46774</v>
      </c>
      <c r="D26935" s="6" t="s">
        <v>73865</v>
      </c>
      <c r="E26935" s="13"/>
      <c r="F26935" s="7"/>
      <c r="G26935" s="13" t="s">
        <v>3</v>
      </c>
      <c r="H26935" s="6" t="s">
        <v>73866</v>
      </c>
      <c r="I26935" s="4" t="s">
        <v>46846</v>
      </c>
      <c r="J26935" s="4" t="s">
        <v>903</v>
      </c>
      <c r="K26935" s="7"/>
      <c r="L26935" s="7">
        <v>61258.198693968458</v>
      </c>
      <c r="M26935" s="7"/>
      <c r="N26935" s="7">
        <v>2</v>
      </c>
      <c r="O26935" s="7">
        <v>50238.9899000941</v>
      </c>
      <c r="P26935" s="7">
        <v>273135.46296354698</v>
      </c>
      <c r="Q26935" s="7">
        <v>7997.2241425717102</v>
      </c>
      <c r="R26935" s="7">
        <v>38728.207472576098</v>
      </c>
      <c r="S26935" s="7">
        <v>51642.110157969524</v>
      </c>
      <c r="T26935" s="7">
        <v>80490.37576596631</v>
      </c>
      <c r="U26935" s="7">
        <v>251274.77011263528</v>
      </c>
      <c r="V26935" s="7">
        <v>688214.04972979799</v>
      </c>
      <c r="W26935" s="8">
        <v>2.1025172636558755</v>
      </c>
      <c r="X26935" s="8">
        <v>2.5196803163624635</v>
      </c>
      <c r="Y26935" s="8">
        <v>13.208125931007547</v>
      </c>
      <c r="Z26935" s="8">
        <v>17.770356405396004</v>
      </c>
      <c r="AB26935" s="1"/>
    </row>
    <row r="26936" spans="1:28">
      <c r="A26936" s="5" t="s">
        <v>94639</v>
      </c>
      <c r="B26936" s="6" t="s">
        <v>17226</v>
      </c>
      <c r="C26936" s="6" t="s">
        <v>46774</v>
      </c>
      <c r="D26936" s="6" t="s">
        <v>94640</v>
      </c>
      <c r="E26936" s="13">
        <v>2000</v>
      </c>
      <c r="F26936" s="7"/>
      <c r="G26936" s="13" t="s">
        <v>3</v>
      </c>
      <c r="H26936" s="6" t="s">
        <v>94641</v>
      </c>
      <c r="I26936" s="4" t="s">
        <v>46846</v>
      </c>
      <c r="J26936" s="4" t="s">
        <v>903</v>
      </c>
      <c r="K26936" s="7"/>
      <c r="L26936" s="7">
        <v>74411.929026913494</v>
      </c>
      <c r="M26936" s="7"/>
      <c r="N26936" s="7">
        <v>1</v>
      </c>
      <c r="O26936" s="7">
        <v>5640599.6550919199</v>
      </c>
      <c r="P26936" s="7">
        <v>5640599.6550919199</v>
      </c>
      <c r="Q26936" s="7">
        <v>266527.65175966802</v>
      </c>
      <c r="R26936" s="7">
        <v>266527.65175966802</v>
      </c>
      <c r="S26936" s="7">
        <v>74411.929026913494</v>
      </c>
      <c r="T26936" s="7">
        <v>74411.929026913494</v>
      </c>
      <c r="U26936" s="7">
        <v>1450056.3878667599</v>
      </c>
      <c r="V26936" s="7">
        <v>1450056.3878667599</v>
      </c>
      <c r="W26936" s="8">
        <v>0.25707486376164906</v>
      </c>
      <c r="X26936" s="8">
        <v>0.25707486376164906</v>
      </c>
      <c r="Y26936" s="8">
        <v>5.4405476440932192</v>
      </c>
      <c r="Z26936" s="8">
        <v>5.4405476440932192</v>
      </c>
      <c r="AB26936" s="1"/>
    </row>
    <row r="26937" spans="1:28">
      <c r="A26937" s="1" t="s">
        <v>39654</v>
      </c>
      <c r="B26937" s="1" t="s">
        <v>519</v>
      </c>
      <c r="C26937" s="1" t="s">
        <v>46972</v>
      </c>
      <c r="D26937" s="1" t="s">
        <v>105655</v>
      </c>
      <c r="E26937" s="3">
        <v>1911</v>
      </c>
      <c r="F26937" s="3">
        <v>4</v>
      </c>
      <c r="G26937" s="3" t="s">
        <v>99440</v>
      </c>
      <c r="H26937" s="1" t="s">
        <v>39655</v>
      </c>
      <c r="I26937" s="1" t="s">
        <v>47025</v>
      </c>
      <c r="J26937" s="1"/>
      <c r="K26937" s="3">
        <v>1</v>
      </c>
      <c r="L26937" s="2" t="s">
        <v>3</v>
      </c>
      <c r="M26937" s="2" t="s">
        <v>3</v>
      </c>
      <c r="N26937" s="3">
        <v>1</v>
      </c>
      <c r="O26937" s="2" t="s">
        <v>3</v>
      </c>
      <c r="P26937" s="2" t="s">
        <v>3</v>
      </c>
      <c r="Q26937" s="2" t="s">
        <v>3</v>
      </c>
      <c r="R26937" s="2" t="s">
        <v>3</v>
      </c>
      <c r="S26937" s="2" t="s">
        <v>3</v>
      </c>
      <c r="T26937" s="2" t="s">
        <v>3</v>
      </c>
      <c r="U26937" s="2" t="s">
        <v>3</v>
      </c>
      <c r="V26937" s="2" t="s">
        <v>3</v>
      </c>
      <c r="W26937" s="12"/>
      <c r="X26937" s="12"/>
      <c r="Y26937" s="12"/>
      <c r="Z26937" s="12"/>
      <c r="AB26937" s="1"/>
    </row>
    <row r="26938" spans="1:28">
      <c r="A26938" s="5" t="s">
        <v>49992</v>
      </c>
      <c r="B26938" s="6" t="s">
        <v>519</v>
      </c>
      <c r="C26938" s="6" t="s">
        <v>46972</v>
      </c>
      <c r="D26938" s="6" t="s">
        <v>3</v>
      </c>
      <c r="E26938" s="13">
        <v>1993</v>
      </c>
      <c r="F26938" s="7"/>
      <c r="G26938" s="13" t="s">
        <v>3</v>
      </c>
      <c r="H26938" s="6" t="s">
        <v>49993</v>
      </c>
      <c r="I26938" s="4" t="s">
        <v>46846</v>
      </c>
      <c r="J26938" s="4" t="s">
        <v>903</v>
      </c>
      <c r="K26938" s="7"/>
      <c r="L26938" s="7">
        <v>68477.516548733212</v>
      </c>
      <c r="M26938" s="7"/>
      <c r="N26938" s="7">
        <v>1</v>
      </c>
      <c r="O26938" s="7" t="s">
        <v>3</v>
      </c>
      <c r="P26938" s="7" t="s">
        <v>3</v>
      </c>
      <c r="Q26938" s="7" t="s">
        <v>3</v>
      </c>
      <c r="R26938" s="7" t="s">
        <v>3</v>
      </c>
      <c r="S26938" s="7">
        <v>68477.516548733212</v>
      </c>
      <c r="T26938" s="7">
        <v>68477.516548733212</v>
      </c>
      <c r="U26938" s="7">
        <v>187060.34250485201</v>
      </c>
      <c r="V26938" s="7">
        <v>187060.34250485201</v>
      </c>
      <c r="W26938" s="8" t="s">
        <v>3</v>
      </c>
      <c r="X26938" s="8" t="s">
        <v>3</v>
      </c>
      <c r="Y26938" s="8" t="s">
        <v>3</v>
      </c>
      <c r="Z26938" s="8" t="s">
        <v>3</v>
      </c>
      <c r="AB26938" s="1"/>
    </row>
    <row r="26939" spans="1:28">
      <c r="A26939" s="5" t="s">
        <v>64057</v>
      </c>
      <c r="B26939" s="6" t="s">
        <v>296</v>
      </c>
      <c r="C26939" s="6" t="s">
        <v>64058</v>
      </c>
      <c r="D26939" s="6" t="s">
        <v>64059</v>
      </c>
      <c r="E26939" s="13">
        <v>2013</v>
      </c>
      <c r="F26939" s="7"/>
      <c r="G26939" s="13" t="s">
        <v>3</v>
      </c>
      <c r="H26939" s="6" t="s">
        <v>64060</v>
      </c>
      <c r="I26939" s="4" t="s">
        <v>46766</v>
      </c>
      <c r="J26939" s="4" t="s">
        <v>1571</v>
      </c>
      <c r="K26939" s="7">
        <v>1</v>
      </c>
      <c r="L26939" s="7">
        <v>1394.3297257818199</v>
      </c>
      <c r="M26939" s="7"/>
      <c r="N26939" s="7">
        <v>1</v>
      </c>
      <c r="O26939" s="7" t="s">
        <v>3</v>
      </c>
      <c r="P26939" s="7" t="s">
        <v>3</v>
      </c>
      <c r="Q26939" s="7" t="s">
        <v>3</v>
      </c>
      <c r="R26939" s="7" t="s">
        <v>3</v>
      </c>
      <c r="S26939" s="7">
        <v>1394.3297257818199</v>
      </c>
      <c r="T26939" s="7">
        <v>1394.3297257818199</v>
      </c>
      <c r="U26939" s="7">
        <v>1394.3297257818199</v>
      </c>
      <c r="V26939" s="7">
        <v>1394.3297257818199</v>
      </c>
      <c r="W26939" s="8" t="s">
        <v>3</v>
      </c>
      <c r="X26939" s="8" t="s">
        <v>3</v>
      </c>
      <c r="Y26939" s="8" t="s">
        <v>3</v>
      </c>
      <c r="Z26939" s="8" t="s">
        <v>3</v>
      </c>
      <c r="AB26939" s="1"/>
    </row>
    <row r="26940" spans="1:28">
      <c r="A26940" s="5" t="s">
        <v>49315</v>
      </c>
      <c r="B26940" s="6" t="s">
        <v>296</v>
      </c>
      <c r="C26940" s="6" t="s">
        <v>49316</v>
      </c>
      <c r="D26940" s="6" t="s">
        <v>49317</v>
      </c>
      <c r="E26940" s="13">
        <v>1991</v>
      </c>
      <c r="F26940" s="7"/>
      <c r="G26940" s="13" t="s">
        <v>3</v>
      </c>
      <c r="H26940" s="6" t="s">
        <v>49318</v>
      </c>
      <c r="I26940" s="4" t="s">
        <v>46974</v>
      </c>
      <c r="J26940" s="4" t="s">
        <v>1571</v>
      </c>
      <c r="K26940" s="7"/>
      <c r="L26940" s="7">
        <v>11503.949689393399</v>
      </c>
      <c r="M26940" s="7"/>
      <c r="N26940" s="7">
        <v>1</v>
      </c>
      <c r="O26940" s="7" t="s">
        <v>3</v>
      </c>
      <c r="P26940" s="7" t="s">
        <v>3</v>
      </c>
      <c r="Q26940" s="7" t="s">
        <v>3</v>
      </c>
      <c r="R26940" s="7" t="s">
        <v>3</v>
      </c>
      <c r="S26940" s="7">
        <v>11503.949689393399</v>
      </c>
      <c r="T26940" s="7">
        <v>11503.949689393399</v>
      </c>
      <c r="U26940" s="7">
        <v>11503.949689393399</v>
      </c>
      <c r="V26940" s="7">
        <v>11503.949689393399</v>
      </c>
      <c r="W26940" s="8" t="s">
        <v>3</v>
      </c>
      <c r="X26940" s="8" t="s">
        <v>3</v>
      </c>
      <c r="Y26940" s="8" t="s">
        <v>3</v>
      </c>
      <c r="Z26940" s="8" t="s">
        <v>3</v>
      </c>
      <c r="AB26940" s="1"/>
    </row>
    <row r="26941" spans="1:28">
      <c r="A26941" s="1" t="s">
        <v>39560</v>
      </c>
      <c r="B26941" s="1" t="s">
        <v>46777</v>
      </c>
      <c r="C26941" s="1" t="s">
        <v>46901</v>
      </c>
      <c r="D26941" s="1" t="s">
        <v>105613</v>
      </c>
      <c r="E26941" s="3">
        <v>2009</v>
      </c>
      <c r="F26941" s="3" t="s">
        <v>3</v>
      </c>
      <c r="G26941" s="3" t="s">
        <v>99440</v>
      </c>
      <c r="H26941" s="1" t="s">
        <v>39561</v>
      </c>
      <c r="I26941" s="1"/>
      <c r="J26941" s="1"/>
      <c r="K26941" s="3">
        <v>1</v>
      </c>
      <c r="L26941" s="2" t="s">
        <v>3</v>
      </c>
      <c r="M26941" s="2" t="s">
        <v>3</v>
      </c>
      <c r="N26941" s="3">
        <v>1</v>
      </c>
      <c r="O26941" s="2" t="s">
        <v>3</v>
      </c>
      <c r="P26941" s="2" t="s">
        <v>3</v>
      </c>
      <c r="Q26941" s="2" t="s">
        <v>3</v>
      </c>
      <c r="R26941" s="2" t="s">
        <v>3</v>
      </c>
      <c r="S26941" s="2" t="s">
        <v>3</v>
      </c>
      <c r="T26941" s="2" t="s">
        <v>3</v>
      </c>
      <c r="U26941" s="2" t="s">
        <v>3</v>
      </c>
      <c r="V26941" s="2" t="s">
        <v>3</v>
      </c>
      <c r="W26941" s="12"/>
      <c r="X26941" s="12"/>
      <c r="Y26941" s="12"/>
      <c r="Z26941" s="12"/>
      <c r="AB26941" s="1"/>
    </row>
    <row r="26942" spans="1:28">
      <c r="A26942" s="5" t="s">
        <v>80871</v>
      </c>
      <c r="B26942" s="6" t="s">
        <v>17226</v>
      </c>
      <c r="C26942" s="6" t="s">
        <v>46774</v>
      </c>
      <c r="D26942" s="6" t="s">
        <v>80872</v>
      </c>
      <c r="E26942" s="13">
        <v>2019</v>
      </c>
      <c r="F26942" s="7"/>
      <c r="G26942" s="13" t="s">
        <v>3</v>
      </c>
      <c r="H26942" s="6" t="s">
        <v>80873</v>
      </c>
      <c r="I26942" s="4" t="s">
        <v>1528</v>
      </c>
      <c r="J26942" s="4" t="s">
        <v>903</v>
      </c>
      <c r="K26942" s="7"/>
      <c r="L26942" s="7">
        <v>7413.6910422444662</v>
      </c>
      <c r="M26942" s="7"/>
      <c r="N26942" s="7">
        <v>2</v>
      </c>
      <c r="O26942" s="7">
        <v>1418.1241127217399</v>
      </c>
      <c r="P26942" s="7">
        <v>1418.1241127217399</v>
      </c>
      <c r="Q26942" s="7" t="s">
        <v>3</v>
      </c>
      <c r="R26942" s="7" t="s">
        <v>3</v>
      </c>
      <c r="S26942" s="7">
        <v>4042.8361671426478</v>
      </c>
      <c r="T26942" s="7">
        <v>14155.400792448101</v>
      </c>
      <c r="U26942" s="7">
        <v>11571.413019287287</v>
      </c>
      <c r="V26942" s="7">
        <v>44256.078941481202</v>
      </c>
      <c r="W26942" s="8">
        <v>0.47705583205799884</v>
      </c>
      <c r="X26942" s="8">
        <v>0.47705583205799884</v>
      </c>
      <c r="Y26942" s="8" t="s">
        <v>3</v>
      </c>
      <c r="Z26942" s="8" t="s">
        <v>3</v>
      </c>
      <c r="AB26942" s="1"/>
    </row>
    <row r="26943" spans="1:28">
      <c r="A26943" s="1" t="s">
        <v>39656</v>
      </c>
      <c r="B26943" s="1" t="s">
        <v>9048</v>
      </c>
      <c r="C26943" s="1" t="s">
        <v>47013</v>
      </c>
      <c r="D26943" s="1" t="s">
        <v>105656</v>
      </c>
      <c r="E26943" s="3">
        <v>2016</v>
      </c>
      <c r="F26943" s="3">
        <v>5</v>
      </c>
      <c r="G26943" s="3" t="s">
        <v>99440</v>
      </c>
      <c r="H26943" s="1" t="s">
        <v>39657</v>
      </c>
      <c r="I26943" s="1"/>
      <c r="J26943" s="1"/>
      <c r="K26943" s="3">
        <v>1</v>
      </c>
      <c r="L26943" s="2" t="s">
        <v>3</v>
      </c>
      <c r="M26943" s="2" t="s">
        <v>3</v>
      </c>
      <c r="N26943" s="3">
        <v>6</v>
      </c>
      <c r="O26943" s="2" t="s">
        <v>3</v>
      </c>
      <c r="P26943" s="2" t="s">
        <v>3</v>
      </c>
      <c r="Q26943" s="2" t="s">
        <v>3</v>
      </c>
      <c r="R26943" s="2" t="s">
        <v>3</v>
      </c>
      <c r="S26943" s="2" t="s">
        <v>3</v>
      </c>
      <c r="T26943" s="2" t="s">
        <v>3</v>
      </c>
      <c r="U26943" s="2" t="s">
        <v>3</v>
      </c>
      <c r="V26943" s="2" t="s">
        <v>3</v>
      </c>
      <c r="W26943" s="12"/>
      <c r="X26943" s="12"/>
      <c r="Y26943" s="12"/>
      <c r="Z26943" s="12"/>
      <c r="AB26943" s="1"/>
    </row>
    <row r="26944" spans="1:28">
      <c r="A26944" s="1" t="s">
        <v>39658</v>
      </c>
      <c r="B26944" s="1" t="s">
        <v>127</v>
      </c>
      <c r="C26944" s="1" t="s">
        <v>47213</v>
      </c>
      <c r="D26944" s="1" t="s">
        <v>76390</v>
      </c>
      <c r="E26944" s="3">
        <v>1979</v>
      </c>
      <c r="F26944" s="3">
        <v>2</v>
      </c>
      <c r="G26944" s="3" t="s">
        <v>99440</v>
      </c>
      <c r="H26944" s="1" t="s">
        <v>39659</v>
      </c>
      <c r="I26944" s="1" t="s">
        <v>46885</v>
      </c>
      <c r="J26944" s="1"/>
      <c r="K26944" s="3">
        <v>1</v>
      </c>
      <c r="L26944" s="2">
        <v>256047.99978635903</v>
      </c>
      <c r="M26944" s="2" t="s">
        <v>3</v>
      </c>
      <c r="N26944" s="3">
        <v>1</v>
      </c>
      <c r="O26944" s="2">
        <v>85107.4858551621</v>
      </c>
      <c r="P26944" s="2">
        <v>85107.4858551621</v>
      </c>
      <c r="Q26944" s="2">
        <v>34185.695963500097</v>
      </c>
      <c r="R26944" s="2">
        <v>34185.695963500097</v>
      </c>
      <c r="S26944" s="2">
        <v>256047.99978635903</v>
      </c>
      <c r="T26944" s="2">
        <v>256047.99978635903</v>
      </c>
      <c r="U26944" s="2">
        <v>256085.38695721803</v>
      </c>
      <c r="V26944" s="2">
        <v>256085.38695721803</v>
      </c>
      <c r="W26944" s="12">
        <v>3.0089643041862391</v>
      </c>
      <c r="X26944" s="12">
        <v>3.0089643041862391</v>
      </c>
      <c r="Y26944" s="12">
        <v>7.4910099016453886</v>
      </c>
      <c r="Z26944" s="12">
        <v>7.4910099016453886</v>
      </c>
      <c r="AB26944" s="1"/>
    </row>
    <row r="26945" spans="1:28">
      <c r="A26945" s="5" t="s">
        <v>72846</v>
      </c>
      <c r="B26945" s="6" t="s">
        <v>46777</v>
      </c>
      <c r="C26945" s="6" t="s">
        <v>46843</v>
      </c>
      <c r="D26945" s="6" t="s">
        <v>72847</v>
      </c>
      <c r="E26945" s="13">
        <v>2019</v>
      </c>
      <c r="F26945" s="7"/>
      <c r="G26945" s="13" t="s">
        <v>3</v>
      </c>
      <c r="H26945" s="6" t="s">
        <v>72848</v>
      </c>
      <c r="I26945" s="4" t="s">
        <v>46756</v>
      </c>
      <c r="J26945" s="4" t="s">
        <v>46761</v>
      </c>
      <c r="K26945" s="7"/>
      <c r="L26945" s="7">
        <v>13262</v>
      </c>
      <c r="M26945" s="7"/>
      <c r="N26945" s="7">
        <v>1</v>
      </c>
      <c r="O26945" s="7" t="s">
        <v>3</v>
      </c>
      <c r="P26945" s="7" t="s">
        <v>3</v>
      </c>
      <c r="Q26945" s="7" t="s">
        <v>3</v>
      </c>
      <c r="R26945" s="7" t="s">
        <v>3</v>
      </c>
      <c r="S26945" s="7">
        <v>13262</v>
      </c>
      <c r="T26945" s="7">
        <v>13262</v>
      </c>
      <c r="U26945" s="7">
        <v>13262</v>
      </c>
      <c r="V26945" s="7">
        <v>13262</v>
      </c>
      <c r="W26945" s="8" t="s">
        <v>3</v>
      </c>
      <c r="X26945" s="8" t="s">
        <v>3</v>
      </c>
      <c r="Y26945" s="8" t="s">
        <v>3</v>
      </c>
      <c r="Z26945" s="8" t="s">
        <v>3</v>
      </c>
      <c r="AB26945" s="1"/>
    </row>
    <row r="26946" spans="1:28">
      <c r="A26946" s="1" t="s">
        <v>39660</v>
      </c>
      <c r="B26946" s="1" t="s">
        <v>46777</v>
      </c>
      <c r="C26946" s="1" t="s">
        <v>46843</v>
      </c>
      <c r="D26946" s="1" t="s">
        <v>105657</v>
      </c>
      <c r="E26946" s="3">
        <v>2018</v>
      </c>
      <c r="F26946" s="3">
        <v>2</v>
      </c>
      <c r="G26946" s="3" t="s">
        <v>99441</v>
      </c>
      <c r="H26946" s="1" t="s">
        <v>39661</v>
      </c>
      <c r="I26946" s="1"/>
      <c r="J26946" s="1" t="s">
        <v>46761</v>
      </c>
      <c r="K26946" s="3">
        <v>1</v>
      </c>
      <c r="L26946" s="2" t="s">
        <v>3</v>
      </c>
      <c r="M26946" s="2" t="s">
        <v>3</v>
      </c>
      <c r="N26946" s="3">
        <v>1</v>
      </c>
      <c r="O26946" s="2" t="s">
        <v>3</v>
      </c>
      <c r="P26946" s="2" t="s">
        <v>3</v>
      </c>
      <c r="Q26946" s="2">
        <v>5000</v>
      </c>
      <c r="R26946" s="2" t="s">
        <v>3</v>
      </c>
      <c r="S26946" s="2" t="s">
        <v>3</v>
      </c>
      <c r="T26946" s="2" t="s">
        <v>3</v>
      </c>
      <c r="U26946" s="2" t="s">
        <v>3</v>
      </c>
      <c r="V26946" s="2" t="s">
        <v>3</v>
      </c>
      <c r="W26946" s="12"/>
      <c r="X26946" s="12"/>
      <c r="Y26946" s="12"/>
      <c r="Z26946" s="12"/>
      <c r="AB26946" s="1"/>
    </row>
    <row r="26947" spans="1:28">
      <c r="A26947" s="5" t="s">
        <v>82116</v>
      </c>
      <c r="B26947" s="6" t="s">
        <v>4127</v>
      </c>
      <c r="C26947" s="6" t="s">
        <v>3</v>
      </c>
      <c r="D26947" s="6" t="s">
        <v>3</v>
      </c>
      <c r="E26947" s="13"/>
      <c r="F26947" s="7"/>
      <c r="G26947" s="13" t="s">
        <v>3</v>
      </c>
      <c r="H26947" s="6" t="s">
        <v>82117</v>
      </c>
      <c r="I26947" s="4" t="s">
        <v>47025</v>
      </c>
      <c r="J26947" s="4" t="s">
        <v>1571</v>
      </c>
      <c r="K26947" s="7">
        <v>1</v>
      </c>
      <c r="L26947" s="7">
        <v>292000</v>
      </c>
      <c r="M26947" s="7"/>
      <c r="N26947" s="7">
        <v>1</v>
      </c>
      <c r="O26947" s="7" t="s">
        <v>3</v>
      </c>
      <c r="P26947" s="7" t="s">
        <v>3</v>
      </c>
      <c r="Q26947" s="7" t="s">
        <v>3</v>
      </c>
      <c r="R26947" s="7" t="s">
        <v>3</v>
      </c>
      <c r="S26947" s="7">
        <v>292000</v>
      </c>
      <c r="T26947" s="7">
        <v>292000</v>
      </c>
      <c r="U26947" s="7">
        <v>292000</v>
      </c>
      <c r="V26947" s="7">
        <v>292000</v>
      </c>
      <c r="W26947" s="8" t="s">
        <v>3</v>
      </c>
      <c r="X26947" s="8" t="s">
        <v>3</v>
      </c>
      <c r="Y26947" s="8" t="s">
        <v>3</v>
      </c>
      <c r="Z26947" s="8" t="s">
        <v>3</v>
      </c>
      <c r="AB26947" s="1"/>
    </row>
    <row r="26948" spans="1:28">
      <c r="A26948" s="1" t="s">
        <v>39662</v>
      </c>
      <c r="B26948" s="1" t="s">
        <v>46777</v>
      </c>
      <c r="C26948" s="1" t="s">
        <v>57040</v>
      </c>
      <c r="D26948" s="1" t="s">
        <v>105658</v>
      </c>
      <c r="E26948" s="3">
        <v>2007</v>
      </c>
      <c r="F26948" s="3">
        <v>3</v>
      </c>
      <c r="G26948" s="3" t="s">
        <v>99440</v>
      </c>
      <c r="H26948" s="1" t="s">
        <v>39663</v>
      </c>
      <c r="I26948" s="1"/>
      <c r="J26948" s="1"/>
      <c r="K26948" s="3">
        <v>1</v>
      </c>
      <c r="L26948" s="2" t="s">
        <v>3</v>
      </c>
      <c r="M26948" s="2" t="s">
        <v>3</v>
      </c>
      <c r="N26948" s="3">
        <v>2</v>
      </c>
      <c r="O26948" s="2" t="s">
        <v>3</v>
      </c>
      <c r="P26948" s="2" t="s">
        <v>3</v>
      </c>
      <c r="Q26948" s="2" t="s">
        <v>3</v>
      </c>
      <c r="R26948" s="2" t="s">
        <v>3</v>
      </c>
      <c r="S26948" s="2" t="s">
        <v>3</v>
      </c>
      <c r="T26948" s="2" t="s">
        <v>3</v>
      </c>
      <c r="U26948" s="2" t="s">
        <v>3</v>
      </c>
      <c r="V26948" s="2" t="s">
        <v>3</v>
      </c>
      <c r="W26948" s="12"/>
      <c r="X26948" s="12"/>
      <c r="Y26948" s="12"/>
      <c r="Z26948" s="12"/>
      <c r="AB26948" s="1"/>
    </row>
    <row r="26949" spans="1:28">
      <c r="A26949" s="1" t="s">
        <v>39664</v>
      </c>
      <c r="B26949" s="1" t="s">
        <v>4499</v>
      </c>
      <c r="C26949" s="1" t="s">
        <v>47291</v>
      </c>
      <c r="D26949" s="1" t="s">
        <v>105659</v>
      </c>
      <c r="E26949" s="3">
        <v>1964</v>
      </c>
      <c r="F26949" s="3">
        <v>4</v>
      </c>
      <c r="G26949" s="3" t="s">
        <v>99440</v>
      </c>
      <c r="H26949" s="1" t="s">
        <v>39665</v>
      </c>
      <c r="I26949" s="1"/>
      <c r="J26949" s="1"/>
      <c r="K26949" s="3">
        <v>2</v>
      </c>
      <c r="L26949" s="2" t="s">
        <v>3</v>
      </c>
      <c r="M26949" s="2" t="s">
        <v>3</v>
      </c>
      <c r="N26949" s="3">
        <v>6</v>
      </c>
      <c r="O26949" s="2" t="s">
        <v>3</v>
      </c>
      <c r="P26949" s="2" t="s">
        <v>3</v>
      </c>
      <c r="Q26949" s="2" t="s">
        <v>3</v>
      </c>
      <c r="R26949" s="2" t="s">
        <v>3</v>
      </c>
      <c r="S26949" s="2" t="s">
        <v>3</v>
      </c>
      <c r="T26949" s="2" t="s">
        <v>3</v>
      </c>
      <c r="U26949" s="2" t="s">
        <v>3</v>
      </c>
      <c r="V26949" s="2" t="s">
        <v>3</v>
      </c>
      <c r="W26949" s="12"/>
      <c r="X26949" s="12"/>
      <c r="Y26949" s="12"/>
      <c r="Z26949" s="12"/>
      <c r="AB26949" s="1"/>
    </row>
    <row r="26950" spans="1:28">
      <c r="A26950" s="5" t="s">
        <v>71517</v>
      </c>
      <c r="B26950" s="6" t="s">
        <v>1895</v>
      </c>
      <c r="C26950" s="6" t="s">
        <v>71518</v>
      </c>
      <c r="D26950" s="6" t="s">
        <v>71519</v>
      </c>
      <c r="E26950" s="13">
        <v>2009</v>
      </c>
      <c r="F26950" s="7"/>
      <c r="G26950" s="13" t="s">
        <v>3</v>
      </c>
      <c r="H26950" s="6" t="s">
        <v>71520</v>
      </c>
      <c r="I26950" s="4" t="s">
        <v>48990</v>
      </c>
      <c r="J26950" s="4" t="s">
        <v>46807</v>
      </c>
      <c r="K26950" s="7">
        <v>1</v>
      </c>
      <c r="L26950" s="7">
        <v>10956.670191486901</v>
      </c>
      <c r="M26950" s="7"/>
      <c r="N26950" s="7">
        <v>5</v>
      </c>
      <c r="O26950" s="7">
        <v>1700</v>
      </c>
      <c r="P26950" s="7">
        <v>1700</v>
      </c>
      <c r="Q26950" s="7" t="s">
        <v>3</v>
      </c>
      <c r="R26950" s="7" t="s">
        <v>3</v>
      </c>
      <c r="S26950" s="7">
        <v>10932.475884244401</v>
      </c>
      <c r="T26950" s="7">
        <v>286884.22600000002</v>
      </c>
      <c r="U26950" s="7">
        <v>10932.475884244401</v>
      </c>
      <c r="V26950" s="7">
        <v>287000</v>
      </c>
      <c r="W26950" s="8">
        <v>168.8235294117647</v>
      </c>
      <c r="X26950" s="8">
        <v>168.8235294117647</v>
      </c>
      <c r="Y26950" s="8" t="s">
        <v>3</v>
      </c>
      <c r="Z26950" s="8" t="s">
        <v>3</v>
      </c>
      <c r="AB26950" s="1"/>
    </row>
    <row r="26951" spans="1:28">
      <c r="A26951" s="1" t="s">
        <v>39666</v>
      </c>
      <c r="B26951" s="1" t="s">
        <v>46777</v>
      </c>
      <c r="C26951" s="1" t="s">
        <v>47086</v>
      </c>
      <c r="D26951" s="1" t="s">
        <v>105660</v>
      </c>
      <c r="E26951" s="3">
        <v>1920</v>
      </c>
      <c r="F26951" s="3">
        <v>4</v>
      </c>
      <c r="G26951" s="3" t="s">
        <v>99440</v>
      </c>
      <c r="H26951" s="1" t="s">
        <v>39667</v>
      </c>
      <c r="I26951" s="1" t="s">
        <v>46885</v>
      </c>
      <c r="J26951" s="1"/>
      <c r="K26951" s="3">
        <v>1</v>
      </c>
      <c r="L26951" s="2" t="s">
        <v>3</v>
      </c>
      <c r="M26951" s="2" t="s">
        <v>3</v>
      </c>
      <c r="N26951" s="3">
        <v>1</v>
      </c>
      <c r="O26951" s="2" t="s">
        <v>3</v>
      </c>
      <c r="P26951" s="2" t="s">
        <v>3</v>
      </c>
      <c r="Q26951" s="2" t="s">
        <v>3</v>
      </c>
      <c r="R26951" s="2" t="s">
        <v>3</v>
      </c>
      <c r="S26951" s="2" t="s">
        <v>3</v>
      </c>
      <c r="T26951" s="2" t="s">
        <v>3</v>
      </c>
      <c r="U26951" s="2" t="s">
        <v>3</v>
      </c>
      <c r="V26951" s="2" t="s">
        <v>3</v>
      </c>
      <c r="W26951" s="12"/>
      <c r="X26951" s="12"/>
      <c r="Y26951" s="12"/>
      <c r="Z26951" s="12"/>
      <c r="AB26951" s="1"/>
    </row>
    <row r="26952" spans="1:28">
      <c r="A26952" s="1" t="s">
        <v>39668</v>
      </c>
      <c r="B26952" s="1" t="s">
        <v>3</v>
      </c>
      <c r="C26952" s="1" t="s">
        <v>3</v>
      </c>
      <c r="D26952" s="1" t="s">
        <v>105661</v>
      </c>
      <c r="E26952" s="3" t="s">
        <v>3</v>
      </c>
      <c r="F26952" s="3" t="s">
        <v>3</v>
      </c>
      <c r="G26952" s="3" t="s">
        <v>99440</v>
      </c>
      <c r="H26952" s="1" t="s">
        <v>3</v>
      </c>
      <c r="I26952" s="1"/>
      <c r="J26952" s="1"/>
      <c r="K26952" s="3">
        <v>1</v>
      </c>
      <c r="L26952" s="2" t="s">
        <v>3</v>
      </c>
      <c r="M26952" s="2" t="s">
        <v>3</v>
      </c>
      <c r="N26952" s="3">
        <v>1</v>
      </c>
      <c r="O26952" s="2" t="s">
        <v>3</v>
      </c>
      <c r="P26952" s="2" t="s">
        <v>3</v>
      </c>
      <c r="Q26952" s="2" t="s">
        <v>3</v>
      </c>
      <c r="R26952" s="2" t="s">
        <v>3</v>
      </c>
      <c r="S26952" s="2" t="s">
        <v>3</v>
      </c>
      <c r="T26952" s="2" t="s">
        <v>3</v>
      </c>
      <c r="U26952" s="2" t="s">
        <v>3</v>
      </c>
      <c r="V26952" s="2" t="s">
        <v>3</v>
      </c>
      <c r="W26952" s="12"/>
      <c r="X26952" s="12"/>
      <c r="Y26952" s="12"/>
      <c r="Z26952" s="12"/>
      <c r="AB26952" s="1"/>
    </row>
    <row r="26953" spans="1:28">
      <c r="A26953" s="1" t="s">
        <v>39669</v>
      </c>
      <c r="B26953" s="1" t="s">
        <v>5037</v>
      </c>
      <c r="C26953" s="1" t="s">
        <v>62462</v>
      </c>
      <c r="D26953" s="1" t="s">
        <v>105662</v>
      </c>
      <c r="E26953" s="3">
        <v>1996</v>
      </c>
      <c r="F26953" s="3">
        <v>3</v>
      </c>
      <c r="G26953" s="3" t="s">
        <v>99440</v>
      </c>
      <c r="H26953" s="1" t="s">
        <v>39670</v>
      </c>
      <c r="I26953" s="1"/>
      <c r="J26953" s="1"/>
      <c r="K26953" s="3">
        <v>2</v>
      </c>
      <c r="L26953" s="2" t="s">
        <v>3</v>
      </c>
      <c r="M26953" s="2" t="s">
        <v>3</v>
      </c>
      <c r="N26953" s="3">
        <v>5</v>
      </c>
      <c r="O26953" s="2" t="s">
        <v>3</v>
      </c>
      <c r="P26953" s="2" t="s">
        <v>3</v>
      </c>
      <c r="Q26953" s="2" t="s">
        <v>3</v>
      </c>
      <c r="R26953" s="2" t="s">
        <v>3</v>
      </c>
      <c r="S26953" s="2" t="s">
        <v>3</v>
      </c>
      <c r="T26953" s="2" t="s">
        <v>3</v>
      </c>
      <c r="U26953" s="2" t="s">
        <v>3</v>
      </c>
      <c r="V26953" s="2" t="s">
        <v>3</v>
      </c>
      <c r="W26953" s="12"/>
      <c r="X26953" s="12"/>
      <c r="Y26953" s="12"/>
      <c r="Z26953" s="12"/>
      <c r="AB26953" s="1"/>
    </row>
    <row r="26954" spans="1:28">
      <c r="A26954" s="1" t="s">
        <v>39671</v>
      </c>
      <c r="B26954" s="1" t="s">
        <v>584</v>
      </c>
      <c r="C26954" s="1" t="s">
        <v>98917</v>
      </c>
      <c r="D26954" s="1" t="s">
        <v>105663</v>
      </c>
      <c r="E26954" s="3">
        <v>2000</v>
      </c>
      <c r="F26954" s="3" t="s">
        <v>3</v>
      </c>
      <c r="G26954" s="3" t="s">
        <v>99440</v>
      </c>
      <c r="H26954" s="1" t="s">
        <v>39672</v>
      </c>
      <c r="I26954" s="1" t="s">
        <v>47025</v>
      </c>
      <c r="J26954" s="1"/>
      <c r="K26954" s="3">
        <v>1</v>
      </c>
      <c r="L26954" s="2" t="s">
        <v>3</v>
      </c>
      <c r="M26954" s="2" t="s">
        <v>3</v>
      </c>
      <c r="N26954" s="3">
        <v>1</v>
      </c>
      <c r="O26954" s="2" t="s">
        <v>3</v>
      </c>
      <c r="P26954" s="2" t="s">
        <v>3</v>
      </c>
      <c r="Q26954" s="2" t="s">
        <v>3</v>
      </c>
      <c r="R26954" s="2" t="s">
        <v>3</v>
      </c>
      <c r="S26954" s="2" t="s">
        <v>3</v>
      </c>
      <c r="T26954" s="2" t="s">
        <v>3</v>
      </c>
      <c r="U26954" s="2" t="s">
        <v>3</v>
      </c>
      <c r="V26954" s="2" t="s">
        <v>3</v>
      </c>
      <c r="W26954" s="12"/>
      <c r="X26954" s="12"/>
      <c r="Y26954" s="12"/>
      <c r="Z26954" s="12"/>
      <c r="AB26954" s="1"/>
    </row>
    <row r="26955" spans="1:28">
      <c r="A26955" s="1" t="s">
        <v>39673</v>
      </c>
      <c r="B26955" s="1" t="s">
        <v>1895</v>
      </c>
      <c r="C26955" s="1" t="s">
        <v>46913</v>
      </c>
      <c r="D26955" s="1" t="s">
        <v>105664</v>
      </c>
      <c r="E26955" s="3">
        <v>2020</v>
      </c>
      <c r="F26955" s="3">
        <v>11</v>
      </c>
      <c r="G26955" s="3" t="s">
        <v>99441</v>
      </c>
      <c r="H26955" s="1" t="s">
        <v>39674</v>
      </c>
      <c r="I26955" s="1" t="s">
        <v>100269</v>
      </c>
      <c r="J26955" s="1"/>
      <c r="K26955" s="3">
        <v>2</v>
      </c>
      <c r="L26955" s="2" t="s">
        <v>3</v>
      </c>
      <c r="M26955" s="2">
        <v>208520</v>
      </c>
      <c r="N26955" s="3">
        <v>3</v>
      </c>
      <c r="O26955" s="2" t="s">
        <v>3</v>
      </c>
      <c r="P26955" s="2" t="s">
        <v>3</v>
      </c>
      <c r="Q26955" s="2" t="s">
        <v>3</v>
      </c>
      <c r="R26955" s="2" t="s">
        <v>3</v>
      </c>
      <c r="S26955" s="2" t="s">
        <v>3</v>
      </c>
      <c r="T26955" s="2" t="s">
        <v>3</v>
      </c>
      <c r="U26955" s="2" t="s">
        <v>3</v>
      </c>
      <c r="V26955" s="2" t="s">
        <v>3</v>
      </c>
      <c r="W26955" s="12"/>
      <c r="X26955" s="12"/>
      <c r="Y26955" s="12"/>
      <c r="Z26955" s="12"/>
      <c r="AB26955" s="1"/>
    </row>
    <row r="26956" spans="1:28">
      <c r="A26956" s="1" t="s">
        <v>39675</v>
      </c>
      <c r="B26956" s="1" t="s">
        <v>46777</v>
      </c>
      <c r="C26956" s="1" t="s">
        <v>46897</v>
      </c>
      <c r="D26956" s="1" t="s">
        <v>105665</v>
      </c>
      <c r="E26956" s="3">
        <v>2010</v>
      </c>
      <c r="F26956" s="3">
        <v>10</v>
      </c>
      <c r="G26956" s="3" t="s">
        <v>99441</v>
      </c>
      <c r="H26956" s="1" t="s">
        <v>39676</v>
      </c>
      <c r="I26956" s="1"/>
      <c r="J26956" s="1" t="s">
        <v>46761</v>
      </c>
      <c r="K26956" s="3">
        <v>1</v>
      </c>
      <c r="L26956" s="2" t="s">
        <v>3</v>
      </c>
      <c r="M26956" s="2">
        <v>1891600</v>
      </c>
      <c r="N26956" s="3">
        <v>20</v>
      </c>
      <c r="O26956" s="2" t="s">
        <v>3</v>
      </c>
      <c r="P26956" s="2" t="s">
        <v>3</v>
      </c>
      <c r="Q26956" s="2">
        <v>3000</v>
      </c>
      <c r="R26956" s="2">
        <v>15000</v>
      </c>
      <c r="S26956" s="2" t="s">
        <v>3</v>
      </c>
      <c r="T26956" s="2" t="s">
        <v>3</v>
      </c>
      <c r="U26956" s="2" t="s">
        <v>3</v>
      </c>
      <c r="V26956" s="2" t="s">
        <v>3</v>
      </c>
      <c r="W26956" s="12"/>
      <c r="X26956" s="12"/>
      <c r="Y26956" s="12"/>
      <c r="Z26956" s="12"/>
      <c r="AB26956" s="1"/>
    </row>
    <row r="26957" spans="1:28">
      <c r="A26957" s="1" t="s">
        <v>39677</v>
      </c>
      <c r="B26957" s="1" t="s">
        <v>4499</v>
      </c>
      <c r="C26957" s="1" t="s">
        <v>66865</v>
      </c>
      <c r="D26957" s="1" t="s">
        <v>105666</v>
      </c>
      <c r="E26957" s="3">
        <v>2022</v>
      </c>
      <c r="F26957" s="3">
        <v>3</v>
      </c>
      <c r="G26957" s="3" t="s">
        <v>99440</v>
      </c>
      <c r="H26957" s="1" t="s">
        <v>39678</v>
      </c>
      <c r="I26957" s="1"/>
      <c r="J26957" s="1"/>
      <c r="K26957" s="3">
        <v>1</v>
      </c>
      <c r="L26957" s="2" t="s">
        <v>3</v>
      </c>
      <c r="M26957" s="2" t="s">
        <v>3</v>
      </c>
      <c r="N26957" s="3">
        <v>2</v>
      </c>
      <c r="O26957" s="2" t="s">
        <v>3</v>
      </c>
      <c r="P26957" s="2" t="s">
        <v>3</v>
      </c>
      <c r="Q26957" s="2" t="s">
        <v>3</v>
      </c>
      <c r="R26957" s="2" t="s">
        <v>3</v>
      </c>
      <c r="S26957" s="2" t="s">
        <v>3</v>
      </c>
      <c r="T26957" s="2" t="s">
        <v>3</v>
      </c>
      <c r="U26957" s="2" t="s">
        <v>3</v>
      </c>
      <c r="V26957" s="2" t="s">
        <v>3</v>
      </c>
      <c r="W26957" s="12"/>
      <c r="X26957" s="12"/>
      <c r="Y26957" s="12"/>
      <c r="Z26957" s="12"/>
      <c r="AB26957" s="1"/>
    </row>
    <row r="26958" spans="1:28">
      <c r="A26958" s="1" t="s">
        <v>39679</v>
      </c>
      <c r="B26958" s="1" t="s">
        <v>1895</v>
      </c>
      <c r="C26958" s="1" t="s">
        <v>47495</v>
      </c>
      <c r="D26958" s="1" t="s">
        <v>105667</v>
      </c>
      <c r="E26958" s="3">
        <v>1991</v>
      </c>
      <c r="F26958" s="3" t="s">
        <v>3</v>
      </c>
      <c r="G26958" s="3" t="s">
        <v>99440</v>
      </c>
      <c r="H26958" s="1" t="s">
        <v>39680</v>
      </c>
      <c r="I26958" s="1"/>
      <c r="J26958" s="1"/>
      <c r="K26958" s="3">
        <v>1</v>
      </c>
      <c r="L26958" s="2" t="s">
        <v>3</v>
      </c>
      <c r="M26958" s="2" t="s">
        <v>3</v>
      </c>
      <c r="N26958" s="3">
        <v>1</v>
      </c>
      <c r="O26958" s="2" t="s">
        <v>3</v>
      </c>
      <c r="P26958" s="2" t="s">
        <v>3</v>
      </c>
      <c r="Q26958" s="2" t="s">
        <v>3</v>
      </c>
      <c r="R26958" s="2" t="s">
        <v>3</v>
      </c>
      <c r="S26958" s="2" t="s">
        <v>3</v>
      </c>
      <c r="T26958" s="2" t="s">
        <v>3</v>
      </c>
      <c r="U26958" s="2" t="s">
        <v>3</v>
      </c>
      <c r="V26958" s="2" t="s">
        <v>3</v>
      </c>
      <c r="W26958" s="12"/>
      <c r="X26958" s="12"/>
      <c r="Y26958" s="12"/>
      <c r="Z26958" s="12"/>
      <c r="AB26958" s="1"/>
    </row>
    <row r="26959" spans="1:28">
      <c r="A26959" s="5" t="s">
        <v>93120</v>
      </c>
      <c r="B26959" s="6" t="s">
        <v>17226</v>
      </c>
      <c r="C26959" s="6" t="s">
        <v>93121</v>
      </c>
      <c r="D26959" s="6" t="s">
        <v>93122</v>
      </c>
      <c r="E26959" s="13">
        <v>2020</v>
      </c>
      <c r="F26959" s="7"/>
      <c r="G26959" s="13" t="s">
        <v>3</v>
      </c>
      <c r="H26959" s="6" t="s">
        <v>93123</v>
      </c>
      <c r="I26959" s="4" t="s">
        <v>47025</v>
      </c>
      <c r="J26959" s="4" t="s">
        <v>903</v>
      </c>
      <c r="K26959" s="7"/>
      <c r="L26959" s="7">
        <v>2081.7029005546301</v>
      </c>
      <c r="M26959" s="7"/>
      <c r="N26959" s="7">
        <v>1</v>
      </c>
      <c r="O26959" s="7">
        <v>17341.538944874799</v>
      </c>
      <c r="P26959" s="7">
        <v>17341.538944874799</v>
      </c>
      <c r="Q26959" s="7" t="s">
        <v>3</v>
      </c>
      <c r="R26959" s="7" t="s">
        <v>3</v>
      </c>
      <c r="S26959" s="7">
        <v>2081.7029005546301</v>
      </c>
      <c r="T26959" s="7">
        <v>2081.7029005546301</v>
      </c>
      <c r="U26959" s="7">
        <v>3163.5978852664703</v>
      </c>
      <c r="V26959" s="7">
        <v>3163.5978852664703</v>
      </c>
      <c r="W26959" s="8">
        <v>0.18242890064848916</v>
      </c>
      <c r="X26959" s="8">
        <v>0.18242890064848916</v>
      </c>
      <c r="Y26959" s="8" t="s">
        <v>3</v>
      </c>
      <c r="Z26959" s="8" t="s">
        <v>3</v>
      </c>
      <c r="AB26959" s="1"/>
    </row>
    <row r="26960" spans="1:28">
      <c r="A26960" s="1" t="s">
        <v>39681</v>
      </c>
      <c r="B26960" s="1" t="s">
        <v>1895</v>
      </c>
      <c r="C26960" s="1" t="s">
        <v>95822</v>
      </c>
      <c r="D26960" s="1" t="s">
        <v>3</v>
      </c>
      <c r="E26960" s="3">
        <v>2020</v>
      </c>
      <c r="F26960" s="3" t="s">
        <v>3</v>
      </c>
      <c r="G26960" s="3" t="s">
        <v>99440</v>
      </c>
      <c r="H26960" s="1" t="s">
        <v>39682</v>
      </c>
      <c r="I26960" s="1"/>
      <c r="J26960" s="1"/>
      <c r="K26960" s="3">
        <v>1</v>
      </c>
      <c r="L26960" s="2" t="s">
        <v>3</v>
      </c>
      <c r="M26960" s="2" t="s">
        <v>3</v>
      </c>
      <c r="N26960" s="3">
        <v>1</v>
      </c>
      <c r="O26960" s="2" t="s">
        <v>3</v>
      </c>
      <c r="P26960" s="2" t="s">
        <v>3</v>
      </c>
      <c r="Q26960" s="2" t="s">
        <v>3</v>
      </c>
      <c r="R26960" s="2" t="s">
        <v>3</v>
      </c>
      <c r="S26960" s="2" t="s">
        <v>3</v>
      </c>
      <c r="T26960" s="2" t="s">
        <v>3</v>
      </c>
      <c r="U26960" s="2" t="s">
        <v>3</v>
      </c>
      <c r="V26960" s="2" t="s">
        <v>3</v>
      </c>
      <c r="W26960" s="12"/>
      <c r="X26960" s="12"/>
      <c r="Y26960" s="12"/>
      <c r="Z26960" s="12"/>
      <c r="AB26960" s="1"/>
    </row>
    <row r="26961" spans="1:28">
      <c r="A26961" s="5" t="s">
        <v>72955</v>
      </c>
      <c r="B26961" s="6" t="s">
        <v>4127</v>
      </c>
      <c r="C26961" s="6" t="s">
        <v>3</v>
      </c>
      <c r="D26961" s="6" t="s">
        <v>3</v>
      </c>
      <c r="E26961" s="13"/>
      <c r="F26961" s="7"/>
      <c r="G26961" s="13" t="s">
        <v>3</v>
      </c>
      <c r="H26961" s="6" t="s">
        <v>72956</v>
      </c>
      <c r="I26961" s="4" t="s">
        <v>46931</v>
      </c>
      <c r="J26961" s="4" t="s">
        <v>1571</v>
      </c>
      <c r="K26961" s="7"/>
      <c r="L26961" s="7">
        <v>437209.81472208304</v>
      </c>
      <c r="M26961" s="7"/>
      <c r="N26961" s="7">
        <v>1</v>
      </c>
      <c r="O26961" s="7" t="s">
        <v>3</v>
      </c>
      <c r="P26961" s="7" t="s">
        <v>3</v>
      </c>
      <c r="Q26961" s="7" t="s">
        <v>3</v>
      </c>
      <c r="R26961" s="7" t="s">
        <v>3</v>
      </c>
      <c r="S26961" s="7">
        <v>437209.81472208304</v>
      </c>
      <c r="T26961" s="7">
        <v>437209.81472208304</v>
      </c>
      <c r="U26961" s="7">
        <v>521184.49796627206</v>
      </c>
      <c r="V26961" s="7">
        <v>521184.49796627206</v>
      </c>
      <c r="W26961" s="8" t="s">
        <v>3</v>
      </c>
      <c r="X26961" s="8" t="s">
        <v>3</v>
      </c>
      <c r="Y26961" s="8" t="s">
        <v>3</v>
      </c>
      <c r="Z26961" s="8" t="s">
        <v>3</v>
      </c>
      <c r="AB26961" s="1"/>
    </row>
    <row r="26962" spans="1:28">
      <c r="A26962" s="5" t="s">
        <v>93866</v>
      </c>
      <c r="B26962" s="6" t="s">
        <v>46777</v>
      </c>
      <c r="C26962" s="6" t="s">
        <v>93867</v>
      </c>
      <c r="D26962" s="6" t="s">
        <v>93868</v>
      </c>
      <c r="E26962" s="13">
        <v>1989</v>
      </c>
      <c r="F26962" s="7"/>
      <c r="G26962" s="13" t="s">
        <v>3</v>
      </c>
      <c r="H26962" s="6" t="s">
        <v>93869</v>
      </c>
      <c r="I26962" s="4" t="s">
        <v>46851</v>
      </c>
      <c r="J26962" s="4" t="s">
        <v>46761</v>
      </c>
      <c r="K26962" s="7"/>
      <c r="L26962" s="7">
        <v>26600</v>
      </c>
      <c r="M26962" s="7"/>
      <c r="N26962" s="7">
        <v>1</v>
      </c>
      <c r="O26962" s="7">
        <v>9900</v>
      </c>
      <c r="P26962" s="7">
        <v>9900</v>
      </c>
      <c r="Q26962" s="7" t="s">
        <v>3</v>
      </c>
      <c r="R26962" s="7" t="s">
        <v>3</v>
      </c>
      <c r="S26962" s="7">
        <v>26600</v>
      </c>
      <c r="T26962" s="7">
        <v>26600</v>
      </c>
      <c r="U26962" s="7">
        <v>26600</v>
      </c>
      <c r="V26962" s="7">
        <v>26600</v>
      </c>
      <c r="W26962" s="8">
        <v>2.6868686868686869</v>
      </c>
      <c r="X26962" s="8">
        <v>2.6868686868686869</v>
      </c>
      <c r="Y26962" s="8" t="s">
        <v>3</v>
      </c>
      <c r="Z26962" s="8" t="s">
        <v>3</v>
      </c>
      <c r="AB26962" s="1"/>
    </row>
    <row r="26963" spans="1:28">
      <c r="A26963" s="5" t="s">
        <v>71334</v>
      </c>
      <c r="B26963" s="6" t="s">
        <v>47296</v>
      </c>
      <c r="C26963" s="6" t="s">
        <v>50956</v>
      </c>
      <c r="D26963" s="6" t="s">
        <v>71335</v>
      </c>
      <c r="E26963" s="13">
        <v>2017</v>
      </c>
      <c r="F26963" s="7"/>
      <c r="G26963" s="13" t="s">
        <v>3</v>
      </c>
      <c r="H26963" s="6" t="s">
        <v>71336</v>
      </c>
      <c r="I26963" s="4" t="s">
        <v>46797</v>
      </c>
      <c r="J26963" s="4" t="s">
        <v>903</v>
      </c>
      <c r="K26963" s="7"/>
      <c r="L26963" s="7">
        <v>63522.534946405052</v>
      </c>
      <c r="M26963" s="7"/>
      <c r="N26963" s="7">
        <v>2</v>
      </c>
      <c r="O26963" s="7">
        <v>29996.505517648398</v>
      </c>
      <c r="P26963" s="7">
        <v>30350.794952896202</v>
      </c>
      <c r="Q26963" s="7">
        <v>5196.2450503012997</v>
      </c>
      <c r="R26963" s="7">
        <v>8739.1394027794504</v>
      </c>
      <c r="S26963" s="7">
        <v>60400.081489375021</v>
      </c>
      <c r="T26963" s="7">
        <v>69767.4418604651</v>
      </c>
      <c r="U26963" s="7">
        <v>60400.081489375021</v>
      </c>
      <c r="V26963" s="7">
        <v>69767.4418604651</v>
      </c>
      <c r="W26963" s="8">
        <v>1.8871870776774933</v>
      </c>
      <c r="X26963" s="8">
        <v>2.3258523170113108</v>
      </c>
      <c r="Y26963" s="8">
        <v>6.5541497157177817</v>
      </c>
      <c r="Z26963" s="8">
        <v>13.426511102747106</v>
      </c>
      <c r="AB26963" s="1"/>
    </row>
    <row r="26964" spans="1:28">
      <c r="A26964" s="1" t="s">
        <v>39683</v>
      </c>
      <c r="B26964" s="1" t="s">
        <v>584</v>
      </c>
      <c r="C26964" s="1" t="s">
        <v>98918</v>
      </c>
      <c r="D26964" s="1" t="s">
        <v>105668</v>
      </c>
      <c r="E26964" s="3">
        <v>1988</v>
      </c>
      <c r="F26964" s="3">
        <v>7</v>
      </c>
      <c r="G26964" s="3" t="s">
        <v>99441</v>
      </c>
      <c r="H26964" s="1" t="s">
        <v>39684</v>
      </c>
      <c r="I26964" s="1" t="s">
        <v>59066</v>
      </c>
      <c r="J26964" s="1" t="s">
        <v>903</v>
      </c>
      <c r="K26964" s="3">
        <v>4</v>
      </c>
      <c r="L26964" s="2" t="s">
        <v>3</v>
      </c>
      <c r="M26964" s="2" t="s">
        <v>3</v>
      </c>
      <c r="N26964" s="3">
        <v>20</v>
      </c>
      <c r="O26964" s="2" t="s">
        <v>3</v>
      </c>
      <c r="P26964" s="2" t="s">
        <v>3</v>
      </c>
      <c r="Q26964" s="2" t="s">
        <v>3</v>
      </c>
      <c r="R26964" s="2" t="s">
        <v>3</v>
      </c>
      <c r="S26964" s="2" t="s">
        <v>3</v>
      </c>
      <c r="T26964" s="2" t="s">
        <v>3</v>
      </c>
      <c r="U26964" s="2" t="s">
        <v>3</v>
      </c>
      <c r="V26964" s="2" t="s">
        <v>3</v>
      </c>
      <c r="W26964" s="12"/>
      <c r="X26964" s="12"/>
      <c r="Y26964" s="12"/>
      <c r="Z26964" s="12"/>
      <c r="AB26964" s="1"/>
    </row>
    <row r="26965" spans="1:28">
      <c r="A26965" s="1" t="s">
        <v>39685</v>
      </c>
      <c r="B26965" s="1" t="s">
        <v>584</v>
      </c>
      <c r="C26965" s="1" t="s">
        <v>47162</v>
      </c>
      <c r="D26965" s="1" t="s">
        <v>105669</v>
      </c>
      <c r="E26965" s="3">
        <v>2023</v>
      </c>
      <c r="F26965" s="3">
        <v>5</v>
      </c>
      <c r="G26965" s="3" t="s">
        <v>99441</v>
      </c>
      <c r="H26965" s="1" t="s">
        <v>39686</v>
      </c>
      <c r="I26965" s="1" t="s">
        <v>99503</v>
      </c>
      <c r="J26965" s="1" t="s">
        <v>903</v>
      </c>
      <c r="K26965" s="3">
        <v>1</v>
      </c>
      <c r="L26965" s="2" t="s">
        <v>3</v>
      </c>
      <c r="M26965" s="2" t="s">
        <v>3</v>
      </c>
      <c r="N26965" s="3">
        <v>1</v>
      </c>
      <c r="O26965" s="2">
        <v>25930</v>
      </c>
      <c r="P26965" s="2">
        <v>259350.00000000003</v>
      </c>
      <c r="Q26965" s="2" t="s">
        <v>3</v>
      </c>
      <c r="R26965" s="2" t="s">
        <v>3</v>
      </c>
      <c r="S26965" s="2" t="s">
        <v>3</v>
      </c>
      <c r="T26965" s="2" t="s">
        <v>3</v>
      </c>
      <c r="U26965" s="2" t="s">
        <v>3</v>
      </c>
      <c r="V26965" s="2" t="s">
        <v>3</v>
      </c>
      <c r="W26965" s="12"/>
      <c r="X26965" s="12"/>
      <c r="Y26965" s="12"/>
      <c r="Z26965" s="12"/>
      <c r="AB26965" s="1"/>
    </row>
    <row r="26966" spans="1:28">
      <c r="A26966" s="5" t="s">
        <v>86010</v>
      </c>
      <c r="B26966" s="6" t="s">
        <v>46777</v>
      </c>
      <c r="C26966" s="6" t="s">
        <v>86011</v>
      </c>
      <c r="D26966" s="6" t="s">
        <v>86012</v>
      </c>
      <c r="E26966" s="13">
        <v>1984</v>
      </c>
      <c r="F26966" s="7"/>
      <c r="G26966" s="13" t="s">
        <v>3</v>
      </c>
      <c r="H26966" s="6" t="s">
        <v>86013</v>
      </c>
      <c r="I26966" s="4" t="s">
        <v>47514</v>
      </c>
      <c r="J26966" s="4" t="s">
        <v>46761</v>
      </c>
      <c r="K26966" s="7"/>
      <c r="L26966" s="7">
        <v>8192.4609999999993</v>
      </c>
      <c r="M26966" s="7"/>
      <c r="N26966" s="7">
        <v>2</v>
      </c>
      <c r="O26966" s="7" t="s">
        <v>3</v>
      </c>
      <c r="P26966" s="7" t="s">
        <v>3</v>
      </c>
      <c r="Q26966" s="7" t="s">
        <v>3</v>
      </c>
      <c r="R26966" s="7" t="s">
        <v>3</v>
      </c>
      <c r="S26966" s="7">
        <v>4820.0225</v>
      </c>
      <c r="T26966" s="7">
        <v>14937.338</v>
      </c>
      <c r="U26966" s="7">
        <v>5001.1895000000004</v>
      </c>
      <c r="V26966" s="7">
        <v>14949.338</v>
      </c>
      <c r="W26966" s="8" t="s">
        <v>3</v>
      </c>
      <c r="X26966" s="8" t="s">
        <v>3</v>
      </c>
      <c r="Y26966" s="8" t="s">
        <v>3</v>
      </c>
      <c r="Z26966" s="8" t="s">
        <v>3</v>
      </c>
      <c r="AB26966" s="1"/>
    </row>
    <row r="26967" spans="1:28">
      <c r="A26967" s="1" t="s">
        <v>39687</v>
      </c>
      <c r="B26967" s="1" t="s">
        <v>17226</v>
      </c>
      <c r="C26967" s="1" t="s">
        <v>75303</v>
      </c>
      <c r="D26967" s="1" t="s">
        <v>105670</v>
      </c>
      <c r="E26967" s="3">
        <v>1996</v>
      </c>
      <c r="F26967" s="3">
        <v>3</v>
      </c>
      <c r="G26967" s="3" t="s">
        <v>99440</v>
      </c>
      <c r="H26967" s="1" t="s">
        <v>39688</v>
      </c>
      <c r="I26967" s="1" t="s">
        <v>99638</v>
      </c>
      <c r="J26967" s="1"/>
      <c r="K26967" s="3">
        <v>1</v>
      </c>
      <c r="L26967" s="2" t="s">
        <v>3</v>
      </c>
      <c r="M26967" s="2" t="s">
        <v>3</v>
      </c>
      <c r="N26967" s="3">
        <v>3</v>
      </c>
      <c r="O26967" s="2" t="s">
        <v>3</v>
      </c>
      <c r="P26967" s="2" t="s">
        <v>3</v>
      </c>
      <c r="Q26967" s="2" t="s">
        <v>3</v>
      </c>
      <c r="R26967" s="2" t="s">
        <v>3</v>
      </c>
      <c r="S26967" s="2" t="s">
        <v>3</v>
      </c>
      <c r="T26967" s="2" t="s">
        <v>3</v>
      </c>
      <c r="U26967" s="2" t="s">
        <v>3</v>
      </c>
      <c r="V26967" s="2" t="s">
        <v>3</v>
      </c>
      <c r="W26967" s="12"/>
      <c r="X26967" s="12"/>
      <c r="Y26967" s="12"/>
      <c r="Z26967" s="12"/>
      <c r="AB26967" s="1"/>
    </row>
    <row r="26968" spans="1:28">
      <c r="A26968" s="5" t="s">
        <v>86021</v>
      </c>
      <c r="B26968" s="6" t="s">
        <v>127</v>
      </c>
      <c r="C26968" s="6" t="s">
        <v>86022</v>
      </c>
      <c r="D26968" s="6" t="s">
        <v>86023</v>
      </c>
      <c r="E26968" s="13">
        <v>2019</v>
      </c>
      <c r="F26968" s="7"/>
      <c r="G26968" s="13" t="s">
        <v>3</v>
      </c>
      <c r="H26968" s="6" t="s">
        <v>86024</v>
      </c>
      <c r="I26968" s="4" t="s">
        <v>46756</v>
      </c>
      <c r="J26968" s="4" t="s">
        <v>46761</v>
      </c>
      <c r="K26968" s="7"/>
      <c r="L26968" s="7">
        <v>31880.638888003301</v>
      </c>
      <c r="M26968" s="7"/>
      <c r="N26968" s="7">
        <v>1</v>
      </c>
      <c r="O26968" s="7" t="s">
        <v>3</v>
      </c>
      <c r="P26968" s="7" t="s">
        <v>3</v>
      </c>
      <c r="Q26968" s="7" t="s">
        <v>3</v>
      </c>
      <c r="R26968" s="7" t="s">
        <v>3</v>
      </c>
      <c r="S26968" s="7">
        <v>31880.638888003301</v>
      </c>
      <c r="T26968" s="7">
        <v>31880.638888003301</v>
      </c>
      <c r="U26968" s="7">
        <v>31880.638888003301</v>
      </c>
      <c r="V26968" s="7">
        <v>31880.638888003301</v>
      </c>
      <c r="W26968" s="8" t="s">
        <v>3</v>
      </c>
      <c r="X26968" s="8" t="s">
        <v>3</v>
      </c>
      <c r="Y26968" s="8" t="s">
        <v>3</v>
      </c>
      <c r="Z26968" s="8" t="s">
        <v>3</v>
      </c>
      <c r="AB26968" s="1"/>
    </row>
    <row r="26969" spans="1:28">
      <c r="A26969" s="1" t="s">
        <v>39689</v>
      </c>
      <c r="B26969" s="1" t="s">
        <v>3</v>
      </c>
      <c r="C26969" s="1" t="s">
        <v>3</v>
      </c>
      <c r="D26969" s="1" t="s">
        <v>3</v>
      </c>
      <c r="E26969" s="3" t="s">
        <v>3</v>
      </c>
      <c r="F26969" s="3" t="s">
        <v>3</v>
      </c>
      <c r="G26969" s="3" t="s">
        <v>99440</v>
      </c>
      <c r="H26969" s="1" t="s">
        <v>3</v>
      </c>
      <c r="I26969" s="1"/>
      <c r="J26969" s="1"/>
      <c r="K26969" s="3">
        <v>1</v>
      </c>
      <c r="L26969" s="2" t="s">
        <v>3</v>
      </c>
      <c r="M26969" s="2" t="s">
        <v>3</v>
      </c>
      <c r="N26969" s="3">
        <v>1</v>
      </c>
      <c r="O26969" s="2" t="s">
        <v>3</v>
      </c>
      <c r="P26969" s="2" t="s">
        <v>3</v>
      </c>
      <c r="Q26969" s="2" t="s">
        <v>3</v>
      </c>
      <c r="R26969" s="2" t="s">
        <v>3</v>
      </c>
      <c r="S26969" s="2" t="s">
        <v>3</v>
      </c>
      <c r="T26969" s="2" t="s">
        <v>3</v>
      </c>
      <c r="U26969" s="2" t="s">
        <v>3</v>
      </c>
      <c r="V26969" s="2" t="s">
        <v>3</v>
      </c>
      <c r="W26969" s="12"/>
      <c r="X26969" s="12"/>
      <c r="Y26969" s="12"/>
      <c r="Z26969" s="12"/>
      <c r="AB26969" s="1"/>
    </row>
    <row r="26970" spans="1:28">
      <c r="A26970" s="1" t="s">
        <v>39690</v>
      </c>
      <c r="B26970" s="1" t="s">
        <v>519</v>
      </c>
      <c r="C26970" s="1" t="s">
        <v>46972</v>
      </c>
      <c r="D26970" s="1" t="s">
        <v>105671</v>
      </c>
      <c r="E26970" s="3">
        <v>2019</v>
      </c>
      <c r="F26970" s="3">
        <v>5</v>
      </c>
      <c r="G26970" s="3" t="s">
        <v>99440</v>
      </c>
      <c r="H26970" s="1" t="s">
        <v>39691</v>
      </c>
      <c r="I26970" s="1"/>
      <c r="J26970" s="1"/>
      <c r="K26970" s="3">
        <v>1</v>
      </c>
      <c r="L26970" s="2" t="s">
        <v>3</v>
      </c>
      <c r="M26970" s="2" t="s">
        <v>3</v>
      </c>
      <c r="N26970" s="3">
        <v>1</v>
      </c>
      <c r="O26970" s="2" t="s">
        <v>3</v>
      </c>
      <c r="P26970" s="2" t="s">
        <v>3</v>
      </c>
      <c r="Q26970" s="2" t="s">
        <v>3</v>
      </c>
      <c r="R26970" s="2" t="s">
        <v>3</v>
      </c>
      <c r="S26970" s="2" t="s">
        <v>3</v>
      </c>
      <c r="T26970" s="2" t="s">
        <v>3</v>
      </c>
      <c r="U26970" s="2" t="s">
        <v>3</v>
      </c>
      <c r="V26970" s="2" t="s">
        <v>3</v>
      </c>
      <c r="W26970" s="12"/>
      <c r="X26970" s="12"/>
      <c r="Y26970" s="12"/>
      <c r="Z26970" s="12"/>
      <c r="AB26970" s="1"/>
    </row>
    <row r="26971" spans="1:28">
      <c r="A26971" s="5" t="s">
        <v>92609</v>
      </c>
      <c r="B26971" s="6" t="s">
        <v>296</v>
      </c>
      <c r="C26971" s="6" t="s">
        <v>47491</v>
      </c>
      <c r="D26971" s="6" t="s">
        <v>92610</v>
      </c>
      <c r="E26971" s="13">
        <v>2021</v>
      </c>
      <c r="F26971" s="7"/>
      <c r="G26971" s="13" t="s">
        <v>3</v>
      </c>
      <c r="H26971" s="6" t="s">
        <v>92611</v>
      </c>
      <c r="I26971" s="4" t="s">
        <v>46885</v>
      </c>
      <c r="J26971" s="4" t="s">
        <v>47595</v>
      </c>
      <c r="K26971" s="7"/>
      <c r="L26971" s="7">
        <v>406.05924028811745</v>
      </c>
      <c r="M26971" s="7"/>
      <c r="N26971" s="7">
        <v>2</v>
      </c>
      <c r="O26971" s="7" t="s">
        <v>3</v>
      </c>
      <c r="P26971" s="7" t="s">
        <v>3</v>
      </c>
      <c r="Q26971" s="7" t="s">
        <v>3</v>
      </c>
      <c r="R26971" s="7" t="s">
        <v>3</v>
      </c>
      <c r="S26971" s="7">
        <v>271.92861421874522</v>
      </c>
      <c r="T26971" s="7">
        <v>674.32049242686196</v>
      </c>
      <c r="U26971" s="7">
        <v>272.32173732623301</v>
      </c>
      <c r="V26971" s="7">
        <v>674.32049242686196</v>
      </c>
      <c r="W26971" s="8" t="s">
        <v>3</v>
      </c>
      <c r="X26971" s="8" t="s">
        <v>3</v>
      </c>
      <c r="Y26971" s="8" t="s">
        <v>3</v>
      </c>
      <c r="Z26971" s="8" t="s">
        <v>3</v>
      </c>
      <c r="AB26971" s="1"/>
    </row>
    <row r="26972" spans="1:28">
      <c r="A26972" s="5" t="s">
        <v>96169</v>
      </c>
      <c r="B26972" s="6" t="s">
        <v>9312</v>
      </c>
      <c r="C26972" s="6" t="s">
        <v>53035</v>
      </c>
      <c r="D26972" s="6" t="s">
        <v>96170</v>
      </c>
      <c r="E26972" s="13"/>
      <c r="F26972" s="7"/>
      <c r="G26972" s="13" t="s">
        <v>3</v>
      </c>
      <c r="H26972" s="6" t="s">
        <v>96171</v>
      </c>
      <c r="I26972" s="4" t="s">
        <v>47025</v>
      </c>
      <c r="J26972" s="4" t="s">
        <v>1571</v>
      </c>
      <c r="K26972" s="7"/>
      <c r="L26972" s="7">
        <v>18684.6172365856</v>
      </c>
      <c r="M26972" s="7"/>
      <c r="N26972" s="7">
        <v>1</v>
      </c>
      <c r="O26972" s="7">
        <v>22499.719201063901</v>
      </c>
      <c r="P26972" s="7">
        <v>22499.719201063901</v>
      </c>
      <c r="Q26972" s="7" t="s">
        <v>3</v>
      </c>
      <c r="R26972" s="7" t="s">
        <v>3</v>
      </c>
      <c r="S26972" s="7">
        <v>18684.6172365856</v>
      </c>
      <c r="T26972" s="7">
        <v>18684.6172365856</v>
      </c>
      <c r="U26972" s="7">
        <v>21072.852804808899</v>
      </c>
      <c r="V26972" s="7">
        <v>21072.852804808899</v>
      </c>
      <c r="W26972" s="8">
        <v>0.93658292427989354</v>
      </c>
      <c r="X26972" s="8">
        <v>0.93658292427989354</v>
      </c>
      <c r="Y26972" s="8" t="s">
        <v>3</v>
      </c>
      <c r="Z26972" s="8" t="s">
        <v>3</v>
      </c>
      <c r="AB26972" s="1"/>
    </row>
    <row r="26973" spans="1:28">
      <c r="A26973" s="1" t="s">
        <v>39692</v>
      </c>
      <c r="B26973" s="1" t="s">
        <v>46777</v>
      </c>
      <c r="C26973" s="1" t="s">
        <v>47086</v>
      </c>
      <c r="D26973" s="1" t="s">
        <v>51788</v>
      </c>
      <c r="E26973" s="3">
        <v>1964</v>
      </c>
      <c r="F26973" s="3">
        <v>4</v>
      </c>
      <c r="G26973" s="3" t="s">
        <v>99440</v>
      </c>
      <c r="H26973" s="1" t="s">
        <v>39693</v>
      </c>
      <c r="I26973" s="1" t="s">
        <v>46885</v>
      </c>
      <c r="J26973" s="1"/>
      <c r="K26973" s="3">
        <v>1</v>
      </c>
      <c r="L26973" s="2">
        <v>68882.857812004906</v>
      </c>
      <c r="M26973" s="2" t="s">
        <v>3</v>
      </c>
      <c r="N26973" s="3">
        <v>1</v>
      </c>
      <c r="O26973" s="2">
        <v>36612.442886525299</v>
      </c>
      <c r="P26973" s="2">
        <v>36612.442886525299</v>
      </c>
      <c r="Q26973" s="2">
        <v>9153.1107216313194</v>
      </c>
      <c r="R26973" s="2">
        <v>9153.1107216313194</v>
      </c>
      <c r="S26973" s="2">
        <v>68882.857812004906</v>
      </c>
      <c r="T26973" s="2">
        <v>68882.857812004906</v>
      </c>
      <c r="U26973" s="2">
        <v>68882.857812004906</v>
      </c>
      <c r="V26973" s="2">
        <v>68882.857812004906</v>
      </c>
      <c r="W26973" s="12">
        <v>1.8814056747182057</v>
      </c>
      <c r="X26973" s="12">
        <v>1.8814056747182057</v>
      </c>
      <c r="Y26973" s="12">
        <v>7.5256226988728274</v>
      </c>
      <c r="Z26973" s="12">
        <v>7.5256226988728274</v>
      </c>
      <c r="AB26973" s="1"/>
    </row>
    <row r="26974" spans="1:28">
      <c r="A26974" s="1" t="s">
        <v>39694</v>
      </c>
      <c r="B26974" s="1" t="s">
        <v>46777</v>
      </c>
      <c r="C26974" s="1" t="s">
        <v>49722</v>
      </c>
      <c r="D26974" s="1" t="s">
        <v>69177</v>
      </c>
      <c r="E26974" s="3">
        <v>1902</v>
      </c>
      <c r="F26974" s="3">
        <v>4</v>
      </c>
      <c r="G26974" s="3" t="s">
        <v>99440</v>
      </c>
      <c r="H26974" s="1" t="s">
        <v>39695</v>
      </c>
      <c r="I26974" s="1" t="s">
        <v>66910</v>
      </c>
      <c r="J26974" s="1" t="s">
        <v>46761</v>
      </c>
      <c r="K26974" s="3">
        <v>1</v>
      </c>
      <c r="L26974" s="2">
        <v>77007.64</v>
      </c>
      <c r="M26974" s="2" t="s">
        <v>3</v>
      </c>
      <c r="N26974" s="3">
        <v>2</v>
      </c>
      <c r="O26974" s="2">
        <v>18234</v>
      </c>
      <c r="P26974" s="2">
        <v>18234</v>
      </c>
      <c r="Q26974" s="2">
        <v>0</v>
      </c>
      <c r="R26974" s="2">
        <v>0</v>
      </c>
      <c r="S26974" s="2">
        <v>77007.64</v>
      </c>
      <c r="T26974" s="2">
        <v>77007.64</v>
      </c>
      <c r="U26974" s="2">
        <v>80000</v>
      </c>
      <c r="V26974" s="2">
        <v>80000</v>
      </c>
      <c r="W26974" s="12">
        <v>4.3874081386420976</v>
      </c>
      <c r="X26974" s="12">
        <v>4.3874081386420976</v>
      </c>
      <c r="Y26974" s="12" t="s">
        <v>3</v>
      </c>
      <c r="Z26974" s="12" t="s">
        <v>3</v>
      </c>
      <c r="AB26974" s="1"/>
    </row>
    <row r="26975" spans="1:28">
      <c r="A26975" s="5" t="s">
        <v>69175</v>
      </c>
      <c r="B26975" s="6" t="s">
        <v>46777</v>
      </c>
      <c r="C26975" s="6" t="s">
        <v>69176</v>
      </c>
      <c r="D26975" s="6" t="s">
        <v>69177</v>
      </c>
      <c r="E26975" s="13">
        <v>1995</v>
      </c>
      <c r="F26975" s="7"/>
      <c r="G26975" s="13" t="s">
        <v>3</v>
      </c>
      <c r="H26975" s="6" t="s">
        <v>69178</v>
      </c>
      <c r="I26975" s="4" t="s">
        <v>46756</v>
      </c>
      <c r="J26975" s="4" t="s">
        <v>46761</v>
      </c>
      <c r="K26975" s="7"/>
      <c r="L26975" s="7">
        <v>150733.76300000001</v>
      </c>
      <c r="M26975" s="7"/>
      <c r="N26975" s="7">
        <v>4</v>
      </c>
      <c r="O26975" s="7">
        <v>42139</v>
      </c>
      <c r="P26975" s="7">
        <v>42139</v>
      </c>
      <c r="Q26975" s="7" t="s">
        <v>3</v>
      </c>
      <c r="R26975" s="7" t="s">
        <v>3</v>
      </c>
      <c r="S26975" s="7">
        <v>86401.790000000008</v>
      </c>
      <c r="T26975" s="7">
        <v>197528.935</v>
      </c>
      <c r="U26975" s="7">
        <v>86401.790000000008</v>
      </c>
      <c r="V26975" s="7">
        <v>197528.935</v>
      </c>
      <c r="W26975" s="8">
        <v>4.6875563017632125</v>
      </c>
      <c r="X26975" s="8">
        <v>4.6875563017632125</v>
      </c>
      <c r="Y26975" s="8" t="s">
        <v>3</v>
      </c>
      <c r="Z26975" s="8" t="s">
        <v>3</v>
      </c>
      <c r="AB26975" s="1"/>
    </row>
    <row r="26976" spans="1:28">
      <c r="A26976" s="1" t="s">
        <v>39696</v>
      </c>
      <c r="B26976" s="1" t="s">
        <v>3</v>
      </c>
      <c r="C26976" s="1" t="s">
        <v>39697</v>
      </c>
      <c r="D26976" s="1" t="s">
        <v>105672</v>
      </c>
      <c r="E26976" s="3" t="s">
        <v>3</v>
      </c>
      <c r="F26976" s="3" t="s">
        <v>3</v>
      </c>
      <c r="G26976" s="3" t="s">
        <v>99440</v>
      </c>
      <c r="H26976" s="1" t="s">
        <v>3</v>
      </c>
      <c r="I26976" s="1"/>
      <c r="J26976" s="1"/>
      <c r="K26976" s="3">
        <v>1</v>
      </c>
      <c r="L26976" s="2" t="s">
        <v>3</v>
      </c>
      <c r="M26976" s="2" t="s">
        <v>3</v>
      </c>
      <c r="N26976" s="3">
        <v>1</v>
      </c>
      <c r="O26976" s="2" t="s">
        <v>3</v>
      </c>
      <c r="P26976" s="2" t="s">
        <v>3</v>
      </c>
      <c r="Q26976" s="2" t="s">
        <v>3</v>
      </c>
      <c r="R26976" s="2" t="s">
        <v>3</v>
      </c>
      <c r="S26976" s="2" t="s">
        <v>3</v>
      </c>
      <c r="T26976" s="2" t="s">
        <v>3</v>
      </c>
      <c r="U26976" s="2" t="s">
        <v>3</v>
      </c>
      <c r="V26976" s="2" t="s">
        <v>3</v>
      </c>
      <c r="W26976" s="12"/>
      <c r="X26976" s="12"/>
      <c r="Y26976" s="12"/>
      <c r="Z26976" s="12"/>
      <c r="AB26976" s="1"/>
    </row>
    <row r="26977" spans="1:28">
      <c r="A26977" s="1" t="s">
        <v>39698</v>
      </c>
      <c r="B26977" s="1" t="s">
        <v>584</v>
      </c>
      <c r="C26977" s="1" t="s">
        <v>66449</v>
      </c>
      <c r="D26977" s="1" t="s">
        <v>105673</v>
      </c>
      <c r="E26977" s="3">
        <v>1975</v>
      </c>
      <c r="F26977" s="3" t="s">
        <v>3</v>
      </c>
      <c r="G26977" s="3" t="s">
        <v>99440</v>
      </c>
      <c r="H26977" s="1" t="s">
        <v>39699</v>
      </c>
      <c r="I26977" s="1"/>
      <c r="J26977" s="1"/>
      <c r="K26977" s="3">
        <v>1</v>
      </c>
      <c r="L26977" s="2" t="s">
        <v>3</v>
      </c>
      <c r="M26977" s="2" t="s">
        <v>3</v>
      </c>
      <c r="N26977" s="3">
        <v>2</v>
      </c>
      <c r="O26977" s="2" t="s">
        <v>3</v>
      </c>
      <c r="P26977" s="2" t="s">
        <v>3</v>
      </c>
      <c r="Q26977" s="2" t="s">
        <v>3</v>
      </c>
      <c r="R26977" s="2" t="s">
        <v>3</v>
      </c>
      <c r="S26977" s="2" t="s">
        <v>3</v>
      </c>
      <c r="T26977" s="2" t="s">
        <v>3</v>
      </c>
      <c r="U26977" s="2" t="s">
        <v>3</v>
      </c>
      <c r="V26977" s="2" t="s">
        <v>3</v>
      </c>
      <c r="W26977" s="12"/>
      <c r="X26977" s="12"/>
      <c r="Y26977" s="12"/>
      <c r="Z26977" s="12"/>
      <c r="AB26977" s="1"/>
    </row>
    <row r="26978" spans="1:28">
      <c r="A26978" s="5" t="s">
        <v>64737</v>
      </c>
      <c r="B26978" s="6" t="s">
        <v>127</v>
      </c>
      <c r="C26978" s="6" t="s">
        <v>46758</v>
      </c>
      <c r="D26978" s="6" t="s">
        <v>64738</v>
      </c>
      <c r="E26978" s="13">
        <v>1957</v>
      </c>
      <c r="F26978" s="7"/>
      <c r="G26978" s="13" t="s">
        <v>3</v>
      </c>
      <c r="H26978" s="6" t="s">
        <v>64739</v>
      </c>
      <c r="I26978" s="4" t="s">
        <v>46923</v>
      </c>
      <c r="J26978" s="4" t="s">
        <v>46761</v>
      </c>
      <c r="K26978" s="7">
        <v>1</v>
      </c>
      <c r="L26978" s="7">
        <v>1114.5124379588101</v>
      </c>
      <c r="M26978" s="7"/>
      <c r="N26978" s="7">
        <v>1</v>
      </c>
      <c r="O26978" s="7" t="s">
        <v>3</v>
      </c>
      <c r="P26978" s="7" t="s">
        <v>3</v>
      </c>
      <c r="Q26978" s="7" t="s">
        <v>3</v>
      </c>
      <c r="R26978" s="7" t="s">
        <v>3</v>
      </c>
      <c r="S26978" s="7">
        <v>1114.5124379588101</v>
      </c>
      <c r="T26978" s="7">
        <v>1114.5124379588101</v>
      </c>
      <c r="U26978" s="7">
        <v>1114.5124379588101</v>
      </c>
      <c r="V26978" s="7">
        <v>1114.5124379588101</v>
      </c>
      <c r="W26978" s="8" t="s">
        <v>3</v>
      </c>
      <c r="X26978" s="8" t="s">
        <v>3</v>
      </c>
      <c r="Y26978" s="8" t="s">
        <v>3</v>
      </c>
      <c r="Z26978" s="8" t="s">
        <v>3</v>
      </c>
      <c r="AB26978" s="1"/>
    </row>
    <row r="26979" spans="1:28">
      <c r="A26979" s="1" t="s">
        <v>39700</v>
      </c>
      <c r="B26979" s="1" t="s">
        <v>6817</v>
      </c>
      <c r="C26979" s="1" t="s">
        <v>51467</v>
      </c>
      <c r="D26979" s="1" t="s">
        <v>105674</v>
      </c>
      <c r="E26979" s="3">
        <v>2007</v>
      </c>
      <c r="F26979" s="3" t="s">
        <v>3</v>
      </c>
      <c r="G26979" s="3" t="s">
        <v>99440</v>
      </c>
      <c r="H26979" s="1" t="s">
        <v>39701</v>
      </c>
      <c r="I26979" s="1"/>
      <c r="J26979" s="1"/>
      <c r="K26979" s="3">
        <v>1</v>
      </c>
      <c r="L26979" s="2" t="s">
        <v>3</v>
      </c>
      <c r="M26979" s="2" t="s">
        <v>3</v>
      </c>
      <c r="N26979" s="3">
        <v>2</v>
      </c>
      <c r="O26979" s="2" t="s">
        <v>3</v>
      </c>
      <c r="P26979" s="2" t="s">
        <v>3</v>
      </c>
      <c r="Q26979" s="2" t="s">
        <v>3</v>
      </c>
      <c r="R26979" s="2" t="s">
        <v>3</v>
      </c>
      <c r="S26979" s="2" t="s">
        <v>3</v>
      </c>
      <c r="T26979" s="2" t="s">
        <v>3</v>
      </c>
      <c r="U26979" s="2" t="s">
        <v>3</v>
      </c>
      <c r="V26979" s="2" t="s">
        <v>3</v>
      </c>
      <c r="W26979" s="12"/>
      <c r="X26979" s="12"/>
      <c r="Y26979" s="12"/>
      <c r="Z26979" s="12"/>
      <c r="AB26979" s="1"/>
    </row>
    <row r="26980" spans="1:28">
      <c r="A26980" s="1" t="s">
        <v>39702</v>
      </c>
      <c r="B26980" s="1" t="s">
        <v>46777</v>
      </c>
      <c r="C26980" s="1" t="s">
        <v>48083</v>
      </c>
      <c r="D26980" s="1" t="s">
        <v>105675</v>
      </c>
      <c r="E26980" s="3">
        <v>2004</v>
      </c>
      <c r="F26980" s="3" t="s">
        <v>3</v>
      </c>
      <c r="G26980" s="3" t="s">
        <v>99440</v>
      </c>
      <c r="H26980" s="1" t="s">
        <v>39703</v>
      </c>
      <c r="I26980" s="1"/>
      <c r="J26980" s="1"/>
      <c r="K26980" s="3">
        <v>1</v>
      </c>
      <c r="L26980" s="2" t="s">
        <v>3</v>
      </c>
      <c r="M26980" s="2" t="s">
        <v>3</v>
      </c>
      <c r="N26980" s="3">
        <v>1</v>
      </c>
      <c r="O26980" s="2" t="s">
        <v>3</v>
      </c>
      <c r="P26980" s="2" t="s">
        <v>3</v>
      </c>
      <c r="Q26980" s="2" t="s">
        <v>3</v>
      </c>
      <c r="R26980" s="2" t="s">
        <v>3</v>
      </c>
      <c r="S26980" s="2" t="s">
        <v>3</v>
      </c>
      <c r="T26980" s="2" t="s">
        <v>3</v>
      </c>
      <c r="U26980" s="2" t="s">
        <v>3</v>
      </c>
      <c r="V26980" s="2" t="s">
        <v>3</v>
      </c>
      <c r="W26980" s="12"/>
      <c r="X26980" s="12"/>
      <c r="Y26980" s="12"/>
      <c r="Z26980" s="12"/>
      <c r="AB26980" s="1"/>
    </row>
    <row r="26981" spans="1:28">
      <c r="A26981" s="1" t="s">
        <v>39704</v>
      </c>
      <c r="B26981" s="1" t="s">
        <v>46777</v>
      </c>
      <c r="C26981" s="1" t="s">
        <v>46843</v>
      </c>
      <c r="D26981" s="1" t="s">
        <v>105676</v>
      </c>
      <c r="E26981" s="3">
        <v>2019</v>
      </c>
      <c r="F26981" s="3">
        <v>35</v>
      </c>
      <c r="G26981" s="3" t="s">
        <v>99441</v>
      </c>
      <c r="H26981" s="1" t="s">
        <v>39705</v>
      </c>
      <c r="I26981" s="1" t="s">
        <v>55274</v>
      </c>
      <c r="J26981" s="1" t="s">
        <v>46761</v>
      </c>
      <c r="K26981" s="3">
        <v>14</v>
      </c>
      <c r="L26981" s="2" t="s">
        <v>3</v>
      </c>
      <c r="M26981" s="2">
        <v>3700000</v>
      </c>
      <c r="N26981" s="3">
        <v>46</v>
      </c>
      <c r="O26981" s="2" t="s">
        <v>3</v>
      </c>
      <c r="P26981" s="2" t="s">
        <v>3</v>
      </c>
      <c r="Q26981" s="2" t="s">
        <v>3</v>
      </c>
      <c r="R26981" s="2" t="s">
        <v>3</v>
      </c>
      <c r="S26981" s="2" t="s">
        <v>3</v>
      </c>
      <c r="T26981" s="2" t="s">
        <v>3</v>
      </c>
      <c r="U26981" s="2" t="s">
        <v>3</v>
      </c>
      <c r="V26981" s="2">
        <v>750000</v>
      </c>
      <c r="W26981" s="12"/>
      <c r="X26981" s="12"/>
      <c r="Y26981" s="12"/>
      <c r="Z26981" s="12"/>
      <c r="AB26981" s="1"/>
    </row>
    <row r="26982" spans="1:28">
      <c r="A26982" s="1" t="s">
        <v>39706</v>
      </c>
      <c r="B26982" s="1" t="s">
        <v>17226</v>
      </c>
      <c r="C26982" s="1" t="s">
        <v>64577</v>
      </c>
      <c r="D26982" s="1" t="s">
        <v>105677</v>
      </c>
      <c r="E26982" s="3" t="s">
        <v>3</v>
      </c>
      <c r="F26982" s="3" t="s">
        <v>3</v>
      </c>
      <c r="G26982" s="3" t="s">
        <v>99440</v>
      </c>
      <c r="H26982" s="1" t="s">
        <v>39707</v>
      </c>
      <c r="I26982" s="1"/>
      <c r="J26982" s="1"/>
      <c r="K26982" s="3">
        <v>1</v>
      </c>
      <c r="L26982" s="2" t="s">
        <v>3</v>
      </c>
      <c r="M26982" s="2" t="s">
        <v>3</v>
      </c>
      <c r="N26982" s="3">
        <v>1</v>
      </c>
      <c r="O26982" s="2" t="s">
        <v>3</v>
      </c>
      <c r="P26982" s="2" t="s">
        <v>3</v>
      </c>
      <c r="Q26982" s="2" t="s">
        <v>3</v>
      </c>
      <c r="R26982" s="2" t="s">
        <v>3</v>
      </c>
      <c r="S26982" s="2" t="s">
        <v>3</v>
      </c>
      <c r="T26982" s="2" t="s">
        <v>3</v>
      </c>
      <c r="U26982" s="2" t="s">
        <v>3</v>
      </c>
      <c r="V26982" s="2" t="s">
        <v>3</v>
      </c>
      <c r="W26982" s="12"/>
      <c r="X26982" s="12"/>
      <c r="Y26982" s="12"/>
      <c r="Z26982" s="12"/>
      <c r="AB26982" s="1"/>
    </row>
    <row r="26983" spans="1:28">
      <c r="A26983" s="5" t="s">
        <v>79390</v>
      </c>
      <c r="B26983" s="6" t="s">
        <v>9312</v>
      </c>
      <c r="C26983" s="6" t="s">
        <v>51513</v>
      </c>
      <c r="D26983" s="6" t="s">
        <v>79391</v>
      </c>
      <c r="E26983" s="13"/>
      <c r="F26983" s="7"/>
      <c r="G26983" s="13" t="s">
        <v>3</v>
      </c>
      <c r="H26983" s="6" t="s">
        <v>79392</v>
      </c>
      <c r="I26983" s="4" t="s">
        <v>46931</v>
      </c>
      <c r="J26983" s="4" t="s">
        <v>1571</v>
      </c>
      <c r="K26983" s="7"/>
      <c r="L26983" s="7">
        <v>1688.20704150453</v>
      </c>
      <c r="M26983" s="7"/>
      <c r="N26983" s="7">
        <v>1</v>
      </c>
      <c r="O26983" s="7" t="s">
        <v>3</v>
      </c>
      <c r="P26983" s="7" t="s">
        <v>3</v>
      </c>
      <c r="Q26983" s="7" t="s">
        <v>3</v>
      </c>
      <c r="R26983" s="7" t="s">
        <v>3</v>
      </c>
      <c r="S26983" s="7">
        <v>1688.20704150453</v>
      </c>
      <c r="T26983" s="7">
        <v>1688.20704150453</v>
      </c>
      <c r="U26983" s="7">
        <v>24168.0929188226</v>
      </c>
      <c r="V26983" s="7">
        <v>24168.0929188226</v>
      </c>
      <c r="W26983" s="8" t="s">
        <v>3</v>
      </c>
      <c r="X26983" s="8" t="s">
        <v>3</v>
      </c>
      <c r="Y26983" s="8" t="s">
        <v>3</v>
      </c>
      <c r="Z26983" s="8" t="s">
        <v>3</v>
      </c>
      <c r="AB26983" s="1"/>
    </row>
    <row r="26984" spans="1:28">
      <c r="A26984" s="5" t="s">
        <v>94310</v>
      </c>
      <c r="B26984" s="6" t="s">
        <v>46777</v>
      </c>
      <c r="C26984" s="6" t="s">
        <v>46843</v>
      </c>
      <c r="D26984" s="6" t="s">
        <v>94311</v>
      </c>
      <c r="E26984" s="13">
        <v>2021</v>
      </c>
      <c r="F26984" s="7"/>
      <c r="G26984" s="13" t="s">
        <v>3</v>
      </c>
      <c r="H26984" s="6" t="s">
        <v>94312</v>
      </c>
      <c r="I26984" s="4" t="s">
        <v>46923</v>
      </c>
      <c r="J26984" s="4" t="s">
        <v>46761</v>
      </c>
      <c r="K26984" s="7"/>
      <c r="L26984" s="7">
        <v>400000</v>
      </c>
      <c r="M26984" s="7"/>
      <c r="N26984" s="7">
        <v>1</v>
      </c>
      <c r="O26984" s="7" t="s">
        <v>3</v>
      </c>
      <c r="P26984" s="7" t="s">
        <v>3</v>
      </c>
      <c r="Q26984" s="7" t="s">
        <v>3</v>
      </c>
      <c r="R26984" s="7" t="s">
        <v>3</v>
      </c>
      <c r="S26984" s="7">
        <v>400000</v>
      </c>
      <c r="T26984" s="7">
        <v>400000</v>
      </c>
      <c r="U26984" s="7">
        <v>400000</v>
      </c>
      <c r="V26984" s="7">
        <v>400000</v>
      </c>
      <c r="W26984" s="8" t="s">
        <v>3</v>
      </c>
      <c r="X26984" s="8" t="s">
        <v>3</v>
      </c>
      <c r="Y26984" s="8" t="s">
        <v>3</v>
      </c>
      <c r="Z26984" s="8" t="s">
        <v>3</v>
      </c>
      <c r="AB26984" s="1"/>
    </row>
    <row r="26985" spans="1:28">
      <c r="A26985" s="5" t="s">
        <v>47796</v>
      </c>
      <c r="B26985" s="6" t="s">
        <v>16335</v>
      </c>
      <c r="C26985" s="6" t="s">
        <v>16335</v>
      </c>
      <c r="D26985" s="6" t="s">
        <v>3</v>
      </c>
      <c r="E26985" s="13">
        <v>2018</v>
      </c>
      <c r="F26985" s="7"/>
      <c r="G26985" s="13" t="s">
        <v>3</v>
      </c>
      <c r="H26985" s="6" t="s">
        <v>47797</v>
      </c>
      <c r="I26985" s="4" t="s">
        <v>46998</v>
      </c>
      <c r="J26985" s="4" t="s">
        <v>1571</v>
      </c>
      <c r="K26985" s="7"/>
      <c r="L26985" s="7">
        <v>754.02516374173899</v>
      </c>
      <c r="M26985" s="7"/>
      <c r="N26985" s="7">
        <v>1</v>
      </c>
      <c r="O26985" s="7" t="s">
        <v>3</v>
      </c>
      <c r="P26985" s="7" t="s">
        <v>3</v>
      </c>
      <c r="Q26985" s="7" t="s">
        <v>3</v>
      </c>
      <c r="R26985" s="7" t="s">
        <v>3</v>
      </c>
      <c r="S26985" s="7">
        <v>754.02516374173899</v>
      </c>
      <c r="T26985" s="7">
        <v>754.02516374173899</v>
      </c>
      <c r="U26985" s="7">
        <v>1455.3816374498799</v>
      </c>
      <c r="V26985" s="7">
        <v>1455.3816374498799</v>
      </c>
      <c r="W26985" s="8" t="s">
        <v>3</v>
      </c>
      <c r="X26985" s="8" t="s">
        <v>3</v>
      </c>
      <c r="Y26985" s="8" t="s">
        <v>3</v>
      </c>
      <c r="Z26985" s="8" t="s">
        <v>3</v>
      </c>
      <c r="AB26985" s="1"/>
    </row>
    <row r="26986" spans="1:28">
      <c r="A26986" s="1" t="s">
        <v>39708</v>
      </c>
      <c r="B26986" s="1" t="s">
        <v>4127</v>
      </c>
      <c r="C26986" s="1" t="s">
        <v>96219</v>
      </c>
      <c r="D26986" s="1" t="s">
        <v>51846</v>
      </c>
      <c r="E26986" s="3">
        <v>1955</v>
      </c>
      <c r="F26986" s="3" t="s">
        <v>3</v>
      </c>
      <c r="G26986" s="3" t="s">
        <v>99440</v>
      </c>
      <c r="H26986" s="1" t="s">
        <v>39709</v>
      </c>
      <c r="I26986" s="1"/>
      <c r="J26986" s="1"/>
      <c r="K26986" s="3">
        <v>2</v>
      </c>
      <c r="L26986" s="2">
        <v>15316.9210203854</v>
      </c>
      <c r="M26986" s="2" t="s">
        <v>3</v>
      </c>
      <c r="N26986" s="3">
        <v>2</v>
      </c>
      <c r="O26986" s="2">
        <v>16941.172962546501</v>
      </c>
      <c r="P26986" s="2">
        <v>20760.3897033584</v>
      </c>
      <c r="Q26986" s="2">
        <v>0</v>
      </c>
      <c r="R26986" s="2">
        <v>0</v>
      </c>
      <c r="S26986" s="2">
        <v>13883.286581228949</v>
      </c>
      <c r="T26986" s="2">
        <v>17162.148710972499</v>
      </c>
      <c r="U26986" s="2">
        <v>14660.561803003849</v>
      </c>
      <c r="V26986" s="2">
        <v>17162.148710972499</v>
      </c>
      <c r="W26986" s="12">
        <v>0.79503831384207801</v>
      </c>
      <c r="X26986" s="12">
        <v>1.0130437100733538</v>
      </c>
      <c r="Y26986" s="12" t="s">
        <v>3</v>
      </c>
      <c r="Z26986" s="12" t="s">
        <v>3</v>
      </c>
      <c r="AB26986" s="1"/>
    </row>
    <row r="26987" spans="1:28">
      <c r="A26987" s="5" t="s">
        <v>92983</v>
      </c>
      <c r="B26987" s="6" t="s">
        <v>46777</v>
      </c>
      <c r="C26987" s="6" t="s">
        <v>57912</v>
      </c>
      <c r="D26987" s="6" t="s">
        <v>92984</v>
      </c>
      <c r="E26987" s="13"/>
      <c r="F26987" s="7"/>
      <c r="G26987" s="13" t="s">
        <v>3</v>
      </c>
      <c r="H26987" s="6" t="s">
        <v>92985</v>
      </c>
      <c r="I26987" s="4" t="s">
        <v>1528</v>
      </c>
      <c r="J26987" s="4" t="s">
        <v>46761</v>
      </c>
      <c r="K26987" s="7"/>
      <c r="L26987" s="7">
        <v>3000</v>
      </c>
      <c r="M26987" s="7"/>
      <c r="N26987" s="7">
        <v>1</v>
      </c>
      <c r="O26987" s="7" t="s">
        <v>3</v>
      </c>
      <c r="P26987" s="7" t="s">
        <v>3</v>
      </c>
      <c r="Q26987" s="7" t="s">
        <v>3</v>
      </c>
      <c r="R26987" s="7" t="s">
        <v>3</v>
      </c>
      <c r="S26987" s="7">
        <v>3000</v>
      </c>
      <c r="T26987" s="7">
        <v>3000</v>
      </c>
      <c r="U26987" s="7">
        <v>3000</v>
      </c>
      <c r="V26987" s="7">
        <v>3000</v>
      </c>
      <c r="W26987" s="8" t="s">
        <v>3</v>
      </c>
      <c r="X26987" s="8" t="s">
        <v>3</v>
      </c>
      <c r="Y26987" s="8" t="s">
        <v>3</v>
      </c>
      <c r="Z26987" s="8" t="s">
        <v>3</v>
      </c>
      <c r="AB26987" s="1"/>
    </row>
    <row r="26988" spans="1:28">
      <c r="A26988" s="1" t="s">
        <v>39710</v>
      </c>
      <c r="B26988" s="1" t="s">
        <v>46777</v>
      </c>
      <c r="C26988" s="1" t="s">
        <v>69583</v>
      </c>
      <c r="D26988" s="1" t="s">
        <v>105678</v>
      </c>
      <c r="E26988" s="3">
        <v>1997</v>
      </c>
      <c r="F26988" s="3" t="s">
        <v>3</v>
      </c>
      <c r="G26988" s="3" t="s">
        <v>99440</v>
      </c>
      <c r="H26988" s="1" t="s">
        <v>39711</v>
      </c>
      <c r="I26988" s="1"/>
      <c r="J26988" s="1"/>
      <c r="K26988" s="3">
        <v>1</v>
      </c>
      <c r="L26988" s="2" t="s">
        <v>3</v>
      </c>
      <c r="M26988" s="2" t="s">
        <v>3</v>
      </c>
      <c r="N26988" s="3">
        <v>1</v>
      </c>
      <c r="O26988" s="2" t="s">
        <v>3</v>
      </c>
      <c r="P26988" s="2" t="s">
        <v>3</v>
      </c>
      <c r="Q26988" s="2" t="s">
        <v>3</v>
      </c>
      <c r="R26988" s="2" t="s">
        <v>3</v>
      </c>
      <c r="S26988" s="2" t="s">
        <v>3</v>
      </c>
      <c r="T26988" s="2" t="s">
        <v>3</v>
      </c>
      <c r="U26988" s="2" t="s">
        <v>3</v>
      </c>
      <c r="V26988" s="2" t="s">
        <v>3</v>
      </c>
      <c r="W26988" s="12"/>
      <c r="X26988" s="12"/>
      <c r="Y26988" s="12"/>
      <c r="Z26988" s="12"/>
      <c r="AB26988" s="1"/>
    </row>
    <row r="26989" spans="1:28">
      <c r="A26989" s="1" t="s">
        <v>39712</v>
      </c>
      <c r="B26989" s="1" t="s">
        <v>9312</v>
      </c>
      <c r="C26989" s="1" t="s">
        <v>46763</v>
      </c>
      <c r="D26989" s="1" t="s">
        <v>105679</v>
      </c>
      <c r="E26989" s="3">
        <v>1959</v>
      </c>
      <c r="F26989" s="3">
        <v>1</v>
      </c>
      <c r="G26989" s="3" t="s">
        <v>99440</v>
      </c>
      <c r="H26989" s="1" t="s">
        <v>39713</v>
      </c>
      <c r="I26989" s="1" t="s">
        <v>46923</v>
      </c>
      <c r="J26989" s="1"/>
      <c r="K26989" s="3">
        <v>1</v>
      </c>
      <c r="L26989" s="2" t="s">
        <v>3</v>
      </c>
      <c r="M26989" s="2" t="s">
        <v>3</v>
      </c>
      <c r="N26989" s="3">
        <v>1</v>
      </c>
      <c r="O26989" s="2" t="s">
        <v>3</v>
      </c>
      <c r="P26989" s="2" t="s">
        <v>3</v>
      </c>
      <c r="Q26989" s="2" t="s">
        <v>3</v>
      </c>
      <c r="R26989" s="2" t="s">
        <v>3</v>
      </c>
      <c r="S26989" s="2" t="s">
        <v>3</v>
      </c>
      <c r="T26989" s="2" t="s">
        <v>3</v>
      </c>
      <c r="U26989" s="2" t="s">
        <v>3</v>
      </c>
      <c r="V26989" s="2" t="s">
        <v>3</v>
      </c>
      <c r="W26989" s="12"/>
      <c r="X26989" s="12"/>
      <c r="Y26989" s="12"/>
      <c r="Z26989" s="12"/>
      <c r="AB26989" s="1"/>
    </row>
    <row r="26990" spans="1:28">
      <c r="A26990" s="5" t="s">
        <v>64957</v>
      </c>
      <c r="B26990" s="6" t="s">
        <v>9312</v>
      </c>
      <c r="C26990" s="6" t="s">
        <v>46763</v>
      </c>
      <c r="D26990" s="6" t="s">
        <v>64958</v>
      </c>
      <c r="E26990" s="13">
        <v>1959</v>
      </c>
      <c r="F26990" s="7"/>
      <c r="G26990" s="13" t="s">
        <v>3</v>
      </c>
      <c r="H26990" s="6" t="s">
        <v>64959</v>
      </c>
      <c r="I26990" s="4" t="s">
        <v>47385</v>
      </c>
      <c r="J26990" s="4" t="s">
        <v>1571</v>
      </c>
      <c r="K26990" s="7">
        <v>2</v>
      </c>
      <c r="L26990" s="7">
        <v>184621.04376331612</v>
      </c>
      <c r="M26990" s="7"/>
      <c r="N26990" s="7">
        <v>2</v>
      </c>
      <c r="O26990" s="7" t="s">
        <v>3</v>
      </c>
      <c r="P26990" s="7" t="s">
        <v>3</v>
      </c>
      <c r="Q26990" s="7" t="s">
        <v>3</v>
      </c>
      <c r="R26990" s="7" t="s">
        <v>3</v>
      </c>
      <c r="S26990" s="7">
        <v>102427.44746295265</v>
      </c>
      <c r="T26990" s="7">
        <v>349008.23636404303</v>
      </c>
      <c r="U26990" s="7">
        <v>352095.43676140835</v>
      </c>
      <c r="V26990" s="7">
        <v>1125833.0207455899</v>
      </c>
      <c r="W26990" s="8" t="s">
        <v>3</v>
      </c>
      <c r="X26990" s="8" t="s">
        <v>3</v>
      </c>
      <c r="Y26990" s="8" t="s">
        <v>3</v>
      </c>
      <c r="Z26990" s="8" t="s">
        <v>3</v>
      </c>
      <c r="AB26990" s="1"/>
    </row>
    <row r="26991" spans="1:28">
      <c r="A26991" s="1" t="s">
        <v>39714</v>
      </c>
      <c r="B26991" s="1" t="s">
        <v>584</v>
      </c>
      <c r="C26991" s="1" t="s">
        <v>77512</v>
      </c>
      <c r="D26991" s="1" t="s">
        <v>105680</v>
      </c>
      <c r="E26991" s="3">
        <v>1979</v>
      </c>
      <c r="F26991" s="3" t="s">
        <v>3</v>
      </c>
      <c r="G26991" s="3" t="s">
        <v>99440</v>
      </c>
      <c r="H26991" s="1" t="s">
        <v>39715</v>
      </c>
      <c r="I26991" s="1"/>
      <c r="J26991" s="1"/>
      <c r="K26991" s="3">
        <v>1</v>
      </c>
      <c r="L26991" s="2">
        <v>80892.925632977101</v>
      </c>
      <c r="M26991" s="2" t="s">
        <v>3</v>
      </c>
      <c r="N26991" s="3">
        <v>5</v>
      </c>
      <c r="O26991" s="2">
        <v>159443.46541467999</v>
      </c>
      <c r="P26991" s="2">
        <v>159443.46541467999</v>
      </c>
      <c r="Q26991" s="2">
        <v>7953.9722075513801</v>
      </c>
      <c r="R26991" s="2">
        <v>7953.9722075513801</v>
      </c>
      <c r="S26991" s="2">
        <v>60720.637723384643</v>
      </c>
      <c r="T26991" s="2">
        <v>121237.50145216199</v>
      </c>
      <c r="U26991" s="2">
        <v>326081.78008316329</v>
      </c>
      <c r="V26991" s="2">
        <v>1065807.41554564</v>
      </c>
      <c r="W26991" s="12">
        <v>6.6845474837974201</v>
      </c>
      <c r="X26991" s="12">
        <v>6.6845474837974201</v>
      </c>
      <c r="Y26991" s="12">
        <v>133.996874484145</v>
      </c>
      <c r="Z26991" s="12">
        <v>133.996874484145</v>
      </c>
      <c r="AB26991" s="1"/>
    </row>
    <row r="26992" spans="1:28">
      <c r="A26992" s="1" t="s">
        <v>39716</v>
      </c>
      <c r="B26992" s="1" t="s">
        <v>46777</v>
      </c>
      <c r="C26992" s="1" t="s">
        <v>96523</v>
      </c>
      <c r="D26992" s="1" t="s">
        <v>105681</v>
      </c>
      <c r="E26992" s="3">
        <v>1997</v>
      </c>
      <c r="F26992" s="3">
        <v>1</v>
      </c>
      <c r="G26992" s="3" t="s">
        <v>99440</v>
      </c>
      <c r="H26992" s="1" t="s">
        <v>39717</v>
      </c>
      <c r="I26992" s="1" t="s">
        <v>1528</v>
      </c>
      <c r="J26992" s="1"/>
      <c r="K26992" s="3">
        <v>1</v>
      </c>
      <c r="L26992" s="2" t="s">
        <v>3</v>
      </c>
      <c r="M26992" s="2" t="s">
        <v>3</v>
      </c>
      <c r="N26992" s="3">
        <v>13</v>
      </c>
      <c r="O26992" s="2" t="s">
        <v>3</v>
      </c>
      <c r="P26992" s="2" t="s">
        <v>3</v>
      </c>
      <c r="Q26992" s="2" t="s">
        <v>3</v>
      </c>
      <c r="R26992" s="2" t="s">
        <v>3</v>
      </c>
      <c r="S26992" s="2" t="s">
        <v>3</v>
      </c>
      <c r="T26992" s="2" t="s">
        <v>3</v>
      </c>
      <c r="U26992" s="2" t="s">
        <v>3</v>
      </c>
      <c r="V26992" s="2" t="s">
        <v>3</v>
      </c>
      <c r="W26992" s="12"/>
      <c r="X26992" s="12"/>
      <c r="Y26992" s="12"/>
      <c r="Z26992" s="12"/>
      <c r="AB26992" s="1"/>
    </row>
    <row r="26993" spans="1:28">
      <c r="A26993" s="1" t="s">
        <v>39718</v>
      </c>
      <c r="B26993" s="1" t="s">
        <v>1895</v>
      </c>
      <c r="C26993" s="1" t="s">
        <v>62033</v>
      </c>
      <c r="D26993" s="1" t="s">
        <v>105682</v>
      </c>
      <c r="E26993" s="3">
        <v>2001</v>
      </c>
      <c r="F26993" s="3" t="s">
        <v>3</v>
      </c>
      <c r="G26993" s="3" t="s">
        <v>99440</v>
      </c>
      <c r="H26993" s="1" t="s">
        <v>39719</v>
      </c>
      <c r="I26993" s="1" t="s">
        <v>47025</v>
      </c>
      <c r="J26993" s="1"/>
      <c r="K26993" s="3">
        <v>1</v>
      </c>
      <c r="L26993" s="2" t="s">
        <v>3</v>
      </c>
      <c r="M26993" s="2" t="s">
        <v>3</v>
      </c>
      <c r="N26993" s="3">
        <v>1</v>
      </c>
      <c r="O26993" s="2" t="s">
        <v>3</v>
      </c>
      <c r="P26993" s="2" t="s">
        <v>3</v>
      </c>
      <c r="Q26993" s="2" t="s">
        <v>3</v>
      </c>
      <c r="R26993" s="2" t="s">
        <v>3</v>
      </c>
      <c r="S26993" s="2" t="s">
        <v>3</v>
      </c>
      <c r="T26993" s="2" t="s">
        <v>3</v>
      </c>
      <c r="U26993" s="2" t="s">
        <v>3</v>
      </c>
      <c r="V26993" s="2" t="s">
        <v>3</v>
      </c>
      <c r="W26993" s="12"/>
      <c r="X26993" s="12"/>
      <c r="Y26993" s="12"/>
      <c r="Z26993" s="12"/>
      <c r="AB26993" s="1"/>
    </row>
    <row r="26994" spans="1:28">
      <c r="A26994" s="1" t="s">
        <v>39720</v>
      </c>
      <c r="B26994" s="1" t="s">
        <v>46777</v>
      </c>
      <c r="C26994" s="1" t="s">
        <v>80517</v>
      </c>
      <c r="D26994" s="1" t="s">
        <v>105683</v>
      </c>
      <c r="E26994" s="3">
        <v>1924</v>
      </c>
      <c r="F26994" s="3">
        <v>3</v>
      </c>
      <c r="G26994" s="3" t="s">
        <v>99440</v>
      </c>
      <c r="H26994" s="1" t="s">
        <v>39721</v>
      </c>
      <c r="I26994" s="1"/>
      <c r="J26994" s="1"/>
      <c r="K26994" s="3">
        <v>1</v>
      </c>
      <c r="L26994" s="2" t="s">
        <v>3</v>
      </c>
      <c r="M26994" s="2" t="s">
        <v>3</v>
      </c>
      <c r="N26994" s="3">
        <v>1</v>
      </c>
      <c r="O26994" s="2" t="s">
        <v>3</v>
      </c>
      <c r="P26994" s="2" t="s">
        <v>3</v>
      </c>
      <c r="Q26994" s="2" t="s">
        <v>3</v>
      </c>
      <c r="R26994" s="2" t="s">
        <v>3</v>
      </c>
      <c r="S26994" s="2" t="s">
        <v>3</v>
      </c>
      <c r="T26994" s="2" t="s">
        <v>3</v>
      </c>
      <c r="U26994" s="2" t="s">
        <v>3</v>
      </c>
      <c r="V26994" s="2" t="s">
        <v>3</v>
      </c>
      <c r="W26994" s="12"/>
      <c r="X26994" s="12"/>
      <c r="Y26994" s="12"/>
      <c r="Z26994" s="12"/>
      <c r="AB26994" s="1"/>
    </row>
    <row r="26995" spans="1:28">
      <c r="A26995" s="1" t="s">
        <v>39722</v>
      </c>
      <c r="B26995" s="1" t="s">
        <v>1895</v>
      </c>
      <c r="C26995" s="1" t="s">
        <v>47551</v>
      </c>
      <c r="D26995" s="1" t="s">
        <v>105684</v>
      </c>
      <c r="E26995" s="3">
        <v>1971</v>
      </c>
      <c r="F26995" s="3">
        <v>9</v>
      </c>
      <c r="G26995" s="3" t="s">
        <v>99440</v>
      </c>
      <c r="H26995" s="1" t="s">
        <v>39723</v>
      </c>
      <c r="I26995" s="1" t="s">
        <v>47025</v>
      </c>
      <c r="J26995" s="1"/>
      <c r="K26995" s="3">
        <v>2</v>
      </c>
      <c r="L26995" s="2" t="s">
        <v>3</v>
      </c>
      <c r="M26995" s="2" t="s">
        <v>3</v>
      </c>
      <c r="N26995" s="3">
        <v>10</v>
      </c>
      <c r="O26995" s="2" t="s">
        <v>3</v>
      </c>
      <c r="P26995" s="2" t="s">
        <v>3</v>
      </c>
      <c r="Q26995" s="2" t="s">
        <v>3</v>
      </c>
      <c r="R26995" s="2" t="s">
        <v>3</v>
      </c>
      <c r="S26995" s="2" t="s">
        <v>3</v>
      </c>
      <c r="T26995" s="2" t="s">
        <v>3</v>
      </c>
      <c r="U26995" s="2" t="s">
        <v>3</v>
      </c>
      <c r="V26995" s="2" t="s">
        <v>3</v>
      </c>
      <c r="W26995" s="12"/>
      <c r="X26995" s="12"/>
      <c r="Y26995" s="12"/>
      <c r="Z26995" s="12"/>
      <c r="AB26995" s="1"/>
    </row>
    <row r="26996" spans="1:28">
      <c r="A26996" s="1" t="s">
        <v>39572</v>
      </c>
      <c r="B26996" s="1" t="s">
        <v>46777</v>
      </c>
      <c r="C26996" s="1" t="s">
        <v>63354</v>
      </c>
      <c r="D26996" s="1" t="s">
        <v>3</v>
      </c>
      <c r="E26996" s="3" t="s">
        <v>3</v>
      </c>
      <c r="F26996" s="3">
        <v>1</v>
      </c>
      <c r="G26996" s="3" t="s">
        <v>99441</v>
      </c>
      <c r="H26996" s="1" t="s">
        <v>39573</v>
      </c>
      <c r="I26996" s="1"/>
      <c r="J26996" s="1"/>
      <c r="K26996" s="3">
        <v>3</v>
      </c>
      <c r="L26996" s="2" t="s">
        <v>3</v>
      </c>
      <c r="M26996" s="2" t="s">
        <v>3</v>
      </c>
      <c r="N26996" s="3">
        <v>11</v>
      </c>
      <c r="O26996" s="2" t="s">
        <v>3</v>
      </c>
      <c r="P26996" s="2" t="s">
        <v>3</v>
      </c>
      <c r="Q26996" s="2" t="s">
        <v>3</v>
      </c>
      <c r="R26996" s="2" t="s">
        <v>3</v>
      </c>
      <c r="S26996" s="2" t="s">
        <v>3</v>
      </c>
      <c r="T26996" s="2" t="s">
        <v>3</v>
      </c>
      <c r="U26996" s="2" t="s">
        <v>3</v>
      </c>
      <c r="V26996" s="2" t="s">
        <v>3</v>
      </c>
      <c r="W26996" s="12"/>
      <c r="X26996" s="12"/>
      <c r="Y26996" s="12"/>
      <c r="Z26996" s="12"/>
      <c r="AB26996" s="1"/>
    </row>
    <row r="26997" spans="1:28">
      <c r="A26997" s="1" t="s">
        <v>39724</v>
      </c>
      <c r="B26997" s="1" t="s">
        <v>1895</v>
      </c>
      <c r="C26997" s="1" t="s">
        <v>94240</v>
      </c>
      <c r="D26997" s="1" t="s">
        <v>105685</v>
      </c>
      <c r="E26997" s="3">
        <v>1900</v>
      </c>
      <c r="F26997" s="3">
        <v>4</v>
      </c>
      <c r="G26997" s="3" t="s">
        <v>99440</v>
      </c>
      <c r="H26997" s="1" t="s">
        <v>39725</v>
      </c>
      <c r="I26997" s="1" t="s">
        <v>47025</v>
      </c>
      <c r="J26997" s="1"/>
      <c r="K26997" s="3">
        <v>3</v>
      </c>
      <c r="L26997" s="2" t="s">
        <v>3</v>
      </c>
      <c r="M26997" s="2" t="s">
        <v>3</v>
      </c>
      <c r="N26997" s="3">
        <v>7</v>
      </c>
      <c r="O26997" s="2" t="s">
        <v>3</v>
      </c>
      <c r="P26997" s="2" t="s">
        <v>3</v>
      </c>
      <c r="Q26997" s="2" t="s">
        <v>3</v>
      </c>
      <c r="R26997" s="2" t="s">
        <v>3</v>
      </c>
      <c r="S26997" s="2" t="s">
        <v>3</v>
      </c>
      <c r="T26997" s="2" t="s">
        <v>3</v>
      </c>
      <c r="U26997" s="2" t="s">
        <v>3</v>
      </c>
      <c r="V26997" s="2" t="s">
        <v>3</v>
      </c>
      <c r="W26997" s="12"/>
      <c r="X26997" s="12"/>
      <c r="Y26997" s="12"/>
      <c r="Z26997" s="12"/>
      <c r="AB26997" s="1"/>
    </row>
    <row r="26998" spans="1:28">
      <c r="A26998" s="1" t="s">
        <v>39726</v>
      </c>
      <c r="B26998" s="1" t="s">
        <v>172</v>
      </c>
      <c r="C26998" s="1" t="s">
        <v>56246</v>
      </c>
      <c r="D26998" s="1" t="s">
        <v>105686</v>
      </c>
      <c r="E26998" s="3">
        <v>2023</v>
      </c>
      <c r="F26998" s="3" t="s">
        <v>3</v>
      </c>
      <c r="G26998" s="3" t="s">
        <v>99440</v>
      </c>
      <c r="H26998" s="1" t="s">
        <v>3</v>
      </c>
      <c r="I26998" s="1"/>
      <c r="J26998" s="1"/>
      <c r="K26998" s="3">
        <v>1</v>
      </c>
      <c r="L26998" s="2" t="s">
        <v>3</v>
      </c>
      <c r="M26998" s="2" t="s">
        <v>3</v>
      </c>
      <c r="N26998" s="3">
        <v>1</v>
      </c>
      <c r="O26998" s="2" t="s">
        <v>3</v>
      </c>
      <c r="P26998" s="2" t="s">
        <v>3</v>
      </c>
      <c r="Q26998" s="2" t="s">
        <v>3</v>
      </c>
      <c r="R26998" s="2" t="s">
        <v>3</v>
      </c>
      <c r="S26998" s="2" t="s">
        <v>3</v>
      </c>
      <c r="T26998" s="2" t="s">
        <v>3</v>
      </c>
      <c r="U26998" s="2" t="s">
        <v>3</v>
      </c>
      <c r="V26998" s="2" t="s">
        <v>3</v>
      </c>
      <c r="W26998" s="12"/>
      <c r="X26998" s="12"/>
      <c r="Y26998" s="12"/>
      <c r="Z26998" s="12"/>
      <c r="AB26998" s="1"/>
    </row>
    <row r="26999" spans="1:28">
      <c r="A26999" s="1" t="s">
        <v>39727</v>
      </c>
      <c r="B26999" s="1" t="s">
        <v>46777</v>
      </c>
      <c r="C26999" s="1" t="s">
        <v>47699</v>
      </c>
      <c r="D26999" s="1" t="s">
        <v>105687</v>
      </c>
      <c r="E26999" s="3">
        <v>1983</v>
      </c>
      <c r="F26999" s="3">
        <v>4</v>
      </c>
      <c r="G26999" s="3" t="s">
        <v>99440</v>
      </c>
      <c r="H26999" s="1" t="s">
        <v>39728</v>
      </c>
      <c r="I26999" s="1" t="s">
        <v>51588</v>
      </c>
      <c r="J26999" s="1"/>
      <c r="K26999" s="3">
        <v>1</v>
      </c>
      <c r="L26999" s="2" t="s">
        <v>3</v>
      </c>
      <c r="M26999" s="2" t="s">
        <v>3</v>
      </c>
      <c r="N26999" s="3">
        <v>2</v>
      </c>
      <c r="O26999" s="2" t="s">
        <v>3</v>
      </c>
      <c r="P26999" s="2" t="s">
        <v>3</v>
      </c>
      <c r="Q26999" s="2" t="s">
        <v>3</v>
      </c>
      <c r="R26999" s="2" t="s">
        <v>3</v>
      </c>
      <c r="S26999" s="2" t="s">
        <v>3</v>
      </c>
      <c r="T26999" s="2" t="s">
        <v>3</v>
      </c>
      <c r="U26999" s="2" t="s">
        <v>3</v>
      </c>
      <c r="V26999" s="2" t="s">
        <v>3</v>
      </c>
      <c r="W26999" s="12"/>
      <c r="X26999" s="12"/>
      <c r="Y26999" s="12"/>
      <c r="Z26999" s="12"/>
      <c r="AB26999" s="1"/>
    </row>
    <row r="27000" spans="1:28">
      <c r="A27000" s="1" t="s">
        <v>39729</v>
      </c>
      <c r="B27000" s="1" t="s">
        <v>3</v>
      </c>
      <c r="C27000" s="1" t="s">
        <v>3</v>
      </c>
      <c r="D27000" s="1" t="s">
        <v>3</v>
      </c>
      <c r="E27000" s="3">
        <v>2000</v>
      </c>
      <c r="F27000" s="3" t="s">
        <v>3</v>
      </c>
      <c r="G27000" s="3" t="s">
        <v>99440</v>
      </c>
      <c r="H27000" s="1" t="s">
        <v>39730</v>
      </c>
      <c r="I27000" s="1"/>
      <c r="J27000" s="1"/>
      <c r="K27000" s="3">
        <v>1</v>
      </c>
      <c r="L27000" s="2" t="s">
        <v>3</v>
      </c>
      <c r="M27000" s="2" t="s">
        <v>3</v>
      </c>
      <c r="N27000" s="3">
        <v>1</v>
      </c>
      <c r="O27000" s="2" t="s">
        <v>3</v>
      </c>
      <c r="P27000" s="2" t="s">
        <v>3</v>
      </c>
      <c r="Q27000" s="2" t="s">
        <v>3</v>
      </c>
      <c r="R27000" s="2" t="s">
        <v>3</v>
      </c>
      <c r="S27000" s="2" t="s">
        <v>3</v>
      </c>
      <c r="T27000" s="2" t="s">
        <v>3</v>
      </c>
      <c r="U27000" s="2" t="s">
        <v>3</v>
      </c>
      <c r="V27000" s="2" t="s">
        <v>3</v>
      </c>
      <c r="W27000" s="12"/>
      <c r="X27000" s="12"/>
      <c r="Y27000" s="12"/>
      <c r="Z27000" s="12"/>
      <c r="AB27000" s="1"/>
    </row>
    <row r="27001" spans="1:28">
      <c r="A27001" s="1" t="s">
        <v>39731</v>
      </c>
      <c r="B27001" s="1" t="s">
        <v>127</v>
      </c>
      <c r="C27001" s="1" t="s">
        <v>49878</v>
      </c>
      <c r="D27001" s="1" t="s">
        <v>105688</v>
      </c>
      <c r="E27001" s="3">
        <v>2007</v>
      </c>
      <c r="F27001" s="3" t="s">
        <v>3</v>
      </c>
      <c r="G27001" s="3" t="s">
        <v>99440</v>
      </c>
      <c r="H27001" s="1" t="s">
        <v>39732</v>
      </c>
      <c r="I27001" s="1"/>
      <c r="J27001" s="1"/>
      <c r="K27001" s="3">
        <v>1</v>
      </c>
      <c r="L27001" s="2" t="s">
        <v>3</v>
      </c>
      <c r="M27001" s="2" t="s">
        <v>3</v>
      </c>
      <c r="N27001" s="3">
        <v>1</v>
      </c>
      <c r="O27001" s="2" t="s">
        <v>3</v>
      </c>
      <c r="P27001" s="2" t="s">
        <v>3</v>
      </c>
      <c r="Q27001" s="2" t="s">
        <v>3</v>
      </c>
      <c r="R27001" s="2" t="s">
        <v>3</v>
      </c>
      <c r="S27001" s="2" t="s">
        <v>3</v>
      </c>
      <c r="T27001" s="2" t="s">
        <v>3</v>
      </c>
      <c r="U27001" s="2" t="s">
        <v>3</v>
      </c>
      <c r="V27001" s="2" t="s">
        <v>3</v>
      </c>
      <c r="W27001" s="12"/>
      <c r="X27001" s="12"/>
      <c r="Y27001" s="12"/>
      <c r="Z27001" s="12"/>
      <c r="AB27001" s="1"/>
    </row>
    <row r="27002" spans="1:28">
      <c r="A27002" s="1" t="s">
        <v>39733</v>
      </c>
      <c r="B27002" s="1" t="s">
        <v>3</v>
      </c>
      <c r="C27002" s="1" t="s">
        <v>3</v>
      </c>
      <c r="D27002" s="1" t="s">
        <v>105689</v>
      </c>
      <c r="E27002" s="3" t="s">
        <v>3</v>
      </c>
      <c r="F27002" s="3" t="s">
        <v>3</v>
      </c>
      <c r="G27002" s="3" t="s">
        <v>99440</v>
      </c>
      <c r="H27002" s="1" t="s">
        <v>3</v>
      </c>
      <c r="I27002" s="1"/>
      <c r="J27002" s="1"/>
      <c r="K27002" s="3">
        <v>1</v>
      </c>
      <c r="L27002" s="2" t="s">
        <v>3</v>
      </c>
      <c r="M27002" s="2" t="s">
        <v>3</v>
      </c>
      <c r="N27002" s="3">
        <v>1</v>
      </c>
      <c r="O27002" s="2" t="s">
        <v>3</v>
      </c>
      <c r="P27002" s="2" t="s">
        <v>3</v>
      </c>
      <c r="Q27002" s="2" t="s">
        <v>3</v>
      </c>
      <c r="R27002" s="2" t="s">
        <v>3</v>
      </c>
      <c r="S27002" s="2" t="s">
        <v>3</v>
      </c>
      <c r="T27002" s="2" t="s">
        <v>3</v>
      </c>
      <c r="U27002" s="2" t="s">
        <v>3</v>
      </c>
      <c r="V27002" s="2" t="s">
        <v>3</v>
      </c>
      <c r="W27002" s="12"/>
      <c r="X27002" s="12"/>
      <c r="Y27002" s="12"/>
      <c r="Z27002" s="12"/>
      <c r="AB27002" s="1"/>
    </row>
    <row r="27003" spans="1:28">
      <c r="A27003" s="1" t="s">
        <v>39734</v>
      </c>
      <c r="B27003" s="1" t="s">
        <v>1110</v>
      </c>
      <c r="C27003" s="1" t="s">
        <v>98919</v>
      </c>
      <c r="D27003" s="1" t="s">
        <v>105690</v>
      </c>
      <c r="E27003" s="3">
        <v>1983</v>
      </c>
      <c r="F27003" s="3">
        <v>2</v>
      </c>
      <c r="G27003" s="3" t="s">
        <v>99440</v>
      </c>
      <c r="H27003" s="1" t="s">
        <v>39735</v>
      </c>
      <c r="I27003" s="1" t="s">
        <v>99570</v>
      </c>
      <c r="J27003" s="1"/>
      <c r="K27003" s="3">
        <v>1</v>
      </c>
      <c r="L27003" s="2" t="s">
        <v>3</v>
      </c>
      <c r="M27003" s="2" t="s">
        <v>3</v>
      </c>
      <c r="N27003" s="3">
        <v>2</v>
      </c>
      <c r="O27003" s="2" t="s">
        <v>3</v>
      </c>
      <c r="P27003" s="2" t="s">
        <v>3</v>
      </c>
      <c r="Q27003" s="2" t="s">
        <v>3</v>
      </c>
      <c r="R27003" s="2" t="s">
        <v>3</v>
      </c>
      <c r="S27003" s="2" t="s">
        <v>3</v>
      </c>
      <c r="T27003" s="2" t="s">
        <v>3</v>
      </c>
      <c r="U27003" s="2" t="s">
        <v>3</v>
      </c>
      <c r="V27003" s="2" t="s">
        <v>3</v>
      </c>
      <c r="W27003" s="12"/>
      <c r="X27003" s="12"/>
      <c r="Y27003" s="12"/>
      <c r="Z27003" s="12"/>
      <c r="AB27003" s="1"/>
    </row>
    <row r="27004" spans="1:28">
      <c r="A27004" s="1" t="s">
        <v>39736</v>
      </c>
      <c r="B27004" s="1" t="s">
        <v>296</v>
      </c>
      <c r="C27004" s="1" t="s">
        <v>48001</v>
      </c>
      <c r="D27004" s="1" t="s">
        <v>105691</v>
      </c>
      <c r="E27004" s="3">
        <v>2020</v>
      </c>
      <c r="F27004" s="3" t="s">
        <v>3</v>
      </c>
      <c r="G27004" s="3" t="s">
        <v>99440</v>
      </c>
      <c r="H27004" s="1" t="s">
        <v>39737</v>
      </c>
      <c r="I27004" s="1"/>
      <c r="J27004" s="1"/>
      <c r="K27004" s="3">
        <v>1</v>
      </c>
      <c r="L27004" s="2" t="s">
        <v>3</v>
      </c>
      <c r="M27004" s="2" t="s">
        <v>3</v>
      </c>
      <c r="N27004" s="3">
        <v>1</v>
      </c>
      <c r="O27004" s="2" t="s">
        <v>3</v>
      </c>
      <c r="P27004" s="2" t="s">
        <v>3</v>
      </c>
      <c r="Q27004" s="2" t="s">
        <v>3</v>
      </c>
      <c r="R27004" s="2" t="s">
        <v>3</v>
      </c>
      <c r="S27004" s="2" t="s">
        <v>3</v>
      </c>
      <c r="T27004" s="2" t="s">
        <v>3</v>
      </c>
      <c r="U27004" s="2" t="s">
        <v>3</v>
      </c>
      <c r="V27004" s="2" t="s">
        <v>3</v>
      </c>
      <c r="W27004" s="12"/>
      <c r="X27004" s="12"/>
      <c r="Y27004" s="12"/>
      <c r="Z27004" s="12"/>
      <c r="AB27004" s="1"/>
    </row>
    <row r="27005" spans="1:28">
      <c r="A27005" s="5" t="s">
        <v>94147</v>
      </c>
      <c r="B27005" s="6" t="s">
        <v>1895</v>
      </c>
      <c r="C27005" s="6" t="s">
        <v>46913</v>
      </c>
      <c r="D27005" s="6" t="s">
        <v>94148</v>
      </c>
      <c r="E27005" s="13">
        <v>2020</v>
      </c>
      <c r="F27005" s="7"/>
      <c r="G27005" s="13" t="s">
        <v>3</v>
      </c>
      <c r="H27005" s="6" t="s">
        <v>94149</v>
      </c>
      <c r="I27005" s="4" t="s">
        <v>46931</v>
      </c>
      <c r="J27005" s="4" t="s">
        <v>903</v>
      </c>
      <c r="K27005" s="7"/>
      <c r="L27005" s="7">
        <v>964.69226316804907</v>
      </c>
      <c r="M27005" s="7"/>
      <c r="N27005" s="7">
        <v>1</v>
      </c>
      <c r="O27005" s="7" t="s">
        <v>3</v>
      </c>
      <c r="P27005" s="7" t="s">
        <v>3</v>
      </c>
      <c r="Q27005" s="7" t="s">
        <v>3</v>
      </c>
      <c r="R27005" s="7" t="s">
        <v>3</v>
      </c>
      <c r="S27005" s="7">
        <v>964.69226316804907</v>
      </c>
      <c r="T27005" s="7">
        <v>964.69226316804907</v>
      </c>
      <c r="U27005" s="7">
        <v>964.69226316804907</v>
      </c>
      <c r="V27005" s="7">
        <v>964.69226316804907</v>
      </c>
      <c r="W27005" s="8" t="s">
        <v>3</v>
      </c>
      <c r="X27005" s="8" t="s">
        <v>3</v>
      </c>
      <c r="Y27005" s="8" t="s">
        <v>3</v>
      </c>
      <c r="Z27005" s="8" t="s">
        <v>3</v>
      </c>
      <c r="AB27005" s="1"/>
    </row>
    <row r="27006" spans="1:28">
      <c r="A27006" s="1" t="s">
        <v>39738</v>
      </c>
      <c r="B27006" s="1" t="s">
        <v>3</v>
      </c>
      <c r="C27006" s="1" t="s">
        <v>3</v>
      </c>
      <c r="D27006" s="1" t="s">
        <v>105692</v>
      </c>
      <c r="E27006" s="3" t="s">
        <v>3</v>
      </c>
      <c r="F27006" s="3" t="s">
        <v>3</v>
      </c>
      <c r="G27006" s="3" t="s">
        <v>99440</v>
      </c>
      <c r="H27006" s="1" t="s">
        <v>3</v>
      </c>
      <c r="I27006" s="1"/>
      <c r="J27006" s="1"/>
      <c r="K27006" s="3">
        <v>1</v>
      </c>
      <c r="L27006" s="2" t="s">
        <v>3</v>
      </c>
      <c r="M27006" s="2" t="s">
        <v>3</v>
      </c>
      <c r="N27006" s="3">
        <v>1</v>
      </c>
      <c r="O27006" s="2" t="s">
        <v>3</v>
      </c>
      <c r="P27006" s="2" t="s">
        <v>3</v>
      </c>
      <c r="Q27006" s="2" t="s">
        <v>3</v>
      </c>
      <c r="R27006" s="2" t="s">
        <v>3</v>
      </c>
      <c r="S27006" s="2" t="s">
        <v>3</v>
      </c>
      <c r="T27006" s="2" t="s">
        <v>3</v>
      </c>
      <c r="U27006" s="2" t="s">
        <v>3</v>
      </c>
      <c r="V27006" s="2" t="s">
        <v>3</v>
      </c>
      <c r="W27006" s="12"/>
      <c r="X27006" s="12"/>
      <c r="Y27006" s="12"/>
      <c r="Z27006" s="12"/>
      <c r="AB27006" s="1"/>
    </row>
    <row r="27007" spans="1:28">
      <c r="A27007" s="1" t="s">
        <v>39739</v>
      </c>
      <c r="B27007" s="1" t="s">
        <v>4499</v>
      </c>
      <c r="C27007" s="1" t="s">
        <v>49169</v>
      </c>
      <c r="D27007" s="1" t="s">
        <v>105693</v>
      </c>
      <c r="E27007" s="3">
        <v>1999</v>
      </c>
      <c r="F27007" s="3">
        <v>1</v>
      </c>
      <c r="G27007" s="3" t="s">
        <v>99440</v>
      </c>
      <c r="H27007" s="1" t="s">
        <v>39740</v>
      </c>
      <c r="I27007" s="1"/>
      <c r="J27007" s="1"/>
      <c r="K27007" s="3">
        <v>1</v>
      </c>
      <c r="L27007" s="2" t="s">
        <v>3</v>
      </c>
      <c r="M27007" s="2" t="s">
        <v>3</v>
      </c>
      <c r="N27007" s="3">
        <v>2</v>
      </c>
      <c r="O27007" s="2" t="s">
        <v>3</v>
      </c>
      <c r="P27007" s="2" t="s">
        <v>3</v>
      </c>
      <c r="Q27007" s="2" t="s">
        <v>3</v>
      </c>
      <c r="R27007" s="2" t="s">
        <v>3</v>
      </c>
      <c r="S27007" s="2" t="s">
        <v>3</v>
      </c>
      <c r="T27007" s="2" t="s">
        <v>3</v>
      </c>
      <c r="U27007" s="2" t="s">
        <v>3</v>
      </c>
      <c r="V27007" s="2" t="s">
        <v>3</v>
      </c>
      <c r="W27007" s="12"/>
      <c r="X27007" s="12"/>
      <c r="Y27007" s="12"/>
      <c r="Z27007" s="12"/>
      <c r="AB27007" s="1"/>
    </row>
    <row r="27008" spans="1:28">
      <c r="A27008" s="1" t="s">
        <v>39741</v>
      </c>
      <c r="B27008" s="1" t="s">
        <v>10650</v>
      </c>
      <c r="C27008" s="1" t="s">
        <v>98920</v>
      </c>
      <c r="D27008" s="1" t="s">
        <v>105694</v>
      </c>
      <c r="E27008" s="3">
        <v>2020</v>
      </c>
      <c r="F27008" s="3">
        <v>4</v>
      </c>
      <c r="G27008" s="3" t="s">
        <v>99441</v>
      </c>
      <c r="H27008" s="1" t="s">
        <v>39742</v>
      </c>
      <c r="I27008" s="1" t="s">
        <v>47025</v>
      </c>
      <c r="J27008" s="1" t="s">
        <v>903</v>
      </c>
      <c r="K27008" s="3">
        <v>1</v>
      </c>
      <c r="L27008" s="2" t="s">
        <v>3</v>
      </c>
      <c r="M27008" s="2" t="s">
        <v>3</v>
      </c>
      <c r="N27008" s="3">
        <v>2</v>
      </c>
      <c r="O27008" s="2" t="s">
        <v>3</v>
      </c>
      <c r="P27008" s="2" t="s">
        <v>3</v>
      </c>
      <c r="Q27008" s="2">
        <v>1040</v>
      </c>
      <c r="R27008" s="2">
        <v>5190</v>
      </c>
      <c r="S27008" s="2" t="s">
        <v>3</v>
      </c>
      <c r="T27008" s="2" t="s">
        <v>3</v>
      </c>
      <c r="U27008" s="2" t="s">
        <v>3</v>
      </c>
      <c r="V27008" s="2" t="s">
        <v>3</v>
      </c>
      <c r="W27008" s="12"/>
      <c r="X27008" s="12"/>
      <c r="Y27008" s="12"/>
      <c r="Z27008" s="12"/>
      <c r="AB27008" s="1"/>
    </row>
    <row r="27009" spans="1:28">
      <c r="A27009" s="1" t="s">
        <v>39743</v>
      </c>
      <c r="B27009" s="1" t="s">
        <v>296</v>
      </c>
      <c r="C27009" s="1" t="s">
        <v>67168</v>
      </c>
      <c r="D27009" s="1" t="s">
        <v>105695</v>
      </c>
      <c r="E27009" s="3">
        <v>2012</v>
      </c>
      <c r="F27009" s="3" t="s">
        <v>3</v>
      </c>
      <c r="G27009" s="3" t="s">
        <v>99440</v>
      </c>
      <c r="H27009" s="1" t="s">
        <v>39744</v>
      </c>
      <c r="I27009" s="1"/>
      <c r="J27009" s="1"/>
      <c r="K27009" s="3">
        <v>1</v>
      </c>
      <c r="L27009" s="2">
        <v>38066.093657379955</v>
      </c>
      <c r="M27009" s="2" t="s">
        <v>3</v>
      </c>
      <c r="N27009" s="3">
        <v>2</v>
      </c>
      <c r="O27009" s="2">
        <v>0</v>
      </c>
      <c r="P27009" s="2">
        <v>0</v>
      </c>
      <c r="Q27009" s="2">
        <v>0</v>
      </c>
      <c r="R27009" s="2">
        <v>0</v>
      </c>
      <c r="S27009" s="2">
        <v>21533.046828689978</v>
      </c>
      <c r="T27009" s="2">
        <v>71132.187314759911</v>
      </c>
      <c r="U27009" s="2">
        <v>21533.046828689978</v>
      </c>
      <c r="V27009" s="2">
        <v>71132.187314759911</v>
      </c>
      <c r="W27009" s="12" t="s">
        <v>3</v>
      </c>
      <c r="X27009" s="12" t="s">
        <v>3</v>
      </c>
      <c r="Y27009" s="12" t="s">
        <v>3</v>
      </c>
      <c r="Z27009" s="12" t="s">
        <v>3</v>
      </c>
      <c r="AB27009" s="1"/>
    </row>
    <row r="27010" spans="1:28">
      <c r="A27010" s="1" t="s">
        <v>39745</v>
      </c>
      <c r="B27010" s="1" t="s">
        <v>1895</v>
      </c>
      <c r="C27010" s="1" t="s">
        <v>46913</v>
      </c>
      <c r="D27010" s="1" t="s">
        <v>105696</v>
      </c>
      <c r="E27010" s="3">
        <v>2014</v>
      </c>
      <c r="F27010" s="3">
        <v>6</v>
      </c>
      <c r="G27010" s="3" t="s">
        <v>99440</v>
      </c>
      <c r="H27010" s="1" t="s">
        <v>39746</v>
      </c>
      <c r="I27010" s="1" t="s">
        <v>46814</v>
      </c>
      <c r="J27010" s="1"/>
      <c r="K27010" s="3">
        <v>2</v>
      </c>
      <c r="L27010" s="2">
        <v>38066.093657379955</v>
      </c>
      <c r="M27010" s="2" t="s">
        <v>3</v>
      </c>
      <c r="N27010" s="3">
        <v>18</v>
      </c>
      <c r="O27010" s="2">
        <v>0</v>
      </c>
      <c r="P27010" s="2">
        <v>0</v>
      </c>
      <c r="Q27010" s="2">
        <v>0</v>
      </c>
      <c r="R27010" s="2">
        <v>0</v>
      </c>
      <c r="S27010" s="2">
        <v>21533.046828689978</v>
      </c>
      <c r="T27010" s="2">
        <v>71132.187314759911</v>
      </c>
      <c r="U27010" s="2">
        <v>21533.046828689978</v>
      </c>
      <c r="V27010" s="2">
        <v>71132.187314759911</v>
      </c>
      <c r="W27010" s="12" t="s">
        <v>3</v>
      </c>
      <c r="X27010" s="12" t="s">
        <v>3</v>
      </c>
      <c r="Y27010" s="12" t="s">
        <v>3</v>
      </c>
      <c r="Z27010" s="12" t="s">
        <v>3</v>
      </c>
      <c r="AB27010" s="1"/>
    </row>
    <row r="27011" spans="1:28">
      <c r="A27011" s="5" t="s">
        <v>93237</v>
      </c>
      <c r="B27011" s="6" t="s">
        <v>1895</v>
      </c>
      <c r="C27011" s="6" t="s">
        <v>46913</v>
      </c>
      <c r="D27011" s="6" t="s">
        <v>93238</v>
      </c>
      <c r="E27011" s="13"/>
      <c r="F27011" s="7"/>
      <c r="G27011" s="13" t="s">
        <v>99441</v>
      </c>
      <c r="H27011" s="6" t="s">
        <v>93239</v>
      </c>
      <c r="I27011" s="4" t="s">
        <v>46923</v>
      </c>
      <c r="J27011" s="4" t="s">
        <v>903</v>
      </c>
      <c r="K27011" s="7"/>
      <c r="L27011" s="7">
        <v>233100.23310023299</v>
      </c>
      <c r="M27011" s="7"/>
      <c r="N27011" s="7">
        <v>1</v>
      </c>
      <c r="O27011" s="7" t="s">
        <v>3</v>
      </c>
      <c r="P27011" s="7" t="s">
        <v>3</v>
      </c>
      <c r="Q27011" s="7" t="s">
        <v>3</v>
      </c>
      <c r="R27011" s="7" t="s">
        <v>3</v>
      </c>
      <c r="S27011" s="7">
        <v>233100.23310023299</v>
      </c>
      <c r="T27011" s="7">
        <v>233100.23310023299</v>
      </c>
      <c r="U27011" s="7">
        <v>233100.23310023299</v>
      </c>
      <c r="V27011" s="7">
        <v>233100.23310023299</v>
      </c>
      <c r="W27011" s="8" t="s">
        <v>3</v>
      </c>
      <c r="X27011" s="8" t="s">
        <v>3</v>
      </c>
      <c r="Y27011" s="8" t="s">
        <v>3</v>
      </c>
      <c r="Z27011" s="8" t="s">
        <v>3</v>
      </c>
      <c r="AB27011" s="1"/>
    </row>
    <row r="27012" spans="1:28">
      <c r="A27012" s="5" t="s">
        <v>92381</v>
      </c>
      <c r="B27012" s="6" t="s">
        <v>1895</v>
      </c>
      <c r="C27012" s="6" t="s">
        <v>46913</v>
      </c>
      <c r="D27012" s="6" t="s">
        <v>92382</v>
      </c>
      <c r="E27012" s="13">
        <v>2019</v>
      </c>
      <c r="F27012" s="7"/>
      <c r="G27012" s="13" t="s">
        <v>3</v>
      </c>
      <c r="H27012" s="6" t="s">
        <v>92383</v>
      </c>
      <c r="I27012" s="4" t="s">
        <v>46766</v>
      </c>
      <c r="J27012" s="4" t="s">
        <v>903</v>
      </c>
      <c r="K27012" s="7"/>
      <c r="L27012" s="7">
        <v>4928.2933320191196</v>
      </c>
      <c r="M27012" s="7"/>
      <c r="N27012" s="7">
        <v>1</v>
      </c>
      <c r="O27012" s="7" t="s">
        <v>3</v>
      </c>
      <c r="P27012" s="7" t="s">
        <v>3</v>
      </c>
      <c r="Q27012" s="7" t="s">
        <v>3</v>
      </c>
      <c r="R27012" s="7" t="s">
        <v>3</v>
      </c>
      <c r="S27012" s="7">
        <v>4928.2933320191196</v>
      </c>
      <c r="T27012" s="7">
        <v>4928.2933320191196</v>
      </c>
      <c r="U27012" s="7">
        <v>4928.2933320191196</v>
      </c>
      <c r="V27012" s="7">
        <v>4928.2933320191196</v>
      </c>
      <c r="W27012" s="8" t="s">
        <v>3</v>
      </c>
      <c r="X27012" s="8" t="s">
        <v>3</v>
      </c>
      <c r="Y27012" s="8" t="s">
        <v>3</v>
      </c>
      <c r="Z27012" s="8" t="s">
        <v>3</v>
      </c>
      <c r="AB27012" s="1"/>
    </row>
    <row r="27013" spans="1:28">
      <c r="A27013" s="1" t="s">
        <v>39747</v>
      </c>
      <c r="B27013" s="1" t="s">
        <v>1895</v>
      </c>
      <c r="C27013" s="1" t="s">
        <v>74677</v>
      </c>
      <c r="D27013" s="1" t="s">
        <v>105697</v>
      </c>
      <c r="E27013" s="3">
        <v>1994</v>
      </c>
      <c r="F27013" s="3">
        <v>8</v>
      </c>
      <c r="G27013" s="3" t="s">
        <v>99440</v>
      </c>
      <c r="H27013" s="1" t="s">
        <v>39748</v>
      </c>
      <c r="I27013" s="1"/>
      <c r="J27013" s="1"/>
      <c r="K27013" s="3">
        <v>4</v>
      </c>
      <c r="L27013" s="2" t="s">
        <v>3</v>
      </c>
      <c r="M27013" s="2" t="s">
        <v>3</v>
      </c>
      <c r="N27013" s="3">
        <v>12</v>
      </c>
      <c r="O27013" s="2" t="s">
        <v>3</v>
      </c>
      <c r="P27013" s="2" t="s">
        <v>3</v>
      </c>
      <c r="Q27013" s="2" t="s">
        <v>3</v>
      </c>
      <c r="R27013" s="2" t="s">
        <v>3</v>
      </c>
      <c r="S27013" s="2" t="s">
        <v>3</v>
      </c>
      <c r="T27013" s="2" t="s">
        <v>3</v>
      </c>
      <c r="U27013" s="2" t="s">
        <v>3</v>
      </c>
      <c r="V27013" s="2" t="s">
        <v>3</v>
      </c>
      <c r="W27013" s="12"/>
      <c r="X27013" s="12"/>
      <c r="Y27013" s="12"/>
      <c r="Z27013" s="12"/>
      <c r="AB27013" s="1"/>
    </row>
    <row r="27014" spans="1:28">
      <c r="A27014" s="5" t="s">
        <v>79660</v>
      </c>
      <c r="B27014" s="6" t="s">
        <v>127</v>
      </c>
      <c r="C27014" s="6" t="s">
        <v>46758</v>
      </c>
      <c r="D27014" s="6" t="s">
        <v>79661</v>
      </c>
      <c r="E27014" s="13">
        <v>1986</v>
      </c>
      <c r="F27014" s="7"/>
      <c r="G27014" s="13" t="s">
        <v>3</v>
      </c>
      <c r="H27014" s="6" t="s">
        <v>79662</v>
      </c>
      <c r="I27014" s="4" t="s">
        <v>176</v>
      </c>
      <c r="J27014" s="4" t="s">
        <v>46761</v>
      </c>
      <c r="K27014" s="7"/>
      <c r="L27014" s="7">
        <v>5046.2060000000001</v>
      </c>
      <c r="M27014" s="7"/>
      <c r="N27014" s="7">
        <v>1</v>
      </c>
      <c r="O27014" s="7" t="s">
        <v>3</v>
      </c>
      <c r="P27014" s="7" t="s">
        <v>3</v>
      </c>
      <c r="Q27014" s="7" t="s">
        <v>3</v>
      </c>
      <c r="R27014" s="7" t="s">
        <v>3</v>
      </c>
      <c r="S27014" s="7">
        <v>5046.2060000000001</v>
      </c>
      <c r="T27014" s="7">
        <v>5046.2060000000001</v>
      </c>
      <c r="U27014" s="7">
        <v>5046.2060000000001</v>
      </c>
      <c r="V27014" s="7">
        <v>5046.2060000000001</v>
      </c>
      <c r="W27014" s="8" t="s">
        <v>3</v>
      </c>
      <c r="X27014" s="8" t="s">
        <v>3</v>
      </c>
      <c r="Y27014" s="8" t="s">
        <v>3</v>
      </c>
      <c r="Z27014" s="8" t="s">
        <v>3</v>
      </c>
      <c r="AB27014" s="1"/>
    </row>
    <row r="27015" spans="1:28">
      <c r="A27015" s="1" t="s">
        <v>39749</v>
      </c>
      <c r="B27015" s="1" t="s">
        <v>1895</v>
      </c>
      <c r="C27015" s="1" t="s">
        <v>98921</v>
      </c>
      <c r="D27015" s="1" t="s">
        <v>105698</v>
      </c>
      <c r="E27015" s="3" t="s">
        <v>3</v>
      </c>
      <c r="F27015" s="3" t="s">
        <v>3</v>
      </c>
      <c r="G27015" s="3" t="s">
        <v>99440</v>
      </c>
      <c r="H27015" s="1" t="s">
        <v>3</v>
      </c>
      <c r="I27015" s="1"/>
      <c r="J27015" s="1"/>
      <c r="K27015" s="3">
        <v>1</v>
      </c>
      <c r="L27015" s="2" t="s">
        <v>3</v>
      </c>
      <c r="M27015" s="2" t="s">
        <v>3</v>
      </c>
      <c r="N27015" s="3">
        <v>1</v>
      </c>
      <c r="O27015" s="2" t="s">
        <v>3</v>
      </c>
      <c r="P27015" s="2" t="s">
        <v>3</v>
      </c>
      <c r="Q27015" s="2" t="s">
        <v>3</v>
      </c>
      <c r="R27015" s="2" t="s">
        <v>3</v>
      </c>
      <c r="S27015" s="2" t="s">
        <v>3</v>
      </c>
      <c r="T27015" s="2" t="s">
        <v>3</v>
      </c>
      <c r="U27015" s="2" t="s">
        <v>3</v>
      </c>
      <c r="V27015" s="2" t="s">
        <v>3</v>
      </c>
      <c r="W27015" s="12"/>
      <c r="X27015" s="12"/>
      <c r="Y27015" s="12"/>
      <c r="Z27015" s="12"/>
      <c r="AB27015" s="1"/>
    </row>
    <row r="27016" spans="1:28">
      <c r="A27016" s="5" t="s">
        <v>84161</v>
      </c>
      <c r="B27016" s="6" t="s">
        <v>17226</v>
      </c>
      <c r="C27016" s="6" t="s">
        <v>46774</v>
      </c>
      <c r="D27016" s="6" t="s">
        <v>84162</v>
      </c>
      <c r="E27016" s="13">
        <v>2021</v>
      </c>
      <c r="F27016" s="7"/>
      <c r="G27016" s="13" t="s">
        <v>3</v>
      </c>
      <c r="H27016" s="6" t="s">
        <v>84163</v>
      </c>
      <c r="I27016" s="4" t="s">
        <v>46998</v>
      </c>
      <c r="J27016" s="4" t="s">
        <v>903</v>
      </c>
      <c r="K27016" s="7">
        <v>1</v>
      </c>
      <c r="L27016" s="7">
        <v>487607.45649322501</v>
      </c>
      <c r="M27016" s="7"/>
      <c r="N27016" s="7">
        <v>1</v>
      </c>
      <c r="O27016" s="7" t="s">
        <v>3</v>
      </c>
      <c r="P27016" s="7" t="s">
        <v>3</v>
      </c>
      <c r="Q27016" s="7" t="s">
        <v>3</v>
      </c>
      <c r="R27016" s="7" t="s">
        <v>3</v>
      </c>
      <c r="S27016" s="7">
        <v>487607.45649322501</v>
      </c>
      <c r="T27016" s="7">
        <v>487607.45649322501</v>
      </c>
      <c r="U27016" s="7">
        <v>931599.62646395108</v>
      </c>
      <c r="V27016" s="7">
        <v>931599.62646395108</v>
      </c>
      <c r="W27016" s="8" t="s">
        <v>3</v>
      </c>
      <c r="X27016" s="8" t="s">
        <v>3</v>
      </c>
      <c r="Y27016" s="8" t="s">
        <v>3</v>
      </c>
      <c r="Z27016" s="8" t="s">
        <v>3</v>
      </c>
      <c r="AB27016" s="1"/>
    </row>
    <row r="27017" spans="1:28">
      <c r="A27017" s="1" t="s">
        <v>39750</v>
      </c>
      <c r="B27017" s="1" t="s">
        <v>584</v>
      </c>
      <c r="C27017" s="1" t="s">
        <v>95995</v>
      </c>
      <c r="D27017" s="1" t="s">
        <v>105699</v>
      </c>
      <c r="E27017" s="3">
        <v>1998</v>
      </c>
      <c r="F27017" s="3" t="s">
        <v>3</v>
      </c>
      <c r="G27017" s="3" t="s">
        <v>99440</v>
      </c>
      <c r="H27017" s="1" t="s">
        <v>39751</v>
      </c>
      <c r="I27017" s="1" t="s">
        <v>46814</v>
      </c>
      <c r="J27017" s="1"/>
      <c r="K27017" s="3">
        <v>1</v>
      </c>
      <c r="L27017" s="2" t="s">
        <v>3</v>
      </c>
      <c r="M27017" s="2" t="s">
        <v>3</v>
      </c>
      <c r="N27017" s="3">
        <v>2</v>
      </c>
      <c r="O27017" s="2" t="s">
        <v>3</v>
      </c>
      <c r="P27017" s="2" t="s">
        <v>3</v>
      </c>
      <c r="Q27017" s="2" t="s">
        <v>3</v>
      </c>
      <c r="R27017" s="2" t="s">
        <v>3</v>
      </c>
      <c r="S27017" s="2" t="s">
        <v>3</v>
      </c>
      <c r="T27017" s="2" t="s">
        <v>3</v>
      </c>
      <c r="U27017" s="2" t="s">
        <v>3</v>
      </c>
      <c r="V27017" s="2" t="s">
        <v>3</v>
      </c>
      <c r="W27017" s="12"/>
      <c r="X27017" s="12"/>
      <c r="Y27017" s="12"/>
      <c r="Z27017" s="12"/>
      <c r="AB27017" s="1"/>
    </row>
    <row r="27018" spans="1:28">
      <c r="A27018" s="1" t="s">
        <v>39752</v>
      </c>
      <c r="B27018" s="1" t="s">
        <v>3</v>
      </c>
      <c r="C27018" s="1" t="s">
        <v>3</v>
      </c>
      <c r="D27018" s="1" t="s">
        <v>105700</v>
      </c>
      <c r="E27018" s="3" t="s">
        <v>3</v>
      </c>
      <c r="F27018" s="3" t="s">
        <v>3</v>
      </c>
      <c r="G27018" s="3" t="s">
        <v>99440</v>
      </c>
      <c r="H27018" s="1" t="s">
        <v>3</v>
      </c>
      <c r="I27018" s="1"/>
      <c r="J27018" s="1"/>
      <c r="K27018" s="3">
        <v>1</v>
      </c>
      <c r="L27018" s="2" t="s">
        <v>3</v>
      </c>
      <c r="M27018" s="2" t="s">
        <v>3</v>
      </c>
      <c r="N27018" s="3">
        <v>1</v>
      </c>
      <c r="O27018" s="2" t="s">
        <v>3</v>
      </c>
      <c r="P27018" s="2" t="s">
        <v>3</v>
      </c>
      <c r="Q27018" s="2" t="s">
        <v>3</v>
      </c>
      <c r="R27018" s="2" t="s">
        <v>3</v>
      </c>
      <c r="S27018" s="2" t="s">
        <v>3</v>
      </c>
      <c r="T27018" s="2" t="s">
        <v>3</v>
      </c>
      <c r="U27018" s="2" t="s">
        <v>3</v>
      </c>
      <c r="V27018" s="2" t="s">
        <v>3</v>
      </c>
      <c r="W27018" s="12"/>
      <c r="X27018" s="12"/>
      <c r="Y27018" s="12"/>
      <c r="Z27018" s="12"/>
      <c r="AB27018" s="1"/>
    </row>
    <row r="27019" spans="1:28">
      <c r="A27019" s="5" t="s">
        <v>91719</v>
      </c>
      <c r="B27019" s="6" t="s">
        <v>4499</v>
      </c>
      <c r="C27019" s="6" t="s">
        <v>47291</v>
      </c>
      <c r="D27019" s="6" t="s">
        <v>91720</v>
      </c>
      <c r="E27019" s="13"/>
      <c r="F27019" s="7"/>
      <c r="G27019" s="13" t="s">
        <v>3</v>
      </c>
      <c r="H27019" s="6" t="s">
        <v>91721</v>
      </c>
      <c r="I27019" s="4" t="s">
        <v>47025</v>
      </c>
      <c r="J27019" s="4" t="s">
        <v>903</v>
      </c>
      <c r="K27019" s="7"/>
      <c r="L27019" s="7">
        <v>17561.408738113401</v>
      </c>
      <c r="M27019" s="7"/>
      <c r="N27019" s="7">
        <v>1</v>
      </c>
      <c r="O27019" s="7">
        <v>793.02692240488705</v>
      </c>
      <c r="P27019" s="7">
        <v>793.02692240488705</v>
      </c>
      <c r="Q27019" s="7" t="s">
        <v>3</v>
      </c>
      <c r="R27019" s="7" t="s">
        <v>3</v>
      </c>
      <c r="S27019" s="7">
        <v>17561.408738113401</v>
      </c>
      <c r="T27019" s="7">
        <v>17561.408738113401</v>
      </c>
      <c r="U27019" s="7">
        <v>17561.408738113401</v>
      </c>
      <c r="V27019" s="7">
        <v>17561.408738113401</v>
      </c>
      <c r="W27019" s="8">
        <v>22.144782531288726</v>
      </c>
      <c r="X27019" s="8">
        <v>22.144782531288726</v>
      </c>
      <c r="Y27019" s="8" t="s">
        <v>3</v>
      </c>
      <c r="Z27019" s="8" t="s">
        <v>3</v>
      </c>
      <c r="AB27019" s="1"/>
    </row>
    <row r="27020" spans="1:28">
      <c r="A27020" s="5" t="s">
        <v>74480</v>
      </c>
      <c r="B27020" s="6" t="s">
        <v>16335</v>
      </c>
      <c r="C27020" s="6" t="s">
        <v>16335</v>
      </c>
      <c r="D27020" s="6" t="s">
        <v>3</v>
      </c>
      <c r="E27020" s="13">
        <v>2016</v>
      </c>
      <c r="F27020" s="7"/>
      <c r="G27020" s="13" t="s">
        <v>3</v>
      </c>
      <c r="H27020" s="6" t="s">
        <v>74481</v>
      </c>
      <c r="I27020" s="4" t="s">
        <v>46851</v>
      </c>
      <c r="J27020" s="4" t="s">
        <v>1571</v>
      </c>
      <c r="K27020" s="7"/>
      <c r="L27020" s="7">
        <v>5555.2634878489498</v>
      </c>
      <c r="M27020" s="7"/>
      <c r="N27020" s="7">
        <v>1</v>
      </c>
      <c r="O27020" s="7" t="s">
        <v>3</v>
      </c>
      <c r="P27020" s="7" t="s">
        <v>3</v>
      </c>
      <c r="Q27020" s="7" t="s">
        <v>3</v>
      </c>
      <c r="R27020" s="7" t="s">
        <v>3</v>
      </c>
      <c r="S27020" s="7">
        <v>5555.2634878489498</v>
      </c>
      <c r="T27020" s="7">
        <v>5555.2634878489498</v>
      </c>
      <c r="U27020" s="7">
        <v>11177.592654054701</v>
      </c>
      <c r="V27020" s="7">
        <v>11177.592654054701</v>
      </c>
      <c r="W27020" s="8" t="s">
        <v>3</v>
      </c>
      <c r="X27020" s="8" t="s">
        <v>3</v>
      </c>
      <c r="Y27020" s="8" t="s">
        <v>3</v>
      </c>
      <c r="Z27020" s="8" t="s">
        <v>3</v>
      </c>
      <c r="AB27020" s="1"/>
    </row>
    <row r="27021" spans="1:28">
      <c r="A27021" s="1" t="s">
        <v>39753</v>
      </c>
      <c r="B27021" s="1" t="s">
        <v>5294</v>
      </c>
      <c r="C27021" s="1" t="s">
        <v>48529</v>
      </c>
      <c r="D27021" s="1" t="s">
        <v>105701</v>
      </c>
      <c r="E27021" s="3">
        <v>2018</v>
      </c>
      <c r="F27021" s="3">
        <v>3</v>
      </c>
      <c r="G27021" s="3" t="s">
        <v>99440</v>
      </c>
      <c r="H27021" s="1" t="s">
        <v>39754</v>
      </c>
      <c r="I27021" s="1"/>
      <c r="J27021" s="1"/>
      <c r="K27021" s="3">
        <v>1</v>
      </c>
      <c r="L27021" s="2" t="s">
        <v>3</v>
      </c>
      <c r="M27021" s="2" t="s">
        <v>3</v>
      </c>
      <c r="N27021" s="3">
        <v>2</v>
      </c>
      <c r="O27021" s="2" t="s">
        <v>3</v>
      </c>
      <c r="P27021" s="2" t="s">
        <v>3</v>
      </c>
      <c r="Q27021" s="2" t="s">
        <v>3</v>
      </c>
      <c r="R27021" s="2" t="s">
        <v>3</v>
      </c>
      <c r="S27021" s="2" t="s">
        <v>3</v>
      </c>
      <c r="T27021" s="2" t="s">
        <v>3</v>
      </c>
      <c r="U27021" s="2" t="s">
        <v>3</v>
      </c>
      <c r="V27021" s="2" t="s">
        <v>3</v>
      </c>
      <c r="W27021" s="12"/>
      <c r="X27021" s="12"/>
      <c r="Y27021" s="12"/>
      <c r="Z27021" s="12"/>
      <c r="AB27021" s="1"/>
    </row>
    <row r="27022" spans="1:28">
      <c r="A27022" s="1" t="s">
        <v>39755</v>
      </c>
      <c r="B27022" s="1" t="s">
        <v>3</v>
      </c>
      <c r="C27022" s="1" t="s">
        <v>3</v>
      </c>
      <c r="D27022" s="1" t="s">
        <v>105702</v>
      </c>
      <c r="E27022" s="3" t="s">
        <v>3</v>
      </c>
      <c r="F27022" s="3" t="s">
        <v>3</v>
      </c>
      <c r="G27022" s="3" t="s">
        <v>99440</v>
      </c>
      <c r="H27022" s="1" t="s">
        <v>3</v>
      </c>
      <c r="I27022" s="1"/>
      <c r="J27022" s="1"/>
      <c r="K27022" s="3">
        <v>1</v>
      </c>
      <c r="L27022" s="2" t="s">
        <v>3</v>
      </c>
      <c r="M27022" s="2" t="s">
        <v>3</v>
      </c>
      <c r="N27022" s="3">
        <v>1</v>
      </c>
      <c r="O27022" s="2" t="s">
        <v>3</v>
      </c>
      <c r="P27022" s="2" t="s">
        <v>3</v>
      </c>
      <c r="Q27022" s="2" t="s">
        <v>3</v>
      </c>
      <c r="R27022" s="2" t="s">
        <v>3</v>
      </c>
      <c r="S27022" s="2" t="s">
        <v>3</v>
      </c>
      <c r="T27022" s="2" t="s">
        <v>3</v>
      </c>
      <c r="U27022" s="2" t="s">
        <v>3</v>
      </c>
      <c r="V27022" s="2" t="s">
        <v>3</v>
      </c>
      <c r="W27022" s="12"/>
      <c r="X27022" s="12"/>
      <c r="Y27022" s="12"/>
      <c r="Z27022" s="12"/>
      <c r="AB27022" s="1"/>
    </row>
    <row r="27023" spans="1:28">
      <c r="A27023" s="1" t="s">
        <v>39756</v>
      </c>
      <c r="B27023" s="1" t="s">
        <v>584</v>
      </c>
      <c r="C27023" s="1" t="s">
        <v>47162</v>
      </c>
      <c r="D27023" s="1" t="s">
        <v>105703</v>
      </c>
      <c r="E27023" s="3">
        <v>2016</v>
      </c>
      <c r="F27023" s="3">
        <v>4</v>
      </c>
      <c r="G27023" s="3" t="s">
        <v>99440</v>
      </c>
      <c r="H27023" s="1" t="s">
        <v>39757</v>
      </c>
      <c r="I27023" s="1" t="s">
        <v>46756</v>
      </c>
      <c r="J27023" s="1"/>
      <c r="K27023" s="3">
        <v>2</v>
      </c>
      <c r="L27023" s="2" t="s">
        <v>3</v>
      </c>
      <c r="M27023" s="2" t="s">
        <v>3</v>
      </c>
      <c r="N27023" s="3">
        <v>9</v>
      </c>
      <c r="O27023" s="2" t="s">
        <v>3</v>
      </c>
      <c r="P27023" s="2" t="s">
        <v>3</v>
      </c>
      <c r="Q27023" s="2" t="s">
        <v>3</v>
      </c>
      <c r="R27023" s="2" t="s">
        <v>3</v>
      </c>
      <c r="S27023" s="2" t="s">
        <v>3</v>
      </c>
      <c r="T27023" s="2" t="s">
        <v>3</v>
      </c>
      <c r="U27023" s="2" t="s">
        <v>3</v>
      </c>
      <c r="V27023" s="2" t="s">
        <v>3</v>
      </c>
      <c r="W27023" s="12"/>
      <c r="X27023" s="12"/>
      <c r="Y27023" s="12"/>
      <c r="Z27023" s="12"/>
      <c r="AB27023" s="1"/>
    </row>
    <row r="27024" spans="1:28">
      <c r="A27024" s="5" t="s">
        <v>75472</v>
      </c>
      <c r="B27024" s="6" t="s">
        <v>4127</v>
      </c>
      <c r="C27024" s="6" t="s">
        <v>47229</v>
      </c>
      <c r="D27024" s="6" t="s">
        <v>75473</v>
      </c>
      <c r="E27024" s="13"/>
      <c r="F27024" s="7"/>
      <c r="G27024" s="13" t="s">
        <v>3</v>
      </c>
      <c r="H27024" s="6" t="s">
        <v>75474</v>
      </c>
      <c r="I27024" s="4" t="s">
        <v>46814</v>
      </c>
      <c r="J27024" s="4" t="s">
        <v>1571</v>
      </c>
      <c r="K27024" s="7"/>
      <c r="L27024" s="7">
        <v>3406.8495606957099</v>
      </c>
      <c r="M27024" s="7"/>
      <c r="N27024" s="7">
        <v>1</v>
      </c>
      <c r="O27024" s="7" t="s">
        <v>3</v>
      </c>
      <c r="P27024" s="7" t="s">
        <v>3</v>
      </c>
      <c r="Q27024" s="7" t="s">
        <v>3</v>
      </c>
      <c r="R27024" s="7" t="s">
        <v>3</v>
      </c>
      <c r="S27024" s="7">
        <v>3406.8495606957099</v>
      </c>
      <c r="T27024" s="7">
        <v>3406.8495606957099</v>
      </c>
      <c r="U27024" s="7">
        <v>3406.8495606957099</v>
      </c>
      <c r="V27024" s="7">
        <v>3406.8495606957099</v>
      </c>
      <c r="W27024" s="8" t="s">
        <v>3</v>
      </c>
      <c r="X27024" s="8" t="s">
        <v>3</v>
      </c>
      <c r="Y27024" s="8" t="s">
        <v>3</v>
      </c>
      <c r="Z27024" s="8" t="s">
        <v>3</v>
      </c>
      <c r="AB27024" s="1"/>
    </row>
    <row r="27025" spans="1:28">
      <c r="A27025" s="5" t="s">
        <v>94758</v>
      </c>
      <c r="B27025" s="6" t="s">
        <v>296</v>
      </c>
      <c r="C27025" s="6" t="s">
        <v>48265</v>
      </c>
      <c r="D27025" s="6" t="s">
        <v>94759</v>
      </c>
      <c r="E27025" s="13">
        <v>1935</v>
      </c>
      <c r="F27025" s="7"/>
      <c r="G27025" s="13" t="s">
        <v>3</v>
      </c>
      <c r="H27025" s="6" t="s">
        <v>94760</v>
      </c>
      <c r="I27025" s="4" t="s">
        <v>46766</v>
      </c>
      <c r="J27025" s="4" t="s">
        <v>1571</v>
      </c>
      <c r="K27025" s="7"/>
      <c r="L27025" s="7">
        <v>617.74612794612801</v>
      </c>
      <c r="M27025" s="7"/>
      <c r="N27025" s="7">
        <v>1</v>
      </c>
      <c r="O27025" s="7" t="s">
        <v>3</v>
      </c>
      <c r="P27025" s="7" t="s">
        <v>3</v>
      </c>
      <c r="Q27025" s="7" t="s">
        <v>3</v>
      </c>
      <c r="R27025" s="7" t="s">
        <v>3</v>
      </c>
      <c r="S27025" s="7">
        <v>617.74612794612801</v>
      </c>
      <c r="T27025" s="7">
        <v>617.74612794612801</v>
      </c>
      <c r="U27025" s="7">
        <v>695.65646722536201</v>
      </c>
      <c r="V27025" s="7">
        <v>695.65646722536201</v>
      </c>
      <c r="W27025" s="8" t="s">
        <v>3</v>
      </c>
      <c r="X27025" s="8" t="s">
        <v>3</v>
      </c>
      <c r="Y27025" s="8" t="s">
        <v>3</v>
      </c>
      <c r="Z27025" s="8" t="s">
        <v>3</v>
      </c>
      <c r="AB27025" s="1"/>
    </row>
    <row r="27026" spans="1:28">
      <c r="A27026" s="1" t="s">
        <v>39758</v>
      </c>
      <c r="B27026" s="1" t="s">
        <v>4499</v>
      </c>
      <c r="C27026" s="1" t="s">
        <v>47291</v>
      </c>
      <c r="D27026" s="1" t="s">
        <v>105704</v>
      </c>
      <c r="E27026" s="3" t="s">
        <v>3</v>
      </c>
      <c r="F27026" s="3">
        <v>3</v>
      </c>
      <c r="G27026" s="3" t="s">
        <v>99440</v>
      </c>
      <c r="H27026" s="1" t="s">
        <v>39759</v>
      </c>
      <c r="I27026" s="1"/>
      <c r="J27026" s="1"/>
      <c r="K27026" s="3">
        <v>7</v>
      </c>
      <c r="L27026" s="2" t="s">
        <v>3</v>
      </c>
      <c r="M27026" s="2" t="s">
        <v>3</v>
      </c>
      <c r="N27026" s="3">
        <v>7</v>
      </c>
      <c r="O27026" s="2" t="s">
        <v>3</v>
      </c>
      <c r="P27026" s="2" t="s">
        <v>3</v>
      </c>
      <c r="Q27026" s="2" t="s">
        <v>3</v>
      </c>
      <c r="R27026" s="2" t="s">
        <v>3</v>
      </c>
      <c r="S27026" s="2" t="s">
        <v>3</v>
      </c>
      <c r="T27026" s="2" t="s">
        <v>3</v>
      </c>
      <c r="U27026" s="2" t="s">
        <v>3</v>
      </c>
      <c r="V27026" s="2" t="s">
        <v>3</v>
      </c>
      <c r="W27026" s="12"/>
      <c r="X27026" s="12"/>
      <c r="Y27026" s="12"/>
      <c r="Z27026" s="12"/>
      <c r="AB27026" s="1"/>
    </row>
    <row r="27027" spans="1:28">
      <c r="A27027" s="1" t="s">
        <v>39760</v>
      </c>
      <c r="B27027" s="1" t="s">
        <v>2052</v>
      </c>
      <c r="C27027" s="1" t="s">
        <v>47447</v>
      </c>
      <c r="D27027" s="1" t="s">
        <v>105705</v>
      </c>
      <c r="E27027" s="3">
        <v>2008</v>
      </c>
      <c r="F27027" s="3">
        <v>7</v>
      </c>
      <c r="G27027" s="3" t="s">
        <v>99441</v>
      </c>
      <c r="H27027" s="1" t="s">
        <v>39761</v>
      </c>
      <c r="I27027" s="1" t="s">
        <v>100270</v>
      </c>
      <c r="J27027" s="1" t="s">
        <v>903</v>
      </c>
      <c r="K27027" s="3">
        <v>1</v>
      </c>
      <c r="L27027" s="2" t="s">
        <v>3</v>
      </c>
      <c r="M27027" s="2">
        <v>350000</v>
      </c>
      <c r="N27027" s="3">
        <v>10</v>
      </c>
      <c r="O27027" s="2">
        <v>10370</v>
      </c>
      <c r="P27027" s="2">
        <v>103740</v>
      </c>
      <c r="Q27027" s="2" t="s">
        <v>3</v>
      </c>
      <c r="R27027" s="2" t="s">
        <v>3</v>
      </c>
      <c r="S27027" s="2" t="s">
        <v>3</v>
      </c>
      <c r="T27027" s="2" t="s">
        <v>3</v>
      </c>
      <c r="U27027" s="2" t="s">
        <v>3</v>
      </c>
      <c r="V27027" s="2" t="s">
        <v>3</v>
      </c>
      <c r="W27027" s="12"/>
      <c r="X27027" s="12"/>
      <c r="Y27027" s="12"/>
      <c r="Z27027" s="12"/>
      <c r="AB27027" s="1"/>
    </row>
    <row r="27028" spans="1:28">
      <c r="A27028" s="5" t="s">
        <v>79657</v>
      </c>
      <c r="B27028" s="6" t="s">
        <v>1895</v>
      </c>
      <c r="C27028" s="6" t="s">
        <v>50212</v>
      </c>
      <c r="D27028" s="6" t="s">
        <v>79658</v>
      </c>
      <c r="E27028" s="13">
        <v>2005</v>
      </c>
      <c r="F27028" s="7"/>
      <c r="G27028" s="13" t="s">
        <v>3</v>
      </c>
      <c r="H27028" s="6" t="s">
        <v>79659</v>
      </c>
      <c r="I27028" s="4" t="s">
        <v>46923</v>
      </c>
      <c r="J27028" s="4" t="s">
        <v>903</v>
      </c>
      <c r="K27028" s="7"/>
      <c r="L27028" s="7">
        <v>1100</v>
      </c>
      <c r="M27028" s="7"/>
      <c r="N27028" s="7">
        <v>1</v>
      </c>
      <c r="O27028" s="7" t="s">
        <v>3</v>
      </c>
      <c r="P27028" s="7" t="s">
        <v>3</v>
      </c>
      <c r="Q27028" s="7" t="s">
        <v>3</v>
      </c>
      <c r="R27028" s="7" t="s">
        <v>3</v>
      </c>
      <c r="S27028" s="7">
        <v>1100</v>
      </c>
      <c r="T27028" s="7">
        <v>1100</v>
      </c>
      <c r="U27028" s="7">
        <v>2750</v>
      </c>
      <c r="V27028" s="7">
        <v>2750</v>
      </c>
      <c r="W27028" s="8" t="s">
        <v>3</v>
      </c>
      <c r="X27028" s="8" t="s">
        <v>3</v>
      </c>
      <c r="Y27028" s="8" t="s">
        <v>3</v>
      </c>
      <c r="Z27028" s="8" t="s">
        <v>3</v>
      </c>
      <c r="AB27028" s="1"/>
    </row>
    <row r="27029" spans="1:28">
      <c r="A27029" s="1" t="s">
        <v>39762</v>
      </c>
      <c r="B27029" s="1" t="s">
        <v>1895</v>
      </c>
      <c r="C27029" s="1" t="s">
        <v>50212</v>
      </c>
      <c r="D27029" s="1" t="s">
        <v>105706</v>
      </c>
      <c r="E27029" s="3">
        <v>2021</v>
      </c>
      <c r="F27029" s="3">
        <v>3</v>
      </c>
      <c r="G27029" s="3" t="s">
        <v>99440</v>
      </c>
      <c r="H27029" s="1" t="s">
        <v>39763</v>
      </c>
      <c r="I27029" s="1"/>
      <c r="J27029" s="1"/>
      <c r="K27029" s="3">
        <v>1</v>
      </c>
      <c r="L27029" s="2" t="s">
        <v>3</v>
      </c>
      <c r="M27029" s="2" t="s">
        <v>3</v>
      </c>
      <c r="N27029" s="3">
        <v>1</v>
      </c>
      <c r="O27029" s="2" t="s">
        <v>3</v>
      </c>
      <c r="P27029" s="2" t="s">
        <v>3</v>
      </c>
      <c r="Q27029" s="2" t="s">
        <v>3</v>
      </c>
      <c r="R27029" s="2" t="s">
        <v>3</v>
      </c>
      <c r="S27029" s="2" t="s">
        <v>3</v>
      </c>
      <c r="T27029" s="2" t="s">
        <v>3</v>
      </c>
      <c r="U27029" s="2" t="s">
        <v>3</v>
      </c>
      <c r="V27029" s="2" t="s">
        <v>3</v>
      </c>
      <c r="W27029" s="12"/>
      <c r="X27029" s="12"/>
      <c r="Y27029" s="12"/>
      <c r="Z27029" s="12"/>
      <c r="AB27029" s="1"/>
    </row>
    <row r="27030" spans="1:28">
      <c r="A27030" s="5" t="s">
        <v>59331</v>
      </c>
      <c r="B27030" s="6" t="s">
        <v>17226</v>
      </c>
      <c r="C27030" s="6" t="s">
        <v>46774</v>
      </c>
      <c r="D27030" s="6" t="s">
        <v>59332</v>
      </c>
      <c r="E27030" s="13"/>
      <c r="F27030" s="7"/>
      <c r="G27030" s="13" t="s">
        <v>99441</v>
      </c>
      <c r="H27030" s="6" t="s">
        <v>3</v>
      </c>
      <c r="I27030" s="4" t="s">
        <v>47025</v>
      </c>
      <c r="J27030" s="4" t="s">
        <v>903</v>
      </c>
      <c r="K27030" s="7"/>
      <c r="L27030" s="7">
        <v>248.56492593542001</v>
      </c>
      <c r="M27030" s="7"/>
      <c r="N27030" s="7">
        <v>1</v>
      </c>
      <c r="O27030" s="7">
        <v>303847.10654704203</v>
      </c>
      <c r="P27030" s="7">
        <v>303847.10654704203</v>
      </c>
      <c r="Q27030" s="7">
        <v>41366.756146953398</v>
      </c>
      <c r="R27030" s="7">
        <v>41366.756146953398</v>
      </c>
      <c r="S27030" s="7">
        <v>248.56492593542001</v>
      </c>
      <c r="T27030" s="7">
        <v>248.56492593542001</v>
      </c>
      <c r="U27030" s="7">
        <v>248.56492593542001</v>
      </c>
      <c r="V27030" s="7">
        <v>248.56492593542001</v>
      </c>
      <c r="W27030" s="8">
        <v>8.1805921655843329E-4</v>
      </c>
      <c r="X27030" s="8">
        <v>8.1805921655843329E-4</v>
      </c>
      <c r="Y27030" s="8">
        <v>6.0088087413092085E-3</v>
      </c>
      <c r="Z27030" s="8">
        <v>6.0088087413092085E-3</v>
      </c>
      <c r="AB27030" s="1"/>
    </row>
    <row r="27031" spans="1:28">
      <c r="A27031" s="1" t="s">
        <v>39764</v>
      </c>
      <c r="B27031" s="1" t="s">
        <v>172</v>
      </c>
      <c r="C27031" s="1" t="s">
        <v>96909</v>
      </c>
      <c r="D27031" s="1" t="s">
        <v>105707</v>
      </c>
      <c r="E27031" s="3">
        <v>1990</v>
      </c>
      <c r="F27031" s="3">
        <v>5</v>
      </c>
      <c r="G27031" s="3" t="s">
        <v>99440</v>
      </c>
      <c r="H27031" s="1" t="s">
        <v>39765</v>
      </c>
      <c r="I27031" s="1" t="s">
        <v>46814</v>
      </c>
      <c r="J27031" s="1"/>
      <c r="K27031" s="3">
        <v>2</v>
      </c>
      <c r="L27031" s="2" t="s">
        <v>3</v>
      </c>
      <c r="M27031" s="2" t="s">
        <v>3</v>
      </c>
      <c r="N27031" s="3">
        <v>5</v>
      </c>
      <c r="O27031" s="2" t="s">
        <v>3</v>
      </c>
      <c r="P27031" s="2" t="s">
        <v>3</v>
      </c>
      <c r="Q27031" s="2" t="s">
        <v>3</v>
      </c>
      <c r="R27031" s="2" t="s">
        <v>3</v>
      </c>
      <c r="S27031" s="2" t="s">
        <v>3</v>
      </c>
      <c r="T27031" s="2" t="s">
        <v>3</v>
      </c>
      <c r="U27031" s="2" t="s">
        <v>3</v>
      </c>
      <c r="V27031" s="2" t="s">
        <v>3</v>
      </c>
      <c r="W27031" s="12"/>
      <c r="X27031" s="12"/>
      <c r="Y27031" s="12"/>
      <c r="Z27031" s="12"/>
      <c r="AB27031" s="1"/>
    </row>
    <row r="27032" spans="1:28">
      <c r="A27032" s="1" t="s">
        <v>39766</v>
      </c>
      <c r="B27032" s="1" t="s">
        <v>46777</v>
      </c>
      <c r="C27032" s="1" t="s">
        <v>51906</v>
      </c>
      <c r="D27032" s="1" t="s">
        <v>105708</v>
      </c>
      <c r="E27032" s="3">
        <v>2019</v>
      </c>
      <c r="F27032" s="3" t="s">
        <v>3</v>
      </c>
      <c r="G27032" s="3" t="s">
        <v>99440</v>
      </c>
      <c r="H27032" s="1" t="s">
        <v>39767</v>
      </c>
      <c r="I27032" s="1"/>
      <c r="J27032" s="1"/>
      <c r="K27032" s="3">
        <v>1</v>
      </c>
      <c r="L27032" s="2" t="s">
        <v>3</v>
      </c>
      <c r="M27032" s="2" t="s">
        <v>3</v>
      </c>
      <c r="N27032" s="3">
        <v>1</v>
      </c>
      <c r="O27032" s="2" t="s">
        <v>3</v>
      </c>
      <c r="P27032" s="2" t="s">
        <v>3</v>
      </c>
      <c r="Q27032" s="2" t="s">
        <v>3</v>
      </c>
      <c r="R27032" s="2" t="s">
        <v>3</v>
      </c>
      <c r="S27032" s="2" t="s">
        <v>3</v>
      </c>
      <c r="T27032" s="2" t="s">
        <v>3</v>
      </c>
      <c r="U27032" s="2" t="s">
        <v>3</v>
      </c>
      <c r="V27032" s="2" t="s">
        <v>3</v>
      </c>
      <c r="W27032" s="12"/>
      <c r="X27032" s="12"/>
      <c r="Y27032" s="12"/>
      <c r="Z27032" s="12"/>
      <c r="AB27032" s="1"/>
    </row>
    <row r="27033" spans="1:28">
      <c r="A27033" s="5" t="s">
        <v>69072</v>
      </c>
      <c r="B27033" s="6" t="s">
        <v>49426</v>
      </c>
      <c r="C27033" s="6" t="s">
        <v>69073</v>
      </c>
      <c r="D27033" s="6" t="s">
        <v>69074</v>
      </c>
      <c r="E27033" s="13"/>
      <c r="F27033" s="7"/>
      <c r="G27033" s="13" t="s">
        <v>3</v>
      </c>
      <c r="H27033" s="6" t="s">
        <v>69075</v>
      </c>
      <c r="I27033" s="4" t="s">
        <v>46846</v>
      </c>
      <c r="J27033" s="4" t="s">
        <v>47003</v>
      </c>
      <c r="K27033" s="7"/>
      <c r="L27033" s="7">
        <v>99776.619508562901</v>
      </c>
      <c r="M27033" s="7"/>
      <c r="N27033" s="7">
        <v>1</v>
      </c>
      <c r="O27033" s="7" t="s">
        <v>3</v>
      </c>
      <c r="P27033" s="7" t="s">
        <v>3</v>
      </c>
      <c r="Q27033" s="7" t="s">
        <v>3</v>
      </c>
      <c r="R27033" s="7" t="s">
        <v>3</v>
      </c>
      <c r="S27033" s="7">
        <v>99776.619508562901</v>
      </c>
      <c r="T27033" s="7">
        <v>99776.619508562901</v>
      </c>
      <c r="U27033" s="7">
        <v>141929.23292633099</v>
      </c>
      <c r="V27033" s="7">
        <v>141929.23292633099</v>
      </c>
      <c r="W27033" s="8" t="s">
        <v>3</v>
      </c>
      <c r="X27033" s="8" t="s">
        <v>3</v>
      </c>
      <c r="Y27033" s="8" t="s">
        <v>3</v>
      </c>
      <c r="Z27033" s="8" t="s">
        <v>3</v>
      </c>
      <c r="AB27033" s="1"/>
    </row>
    <row r="27034" spans="1:28">
      <c r="A27034" s="1" t="s">
        <v>39768</v>
      </c>
      <c r="B27034" s="1" t="s">
        <v>4127</v>
      </c>
      <c r="C27034" s="1" t="s">
        <v>46933</v>
      </c>
      <c r="D27034" s="1" t="s">
        <v>105709</v>
      </c>
      <c r="E27034" s="3">
        <v>1963</v>
      </c>
      <c r="F27034" s="3" t="s">
        <v>3</v>
      </c>
      <c r="G27034" s="3" t="s">
        <v>99440</v>
      </c>
      <c r="H27034" s="1" t="s">
        <v>39769</v>
      </c>
      <c r="I27034" s="1"/>
      <c r="J27034" s="1"/>
      <c r="K27034" s="3">
        <v>1</v>
      </c>
      <c r="L27034" s="2" t="s">
        <v>3</v>
      </c>
      <c r="M27034" s="2" t="s">
        <v>3</v>
      </c>
      <c r="N27034" s="3">
        <v>1</v>
      </c>
      <c r="O27034" s="2" t="s">
        <v>3</v>
      </c>
      <c r="P27034" s="2" t="s">
        <v>3</v>
      </c>
      <c r="Q27034" s="2" t="s">
        <v>3</v>
      </c>
      <c r="R27034" s="2" t="s">
        <v>3</v>
      </c>
      <c r="S27034" s="2" t="s">
        <v>3</v>
      </c>
      <c r="T27034" s="2" t="s">
        <v>3</v>
      </c>
      <c r="U27034" s="2" t="s">
        <v>3</v>
      </c>
      <c r="V27034" s="2" t="s">
        <v>3</v>
      </c>
      <c r="W27034" s="12"/>
      <c r="X27034" s="12"/>
      <c r="Y27034" s="12"/>
      <c r="Z27034" s="12"/>
      <c r="AB27034" s="1"/>
    </row>
    <row r="27035" spans="1:28">
      <c r="A27035" s="1" t="s">
        <v>39770</v>
      </c>
      <c r="B27035" s="1" t="s">
        <v>584</v>
      </c>
      <c r="C27035" s="1" t="s">
        <v>47162</v>
      </c>
      <c r="D27035" s="1" t="s">
        <v>105710</v>
      </c>
      <c r="E27035" s="3">
        <v>1999</v>
      </c>
      <c r="F27035" s="3">
        <v>5</v>
      </c>
      <c r="G27035" s="3" t="s">
        <v>99441</v>
      </c>
      <c r="H27035" s="1" t="s">
        <v>39771</v>
      </c>
      <c r="I27035" s="1" t="s">
        <v>100271</v>
      </c>
      <c r="J27035" s="1" t="s">
        <v>903</v>
      </c>
      <c r="K27035" s="3">
        <v>1</v>
      </c>
      <c r="L27035" s="2" t="s">
        <v>3</v>
      </c>
      <c r="M27035" s="2" t="s">
        <v>3</v>
      </c>
      <c r="N27035" s="3">
        <v>6</v>
      </c>
      <c r="O27035" s="2" t="s">
        <v>3</v>
      </c>
      <c r="P27035" s="2">
        <v>100000</v>
      </c>
      <c r="Q27035" s="2" t="s">
        <v>3</v>
      </c>
      <c r="R27035" s="2" t="s">
        <v>3</v>
      </c>
      <c r="S27035" s="2" t="s">
        <v>3</v>
      </c>
      <c r="T27035" s="2" t="s">
        <v>3</v>
      </c>
      <c r="U27035" s="2" t="s">
        <v>3</v>
      </c>
      <c r="V27035" s="2" t="s">
        <v>3</v>
      </c>
      <c r="W27035" s="12"/>
      <c r="X27035" s="12"/>
      <c r="Y27035" s="12"/>
      <c r="Z27035" s="12"/>
      <c r="AB27035" s="1"/>
    </row>
    <row r="27036" spans="1:28">
      <c r="A27036" s="5" t="s">
        <v>86076</v>
      </c>
      <c r="B27036" s="6" t="s">
        <v>46777</v>
      </c>
      <c r="C27036" s="6" t="s">
        <v>3</v>
      </c>
      <c r="D27036" s="6" t="s">
        <v>3</v>
      </c>
      <c r="E27036" s="13"/>
      <c r="F27036" s="7"/>
      <c r="G27036" s="13" t="s">
        <v>3</v>
      </c>
      <c r="H27036" s="6" t="s">
        <v>86077</v>
      </c>
      <c r="I27036" s="4" t="s">
        <v>46974</v>
      </c>
      <c r="J27036" s="4" t="s">
        <v>46761</v>
      </c>
      <c r="K27036" s="7"/>
      <c r="L27036" s="7">
        <v>32283</v>
      </c>
      <c r="M27036" s="7"/>
      <c r="N27036" s="7">
        <v>1</v>
      </c>
      <c r="O27036" s="7" t="s">
        <v>3</v>
      </c>
      <c r="P27036" s="7" t="s">
        <v>3</v>
      </c>
      <c r="Q27036" s="7" t="s">
        <v>3</v>
      </c>
      <c r="R27036" s="7" t="s">
        <v>3</v>
      </c>
      <c r="S27036" s="7">
        <v>32283</v>
      </c>
      <c r="T27036" s="7">
        <v>32283</v>
      </c>
      <c r="U27036" s="7">
        <v>32283</v>
      </c>
      <c r="V27036" s="7">
        <v>32283</v>
      </c>
      <c r="W27036" s="8" t="s">
        <v>3</v>
      </c>
      <c r="X27036" s="8" t="s">
        <v>3</v>
      </c>
      <c r="Y27036" s="8" t="s">
        <v>3</v>
      </c>
      <c r="Z27036" s="8" t="s">
        <v>3</v>
      </c>
      <c r="AB27036" s="1"/>
    </row>
    <row r="27037" spans="1:28">
      <c r="A27037" s="1" t="s">
        <v>39772</v>
      </c>
      <c r="B27037" s="1" t="s">
        <v>46777</v>
      </c>
      <c r="C27037" s="1" t="s">
        <v>46843</v>
      </c>
      <c r="D27037" s="1" t="s">
        <v>105711</v>
      </c>
      <c r="E27037" s="3">
        <v>1997</v>
      </c>
      <c r="F27037" s="3">
        <v>37</v>
      </c>
      <c r="G27037" s="3" t="s">
        <v>99441</v>
      </c>
      <c r="H27037" s="1" t="s">
        <v>39773</v>
      </c>
      <c r="I27037" s="1" t="s">
        <v>100272</v>
      </c>
      <c r="J27037" s="1" t="s">
        <v>46761</v>
      </c>
      <c r="K27037" s="3">
        <v>17</v>
      </c>
      <c r="L27037" s="2" t="s">
        <v>3</v>
      </c>
      <c r="M27037" s="2">
        <v>6086660</v>
      </c>
      <c r="N27037" s="3">
        <v>148</v>
      </c>
      <c r="O27037" s="2">
        <v>100000</v>
      </c>
      <c r="P27037" s="2">
        <v>1000000</v>
      </c>
      <c r="Q27037" s="2">
        <v>20000</v>
      </c>
      <c r="R27037" s="2" t="s">
        <v>3</v>
      </c>
      <c r="S27037" s="2" t="s">
        <v>3</v>
      </c>
      <c r="T27037" s="2" t="s">
        <v>3</v>
      </c>
      <c r="U27037" s="2">
        <v>100000</v>
      </c>
      <c r="V27037" s="2">
        <v>1000000</v>
      </c>
      <c r="W27037" s="12"/>
      <c r="X27037" s="12"/>
      <c r="Y27037" s="12"/>
      <c r="Z27037" s="12"/>
      <c r="AB27037" s="1"/>
    </row>
    <row r="27038" spans="1:28">
      <c r="A27038" s="1" t="s">
        <v>39774</v>
      </c>
      <c r="B27038" s="1" t="s">
        <v>46777</v>
      </c>
      <c r="C27038" s="1" t="s">
        <v>47890</v>
      </c>
      <c r="D27038" s="1" t="s">
        <v>47891</v>
      </c>
      <c r="E27038" s="3">
        <v>2002</v>
      </c>
      <c r="F27038" s="3">
        <v>4</v>
      </c>
      <c r="G27038" s="3" t="s">
        <v>99440</v>
      </c>
      <c r="H27038" s="1" t="s">
        <v>39775</v>
      </c>
      <c r="I27038" s="1" t="s">
        <v>47025</v>
      </c>
      <c r="J27038" s="1"/>
      <c r="K27038" s="3">
        <v>1</v>
      </c>
      <c r="L27038" s="2">
        <v>465000</v>
      </c>
      <c r="M27038" s="2" t="s">
        <v>3</v>
      </c>
      <c r="N27038" s="3">
        <v>3</v>
      </c>
      <c r="O27038" s="2">
        <v>0</v>
      </c>
      <c r="P27038" s="2">
        <v>0</v>
      </c>
      <c r="Q27038" s="2">
        <v>0</v>
      </c>
      <c r="R27038" s="2">
        <v>0</v>
      </c>
      <c r="S27038" s="2">
        <v>465000</v>
      </c>
      <c r="T27038" s="2">
        <v>465000</v>
      </c>
      <c r="U27038" s="2">
        <v>465000</v>
      </c>
      <c r="V27038" s="2">
        <v>465000</v>
      </c>
      <c r="W27038" s="12" t="s">
        <v>3</v>
      </c>
      <c r="X27038" s="12" t="s">
        <v>3</v>
      </c>
      <c r="Y27038" s="12" t="s">
        <v>3</v>
      </c>
      <c r="Z27038" s="12" t="s">
        <v>3</v>
      </c>
      <c r="AB27038" s="1"/>
    </row>
    <row r="27039" spans="1:28">
      <c r="A27039" s="1" t="s">
        <v>39776</v>
      </c>
      <c r="B27039" s="1" t="s">
        <v>296</v>
      </c>
      <c r="C27039" s="1" t="s">
        <v>47597</v>
      </c>
      <c r="D27039" s="1" t="s">
        <v>74497</v>
      </c>
      <c r="E27039" s="3">
        <v>2004</v>
      </c>
      <c r="F27039" s="3">
        <v>3</v>
      </c>
      <c r="G27039" s="3" t="s">
        <v>99441</v>
      </c>
      <c r="H27039" s="1" t="s">
        <v>39777</v>
      </c>
      <c r="I27039" s="1" t="s">
        <v>51102</v>
      </c>
      <c r="J27039" s="1" t="s">
        <v>1571</v>
      </c>
      <c r="K27039" s="3">
        <v>1</v>
      </c>
      <c r="L27039" s="2">
        <v>41574.2793791574</v>
      </c>
      <c r="M27039" s="2">
        <v>171350</v>
      </c>
      <c r="N27039" s="3">
        <v>6</v>
      </c>
      <c r="O27039" s="2">
        <v>0</v>
      </c>
      <c r="P27039" s="2">
        <v>0</v>
      </c>
      <c r="Q27039" s="2">
        <v>0</v>
      </c>
      <c r="R27039" s="2">
        <v>0</v>
      </c>
      <c r="S27039" s="2">
        <v>41574.2793791574</v>
      </c>
      <c r="T27039" s="2">
        <v>41574.2793791574</v>
      </c>
      <c r="U27039" s="2">
        <v>42313.117066290601</v>
      </c>
      <c r="V27039" s="2">
        <v>42313.117066290601</v>
      </c>
      <c r="W27039" s="12" t="s">
        <v>3</v>
      </c>
      <c r="X27039" s="12" t="s">
        <v>3</v>
      </c>
      <c r="Y27039" s="12" t="s">
        <v>3</v>
      </c>
      <c r="Z27039" s="12" t="s">
        <v>3</v>
      </c>
      <c r="AB27039" s="1"/>
    </row>
    <row r="27040" spans="1:28">
      <c r="A27040" s="5" t="s">
        <v>91888</v>
      </c>
      <c r="B27040" s="6" t="s">
        <v>46777</v>
      </c>
      <c r="C27040" s="6" t="s">
        <v>53839</v>
      </c>
      <c r="D27040" s="6" t="s">
        <v>3</v>
      </c>
      <c r="E27040" s="13">
        <v>2021</v>
      </c>
      <c r="F27040" s="7"/>
      <c r="G27040" s="13" t="s">
        <v>3</v>
      </c>
      <c r="H27040" s="6" t="s">
        <v>3</v>
      </c>
      <c r="I27040" s="4" t="s">
        <v>46974</v>
      </c>
      <c r="J27040" s="4" t="s">
        <v>46761</v>
      </c>
      <c r="K27040" s="7"/>
      <c r="L27040" s="7">
        <v>27300</v>
      </c>
      <c r="M27040" s="7"/>
      <c r="N27040" s="7">
        <v>1</v>
      </c>
      <c r="O27040" s="7" t="s">
        <v>3</v>
      </c>
      <c r="P27040" s="7" t="s">
        <v>3</v>
      </c>
      <c r="Q27040" s="7" t="s">
        <v>3</v>
      </c>
      <c r="R27040" s="7" t="s">
        <v>3</v>
      </c>
      <c r="S27040" s="7">
        <v>27300</v>
      </c>
      <c r="T27040" s="7">
        <v>27300</v>
      </c>
      <c r="U27040" s="7">
        <v>27300</v>
      </c>
      <c r="V27040" s="7">
        <v>27300</v>
      </c>
      <c r="W27040" s="8" t="s">
        <v>3</v>
      </c>
      <c r="X27040" s="8" t="s">
        <v>3</v>
      </c>
      <c r="Y27040" s="8" t="s">
        <v>3</v>
      </c>
      <c r="Z27040" s="8" t="s">
        <v>3</v>
      </c>
      <c r="AB27040" s="1"/>
    </row>
    <row r="27041" spans="1:28">
      <c r="A27041" s="1" t="s">
        <v>39778</v>
      </c>
      <c r="B27041" s="1" t="s">
        <v>3</v>
      </c>
      <c r="C27041" s="1" t="s">
        <v>3</v>
      </c>
      <c r="D27041" s="1" t="s">
        <v>105712</v>
      </c>
      <c r="E27041" s="3" t="s">
        <v>3</v>
      </c>
      <c r="F27041" s="3" t="s">
        <v>3</v>
      </c>
      <c r="G27041" s="3" t="s">
        <v>99440</v>
      </c>
      <c r="H27041" s="1" t="s">
        <v>3</v>
      </c>
      <c r="I27041" s="1"/>
      <c r="J27041" s="1"/>
      <c r="K27041" s="3">
        <v>2</v>
      </c>
      <c r="L27041" s="2" t="s">
        <v>3</v>
      </c>
      <c r="M27041" s="2" t="s">
        <v>3</v>
      </c>
      <c r="N27041" s="3">
        <v>2</v>
      </c>
      <c r="O27041" s="2" t="s">
        <v>3</v>
      </c>
      <c r="P27041" s="2" t="s">
        <v>3</v>
      </c>
      <c r="Q27041" s="2" t="s">
        <v>3</v>
      </c>
      <c r="R27041" s="2" t="s">
        <v>3</v>
      </c>
      <c r="S27041" s="2" t="s">
        <v>3</v>
      </c>
      <c r="T27041" s="2" t="s">
        <v>3</v>
      </c>
      <c r="U27041" s="2" t="s">
        <v>3</v>
      </c>
      <c r="V27041" s="2" t="s">
        <v>3</v>
      </c>
      <c r="W27041" s="12"/>
      <c r="X27041" s="12"/>
      <c r="Y27041" s="12"/>
      <c r="Z27041" s="12"/>
      <c r="AB27041" s="1"/>
    </row>
    <row r="27042" spans="1:28">
      <c r="A27042" s="5" t="s">
        <v>73727</v>
      </c>
      <c r="B27042" s="6" t="s">
        <v>4499</v>
      </c>
      <c r="C27042" s="6" t="s">
        <v>73728</v>
      </c>
      <c r="D27042" s="6" t="s">
        <v>73729</v>
      </c>
      <c r="E27042" s="13">
        <v>1973</v>
      </c>
      <c r="F27042" s="7"/>
      <c r="G27042" s="13" t="s">
        <v>3</v>
      </c>
      <c r="H27042" s="6" t="s">
        <v>73730</v>
      </c>
      <c r="I27042" s="4" t="s">
        <v>73731</v>
      </c>
      <c r="J27042" s="4" t="s">
        <v>903</v>
      </c>
      <c r="K27042" s="7">
        <v>2</v>
      </c>
      <c r="L27042" s="7">
        <v>2717.3800307831398</v>
      </c>
      <c r="M27042" s="7"/>
      <c r="N27042" s="7">
        <v>5</v>
      </c>
      <c r="O27042" s="7">
        <v>921.564800434635</v>
      </c>
      <c r="P27042" s="7">
        <v>23904.963833962</v>
      </c>
      <c r="Q27042" s="7" t="s">
        <v>3</v>
      </c>
      <c r="R27042" s="7" t="s">
        <v>3</v>
      </c>
      <c r="S27042" s="7">
        <v>2583.4874360926801</v>
      </c>
      <c r="T27042" s="7">
        <v>31331.831667585699</v>
      </c>
      <c r="U27042" s="7">
        <v>2717.3800307831398</v>
      </c>
      <c r="V27042" s="7">
        <v>31331.831667585699</v>
      </c>
      <c r="W27042" s="8">
        <v>0.27051708878649705</v>
      </c>
      <c r="X27042" s="8">
        <v>1.3106830817736808</v>
      </c>
      <c r="Y27042" s="8" t="s">
        <v>3</v>
      </c>
      <c r="Z27042" s="8" t="s">
        <v>3</v>
      </c>
      <c r="AB27042" s="1"/>
    </row>
    <row r="27043" spans="1:28">
      <c r="A27043" s="1" t="s">
        <v>39779</v>
      </c>
      <c r="B27043" s="1" t="s">
        <v>1785</v>
      </c>
      <c r="C27043" s="1" t="s">
        <v>68853</v>
      </c>
      <c r="D27043" s="1" t="s">
        <v>3</v>
      </c>
      <c r="E27043" s="3">
        <v>2013</v>
      </c>
      <c r="F27043" s="3" t="s">
        <v>3</v>
      </c>
      <c r="G27043" s="3" t="s">
        <v>99440</v>
      </c>
      <c r="H27043" s="1" t="s">
        <v>277</v>
      </c>
      <c r="I27043" s="1"/>
      <c r="J27043" s="1"/>
      <c r="K27043" s="3">
        <v>1</v>
      </c>
      <c r="L27043" s="2" t="s">
        <v>3</v>
      </c>
      <c r="M27043" s="2" t="s">
        <v>3</v>
      </c>
      <c r="N27043" s="3">
        <v>1</v>
      </c>
      <c r="O27043" s="2" t="s">
        <v>3</v>
      </c>
      <c r="P27043" s="2" t="s">
        <v>3</v>
      </c>
      <c r="Q27043" s="2" t="s">
        <v>3</v>
      </c>
      <c r="R27043" s="2" t="s">
        <v>3</v>
      </c>
      <c r="S27043" s="2" t="s">
        <v>3</v>
      </c>
      <c r="T27043" s="2" t="s">
        <v>3</v>
      </c>
      <c r="U27043" s="2" t="s">
        <v>3</v>
      </c>
      <c r="V27043" s="2" t="s">
        <v>3</v>
      </c>
      <c r="W27043" s="12"/>
      <c r="X27043" s="12"/>
      <c r="Y27043" s="12"/>
      <c r="Z27043" s="12"/>
      <c r="AB27043" s="1"/>
    </row>
    <row r="27044" spans="1:28">
      <c r="A27044" s="5" t="s">
        <v>62419</v>
      </c>
      <c r="B27044" s="6" t="s">
        <v>172</v>
      </c>
      <c r="C27044" s="6" t="s">
        <v>47198</v>
      </c>
      <c r="D27044" s="6" t="s">
        <v>3</v>
      </c>
      <c r="E27044" s="13"/>
      <c r="F27044" s="7"/>
      <c r="G27044" s="13" t="s">
        <v>3</v>
      </c>
      <c r="H27044" s="6" t="s">
        <v>62420</v>
      </c>
      <c r="I27044" s="4" t="s">
        <v>47025</v>
      </c>
      <c r="J27044" s="4" t="s">
        <v>903</v>
      </c>
      <c r="K27044" s="7">
        <v>1</v>
      </c>
      <c r="L27044" s="7">
        <v>248363.25135529699</v>
      </c>
      <c r="M27044" s="7"/>
      <c r="N27044" s="7">
        <v>1</v>
      </c>
      <c r="O27044" s="7">
        <v>475894.23765695503</v>
      </c>
      <c r="P27044" s="7">
        <v>475894.23765695503</v>
      </c>
      <c r="Q27044" s="7">
        <v>54721.043432456398</v>
      </c>
      <c r="R27044" s="7">
        <v>54721.043432456398</v>
      </c>
      <c r="S27044" s="7">
        <v>248363.25135529699</v>
      </c>
      <c r="T27044" s="7">
        <v>248363.25135529699</v>
      </c>
      <c r="U27044" s="7">
        <v>356002.91318175104</v>
      </c>
      <c r="V27044" s="7">
        <v>356002.91318175104</v>
      </c>
      <c r="W27044" s="8">
        <v>0.74807149364639547</v>
      </c>
      <c r="X27044" s="8">
        <v>0.74807149364639547</v>
      </c>
      <c r="Y27044" s="8">
        <v>6.5057771352838811</v>
      </c>
      <c r="Z27044" s="8">
        <v>6.5057771352838811</v>
      </c>
      <c r="AB27044" s="1"/>
    </row>
    <row r="27045" spans="1:28">
      <c r="A27045" s="1" t="s">
        <v>39780</v>
      </c>
      <c r="B27045" s="1" t="s">
        <v>1110</v>
      </c>
      <c r="C27045" s="1" t="s">
        <v>96573</v>
      </c>
      <c r="D27045" s="1" t="s">
        <v>105713</v>
      </c>
      <c r="E27045" s="3">
        <v>1907</v>
      </c>
      <c r="F27045" s="3">
        <v>5</v>
      </c>
      <c r="G27045" s="3" t="s">
        <v>99440</v>
      </c>
      <c r="H27045" s="1" t="s">
        <v>39781</v>
      </c>
      <c r="I27045" s="1" t="s">
        <v>47025</v>
      </c>
      <c r="J27045" s="1"/>
      <c r="K27045" s="3">
        <v>1</v>
      </c>
      <c r="L27045" s="2" t="s">
        <v>3</v>
      </c>
      <c r="M27045" s="2" t="s">
        <v>3</v>
      </c>
      <c r="N27045" s="3">
        <v>4</v>
      </c>
      <c r="O27045" s="2" t="s">
        <v>3</v>
      </c>
      <c r="P27045" s="2" t="s">
        <v>3</v>
      </c>
      <c r="Q27045" s="2" t="s">
        <v>3</v>
      </c>
      <c r="R27045" s="2" t="s">
        <v>3</v>
      </c>
      <c r="S27045" s="2" t="s">
        <v>3</v>
      </c>
      <c r="T27045" s="2" t="s">
        <v>3</v>
      </c>
      <c r="U27045" s="2" t="s">
        <v>3</v>
      </c>
      <c r="V27045" s="2" t="s">
        <v>3</v>
      </c>
      <c r="W27045" s="12"/>
      <c r="X27045" s="12"/>
      <c r="Y27045" s="12"/>
      <c r="Z27045" s="12"/>
      <c r="AB27045" s="1"/>
    </row>
    <row r="27046" spans="1:28">
      <c r="A27046" s="1" t="s">
        <v>39782</v>
      </c>
      <c r="B27046" s="1" t="s">
        <v>2052</v>
      </c>
      <c r="C27046" s="1" t="s">
        <v>98922</v>
      </c>
      <c r="D27046" s="1" t="s">
        <v>105714</v>
      </c>
      <c r="E27046" s="3" t="s">
        <v>3</v>
      </c>
      <c r="F27046" s="3">
        <v>2</v>
      </c>
      <c r="G27046" s="3" t="s">
        <v>99440</v>
      </c>
      <c r="H27046" s="1" t="s">
        <v>39783</v>
      </c>
      <c r="I27046" s="1" t="s">
        <v>47025</v>
      </c>
      <c r="J27046" s="1"/>
      <c r="K27046" s="3">
        <v>1</v>
      </c>
      <c r="L27046" s="2" t="s">
        <v>3</v>
      </c>
      <c r="M27046" s="2" t="s">
        <v>3</v>
      </c>
      <c r="N27046" s="3">
        <v>1</v>
      </c>
      <c r="O27046" s="2" t="s">
        <v>3</v>
      </c>
      <c r="P27046" s="2" t="s">
        <v>3</v>
      </c>
      <c r="Q27046" s="2" t="s">
        <v>3</v>
      </c>
      <c r="R27046" s="2" t="s">
        <v>3</v>
      </c>
      <c r="S27046" s="2" t="s">
        <v>3</v>
      </c>
      <c r="T27046" s="2" t="s">
        <v>3</v>
      </c>
      <c r="U27046" s="2" t="s">
        <v>3</v>
      </c>
      <c r="V27046" s="2" t="s">
        <v>3</v>
      </c>
      <c r="W27046" s="12"/>
      <c r="X27046" s="12"/>
      <c r="Y27046" s="12"/>
      <c r="Z27046" s="12"/>
      <c r="AB27046" s="1"/>
    </row>
    <row r="27047" spans="1:28">
      <c r="A27047" s="1" t="s">
        <v>39784</v>
      </c>
      <c r="B27047" s="1" t="s">
        <v>2777</v>
      </c>
      <c r="C27047" s="1" t="s">
        <v>48161</v>
      </c>
      <c r="D27047" s="1" t="s">
        <v>105715</v>
      </c>
      <c r="E27047" s="3">
        <v>2004</v>
      </c>
      <c r="F27047" s="3">
        <v>1</v>
      </c>
      <c r="G27047" s="3" t="s">
        <v>99440</v>
      </c>
      <c r="H27047" s="1" t="s">
        <v>39785</v>
      </c>
      <c r="I27047" s="1" t="s">
        <v>51999</v>
      </c>
      <c r="J27047" s="1"/>
      <c r="K27047" s="3">
        <v>1</v>
      </c>
      <c r="L27047" s="2" t="s">
        <v>3</v>
      </c>
      <c r="M27047" s="2" t="s">
        <v>3</v>
      </c>
      <c r="N27047" s="3">
        <v>2</v>
      </c>
      <c r="O27047" s="2" t="s">
        <v>3</v>
      </c>
      <c r="P27047" s="2" t="s">
        <v>3</v>
      </c>
      <c r="Q27047" s="2" t="s">
        <v>3</v>
      </c>
      <c r="R27047" s="2" t="s">
        <v>3</v>
      </c>
      <c r="S27047" s="2" t="s">
        <v>3</v>
      </c>
      <c r="T27047" s="2" t="s">
        <v>3</v>
      </c>
      <c r="U27047" s="2" t="s">
        <v>3</v>
      </c>
      <c r="V27047" s="2" t="s">
        <v>3</v>
      </c>
      <c r="W27047" s="12"/>
      <c r="X27047" s="12"/>
      <c r="Y27047" s="12"/>
      <c r="Z27047" s="12"/>
      <c r="AB27047" s="1"/>
    </row>
    <row r="27048" spans="1:28">
      <c r="A27048" s="1" t="s">
        <v>39786</v>
      </c>
      <c r="B27048" s="1" t="s">
        <v>2777</v>
      </c>
      <c r="C27048" s="1" t="s">
        <v>48161</v>
      </c>
      <c r="D27048" s="1" t="s">
        <v>105716</v>
      </c>
      <c r="E27048" s="3">
        <v>2001</v>
      </c>
      <c r="F27048" s="3" t="s">
        <v>3</v>
      </c>
      <c r="G27048" s="3" t="s">
        <v>99440</v>
      </c>
      <c r="H27048" s="1" t="s">
        <v>39787</v>
      </c>
      <c r="I27048" s="1"/>
      <c r="J27048" s="1"/>
      <c r="K27048" s="3">
        <v>1</v>
      </c>
      <c r="L27048" s="2" t="s">
        <v>3</v>
      </c>
      <c r="M27048" s="2" t="s">
        <v>3</v>
      </c>
      <c r="N27048" s="3">
        <v>1</v>
      </c>
      <c r="O27048" s="2" t="s">
        <v>3</v>
      </c>
      <c r="P27048" s="2" t="s">
        <v>3</v>
      </c>
      <c r="Q27048" s="2" t="s">
        <v>3</v>
      </c>
      <c r="R27048" s="2" t="s">
        <v>3</v>
      </c>
      <c r="S27048" s="2" t="s">
        <v>3</v>
      </c>
      <c r="T27048" s="2" t="s">
        <v>3</v>
      </c>
      <c r="U27048" s="2" t="s">
        <v>3</v>
      </c>
      <c r="V27048" s="2" t="s">
        <v>3</v>
      </c>
      <c r="W27048" s="12"/>
      <c r="X27048" s="12"/>
      <c r="Y27048" s="12"/>
      <c r="Z27048" s="12"/>
      <c r="AB27048" s="1"/>
    </row>
    <row r="27049" spans="1:28">
      <c r="A27049" s="5" t="s">
        <v>89077</v>
      </c>
      <c r="B27049" s="6" t="s">
        <v>10632</v>
      </c>
      <c r="C27049" s="6" t="s">
        <v>57117</v>
      </c>
      <c r="D27049" s="6" t="s">
        <v>89078</v>
      </c>
      <c r="E27049" s="13">
        <v>2017</v>
      </c>
      <c r="F27049" s="7"/>
      <c r="G27049" s="13" t="s">
        <v>3</v>
      </c>
      <c r="H27049" s="6" t="s">
        <v>89079</v>
      </c>
      <c r="I27049" s="4" t="s">
        <v>46931</v>
      </c>
      <c r="J27049" s="4" t="s">
        <v>1571</v>
      </c>
      <c r="K27049" s="7"/>
      <c r="L27049" s="7">
        <v>68419.157364061903</v>
      </c>
      <c r="M27049" s="7"/>
      <c r="N27049" s="7">
        <v>1</v>
      </c>
      <c r="O27049" s="7">
        <v>66341.892203170006</v>
      </c>
      <c r="P27049" s="7">
        <v>66341.892203170006</v>
      </c>
      <c r="Q27049" s="7">
        <v>10365.9206567453</v>
      </c>
      <c r="R27049" s="7">
        <v>10365.9206567453</v>
      </c>
      <c r="S27049" s="7">
        <v>68419.157364061903</v>
      </c>
      <c r="T27049" s="7">
        <v>68419.157364061903</v>
      </c>
      <c r="U27049" s="7">
        <v>68419.157364061903</v>
      </c>
      <c r="V27049" s="7">
        <v>68419.157364061903</v>
      </c>
      <c r="W27049" s="8">
        <v>1.03131151512125</v>
      </c>
      <c r="X27049" s="8">
        <v>1.03131151512125</v>
      </c>
      <c r="Y27049" s="8">
        <v>6.6003936967760088</v>
      </c>
      <c r="Z27049" s="8">
        <v>6.6003936967760088</v>
      </c>
      <c r="AB27049" s="1"/>
    </row>
    <row r="27050" spans="1:28">
      <c r="A27050" s="1" t="s">
        <v>39788</v>
      </c>
      <c r="B27050" s="1" t="s">
        <v>46777</v>
      </c>
      <c r="C27050" s="1" t="s">
        <v>47108</v>
      </c>
      <c r="D27050" s="1" t="s">
        <v>105717</v>
      </c>
      <c r="E27050" s="3">
        <v>1973</v>
      </c>
      <c r="F27050" s="3" t="s">
        <v>3</v>
      </c>
      <c r="G27050" s="3" t="s">
        <v>99440</v>
      </c>
      <c r="H27050" s="1" t="s">
        <v>39789</v>
      </c>
      <c r="I27050" s="1"/>
      <c r="J27050" s="1"/>
      <c r="K27050" s="3">
        <v>1</v>
      </c>
      <c r="L27050" s="2" t="s">
        <v>3</v>
      </c>
      <c r="M27050" s="2" t="s">
        <v>3</v>
      </c>
      <c r="N27050" s="3">
        <v>1</v>
      </c>
      <c r="O27050" s="2" t="s">
        <v>3</v>
      </c>
      <c r="P27050" s="2" t="s">
        <v>3</v>
      </c>
      <c r="Q27050" s="2" t="s">
        <v>3</v>
      </c>
      <c r="R27050" s="2" t="s">
        <v>3</v>
      </c>
      <c r="S27050" s="2" t="s">
        <v>3</v>
      </c>
      <c r="T27050" s="2" t="s">
        <v>3</v>
      </c>
      <c r="U27050" s="2" t="s">
        <v>3</v>
      </c>
      <c r="V27050" s="2" t="s">
        <v>3</v>
      </c>
      <c r="W27050" s="12"/>
      <c r="X27050" s="12"/>
      <c r="Y27050" s="12"/>
      <c r="Z27050" s="12"/>
      <c r="AB27050" s="1"/>
    </row>
    <row r="27051" spans="1:28">
      <c r="A27051" s="5" t="s">
        <v>91118</v>
      </c>
      <c r="B27051" s="6" t="s">
        <v>46777</v>
      </c>
      <c r="C27051" s="6" t="s">
        <v>52558</v>
      </c>
      <c r="D27051" s="6" t="s">
        <v>91119</v>
      </c>
      <c r="E27051" s="13">
        <v>2020</v>
      </c>
      <c r="F27051" s="7"/>
      <c r="G27051" s="13" t="s">
        <v>3</v>
      </c>
      <c r="H27051" s="6" t="s">
        <v>91120</v>
      </c>
      <c r="I27051" s="4" t="s">
        <v>46756</v>
      </c>
      <c r="J27051" s="4" t="s">
        <v>46761</v>
      </c>
      <c r="K27051" s="7"/>
      <c r="L27051" s="7">
        <v>2250000</v>
      </c>
      <c r="M27051" s="7"/>
      <c r="N27051" s="7">
        <v>1</v>
      </c>
      <c r="O27051" s="7" t="s">
        <v>3</v>
      </c>
      <c r="P27051" s="7" t="s">
        <v>3</v>
      </c>
      <c r="Q27051" s="7" t="s">
        <v>3</v>
      </c>
      <c r="R27051" s="7" t="s">
        <v>3</v>
      </c>
      <c r="S27051" s="7">
        <v>2250000</v>
      </c>
      <c r="T27051" s="7">
        <v>2250000</v>
      </c>
      <c r="U27051" s="7">
        <v>2250000</v>
      </c>
      <c r="V27051" s="7">
        <v>2250000</v>
      </c>
      <c r="W27051" s="8" t="s">
        <v>3</v>
      </c>
      <c r="X27051" s="8" t="s">
        <v>3</v>
      </c>
      <c r="Y27051" s="8" t="s">
        <v>3</v>
      </c>
      <c r="Z27051" s="8" t="s">
        <v>3</v>
      </c>
      <c r="AB27051" s="1"/>
    </row>
    <row r="27052" spans="1:28">
      <c r="A27052" s="1" t="s">
        <v>39790</v>
      </c>
      <c r="B27052" s="1" t="s">
        <v>172</v>
      </c>
      <c r="C27052" s="1" t="s">
        <v>96236</v>
      </c>
      <c r="D27052" s="1" t="s">
        <v>105718</v>
      </c>
      <c r="E27052" s="3">
        <v>2007</v>
      </c>
      <c r="F27052" s="3" t="s">
        <v>3</v>
      </c>
      <c r="G27052" s="3" t="s">
        <v>99440</v>
      </c>
      <c r="H27052" s="1" t="s">
        <v>39791</v>
      </c>
      <c r="I27052" s="1"/>
      <c r="J27052" s="1"/>
      <c r="K27052" s="3">
        <v>1</v>
      </c>
      <c r="L27052" s="2" t="s">
        <v>3</v>
      </c>
      <c r="M27052" s="2" t="s">
        <v>3</v>
      </c>
      <c r="N27052" s="3">
        <v>1</v>
      </c>
      <c r="O27052" s="2" t="s">
        <v>3</v>
      </c>
      <c r="P27052" s="2" t="s">
        <v>3</v>
      </c>
      <c r="Q27052" s="2" t="s">
        <v>3</v>
      </c>
      <c r="R27052" s="2" t="s">
        <v>3</v>
      </c>
      <c r="S27052" s="2" t="s">
        <v>3</v>
      </c>
      <c r="T27052" s="2" t="s">
        <v>3</v>
      </c>
      <c r="U27052" s="2" t="s">
        <v>3</v>
      </c>
      <c r="V27052" s="2" t="s">
        <v>3</v>
      </c>
      <c r="W27052" s="12"/>
      <c r="X27052" s="12"/>
      <c r="Y27052" s="12"/>
      <c r="Z27052" s="12"/>
      <c r="AB27052" s="1"/>
    </row>
    <row r="27053" spans="1:28">
      <c r="A27053" s="5" t="s">
        <v>79035</v>
      </c>
      <c r="B27053" s="6" t="s">
        <v>29458</v>
      </c>
      <c r="C27053" s="6" t="s">
        <v>60499</v>
      </c>
      <c r="D27053" s="6" t="s">
        <v>3</v>
      </c>
      <c r="E27053" s="13"/>
      <c r="F27053" s="7"/>
      <c r="G27053" s="13" t="s">
        <v>3</v>
      </c>
      <c r="H27053" s="6" t="s">
        <v>79036</v>
      </c>
      <c r="I27053" s="4" t="s">
        <v>46998</v>
      </c>
      <c r="J27053" s="4" t="s">
        <v>903</v>
      </c>
      <c r="K27053" s="7"/>
      <c r="L27053" s="7">
        <v>1754.51524498296</v>
      </c>
      <c r="M27053" s="7"/>
      <c r="N27053" s="7">
        <v>1</v>
      </c>
      <c r="O27053" s="7" t="s">
        <v>3</v>
      </c>
      <c r="P27053" s="7" t="s">
        <v>3</v>
      </c>
      <c r="Q27053" s="7" t="s">
        <v>3</v>
      </c>
      <c r="R27053" s="7" t="s">
        <v>3</v>
      </c>
      <c r="S27053" s="7">
        <v>1754.51524498296</v>
      </c>
      <c r="T27053" s="7">
        <v>1754.51524498296</v>
      </c>
      <c r="U27053" s="7">
        <v>1754.51524498296</v>
      </c>
      <c r="V27053" s="7">
        <v>1754.51524498296</v>
      </c>
      <c r="W27053" s="8" t="s">
        <v>3</v>
      </c>
      <c r="X27053" s="8" t="s">
        <v>3</v>
      </c>
      <c r="Y27053" s="8" t="s">
        <v>3</v>
      </c>
      <c r="Z27053" s="8" t="s">
        <v>3</v>
      </c>
      <c r="AB27053" s="1"/>
    </row>
    <row r="27054" spans="1:28">
      <c r="A27054" s="1" t="s">
        <v>39792</v>
      </c>
      <c r="B27054" s="1" t="s">
        <v>46777</v>
      </c>
      <c r="C27054" s="1" t="s">
        <v>47519</v>
      </c>
      <c r="D27054" s="1" t="s">
        <v>105719</v>
      </c>
      <c r="E27054" s="3">
        <v>1996</v>
      </c>
      <c r="F27054" s="3" t="s">
        <v>3</v>
      </c>
      <c r="G27054" s="3" t="s">
        <v>99440</v>
      </c>
      <c r="H27054" s="1" t="s">
        <v>39793</v>
      </c>
      <c r="I27054" s="1" t="s">
        <v>47025</v>
      </c>
      <c r="J27054" s="1" t="s">
        <v>46761</v>
      </c>
      <c r="K27054" s="3">
        <v>1</v>
      </c>
      <c r="L27054" s="2" t="s">
        <v>3</v>
      </c>
      <c r="M27054" s="2" t="s">
        <v>3</v>
      </c>
      <c r="N27054" s="3">
        <v>2</v>
      </c>
      <c r="O27054" s="2" t="s">
        <v>3</v>
      </c>
      <c r="P27054" s="2" t="s">
        <v>3</v>
      </c>
      <c r="Q27054" s="2" t="s">
        <v>3</v>
      </c>
      <c r="R27054" s="2" t="s">
        <v>3</v>
      </c>
      <c r="S27054" s="2" t="s">
        <v>3</v>
      </c>
      <c r="T27054" s="2" t="s">
        <v>3</v>
      </c>
      <c r="U27054" s="2" t="s">
        <v>3</v>
      </c>
      <c r="V27054" s="2" t="s">
        <v>3</v>
      </c>
      <c r="W27054" s="12"/>
      <c r="X27054" s="12"/>
      <c r="Y27054" s="12"/>
      <c r="Z27054" s="12"/>
      <c r="AB27054" s="1"/>
    </row>
    <row r="27055" spans="1:28">
      <c r="A27055" s="1" t="s">
        <v>39794</v>
      </c>
      <c r="B27055" s="1" t="s">
        <v>4127</v>
      </c>
      <c r="C27055" s="1" t="s">
        <v>47229</v>
      </c>
      <c r="D27055" s="1" t="s">
        <v>105720</v>
      </c>
      <c r="E27055" s="3">
        <v>2003</v>
      </c>
      <c r="F27055" s="3" t="s">
        <v>3</v>
      </c>
      <c r="G27055" s="3" t="s">
        <v>99440</v>
      </c>
      <c r="H27055" s="1" t="s">
        <v>39795</v>
      </c>
      <c r="I27055" s="1" t="s">
        <v>48558</v>
      </c>
      <c r="J27055" s="1"/>
      <c r="K27055" s="3">
        <v>1</v>
      </c>
      <c r="L27055" s="2" t="s">
        <v>3</v>
      </c>
      <c r="M27055" s="2" t="s">
        <v>3</v>
      </c>
      <c r="N27055" s="3">
        <v>1</v>
      </c>
      <c r="O27055" s="2" t="s">
        <v>3</v>
      </c>
      <c r="P27055" s="2" t="s">
        <v>3</v>
      </c>
      <c r="Q27055" s="2" t="s">
        <v>3</v>
      </c>
      <c r="R27055" s="2" t="s">
        <v>3</v>
      </c>
      <c r="S27055" s="2" t="s">
        <v>3</v>
      </c>
      <c r="T27055" s="2" t="s">
        <v>3</v>
      </c>
      <c r="U27055" s="2" t="s">
        <v>3</v>
      </c>
      <c r="V27055" s="2" t="s">
        <v>3</v>
      </c>
      <c r="W27055" s="12"/>
      <c r="X27055" s="12"/>
      <c r="Y27055" s="12"/>
      <c r="Z27055" s="12"/>
      <c r="AB27055" s="1"/>
    </row>
    <row r="27056" spans="1:28">
      <c r="A27056" s="1" t="s">
        <v>39796</v>
      </c>
      <c r="B27056" s="1" t="s">
        <v>3</v>
      </c>
      <c r="C27056" s="1" t="s">
        <v>3</v>
      </c>
      <c r="D27056" s="1" t="s">
        <v>3</v>
      </c>
      <c r="E27056" s="3" t="s">
        <v>3</v>
      </c>
      <c r="F27056" s="3" t="s">
        <v>3</v>
      </c>
      <c r="G27056" s="3" t="s">
        <v>99440</v>
      </c>
      <c r="H27056" s="1" t="s">
        <v>3</v>
      </c>
      <c r="I27056" s="1"/>
      <c r="J27056" s="1"/>
      <c r="K27056" s="3">
        <v>1</v>
      </c>
      <c r="L27056" s="2" t="s">
        <v>3</v>
      </c>
      <c r="M27056" s="2" t="s">
        <v>3</v>
      </c>
      <c r="N27056" s="3">
        <v>1</v>
      </c>
      <c r="O27056" s="2" t="s">
        <v>3</v>
      </c>
      <c r="P27056" s="2" t="s">
        <v>3</v>
      </c>
      <c r="Q27056" s="2" t="s">
        <v>3</v>
      </c>
      <c r="R27056" s="2" t="s">
        <v>3</v>
      </c>
      <c r="S27056" s="2" t="s">
        <v>3</v>
      </c>
      <c r="T27056" s="2" t="s">
        <v>3</v>
      </c>
      <c r="U27056" s="2" t="s">
        <v>3</v>
      </c>
      <c r="V27056" s="2" t="s">
        <v>3</v>
      </c>
      <c r="W27056" s="12"/>
      <c r="X27056" s="12"/>
      <c r="Y27056" s="12"/>
      <c r="Z27056" s="12"/>
      <c r="AB27056" s="1"/>
    </row>
    <row r="27057" spans="1:28">
      <c r="A27057" s="1" t="s">
        <v>39797</v>
      </c>
      <c r="B27057" s="1" t="s">
        <v>296</v>
      </c>
      <c r="C27057" s="1" t="s">
        <v>64828</v>
      </c>
      <c r="D27057" s="1" t="s">
        <v>105721</v>
      </c>
      <c r="E27057" s="3">
        <v>1994</v>
      </c>
      <c r="F27057" s="3">
        <v>3</v>
      </c>
      <c r="G27057" s="3" t="s">
        <v>99440</v>
      </c>
      <c r="H27057" s="1" t="s">
        <v>39798</v>
      </c>
      <c r="I27057" s="1" t="s">
        <v>48794</v>
      </c>
      <c r="J27057" s="1"/>
      <c r="K27057" s="3">
        <v>1</v>
      </c>
      <c r="L27057" s="2" t="s">
        <v>3</v>
      </c>
      <c r="M27057" s="2" t="s">
        <v>3</v>
      </c>
      <c r="N27057" s="3">
        <v>1</v>
      </c>
      <c r="O27057" s="2" t="s">
        <v>3</v>
      </c>
      <c r="P27057" s="2" t="s">
        <v>3</v>
      </c>
      <c r="Q27057" s="2" t="s">
        <v>3</v>
      </c>
      <c r="R27057" s="2" t="s">
        <v>3</v>
      </c>
      <c r="S27057" s="2" t="s">
        <v>3</v>
      </c>
      <c r="T27057" s="2" t="s">
        <v>3</v>
      </c>
      <c r="U27057" s="2" t="s">
        <v>3</v>
      </c>
      <c r="V27057" s="2" t="s">
        <v>3</v>
      </c>
      <c r="W27057" s="12"/>
      <c r="X27057" s="12"/>
      <c r="Y27057" s="12"/>
      <c r="Z27057" s="12"/>
      <c r="AB27057" s="1"/>
    </row>
    <row r="27058" spans="1:28">
      <c r="A27058" s="1" t="s">
        <v>39799</v>
      </c>
      <c r="B27058" s="1" t="s">
        <v>1785</v>
      </c>
      <c r="C27058" s="1" t="s">
        <v>98923</v>
      </c>
      <c r="D27058" s="1" t="s">
        <v>105722</v>
      </c>
      <c r="E27058" s="3">
        <v>1879</v>
      </c>
      <c r="F27058" s="3">
        <v>1</v>
      </c>
      <c r="G27058" s="3" t="s">
        <v>99440</v>
      </c>
      <c r="H27058" s="1" t="s">
        <v>39800</v>
      </c>
      <c r="I27058" s="1"/>
      <c r="J27058" s="1"/>
      <c r="K27058" s="3">
        <v>1</v>
      </c>
      <c r="L27058" s="2" t="s">
        <v>3</v>
      </c>
      <c r="M27058" s="2" t="s">
        <v>3</v>
      </c>
      <c r="N27058" s="3">
        <v>1</v>
      </c>
      <c r="O27058" s="2" t="s">
        <v>3</v>
      </c>
      <c r="P27058" s="2" t="s">
        <v>3</v>
      </c>
      <c r="Q27058" s="2" t="s">
        <v>3</v>
      </c>
      <c r="R27058" s="2" t="s">
        <v>3</v>
      </c>
      <c r="S27058" s="2" t="s">
        <v>3</v>
      </c>
      <c r="T27058" s="2" t="s">
        <v>3</v>
      </c>
      <c r="U27058" s="2" t="s">
        <v>3</v>
      </c>
      <c r="V27058" s="2" t="s">
        <v>3</v>
      </c>
      <c r="W27058" s="12"/>
      <c r="X27058" s="12"/>
      <c r="Y27058" s="12"/>
      <c r="Z27058" s="12"/>
      <c r="AB27058" s="1"/>
    </row>
    <row r="27059" spans="1:28">
      <c r="A27059" s="1" t="s">
        <v>39801</v>
      </c>
      <c r="B27059" s="1" t="s">
        <v>1785</v>
      </c>
      <c r="C27059" s="1" t="s">
        <v>98924</v>
      </c>
      <c r="D27059" s="1" t="s">
        <v>105723</v>
      </c>
      <c r="E27059" s="3">
        <v>1930</v>
      </c>
      <c r="F27059" s="3" t="s">
        <v>3</v>
      </c>
      <c r="G27059" s="3" t="s">
        <v>99440</v>
      </c>
      <c r="H27059" s="1" t="s">
        <v>39802</v>
      </c>
      <c r="I27059" s="1"/>
      <c r="J27059" s="1"/>
      <c r="K27059" s="3">
        <v>1</v>
      </c>
      <c r="L27059" s="2" t="s">
        <v>3</v>
      </c>
      <c r="M27059" s="2" t="s">
        <v>3</v>
      </c>
      <c r="N27059" s="3">
        <v>1</v>
      </c>
      <c r="O27059" s="2" t="s">
        <v>3</v>
      </c>
      <c r="P27059" s="2" t="s">
        <v>3</v>
      </c>
      <c r="Q27059" s="2" t="s">
        <v>3</v>
      </c>
      <c r="R27059" s="2" t="s">
        <v>3</v>
      </c>
      <c r="S27059" s="2" t="s">
        <v>3</v>
      </c>
      <c r="T27059" s="2" t="s">
        <v>3</v>
      </c>
      <c r="U27059" s="2" t="s">
        <v>3</v>
      </c>
      <c r="V27059" s="2" t="s">
        <v>3</v>
      </c>
      <c r="W27059" s="12"/>
      <c r="X27059" s="12"/>
      <c r="Y27059" s="12"/>
      <c r="Z27059" s="12"/>
      <c r="AB27059" s="1"/>
    </row>
    <row r="27060" spans="1:28">
      <c r="A27060" s="1" t="s">
        <v>39803</v>
      </c>
      <c r="B27060" s="1" t="s">
        <v>2052</v>
      </c>
      <c r="C27060" s="1" t="s">
        <v>98925</v>
      </c>
      <c r="D27060" s="1" t="s">
        <v>105724</v>
      </c>
      <c r="E27060" s="3">
        <v>2020</v>
      </c>
      <c r="F27060" s="3">
        <v>2</v>
      </c>
      <c r="G27060" s="3" t="s">
        <v>99440</v>
      </c>
      <c r="H27060" s="1" t="s">
        <v>39804</v>
      </c>
      <c r="I27060" s="1"/>
      <c r="J27060" s="1"/>
      <c r="K27060" s="3">
        <v>1</v>
      </c>
      <c r="L27060" s="2" t="s">
        <v>3</v>
      </c>
      <c r="M27060" s="2" t="s">
        <v>3</v>
      </c>
      <c r="N27060" s="3">
        <v>8</v>
      </c>
      <c r="O27060" s="2" t="s">
        <v>3</v>
      </c>
      <c r="P27060" s="2" t="s">
        <v>3</v>
      </c>
      <c r="Q27060" s="2" t="s">
        <v>3</v>
      </c>
      <c r="R27060" s="2" t="s">
        <v>3</v>
      </c>
      <c r="S27060" s="2" t="s">
        <v>3</v>
      </c>
      <c r="T27060" s="2" t="s">
        <v>3</v>
      </c>
      <c r="U27060" s="2" t="s">
        <v>3</v>
      </c>
      <c r="V27060" s="2" t="s">
        <v>3</v>
      </c>
      <c r="W27060" s="12"/>
      <c r="X27060" s="12"/>
      <c r="Y27060" s="12"/>
      <c r="Z27060" s="12"/>
      <c r="AB27060" s="1"/>
    </row>
    <row r="27061" spans="1:28">
      <c r="A27061" s="5" t="s">
        <v>82728</v>
      </c>
      <c r="B27061" s="6" t="s">
        <v>1895</v>
      </c>
      <c r="C27061" s="6" t="s">
        <v>46913</v>
      </c>
      <c r="D27061" s="6" t="s">
        <v>82729</v>
      </c>
      <c r="E27061" s="13">
        <v>2011</v>
      </c>
      <c r="F27061" s="7"/>
      <c r="G27061" s="13" t="s">
        <v>3</v>
      </c>
      <c r="H27061" s="6" t="s">
        <v>82730</v>
      </c>
      <c r="I27061" s="4" t="s">
        <v>46846</v>
      </c>
      <c r="J27061" s="4" t="s">
        <v>903</v>
      </c>
      <c r="K27061" s="7">
        <v>1</v>
      </c>
      <c r="L27061" s="7">
        <v>1801.53903931224</v>
      </c>
      <c r="M27061" s="7"/>
      <c r="N27061" s="7">
        <v>1</v>
      </c>
      <c r="O27061" s="7" t="s">
        <v>3</v>
      </c>
      <c r="P27061" s="7" t="s">
        <v>3</v>
      </c>
      <c r="Q27061" s="7" t="s">
        <v>3</v>
      </c>
      <c r="R27061" s="7" t="s">
        <v>3</v>
      </c>
      <c r="S27061" s="7">
        <v>1801.53903931224</v>
      </c>
      <c r="T27061" s="7">
        <v>1801.53903931224</v>
      </c>
      <c r="U27061" s="7">
        <v>1801.53903931224</v>
      </c>
      <c r="V27061" s="7">
        <v>1801.53903931224</v>
      </c>
      <c r="W27061" s="8" t="s">
        <v>3</v>
      </c>
      <c r="X27061" s="8" t="s">
        <v>3</v>
      </c>
      <c r="Y27061" s="8" t="s">
        <v>3</v>
      </c>
      <c r="Z27061" s="8" t="s">
        <v>3</v>
      </c>
      <c r="AB27061" s="1"/>
    </row>
    <row r="27062" spans="1:28">
      <c r="A27062" s="1" t="s">
        <v>39805</v>
      </c>
      <c r="B27062" s="1" t="s">
        <v>172</v>
      </c>
      <c r="C27062" s="1" t="s">
        <v>98926</v>
      </c>
      <c r="D27062" s="1" t="s">
        <v>105725</v>
      </c>
      <c r="E27062" s="3">
        <v>2001</v>
      </c>
      <c r="F27062" s="3" t="s">
        <v>3</v>
      </c>
      <c r="G27062" s="3" t="s">
        <v>99440</v>
      </c>
      <c r="H27062" s="1" t="s">
        <v>3</v>
      </c>
      <c r="I27062" s="1"/>
      <c r="J27062" s="1"/>
      <c r="K27062" s="3">
        <v>1</v>
      </c>
      <c r="L27062" s="2" t="s">
        <v>3</v>
      </c>
      <c r="M27062" s="2" t="s">
        <v>3</v>
      </c>
      <c r="N27062" s="3">
        <v>1</v>
      </c>
      <c r="O27062" s="2" t="s">
        <v>3</v>
      </c>
      <c r="P27062" s="2" t="s">
        <v>3</v>
      </c>
      <c r="Q27062" s="2" t="s">
        <v>3</v>
      </c>
      <c r="R27062" s="2" t="s">
        <v>3</v>
      </c>
      <c r="S27062" s="2" t="s">
        <v>3</v>
      </c>
      <c r="T27062" s="2" t="s">
        <v>3</v>
      </c>
      <c r="U27062" s="2" t="s">
        <v>3</v>
      </c>
      <c r="V27062" s="2" t="s">
        <v>3</v>
      </c>
      <c r="W27062" s="12"/>
      <c r="X27062" s="12"/>
      <c r="Y27062" s="12"/>
      <c r="Z27062" s="12"/>
      <c r="AB27062" s="1"/>
    </row>
    <row r="27063" spans="1:28">
      <c r="A27063" s="5" t="s">
        <v>84812</v>
      </c>
      <c r="B27063" s="6" t="s">
        <v>296</v>
      </c>
      <c r="C27063" s="6" t="s">
        <v>47597</v>
      </c>
      <c r="D27063" s="6" t="s">
        <v>84813</v>
      </c>
      <c r="E27063" s="13">
        <v>2013</v>
      </c>
      <c r="F27063" s="7"/>
      <c r="G27063" s="13" t="s">
        <v>3</v>
      </c>
      <c r="H27063" s="6" t="s">
        <v>84814</v>
      </c>
      <c r="I27063" s="4" t="s">
        <v>46824</v>
      </c>
      <c r="J27063" s="4" t="s">
        <v>47484</v>
      </c>
      <c r="K27063" s="7">
        <v>1</v>
      </c>
      <c r="L27063" s="7">
        <v>14825.2911813644</v>
      </c>
      <c r="M27063" s="7"/>
      <c r="N27063" s="7">
        <v>3</v>
      </c>
      <c r="O27063" s="7" t="s">
        <v>3</v>
      </c>
      <c r="P27063" s="7" t="s">
        <v>3</v>
      </c>
      <c r="Q27063" s="7" t="s">
        <v>3</v>
      </c>
      <c r="R27063" s="7" t="s">
        <v>3</v>
      </c>
      <c r="S27063" s="7">
        <v>9672.7290399172489</v>
      </c>
      <c r="T27063" s="7">
        <v>70223.62322685351</v>
      </c>
      <c r="U27063" s="7">
        <v>9782.0259065995742</v>
      </c>
      <c r="V27063" s="7">
        <v>70233.4873267574</v>
      </c>
      <c r="W27063" s="8" t="s">
        <v>3</v>
      </c>
      <c r="X27063" s="8" t="s">
        <v>3</v>
      </c>
      <c r="Y27063" s="8" t="s">
        <v>3</v>
      </c>
      <c r="Z27063" s="8" t="s">
        <v>3</v>
      </c>
      <c r="AB27063" s="1"/>
    </row>
    <row r="27064" spans="1:28">
      <c r="A27064" s="5" t="s">
        <v>92210</v>
      </c>
      <c r="B27064" s="6" t="s">
        <v>2052</v>
      </c>
      <c r="C27064" s="6" t="s">
        <v>52962</v>
      </c>
      <c r="D27064" s="6" t="s">
        <v>3</v>
      </c>
      <c r="E27064" s="13">
        <v>2017</v>
      </c>
      <c r="F27064" s="7"/>
      <c r="G27064" s="13" t="s">
        <v>3</v>
      </c>
      <c r="H27064" s="6" t="s">
        <v>3</v>
      </c>
      <c r="I27064" s="4" t="s">
        <v>176</v>
      </c>
      <c r="J27064" s="4" t="s">
        <v>903</v>
      </c>
      <c r="K27064" s="7"/>
      <c r="L27064" s="7">
        <v>25500</v>
      </c>
      <c r="M27064" s="7"/>
      <c r="N27064" s="7">
        <v>1</v>
      </c>
      <c r="O27064" s="7" t="s">
        <v>3</v>
      </c>
      <c r="P27064" s="7" t="s">
        <v>3</v>
      </c>
      <c r="Q27064" s="7" t="s">
        <v>3</v>
      </c>
      <c r="R27064" s="7" t="s">
        <v>3</v>
      </c>
      <c r="S27064" s="7">
        <v>25500</v>
      </c>
      <c r="T27064" s="7">
        <v>25500</v>
      </c>
      <c r="U27064" s="7">
        <v>53896.7338579282</v>
      </c>
      <c r="V27064" s="7">
        <v>53896.7338579282</v>
      </c>
      <c r="W27064" s="8" t="s">
        <v>3</v>
      </c>
      <c r="X27064" s="8" t="s">
        <v>3</v>
      </c>
      <c r="Y27064" s="8" t="s">
        <v>3</v>
      </c>
      <c r="Z27064" s="8" t="s">
        <v>3</v>
      </c>
      <c r="AB27064" s="1"/>
    </row>
    <row r="27065" spans="1:28">
      <c r="A27065" s="5" t="s">
        <v>55390</v>
      </c>
      <c r="B27065" s="6" t="s">
        <v>31200</v>
      </c>
      <c r="C27065" s="6" t="s">
        <v>48834</v>
      </c>
      <c r="D27065" s="6" t="s">
        <v>3</v>
      </c>
      <c r="E27065" s="13"/>
      <c r="F27065" s="7"/>
      <c r="G27065" s="13" t="s">
        <v>3</v>
      </c>
      <c r="H27065" s="6" t="s">
        <v>55391</v>
      </c>
      <c r="I27065" s="4" t="s">
        <v>46974</v>
      </c>
      <c r="J27065" s="4" t="s">
        <v>47003</v>
      </c>
      <c r="K27065" s="7"/>
      <c r="L27065" s="7">
        <v>4200</v>
      </c>
      <c r="M27065" s="7"/>
      <c r="N27065" s="7">
        <v>1</v>
      </c>
      <c r="O27065" s="7" t="s">
        <v>3</v>
      </c>
      <c r="P27065" s="7" t="s">
        <v>3</v>
      </c>
      <c r="Q27065" s="7" t="s">
        <v>3</v>
      </c>
      <c r="R27065" s="7" t="s">
        <v>3</v>
      </c>
      <c r="S27065" s="7">
        <v>4200</v>
      </c>
      <c r="T27065" s="7">
        <v>4200</v>
      </c>
      <c r="U27065" s="7">
        <v>7000</v>
      </c>
      <c r="V27065" s="7">
        <v>7000</v>
      </c>
      <c r="W27065" s="8" t="s">
        <v>3</v>
      </c>
      <c r="X27065" s="8" t="s">
        <v>3</v>
      </c>
      <c r="Y27065" s="8" t="s">
        <v>3</v>
      </c>
      <c r="Z27065" s="8" t="s">
        <v>3</v>
      </c>
      <c r="AB27065" s="1"/>
    </row>
    <row r="27066" spans="1:28">
      <c r="A27066" s="1" t="s">
        <v>39806</v>
      </c>
      <c r="B27066" s="1" t="s">
        <v>10650</v>
      </c>
      <c r="C27066" s="1" t="s">
        <v>63559</v>
      </c>
      <c r="D27066" s="1" t="s">
        <v>105726</v>
      </c>
      <c r="E27066" s="3">
        <v>1985</v>
      </c>
      <c r="F27066" s="3" t="s">
        <v>3</v>
      </c>
      <c r="G27066" s="3" t="s">
        <v>99440</v>
      </c>
      <c r="H27066" s="1" t="s">
        <v>39807</v>
      </c>
      <c r="I27066" s="1" t="s">
        <v>47025</v>
      </c>
      <c r="J27066" s="1" t="s">
        <v>47377</v>
      </c>
      <c r="K27066" s="3">
        <v>1</v>
      </c>
      <c r="L27066" s="2" t="s">
        <v>3</v>
      </c>
      <c r="M27066" s="2" t="s">
        <v>3</v>
      </c>
      <c r="N27066" s="3">
        <v>1</v>
      </c>
      <c r="O27066" s="2" t="s">
        <v>3</v>
      </c>
      <c r="P27066" s="2" t="s">
        <v>3</v>
      </c>
      <c r="Q27066" s="2" t="s">
        <v>3</v>
      </c>
      <c r="R27066" s="2" t="s">
        <v>3</v>
      </c>
      <c r="S27066" s="2" t="s">
        <v>3</v>
      </c>
      <c r="T27066" s="2" t="s">
        <v>3</v>
      </c>
      <c r="U27066" s="2" t="s">
        <v>3</v>
      </c>
      <c r="V27066" s="2" t="s">
        <v>3</v>
      </c>
      <c r="W27066" s="12"/>
      <c r="X27066" s="12"/>
      <c r="Y27066" s="12"/>
      <c r="Z27066" s="12"/>
      <c r="AB27066" s="1"/>
    </row>
    <row r="27067" spans="1:28">
      <c r="A27067" s="1" t="s">
        <v>39808</v>
      </c>
      <c r="B27067" s="1" t="s">
        <v>584</v>
      </c>
      <c r="C27067" s="1" t="s">
        <v>47162</v>
      </c>
      <c r="D27067" s="1" t="s">
        <v>105727</v>
      </c>
      <c r="E27067" s="3">
        <v>1843</v>
      </c>
      <c r="F27067" s="3">
        <v>1</v>
      </c>
      <c r="G27067" s="3" t="s">
        <v>99440</v>
      </c>
      <c r="H27067" s="1" t="s">
        <v>39809</v>
      </c>
      <c r="I27067" s="1" t="s">
        <v>99491</v>
      </c>
      <c r="J27067" s="1" t="s">
        <v>903</v>
      </c>
      <c r="K27067" s="3">
        <v>1</v>
      </c>
      <c r="L27067" s="2" t="s">
        <v>3</v>
      </c>
      <c r="M27067" s="2" t="s">
        <v>3</v>
      </c>
      <c r="N27067" s="3">
        <v>1</v>
      </c>
      <c r="O27067" s="2" t="s">
        <v>3</v>
      </c>
      <c r="P27067" s="2" t="s">
        <v>3</v>
      </c>
      <c r="Q27067" s="2" t="s">
        <v>3</v>
      </c>
      <c r="R27067" s="2" t="s">
        <v>3</v>
      </c>
      <c r="S27067" s="2" t="s">
        <v>3</v>
      </c>
      <c r="T27067" s="2" t="s">
        <v>3</v>
      </c>
      <c r="U27067" s="2" t="s">
        <v>3</v>
      </c>
      <c r="V27067" s="2" t="s">
        <v>3</v>
      </c>
      <c r="W27067" s="12"/>
      <c r="X27067" s="12"/>
      <c r="Y27067" s="12"/>
      <c r="Z27067" s="12"/>
      <c r="AB27067" s="1"/>
    </row>
    <row r="27068" spans="1:28">
      <c r="A27068" s="1" t="s">
        <v>39810</v>
      </c>
      <c r="B27068" s="1" t="s">
        <v>4127</v>
      </c>
      <c r="C27068" s="1" t="s">
        <v>61563</v>
      </c>
      <c r="D27068" s="1" t="s">
        <v>105728</v>
      </c>
      <c r="E27068" s="3">
        <v>1951</v>
      </c>
      <c r="F27068" s="3">
        <v>1</v>
      </c>
      <c r="G27068" s="3" t="s">
        <v>99440</v>
      </c>
      <c r="H27068" s="1" t="s">
        <v>39811</v>
      </c>
      <c r="I27068" s="1" t="s">
        <v>47025</v>
      </c>
      <c r="J27068" s="1"/>
      <c r="K27068" s="3">
        <v>1</v>
      </c>
      <c r="L27068" s="2" t="s">
        <v>3</v>
      </c>
      <c r="M27068" s="2" t="s">
        <v>3</v>
      </c>
      <c r="N27068" s="3">
        <v>1</v>
      </c>
      <c r="O27068" s="2" t="s">
        <v>3</v>
      </c>
      <c r="P27068" s="2" t="s">
        <v>3</v>
      </c>
      <c r="Q27068" s="2" t="s">
        <v>3</v>
      </c>
      <c r="R27068" s="2" t="s">
        <v>3</v>
      </c>
      <c r="S27068" s="2" t="s">
        <v>3</v>
      </c>
      <c r="T27068" s="2" t="s">
        <v>3</v>
      </c>
      <c r="U27068" s="2" t="s">
        <v>3</v>
      </c>
      <c r="V27068" s="2" t="s">
        <v>3</v>
      </c>
      <c r="W27068" s="12"/>
      <c r="X27068" s="12"/>
      <c r="Y27068" s="12"/>
      <c r="Z27068" s="12"/>
      <c r="AB27068" s="1"/>
    </row>
    <row r="27069" spans="1:28">
      <c r="A27069" s="5" t="s">
        <v>74706</v>
      </c>
      <c r="B27069" s="6" t="s">
        <v>46777</v>
      </c>
      <c r="C27069" s="6" t="s">
        <v>49355</v>
      </c>
      <c r="D27069" s="6" t="s">
        <v>74707</v>
      </c>
      <c r="E27069" s="13"/>
      <c r="F27069" s="7"/>
      <c r="G27069" s="13" t="s">
        <v>99441</v>
      </c>
      <c r="H27069" s="6" t="s">
        <v>74708</v>
      </c>
      <c r="I27069" s="4" t="s">
        <v>46974</v>
      </c>
      <c r="J27069" s="4" t="s">
        <v>46761</v>
      </c>
      <c r="K27069" s="7">
        <v>1</v>
      </c>
      <c r="L27069" s="7">
        <v>268000</v>
      </c>
      <c r="M27069" s="7"/>
      <c r="N27069" s="7">
        <v>3</v>
      </c>
      <c r="O27069" s="7" t="s">
        <v>3</v>
      </c>
      <c r="P27069" s="7" t="s">
        <v>3</v>
      </c>
      <c r="Q27069" s="7" t="s">
        <v>3</v>
      </c>
      <c r="R27069" s="7" t="s">
        <v>3</v>
      </c>
      <c r="S27069" s="7">
        <v>215650</v>
      </c>
      <c r="T27069" s="7">
        <v>497000</v>
      </c>
      <c r="U27069" s="7">
        <v>215650</v>
      </c>
      <c r="V27069" s="7">
        <v>497000</v>
      </c>
      <c r="W27069" s="8" t="s">
        <v>3</v>
      </c>
      <c r="X27069" s="8" t="s">
        <v>3</v>
      </c>
      <c r="Y27069" s="8" t="s">
        <v>3</v>
      </c>
      <c r="Z27069" s="8" t="s">
        <v>3</v>
      </c>
      <c r="AB27069" s="1"/>
    </row>
    <row r="27070" spans="1:28">
      <c r="A27070" s="5" t="s">
        <v>80394</v>
      </c>
      <c r="B27070" s="6" t="s">
        <v>9312</v>
      </c>
      <c r="C27070" s="6" t="s">
        <v>46763</v>
      </c>
      <c r="D27070" s="6" t="s">
        <v>80395</v>
      </c>
      <c r="E27070" s="13"/>
      <c r="F27070" s="7"/>
      <c r="G27070" s="13" t="s">
        <v>3</v>
      </c>
      <c r="H27070" s="6" t="s">
        <v>80396</v>
      </c>
      <c r="I27070" s="4" t="s">
        <v>46756</v>
      </c>
      <c r="J27070" s="4" t="s">
        <v>1571</v>
      </c>
      <c r="K27070" s="7"/>
      <c r="L27070" s="7">
        <v>29180.342925438999</v>
      </c>
      <c r="M27070" s="7"/>
      <c r="N27070" s="7">
        <v>1</v>
      </c>
      <c r="O27070" s="7" t="s">
        <v>3</v>
      </c>
      <c r="P27070" s="7" t="s">
        <v>3</v>
      </c>
      <c r="Q27070" s="7" t="s">
        <v>3</v>
      </c>
      <c r="R27070" s="7" t="s">
        <v>3</v>
      </c>
      <c r="S27070" s="7">
        <v>29180.342925438999</v>
      </c>
      <c r="T27070" s="7">
        <v>29180.342925438999</v>
      </c>
      <c r="U27070" s="7">
        <v>29180.342925438999</v>
      </c>
      <c r="V27070" s="7">
        <v>29180.342925438999</v>
      </c>
      <c r="W27070" s="8" t="s">
        <v>3</v>
      </c>
      <c r="X27070" s="8" t="s">
        <v>3</v>
      </c>
      <c r="Y27070" s="8" t="s">
        <v>3</v>
      </c>
      <c r="Z27070" s="8" t="s">
        <v>3</v>
      </c>
      <c r="AB27070" s="1"/>
    </row>
    <row r="27071" spans="1:28">
      <c r="A27071" s="1" t="s">
        <v>39812</v>
      </c>
      <c r="B27071" s="1" t="s">
        <v>46777</v>
      </c>
      <c r="C27071" s="1" t="s">
        <v>55386</v>
      </c>
      <c r="D27071" s="1" t="s">
        <v>105729</v>
      </c>
      <c r="E27071" s="3">
        <v>1962</v>
      </c>
      <c r="F27071" s="3" t="s">
        <v>3</v>
      </c>
      <c r="G27071" s="3" t="s">
        <v>99440</v>
      </c>
      <c r="H27071" s="1" t="s">
        <v>39813</v>
      </c>
      <c r="I27071" s="1"/>
      <c r="J27071" s="1"/>
      <c r="K27071" s="3">
        <v>2</v>
      </c>
      <c r="L27071" s="2" t="s">
        <v>3</v>
      </c>
      <c r="M27071" s="2" t="s">
        <v>3</v>
      </c>
      <c r="N27071" s="3">
        <v>2</v>
      </c>
      <c r="O27071" s="2" t="s">
        <v>3</v>
      </c>
      <c r="P27071" s="2" t="s">
        <v>3</v>
      </c>
      <c r="Q27071" s="2" t="s">
        <v>3</v>
      </c>
      <c r="R27071" s="2" t="s">
        <v>3</v>
      </c>
      <c r="S27071" s="2" t="s">
        <v>3</v>
      </c>
      <c r="T27071" s="2" t="s">
        <v>3</v>
      </c>
      <c r="U27071" s="2" t="s">
        <v>3</v>
      </c>
      <c r="V27071" s="2" t="s">
        <v>3</v>
      </c>
      <c r="W27071" s="12"/>
      <c r="X27071" s="12"/>
      <c r="Y27071" s="12"/>
      <c r="Z27071" s="12"/>
      <c r="AB27071" s="1"/>
    </row>
    <row r="27072" spans="1:28">
      <c r="A27072" s="1" t="s">
        <v>39814</v>
      </c>
      <c r="B27072" s="1" t="s">
        <v>519</v>
      </c>
      <c r="C27072" s="1" t="s">
        <v>47679</v>
      </c>
      <c r="D27072" s="1" t="s">
        <v>105730</v>
      </c>
      <c r="E27072" s="3">
        <v>2020</v>
      </c>
      <c r="F27072" s="3">
        <v>1</v>
      </c>
      <c r="G27072" s="3" t="s">
        <v>99440</v>
      </c>
      <c r="H27072" s="1" t="s">
        <v>39815</v>
      </c>
      <c r="I27072" s="1"/>
      <c r="J27072" s="1"/>
      <c r="K27072" s="3">
        <v>1</v>
      </c>
      <c r="L27072" s="2" t="s">
        <v>3</v>
      </c>
      <c r="M27072" s="2" t="s">
        <v>3</v>
      </c>
      <c r="N27072" s="3">
        <v>4</v>
      </c>
      <c r="O27072" s="2" t="s">
        <v>3</v>
      </c>
      <c r="P27072" s="2" t="s">
        <v>3</v>
      </c>
      <c r="Q27072" s="2" t="s">
        <v>3</v>
      </c>
      <c r="R27072" s="2" t="s">
        <v>3</v>
      </c>
      <c r="S27072" s="2" t="s">
        <v>3</v>
      </c>
      <c r="T27072" s="2" t="s">
        <v>3</v>
      </c>
      <c r="U27072" s="2" t="s">
        <v>3</v>
      </c>
      <c r="V27072" s="2" t="s">
        <v>3</v>
      </c>
      <c r="W27072" s="12"/>
      <c r="X27072" s="12"/>
      <c r="Y27072" s="12"/>
      <c r="Z27072" s="12"/>
      <c r="AB27072" s="1"/>
    </row>
    <row r="27073" spans="1:28">
      <c r="A27073" s="5" t="s">
        <v>54372</v>
      </c>
      <c r="B27073" s="6" t="s">
        <v>4127</v>
      </c>
      <c r="C27073" s="6" t="s">
        <v>47229</v>
      </c>
      <c r="D27073" s="6" t="s">
        <v>54373</v>
      </c>
      <c r="E27073" s="13">
        <v>1967</v>
      </c>
      <c r="F27073" s="7"/>
      <c r="G27073" s="13" t="s">
        <v>3</v>
      </c>
      <c r="H27073" s="6" t="s">
        <v>54374</v>
      </c>
      <c r="I27073" s="4" t="s">
        <v>46846</v>
      </c>
      <c r="J27073" s="4" t="s">
        <v>1571</v>
      </c>
      <c r="K27073" s="7"/>
      <c r="L27073" s="7">
        <v>1564.8931740960952</v>
      </c>
      <c r="M27073" s="7"/>
      <c r="N27073" s="7">
        <v>2</v>
      </c>
      <c r="O27073" s="7">
        <v>10472.3012687667</v>
      </c>
      <c r="P27073" s="7">
        <v>10472.3012687667</v>
      </c>
      <c r="Q27073" s="7" t="s">
        <v>3</v>
      </c>
      <c r="R27073" s="7" t="s">
        <v>3</v>
      </c>
      <c r="S27073" s="7">
        <v>1310.9541000557126</v>
      </c>
      <c r="T27073" s="7">
        <v>2072.7713221768604</v>
      </c>
      <c r="U27073" s="7">
        <v>1310.9541000557126</v>
      </c>
      <c r="V27073" s="7">
        <v>2072.7713221768604</v>
      </c>
      <c r="W27073" s="8">
        <v>0.10093435997375698</v>
      </c>
      <c r="X27073" s="8">
        <v>0.10093435997375698</v>
      </c>
      <c r="Y27073" s="8" t="s">
        <v>3</v>
      </c>
      <c r="Z27073" s="8" t="s">
        <v>3</v>
      </c>
      <c r="AB27073" s="1"/>
    </row>
    <row r="27074" spans="1:28">
      <c r="A27074" s="1" t="s">
        <v>39816</v>
      </c>
      <c r="B27074" s="1" t="s">
        <v>9312</v>
      </c>
      <c r="C27074" s="1" t="s">
        <v>53795</v>
      </c>
      <c r="D27074" s="1" t="s">
        <v>105731</v>
      </c>
      <c r="E27074" s="3">
        <v>1991</v>
      </c>
      <c r="F27074" s="3" t="s">
        <v>3</v>
      </c>
      <c r="G27074" s="3" t="s">
        <v>99440</v>
      </c>
      <c r="H27074" s="1" t="s">
        <v>39817</v>
      </c>
      <c r="I27074" s="1"/>
      <c r="J27074" s="1"/>
      <c r="K27074" s="3">
        <v>1</v>
      </c>
      <c r="L27074" s="2" t="s">
        <v>3</v>
      </c>
      <c r="M27074" s="2" t="s">
        <v>3</v>
      </c>
      <c r="N27074" s="3">
        <v>1</v>
      </c>
      <c r="O27074" s="2" t="s">
        <v>3</v>
      </c>
      <c r="P27074" s="2" t="s">
        <v>3</v>
      </c>
      <c r="Q27074" s="2" t="s">
        <v>3</v>
      </c>
      <c r="R27074" s="2" t="s">
        <v>3</v>
      </c>
      <c r="S27074" s="2" t="s">
        <v>3</v>
      </c>
      <c r="T27074" s="2" t="s">
        <v>3</v>
      </c>
      <c r="U27074" s="2" t="s">
        <v>3</v>
      </c>
      <c r="V27074" s="2" t="s">
        <v>3</v>
      </c>
      <c r="W27074" s="12"/>
      <c r="X27074" s="12"/>
      <c r="Y27074" s="12"/>
      <c r="Z27074" s="12"/>
      <c r="AB27074" s="1"/>
    </row>
    <row r="27075" spans="1:28">
      <c r="A27075" s="1" t="s">
        <v>39818</v>
      </c>
      <c r="B27075" s="1" t="s">
        <v>37106</v>
      </c>
      <c r="C27075" s="1" t="s">
        <v>55821</v>
      </c>
      <c r="D27075" s="1" t="s">
        <v>105732</v>
      </c>
      <c r="E27075" s="3" t="s">
        <v>3</v>
      </c>
      <c r="F27075" s="3" t="s">
        <v>3</v>
      </c>
      <c r="G27075" s="3" t="s">
        <v>99440</v>
      </c>
      <c r="H27075" s="1" t="s">
        <v>39819</v>
      </c>
      <c r="I27075" s="1"/>
      <c r="J27075" s="1"/>
      <c r="K27075" s="3">
        <v>1</v>
      </c>
      <c r="L27075" s="2" t="s">
        <v>3</v>
      </c>
      <c r="M27075" s="2" t="s">
        <v>3</v>
      </c>
      <c r="N27075" s="3">
        <v>1</v>
      </c>
      <c r="O27075" s="2" t="s">
        <v>3</v>
      </c>
      <c r="P27075" s="2" t="s">
        <v>3</v>
      </c>
      <c r="Q27075" s="2" t="s">
        <v>3</v>
      </c>
      <c r="R27075" s="2" t="s">
        <v>3</v>
      </c>
      <c r="S27075" s="2" t="s">
        <v>3</v>
      </c>
      <c r="T27075" s="2" t="s">
        <v>3</v>
      </c>
      <c r="U27075" s="2" t="s">
        <v>3</v>
      </c>
      <c r="V27075" s="2" t="s">
        <v>3</v>
      </c>
      <c r="W27075" s="12"/>
      <c r="X27075" s="12"/>
      <c r="Y27075" s="12"/>
      <c r="Z27075" s="12"/>
      <c r="AB27075" s="1"/>
    </row>
    <row r="27076" spans="1:28">
      <c r="A27076" s="1" t="s">
        <v>39820</v>
      </c>
      <c r="B27076" s="1" t="s">
        <v>46777</v>
      </c>
      <c r="C27076" s="1" t="s">
        <v>49754</v>
      </c>
      <c r="D27076" s="1" t="s">
        <v>105733</v>
      </c>
      <c r="E27076" s="3">
        <v>1988</v>
      </c>
      <c r="F27076" s="3">
        <v>5</v>
      </c>
      <c r="G27076" s="3" t="s">
        <v>99440</v>
      </c>
      <c r="H27076" s="1" t="s">
        <v>39821</v>
      </c>
      <c r="I27076" s="1" t="s">
        <v>47025</v>
      </c>
      <c r="J27076" s="1"/>
      <c r="K27076" s="3">
        <v>3</v>
      </c>
      <c r="L27076" s="2" t="s">
        <v>3</v>
      </c>
      <c r="M27076" s="2" t="s">
        <v>3</v>
      </c>
      <c r="N27076" s="3">
        <v>3</v>
      </c>
      <c r="O27076" s="2" t="s">
        <v>3</v>
      </c>
      <c r="P27076" s="2" t="s">
        <v>3</v>
      </c>
      <c r="Q27076" s="2" t="s">
        <v>3</v>
      </c>
      <c r="R27076" s="2" t="s">
        <v>3</v>
      </c>
      <c r="S27076" s="2" t="s">
        <v>3</v>
      </c>
      <c r="T27076" s="2" t="s">
        <v>3</v>
      </c>
      <c r="U27076" s="2" t="s">
        <v>3</v>
      </c>
      <c r="V27076" s="2" t="s">
        <v>3</v>
      </c>
      <c r="W27076" s="12"/>
      <c r="X27076" s="12"/>
      <c r="Y27076" s="12"/>
      <c r="Z27076" s="12"/>
      <c r="AB27076" s="1"/>
    </row>
    <row r="27077" spans="1:28">
      <c r="A27077" s="1" t="s">
        <v>39822</v>
      </c>
      <c r="B27077" s="1" t="s">
        <v>4127</v>
      </c>
      <c r="C27077" s="1" t="s">
        <v>98927</v>
      </c>
      <c r="D27077" s="1" t="s">
        <v>105734</v>
      </c>
      <c r="E27077" s="3">
        <v>1971</v>
      </c>
      <c r="F27077" s="3" t="s">
        <v>3</v>
      </c>
      <c r="G27077" s="3" t="s">
        <v>99440</v>
      </c>
      <c r="H27077" s="1" t="s">
        <v>3</v>
      </c>
      <c r="I27077" s="1"/>
      <c r="J27077" s="1"/>
      <c r="K27077" s="3">
        <v>1</v>
      </c>
      <c r="L27077" s="2" t="s">
        <v>3</v>
      </c>
      <c r="M27077" s="2" t="s">
        <v>3</v>
      </c>
      <c r="N27077" s="3">
        <v>1</v>
      </c>
      <c r="O27077" s="2" t="s">
        <v>3</v>
      </c>
      <c r="P27077" s="2" t="s">
        <v>3</v>
      </c>
      <c r="Q27077" s="2" t="s">
        <v>3</v>
      </c>
      <c r="R27077" s="2" t="s">
        <v>3</v>
      </c>
      <c r="S27077" s="2" t="s">
        <v>3</v>
      </c>
      <c r="T27077" s="2" t="s">
        <v>3</v>
      </c>
      <c r="U27077" s="2" t="s">
        <v>3</v>
      </c>
      <c r="V27077" s="2" t="s">
        <v>3</v>
      </c>
      <c r="W27077" s="12"/>
      <c r="X27077" s="12"/>
      <c r="Y27077" s="12"/>
      <c r="Z27077" s="12"/>
      <c r="AB27077" s="1"/>
    </row>
    <row r="27078" spans="1:28">
      <c r="A27078" s="1" t="s">
        <v>39823</v>
      </c>
      <c r="B27078" s="1" t="s">
        <v>4127</v>
      </c>
      <c r="C27078" s="1" t="s">
        <v>46933</v>
      </c>
      <c r="D27078" s="1" t="s">
        <v>64205</v>
      </c>
      <c r="E27078" s="3">
        <v>1947</v>
      </c>
      <c r="F27078" s="3">
        <v>2</v>
      </c>
      <c r="G27078" s="3" t="s">
        <v>99440</v>
      </c>
      <c r="H27078" s="1" t="s">
        <v>39824</v>
      </c>
      <c r="I27078" s="1" t="s">
        <v>47025</v>
      </c>
      <c r="J27078" s="1"/>
      <c r="K27078" s="3">
        <v>1</v>
      </c>
      <c r="L27078" s="2">
        <v>274.47882496284495</v>
      </c>
      <c r="M27078" s="2" t="s">
        <v>3</v>
      </c>
      <c r="N27078" s="3">
        <v>1</v>
      </c>
      <c r="O27078" s="2">
        <v>0</v>
      </c>
      <c r="P27078" s="2">
        <v>0</v>
      </c>
      <c r="Q27078" s="2">
        <v>0</v>
      </c>
      <c r="R27078" s="2">
        <v>0</v>
      </c>
      <c r="S27078" s="2">
        <v>274.47882496284495</v>
      </c>
      <c r="T27078" s="2">
        <v>274.47882496284495</v>
      </c>
      <c r="U27078" s="2">
        <v>274.47882496284495</v>
      </c>
      <c r="V27078" s="2">
        <v>274.47882496284495</v>
      </c>
      <c r="W27078" s="12" t="s">
        <v>3</v>
      </c>
      <c r="X27078" s="12" t="s">
        <v>3</v>
      </c>
      <c r="Y27078" s="12" t="s">
        <v>3</v>
      </c>
      <c r="Z27078" s="12" t="s">
        <v>3</v>
      </c>
      <c r="AB27078" s="1"/>
    </row>
    <row r="27079" spans="1:28">
      <c r="A27079" s="5" t="s">
        <v>68590</v>
      </c>
      <c r="B27079" s="6" t="s">
        <v>172</v>
      </c>
      <c r="C27079" s="6" t="s">
        <v>68591</v>
      </c>
      <c r="D27079" s="6" t="s">
        <v>68592</v>
      </c>
      <c r="E27079" s="13"/>
      <c r="F27079" s="7"/>
      <c r="G27079" s="13" t="s">
        <v>99441</v>
      </c>
      <c r="H27079" s="6" t="s">
        <v>68593</v>
      </c>
      <c r="I27079" s="4" t="s">
        <v>46931</v>
      </c>
      <c r="J27079" s="4" t="s">
        <v>46761</v>
      </c>
      <c r="K27079" s="7"/>
      <c r="L27079" s="7">
        <v>4700</v>
      </c>
      <c r="M27079" s="7"/>
      <c r="N27079" s="7">
        <v>1</v>
      </c>
      <c r="O27079" s="7" t="s">
        <v>3</v>
      </c>
      <c r="P27079" s="7" t="s">
        <v>3</v>
      </c>
      <c r="Q27079" s="7" t="s">
        <v>3</v>
      </c>
      <c r="R27079" s="7" t="s">
        <v>3</v>
      </c>
      <c r="S27079" s="7">
        <v>4700</v>
      </c>
      <c r="T27079" s="7">
        <v>4700</v>
      </c>
      <c r="U27079" s="7">
        <v>4700</v>
      </c>
      <c r="V27079" s="7">
        <v>4700</v>
      </c>
      <c r="W27079" s="8" t="s">
        <v>3</v>
      </c>
      <c r="X27079" s="8" t="s">
        <v>3</v>
      </c>
      <c r="Y27079" s="8" t="s">
        <v>3</v>
      </c>
      <c r="Z27079" s="8" t="s">
        <v>3</v>
      </c>
      <c r="AB27079" s="1"/>
    </row>
    <row r="27080" spans="1:28">
      <c r="A27080" s="1" t="s">
        <v>39825</v>
      </c>
      <c r="B27080" s="1" t="s">
        <v>3869</v>
      </c>
      <c r="C27080" s="1" t="s">
        <v>63760</v>
      </c>
      <c r="D27080" s="1" t="s">
        <v>105735</v>
      </c>
      <c r="E27080" s="3">
        <v>1993</v>
      </c>
      <c r="F27080" s="3">
        <v>4</v>
      </c>
      <c r="G27080" s="3" t="s">
        <v>99440</v>
      </c>
      <c r="H27080" s="1" t="s">
        <v>39826</v>
      </c>
      <c r="I27080" s="1" t="s">
        <v>46885</v>
      </c>
      <c r="J27080" s="1"/>
      <c r="K27080" s="3">
        <v>1</v>
      </c>
      <c r="L27080" s="2" t="s">
        <v>3</v>
      </c>
      <c r="M27080" s="2" t="s">
        <v>3</v>
      </c>
      <c r="N27080" s="3">
        <v>2</v>
      </c>
      <c r="O27080" s="2" t="s">
        <v>3</v>
      </c>
      <c r="P27080" s="2" t="s">
        <v>3</v>
      </c>
      <c r="Q27080" s="2" t="s">
        <v>3</v>
      </c>
      <c r="R27080" s="2" t="s">
        <v>3</v>
      </c>
      <c r="S27080" s="2" t="s">
        <v>3</v>
      </c>
      <c r="T27080" s="2" t="s">
        <v>3</v>
      </c>
      <c r="U27080" s="2" t="s">
        <v>3</v>
      </c>
      <c r="V27080" s="2" t="s">
        <v>3</v>
      </c>
      <c r="W27080" s="12"/>
      <c r="X27080" s="12"/>
      <c r="Y27080" s="12"/>
      <c r="Z27080" s="12"/>
      <c r="AB27080" s="1"/>
    </row>
    <row r="27081" spans="1:28">
      <c r="A27081" s="1" t="s">
        <v>39827</v>
      </c>
      <c r="B27081" s="1" t="s">
        <v>46777</v>
      </c>
      <c r="C27081" s="1" t="s">
        <v>47086</v>
      </c>
      <c r="D27081" s="1" t="s">
        <v>105736</v>
      </c>
      <c r="E27081" s="3">
        <v>1989</v>
      </c>
      <c r="F27081" s="3" t="s">
        <v>3</v>
      </c>
      <c r="G27081" s="3" t="s">
        <v>99440</v>
      </c>
      <c r="H27081" s="1" t="s">
        <v>39828</v>
      </c>
      <c r="I27081" s="1"/>
      <c r="J27081" s="1"/>
      <c r="K27081" s="3">
        <v>1</v>
      </c>
      <c r="L27081" s="2" t="s">
        <v>3</v>
      </c>
      <c r="M27081" s="2" t="s">
        <v>3</v>
      </c>
      <c r="N27081" s="3">
        <v>1</v>
      </c>
      <c r="O27081" s="2" t="s">
        <v>3</v>
      </c>
      <c r="P27081" s="2" t="s">
        <v>3</v>
      </c>
      <c r="Q27081" s="2" t="s">
        <v>3</v>
      </c>
      <c r="R27081" s="2" t="s">
        <v>3</v>
      </c>
      <c r="S27081" s="2" t="s">
        <v>3</v>
      </c>
      <c r="T27081" s="2" t="s">
        <v>3</v>
      </c>
      <c r="U27081" s="2" t="s">
        <v>3</v>
      </c>
      <c r="V27081" s="2" t="s">
        <v>3</v>
      </c>
      <c r="W27081" s="12"/>
      <c r="X27081" s="12"/>
      <c r="Y27081" s="12"/>
      <c r="Z27081" s="12"/>
      <c r="AB27081" s="1"/>
    </row>
    <row r="27082" spans="1:28">
      <c r="A27082" s="1" t="s">
        <v>39829</v>
      </c>
      <c r="B27082" s="1" t="s">
        <v>46777</v>
      </c>
      <c r="C27082" s="1" t="s">
        <v>46901</v>
      </c>
      <c r="D27082" s="1" t="s">
        <v>66663</v>
      </c>
      <c r="E27082" s="3">
        <v>1941</v>
      </c>
      <c r="F27082" s="3">
        <v>3</v>
      </c>
      <c r="G27082" s="3" t="s">
        <v>99440</v>
      </c>
      <c r="H27082" s="1" t="s">
        <v>39830</v>
      </c>
      <c r="I27082" s="1" t="s">
        <v>47511</v>
      </c>
      <c r="J27082" s="1"/>
      <c r="K27082" s="3">
        <v>1</v>
      </c>
      <c r="L27082" s="2">
        <v>44298</v>
      </c>
      <c r="M27082" s="2" t="s">
        <v>3</v>
      </c>
      <c r="N27082" s="3">
        <v>1</v>
      </c>
      <c r="O27082" s="2">
        <v>24000</v>
      </c>
      <c r="P27082" s="2">
        <v>24000</v>
      </c>
      <c r="Q27082" s="2">
        <v>0</v>
      </c>
      <c r="R27082" s="2">
        <v>0</v>
      </c>
      <c r="S27082" s="2">
        <v>44298</v>
      </c>
      <c r="T27082" s="2">
        <v>44298</v>
      </c>
      <c r="U27082" s="2">
        <v>46000</v>
      </c>
      <c r="V27082" s="2">
        <v>46000</v>
      </c>
      <c r="W27082" s="12">
        <v>1.9166666666666667</v>
      </c>
      <c r="X27082" s="12">
        <v>1.9166666666666667</v>
      </c>
      <c r="Y27082" s="12" t="s">
        <v>3</v>
      </c>
      <c r="Z27082" s="12" t="s">
        <v>3</v>
      </c>
      <c r="AB27082" s="1"/>
    </row>
    <row r="27083" spans="1:28">
      <c r="A27083" s="5" t="s">
        <v>57603</v>
      </c>
      <c r="B27083" s="6" t="s">
        <v>46777</v>
      </c>
      <c r="C27083" s="6" t="s">
        <v>54563</v>
      </c>
      <c r="D27083" s="6" t="s">
        <v>57604</v>
      </c>
      <c r="E27083" s="13">
        <v>2008</v>
      </c>
      <c r="F27083" s="7"/>
      <c r="G27083" s="13" t="s">
        <v>3</v>
      </c>
      <c r="H27083" s="6" t="s">
        <v>57605</v>
      </c>
      <c r="I27083" s="4" t="s">
        <v>46756</v>
      </c>
      <c r="J27083" s="4" t="s">
        <v>46761</v>
      </c>
      <c r="K27083" s="7"/>
      <c r="L27083" s="7">
        <v>8000</v>
      </c>
      <c r="M27083" s="7"/>
      <c r="N27083" s="7">
        <v>1</v>
      </c>
      <c r="O27083" s="7" t="s">
        <v>3</v>
      </c>
      <c r="P27083" s="7" t="s">
        <v>3</v>
      </c>
      <c r="Q27083" s="7" t="s">
        <v>3</v>
      </c>
      <c r="R27083" s="7" t="s">
        <v>3</v>
      </c>
      <c r="S27083" s="7">
        <v>8000</v>
      </c>
      <c r="T27083" s="7">
        <v>8000</v>
      </c>
      <c r="U27083" s="7">
        <v>8000</v>
      </c>
      <c r="V27083" s="7">
        <v>8000</v>
      </c>
      <c r="W27083" s="8" t="s">
        <v>3</v>
      </c>
      <c r="X27083" s="8" t="s">
        <v>3</v>
      </c>
      <c r="Y27083" s="8" t="s">
        <v>3</v>
      </c>
      <c r="Z27083" s="8" t="s">
        <v>3</v>
      </c>
      <c r="AB27083" s="1"/>
    </row>
    <row r="27084" spans="1:28">
      <c r="A27084" s="5" t="s">
        <v>52472</v>
      </c>
      <c r="B27084" s="6" t="s">
        <v>46777</v>
      </c>
      <c r="C27084" s="6" t="s">
        <v>47086</v>
      </c>
      <c r="D27084" s="6" t="s">
        <v>52473</v>
      </c>
      <c r="E27084" s="13">
        <v>1995</v>
      </c>
      <c r="F27084" s="7"/>
      <c r="G27084" s="13" t="s">
        <v>3</v>
      </c>
      <c r="H27084" s="6" t="s">
        <v>52474</v>
      </c>
      <c r="I27084" s="4" t="s">
        <v>46885</v>
      </c>
      <c r="J27084" s="4" t="s">
        <v>46761</v>
      </c>
      <c r="K27084" s="7"/>
      <c r="L27084" s="7">
        <v>85000</v>
      </c>
      <c r="M27084" s="7"/>
      <c r="N27084" s="7">
        <v>1</v>
      </c>
      <c r="O27084" s="7" t="s">
        <v>3</v>
      </c>
      <c r="P27084" s="7" t="s">
        <v>3</v>
      </c>
      <c r="Q27084" s="7" t="s">
        <v>3</v>
      </c>
      <c r="R27084" s="7" t="s">
        <v>3</v>
      </c>
      <c r="S27084" s="7">
        <v>85000</v>
      </c>
      <c r="T27084" s="7">
        <v>85000</v>
      </c>
      <c r="U27084" s="7">
        <v>85000</v>
      </c>
      <c r="V27084" s="7">
        <v>85000</v>
      </c>
      <c r="W27084" s="8" t="s">
        <v>3</v>
      </c>
      <c r="X27084" s="8" t="s">
        <v>3</v>
      </c>
      <c r="Y27084" s="8" t="s">
        <v>3</v>
      </c>
      <c r="Z27084" s="8" t="s">
        <v>3</v>
      </c>
      <c r="AB27084" s="1"/>
    </row>
    <row r="27085" spans="1:28">
      <c r="A27085" s="5" t="s">
        <v>64446</v>
      </c>
      <c r="B27085" s="6" t="s">
        <v>63383</v>
      </c>
      <c r="C27085" s="6" t="s">
        <v>64295</v>
      </c>
      <c r="D27085" s="6" t="s">
        <v>64447</v>
      </c>
      <c r="E27085" s="13"/>
      <c r="F27085" s="7"/>
      <c r="G27085" s="13" t="s">
        <v>3</v>
      </c>
      <c r="H27085" s="6" t="s">
        <v>64448</v>
      </c>
      <c r="I27085" s="4" t="s">
        <v>46885</v>
      </c>
      <c r="J27085" s="4" t="s">
        <v>903</v>
      </c>
      <c r="K27085" s="7">
        <v>1</v>
      </c>
      <c r="L27085" s="7">
        <v>85270.158444288696</v>
      </c>
      <c r="M27085" s="7"/>
      <c r="N27085" s="7">
        <v>1</v>
      </c>
      <c r="O27085" s="7" t="s">
        <v>3</v>
      </c>
      <c r="P27085" s="7" t="s">
        <v>3</v>
      </c>
      <c r="Q27085" s="7" t="s">
        <v>3</v>
      </c>
      <c r="R27085" s="7" t="s">
        <v>3</v>
      </c>
      <c r="S27085" s="7">
        <v>85270.158444288696</v>
      </c>
      <c r="T27085" s="7">
        <v>85270.158444288696</v>
      </c>
      <c r="U27085" s="7">
        <v>4242296.4400140196</v>
      </c>
      <c r="V27085" s="7">
        <v>4242296.4400140196</v>
      </c>
      <c r="W27085" s="8" t="s">
        <v>3</v>
      </c>
      <c r="X27085" s="8" t="s">
        <v>3</v>
      </c>
      <c r="Y27085" s="8" t="s">
        <v>3</v>
      </c>
      <c r="Z27085" s="8" t="s">
        <v>3</v>
      </c>
      <c r="AB27085" s="1"/>
    </row>
    <row r="27086" spans="1:28">
      <c r="A27086" s="5" t="s">
        <v>72852</v>
      </c>
      <c r="B27086" s="6" t="s">
        <v>4127</v>
      </c>
      <c r="C27086" s="6" t="s">
        <v>72853</v>
      </c>
      <c r="D27086" s="6" t="s">
        <v>72854</v>
      </c>
      <c r="E27086" s="13">
        <v>1952</v>
      </c>
      <c r="F27086" s="7"/>
      <c r="G27086" s="13" t="s">
        <v>3</v>
      </c>
      <c r="H27086" s="6" t="s">
        <v>72855</v>
      </c>
      <c r="I27086" s="4" t="s">
        <v>46797</v>
      </c>
      <c r="J27086" s="4" t="s">
        <v>1571</v>
      </c>
      <c r="K27086" s="7"/>
      <c r="L27086" s="7">
        <v>196.13404389847301</v>
      </c>
      <c r="M27086" s="7"/>
      <c r="N27086" s="7">
        <v>1</v>
      </c>
      <c r="O27086" s="7" t="s">
        <v>3</v>
      </c>
      <c r="P27086" s="7" t="s">
        <v>3</v>
      </c>
      <c r="Q27086" s="7" t="s">
        <v>3</v>
      </c>
      <c r="R27086" s="7" t="s">
        <v>3</v>
      </c>
      <c r="S27086" s="7">
        <v>196.13404389847301</v>
      </c>
      <c r="T27086" s="7">
        <v>196.13404389847301</v>
      </c>
      <c r="U27086" s="7">
        <v>2801.9149128353401</v>
      </c>
      <c r="V27086" s="7">
        <v>2801.9149128353401</v>
      </c>
      <c r="W27086" s="8" t="s">
        <v>3</v>
      </c>
      <c r="X27086" s="8" t="s">
        <v>3</v>
      </c>
      <c r="Y27086" s="8" t="s">
        <v>3</v>
      </c>
      <c r="Z27086" s="8" t="s">
        <v>3</v>
      </c>
      <c r="AB27086" s="1"/>
    </row>
    <row r="27087" spans="1:28">
      <c r="A27087" s="5" t="s">
        <v>71008</v>
      </c>
      <c r="B27087" s="6" t="s">
        <v>296</v>
      </c>
      <c r="C27087" s="6" t="s">
        <v>48265</v>
      </c>
      <c r="D27087" s="6" t="s">
        <v>71009</v>
      </c>
      <c r="E27087" s="13">
        <v>1997</v>
      </c>
      <c r="F27087" s="7"/>
      <c r="G27087" s="13" t="s">
        <v>3</v>
      </c>
      <c r="H27087" s="6" t="s">
        <v>71010</v>
      </c>
      <c r="I27087" s="4" t="s">
        <v>46885</v>
      </c>
      <c r="J27087" s="4" t="s">
        <v>1571</v>
      </c>
      <c r="K27087" s="7"/>
      <c r="L27087" s="7">
        <v>113.537171742079</v>
      </c>
      <c r="M27087" s="7"/>
      <c r="N27087" s="7">
        <v>1</v>
      </c>
      <c r="O27087" s="7" t="s">
        <v>3</v>
      </c>
      <c r="P27087" s="7" t="s">
        <v>3</v>
      </c>
      <c r="Q27087" s="7" t="s">
        <v>3</v>
      </c>
      <c r="R27087" s="7" t="s">
        <v>3</v>
      </c>
      <c r="S27087" s="7">
        <v>113.537171742079</v>
      </c>
      <c r="T27087" s="7">
        <v>113.537171742079</v>
      </c>
      <c r="U27087" s="7">
        <v>113.537171742079</v>
      </c>
      <c r="V27087" s="7">
        <v>113.537171742079</v>
      </c>
      <c r="W27087" s="8" t="s">
        <v>3</v>
      </c>
      <c r="X27087" s="8" t="s">
        <v>3</v>
      </c>
      <c r="Y27087" s="8" t="s">
        <v>3</v>
      </c>
      <c r="Z27087" s="8" t="s">
        <v>3</v>
      </c>
      <c r="AB27087" s="1"/>
    </row>
    <row r="27088" spans="1:28">
      <c r="A27088" s="5" t="s">
        <v>74771</v>
      </c>
      <c r="B27088" s="6" t="s">
        <v>4127</v>
      </c>
      <c r="C27088" s="6" t="s">
        <v>47229</v>
      </c>
      <c r="D27088" s="6" t="s">
        <v>74772</v>
      </c>
      <c r="E27088" s="13">
        <v>1997</v>
      </c>
      <c r="F27088" s="7"/>
      <c r="G27088" s="13" t="s">
        <v>3</v>
      </c>
      <c r="H27088" s="6" t="s">
        <v>74773</v>
      </c>
      <c r="I27088" s="4" t="s">
        <v>48988</v>
      </c>
      <c r="J27088" s="4" t="s">
        <v>46830</v>
      </c>
      <c r="K27088" s="7">
        <v>1</v>
      </c>
      <c r="L27088" s="7">
        <v>56641.4255094705</v>
      </c>
      <c r="M27088" s="7"/>
      <c r="N27088" s="7">
        <v>3</v>
      </c>
      <c r="O27088" s="7">
        <v>40317</v>
      </c>
      <c r="P27088" s="7">
        <v>940602.09810929501</v>
      </c>
      <c r="Q27088" s="7">
        <v>31524.226858586298</v>
      </c>
      <c r="R27088" s="7">
        <v>33291.907743544602</v>
      </c>
      <c r="S27088" s="7">
        <v>43320.71275473525</v>
      </c>
      <c r="T27088" s="7">
        <v>126600.79931447199</v>
      </c>
      <c r="U27088" s="7">
        <v>98520.988369657993</v>
      </c>
      <c r="V27088" s="7">
        <v>252666.655630016</v>
      </c>
      <c r="W27088" s="8">
        <v>0.17759047856164387</v>
      </c>
      <c r="X27088" s="8">
        <v>0.74410298385296525</v>
      </c>
      <c r="Y27088" s="8">
        <v>5.298844520078009</v>
      </c>
      <c r="Z27088" s="8">
        <v>7.5894315692680241</v>
      </c>
      <c r="AB27088" s="1"/>
    </row>
    <row r="27089" spans="1:28">
      <c r="A27089" s="1" t="s">
        <v>39831</v>
      </c>
      <c r="B27089" s="1" t="s">
        <v>5294</v>
      </c>
      <c r="C27089" s="1" t="s">
        <v>66480</v>
      </c>
      <c r="D27089" s="1" t="s">
        <v>105737</v>
      </c>
      <c r="E27089" s="3">
        <v>2010</v>
      </c>
      <c r="F27089" s="3">
        <v>3</v>
      </c>
      <c r="G27089" s="3" t="s">
        <v>99440</v>
      </c>
      <c r="H27089" s="1" t="s">
        <v>39832</v>
      </c>
      <c r="I27089" s="1"/>
      <c r="J27089" s="1"/>
      <c r="K27089" s="3">
        <v>1</v>
      </c>
      <c r="L27089" s="2" t="s">
        <v>3</v>
      </c>
      <c r="M27089" s="2" t="s">
        <v>3</v>
      </c>
      <c r="N27089" s="3">
        <v>3</v>
      </c>
      <c r="O27089" s="2" t="s">
        <v>3</v>
      </c>
      <c r="P27089" s="2" t="s">
        <v>3</v>
      </c>
      <c r="Q27089" s="2" t="s">
        <v>3</v>
      </c>
      <c r="R27089" s="2" t="s">
        <v>3</v>
      </c>
      <c r="S27089" s="2" t="s">
        <v>3</v>
      </c>
      <c r="T27089" s="2" t="s">
        <v>3</v>
      </c>
      <c r="U27089" s="2" t="s">
        <v>3</v>
      </c>
      <c r="V27089" s="2" t="s">
        <v>3</v>
      </c>
      <c r="W27089" s="12"/>
      <c r="X27089" s="12"/>
      <c r="Y27089" s="12"/>
      <c r="Z27089" s="12"/>
      <c r="AB27089" s="1"/>
    </row>
    <row r="27090" spans="1:28">
      <c r="A27090" s="1" t="s">
        <v>39833</v>
      </c>
      <c r="B27090" s="1" t="s">
        <v>37106</v>
      </c>
      <c r="C27090" s="1" t="s">
        <v>55821</v>
      </c>
      <c r="D27090" s="1" t="s">
        <v>105738</v>
      </c>
      <c r="E27090" s="3">
        <v>1991</v>
      </c>
      <c r="F27090" s="3" t="s">
        <v>3</v>
      </c>
      <c r="G27090" s="3" t="s">
        <v>99440</v>
      </c>
      <c r="H27090" s="1" t="s">
        <v>39834</v>
      </c>
      <c r="I27090" s="1"/>
      <c r="J27090" s="1"/>
      <c r="K27090" s="3">
        <v>1</v>
      </c>
      <c r="L27090" s="2" t="s">
        <v>3</v>
      </c>
      <c r="M27090" s="2" t="s">
        <v>3</v>
      </c>
      <c r="N27090" s="3">
        <v>1</v>
      </c>
      <c r="O27090" s="2" t="s">
        <v>3</v>
      </c>
      <c r="P27090" s="2" t="s">
        <v>3</v>
      </c>
      <c r="Q27090" s="2" t="s">
        <v>3</v>
      </c>
      <c r="R27090" s="2" t="s">
        <v>3</v>
      </c>
      <c r="S27090" s="2" t="s">
        <v>3</v>
      </c>
      <c r="T27090" s="2" t="s">
        <v>3</v>
      </c>
      <c r="U27090" s="2" t="s">
        <v>3</v>
      </c>
      <c r="V27090" s="2" t="s">
        <v>3</v>
      </c>
      <c r="W27090" s="12"/>
      <c r="X27090" s="12"/>
      <c r="Y27090" s="12"/>
      <c r="Z27090" s="12"/>
      <c r="AB27090" s="1"/>
    </row>
    <row r="27091" spans="1:28">
      <c r="A27091" s="1" t="s">
        <v>39835</v>
      </c>
      <c r="B27091" s="1" t="s">
        <v>4127</v>
      </c>
      <c r="C27091" s="1" t="s">
        <v>47229</v>
      </c>
      <c r="D27091" s="1" t="s">
        <v>84298</v>
      </c>
      <c r="E27091" s="3">
        <v>1873</v>
      </c>
      <c r="F27091" s="3">
        <v>1</v>
      </c>
      <c r="G27091" s="3" t="s">
        <v>99440</v>
      </c>
      <c r="H27091" s="1" t="s">
        <v>39836</v>
      </c>
      <c r="I27091" s="1" t="s">
        <v>47025</v>
      </c>
      <c r="J27091" s="1"/>
      <c r="K27091" s="3">
        <v>2</v>
      </c>
      <c r="L27091" s="2">
        <v>7478.8421836158595</v>
      </c>
      <c r="M27091" s="2" t="s">
        <v>3</v>
      </c>
      <c r="N27091" s="3">
        <v>7</v>
      </c>
      <c r="O27091" s="2">
        <v>0</v>
      </c>
      <c r="P27091" s="2">
        <v>0</v>
      </c>
      <c r="Q27091" s="2">
        <v>0</v>
      </c>
      <c r="R27091" s="2">
        <v>0</v>
      </c>
      <c r="S27091" s="2">
        <v>7478.8421836158595</v>
      </c>
      <c r="T27091" s="2">
        <v>7478.8421836158595</v>
      </c>
      <c r="U27091" s="2">
        <v>7478.8421836158595</v>
      </c>
      <c r="V27091" s="2">
        <v>7478.8421836158595</v>
      </c>
      <c r="W27091" s="12" t="s">
        <v>3</v>
      </c>
      <c r="X27091" s="12" t="s">
        <v>3</v>
      </c>
      <c r="Y27091" s="12" t="s">
        <v>3</v>
      </c>
      <c r="Z27091" s="12" t="s">
        <v>3</v>
      </c>
      <c r="AB27091" s="1"/>
    </row>
    <row r="27092" spans="1:28">
      <c r="A27092" s="1" t="s">
        <v>39837</v>
      </c>
      <c r="B27092" s="1" t="s">
        <v>3</v>
      </c>
      <c r="C27092" s="1" t="s">
        <v>3</v>
      </c>
      <c r="D27092" s="1" t="s">
        <v>3</v>
      </c>
      <c r="E27092" s="3" t="s">
        <v>3</v>
      </c>
      <c r="F27092" s="3" t="s">
        <v>3</v>
      </c>
      <c r="G27092" s="3" t="s">
        <v>99440</v>
      </c>
      <c r="H27092" s="1" t="s">
        <v>3</v>
      </c>
      <c r="I27092" s="1"/>
      <c r="J27092" s="1"/>
      <c r="K27092" s="3">
        <v>1</v>
      </c>
      <c r="L27092" s="2" t="s">
        <v>3</v>
      </c>
      <c r="M27092" s="2" t="s">
        <v>3</v>
      </c>
      <c r="N27092" s="3">
        <v>1</v>
      </c>
      <c r="O27092" s="2" t="s">
        <v>3</v>
      </c>
      <c r="P27092" s="2" t="s">
        <v>3</v>
      </c>
      <c r="Q27092" s="2" t="s">
        <v>3</v>
      </c>
      <c r="R27092" s="2" t="s">
        <v>3</v>
      </c>
      <c r="S27092" s="2" t="s">
        <v>3</v>
      </c>
      <c r="T27092" s="2" t="s">
        <v>3</v>
      </c>
      <c r="U27092" s="2" t="s">
        <v>3</v>
      </c>
      <c r="V27092" s="2" t="s">
        <v>3</v>
      </c>
      <c r="W27092" s="12"/>
      <c r="X27092" s="12"/>
      <c r="Y27092" s="12"/>
      <c r="Z27092" s="12"/>
      <c r="AB27092" s="1"/>
    </row>
    <row r="27093" spans="1:28">
      <c r="A27093" s="5" t="s">
        <v>70611</v>
      </c>
      <c r="B27093" s="6" t="s">
        <v>127</v>
      </c>
      <c r="C27093" s="6" t="s">
        <v>46758</v>
      </c>
      <c r="D27093" s="6" t="s">
        <v>70612</v>
      </c>
      <c r="E27093" s="13"/>
      <c r="F27093" s="7"/>
      <c r="G27093" s="13" t="s">
        <v>3</v>
      </c>
      <c r="H27093" s="6" t="s">
        <v>70613</v>
      </c>
      <c r="I27093" s="4" t="s">
        <v>46974</v>
      </c>
      <c r="J27093" s="4" t="s">
        <v>46761</v>
      </c>
      <c r="K27093" s="7"/>
      <c r="L27093" s="7">
        <v>12000.000999999998</v>
      </c>
      <c r="M27093" s="7"/>
      <c r="N27093" s="7">
        <v>1</v>
      </c>
      <c r="O27093" s="7" t="s">
        <v>3</v>
      </c>
      <c r="P27093" s="7" t="s">
        <v>3</v>
      </c>
      <c r="Q27093" s="7" t="s">
        <v>3</v>
      </c>
      <c r="R27093" s="7" t="s">
        <v>3</v>
      </c>
      <c r="S27093" s="7">
        <v>12000.000999999998</v>
      </c>
      <c r="T27093" s="7">
        <v>12000.000999999998</v>
      </c>
      <c r="U27093" s="7">
        <v>12000.000999999998</v>
      </c>
      <c r="V27093" s="7">
        <v>12000.000999999998</v>
      </c>
      <c r="W27093" s="8" t="s">
        <v>3</v>
      </c>
      <c r="X27093" s="8" t="s">
        <v>3</v>
      </c>
      <c r="Y27093" s="8" t="s">
        <v>3</v>
      </c>
      <c r="Z27093" s="8" t="s">
        <v>3</v>
      </c>
      <c r="AB27093" s="1"/>
    </row>
    <row r="27094" spans="1:28">
      <c r="A27094" s="1" t="s">
        <v>39838</v>
      </c>
      <c r="B27094" s="1" t="s">
        <v>46777</v>
      </c>
      <c r="C27094" s="1" t="s">
        <v>47875</v>
      </c>
      <c r="D27094" s="1" t="s">
        <v>105739</v>
      </c>
      <c r="E27094" s="3">
        <v>2015</v>
      </c>
      <c r="F27094" s="3">
        <v>8</v>
      </c>
      <c r="G27094" s="3" t="s">
        <v>99440</v>
      </c>
      <c r="H27094" s="1" t="s">
        <v>39839</v>
      </c>
      <c r="I27094" s="1" t="s">
        <v>46846</v>
      </c>
      <c r="J27094" s="1"/>
      <c r="K27094" s="3">
        <v>1</v>
      </c>
      <c r="L27094" s="2" t="s">
        <v>3</v>
      </c>
      <c r="M27094" s="2" t="s">
        <v>3</v>
      </c>
      <c r="N27094" s="3">
        <v>2</v>
      </c>
      <c r="O27094" s="2" t="s">
        <v>3</v>
      </c>
      <c r="P27094" s="2" t="s">
        <v>3</v>
      </c>
      <c r="Q27094" s="2" t="s">
        <v>3</v>
      </c>
      <c r="R27094" s="2" t="s">
        <v>3</v>
      </c>
      <c r="S27094" s="2" t="s">
        <v>3</v>
      </c>
      <c r="T27094" s="2" t="s">
        <v>3</v>
      </c>
      <c r="U27094" s="2" t="s">
        <v>3</v>
      </c>
      <c r="V27094" s="2" t="s">
        <v>3</v>
      </c>
      <c r="W27094" s="12"/>
      <c r="X27094" s="12"/>
      <c r="Y27094" s="12"/>
      <c r="Z27094" s="12"/>
      <c r="AB27094" s="1"/>
    </row>
    <row r="27095" spans="1:28">
      <c r="A27095" s="5" t="s">
        <v>56465</v>
      </c>
      <c r="B27095" s="6" t="s">
        <v>17398</v>
      </c>
      <c r="C27095" s="6" t="s">
        <v>47349</v>
      </c>
      <c r="D27095" s="6" t="s">
        <v>56466</v>
      </c>
      <c r="E27095" s="13">
        <v>1994</v>
      </c>
      <c r="F27095" s="7"/>
      <c r="G27095" s="13" t="s">
        <v>3</v>
      </c>
      <c r="H27095" s="6" t="s">
        <v>56467</v>
      </c>
      <c r="I27095" s="4" t="s">
        <v>46766</v>
      </c>
      <c r="J27095" s="4" t="s">
        <v>903</v>
      </c>
      <c r="K27095" s="7"/>
      <c r="L27095" s="7">
        <v>14487.3967479318</v>
      </c>
      <c r="M27095" s="7"/>
      <c r="N27095" s="7">
        <v>1</v>
      </c>
      <c r="O27095" s="7" t="s">
        <v>3</v>
      </c>
      <c r="P27095" s="7" t="s">
        <v>3</v>
      </c>
      <c r="Q27095" s="7" t="s">
        <v>3</v>
      </c>
      <c r="R27095" s="7" t="s">
        <v>3</v>
      </c>
      <c r="S27095" s="7">
        <v>14487.3967479318</v>
      </c>
      <c r="T27095" s="7">
        <v>14487.3967479318</v>
      </c>
      <c r="U27095" s="7">
        <v>14487.3967479318</v>
      </c>
      <c r="V27095" s="7">
        <v>14487.3967479318</v>
      </c>
      <c r="W27095" s="8" t="s">
        <v>3</v>
      </c>
      <c r="X27095" s="8" t="s">
        <v>3</v>
      </c>
      <c r="Y27095" s="8" t="s">
        <v>3</v>
      </c>
      <c r="Z27095" s="8" t="s">
        <v>3</v>
      </c>
      <c r="AB27095" s="1"/>
    </row>
    <row r="27096" spans="1:28">
      <c r="A27096" s="5" t="s">
        <v>53114</v>
      </c>
      <c r="B27096" s="6" t="s">
        <v>17398</v>
      </c>
      <c r="C27096" s="6" t="s">
        <v>53115</v>
      </c>
      <c r="D27096" s="6" t="s">
        <v>53116</v>
      </c>
      <c r="E27096" s="13"/>
      <c r="F27096" s="7"/>
      <c r="G27096" s="13" t="s">
        <v>3</v>
      </c>
      <c r="H27096" s="6" t="s">
        <v>53117</v>
      </c>
      <c r="I27096" s="4" t="s">
        <v>46766</v>
      </c>
      <c r="J27096" s="4" t="s">
        <v>903</v>
      </c>
      <c r="K27096" s="7"/>
      <c r="L27096" s="7">
        <v>45258.835278960396</v>
      </c>
      <c r="M27096" s="7"/>
      <c r="N27096" s="7">
        <v>1</v>
      </c>
      <c r="O27096" s="7" t="s">
        <v>3</v>
      </c>
      <c r="P27096" s="7" t="s">
        <v>3</v>
      </c>
      <c r="Q27096" s="7" t="s">
        <v>3</v>
      </c>
      <c r="R27096" s="7" t="s">
        <v>3</v>
      </c>
      <c r="S27096" s="7">
        <v>45258.835278960396</v>
      </c>
      <c r="T27096" s="7">
        <v>45258.835278960396</v>
      </c>
      <c r="U27096" s="7">
        <v>64646.243788224892</v>
      </c>
      <c r="V27096" s="7">
        <v>64646.243788224892</v>
      </c>
      <c r="W27096" s="8" t="s">
        <v>3</v>
      </c>
      <c r="X27096" s="8" t="s">
        <v>3</v>
      </c>
      <c r="Y27096" s="8" t="s">
        <v>3</v>
      </c>
      <c r="Z27096" s="8" t="s">
        <v>3</v>
      </c>
      <c r="AB27096" s="1"/>
    </row>
    <row r="27097" spans="1:28">
      <c r="A27097" s="5" t="s">
        <v>87133</v>
      </c>
      <c r="B27097" s="6" t="s">
        <v>17398</v>
      </c>
      <c r="C27097" s="6" t="s">
        <v>47349</v>
      </c>
      <c r="D27097" s="6" t="s">
        <v>87134</v>
      </c>
      <c r="E27097" s="13">
        <v>1993</v>
      </c>
      <c r="F27097" s="7"/>
      <c r="G27097" s="13" t="s">
        <v>3</v>
      </c>
      <c r="H27097" s="6" t="s">
        <v>87135</v>
      </c>
      <c r="I27097" s="4" t="s">
        <v>46846</v>
      </c>
      <c r="J27097" s="4" t="s">
        <v>903</v>
      </c>
      <c r="K27097" s="7"/>
      <c r="L27097" s="7">
        <v>85138.989400195802</v>
      </c>
      <c r="M27097" s="7"/>
      <c r="N27097" s="7">
        <v>1</v>
      </c>
      <c r="O27097" s="7" t="s">
        <v>3</v>
      </c>
      <c r="P27097" s="7" t="s">
        <v>3</v>
      </c>
      <c r="Q27097" s="7" t="s">
        <v>3</v>
      </c>
      <c r="R27097" s="7" t="s">
        <v>3</v>
      </c>
      <c r="S27097" s="7">
        <v>85138.989400195802</v>
      </c>
      <c r="T27097" s="7">
        <v>85138.989400195802</v>
      </c>
      <c r="U27097" s="7">
        <v>514668.214594196</v>
      </c>
      <c r="V27097" s="7">
        <v>514668.214594196</v>
      </c>
      <c r="W27097" s="8" t="s">
        <v>3</v>
      </c>
      <c r="X27097" s="8" t="s">
        <v>3</v>
      </c>
      <c r="Y27097" s="8" t="s">
        <v>3</v>
      </c>
      <c r="Z27097" s="8" t="s">
        <v>3</v>
      </c>
      <c r="AB27097" s="1"/>
    </row>
    <row r="27098" spans="1:28">
      <c r="A27098" s="5" t="s">
        <v>94283</v>
      </c>
      <c r="B27098" s="6" t="s">
        <v>1895</v>
      </c>
      <c r="C27098" s="6" t="s">
        <v>94284</v>
      </c>
      <c r="D27098" s="6" t="s">
        <v>3</v>
      </c>
      <c r="E27098" s="13">
        <v>2022</v>
      </c>
      <c r="F27098" s="7"/>
      <c r="G27098" s="13" t="s">
        <v>3</v>
      </c>
      <c r="H27098" s="6" t="s">
        <v>94285</v>
      </c>
      <c r="I27098" s="4" t="s">
        <v>46885</v>
      </c>
      <c r="J27098" s="4" t="s">
        <v>903</v>
      </c>
      <c r="K27098" s="7"/>
      <c r="L27098" s="7">
        <v>1.31395684965706E-3</v>
      </c>
      <c r="M27098" s="7"/>
      <c r="N27098" s="7">
        <v>1</v>
      </c>
      <c r="O27098" s="7" t="s">
        <v>3</v>
      </c>
      <c r="P27098" s="7" t="s">
        <v>3</v>
      </c>
      <c r="Q27098" s="7" t="s">
        <v>3</v>
      </c>
      <c r="R27098" s="7" t="s">
        <v>3</v>
      </c>
      <c r="S27098" s="7">
        <v>1.31395684965706E-3</v>
      </c>
      <c r="T27098" s="7">
        <v>1.31395684965706E-3</v>
      </c>
      <c r="U27098" s="7">
        <v>1.31395684965706E-3</v>
      </c>
      <c r="V27098" s="7">
        <v>1.31395684965706E-3</v>
      </c>
      <c r="W27098" s="8" t="s">
        <v>3</v>
      </c>
      <c r="X27098" s="8" t="s">
        <v>3</v>
      </c>
      <c r="Y27098" s="8" t="s">
        <v>3</v>
      </c>
      <c r="Z27098" s="8" t="s">
        <v>3</v>
      </c>
      <c r="AB27098" s="1"/>
    </row>
    <row r="27099" spans="1:28">
      <c r="A27099" s="1" t="s">
        <v>39840</v>
      </c>
      <c r="B27099" s="1" t="s">
        <v>9048</v>
      </c>
      <c r="C27099" s="1" t="s">
        <v>80721</v>
      </c>
      <c r="D27099" s="1" t="s">
        <v>105740</v>
      </c>
      <c r="E27099" s="3">
        <v>1913</v>
      </c>
      <c r="F27099" s="3" t="s">
        <v>3</v>
      </c>
      <c r="G27099" s="3" t="s">
        <v>99440</v>
      </c>
      <c r="H27099" s="1" t="s">
        <v>39841</v>
      </c>
      <c r="I27099" s="1" t="s">
        <v>47025</v>
      </c>
      <c r="J27099" s="1"/>
      <c r="K27099" s="3">
        <v>1</v>
      </c>
      <c r="L27099" s="2" t="s">
        <v>3</v>
      </c>
      <c r="M27099" s="2" t="s">
        <v>3</v>
      </c>
      <c r="N27099" s="3">
        <v>3</v>
      </c>
      <c r="O27099" s="2" t="s">
        <v>3</v>
      </c>
      <c r="P27099" s="2" t="s">
        <v>3</v>
      </c>
      <c r="Q27099" s="2" t="s">
        <v>3</v>
      </c>
      <c r="R27099" s="2" t="s">
        <v>3</v>
      </c>
      <c r="S27099" s="2" t="s">
        <v>3</v>
      </c>
      <c r="T27099" s="2" t="s">
        <v>3</v>
      </c>
      <c r="U27099" s="2" t="s">
        <v>3</v>
      </c>
      <c r="V27099" s="2" t="s">
        <v>3</v>
      </c>
      <c r="W27099" s="12"/>
      <c r="X27099" s="12"/>
      <c r="Y27099" s="12"/>
      <c r="Z27099" s="12"/>
      <c r="AB27099" s="1"/>
    </row>
    <row r="27100" spans="1:28">
      <c r="A27100" s="5" t="s">
        <v>85675</v>
      </c>
      <c r="B27100" s="6" t="s">
        <v>9312</v>
      </c>
      <c r="C27100" s="6" t="s">
        <v>46763</v>
      </c>
      <c r="D27100" s="6" t="s">
        <v>85676</v>
      </c>
      <c r="E27100" s="13"/>
      <c r="F27100" s="7"/>
      <c r="G27100" s="13" t="s">
        <v>99441</v>
      </c>
      <c r="H27100" s="6" t="s">
        <v>85677</v>
      </c>
      <c r="I27100" s="4" t="s">
        <v>46756</v>
      </c>
      <c r="J27100" s="4" t="s">
        <v>1571</v>
      </c>
      <c r="K27100" s="7">
        <v>1</v>
      </c>
      <c r="L27100" s="7">
        <v>131423.88258426101</v>
      </c>
      <c r="M27100" s="7"/>
      <c r="N27100" s="7">
        <v>1</v>
      </c>
      <c r="O27100" s="7" t="s">
        <v>3</v>
      </c>
      <c r="P27100" s="7" t="s">
        <v>3</v>
      </c>
      <c r="Q27100" s="7" t="s">
        <v>3</v>
      </c>
      <c r="R27100" s="7" t="s">
        <v>3</v>
      </c>
      <c r="S27100" s="7">
        <v>131423.88258426101</v>
      </c>
      <c r="T27100" s="7">
        <v>131423.88258426101</v>
      </c>
      <c r="U27100" s="7">
        <v>131423.88258426101</v>
      </c>
      <c r="V27100" s="7">
        <v>131423.88258426101</v>
      </c>
      <c r="W27100" s="8" t="s">
        <v>3</v>
      </c>
      <c r="X27100" s="8" t="s">
        <v>3</v>
      </c>
      <c r="Y27100" s="8" t="s">
        <v>3</v>
      </c>
      <c r="Z27100" s="8" t="s">
        <v>3</v>
      </c>
      <c r="AB27100" s="1"/>
    </row>
    <row r="27101" spans="1:28">
      <c r="A27101" s="5" t="s">
        <v>95814</v>
      </c>
      <c r="B27101" s="6" t="s">
        <v>46777</v>
      </c>
      <c r="C27101" s="6" t="s">
        <v>95815</v>
      </c>
      <c r="D27101" s="6" t="s">
        <v>95816</v>
      </c>
      <c r="E27101" s="13">
        <v>1995</v>
      </c>
      <c r="F27101" s="7"/>
      <c r="G27101" s="13" t="s">
        <v>3</v>
      </c>
      <c r="H27101" s="6" t="s">
        <v>95817</v>
      </c>
      <c r="I27101" s="4" t="s">
        <v>46766</v>
      </c>
      <c r="J27101" s="4" t="s">
        <v>46761</v>
      </c>
      <c r="K27101" s="7"/>
      <c r="L27101" s="7">
        <v>12500</v>
      </c>
      <c r="M27101" s="7"/>
      <c r="N27101" s="7">
        <v>1</v>
      </c>
      <c r="O27101" s="7">
        <v>14479</v>
      </c>
      <c r="P27101" s="7">
        <v>14479</v>
      </c>
      <c r="Q27101" s="7" t="s">
        <v>3</v>
      </c>
      <c r="R27101" s="7" t="s">
        <v>3</v>
      </c>
      <c r="S27101" s="7">
        <v>12500</v>
      </c>
      <c r="T27101" s="7">
        <v>12500</v>
      </c>
      <c r="U27101" s="7">
        <v>12500</v>
      </c>
      <c r="V27101" s="7">
        <v>12500</v>
      </c>
      <c r="W27101" s="8">
        <v>0.86331929000621588</v>
      </c>
      <c r="X27101" s="8">
        <v>0.86331929000621588</v>
      </c>
      <c r="Y27101" s="8" t="s">
        <v>3</v>
      </c>
      <c r="Z27101" s="8" t="s">
        <v>3</v>
      </c>
      <c r="AB27101" s="1"/>
    </row>
    <row r="27102" spans="1:28">
      <c r="A27102" s="5" t="s">
        <v>88914</v>
      </c>
      <c r="B27102" s="6" t="s">
        <v>4127</v>
      </c>
      <c r="C27102" s="6" t="s">
        <v>88915</v>
      </c>
      <c r="D27102" s="6" t="s">
        <v>88916</v>
      </c>
      <c r="E27102" s="13">
        <v>1947</v>
      </c>
      <c r="F27102" s="7"/>
      <c r="G27102" s="13" t="s">
        <v>3</v>
      </c>
      <c r="H27102" s="6" t="s">
        <v>88917</v>
      </c>
      <c r="I27102" s="4" t="s">
        <v>46851</v>
      </c>
      <c r="J27102" s="4" t="s">
        <v>1571</v>
      </c>
      <c r="K27102" s="7"/>
      <c r="L27102" s="7">
        <v>4645.0863695746802</v>
      </c>
      <c r="M27102" s="7"/>
      <c r="N27102" s="7">
        <v>1</v>
      </c>
      <c r="O27102" s="7">
        <v>348.99417913726501</v>
      </c>
      <c r="P27102" s="7">
        <v>348.99417913726501</v>
      </c>
      <c r="Q27102" s="7" t="s">
        <v>3</v>
      </c>
      <c r="R27102" s="7" t="s">
        <v>3</v>
      </c>
      <c r="S27102" s="7">
        <v>4645.0863695746802</v>
      </c>
      <c r="T27102" s="7">
        <v>4645.0863695746802</v>
      </c>
      <c r="U27102" s="7">
        <v>6158.1416025548006</v>
      </c>
      <c r="V27102" s="7">
        <v>6158.1416025548006</v>
      </c>
      <c r="W27102" s="8">
        <v>17.645399180519583</v>
      </c>
      <c r="X27102" s="8">
        <v>17.645399180519583</v>
      </c>
      <c r="Y27102" s="8" t="s">
        <v>3</v>
      </c>
      <c r="Z27102" s="8" t="s">
        <v>3</v>
      </c>
      <c r="AB27102" s="1"/>
    </row>
    <row r="27103" spans="1:28">
      <c r="A27103" s="1" t="s">
        <v>39842</v>
      </c>
      <c r="B27103" s="1" t="s">
        <v>3</v>
      </c>
      <c r="C27103" s="1" t="s">
        <v>3</v>
      </c>
      <c r="D27103" s="1" t="s">
        <v>105741</v>
      </c>
      <c r="E27103" s="3" t="s">
        <v>3</v>
      </c>
      <c r="F27103" s="3" t="s">
        <v>3</v>
      </c>
      <c r="G27103" s="3" t="s">
        <v>99440</v>
      </c>
      <c r="H27103" s="1" t="s">
        <v>3</v>
      </c>
      <c r="I27103" s="1"/>
      <c r="J27103" s="1"/>
      <c r="K27103" s="3">
        <v>1</v>
      </c>
      <c r="L27103" s="2" t="s">
        <v>3</v>
      </c>
      <c r="M27103" s="2" t="s">
        <v>3</v>
      </c>
      <c r="N27103" s="3">
        <v>2</v>
      </c>
      <c r="O27103" s="2" t="s">
        <v>3</v>
      </c>
      <c r="P27103" s="2" t="s">
        <v>3</v>
      </c>
      <c r="Q27103" s="2" t="s">
        <v>3</v>
      </c>
      <c r="R27103" s="2" t="s">
        <v>3</v>
      </c>
      <c r="S27103" s="2" t="s">
        <v>3</v>
      </c>
      <c r="T27103" s="2" t="s">
        <v>3</v>
      </c>
      <c r="U27103" s="2" t="s">
        <v>3</v>
      </c>
      <c r="V27103" s="2" t="s">
        <v>3</v>
      </c>
      <c r="W27103" s="12"/>
      <c r="X27103" s="12"/>
      <c r="Y27103" s="12"/>
      <c r="Z27103" s="12"/>
      <c r="AB27103" s="1"/>
    </row>
    <row r="27104" spans="1:28">
      <c r="A27104" s="1" t="s">
        <v>39843</v>
      </c>
      <c r="B27104" s="1" t="s">
        <v>4127</v>
      </c>
      <c r="C27104" s="1" t="s">
        <v>47229</v>
      </c>
      <c r="D27104" s="1" t="s">
        <v>65588</v>
      </c>
      <c r="E27104" s="3">
        <v>1934</v>
      </c>
      <c r="F27104" s="3" t="s">
        <v>3</v>
      </c>
      <c r="G27104" s="3" t="s">
        <v>99440</v>
      </c>
      <c r="H27104" s="1" t="s">
        <v>39844</v>
      </c>
      <c r="I27104" s="1"/>
      <c r="J27104" s="1"/>
      <c r="K27104" s="3">
        <v>2</v>
      </c>
      <c r="L27104" s="2">
        <v>15372.577141583999</v>
      </c>
      <c r="M27104" s="2" t="s">
        <v>3</v>
      </c>
      <c r="N27104" s="3">
        <v>2</v>
      </c>
      <c r="O27104" s="2">
        <v>27579.565695651399</v>
      </c>
      <c r="P27104" s="2">
        <v>27579.565695651399</v>
      </c>
      <c r="Q27104" s="2">
        <v>1745.1173231611999</v>
      </c>
      <c r="R27104" s="2">
        <v>1745.1173231611999</v>
      </c>
      <c r="S27104" s="2">
        <v>15372.577141583999</v>
      </c>
      <c r="T27104" s="2">
        <v>15372.577141583999</v>
      </c>
      <c r="U27104" s="2">
        <v>25062.813201418598</v>
      </c>
      <c r="V27104" s="2">
        <v>25062.813201418598</v>
      </c>
      <c r="W27104" s="12">
        <v>0.90874575321432161</v>
      </c>
      <c r="X27104" s="12">
        <v>0.90874575321432161</v>
      </c>
      <c r="Y27104" s="12">
        <v>14.361678076760169</v>
      </c>
      <c r="Z27104" s="12">
        <v>14.361678076760169</v>
      </c>
      <c r="AB27104" s="1"/>
    </row>
    <row r="27105" spans="1:28">
      <c r="A27105" s="5" t="s">
        <v>62719</v>
      </c>
      <c r="B27105" s="6" t="s">
        <v>4127</v>
      </c>
      <c r="C27105" s="6" t="s">
        <v>54214</v>
      </c>
      <c r="D27105" s="6" t="s">
        <v>62720</v>
      </c>
      <c r="E27105" s="13">
        <v>1946</v>
      </c>
      <c r="F27105" s="7"/>
      <c r="G27105" s="13" t="s">
        <v>3</v>
      </c>
      <c r="H27105" s="6" t="s">
        <v>62721</v>
      </c>
      <c r="I27105" s="4" t="s">
        <v>46797</v>
      </c>
      <c r="J27105" s="4" t="s">
        <v>1571</v>
      </c>
      <c r="K27105" s="7">
        <v>1</v>
      </c>
      <c r="L27105" s="7">
        <v>38263.633153407704</v>
      </c>
      <c r="M27105" s="7"/>
      <c r="N27105" s="7">
        <v>1</v>
      </c>
      <c r="O27105" s="7" t="s">
        <v>3</v>
      </c>
      <c r="P27105" s="7" t="s">
        <v>3</v>
      </c>
      <c r="Q27105" s="7" t="s">
        <v>3</v>
      </c>
      <c r="R27105" s="7" t="s">
        <v>3</v>
      </c>
      <c r="S27105" s="7">
        <v>38263.633153407704</v>
      </c>
      <c r="T27105" s="7">
        <v>38263.633153407704</v>
      </c>
      <c r="U27105" s="7">
        <v>127545.44594662801</v>
      </c>
      <c r="V27105" s="7">
        <v>127545.44594662801</v>
      </c>
      <c r="W27105" s="8" t="s">
        <v>3</v>
      </c>
      <c r="X27105" s="8" t="s">
        <v>3</v>
      </c>
      <c r="Y27105" s="8" t="s">
        <v>3</v>
      </c>
      <c r="Z27105" s="8" t="s">
        <v>3</v>
      </c>
      <c r="AB27105" s="1"/>
    </row>
    <row r="27106" spans="1:28">
      <c r="A27106" s="1" t="s">
        <v>39845</v>
      </c>
      <c r="B27106" s="1" t="s">
        <v>3</v>
      </c>
      <c r="C27106" s="1" t="s">
        <v>3</v>
      </c>
      <c r="D27106" s="1" t="s">
        <v>3</v>
      </c>
      <c r="E27106" s="3" t="s">
        <v>3</v>
      </c>
      <c r="F27106" s="3" t="s">
        <v>3</v>
      </c>
      <c r="G27106" s="3" t="s">
        <v>99440</v>
      </c>
      <c r="H27106" s="1" t="s">
        <v>3</v>
      </c>
      <c r="I27106" s="1"/>
      <c r="J27106" s="1"/>
      <c r="K27106" s="3">
        <v>1</v>
      </c>
      <c r="L27106" s="2" t="s">
        <v>3</v>
      </c>
      <c r="M27106" s="2" t="s">
        <v>3</v>
      </c>
      <c r="N27106" s="3">
        <v>1</v>
      </c>
      <c r="O27106" s="2" t="s">
        <v>3</v>
      </c>
      <c r="P27106" s="2" t="s">
        <v>3</v>
      </c>
      <c r="Q27106" s="2" t="s">
        <v>3</v>
      </c>
      <c r="R27106" s="2" t="s">
        <v>3</v>
      </c>
      <c r="S27106" s="2" t="s">
        <v>3</v>
      </c>
      <c r="T27106" s="2" t="s">
        <v>3</v>
      </c>
      <c r="U27106" s="2" t="s">
        <v>3</v>
      </c>
      <c r="V27106" s="2" t="s">
        <v>3</v>
      </c>
      <c r="W27106" s="12"/>
      <c r="X27106" s="12"/>
      <c r="Y27106" s="12"/>
      <c r="Z27106" s="12"/>
      <c r="AB27106" s="1"/>
    </row>
    <row r="27107" spans="1:28">
      <c r="A27107" s="1" t="s">
        <v>39846</v>
      </c>
      <c r="B27107" s="1" t="s">
        <v>4127</v>
      </c>
      <c r="C27107" s="1" t="s">
        <v>47229</v>
      </c>
      <c r="D27107" s="1" t="s">
        <v>73968</v>
      </c>
      <c r="E27107" s="3">
        <v>1923</v>
      </c>
      <c r="F27107" s="3" t="s">
        <v>3</v>
      </c>
      <c r="G27107" s="3" t="s">
        <v>99440</v>
      </c>
      <c r="H27107" s="1" t="s">
        <v>39847</v>
      </c>
      <c r="I27107" s="1"/>
      <c r="J27107" s="1"/>
      <c r="K27107" s="3">
        <v>2</v>
      </c>
      <c r="L27107" s="2">
        <v>13501.498319784285</v>
      </c>
      <c r="M27107" s="2" t="s">
        <v>3</v>
      </c>
      <c r="N27107" s="3">
        <v>2</v>
      </c>
      <c r="O27107" s="2">
        <v>0</v>
      </c>
      <c r="P27107" s="2">
        <v>0</v>
      </c>
      <c r="Q27107" s="2">
        <v>0</v>
      </c>
      <c r="R27107" s="2">
        <v>0</v>
      </c>
      <c r="S27107" s="2">
        <v>10335.500319932178</v>
      </c>
      <c r="T27107" s="2">
        <v>19833.494319488502</v>
      </c>
      <c r="U27107" s="2">
        <v>44990.260706229878</v>
      </c>
      <c r="V27107" s="2">
        <v>120460.559866454</v>
      </c>
      <c r="W27107" s="12" t="s">
        <v>3</v>
      </c>
      <c r="X27107" s="12" t="s">
        <v>3</v>
      </c>
      <c r="Y27107" s="12" t="s">
        <v>3</v>
      </c>
      <c r="Z27107" s="12" t="s">
        <v>3</v>
      </c>
      <c r="AB27107" s="1"/>
    </row>
    <row r="27108" spans="1:28">
      <c r="A27108" s="1" t="s">
        <v>39848</v>
      </c>
      <c r="B27108" s="1" t="s">
        <v>4127</v>
      </c>
      <c r="C27108" s="1" t="s">
        <v>49200</v>
      </c>
      <c r="D27108" s="1" t="s">
        <v>105742</v>
      </c>
      <c r="E27108" s="3">
        <v>1937</v>
      </c>
      <c r="F27108" s="3">
        <v>2</v>
      </c>
      <c r="G27108" s="3" t="s">
        <v>99440</v>
      </c>
      <c r="H27108" s="1" t="s">
        <v>39849</v>
      </c>
      <c r="I27108" s="1" t="s">
        <v>47025</v>
      </c>
      <c r="J27108" s="1"/>
      <c r="K27108" s="3">
        <v>1</v>
      </c>
      <c r="L27108" s="2" t="s">
        <v>3</v>
      </c>
      <c r="M27108" s="2" t="s">
        <v>3</v>
      </c>
      <c r="N27108" s="3">
        <v>1</v>
      </c>
      <c r="O27108" s="2" t="s">
        <v>3</v>
      </c>
      <c r="P27108" s="2" t="s">
        <v>3</v>
      </c>
      <c r="Q27108" s="2" t="s">
        <v>3</v>
      </c>
      <c r="R27108" s="2" t="s">
        <v>3</v>
      </c>
      <c r="S27108" s="2" t="s">
        <v>3</v>
      </c>
      <c r="T27108" s="2" t="s">
        <v>3</v>
      </c>
      <c r="U27108" s="2" t="s">
        <v>3</v>
      </c>
      <c r="V27108" s="2" t="s">
        <v>3</v>
      </c>
      <c r="W27108" s="12"/>
      <c r="X27108" s="12"/>
      <c r="Y27108" s="12"/>
      <c r="Z27108" s="12"/>
      <c r="AB27108" s="1"/>
    </row>
    <row r="27109" spans="1:28">
      <c r="A27109" s="5" t="s">
        <v>71871</v>
      </c>
      <c r="B27109" s="6" t="s">
        <v>819</v>
      </c>
      <c r="C27109" s="6" t="s">
        <v>48947</v>
      </c>
      <c r="D27109" s="6" t="s">
        <v>3</v>
      </c>
      <c r="E27109" s="13"/>
      <c r="F27109" s="7"/>
      <c r="G27109" s="13" t="s">
        <v>3</v>
      </c>
      <c r="H27109" s="6" t="s">
        <v>71872</v>
      </c>
      <c r="I27109" s="4" t="s">
        <v>46846</v>
      </c>
      <c r="J27109" s="4" t="s">
        <v>1571</v>
      </c>
      <c r="K27109" s="7"/>
      <c r="L27109" s="7">
        <v>25532.470892181551</v>
      </c>
      <c r="M27109" s="7"/>
      <c r="N27109" s="7">
        <v>2</v>
      </c>
      <c r="O27109" s="7">
        <v>39711.101377819199</v>
      </c>
      <c r="P27109" s="7">
        <v>46531.820739556599</v>
      </c>
      <c r="Q27109" s="7" t="s">
        <v>3</v>
      </c>
      <c r="R27109" s="7" t="s">
        <v>3</v>
      </c>
      <c r="S27109" s="7">
        <v>20064.230541585777</v>
      </c>
      <c r="T27109" s="7">
        <v>36468.951593373102</v>
      </c>
      <c r="U27109" s="7">
        <v>80296.619519146945</v>
      </c>
      <c r="V27109" s="7">
        <v>81097.223673846005</v>
      </c>
      <c r="W27109" s="8">
        <v>1.7428336648968785</v>
      </c>
      <c r="X27109" s="8">
        <v>2.0152992158581013</v>
      </c>
      <c r="Y27109" s="8" t="s">
        <v>3</v>
      </c>
      <c r="Z27109" s="8" t="s">
        <v>3</v>
      </c>
      <c r="AB27109" s="1"/>
    </row>
    <row r="27110" spans="1:28">
      <c r="A27110" s="1" t="s">
        <v>39850</v>
      </c>
      <c r="B27110" s="1" t="s">
        <v>2052</v>
      </c>
      <c r="C27110" s="1" t="s">
        <v>98928</v>
      </c>
      <c r="D27110" s="1" t="s">
        <v>105743</v>
      </c>
      <c r="E27110" s="3">
        <v>1961</v>
      </c>
      <c r="F27110" s="3" t="s">
        <v>3</v>
      </c>
      <c r="G27110" s="3" t="s">
        <v>99440</v>
      </c>
      <c r="H27110" s="1" t="s">
        <v>39851</v>
      </c>
      <c r="I27110" s="1" t="s">
        <v>47025</v>
      </c>
      <c r="J27110" s="1"/>
      <c r="K27110" s="3">
        <v>1</v>
      </c>
      <c r="L27110" s="2" t="s">
        <v>3</v>
      </c>
      <c r="M27110" s="2" t="s">
        <v>3</v>
      </c>
      <c r="N27110" s="3">
        <v>1</v>
      </c>
      <c r="O27110" s="2" t="s">
        <v>3</v>
      </c>
      <c r="P27110" s="2" t="s">
        <v>3</v>
      </c>
      <c r="Q27110" s="2" t="s">
        <v>3</v>
      </c>
      <c r="R27110" s="2" t="s">
        <v>3</v>
      </c>
      <c r="S27110" s="2" t="s">
        <v>3</v>
      </c>
      <c r="T27110" s="2" t="s">
        <v>3</v>
      </c>
      <c r="U27110" s="2" t="s">
        <v>3</v>
      </c>
      <c r="V27110" s="2" t="s">
        <v>3</v>
      </c>
      <c r="W27110" s="12"/>
      <c r="X27110" s="12"/>
      <c r="Y27110" s="12"/>
      <c r="Z27110" s="12"/>
      <c r="AB27110" s="1"/>
    </row>
    <row r="27111" spans="1:28">
      <c r="A27111" s="1" t="s">
        <v>39562</v>
      </c>
      <c r="B27111" s="1" t="s">
        <v>46777</v>
      </c>
      <c r="C27111" s="1" t="s">
        <v>46901</v>
      </c>
      <c r="D27111" s="1" t="s">
        <v>105614</v>
      </c>
      <c r="E27111" s="3">
        <v>2013</v>
      </c>
      <c r="F27111" s="3" t="s">
        <v>3</v>
      </c>
      <c r="G27111" s="3" t="s">
        <v>99440</v>
      </c>
      <c r="H27111" s="1" t="s">
        <v>39563</v>
      </c>
      <c r="I27111" s="1"/>
      <c r="J27111" s="1"/>
      <c r="K27111" s="3">
        <v>1</v>
      </c>
      <c r="L27111" s="2" t="s">
        <v>3</v>
      </c>
      <c r="M27111" s="2" t="s">
        <v>3</v>
      </c>
      <c r="N27111" s="3">
        <v>1</v>
      </c>
      <c r="O27111" s="2" t="s">
        <v>3</v>
      </c>
      <c r="P27111" s="2" t="s">
        <v>3</v>
      </c>
      <c r="Q27111" s="2" t="s">
        <v>3</v>
      </c>
      <c r="R27111" s="2" t="s">
        <v>3</v>
      </c>
      <c r="S27111" s="2" t="s">
        <v>3</v>
      </c>
      <c r="T27111" s="2" t="s">
        <v>3</v>
      </c>
      <c r="U27111" s="2" t="s">
        <v>3</v>
      </c>
      <c r="V27111" s="2" t="s">
        <v>3</v>
      </c>
      <c r="W27111" s="12"/>
      <c r="X27111" s="12"/>
      <c r="Y27111" s="12"/>
      <c r="Z27111" s="12"/>
      <c r="AB27111" s="1"/>
    </row>
    <row r="27112" spans="1:28">
      <c r="A27112" s="1" t="s">
        <v>39852</v>
      </c>
      <c r="B27112" s="1" t="s">
        <v>9312</v>
      </c>
      <c r="C27112" s="1" t="s">
        <v>46763</v>
      </c>
      <c r="D27112" s="1" t="s">
        <v>105744</v>
      </c>
      <c r="E27112" s="3">
        <v>2018</v>
      </c>
      <c r="F27112" s="3" t="s">
        <v>3</v>
      </c>
      <c r="G27112" s="3" t="s">
        <v>99440</v>
      </c>
      <c r="H27112" s="1" t="s">
        <v>39853</v>
      </c>
      <c r="I27112" s="1"/>
      <c r="J27112" s="1"/>
      <c r="K27112" s="3">
        <v>1</v>
      </c>
      <c r="L27112" s="2" t="s">
        <v>3</v>
      </c>
      <c r="M27112" s="2" t="s">
        <v>3</v>
      </c>
      <c r="N27112" s="3">
        <v>1</v>
      </c>
      <c r="O27112" s="2" t="s">
        <v>3</v>
      </c>
      <c r="P27112" s="2" t="s">
        <v>3</v>
      </c>
      <c r="Q27112" s="2" t="s">
        <v>3</v>
      </c>
      <c r="R27112" s="2" t="s">
        <v>3</v>
      </c>
      <c r="S27112" s="2" t="s">
        <v>3</v>
      </c>
      <c r="T27112" s="2" t="s">
        <v>3</v>
      </c>
      <c r="U27112" s="2" t="s">
        <v>3</v>
      </c>
      <c r="V27112" s="2" t="s">
        <v>3</v>
      </c>
      <c r="W27112" s="12"/>
      <c r="X27112" s="12"/>
      <c r="Y27112" s="12"/>
      <c r="Z27112" s="12"/>
      <c r="AB27112" s="1"/>
    </row>
    <row r="27113" spans="1:28">
      <c r="A27113" s="5" t="s">
        <v>62397</v>
      </c>
      <c r="B27113" s="6" t="s">
        <v>16335</v>
      </c>
      <c r="C27113" s="6" t="s">
        <v>16335</v>
      </c>
      <c r="D27113" s="6" t="s">
        <v>62398</v>
      </c>
      <c r="E27113" s="13">
        <v>1998</v>
      </c>
      <c r="F27113" s="7"/>
      <c r="G27113" s="13" t="s">
        <v>3</v>
      </c>
      <c r="H27113" s="6" t="s">
        <v>62399</v>
      </c>
      <c r="I27113" s="4" t="s">
        <v>46766</v>
      </c>
      <c r="J27113" s="4" t="s">
        <v>1571</v>
      </c>
      <c r="K27113" s="7">
        <v>1</v>
      </c>
      <c r="L27113" s="7">
        <v>88071.348940914206</v>
      </c>
      <c r="M27113" s="7"/>
      <c r="N27113" s="7">
        <v>1</v>
      </c>
      <c r="O27113" s="7" t="s">
        <v>3</v>
      </c>
      <c r="P27113" s="7" t="s">
        <v>3</v>
      </c>
      <c r="Q27113" s="7" t="s">
        <v>3</v>
      </c>
      <c r="R27113" s="7" t="s">
        <v>3</v>
      </c>
      <c r="S27113" s="7">
        <v>88071.348940914206</v>
      </c>
      <c r="T27113" s="7">
        <v>88071.348940914206</v>
      </c>
      <c r="U27113" s="7">
        <v>88071.348940914206</v>
      </c>
      <c r="V27113" s="7">
        <v>88071.348940914206</v>
      </c>
      <c r="W27113" s="8" t="s">
        <v>3</v>
      </c>
      <c r="X27113" s="8" t="s">
        <v>3</v>
      </c>
      <c r="Y27113" s="8" t="s">
        <v>3</v>
      </c>
      <c r="Z27113" s="8" t="s">
        <v>3</v>
      </c>
      <c r="AB27113" s="1"/>
    </row>
    <row r="27114" spans="1:28">
      <c r="A27114" s="1" t="s">
        <v>39854</v>
      </c>
      <c r="B27114" s="1" t="s">
        <v>46777</v>
      </c>
      <c r="C27114" s="1" t="s">
        <v>47237</v>
      </c>
      <c r="D27114" s="1" t="s">
        <v>105745</v>
      </c>
      <c r="E27114" s="3">
        <v>2013</v>
      </c>
      <c r="F27114" s="3">
        <v>5</v>
      </c>
      <c r="G27114" s="3" t="s">
        <v>99440</v>
      </c>
      <c r="H27114" s="1" t="s">
        <v>39855</v>
      </c>
      <c r="I27114" s="1"/>
      <c r="J27114" s="1"/>
      <c r="K27114" s="3">
        <v>2</v>
      </c>
      <c r="L27114" s="2" t="s">
        <v>3</v>
      </c>
      <c r="M27114" s="2" t="s">
        <v>3</v>
      </c>
      <c r="N27114" s="3">
        <v>2</v>
      </c>
      <c r="O27114" s="2" t="s">
        <v>3</v>
      </c>
      <c r="P27114" s="2" t="s">
        <v>3</v>
      </c>
      <c r="Q27114" s="2" t="s">
        <v>3</v>
      </c>
      <c r="R27114" s="2" t="s">
        <v>3</v>
      </c>
      <c r="S27114" s="2" t="s">
        <v>3</v>
      </c>
      <c r="T27114" s="2" t="s">
        <v>3</v>
      </c>
      <c r="U27114" s="2" t="s">
        <v>3</v>
      </c>
      <c r="V27114" s="2" t="s">
        <v>3</v>
      </c>
      <c r="W27114" s="12"/>
      <c r="X27114" s="12"/>
      <c r="Y27114" s="12"/>
      <c r="Z27114" s="12"/>
      <c r="AB27114" s="1"/>
    </row>
    <row r="27115" spans="1:28">
      <c r="A27115" s="5" t="s">
        <v>84303</v>
      </c>
      <c r="B27115" s="6" t="s">
        <v>4499</v>
      </c>
      <c r="C27115" s="6" t="s">
        <v>47291</v>
      </c>
      <c r="D27115" s="6" t="s">
        <v>84304</v>
      </c>
      <c r="E27115" s="13">
        <v>1928</v>
      </c>
      <c r="F27115" s="7"/>
      <c r="G27115" s="13" t="s">
        <v>3</v>
      </c>
      <c r="H27115" s="6" t="s">
        <v>84305</v>
      </c>
      <c r="I27115" s="4" t="s">
        <v>176</v>
      </c>
      <c r="J27115" s="4" t="s">
        <v>903</v>
      </c>
      <c r="K27115" s="7">
        <v>1</v>
      </c>
      <c r="L27115" s="7">
        <v>2557.9154694201202</v>
      </c>
      <c r="M27115" s="7"/>
      <c r="N27115" s="7">
        <v>1</v>
      </c>
      <c r="O27115" s="7" t="s">
        <v>3</v>
      </c>
      <c r="P27115" s="7" t="s">
        <v>3</v>
      </c>
      <c r="Q27115" s="7" t="s">
        <v>3</v>
      </c>
      <c r="R27115" s="7" t="s">
        <v>3</v>
      </c>
      <c r="S27115" s="7">
        <v>2557.9154694201202</v>
      </c>
      <c r="T27115" s="7">
        <v>2557.9154694201202</v>
      </c>
      <c r="U27115" s="7">
        <v>2557.9154694201202</v>
      </c>
      <c r="V27115" s="7">
        <v>2557.9154694201202</v>
      </c>
      <c r="W27115" s="8" t="s">
        <v>3</v>
      </c>
      <c r="X27115" s="8" t="s">
        <v>3</v>
      </c>
      <c r="Y27115" s="8" t="s">
        <v>3</v>
      </c>
      <c r="Z27115" s="8" t="s">
        <v>3</v>
      </c>
      <c r="AB27115" s="1"/>
    </row>
    <row r="27116" spans="1:28">
      <c r="A27116" s="5" t="s">
        <v>65784</v>
      </c>
      <c r="B27116" s="6" t="s">
        <v>51459</v>
      </c>
      <c r="C27116" s="6" t="s">
        <v>62162</v>
      </c>
      <c r="D27116" s="6" t="s">
        <v>3</v>
      </c>
      <c r="E27116" s="13"/>
      <c r="F27116" s="7"/>
      <c r="G27116" s="13" t="s">
        <v>3</v>
      </c>
      <c r="H27116" s="6" t="s">
        <v>65785</v>
      </c>
      <c r="I27116" s="4" t="s">
        <v>46766</v>
      </c>
      <c r="J27116" s="4" t="s">
        <v>903</v>
      </c>
      <c r="K27116" s="7">
        <v>1</v>
      </c>
      <c r="L27116" s="7">
        <v>386.67661299403198</v>
      </c>
      <c r="M27116" s="7"/>
      <c r="N27116" s="7">
        <v>1</v>
      </c>
      <c r="O27116" s="7" t="s">
        <v>3</v>
      </c>
      <c r="P27116" s="7" t="s">
        <v>3</v>
      </c>
      <c r="Q27116" s="7" t="s">
        <v>3</v>
      </c>
      <c r="R27116" s="7" t="s">
        <v>3</v>
      </c>
      <c r="S27116" s="7">
        <v>386.67661299403198</v>
      </c>
      <c r="T27116" s="7">
        <v>386.67661299403198</v>
      </c>
      <c r="U27116" s="7">
        <v>1541.7728859362701</v>
      </c>
      <c r="V27116" s="7">
        <v>1541.7728859362701</v>
      </c>
      <c r="W27116" s="8" t="s">
        <v>3</v>
      </c>
      <c r="X27116" s="8" t="s">
        <v>3</v>
      </c>
      <c r="Y27116" s="8" t="s">
        <v>3</v>
      </c>
      <c r="Z27116" s="8" t="s">
        <v>3</v>
      </c>
      <c r="AB27116" s="1"/>
    </row>
    <row r="27117" spans="1:28">
      <c r="A27117" s="1" t="s">
        <v>39856</v>
      </c>
      <c r="B27117" s="1" t="s">
        <v>584</v>
      </c>
      <c r="C27117" s="1" t="s">
        <v>98929</v>
      </c>
      <c r="D27117" s="1" t="s">
        <v>105746</v>
      </c>
      <c r="E27117" s="3">
        <v>1971</v>
      </c>
      <c r="F27117" s="3" t="s">
        <v>3</v>
      </c>
      <c r="G27117" s="3" t="s">
        <v>99440</v>
      </c>
      <c r="H27117" s="1" t="s">
        <v>39857</v>
      </c>
      <c r="I27117" s="1"/>
      <c r="J27117" s="1"/>
      <c r="K27117" s="3">
        <v>1</v>
      </c>
      <c r="L27117" s="2" t="s">
        <v>3</v>
      </c>
      <c r="M27117" s="2" t="s">
        <v>3</v>
      </c>
      <c r="N27117" s="3">
        <v>1</v>
      </c>
      <c r="O27117" s="2" t="s">
        <v>3</v>
      </c>
      <c r="P27117" s="2" t="s">
        <v>3</v>
      </c>
      <c r="Q27117" s="2" t="s">
        <v>3</v>
      </c>
      <c r="R27117" s="2" t="s">
        <v>3</v>
      </c>
      <c r="S27117" s="2" t="s">
        <v>3</v>
      </c>
      <c r="T27117" s="2" t="s">
        <v>3</v>
      </c>
      <c r="U27117" s="2" t="s">
        <v>3</v>
      </c>
      <c r="V27117" s="2" t="s">
        <v>3</v>
      </c>
      <c r="W27117" s="12"/>
      <c r="X27117" s="12"/>
      <c r="Y27117" s="12"/>
      <c r="Z27117" s="12"/>
      <c r="AB27117" s="1"/>
    </row>
    <row r="27118" spans="1:28">
      <c r="A27118" s="1" t="s">
        <v>39858</v>
      </c>
      <c r="B27118" s="1" t="s">
        <v>10055</v>
      </c>
      <c r="C27118" s="1" t="s">
        <v>47487</v>
      </c>
      <c r="D27118" s="1" t="s">
        <v>105747</v>
      </c>
      <c r="E27118" s="3">
        <v>2019</v>
      </c>
      <c r="F27118" s="3">
        <v>1</v>
      </c>
      <c r="G27118" s="3" t="s">
        <v>99440</v>
      </c>
      <c r="H27118" s="1" t="s">
        <v>39859</v>
      </c>
      <c r="I27118" s="1"/>
      <c r="J27118" s="1"/>
      <c r="K27118" s="3">
        <v>2</v>
      </c>
      <c r="L27118" s="2" t="s">
        <v>3</v>
      </c>
      <c r="M27118" s="2" t="s">
        <v>3</v>
      </c>
      <c r="N27118" s="3">
        <v>3</v>
      </c>
      <c r="O27118" s="2" t="s">
        <v>3</v>
      </c>
      <c r="P27118" s="2" t="s">
        <v>3</v>
      </c>
      <c r="Q27118" s="2" t="s">
        <v>3</v>
      </c>
      <c r="R27118" s="2" t="s">
        <v>3</v>
      </c>
      <c r="S27118" s="2" t="s">
        <v>3</v>
      </c>
      <c r="T27118" s="2" t="s">
        <v>3</v>
      </c>
      <c r="U27118" s="2" t="s">
        <v>3</v>
      </c>
      <c r="V27118" s="2" t="s">
        <v>3</v>
      </c>
      <c r="W27118" s="12"/>
      <c r="X27118" s="12"/>
      <c r="Y27118" s="12"/>
      <c r="Z27118" s="12"/>
      <c r="AB27118" s="1"/>
    </row>
    <row r="27119" spans="1:28">
      <c r="A27119" s="5" t="s">
        <v>54937</v>
      </c>
      <c r="B27119" s="6" t="s">
        <v>17398</v>
      </c>
      <c r="C27119" s="6" t="s">
        <v>3</v>
      </c>
      <c r="D27119" s="6" t="s">
        <v>3</v>
      </c>
      <c r="E27119" s="13"/>
      <c r="F27119" s="7"/>
      <c r="G27119" s="13" t="s">
        <v>3</v>
      </c>
      <c r="H27119" s="6" t="s">
        <v>54938</v>
      </c>
      <c r="I27119" s="4" t="s">
        <v>46771</v>
      </c>
      <c r="J27119" s="4" t="s">
        <v>903</v>
      </c>
      <c r="K27119" s="7"/>
      <c r="L27119" s="7">
        <v>17955.388162845898</v>
      </c>
      <c r="M27119" s="7"/>
      <c r="N27119" s="7">
        <v>1</v>
      </c>
      <c r="O27119" s="7" t="s">
        <v>3</v>
      </c>
      <c r="P27119" s="7" t="s">
        <v>3</v>
      </c>
      <c r="Q27119" s="7" t="s">
        <v>3</v>
      </c>
      <c r="R27119" s="7" t="s">
        <v>3</v>
      </c>
      <c r="S27119" s="7">
        <v>17955.388162845898</v>
      </c>
      <c r="T27119" s="7">
        <v>17955.388162845898</v>
      </c>
      <c r="U27119" s="7">
        <v>144661.73190782801</v>
      </c>
      <c r="V27119" s="7">
        <v>144661.73190782801</v>
      </c>
      <c r="W27119" s="8" t="s">
        <v>3</v>
      </c>
      <c r="X27119" s="8" t="s">
        <v>3</v>
      </c>
      <c r="Y27119" s="8" t="s">
        <v>3</v>
      </c>
      <c r="Z27119" s="8" t="s">
        <v>3</v>
      </c>
      <c r="AB27119" s="1"/>
    </row>
    <row r="27120" spans="1:28">
      <c r="A27120" s="1" t="s">
        <v>39860</v>
      </c>
      <c r="B27120" s="1" t="s">
        <v>46777</v>
      </c>
      <c r="C27120" s="1" t="s">
        <v>51668</v>
      </c>
      <c r="D27120" s="1" t="s">
        <v>105748</v>
      </c>
      <c r="E27120" s="3">
        <v>2022</v>
      </c>
      <c r="F27120" s="3" t="s">
        <v>3</v>
      </c>
      <c r="G27120" s="3" t="s">
        <v>99440</v>
      </c>
      <c r="H27120" s="1" t="s">
        <v>39861</v>
      </c>
      <c r="I27120" s="1"/>
      <c r="J27120" s="1"/>
      <c r="K27120" s="3">
        <v>1</v>
      </c>
      <c r="L27120" s="2" t="s">
        <v>3</v>
      </c>
      <c r="M27120" s="2" t="s">
        <v>3</v>
      </c>
      <c r="N27120" s="3">
        <v>1</v>
      </c>
      <c r="O27120" s="2" t="s">
        <v>3</v>
      </c>
      <c r="P27120" s="2" t="s">
        <v>3</v>
      </c>
      <c r="Q27120" s="2" t="s">
        <v>3</v>
      </c>
      <c r="R27120" s="2" t="s">
        <v>3</v>
      </c>
      <c r="S27120" s="2" t="s">
        <v>3</v>
      </c>
      <c r="T27120" s="2" t="s">
        <v>3</v>
      </c>
      <c r="U27120" s="2" t="s">
        <v>3</v>
      </c>
      <c r="V27120" s="2" t="s">
        <v>3</v>
      </c>
      <c r="W27120" s="12"/>
      <c r="X27120" s="12"/>
      <c r="Y27120" s="12"/>
      <c r="Z27120" s="12"/>
      <c r="AB27120" s="1"/>
    </row>
    <row r="27121" spans="1:28">
      <c r="A27121" s="1" t="s">
        <v>39862</v>
      </c>
      <c r="B27121" s="1" t="s">
        <v>584</v>
      </c>
      <c r="C27121" s="1" t="s">
        <v>47162</v>
      </c>
      <c r="D27121" s="1" t="s">
        <v>105749</v>
      </c>
      <c r="E27121" s="3">
        <v>2020</v>
      </c>
      <c r="F27121" s="3" t="s">
        <v>3</v>
      </c>
      <c r="G27121" s="3" t="s">
        <v>99440</v>
      </c>
      <c r="H27121" s="1" t="s">
        <v>39863</v>
      </c>
      <c r="I27121" s="1"/>
      <c r="J27121" s="1"/>
      <c r="K27121" s="3">
        <v>1</v>
      </c>
      <c r="L27121" s="2" t="s">
        <v>3</v>
      </c>
      <c r="M27121" s="2" t="s">
        <v>3</v>
      </c>
      <c r="N27121" s="3">
        <v>1</v>
      </c>
      <c r="O27121" s="2" t="s">
        <v>3</v>
      </c>
      <c r="P27121" s="2" t="s">
        <v>3</v>
      </c>
      <c r="Q27121" s="2" t="s">
        <v>3</v>
      </c>
      <c r="R27121" s="2" t="s">
        <v>3</v>
      </c>
      <c r="S27121" s="2" t="s">
        <v>3</v>
      </c>
      <c r="T27121" s="2" t="s">
        <v>3</v>
      </c>
      <c r="U27121" s="2" t="s">
        <v>3</v>
      </c>
      <c r="V27121" s="2" t="s">
        <v>3</v>
      </c>
      <c r="W27121" s="12"/>
      <c r="X27121" s="12"/>
      <c r="Y27121" s="12"/>
      <c r="Z27121" s="12"/>
      <c r="AB27121" s="1"/>
    </row>
    <row r="27122" spans="1:28">
      <c r="A27122" s="5" t="s">
        <v>57872</v>
      </c>
      <c r="B27122" s="6" t="s">
        <v>4127</v>
      </c>
      <c r="C27122" s="6" t="s">
        <v>47229</v>
      </c>
      <c r="D27122" s="6" t="s">
        <v>57873</v>
      </c>
      <c r="E27122" s="13"/>
      <c r="F27122" s="7"/>
      <c r="G27122" s="13" t="s">
        <v>3</v>
      </c>
      <c r="H27122" s="6" t="s">
        <v>57874</v>
      </c>
      <c r="I27122" s="4" t="s">
        <v>54259</v>
      </c>
      <c r="J27122" s="4" t="s">
        <v>1571</v>
      </c>
      <c r="K27122" s="7">
        <v>1</v>
      </c>
      <c r="L27122" s="7">
        <v>3659.4849274964599</v>
      </c>
      <c r="M27122" s="7"/>
      <c r="N27122" s="7">
        <v>3</v>
      </c>
      <c r="O27122" s="7">
        <v>641.85334019314803</v>
      </c>
      <c r="P27122" s="7">
        <v>641.85334019314803</v>
      </c>
      <c r="Q27122" s="7" t="s">
        <v>3</v>
      </c>
      <c r="R27122" s="7" t="s">
        <v>3</v>
      </c>
      <c r="S27122" s="7">
        <v>2140.6703791031355</v>
      </c>
      <c r="T27122" s="7">
        <v>13386.021692689899</v>
      </c>
      <c r="U27122" s="7">
        <v>2140.6703791031355</v>
      </c>
      <c r="V27122" s="7">
        <v>541944.20046025899</v>
      </c>
      <c r="W27122" s="8">
        <v>0.96884411401938131</v>
      </c>
      <c r="X27122" s="8">
        <v>0.96884411401938131</v>
      </c>
      <c r="Y27122" s="8" t="s">
        <v>3</v>
      </c>
      <c r="Z27122" s="8" t="s">
        <v>3</v>
      </c>
      <c r="AB27122" s="1"/>
    </row>
    <row r="27123" spans="1:28">
      <c r="A27123" s="5" t="s">
        <v>66658</v>
      </c>
      <c r="B27123" s="6" t="s">
        <v>46777</v>
      </c>
      <c r="C27123" s="6" t="s">
        <v>3</v>
      </c>
      <c r="D27123" s="6" t="s">
        <v>3</v>
      </c>
      <c r="E27123" s="13"/>
      <c r="F27123" s="7"/>
      <c r="G27123" s="13" t="s">
        <v>3</v>
      </c>
      <c r="H27123" s="6" t="s">
        <v>66659</v>
      </c>
      <c r="I27123" s="4" t="s">
        <v>46974</v>
      </c>
      <c r="J27123" s="4" t="s">
        <v>903</v>
      </c>
      <c r="K27123" s="7">
        <v>1</v>
      </c>
      <c r="L27123" s="7">
        <v>60602.090812253206</v>
      </c>
      <c r="M27123" s="7"/>
      <c r="N27123" s="7">
        <v>1</v>
      </c>
      <c r="O27123" s="7" t="s">
        <v>3</v>
      </c>
      <c r="P27123" s="7" t="s">
        <v>3</v>
      </c>
      <c r="Q27123" s="7" t="s">
        <v>3</v>
      </c>
      <c r="R27123" s="7" t="s">
        <v>3</v>
      </c>
      <c r="S27123" s="7">
        <v>60602.090812253206</v>
      </c>
      <c r="T27123" s="7">
        <v>60602.090812253206</v>
      </c>
      <c r="U27123" s="7">
        <v>60602.090812253206</v>
      </c>
      <c r="V27123" s="7">
        <v>60602.090812253206</v>
      </c>
      <c r="W27123" s="8" t="s">
        <v>3</v>
      </c>
      <c r="X27123" s="8" t="s">
        <v>3</v>
      </c>
      <c r="Y27123" s="8" t="s">
        <v>3</v>
      </c>
      <c r="Z27123" s="8" t="s">
        <v>3</v>
      </c>
      <c r="AB27123" s="1"/>
    </row>
    <row r="27124" spans="1:28">
      <c r="A27124" s="1" t="s">
        <v>39864</v>
      </c>
      <c r="B27124" s="1" t="s">
        <v>3</v>
      </c>
      <c r="C27124" s="1" t="s">
        <v>16335</v>
      </c>
      <c r="D27124" s="1" t="s">
        <v>53678</v>
      </c>
      <c r="E27124" s="3">
        <v>1989</v>
      </c>
      <c r="F27124" s="3">
        <v>2</v>
      </c>
      <c r="G27124" s="3" t="s">
        <v>99440</v>
      </c>
      <c r="H27124" s="1" t="s">
        <v>39865</v>
      </c>
      <c r="I27124" s="1" t="s">
        <v>47025</v>
      </c>
      <c r="J27124" s="1"/>
      <c r="K27124" s="3">
        <v>1</v>
      </c>
      <c r="L27124" s="2">
        <v>3500</v>
      </c>
      <c r="M27124" s="2" t="s">
        <v>3</v>
      </c>
      <c r="N27124" s="3">
        <v>9</v>
      </c>
      <c r="O27124" s="2">
        <v>0</v>
      </c>
      <c r="P27124" s="2">
        <v>0</v>
      </c>
      <c r="Q27124" s="2">
        <v>0</v>
      </c>
      <c r="R27124" s="2">
        <v>0</v>
      </c>
      <c r="S27124" s="2">
        <v>2910.3505740032101</v>
      </c>
      <c r="T27124" s="2">
        <v>54000</v>
      </c>
      <c r="U27124" s="2">
        <v>5751.2091099864201</v>
      </c>
      <c r="V27124" s="2">
        <v>54000</v>
      </c>
      <c r="W27124" s="12" t="s">
        <v>3</v>
      </c>
      <c r="X27124" s="12" t="s">
        <v>3</v>
      </c>
      <c r="Y27124" s="12" t="s">
        <v>3</v>
      </c>
      <c r="Z27124" s="12" t="s">
        <v>3</v>
      </c>
      <c r="AB27124" s="1"/>
    </row>
    <row r="27125" spans="1:28">
      <c r="A27125" s="1" t="s">
        <v>39866</v>
      </c>
      <c r="B27125" s="1" t="s">
        <v>584</v>
      </c>
      <c r="C27125" s="1" t="s">
        <v>98930</v>
      </c>
      <c r="D27125" s="1" t="s">
        <v>105750</v>
      </c>
      <c r="E27125" s="3">
        <v>1975</v>
      </c>
      <c r="F27125" s="3">
        <v>2</v>
      </c>
      <c r="G27125" s="3" t="s">
        <v>99440</v>
      </c>
      <c r="H27125" s="1" t="s">
        <v>39867</v>
      </c>
      <c r="I27125" s="1" t="s">
        <v>47025</v>
      </c>
      <c r="J27125" s="1"/>
      <c r="K27125" s="3">
        <v>2</v>
      </c>
      <c r="L27125" s="2" t="s">
        <v>3</v>
      </c>
      <c r="M27125" s="2" t="s">
        <v>3</v>
      </c>
      <c r="N27125" s="3">
        <v>7</v>
      </c>
      <c r="O27125" s="2" t="s">
        <v>3</v>
      </c>
      <c r="P27125" s="2" t="s">
        <v>3</v>
      </c>
      <c r="Q27125" s="2" t="s">
        <v>3</v>
      </c>
      <c r="R27125" s="2" t="s">
        <v>3</v>
      </c>
      <c r="S27125" s="2" t="s">
        <v>3</v>
      </c>
      <c r="T27125" s="2" t="s">
        <v>3</v>
      </c>
      <c r="U27125" s="2" t="s">
        <v>3</v>
      </c>
      <c r="V27125" s="2" t="s">
        <v>3</v>
      </c>
      <c r="W27125" s="12"/>
      <c r="X27125" s="12"/>
      <c r="Y27125" s="12"/>
      <c r="Z27125" s="12"/>
      <c r="AB27125" s="1"/>
    </row>
    <row r="27126" spans="1:28">
      <c r="A27126" s="1" t="s">
        <v>39868</v>
      </c>
      <c r="B27126" s="1" t="s">
        <v>46777</v>
      </c>
      <c r="C27126" s="1" t="s">
        <v>47403</v>
      </c>
      <c r="D27126" s="1" t="s">
        <v>105751</v>
      </c>
      <c r="E27126" s="3">
        <v>1996</v>
      </c>
      <c r="F27126" s="3" t="s">
        <v>3</v>
      </c>
      <c r="G27126" s="3" t="s">
        <v>99440</v>
      </c>
      <c r="H27126" s="1" t="s">
        <v>39869</v>
      </c>
      <c r="I27126" s="1"/>
      <c r="J27126" s="1"/>
      <c r="K27126" s="3">
        <v>1</v>
      </c>
      <c r="L27126" s="2" t="s">
        <v>3</v>
      </c>
      <c r="M27126" s="2" t="s">
        <v>3</v>
      </c>
      <c r="N27126" s="3">
        <v>1</v>
      </c>
      <c r="O27126" s="2" t="s">
        <v>3</v>
      </c>
      <c r="P27126" s="2" t="s">
        <v>3</v>
      </c>
      <c r="Q27126" s="2" t="s">
        <v>3</v>
      </c>
      <c r="R27126" s="2" t="s">
        <v>3</v>
      </c>
      <c r="S27126" s="2" t="s">
        <v>3</v>
      </c>
      <c r="T27126" s="2" t="s">
        <v>3</v>
      </c>
      <c r="U27126" s="2" t="s">
        <v>3</v>
      </c>
      <c r="V27126" s="2" t="s">
        <v>3</v>
      </c>
      <c r="W27126" s="12"/>
      <c r="X27126" s="12"/>
      <c r="Y27126" s="12"/>
      <c r="Z27126" s="12"/>
      <c r="AB27126" s="1"/>
    </row>
    <row r="27127" spans="1:28">
      <c r="A27127" s="5" t="s">
        <v>57357</v>
      </c>
      <c r="B27127" s="6" t="s">
        <v>46777</v>
      </c>
      <c r="C27127" s="6" t="s">
        <v>57358</v>
      </c>
      <c r="D27127" s="6" t="s">
        <v>57359</v>
      </c>
      <c r="E27127" s="13">
        <v>1989</v>
      </c>
      <c r="F27127" s="7"/>
      <c r="G27127" s="13" t="s">
        <v>99441</v>
      </c>
      <c r="H27127" s="6" t="s">
        <v>57360</v>
      </c>
      <c r="I27127" s="4" t="s">
        <v>46756</v>
      </c>
      <c r="J27127" s="4" t="s">
        <v>46761</v>
      </c>
      <c r="K27127" s="7"/>
      <c r="L27127" s="7">
        <v>6000</v>
      </c>
      <c r="M27127" s="7"/>
      <c r="N27127" s="7">
        <v>1</v>
      </c>
      <c r="O27127" s="7" t="s">
        <v>3</v>
      </c>
      <c r="P27127" s="7" t="s">
        <v>3</v>
      </c>
      <c r="Q27127" s="7" t="s">
        <v>3</v>
      </c>
      <c r="R27127" s="7" t="s">
        <v>3</v>
      </c>
      <c r="S27127" s="7">
        <v>6000</v>
      </c>
      <c r="T27127" s="7">
        <v>6000</v>
      </c>
      <c r="U27127" s="7">
        <v>6000</v>
      </c>
      <c r="V27127" s="7">
        <v>6000</v>
      </c>
      <c r="W27127" s="8" t="s">
        <v>3</v>
      </c>
      <c r="X27127" s="8" t="s">
        <v>3</v>
      </c>
      <c r="Y27127" s="8" t="s">
        <v>3</v>
      </c>
      <c r="Z27127" s="8" t="s">
        <v>3</v>
      </c>
      <c r="AB27127" s="1"/>
    </row>
    <row r="27128" spans="1:28">
      <c r="A27128" s="5" t="s">
        <v>91835</v>
      </c>
      <c r="B27128" s="6" t="s">
        <v>9312</v>
      </c>
      <c r="C27128" s="6" t="s">
        <v>46763</v>
      </c>
      <c r="D27128" s="6" t="s">
        <v>3</v>
      </c>
      <c r="E27128" s="13"/>
      <c r="F27128" s="7"/>
      <c r="G27128" s="13" t="s">
        <v>3</v>
      </c>
      <c r="H27128" s="6" t="s">
        <v>91836</v>
      </c>
      <c r="I27128" s="4" t="s">
        <v>46814</v>
      </c>
      <c r="J27128" s="4" t="s">
        <v>1571</v>
      </c>
      <c r="K27128" s="7"/>
      <c r="L27128" s="7">
        <v>20877.565463552699</v>
      </c>
      <c r="M27128" s="7"/>
      <c r="N27128" s="7">
        <v>1</v>
      </c>
      <c r="O27128" s="7">
        <v>88777.714256015199</v>
      </c>
      <c r="P27128" s="7">
        <v>88777.714256015199</v>
      </c>
      <c r="Q27128" s="7" t="s">
        <v>3</v>
      </c>
      <c r="R27128" s="7" t="s">
        <v>3</v>
      </c>
      <c r="S27128" s="7">
        <v>20877.565463552699</v>
      </c>
      <c r="T27128" s="7">
        <v>20877.565463552699</v>
      </c>
      <c r="U27128" s="7">
        <v>60291.924982307202</v>
      </c>
      <c r="V27128" s="7">
        <v>60291.924982307202</v>
      </c>
      <c r="W27128" s="8">
        <v>0.67913355832116484</v>
      </c>
      <c r="X27128" s="8">
        <v>0.67913355832116484</v>
      </c>
      <c r="Y27128" s="8" t="s">
        <v>3</v>
      </c>
      <c r="Z27128" s="8" t="s">
        <v>3</v>
      </c>
      <c r="AB27128" s="1"/>
    </row>
    <row r="27129" spans="1:28">
      <c r="A27129" s="1" t="s">
        <v>39870</v>
      </c>
      <c r="B27129" s="1" t="s">
        <v>1963</v>
      </c>
      <c r="C27129" s="1" t="s">
        <v>98931</v>
      </c>
      <c r="D27129" s="1" t="s">
        <v>105752</v>
      </c>
      <c r="E27129" s="3">
        <v>1999</v>
      </c>
      <c r="F27129" s="3">
        <v>91</v>
      </c>
      <c r="G27129" s="3" t="s">
        <v>99441</v>
      </c>
      <c r="H27129" s="1" t="s">
        <v>39871</v>
      </c>
      <c r="I27129" s="1" t="s">
        <v>100009</v>
      </c>
      <c r="J27129" s="1" t="s">
        <v>1014</v>
      </c>
      <c r="K27129" s="3">
        <v>2</v>
      </c>
      <c r="L27129" s="2" t="s">
        <v>3</v>
      </c>
      <c r="M27129" s="2">
        <v>229530</v>
      </c>
      <c r="N27129" s="3">
        <v>7</v>
      </c>
      <c r="O27129" s="2" t="s">
        <v>3</v>
      </c>
      <c r="P27129" s="2" t="s">
        <v>3</v>
      </c>
      <c r="Q27129" s="2" t="s">
        <v>3</v>
      </c>
      <c r="R27129" s="2" t="s">
        <v>3</v>
      </c>
      <c r="S27129" s="2" t="s">
        <v>3</v>
      </c>
      <c r="T27129" s="2" t="s">
        <v>3</v>
      </c>
      <c r="U27129" s="2" t="s">
        <v>3</v>
      </c>
      <c r="V27129" s="2" t="s">
        <v>3</v>
      </c>
      <c r="W27129" s="12"/>
      <c r="X27129" s="12"/>
      <c r="Y27129" s="12"/>
      <c r="Z27129" s="12"/>
      <c r="AB27129" s="1"/>
    </row>
    <row r="27130" spans="1:28">
      <c r="A27130" s="1" t="s">
        <v>39872</v>
      </c>
      <c r="B27130" s="1" t="s">
        <v>46777</v>
      </c>
      <c r="C27130" s="1" t="s">
        <v>55241</v>
      </c>
      <c r="D27130" s="1" t="s">
        <v>55242</v>
      </c>
      <c r="E27130" s="3">
        <v>1833</v>
      </c>
      <c r="F27130" s="3">
        <v>4</v>
      </c>
      <c r="G27130" s="3" t="s">
        <v>99440</v>
      </c>
      <c r="H27130" s="1" t="s">
        <v>39873</v>
      </c>
      <c r="I27130" s="1"/>
      <c r="J27130" s="1"/>
      <c r="K27130" s="3">
        <v>2</v>
      </c>
      <c r="L27130" s="2">
        <v>908681.59249999991</v>
      </c>
      <c r="M27130" s="2" t="s">
        <v>3</v>
      </c>
      <c r="N27130" s="3">
        <v>3</v>
      </c>
      <c r="O27130" s="2">
        <v>112032</v>
      </c>
      <c r="P27130" s="2">
        <v>751107</v>
      </c>
      <c r="Q27130" s="2">
        <v>0</v>
      </c>
      <c r="R27130" s="2">
        <v>0</v>
      </c>
      <c r="S27130" s="2">
        <v>413798.09449999995</v>
      </c>
      <c r="T27130" s="2">
        <v>2396025.6069999998</v>
      </c>
      <c r="U27130" s="2">
        <v>429409.89624999999</v>
      </c>
      <c r="V27130" s="2">
        <v>2500000</v>
      </c>
      <c r="W27130" s="12">
        <v>3.3284205845505368</v>
      </c>
      <c r="X27130" s="12">
        <v>3.715363333690374</v>
      </c>
      <c r="Y27130" s="12" t="s">
        <v>3</v>
      </c>
      <c r="Z27130" s="12" t="s">
        <v>3</v>
      </c>
      <c r="AB27130" s="1"/>
    </row>
    <row r="27131" spans="1:28">
      <c r="A27131" s="5" t="s">
        <v>66462</v>
      </c>
      <c r="B27131" s="6" t="s">
        <v>1895</v>
      </c>
      <c r="C27131" s="6" t="s">
        <v>46913</v>
      </c>
      <c r="D27131" s="6" t="s">
        <v>66463</v>
      </c>
      <c r="E27131" s="13">
        <v>2019</v>
      </c>
      <c r="F27131" s="7"/>
      <c r="G27131" s="13" t="s">
        <v>3</v>
      </c>
      <c r="H27131" s="6" t="s">
        <v>66464</v>
      </c>
      <c r="I27131" s="4" t="s">
        <v>47185</v>
      </c>
      <c r="J27131" s="4" t="s">
        <v>903</v>
      </c>
      <c r="K27131" s="7">
        <v>1</v>
      </c>
      <c r="L27131" s="7">
        <v>130706.99413125601</v>
      </c>
      <c r="M27131" s="7"/>
      <c r="N27131" s="7">
        <v>1</v>
      </c>
      <c r="O27131" s="7" t="s">
        <v>3</v>
      </c>
      <c r="P27131" s="7" t="s">
        <v>3</v>
      </c>
      <c r="Q27131" s="7" t="s">
        <v>3</v>
      </c>
      <c r="R27131" s="7" t="s">
        <v>3</v>
      </c>
      <c r="S27131" s="7">
        <v>130706.99413125601</v>
      </c>
      <c r="T27131" s="7">
        <v>130706.99413125601</v>
      </c>
      <c r="U27131" s="7">
        <v>130706.99413125601</v>
      </c>
      <c r="V27131" s="7">
        <v>130706.99413125601</v>
      </c>
      <c r="W27131" s="8" t="s">
        <v>3</v>
      </c>
      <c r="X27131" s="8" t="s">
        <v>3</v>
      </c>
      <c r="Y27131" s="8" t="s">
        <v>3</v>
      </c>
      <c r="Z27131" s="8" t="s">
        <v>3</v>
      </c>
      <c r="AB27131" s="1"/>
    </row>
    <row r="27132" spans="1:28">
      <c r="A27132" s="1" t="s">
        <v>39874</v>
      </c>
      <c r="B27132" s="1" t="s">
        <v>46777</v>
      </c>
      <c r="C27132" s="1" t="s">
        <v>48551</v>
      </c>
      <c r="D27132" s="1" t="s">
        <v>105753</v>
      </c>
      <c r="E27132" s="3">
        <v>1907</v>
      </c>
      <c r="F27132" s="3">
        <v>5</v>
      </c>
      <c r="G27132" s="3" t="s">
        <v>99440</v>
      </c>
      <c r="H27132" s="1" t="s">
        <v>39875</v>
      </c>
      <c r="I27132" s="1"/>
      <c r="J27132" s="1"/>
      <c r="K27132" s="3">
        <v>1</v>
      </c>
      <c r="L27132" s="2" t="s">
        <v>3</v>
      </c>
      <c r="M27132" s="2" t="s">
        <v>3</v>
      </c>
      <c r="N27132" s="3">
        <v>3</v>
      </c>
      <c r="O27132" s="2" t="s">
        <v>3</v>
      </c>
      <c r="P27132" s="2" t="s">
        <v>3</v>
      </c>
      <c r="Q27132" s="2" t="s">
        <v>3</v>
      </c>
      <c r="R27132" s="2" t="s">
        <v>3</v>
      </c>
      <c r="S27132" s="2" t="s">
        <v>3</v>
      </c>
      <c r="T27132" s="2" t="s">
        <v>3</v>
      </c>
      <c r="U27132" s="2" t="s">
        <v>3</v>
      </c>
      <c r="V27132" s="2" t="s">
        <v>3</v>
      </c>
      <c r="W27132" s="12"/>
      <c r="X27132" s="12"/>
      <c r="Y27132" s="12"/>
      <c r="Z27132" s="12"/>
      <c r="AB27132" s="1"/>
    </row>
    <row r="27133" spans="1:28">
      <c r="A27133" s="5" t="s">
        <v>91742</v>
      </c>
      <c r="B27133" s="6" t="s">
        <v>46777</v>
      </c>
      <c r="C27133" s="6" t="s">
        <v>53502</v>
      </c>
      <c r="D27133" s="6" t="s">
        <v>91743</v>
      </c>
      <c r="E27133" s="13">
        <v>1981</v>
      </c>
      <c r="F27133" s="7"/>
      <c r="G27133" s="13" t="s">
        <v>99441</v>
      </c>
      <c r="H27133" s="6" t="s">
        <v>91744</v>
      </c>
      <c r="I27133" s="4" t="s">
        <v>46756</v>
      </c>
      <c r="J27133" s="4" t="s">
        <v>46761</v>
      </c>
      <c r="K27133" s="7"/>
      <c r="L27133" s="7">
        <v>295168.31900000002</v>
      </c>
      <c r="M27133" s="7"/>
      <c r="N27133" s="7">
        <v>1</v>
      </c>
      <c r="O27133" s="7">
        <v>87228</v>
      </c>
      <c r="P27133" s="7">
        <v>87228</v>
      </c>
      <c r="Q27133" s="7" t="s">
        <v>3</v>
      </c>
      <c r="R27133" s="7" t="s">
        <v>3</v>
      </c>
      <c r="S27133" s="7">
        <v>295168.31900000002</v>
      </c>
      <c r="T27133" s="7">
        <v>295168.31900000002</v>
      </c>
      <c r="U27133" s="7">
        <v>297000</v>
      </c>
      <c r="V27133" s="7">
        <v>297000</v>
      </c>
      <c r="W27133" s="8">
        <v>3.4048699958728847</v>
      </c>
      <c r="X27133" s="8">
        <v>3.4048699958728847</v>
      </c>
      <c r="Y27133" s="8" t="s">
        <v>3</v>
      </c>
      <c r="Z27133" s="8" t="s">
        <v>3</v>
      </c>
      <c r="AB27133" s="1"/>
    </row>
    <row r="27134" spans="1:28">
      <c r="A27134" s="5" t="s">
        <v>95212</v>
      </c>
      <c r="B27134" s="6" t="s">
        <v>1895</v>
      </c>
      <c r="C27134" s="6" t="s">
        <v>46913</v>
      </c>
      <c r="D27134" s="6" t="s">
        <v>95213</v>
      </c>
      <c r="E27134" s="13">
        <v>2008</v>
      </c>
      <c r="F27134" s="7"/>
      <c r="G27134" s="13" t="s">
        <v>3</v>
      </c>
      <c r="H27134" s="6" t="s">
        <v>95214</v>
      </c>
      <c r="I27134" s="4" t="s">
        <v>46851</v>
      </c>
      <c r="J27134" s="4" t="s">
        <v>903</v>
      </c>
      <c r="K27134" s="7"/>
      <c r="L27134" s="7">
        <v>232.605314760971</v>
      </c>
      <c r="M27134" s="7"/>
      <c r="N27134" s="7">
        <v>1</v>
      </c>
      <c r="O27134" s="7" t="s">
        <v>3</v>
      </c>
      <c r="P27134" s="7" t="s">
        <v>3</v>
      </c>
      <c r="Q27134" s="7" t="s">
        <v>3</v>
      </c>
      <c r="R27134" s="7" t="s">
        <v>3</v>
      </c>
      <c r="S27134" s="7">
        <v>232.605314760971</v>
      </c>
      <c r="T27134" s="7">
        <v>232.605314760971</v>
      </c>
      <c r="U27134" s="7">
        <v>290.75664345121402</v>
      </c>
      <c r="V27134" s="7">
        <v>290.75664345121402</v>
      </c>
      <c r="W27134" s="8" t="s">
        <v>3</v>
      </c>
      <c r="X27134" s="8" t="s">
        <v>3</v>
      </c>
      <c r="Y27134" s="8" t="s">
        <v>3</v>
      </c>
      <c r="Z27134" s="8" t="s">
        <v>3</v>
      </c>
      <c r="AB27134" s="1"/>
    </row>
    <row r="27135" spans="1:28">
      <c r="A27135" s="1" t="s">
        <v>39876</v>
      </c>
      <c r="B27135" s="1" t="s">
        <v>46777</v>
      </c>
      <c r="C27135" s="1" t="s">
        <v>48891</v>
      </c>
      <c r="D27135" s="1" t="s">
        <v>105754</v>
      </c>
      <c r="E27135" s="3">
        <v>1988</v>
      </c>
      <c r="F27135" s="3" t="s">
        <v>3</v>
      </c>
      <c r="G27135" s="3" t="s">
        <v>99440</v>
      </c>
      <c r="H27135" s="1" t="s">
        <v>39877</v>
      </c>
      <c r="I27135" s="1"/>
      <c r="J27135" s="1"/>
      <c r="K27135" s="3">
        <v>1</v>
      </c>
      <c r="L27135" s="2" t="s">
        <v>3</v>
      </c>
      <c r="M27135" s="2" t="s">
        <v>3</v>
      </c>
      <c r="N27135" s="3">
        <v>2</v>
      </c>
      <c r="O27135" s="2" t="s">
        <v>3</v>
      </c>
      <c r="P27135" s="2" t="s">
        <v>3</v>
      </c>
      <c r="Q27135" s="2" t="s">
        <v>3</v>
      </c>
      <c r="R27135" s="2" t="s">
        <v>3</v>
      </c>
      <c r="S27135" s="2" t="s">
        <v>3</v>
      </c>
      <c r="T27135" s="2" t="s">
        <v>3</v>
      </c>
      <c r="U27135" s="2" t="s">
        <v>3</v>
      </c>
      <c r="V27135" s="2" t="s">
        <v>3</v>
      </c>
      <c r="W27135" s="12"/>
      <c r="X27135" s="12"/>
      <c r="Y27135" s="12"/>
      <c r="Z27135" s="12"/>
      <c r="AB27135" s="1"/>
    </row>
    <row r="27136" spans="1:28">
      <c r="A27136" s="1" t="s">
        <v>39878</v>
      </c>
      <c r="B27136" s="1" t="s">
        <v>46777</v>
      </c>
      <c r="C27136" s="1" t="s">
        <v>47127</v>
      </c>
      <c r="D27136" s="1" t="s">
        <v>105755</v>
      </c>
      <c r="E27136" s="3">
        <v>1978</v>
      </c>
      <c r="F27136" s="3">
        <v>2</v>
      </c>
      <c r="G27136" s="3" t="s">
        <v>99440</v>
      </c>
      <c r="H27136" s="1" t="s">
        <v>39879</v>
      </c>
      <c r="I27136" s="1" t="s">
        <v>47025</v>
      </c>
      <c r="J27136" s="1"/>
      <c r="K27136" s="3">
        <v>2</v>
      </c>
      <c r="L27136" s="2" t="s">
        <v>3</v>
      </c>
      <c r="M27136" s="2" t="s">
        <v>3</v>
      </c>
      <c r="N27136" s="3">
        <v>13</v>
      </c>
      <c r="O27136" s="2" t="s">
        <v>3</v>
      </c>
      <c r="P27136" s="2" t="s">
        <v>3</v>
      </c>
      <c r="Q27136" s="2" t="s">
        <v>3</v>
      </c>
      <c r="R27136" s="2" t="s">
        <v>3</v>
      </c>
      <c r="S27136" s="2" t="s">
        <v>3</v>
      </c>
      <c r="T27136" s="2" t="s">
        <v>3</v>
      </c>
      <c r="U27136" s="2" t="s">
        <v>3</v>
      </c>
      <c r="V27136" s="2" t="s">
        <v>3</v>
      </c>
      <c r="W27136" s="12"/>
      <c r="X27136" s="12"/>
      <c r="Y27136" s="12"/>
      <c r="Z27136" s="12"/>
      <c r="AB27136" s="1"/>
    </row>
    <row r="27137" spans="1:28">
      <c r="A27137" s="1" t="s">
        <v>39880</v>
      </c>
      <c r="B27137" s="1" t="s">
        <v>46777</v>
      </c>
      <c r="C27137" s="1" t="s">
        <v>47243</v>
      </c>
      <c r="D27137" s="1" t="s">
        <v>105756</v>
      </c>
      <c r="E27137" s="3">
        <v>1989</v>
      </c>
      <c r="F27137" s="3">
        <v>2</v>
      </c>
      <c r="G27137" s="3" t="s">
        <v>99440</v>
      </c>
      <c r="H27137" s="1" t="s">
        <v>39881</v>
      </c>
      <c r="I27137" s="1" t="s">
        <v>47025</v>
      </c>
      <c r="J27137" s="1"/>
      <c r="K27137" s="3">
        <v>1</v>
      </c>
      <c r="L27137" s="2" t="s">
        <v>3</v>
      </c>
      <c r="M27137" s="2" t="s">
        <v>3</v>
      </c>
      <c r="N27137" s="3">
        <v>4</v>
      </c>
      <c r="O27137" s="2" t="s">
        <v>3</v>
      </c>
      <c r="P27137" s="2" t="s">
        <v>3</v>
      </c>
      <c r="Q27137" s="2" t="s">
        <v>3</v>
      </c>
      <c r="R27137" s="2" t="s">
        <v>3</v>
      </c>
      <c r="S27137" s="2" t="s">
        <v>3</v>
      </c>
      <c r="T27137" s="2" t="s">
        <v>3</v>
      </c>
      <c r="U27137" s="2" t="s">
        <v>3</v>
      </c>
      <c r="V27137" s="2" t="s">
        <v>3</v>
      </c>
      <c r="W27137" s="12"/>
      <c r="X27137" s="12"/>
      <c r="Y27137" s="12"/>
      <c r="Z27137" s="12"/>
      <c r="AB27137" s="1"/>
    </row>
    <row r="27138" spans="1:28">
      <c r="A27138" s="1" t="s">
        <v>39882</v>
      </c>
      <c r="B27138" s="1" t="s">
        <v>46777</v>
      </c>
      <c r="C27138" s="1" t="s">
        <v>47127</v>
      </c>
      <c r="D27138" s="1" t="s">
        <v>105757</v>
      </c>
      <c r="E27138" s="3">
        <v>1978</v>
      </c>
      <c r="F27138" s="3">
        <v>5</v>
      </c>
      <c r="G27138" s="3" t="s">
        <v>99440</v>
      </c>
      <c r="H27138" s="1" t="s">
        <v>39883</v>
      </c>
      <c r="I27138" s="1" t="s">
        <v>47025</v>
      </c>
      <c r="J27138" s="1"/>
      <c r="K27138" s="3">
        <v>1</v>
      </c>
      <c r="L27138" s="2" t="s">
        <v>3</v>
      </c>
      <c r="M27138" s="2" t="s">
        <v>3</v>
      </c>
      <c r="N27138" s="3">
        <v>7</v>
      </c>
      <c r="O27138" s="2" t="s">
        <v>3</v>
      </c>
      <c r="P27138" s="2" t="s">
        <v>3</v>
      </c>
      <c r="Q27138" s="2" t="s">
        <v>3</v>
      </c>
      <c r="R27138" s="2" t="s">
        <v>3</v>
      </c>
      <c r="S27138" s="2" t="s">
        <v>3</v>
      </c>
      <c r="T27138" s="2" t="s">
        <v>3</v>
      </c>
      <c r="U27138" s="2" t="s">
        <v>3</v>
      </c>
      <c r="V27138" s="2" t="s">
        <v>3</v>
      </c>
      <c r="W27138" s="12"/>
      <c r="X27138" s="12"/>
      <c r="Y27138" s="12"/>
      <c r="Z27138" s="12"/>
      <c r="AB27138" s="1"/>
    </row>
    <row r="27139" spans="1:28">
      <c r="A27139" s="5" t="s">
        <v>50607</v>
      </c>
      <c r="B27139" s="6" t="s">
        <v>46777</v>
      </c>
      <c r="C27139" s="6" t="s">
        <v>50608</v>
      </c>
      <c r="D27139" s="6" t="s">
        <v>50609</v>
      </c>
      <c r="E27139" s="13"/>
      <c r="F27139" s="7"/>
      <c r="G27139" s="13" t="s">
        <v>3</v>
      </c>
      <c r="H27139" s="6" t="s">
        <v>50610</v>
      </c>
      <c r="I27139" s="4" t="s">
        <v>48016</v>
      </c>
      <c r="J27139" s="4" t="s">
        <v>46761</v>
      </c>
      <c r="K27139" s="7"/>
      <c r="L27139" s="7">
        <v>78366.079295153992</v>
      </c>
      <c r="M27139" s="7"/>
      <c r="N27139" s="7">
        <v>2</v>
      </c>
      <c r="O27139" s="7" t="s">
        <v>3</v>
      </c>
      <c r="P27139" s="7" t="s">
        <v>3</v>
      </c>
      <c r="Q27139" s="7" t="s">
        <v>3</v>
      </c>
      <c r="R27139" s="7" t="s">
        <v>3</v>
      </c>
      <c r="S27139" s="7">
        <v>62483.039647576996</v>
      </c>
      <c r="T27139" s="7">
        <v>110132.158590308</v>
      </c>
      <c r="U27139" s="7">
        <v>62483.039647576996</v>
      </c>
      <c r="V27139" s="7">
        <v>110132.158590308</v>
      </c>
      <c r="W27139" s="8" t="s">
        <v>3</v>
      </c>
      <c r="X27139" s="8" t="s">
        <v>3</v>
      </c>
      <c r="Y27139" s="8" t="s">
        <v>3</v>
      </c>
      <c r="Z27139" s="8" t="s">
        <v>3</v>
      </c>
      <c r="AB27139" s="1"/>
    </row>
    <row r="27140" spans="1:28">
      <c r="A27140" s="1" t="s">
        <v>39884</v>
      </c>
      <c r="B27140" s="1" t="s">
        <v>17226</v>
      </c>
      <c r="C27140" s="1" t="s">
        <v>51130</v>
      </c>
      <c r="D27140" s="1" t="s">
        <v>3</v>
      </c>
      <c r="E27140" s="3">
        <v>2005</v>
      </c>
      <c r="F27140" s="3">
        <v>1</v>
      </c>
      <c r="G27140" s="3" t="s">
        <v>99441</v>
      </c>
      <c r="H27140" s="1" t="s">
        <v>39885</v>
      </c>
      <c r="I27140" s="1"/>
      <c r="J27140" s="1"/>
      <c r="K27140" s="3">
        <v>1</v>
      </c>
      <c r="L27140" s="2" t="s">
        <v>3</v>
      </c>
      <c r="M27140" s="2" t="s">
        <v>3</v>
      </c>
      <c r="N27140" s="3">
        <v>6</v>
      </c>
      <c r="O27140" s="2" t="s">
        <v>3</v>
      </c>
      <c r="P27140" s="2" t="s">
        <v>3</v>
      </c>
      <c r="Q27140" s="2" t="s">
        <v>3</v>
      </c>
      <c r="R27140" s="2" t="s">
        <v>3</v>
      </c>
      <c r="S27140" s="2" t="s">
        <v>3</v>
      </c>
      <c r="T27140" s="2" t="s">
        <v>3</v>
      </c>
      <c r="U27140" s="2" t="s">
        <v>3</v>
      </c>
      <c r="V27140" s="2" t="s">
        <v>3</v>
      </c>
      <c r="W27140" s="12"/>
      <c r="X27140" s="12"/>
      <c r="Y27140" s="12"/>
      <c r="Z27140" s="12"/>
      <c r="AB27140" s="1"/>
    </row>
    <row r="27141" spans="1:28">
      <c r="A27141" s="1" t="s">
        <v>39886</v>
      </c>
      <c r="B27141" s="1" t="s">
        <v>2052</v>
      </c>
      <c r="C27141" s="1" t="s">
        <v>96829</v>
      </c>
      <c r="D27141" s="1" t="s">
        <v>105758</v>
      </c>
      <c r="E27141" s="3">
        <v>1868</v>
      </c>
      <c r="F27141" s="3">
        <v>9</v>
      </c>
      <c r="G27141" s="3" t="s">
        <v>99440</v>
      </c>
      <c r="H27141" s="1" t="s">
        <v>39887</v>
      </c>
      <c r="I27141" s="1"/>
      <c r="J27141" s="1"/>
      <c r="K27141" s="3">
        <v>1</v>
      </c>
      <c r="L27141" s="2">
        <v>22000</v>
      </c>
      <c r="M27141" s="2" t="s">
        <v>3</v>
      </c>
      <c r="N27141" s="3">
        <v>2</v>
      </c>
      <c r="O27141" s="2">
        <v>0</v>
      </c>
      <c r="P27141" s="2">
        <v>0</v>
      </c>
      <c r="Q27141" s="2">
        <v>0</v>
      </c>
      <c r="R27141" s="2">
        <v>0</v>
      </c>
      <c r="S27141" s="2">
        <v>11135</v>
      </c>
      <c r="T27141" s="2">
        <v>35000</v>
      </c>
      <c r="U27141" s="2">
        <v>11135</v>
      </c>
      <c r="V27141" s="2">
        <v>35000</v>
      </c>
      <c r="W27141" s="12" t="s">
        <v>3</v>
      </c>
      <c r="X27141" s="12" t="s">
        <v>3</v>
      </c>
      <c r="Y27141" s="12" t="s">
        <v>3</v>
      </c>
      <c r="Z27141" s="12" t="s">
        <v>3</v>
      </c>
      <c r="AB27141" s="1"/>
    </row>
    <row r="27142" spans="1:28">
      <c r="A27142" s="5" t="s">
        <v>92401</v>
      </c>
      <c r="B27142" s="6" t="s">
        <v>127</v>
      </c>
      <c r="C27142" s="6" t="s">
        <v>47020</v>
      </c>
      <c r="D27142" s="6" t="s">
        <v>3</v>
      </c>
      <c r="E27142" s="13">
        <v>2017</v>
      </c>
      <c r="F27142" s="7"/>
      <c r="G27142" s="13" t="s">
        <v>3</v>
      </c>
      <c r="H27142" s="6" t="s">
        <v>3</v>
      </c>
      <c r="I27142" s="4" t="s">
        <v>46846</v>
      </c>
      <c r="J27142" s="4" t="s">
        <v>46761</v>
      </c>
      <c r="K27142" s="7"/>
      <c r="L27142" s="7">
        <v>8065.2494715430903</v>
      </c>
      <c r="M27142" s="7"/>
      <c r="N27142" s="7">
        <v>1</v>
      </c>
      <c r="O27142" s="7" t="s">
        <v>3</v>
      </c>
      <c r="P27142" s="7" t="s">
        <v>3</v>
      </c>
      <c r="Q27142" s="7" t="s">
        <v>3</v>
      </c>
      <c r="R27142" s="7" t="s">
        <v>3</v>
      </c>
      <c r="S27142" s="7">
        <v>8065.2494715430903</v>
      </c>
      <c r="T27142" s="7">
        <v>8065.2494715430903</v>
      </c>
      <c r="U27142" s="7">
        <v>32260.997886172398</v>
      </c>
      <c r="V27142" s="7">
        <v>32260.997886172398</v>
      </c>
      <c r="W27142" s="8" t="s">
        <v>3</v>
      </c>
      <c r="X27142" s="8" t="s">
        <v>3</v>
      </c>
      <c r="Y27142" s="8" t="s">
        <v>3</v>
      </c>
      <c r="Z27142" s="8" t="s">
        <v>3</v>
      </c>
      <c r="AB27142" s="1"/>
    </row>
    <row r="27143" spans="1:28">
      <c r="A27143" s="1" t="s">
        <v>39888</v>
      </c>
      <c r="B27143" s="1" t="s">
        <v>49426</v>
      </c>
      <c r="C27143" s="1" t="s">
        <v>49427</v>
      </c>
      <c r="D27143" s="1" t="s">
        <v>105759</v>
      </c>
      <c r="E27143" s="3">
        <v>1994</v>
      </c>
      <c r="F27143" s="3">
        <v>3</v>
      </c>
      <c r="G27143" s="3" t="s">
        <v>99440</v>
      </c>
      <c r="H27143" s="1" t="s">
        <v>39889</v>
      </c>
      <c r="I27143" s="1"/>
      <c r="J27143" s="1"/>
      <c r="K27143" s="3">
        <v>1</v>
      </c>
      <c r="L27143" s="2" t="s">
        <v>3</v>
      </c>
      <c r="M27143" s="2" t="s">
        <v>3</v>
      </c>
      <c r="N27143" s="3">
        <v>1</v>
      </c>
      <c r="O27143" s="2" t="s">
        <v>3</v>
      </c>
      <c r="P27143" s="2" t="s">
        <v>3</v>
      </c>
      <c r="Q27143" s="2" t="s">
        <v>3</v>
      </c>
      <c r="R27143" s="2" t="s">
        <v>3</v>
      </c>
      <c r="S27143" s="2" t="s">
        <v>3</v>
      </c>
      <c r="T27143" s="2" t="s">
        <v>3</v>
      </c>
      <c r="U27143" s="2" t="s">
        <v>3</v>
      </c>
      <c r="V27143" s="2" t="s">
        <v>3</v>
      </c>
      <c r="W27143" s="12"/>
      <c r="X27143" s="12"/>
      <c r="Y27143" s="12"/>
      <c r="Z27143" s="12"/>
      <c r="AB27143" s="1"/>
    </row>
    <row r="27144" spans="1:28">
      <c r="A27144" s="1" t="s">
        <v>39890</v>
      </c>
      <c r="B27144" s="1" t="s">
        <v>10650</v>
      </c>
      <c r="C27144" s="1" t="s">
        <v>96466</v>
      </c>
      <c r="D27144" s="1" t="s">
        <v>105760</v>
      </c>
      <c r="E27144" s="3">
        <v>2000</v>
      </c>
      <c r="F27144" s="3" t="s">
        <v>3</v>
      </c>
      <c r="G27144" s="3" t="s">
        <v>99440</v>
      </c>
      <c r="H27144" s="1" t="s">
        <v>39891</v>
      </c>
      <c r="I27144" s="1" t="s">
        <v>47025</v>
      </c>
      <c r="J27144" s="1"/>
      <c r="K27144" s="3">
        <v>1</v>
      </c>
      <c r="L27144" s="2" t="s">
        <v>3</v>
      </c>
      <c r="M27144" s="2" t="s">
        <v>3</v>
      </c>
      <c r="N27144" s="3">
        <v>1</v>
      </c>
      <c r="O27144" s="2" t="s">
        <v>3</v>
      </c>
      <c r="P27144" s="2" t="s">
        <v>3</v>
      </c>
      <c r="Q27144" s="2" t="s">
        <v>3</v>
      </c>
      <c r="R27144" s="2" t="s">
        <v>3</v>
      </c>
      <c r="S27144" s="2" t="s">
        <v>3</v>
      </c>
      <c r="T27144" s="2" t="s">
        <v>3</v>
      </c>
      <c r="U27144" s="2" t="s">
        <v>3</v>
      </c>
      <c r="V27144" s="2" t="s">
        <v>3</v>
      </c>
      <c r="W27144" s="12"/>
      <c r="X27144" s="12"/>
      <c r="Y27144" s="12"/>
      <c r="Z27144" s="12"/>
      <c r="AB27144" s="1"/>
    </row>
    <row r="27145" spans="1:28">
      <c r="A27145" s="1" t="s">
        <v>39892</v>
      </c>
      <c r="B27145" s="1" t="s">
        <v>6817</v>
      </c>
      <c r="C27145" s="1" t="s">
        <v>65974</v>
      </c>
      <c r="D27145" s="1" t="s">
        <v>105761</v>
      </c>
      <c r="E27145" s="3">
        <v>1975</v>
      </c>
      <c r="F27145" s="3" t="s">
        <v>3</v>
      </c>
      <c r="G27145" s="3" t="s">
        <v>99440</v>
      </c>
      <c r="H27145" s="1" t="s">
        <v>39893</v>
      </c>
      <c r="I27145" s="1"/>
      <c r="J27145" s="1"/>
      <c r="K27145" s="3">
        <v>1</v>
      </c>
      <c r="L27145" s="2" t="s">
        <v>3</v>
      </c>
      <c r="M27145" s="2" t="s">
        <v>3</v>
      </c>
      <c r="N27145" s="3">
        <v>1</v>
      </c>
      <c r="O27145" s="2" t="s">
        <v>3</v>
      </c>
      <c r="P27145" s="2" t="s">
        <v>3</v>
      </c>
      <c r="Q27145" s="2" t="s">
        <v>3</v>
      </c>
      <c r="R27145" s="2" t="s">
        <v>3</v>
      </c>
      <c r="S27145" s="2" t="s">
        <v>3</v>
      </c>
      <c r="T27145" s="2" t="s">
        <v>3</v>
      </c>
      <c r="U27145" s="2" t="s">
        <v>3</v>
      </c>
      <c r="V27145" s="2" t="s">
        <v>3</v>
      </c>
      <c r="W27145" s="12"/>
      <c r="X27145" s="12"/>
      <c r="Y27145" s="12"/>
      <c r="Z27145" s="12"/>
      <c r="AB27145" s="1"/>
    </row>
    <row r="27146" spans="1:28">
      <c r="A27146" s="5" t="s">
        <v>52708</v>
      </c>
      <c r="B27146" s="6" t="s">
        <v>16335</v>
      </c>
      <c r="C27146" s="6" t="s">
        <v>16335</v>
      </c>
      <c r="D27146" s="6" t="s">
        <v>3</v>
      </c>
      <c r="E27146" s="13"/>
      <c r="F27146" s="7"/>
      <c r="G27146" s="13" t="s">
        <v>3</v>
      </c>
      <c r="H27146" s="6" t="s">
        <v>52709</v>
      </c>
      <c r="I27146" s="4" t="s">
        <v>46756</v>
      </c>
      <c r="J27146" s="4" t="s">
        <v>1571</v>
      </c>
      <c r="K27146" s="7"/>
      <c r="L27146" s="7">
        <v>74356.628155445302</v>
      </c>
      <c r="M27146" s="7"/>
      <c r="N27146" s="7">
        <v>1</v>
      </c>
      <c r="O27146" s="7">
        <v>85918.856185168304</v>
      </c>
      <c r="P27146" s="7">
        <v>85918.856185168304</v>
      </c>
      <c r="Q27146" s="7" t="s">
        <v>3</v>
      </c>
      <c r="R27146" s="7" t="s">
        <v>3</v>
      </c>
      <c r="S27146" s="7">
        <v>74356.628155445302</v>
      </c>
      <c r="T27146" s="7">
        <v>74356.628155445302</v>
      </c>
      <c r="U27146" s="7">
        <v>704260.87539731094</v>
      </c>
      <c r="V27146" s="7">
        <v>704260.87539731094</v>
      </c>
      <c r="W27146" s="8">
        <v>8.1968139086898546</v>
      </c>
      <c r="X27146" s="8">
        <v>8.1968139086898546</v>
      </c>
      <c r="Y27146" s="8" t="s">
        <v>3</v>
      </c>
      <c r="Z27146" s="8" t="s">
        <v>3</v>
      </c>
      <c r="AB27146" s="1"/>
    </row>
    <row r="27147" spans="1:28">
      <c r="A27147" s="1" t="s">
        <v>39894</v>
      </c>
      <c r="B27147" s="1" t="s">
        <v>2909</v>
      </c>
      <c r="C27147" s="1" t="s">
        <v>65499</v>
      </c>
      <c r="D27147" s="1" t="s">
        <v>105762</v>
      </c>
      <c r="E27147" s="3">
        <v>1954</v>
      </c>
      <c r="F27147" s="3" t="s">
        <v>3</v>
      </c>
      <c r="G27147" s="3" t="s">
        <v>99440</v>
      </c>
      <c r="H27147" s="1" t="s">
        <v>39895</v>
      </c>
      <c r="I27147" s="1"/>
      <c r="J27147" s="1"/>
      <c r="K27147" s="3">
        <v>1</v>
      </c>
      <c r="L27147" s="2" t="s">
        <v>3</v>
      </c>
      <c r="M27147" s="2" t="s">
        <v>3</v>
      </c>
      <c r="N27147" s="3">
        <v>1</v>
      </c>
      <c r="O27147" s="2" t="s">
        <v>3</v>
      </c>
      <c r="P27147" s="2" t="s">
        <v>3</v>
      </c>
      <c r="Q27147" s="2" t="s">
        <v>3</v>
      </c>
      <c r="R27147" s="2" t="s">
        <v>3</v>
      </c>
      <c r="S27147" s="2" t="s">
        <v>3</v>
      </c>
      <c r="T27147" s="2" t="s">
        <v>3</v>
      </c>
      <c r="U27147" s="2" t="s">
        <v>3</v>
      </c>
      <c r="V27147" s="2" t="s">
        <v>3</v>
      </c>
      <c r="W27147" s="12"/>
      <c r="X27147" s="12"/>
      <c r="Y27147" s="12"/>
      <c r="Z27147" s="12"/>
      <c r="AB27147" s="1"/>
    </row>
    <row r="27148" spans="1:28">
      <c r="A27148" s="5" t="s">
        <v>65498</v>
      </c>
      <c r="B27148" s="6" t="s">
        <v>2909</v>
      </c>
      <c r="C27148" s="6" t="s">
        <v>65499</v>
      </c>
      <c r="D27148" s="6" t="s">
        <v>65500</v>
      </c>
      <c r="E27148" s="13"/>
      <c r="F27148" s="7"/>
      <c r="G27148" s="13" t="s">
        <v>3</v>
      </c>
      <c r="H27148" s="6" t="s">
        <v>65501</v>
      </c>
      <c r="I27148" s="4" t="s">
        <v>47025</v>
      </c>
      <c r="J27148" s="4" t="s">
        <v>903</v>
      </c>
      <c r="K27148" s="7">
        <v>1</v>
      </c>
      <c r="L27148" s="7">
        <v>7042.2535211267605</v>
      </c>
      <c r="M27148" s="7"/>
      <c r="N27148" s="7">
        <v>1</v>
      </c>
      <c r="O27148" s="7" t="s">
        <v>3</v>
      </c>
      <c r="P27148" s="7" t="s">
        <v>3</v>
      </c>
      <c r="Q27148" s="7" t="s">
        <v>3</v>
      </c>
      <c r="R27148" s="7" t="s">
        <v>3</v>
      </c>
      <c r="S27148" s="7">
        <v>7042.2535211267605</v>
      </c>
      <c r="T27148" s="7">
        <v>7042.2535211267605</v>
      </c>
      <c r="U27148" s="7">
        <v>7042.2535211267605</v>
      </c>
      <c r="V27148" s="7">
        <v>7042.2535211267605</v>
      </c>
      <c r="W27148" s="8" t="s">
        <v>3</v>
      </c>
      <c r="X27148" s="8" t="s">
        <v>3</v>
      </c>
      <c r="Y27148" s="8" t="s">
        <v>3</v>
      </c>
      <c r="Z27148" s="8" t="s">
        <v>3</v>
      </c>
      <c r="AB27148" s="1"/>
    </row>
    <row r="27149" spans="1:28">
      <c r="A27149" s="1" t="s">
        <v>39896</v>
      </c>
      <c r="B27149" s="1" t="s">
        <v>1895</v>
      </c>
      <c r="C27149" s="1" t="s">
        <v>98932</v>
      </c>
      <c r="D27149" s="1" t="s">
        <v>105763</v>
      </c>
      <c r="E27149" s="3">
        <v>2020</v>
      </c>
      <c r="F27149" s="3" t="s">
        <v>3</v>
      </c>
      <c r="G27149" s="3" t="s">
        <v>99440</v>
      </c>
      <c r="H27149" s="1" t="s">
        <v>39897</v>
      </c>
      <c r="I27149" s="1"/>
      <c r="J27149" s="1"/>
      <c r="K27149" s="3">
        <v>1</v>
      </c>
      <c r="L27149" s="2" t="s">
        <v>3</v>
      </c>
      <c r="M27149" s="2" t="s">
        <v>3</v>
      </c>
      <c r="N27149" s="3">
        <v>1</v>
      </c>
      <c r="O27149" s="2" t="s">
        <v>3</v>
      </c>
      <c r="P27149" s="2" t="s">
        <v>3</v>
      </c>
      <c r="Q27149" s="2" t="s">
        <v>3</v>
      </c>
      <c r="R27149" s="2" t="s">
        <v>3</v>
      </c>
      <c r="S27149" s="2" t="s">
        <v>3</v>
      </c>
      <c r="T27149" s="2" t="s">
        <v>3</v>
      </c>
      <c r="U27149" s="2" t="s">
        <v>3</v>
      </c>
      <c r="V27149" s="2" t="s">
        <v>3</v>
      </c>
      <c r="W27149" s="12"/>
      <c r="X27149" s="12"/>
      <c r="Y27149" s="12"/>
      <c r="Z27149" s="12"/>
      <c r="AB27149" s="1"/>
    </row>
    <row r="27150" spans="1:28">
      <c r="A27150" s="1" t="s">
        <v>39898</v>
      </c>
      <c r="B27150" s="1" t="s">
        <v>584</v>
      </c>
      <c r="C27150" s="1" t="s">
        <v>83384</v>
      </c>
      <c r="D27150" s="1" t="s">
        <v>105764</v>
      </c>
      <c r="E27150" s="3">
        <v>2014</v>
      </c>
      <c r="F27150" s="3" t="s">
        <v>3</v>
      </c>
      <c r="G27150" s="3" t="s">
        <v>99440</v>
      </c>
      <c r="H27150" s="1" t="s">
        <v>39899</v>
      </c>
      <c r="I27150" s="1"/>
      <c r="J27150" s="1"/>
      <c r="K27150" s="3">
        <v>4</v>
      </c>
      <c r="L27150" s="2" t="s">
        <v>3</v>
      </c>
      <c r="M27150" s="2" t="s">
        <v>3</v>
      </c>
      <c r="N27150" s="3">
        <v>4</v>
      </c>
      <c r="O27150" s="2" t="s">
        <v>3</v>
      </c>
      <c r="P27150" s="2" t="s">
        <v>3</v>
      </c>
      <c r="Q27150" s="2" t="s">
        <v>3</v>
      </c>
      <c r="R27150" s="2" t="s">
        <v>3</v>
      </c>
      <c r="S27150" s="2" t="s">
        <v>3</v>
      </c>
      <c r="T27150" s="2" t="s">
        <v>3</v>
      </c>
      <c r="U27150" s="2" t="s">
        <v>3</v>
      </c>
      <c r="V27150" s="2" t="s">
        <v>3</v>
      </c>
      <c r="W27150" s="12"/>
      <c r="X27150" s="12"/>
      <c r="Y27150" s="12"/>
      <c r="Z27150" s="12"/>
      <c r="AB27150" s="1"/>
    </row>
    <row r="27151" spans="1:28">
      <c r="A27151" s="1" t="s">
        <v>39900</v>
      </c>
      <c r="B27151" s="1" t="s">
        <v>519</v>
      </c>
      <c r="C27151" s="1" t="s">
        <v>46972</v>
      </c>
      <c r="D27151" s="1" t="s">
        <v>105765</v>
      </c>
      <c r="E27151" s="3" t="s">
        <v>3</v>
      </c>
      <c r="F27151" s="3" t="s">
        <v>3</v>
      </c>
      <c r="G27151" s="3" t="s">
        <v>99440</v>
      </c>
      <c r="H27151" s="1" t="s">
        <v>39901</v>
      </c>
      <c r="I27151" s="1"/>
      <c r="J27151" s="1"/>
      <c r="K27151" s="3">
        <v>1</v>
      </c>
      <c r="L27151" s="2" t="s">
        <v>3</v>
      </c>
      <c r="M27151" s="2" t="s">
        <v>3</v>
      </c>
      <c r="N27151" s="3">
        <v>3</v>
      </c>
      <c r="O27151" s="2" t="s">
        <v>3</v>
      </c>
      <c r="P27151" s="2" t="s">
        <v>3</v>
      </c>
      <c r="Q27151" s="2" t="s">
        <v>3</v>
      </c>
      <c r="R27151" s="2" t="s">
        <v>3</v>
      </c>
      <c r="S27151" s="2" t="s">
        <v>3</v>
      </c>
      <c r="T27151" s="2" t="s">
        <v>3</v>
      </c>
      <c r="U27151" s="2" t="s">
        <v>3</v>
      </c>
      <c r="V27151" s="2" t="s">
        <v>3</v>
      </c>
      <c r="W27151" s="12"/>
      <c r="X27151" s="12"/>
      <c r="Y27151" s="12"/>
      <c r="Z27151" s="12"/>
      <c r="AB27151" s="1"/>
    </row>
    <row r="27152" spans="1:28">
      <c r="A27152" s="5" t="s">
        <v>75761</v>
      </c>
      <c r="B27152" s="6" t="s">
        <v>4499</v>
      </c>
      <c r="C27152" s="6" t="s">
        <v>47707</v>
      </c>
      <c r="D27152" s="6" t="s">
        <v>75762</v>
      </c>
      <c r="E27152" s="13"/>
      <c r="F27152" s="7"/>
      <c r="G27152" s="13" t="s">
        <v>3</v>
      </c>
      <c r="H27152" s="6" t="s">
        <v>75763</v>
      </c>
      <c r="I27152" s="4" t="s">
        <v>1528</v>
      </c>
      <c r="J27152" s="4" t="s">
        <v>903</v>
      </c>
      <c r="K27152" s="7"/>
      <c r="L27152" s="7">
        <v>5000</v>
      </c>
      <c r="M27152" s="7"/>
      <c r="N27152" s="7">
        <v>1</v>
      </c>
      <c r="O27152" s="7" t="s">
        <v>3</v>
      </c>
      <c r="P27152" s="7" t="s">
        <v>3</v>
      </c>
      <c r="Q27152" s="7" t="s">
        <v>3</v>
      </c>
      <c r="R27152" s="7" t="s">
        <v>3</v>
      </c>
      <c r="S27152" s="7">
        <v>5000</v>
      </c>
      <c r="T27152" s="7">
        <v>5000</v>
      </c>
      <c r="U27152" s="7">
        <v>5000</v>
      </c>
      <c r="V27152" s="7">
        <v>5000</v>
      </c>
      <c r="W27152" s="8" t="s">
        <v>3</v>
      </c>
      <c r="X27152" s="8" t="s">
        <v>3</v>
      </c>
      <c r="Y27152" s="8" t="s">
        <v>3</v>
      </c>
      <c r="Z27152" s="8" t="s">
        <v>3</v>
      </c>
      <c r="AB27152" s="1"/>
    </row>
    <row r="27153" spans="1:28">
      <c r="A27153" s="1" t="s">
        <v>39902</v>
      </c>
      <c r="B27153" s="1" t="s">
        <v>127</v>
      </c>
      <c r="C27153" s="1" t="s">
        <v>98474</v>
      </c>
      <c r="D27153" s="1" t="s">
        <v>105766</v>
      </c>
      <c r="E27153" s="3">
        <v>2019</v>
      </c>
      <c r="F27153" s="3">
        <v>6</v>
      </c>
      <c r="G27153" s="3" t="s">
        <v>99441</v>
      </c>
      <c r="H27153" s="1" t="s">
        <v>39903</v>
      </c>
      <c r="I27153" s="1" t="s">
        <v>70235</v>
      </c>
      <c r="J27153" s="1"/>
      <c r="K27153" s="3">
        <v>3</v>
      </c>
      <c r="L27153" s="2" t="s">
        <v>3</v>
      </c>
      <c r="M27153" s="2" t="s">
        <v>3</v>
      </c>
      <c r="N27153" s="3">
        <v>8</v>
      </c>
      <c r="O27153" s="2" t="s">
        <v>3</v>
      </c>
      <c r="P27153" s="2" t="s">
        <v>3</v>
      </c>
      <c r="Q27153" s="2">
        <v>690</v>
      </c>
      <c r="R27153" s="2" t="s">
        <v>3</v>
      </c>
      <c r="S27153" s="2" t="s">
        <v>3</v>
      </c>
      <c r="T27153" s="2" t="s">
        <v>3</v>
      </c>
      <c r="U27153" s="2" t="s">
        <v>3</v>
      </c>
      <c r="V27153" s="2" t="s">
        <v>3</v>
      </c>
      <c r="W27153" s="12"/>
      <c r="X27153" s="12"/>
      <c r="Y27153" s="12"/>
      <c r="Z27153" s="12"/>
      <c r="AB27153" s="1"/>
    </row>
    <row r="27154" spans="1:28">
      <c r="A27154" s="1" t="s">
        <v>39904</v>
      </c>
      <c r="B27154" s="1" t="s">
        <v>4127</v>
      </c>
      <c r="C27154" s="1" t="s">
        <v>98861</v>
      </c>
      <c r="D27154" s="1" t="s">
        <v>105767</v>
      </c>
      <c r="E27154" s="3">
        <v>2002</v>
      </c>
      <c r="F27154" s="3" t="s">
        <v>3</v>
      </c>
      <c r="G27154" s="3" t="s">
        <v>99440</v>
      </c>
      <c r="H27154" s="1" t="s">
        <v>39905</v>
      </c>
      <c r="I27154" s="1"/>
      <c r="J27154" s="1"/>
      <c r="K27154" s="3">
        <v>1</v>
      </c>
      <c r="L27154" s="2" t="s">
        <v>3</v>
      </c>
      <c r="M27154" s="2" t="s">
        <v>3</v>
      </c>
      <c r="N27154" s="3">
        <v>1</v>
      </c>
      <c r="O27154" s="2" t="s">
        <v>3</v>
      </c>
      <c r="P27154" s="2" t="s">
        <v>3</v>
      </c>
      <c r="Q27154" s="2" t="s">
        <v>3</v>
      </c>
      <c r="R27154" s="2" t="s">
        <v>3</v>
      </c>
      <c r="S27154" s="2" t="s">
        <v>3</v>
      </c>
      <c r="T27154" s="2" t="s">
        <v>3</v>
      </c>
      <c r="U27154" s="2" t="s">
        <v>3</v>
      </c>
      <c r="V27154" s="2" t="s">
        <v>3</v>
      </c>
      <c r="W27154" s="12"/>
      <c r="X27154" s="12"/>
      <c r="Y27154" s="12"/>
      <c r="Z27154" s="12"/>
      <c r="AB27154" s="1"/>
    </row>
    <row r="27155" spans="1:28">
      <c r="A27155" s="5" t="s">
        <v>74303</v>
      </c>
      <c r="B27155" s="6" t="s">
        <v>46777</v>
      </c>
      <c r="C27155" s="6" t="s">
        <v>48284</v>
      </c>
      <c r="D27155" s="6" t="s">
        <v>3</v>
      </c>
      <c r="E27155" s="13"/>
      <c r="F27155" s="7"/>
      <c r="G27155" s="13" t="s">
        <v>3</v>
      </c>
      <c r="H27155" s="6" t="s">
        <v>74304</v>
      </c>
      <c r="I27155" s="4" t="s">
        <v>46974</v>
      </c>
      <c r="J27155" s="4" t="s">
        <v>46761</v>
      </c>
      <c r="K27155" s="7"/>
      <c r="L27155" s="7">
        <v>11000</v>
      </c>
      <c r="M27155" s="7"/>
      <c r="N27155" s="7">
        <v>1</v>
      </c>
      <c r="O27155" s="7" t="s">
        <v>3</v>
      </c>
      <c r="P27155" s="7" t="s">
        <v>3</v>
      </c>
      <c r="Q27155" s="7" t="s">
        <v>3</v>
      </c>
      <c r="R27155" s="7" t="s">
        <v>3</v>
      </c>
      <c r="S27155" s="7">
        <v>11000</v>
      </c>
      <c r="T27155" s="7">
        <v>11000</v>
      </c>
      <c r="U27155" s="7">
        <v>11000</v>
      </c>
      <c r="V27155" s="7">
        <v>11000</v>
      </c>
      <c r="W27155" s="8" t="s">
        <v>3</v>
      </c>
      <c r="X27155" s="8" t="s">
        <v>3</v>
      </c>
      <c r="Y27155" s="8" t="s">
        <v>3</v>
      </c>
      <c r="Z27155" s="8" t="s">
        <v>3</v>
      </c>
      <c r="AB27155" s="1"/>
    </row>
    <row r="27156" spans="1:28">
      <c r="A27156" s="1" t="s">
        <v>39906</v>
      </c>
      <c r="B27156" s="1" t="s">
        <v>46777</v>
      </c>
      <c r="C27156" s="1" t="s">
        <v>46843</v>
      </c>
      <c r="D27156" s="1" t="s">
        <v>105768</v>
      </c>
      <c r="E27156" s="3">
        <v>1984</v>
      </c>
      <c r="F27156" s="3">
        <v>5</v>
      </c>
      <c r="G27156" s="3" t="s">
        <v>99440</v>
      </c>
      <c r="H27156" s="1" t="s">
        <v>39907</v>
      </c>
      <c r="I27156" s="1" t="s">
        <v>47025</v>
      </c>
      <c r="J27156" s="1"/>
      <c r="K27156" s="3">
        <v>3</v>
      </c>
      <c r="L27156" s="2" t="s">
        <v>3</v>
      </c>
      <c r="M27156" s="2" t="s">
        <v>3</v>
      </c>
      <c r="N27156" s="3">
        <v>9</v>
      </c>
      <c r="O27156" s="2" t="s">
        <v>3</v>
      </c>
      <c r="P27156" s="2" t="s">
        <v>3</v>
      </c>
      <c r="Q27156" s="2" t="s">
        <v>3</v>
      </c>
      <c r="R27156" s="2" t="s">
        <v>3</v>
      </c>
      <c r="S27156" s="2" t="s">
        <v>3</v>
      </c>
      <c r="T27156" s="2" t="s">
        <v>3</v>
      </c>
      <c r="U27156" s="2" t="s">
        <v>3</v>
      </c>
      <c r="V27156" s="2" t="s">
        <v>3</v>
      </c>
      <c r="W27156" s="12"/>
      <c r="X27156" s="12"/>
      <c r="Y27156" s="12"/>
      <c r="Z27156" s="12"/>
      <c r="AB27156" s="1"/>
    </row>
    <row r="27157" spans="1:28">
      <c r="A27157" s="1" t="s">
        <v>39908</v>
      </c>
      <c r="B27157" s="1" t="s">
        <v>1895</v>
      </c>
      <c r="C27157" s="1" t="s">
        <v>46913</v>
      </c>
      <c r="D27157" s="1" t="s">
        <v>105769</v>
      </c>
      <c r="E27157" s="3">
        <v>2003</v>
      </c>
      <c r="F27157" s="3" t="s">
        <v>3</v>
      </c>
      <c r="G27157" s="3" t="s">
        <v>99440</v>
      </c>
      <c r="H27157" s="1" t="s">
        <v>39909</v>
      </c>
      <c r="I27157" s="1"/>
      <c r="J27157" s="1"/>
      <c r="K27157" s="3">
        <v>3</v>
      </c>
      <c r="L27157" s="2" t="s">
        <v>3</v>
      </c>
      <c r="M27157" s="2" t="s">
        <v>3</v>
      </c>
      <c r="N27157" s="3">
        <v>3</v>
      </c>
      <c r="O27157" s="2" t="s">
        <v>3</v>
      </c>
      <c r="P27157" s="2" t="s">
        <v>3</v>
      </c>
      <c r="Q27157" s="2" t="s">
        <v>3</v>
      </c>
      <c r="R27157" s="2" t="s">
        <v>3</v>
      </c>
      <c r="S27157" s="2" t="s">
        <v>3</v>
      </c>
      <c r="T27157" s="2" t="s">
        <v>3</v>
      </c>
      <c r="U27157" s="2" t="s">
        <v>3</v>
      </c>
      <c r="V27157" s="2" t="s">
        <v>3</v>
      </c>
      <c r="W27157" s="12"/>
      <c r="X27157" s="12"/>
      <c r="Y27157" s="12"/>
      <c r="Z27157" s="12"/>
      <c r="AB27157" s="1"/>
    </row>
    <row r="27158" spans="1:28">
      <c r="A27158" s="5" t="s">
        <v>90839</v>
      </c>
      <c r="B27158" s="6" t="s">
        <v>296</v>
      </c>
      <c r="C27158" s="6" t="s">
        <v>47597</v>
      </c>
      <c r="D27158" s="6" t="s">
        <v>90840</v>
      </c>
      <c r="E27158" s="13">
        <v>2019</v>
      </c>
      <c r="F27158" s="7"/>
      <c r="G27158" s="13" t="s">
        <v>3</v>
      </c>
      <c r="H27158" s="6" t="s">
        <v>90841</v>
      </c>
      <c r="I27158" s="4" t="s">
        <v>46797</v>
      </c>
      <c r="J27158" s="4" t="s">
        <v>903</v>
      </c>
      <c r="K27158" s="7"/>
      <c r="L27158" s="7">
        <v>10050.603999999999</v>
      </c>
      <c r="M27158" s="7"/>
      <c r="N27158" s="7">
        <v>1</v>
      </c>
      <c r="O27158" s="7" t="s">
        <v>3</v>
      </c>
      <c r="P27158" s="7" t="s">
        <v>3</v>
      </c>
      <c r="Q27158" s="7" t="s">
        <v>3</v>
      </c>
      <c r="R27158" s="7" t="s">
        <v>3</v>
      </c>
      <c r="S27158" s="7">
        <v>10050.603999999999</v>
      </c>
      <c r="T27158" s="7">
        <v>10050.603999999999</v>
      </c>
      <c r="U27158" s="7">
        <v>10050.603999999999</v>
      </c>
      <c r="V27158" s="7">
        <v>10050.603999999999</v>
      </c>
      <c r="W27158" s="8" t="s">
        <v>3</v>
      </c>
      <c r="X27158" s="8" t="s">
        <v>3</v>
      </c>
      <c r="Y27158" s="8" t="s">
        <v>3</v>
      </c>
      <c r="Z27158" s="8" t="s">
        <v>3</v>
      </c>
      <c r="AB27158" s="1"/>
    </row>
    <row r="27159" spans="1:28">
      <c r="A27159" s="5" t="s">
        <v>94904</v>
      </c>
      <c r="B27159" s="6" t="s">
        <v>9312</v>
      </c>
      <c r="C27159" s="6" t="s">
        <v>49146</v>
      </c>
      <c r="D27159" s="6" t="s">
        <v>94905</v>
      </c>
      <c r="E27159" s="13"/>
      <c r="F27159" s="7"/>
      <c r="G27159" s="13" t="s">
        <v>3</v>
      </c>
      <c r="H27159" s="6" t="s">
        <v>94906</v>
      </c>
      <c r="I27159" s="4" t="s">
        <v>1528</v>
      </c>
      <c r="J27159" s="4" t="s">
        <v>1571</v>
      </c>
      <c r="K27159" s="7"/>
      <c r="L27159" s="7">
        <v>5936.72940464148</v>
      </c>
      <c r="M27159" s="7"/>
      <c r="N27159" s="7">
        <v>1</v>
      </c>
      <c r="O27159" s="7">
        <v>36942.343136357398</v>
      </c>
      <c r="P27159" s="7">
        <v>36942.343136357398</v>
      </c>
      <c r="Q27159" s="7" t="s">
        <v>3</v>
      </c>
      <c r="R27159" s="7" t="s">
        <v>3</v>
      </c>
      <c r="S27159" s="7">
        <v>5936.72940464148</v>
      </c>
      <c r="T27159" s="7">
        <v>5936.72940464148</v>
      </c>
      <c r="U27159" s="7">
        <v>86663.124395448598</v>
      </c>
      <c r="V27159" s="7">
        <v>86663.124395448598</v>
      </c>
      <c r="W27159" s="8">
        <v>2.3459022097100739</v>
      </c>
      <c r="X27159" s="8">
        <v>2.3459022097100739</v>
      </c>
      <c r="Y27159" s="8" t="s">
        <v>3</v>
      </c>
      <c r="Z27159" s="8" t="s">
        <v>3</v>
      </c>
      <c r="AB27159" s="1"/>
    </row>
    <row r="27160" spans="1:28">
      <c r="A27160" s="1" t="s">
        <v>39910</v>
      </c>
      <c r="B27160" s="1" t="s">
        <v>46777</v>
      </c>
      <c r="C27160" s="1" t="s">
        <v>51906</v>
      </c>
      <c r="D27160" s="1" t="s">
        <v>105770</v>
      </c>
      <c r="E27160" s="3">
        <v>2016</v>
      </c>
      <c r="F27160" s="3" t="s">
        <v>3</v>
      </c>
      <c r="G27160" s="3" t="s">
        <v>99440</v>
      </c>
      <c r="H27160" s="1" t="s">
        <v>39911</v>
      </c>
      <c r="I27160" s="1"/>
      <c r="J27160" s="1"/>
      <c r="K27160" s="3">
        <v>1</v>
      </c>
      <c r="L27160" s="2" t="s">
        <v>3</v>
      </c>
      <c r="M27160" s="2" t="s">
        <v>3</v>
      </c>
      <c r="N27160" s="3">
        <v>1</v>
      </c>
      <c r="O27160" s="2" t="s">
        <v>3</v>
      </c>
      <c r="P27160" s="2" t="s">
        <v>3</v>
      </c>
      <c r="Q27160" s="2" t="s">
        <v>3</v>
      </c>
      <c r="R27160" s="2" t="s">
        <v>3</v>
      </c>
      <c r="S27160" s="2" t="s">
        <v>3</v>
      </c>
      <c r="T27160" s="2" t="s">
        <v>3</v>
      </c>
      <c r="U27160" s="2" t="s">
        <v>3</v>
      </c>
      <c r="V27160" s="2" t="s">
        <v>3</v>
      </c>
      <c r="W27160" s="12"/>
      <c r="X27160" s="12"/>
      <c r="Y27160" s="12"/>
      <c r="Z27160" s="12"/>
      <c r="AB27160" s="1"/>
    </row>
    <row r="27161" spans="1:28">
      <c r="A27161" s="5" t="s">
        <v>76863</v>
      </c>
      <c r="B27161" s="6" t="s">
        <v>5037</v>
      </c>
      <c r="C27161" s="6" t="s">
        <v>46928</v>
      </c>
      <c r="D27161" s="6" t="s">
        <v>76864</v>
      </c>
      <c r="E27161" s="13"/>
      <c r="F27161" s="7"/>
      <c r="G27161" s="13" t="s">
        <v>3</v>
      </c>
      <c r="H27161" s="6" t="s">
        <v>76865</v>
      </c>
      <c r="I27161" s="4" t="s">
        <v>47025</v>
      </c>
      <c r="J27161" s="4" t="s">
        <v>46761</v>
      </c>
      <c r="K27161" s="7"/>
      <c r="L27161" s="7">
        <v>3805.5569999999998</v>
      </c>
      <c r="M27161" s="7"/>
      <c r="N27161" s="7">
        <v>1</v>
      </c>
      <c r="O27161" s="7">
        <v>775716</v>
      </c>
      <c r="P27161" s="7">
        <v>775716</v>
      </c>
      <c r="Q27161" s="7">
        <v>57941</v>
      </c>
      <c r="R27161" s="7">
        <v>57941</v>
      </c>
      <c r="S27161" s="7">
        <v>3805.5569999999998</v>
      </c>
      <c r="T27161" s="7">
        <v>3805.5569999999998</v>
      </c>
      <c r="U27161" s="7">
        <v>238878.894</v>
      </c>
      <c r="V27161" s="7">
        <v>238878.894</v>
      </c>
      <c r="W27161" s="8">
        <v>0.30794632829540708</v>
      </c>
      <c r="X27161" s="8">
        <v>0.30794632829540708</v>
      </c>
      <c r="Y27161" s="8">
        <v>4.1227954988695394</v>
      </c>
      <c r="Z27161" s="8">
        <v>4.1227954988695394</v>
      </c>
      <c r="AB27161" s="1"/>
    </row>
    <row r="27162" spans="1:28">
      <c r="A27162" s="5" t="s">
        <v>94789</v>
      </c>
      <c r="B27162" s="6" t="s">
        <v>46777</v>
      </c>
      <c r="C27162" s="6" t="s">
        <v>46843</v>
      </c>
      <c r="D27162" s="6" t="s">
        <v>94790</v>
      </c>
      <c r="E27162" s="13">
        <v>2005</v>
      </c>
      <c r="F27162" s="7"/>
      <c r="G27162" s="13" t="s">
        <v>3</v>
      </c>
      <c r="H27162" s="6" t="s">
        <v>94791</v>
      </c>
      <c r="I27162" s="4" t="s">
        <v>176</v>
      </c>
      <c r="J27162" s="4" t="s">
        <v>46761</v>
      </c>
      <c r="K27162" s="7"/>
      <c r="L27162" s="7">
        <v>48804</v>
      </c>
      <c r="M27162" s="7"/>
      <c r="N27162" s="7">
        <v>1</v>
      </c>
      <c r="O27162" s="7" t="s">
        <v>3</v>
      </c>
      <c r="P27162" s="7" t="s">
        <v>3</v>
      </c>
      <c r="Q27162" s="7" t="s">
        <v>3</v>
      </c>
      <c r="R27162" s="7" t="s">
        <v>3</v>
      </c>
      <c r="S27162" s="7">
        <v>48804</v>
      </c>
      <c r="T27162" s="7">
        <v>48804</v>
      </c>
      <c r="U27162" s="7">
        <v>50000</v>
      </c>
      <c r="V27162" s="7">
        <v>50000</v>
      </c>
      <c r="W27162" s="8" t="s">
        <v>3</v>
      </c>
      <c r="X27162" s="8" t="s">
        <v>3</v>
      </c>
      <c r="Y27162" s="8" t="s">
        <v>3</v>
      </c>
      <c r="Z27162" s="8" t="s">
        <v>3</v>
      </c>
      <c r="AB27162" s="1"/>
    </row>
    <row r="27163" spans="1:28">
      <c r="A27163" s="1" t="s">
        <v>39912</v>
      </c>
      <c r="B27163" s="1" t="s">
        <v>1785</v>
      </c>
      <c r="C27163" s="1" t="s">
        <v>98933</v>
      </c>
      <c r="D27163" s="1" t="s">
        <v>105771</v>
      </c>
      <c r="E27163" s="3">
        <v>1990</v>
      </c>
      <c r="F27163" s="3">
        <v>2</v>
      </c>
      <c r="G27163" s="3" t="s">
        <v>99440</v>
      </c>
      <c r="H27163" s="1" t="s">
        <v>39913</v>
      </c>
      <c r="I27163" s="1" t="s">
        <v>99444</v>
      </c>
      <c r="J27163" s="1"/>
      <c r="K27163" s="3">
        <v>2</v>
      </c>
      <c r="L27163" s="2" t="s">
        <v>3</v>
      </c>
      <c r="M27163" s="2" t="s">
        <v>3</v>
      </c>
      <c r="N27163" s="3">
        <v>2</v>
      </c>
      <c r="O27163" s="2" t="s">
        <v>3</v>
      </c>
      <c r="P27163" s="2" t="s">
        <v>3</v>
      </c>
      <c r="Q27163" s="2" t="s">
        <v>3</v>
      </c>
      <c r="R27163" s="2" t="s">
        <v>3</v>
      </c>
      <c r="S27163" s="2" t="s">
        <v>3</v>
      </c>
      <c r="T27163" s="2" t="s">
        <v>3</v>
      </c>
      <c r="U27163" s="2" t="s">
        <v>3</v>
      </c>
      <c r="V27163" s="2" t="s">
        <v>3</v>
      </c>
      <c r="W27163" s="12"/>
      <c r="X27163" s="12"/>
      <c r="Y27163" s="12"/>
      <c r="Z27163" s="12"/>
      <c r="AB27163" s="1"/>
    </row>
    <row r="27164" spans="1:28">
      <c r="A27164" s="1" t="s">
        <v>39914</v>
      </c>
      <c r="B27164" s="1" t="s">
        <v>46777</v>
      </c>
      <c r="C27164" s="1" t="s">
        <v>67981</v>
      </c>
      <c r="D27164" s="1" t="s">
        <v>105772</v>
      </c>
      <c r="E27164" s="3">
        <v>1956</v>
      </c>
      <c r="F27164" s="3">
        <v>2</v>
      </c>
      <c r="G27164" s="3" t="s">
        <v>99440</v>
      </c>
      <c r="H27164" s="1" t="s">
        <v>39915</v>
      </c>
      <c r="I27164" s="1" t="s">
        <v>47025</v>
      </c>
      <c r="J27164" s="1"/>
      <c r="K27164" s="3">
        <v>1</v>
      </c>
      <c r="L27164" s="2" t="s">
        <v>3</v>
      </c>
      <c r="M27164" s="2" t="s">
        <v>3</v>
      </c>
      <c r="N27164" s="3">
        <v>5</v>
      </c>
      <c r="O27164" s="2" t="s">
        <v>3</v>
      </c>
      <c r="P27164" s="2" t="s">
        <v>3</v>
      </c>
      <c r="Q27164" s="2" t="s">
        <v>3</v>
      </c>
      <c r="R27164" s="2" t="s">
        <v>3</v>
      </c>
      <c r="S27164" s="2" t="s">
        <v>3</v>
      </c>
      <c r="T27164" s="2" t="s">
        <v>3</v>
      </c>
      <c r="U27164" s="2" t="s">
        <v>3</v>
      </c>
      <c r="V27164" s="2" t="s">
        <v>3</v>
      </c>
      <c r="W27164" s="12"/>
      <c r="X27164" s="12"/>
      <c r="Y27164" s="12"/>
      <c r="Z27164" s="12"/>
      <c r="AB27164" s="1"/>
    </row>
    <row r="27165" spans="1:28">
      <c r="A27165" s="5" t="s">
        <v>58833</v>
      </c>
      <c r="B27165" s="6" t="s">
        <v>5294</v>
      </c>
      <c r="C27165" s="6" t="s">
        <v>58834</v>
      </c>
      <c r="D27165" s="6" t="s">
        <v>58835</v>
      </c>
      <c r="E27165" s="13">
        <v>1925</v>
      </c>
      <c r="F27165" s="7"/>
      <c r="G27165" s="13" t="s">
        <v>3</v>
      </c>
      <c r="H27165" s="6" t="s">
        <v>58836</v>
      </c>
      <c r="I27165" s="4" t="s">
        <v>48592</v>
      </c>
      <c r="J27165" s="4" t="s">
        <v>903</v>
      </c>
      <c r="K27165" s="7"/>
      <c r="L27165" s="7">
        <v>7977.3424592872298</v>
      </c>
      <c r="M27165" s="7"/>
      <c r="N27165" s="7">
        <v>3</v>
      </c>
      <c r="O27165" s="7">
        <v>28086.636327382101</v>
      </c>
      <c r="P27165" s="7">
        <v>29440.211164595101</v>
      </c>
      <c r="Q27165" s="7">
        <v>1086.9299912060101</v>
      </c>
      <c r="R27165" s="7">
        <v>2180.7563825625998</v>
      </c>
      <c r="S27165" s="7">
        <v>6342.5438562070649</v>
      </c>
      <c r="T27165" s="7">
        <v>19126.0137997821</v>
      </c>
      <c r="U27165" s="7">
        <v>13516.591977125201</v>
      </c>
      <c r="V27165" s="7">
        <v>24567.732305013098</v>
      </c>
      <c r="W27165" s="8">
        <v>0.48106769418823414</v>
      </c>
      <c r="X27165" s="8">
        <v>0.8344957910681815</v>
      </c>
      <c r="Y27165" s="8">
        <v>11.265693179420452</v>
      </c>
      <c r="Z27165" s="8">
        <v>12.430950921250547</v>
      </c>
      <c r="AB27165" s="1"/>
    </row>
    <row r="27166" spans="1:28">
      <c r="A27166" s="5" t="s">
        <v>72906</v>
      </c>
      <c r="B27166" s="6" t="s">
        <v>172</v>
      </c>
      <c r="C27166" s="6" t="s">
        <v>51947</v>
      </c>
      <c r="D27166" s="6" t="s">
        <v>72907</v>
      </c>
      <c r="E27166" s="13">
        <v>2006</v>
      </c>
      <c r="F27166" s="7"/>
      <c r="G27166" s="13" t="s">
        <v>3</v>
      </c>
      <c r="H27166" s="6" t="s">
        <v>72908</v>
      </c>
      <c r="I27166" s="4" t="s">
        <v>46998</v>
      </c>
      <c r="J27166" s="4" t="s">
        <v>903</v>
      </c>
      <c r="K27166" s="7"/>
      <c r="L27166" s="7">
        <v>1160000</v>
      </c>
      <c r="M27166" s="7"/>
      <c r="N27166" s="7">
        <v>1</v>
      </c>
      <c r="O27166" s="7">
        <v>286500</v>
      </c>
      <c r="P27166" s="7">
        <v>286500</v>
      </c>
      <c r="Q27166" s="7">
        <v>127600</v>
      </c>
      <c r="R27166" s="7">
        <v>127600</v>
      </c>
      <c r="S27166" s="7">
        <v>1160000</v>
      </c>
      <c r="T27166" s="7">
        <v>1160000</v>
      </c>
      <c r="U27166" s="7">
        <v>3986254.2960000001</v>
      </c>
      <c r="V27166" s="7">
        <v>3986254.2960000001</v>
      </c>
      <c r="W27166" s="8">
        <v>13.913627560209424</v>
      </c>
      <c r="X27166" s="8">
        <v>13.913627560209424</v>
      </c>
      <c r="Y27166" s="8">
        <v>31.240237429467086</v>
      </c>
      <c r="Z27166" s="8">
        <v>31.240237429467086</v>
      </c>
      <c r="AB27166" s="1"/>
    </row>
    <row r="27167" spans="1:28">
      <c r="A27167" s="5" t="s">
        <v>77532</v>
      </c>
      <c r="B27167" s="6" t="s">
        <v>127</v>
      </c>
      <c r="C27167" s="6" t="s">
        <v>47213</v>
      </c>
      <c r="D27167" s="6" t="s">
        <v>77533</v>
      </c>
      <c r="E27167" s="13">
        <v>1994</v>
      </c>
      <c r="F27167" s="7"/>
      <c r="G27167" s="13" t="s">
        <v>99441</v>
      </c>
      <c r="H27167" s="6" t="s">
        <v>77534</v>
      </c>
      <c r="I27167" s="4" t="s">
        <v>176</v>
      </c>
      <c r="J27167" s="4" t="s">
        <v>46761</v>
      </c>
      <c r="K27167" s="7"/>
      <c r="L27167" s="7">
        <v>192.59213607789999</v>
      </c>
      <c r="M27167" s="7"/>
      <c r="N27167" s="7">
        <v>1</v>
      </c>
      <c r="O27167" s="7" t="s">
        <v>3</v>
      </c>
      <c r="P27167" s="7" t="s">
        <v>3</v>
      </c>
      <c r="Q27167" s="7" t="s">
        <v>3</v>
      </c>
      <c r="R27167" s="7" t="s">
        <v>3</v>
      </c>
      <c r="S27167" s="7">
        <v>192.59213607789999</v>
      </c>
      <c r="T27167" s="7">
        <v>192.59213607789999</v>
      </c>
      <c r="U27167" s="7">
        <v>962.96068038949795</v>
      </c>
      <c r="V27167" s="7">
        <v>962.96068038949795</v>
      </c>
      <c r="W27167" s="8" t="s">
        <v>3</v>
      </c>
      <c r="X27167" s="8" t="s">
        <v>3</v>
      </c>
      <c r="Y27167" s="8" t="s">
        <v>3</v>
      </c>
      <c r="Z27167" s="8" t="s">
        <v>3</v>
      </c>
      <c r="AB27167" s="1"/>
    </row>
    <row r="27168" spans="1:28">
      <c r="A27168" s="1" t="s">
        <v>39916</v>
      </c>
      <c r="B27168" s="1" t="s">
        <v>10055</v>
      </c>
      <c r="C27168" s="1" t="s">
        <v>47487</v>
      </c>
      <c r="D27168" s="1" t="s">
        <v>105773</v>
      </c>
      <c r="E27168" s="3">
        <v>1980</v>
      </c>
      <c r="F27168" s="3">
        <v>4</v>
      </c>
      <c r="G27168" s="3" t="s">
        <v>99441</v>
      </c>
      <c r="H27168" s="1" t="s">
        <v>39917</v>
      </c>
      <c r="I27168" s="1" t="s">
        <v>100273</v>
      </c>
      <c r="J27168" s="1" t="s">
        <v>903</v>
      </c>
      <c r="K27168" s="3">
        <v>1</v>
      </c>
      <c r="L27168" s="2" t="s">
        <v>3</v>
      </c>
      <c r="M27168" s="2" t="s">
        <v>3</v>
      </c>
      <c r="N27168" s="3">
        <v>5</v>
      </c>
      <c r="O27168" s="2" t="s">
        <v>3</v>
      </c>
      <c r="P27168" s="2" t="s">
        <v>3</v>
      </c>
      <c r="Q27168" s="2" t="s">
        <v>3</v>
      </c>
      <c r="R27168" s="2" t="s">
        <v>3</v>
      </c>
      <c r="S27168" s="2" t="s">
        <v>3</v>
      </c>
      <c r="T27168" s="2" t="s">
        <v>3</v>
      </c>
      <c r="U27168" s="2" t="s">
        <v>3</v>
      </c>
      <c r="V27168" s="2" t="s">
        <v>3</v>
      </c>
      <c r="W27168" s="12"/>
      <c r="X27168" s="12"/>
      <c r="Y27168" s="12"/>
      <c r="Z27168" s="12"/>
      <c r="AB27168" s="1"/>
    </row>
    <row r="27169" spans="1:28">
      <c r="A27169" s="1" t="s">
        <v>39918</v>
      </c>
      <c r="B27169" s="1" t="s">
        <v>172</v>
      </c>
      <c r="C27169" s="1" t="s">
        <v>51947</v>
      </c>
      <c r="D27169" s="1" t="s">
        <v>105774</v>
      </c>
      <c r="E27169" s="3">
        <v>1969</v>
      </c>
      <c r="F27169" s="3" t="s">
        <v>3</v>
      </c>
      <c r="G27169" s="3" t="s">
        <v>99440</v>
      </c>
      <c r="H27169" s="1" t="s">
        <v>39919</v>
      </c>
      <c r="I27169" s="1"/>
      <c r="J27169" s="1"/>
      <c r="K27169" s="3">
        <v>1</v>
      </c>
      <c r="L27169" s="2" t="s">
        <v>3</v>
      </c>
      <c r="M27169" s="2" t="s">
        <v>3</v>
      </c>
      <c r="N27169" s="3">
        <v>1</v>
      </c>
      <c r="O27169" s="2" t="s">
        <v>3</v>
      </c>
      <c r="P27169" s="2" t="s">
        <v>3</v>
      </c>
      <c r="Q27169" s="2" t="s">
        <v>3</v>
      </c>
      <c r="R27169" s="2" t="s">
        <v>3</v>
      </c>
      <c r="S27169" s="2" t="s">
        <v>3</v>
      </c>
      <c r="T27169" s="2" t="s">
        <v>3</v>
      </c>
      <c r="U27169" s="2" t="s">
        <v>3</v>
      </c>
      <c r="V27169" s="2" t="s">
        <v>3</v>
      </c>
      <c r="W27169" s="12"/>
      <c r="X27169" s="12"/>
      <c r="Y27169" s="12"/>
      <c r="Z27169" s="12"/>
      <c r="AB27169" s="1"/>
    </row>
    <row r="27170" spans="1:28">
      <c r="A27170" s="1" t="s">
        <v>39920</v>
      </c>
      <c r="B27170" s="1" t="s">
        <v>519</v>
      </c>
      <c r="C27170" s="1" t="s">
        <v>46972</v>
      </c>
      <c r="D27170" s="1" t="s">
        <v>105775</v>
      </c>
      <c r="E27170" s="3">
        <v>2022</v>
      </c>
      <c r="F27170" s="3" t="s">
        <v>3</v>
      </c>
      <c r="G27170" s="3" t="s">
        <v>99440</v>
      </c>
      <c r="H27170" s="1" t="s">
        <v>39921</v>
      </c>
      <c r="I27170" s="1"/>
      <c r="J27170" s="1"/>
      <c r="K27170" s="3">
        <v>1</v>
      </c>
      <c r="L27170" s="2" t="s">
        <v>3</v>
      </c>
      <c r="M27170" s="2" t="s">
        <v>3</v>
      </c>
      <c r="N27170" s="3">
        <v>1</v>
      </c>
      <c r="O27170" s="2" t="s">
        <v>3</v>
      </c>
      <c r="P27170" s="2" t="s">
        <v>3</v>
      </c>
      <c r="Q27170" s="2" t="s">
        <v>3</v>
      </c>
      <c r="R27170" s="2" t="s">
        <v>3</v>
      </c>
      <c r="S27170" s="2" t="s">
        <v>3</v>
      </c>
      <c r="T27170" s="2" t="s">
        <v>3</v>
      </c>
      <c r="U27170" s="2" t="s">
        <v>3</v>
      </c>
      <c r="V27170" s="2" t="s">
        <v>3</v>
      </c>
      <c r="W27170" s="12"/>
      <c r="X27170" s="12"/>
      <c r="Y27170" s="12"/>
      <c r="Z27170" s="12"/>
      <c r="AB27170" s="1"/>
    </row>
    <row r="27171" spans="1:28">
      <c r="A27171" s="1" t="s">
        <v>39922</v>
      </c>
      <c r="B27171" s="1" t="s">
        <v>172</v>
      </c>
      <c r="C27171" s="1" t="s">
        <v>96803</v>
      </c>
      <c r="D27171" s="1" t="s">
        <v>105776</v>
      </c>
      <c r="E27171" s="3">
        <v>2008</v>
      </c>
      <c r="F27171" s="3" t="s">
        <v>3</v>
      </c>
      <c r="G27171" s="3" t="s">
        <v>99440</v>
      </c>
      <c r="H27171" s="1" t="s">
        <v>39923</v>
      </c>
      <c r="I27171" s="1"/>
      <c r="J27171" s="1"/>
      <c r="K27171" s="3">
        <v>1</v>
      </c>
      <c r="L27171" s="2" t="s">
        <v>3</v>
      </c>
      <c r="M27171" s="2" t="s">
        <v>3</v>
      </c>
      <c r="N27171" s="3">
        <v>1</v>
      </c>
      <c r="O27171" s="2" t="s">
        <v>3</v>
      </c>
      <c r="P27171" s="2" t="s">
        <v>3</v>
      </c>
      <c r="Q27171" s="2" t="s">
        <v>3</v>
      </c>
      <c r="R27171" s="2" t="s">
        <v>3</v>
      </c>
      <c r="S27171" s="2" t="s">
        <v>3</v>
      </c>
      <c r="T27171" s="2" t="s">
        <v>3</v>
      </c>
      <c r="U27171" s="2" t="s">
        <v>3</v>
      </c>
      <c r="V27171" s="2" t="s">
        <v>3</v>
      </c>
      <c r="W27171" s="12"/>
      <c r="X27171" s="12"/>
      <c r="Y27171" s="12"/>
      <c r="Z27171" s="12"/>
      <c r="AB27171" s="1"/>
    </row>
    <row r="27172" spans="1:28">
      <c r="A27172" s="1" t="s">
        <v>39924</v>
      </c>
      <c r="B27172" s="1" t="s">
        <v>4127</v>
      </c>
      <c r="C27172" s="1" t="s">
        <v>47229</v>
      </c>
      <c r="D27172" s="1" t="s">
        <v>105777</v>
      </c>
      <c r="E27172" s="3">
        <v>1973</v>
      </c>
      <c r="F27172" s="3" t="s">
        <v>3</v>
      </c>
      <c r="G27172" s="3" t="s">
        <v>99440</v>
      </c>
      <c r="H27172" s="1" t="s">
        <v>39925</v>
      </c>
      <c r="I27172" s="1"/>
      <c r="J27172" s="1"/>
      <c r="K27172" s="3">
        <v>1</v>
      </c>
      <c r="L27172" s="2" t="s">
        <v>3</v>
      </c>
      <c r="M27172" s="2" t="s">
        <v>3</v>
      </c>
      <c r="N27172" s="3">
        <v>1</v>
      </c>
      <c r="O27172" s="2" t="s">
        <v>3</v>
      </c>
      <c r="P27172" s="2" t="s">
        <v>3</v>
      </c>
      <c r="Q27172" s="2" t="s">
        <v>3</v>
      </c>
      <c r="R27172" s="2" t="s">
        <v>3</v>
      </c>
      <c r="S27172" s="2" t="s">
        <v>3</v>
      </c>
      <c r="T27172" s="2" t="s">
        <v>3</v>
      </c>
      <c r="U27172" s="2" t="s">
        <v>3</v>
      </c>
      <c r="V27172" s="2" t="s">
        <v>3</v>
      </c>
      <c r="W27172" s="12"/>
      <c r="X27172" s="12"/>
      <c r="Y27172" s="12"/>
      <c r="Z27172" s="12"/>
      <c r="AB27172" s="1"/>
    </row>
    <row r="27173" spans="1:28">
      <c r="A27173" s="1" t="s">
        <v>39926</v>
      </c>
      <c r="B27173" s="1" t="s">
        <v>46777</v>
      </c>
      <c r="C27173" s="1" t="s">
        <v>49042</v>
      </c>
      <c r="D27173" s="1" t="s">
        <v>49043</v>
      </c>
      <c r="E27173" s="3">
        <v>1954</v>
      </c>
      <c r="F27173" s="3">
        <v>4</v>
      </c>
      <c r="G27173" s="3" t="s">
        <v>99440</v>
      </c>
      <c r="H27173" s="1" t="s">
        <v>39927</v>
      </c>
      <c r="I27173" s="1" t="s">
        <v>47025</v>
      </c>
      <c r="J27173" s="1"/>
      <c r="K27173" s="3">
        <v>1</v>
      </c>
      <c r="L27173" s="2">
        <v>37800</v>
      </c>
      <c r="M27173" s="2" t="s">
        <v>3</v>
      </c>
      <c r="N27173" s="3">
        <v>5</v>
      </c>
      <c r="O27173" s="2">
        <v>40000</v>
      </c>
      <c r="P27173" s="2">
        <v>95527.542000000001</v>
      </c>
      <c r="Q27173" s="2">
        <v>0</v>
      </c>
      <c r="R27173" s="2">
        <v>0</v>
      </c>
      <c r="S27173" s="2">
        <v>29850</v>
      </c>
      <c r="T27173" s="2">
        <v>129476</v>
      </c>
      <c r="U27173" s="2">
        <v>29850</v>
      </c>
      <c r="V27173" s="2">
        <v>131204</v>
      </c>
      <c r="W27173" s="12">
        <v>0.438</v>
      </c>
      <c r="X27173" s="12">
        <v>1.3734677691173085</v>
      </c>
      <c r="Y27173" s="12" t="s">
        <v>3</v>
      </c>
      <c r="Z27173" s="12" t="s">
        <v>3</v>
      </c>
      <c r="AB27173" s="1"/>
    </row>
    <row r="27174" spans="1:28">
      <c r="A27174" s="1" t="s">
        <v>39928</v>
      </c>
      <c r="B27174" s="1" t="s">
        <v>46777</v>
      </c>
      <c r="C27174" s="1" t="s">
        <v>47227</v>
      </c>
      <c r="D27174" s="1" t="s">
        <v>105778</v>
      </c>
      <c r="E27174" s="3">
        <v>2023</v>
      </c>
      <c r="F27174" s="3" t="s">
        <v>3</v>
      </c>
      <c r="G27174" s="3" t="s">
        <v>99440</v>
      </c>
      <c r="H27174" s="1" t="s">
        <v>39929</v>
      </c>
      <c r="I27174" s="1"/>
      <c r="J27174" s="1"/>
      <c r="K27174" s="3">
        <v>1</v>
      </c>
      <c r="L27174" s="2" t="s">
        <v>3</v>
      </c>
      <c r="M27174" s="2" t="s">
        <v>3</v>
      </c>
      <c r="N27174" s="3">
        <v>1</v>
      </c>
      <c r="O27174" s="2" t="s">
        <v>3</v>
      </c>
      <c r="P27174" s="2" t="s">
        <v>3</v>
      </c>
      <c r="Q27174" s="2" t="s">
        <v>3</v>
      </c>
      <c r="R27174" s="2" t="s">
        <v>3</v>
      </c>
      <c r="S27174" s="2" t="s">
        <v>3</v>
      </c>
      <c r="T27174" s="2" t="s">
        <v>3</v>
      </c>
      <c r="U27174" s="2" t="s">
        <v>3</v>
      </c>
      <c r="V27174" s="2" t="s">
        <v>3</v>
      </c>
      <c r="W27174" s="12"/>
      <c r="X27174" s="12"/>
      <c r="Y27174" s="12"/>
      <c r="Z27174" s="12"/>
      <c r="AB27174" s="1"/>
    </row>
    <row r="27175" spans="1:28">
      <c r="A27175" s="5" t="s">
        <v>62497</v>
      </c>
      <c r="B27175" s="6" t="s">
        <v>46777</v>
      </c>
      <c r="C27175" s="6" t="s">
        <v>47240</v>
      </c>
      <c r="D27175" s="6" t="s">
        <v>3</v>
      </c>
      <c r="E27175" s="13"/>
      <c r="F27175" s="7"/>
      <c r="G27175" s="13" t="s">
        <v>3</v>
      </c>
      <c r="H27175" s="6" t="s">
        <v>62498</v>
      </c>
      <c r="I27175" s="4" t="s">
        <v>46974</v>
      </c>
      <c r="J27175" s="4" t="s">
        <v>46761</v>
      </c>
      <c r="K27175" s="7">
        <v>1</v>
      </c>
      <c r="L27175" s="7">
        <v>4400</v>
      </c>
      <c r="M27175" s="7"/>
      <c r="N27175" s="7">
        <v>1</v>
      </c>
      <c r="O27175" s="7" t="s">
        <v>3</v>
      </c>
      <c r="P27175" s="7" t="s">
        <v>3</v>
      </c>
      <c r="Q27175" s="7" t="s">
        <v>3</v>
      </c>
      <c r="R27175" s="7" t="s">
        <v>3</v>
      </c>
      <c r="S27175" s="7">
        <v>4400</v>
      </c>
      <c r="T27175" s="7">
        <v>4400</v>
      </c>
      <c r="U27175" s="7">
        <v>4400</v>
      </c>
      <c r="V27175" s="7">
        <v>4400</v>
      </c>
      <c r="W27175" s="8" t="s">
        <v>3</v>
      </c>
      <c r="X27175" s="8" t="s">
        <v>3</v>
      </c>
      <c r="Y27175" s="8" t="s">
        <v>3</v>
      </c>
      <c r="Z27175" s="8" t="s">
        <v>3</v>
      </c>
      <c r="AB27175" s="1"/>
    </row>
    <row r="27176" spans="1:28">
      <c r="A27176" s="1" t="s">
        <v>39930</v>
      </c>
      <c r="B27176" s="1" t="s">
        <v>3</v>
      </c>
      <c r="C27176" s="1" t="s">
        <v>3</v>
      </c>
      <c r="D27176" s="1" t="s">
        <v>105779</v>
      </c>
      <c r="E27176" s="3" t="s">
        <v>3</v>
      </c>
      <c r="F27176" s="3" t="s">
        <v>3</v>
      </c>
      <c r="G27176" s="3" t="s">
        <v>99440</v>
      </c>
      <c r="H27176" s="1" t="s">
        <v>3</v>
      </c>
      <c r="I27176" s="1"/>
      <c r="J27176" s="1"/>
      <c r="K27176" s="3">
        <v>1</v>
      </c>
      <c r="L27176" s="2" t="s">
        <v>3</v>
      </c>
      <c r="M27176" s="2" t="s">
        <v>3</v>
      </c>
      <c r="N27176" s="3">
        <v>1</v>
      </c>
      <c r="O27176" s="2" t="s">
        <v>3</v>
      </c>
      <c r="P27176" s="2" t="s">
        <v>3</v>
      </c>
      <c r="Q27176" s="2" t="s">
        <v>3</v>
      </c>
      <c r="R27176" s="2" t="s">
        <v>3</v>
      </c>
      <c r="S27176" s="2" t="s">
        <v>3</v>
      </c>
      <c r="T27176" s="2" t="s">
        <v>3</v>
      </c>
      <c r="U27176" s="2" t="s">
        <v>3</v>
      </c>
      <c r="V27176" s="2" t="s">
        <v>3</v>
      </c>
      <c r="W27176" s="12"/>
      <c r="X27176" s="12"/>
      <c r="Y27176" s="12"/>
      <c r="Z27176" s="12"/>
      <c r="AB27176" s="1"/>
    </row>
    <row r="27177" spans="1:28">
      <c r="A27177" s="1" t="s">
        <v>39931</v>
      </c>
      <c r="B27177" s="1" t="s">
        <v>46777</v>
      </c>
      <c r="C27177" s="1" t="s">
        <v>47699</v>
      </c>
      <c r="D27177" s="1" t="s">
        <v>105780</v>
      </c>
      <c r="E27177" s="3">
        <v>1988</v>
      </c>
      <c r="F27177" s="3">
        <v>21</v>
      </c>
      <c r="G27177" s="3" t="s">
        <v>99441</v>
      </c>
      <c r="H27177" s="1" t="s">
        <v>39932</v>
      </c>
      <c r="I27177" s="1" t="s">
        <v>100274</v>
      </c>
      <c r="J27177" s="1" t="s">
        <v>46761</v>
      </c>
      <c r="K27177" s="3">
        <v>12</v>
      </c>
      <c r="L27177" s="2">
        <v>80000</v>
      </c>
      <c r="M27177" s="2">
        <v>8500000</v>
      </c>
      <c r="N27177" s="3">
        <v>62</v>
      </c>
      <c r="O27177" s="2">
        <v>20000</v>
      </c>
      <c r="P27177" s="2">
        <v>1000000</v>
      </c>
      <c r="Q27177" s="2">
        <v>15000</v>
      </c>
      <c r="R27177" s="2">
        <v>125000</v>
      </c>
      <c r="S27177" s="2">
        <v>10000</v>
      </c>
      <c r="T27177" s="2">
        <v>150000</v>
      </c>
      <c r="U27177" s="2" t="s">
        <v>3</v>
      </c>
      <c r="V27177" s="2" t="s">
        <v>3</v>
      </c>
      <c r="W27177" s="12"/>
      <c r="X27177" s="12"/>
      <c r="Y27177" s="12"/>
      <c r="Z27177" s="12"/>
      <c r="AB27177" s="1"/>
    </row>
    <row r="27178" spans="1:28">
      <c r="A27178" s="5" t="s">
        <v>90336</v>
      </c>
      <c r="B27178" s="6" t="s">
        <v>2052</v>
      </c>
      <c r="C27178" s="6" t="s">
        <v>51619</v>
      </c>
      <c r="D27178" s="6" t="s">
        <v>90337</v>
      </c>
      <c r="E27178" s="13"/>
      <c r="F27178" s="7"/>
      <c r="G27178" s="13" t="s">
        <v>3</v>
      </c>
      <c r="H27178" s="6" t="s">
        <v>90338</v>
      </c>
      <c r="I27178" s="4" t="s">
        <v>1528</v>
      </c>
      <c r="J27178" s="4" t="s">
        <v>903</v>
      </c>
      <c r="K27178" s="7"/>
      <c r="L27178" s="7">
        <v>60466.803724755104</v>
      </c>
      <c r="M27178" s="7"/>
      <c r="N27178" s="7">
        <v>1</v>
      </c>
      <c r="O27178" s="7" t="s">
        <v>3</v>
      </c>
      <c r="P27178" s="7" t="s">
        <v>3</v>
      </c>
      <c r="Q27178" s="7" t="s">
        <v>3</v>
      </c>
      <c r="R27178" s="7" t="s">
        <v>3</v>
      </c>
      <c r="S27178" s="7">
        <v>60466.803724755104</v>
      </c>
      <c r="T27178" s="7">
        <v>60466.803724755104</v>
      </c>
      <c r="U27178" s="7">
        <v>60481.432200314499</v>
      </c>
      <c r="V27178" s="7">
        <v>60481.432200314499</v>
      </c>
      <c r="W27178" s="8" t="s">
        <v>3</v>
      </c>
      <c r="X27178" s="8" t="s">
        <v>3</v>
      </c>
      <c r="Y27178" s="8" t="s">
        <v>3</v>
      </c>
      <c r="Z27178" s="8" t="s">
        <v>3</v>
      </c>
      <c r="AB27178" s="1"/>
    </row>
    <row r="27179" spans="1:28">
      <c r="A27179" s="1" t="s">
        <v>39933</v>
      </c>
      <c r="B27179" s="1" t="s">
        <v>584</v>
      </c>
      <c r="C27179" s="1" t="s">
        <v>47162</v>
      </c>
      <c r="D27179" s="1" t="s">
        <v>105781</v>
      </c>
      <c r="E27179" s="3">
        <v>2021</v>
      </c>
      <c r="F27179" s="3">
        <v>1</v>
      </c>
      <c r="G27179" s="3" t="s">
        <v>99440</v>
      </c>
      <c r="H27179" s="1" t="s">
        <v>39934</v>
      </c>
      <c r="I27179" s="1"/>
      <c r="J27179" s="1"/>
      <c r="K27179" s="3">
        <v>1</v>
      </c>
      <c r="L27179" s="2" t="s">
        <v>3</v>
      </c>
      <c r="M27179" s="2" t="s">
        <v>3</v>
      </c>
      <c r="N27179" s="3">
        <v>3</v>
      </c>
      <c r="O27179" s="2" t="s">
        <v>3</v>
      </c>
      <c r="P27179" s="2" t="s">
        <v>3</v>
      </c>
      <c r="Q27179" s="2" t="s">
        <v>3</v>
      </c>
      <c r="R27179" s="2" t="s">
        <v>3</v>
      </c>
      <c r="S27179" s="2" t="s">
        <v>3</v>
      </c>
      <c r="T27179" s="2" t="s">
        <v>3</v>
      </c>
      <c r="U27179" s="2" t="s">
        <v>3</v>
      </c>
      <c r="V27179" s="2" t="s">
        <v>3</v>
      </c>
      <c r="W27179" s="12"/>
      <c r="X27179" s="12"/>
      <c r="Y27179" s="12"/>
      <c r="Z27179" s="12"/>
      <c r="AB27179" s="1"/>
    </row>
    <row r="27180" spans="1:28">
      <c r="A27180" s="1" t="s">
        <v>39935</v>
      </c>
      <c r="B27180" s="1" t="s">
        <v>3869</v>
      </c>
      <c r="C27180" s="1" t="s">
        <v>63760</v>
      </c>
      <c r="D27180" s="1" t="s">
        <v>105782</v>
      </c>
      <c r="E27180" s="3">
        <v>1978</v>
      </c>
      <c r="F27180" s="3" t="s">
        <v>3</v>
      </c>
      <c r="G27180" s="3" t="s">
        <v>99440</v>
      </c>
      <c r="H27180" s="1" t="s">
        <v>39936</v>
      </c>
      <c r="I27180" s="1"/>
      <c r="J27180" s="1"/>
      <c r="K27180" s="3">
        <v>1</v>
      </c>
      <c r="L27180" s="2" t="s">
        <v>3</v>
      </c>
      <c r="M27180" s="2" t="s">
        <v>3</v>
      </c>
      <c r="N27180" s="3">
        <v>1</v>
      </c>
      <c r="O27180" s="2" t="s">
        <v>3</v>
      </c>
      <c r="P27180" s="2" t="s">
        <v>3</v>
      </c>
      <c r="Q27180" s="2" t="s">
        <v>3</v>
      </c>
      <c r="R27180" s="2" t="s">
        <v>3</v>
      </c>
      <c r="S27180" s="2" t="s">
        <v>3</v>
      </c>
      <c r="T27180" s="2" t="s">
        <v>3</v>
      </c>
      <c r="U27180" s="2" t="s">
        <v>3</v>
      </c>
      <c r="V27180" s="2" t="s">
        <v>3</v>
      </c>
      <c r="W27180" s="12"/>
      <c r="X27180" s="12"/>
      <c r="Y27180" s="12"/>
      <c r="Z27180" s="12"/>
      <c r="AB27180" s="1"/>
    </row>
    <row r="27181" spans="1:28">
      <c r="A27181" s="1" t="s">
        <v>39937</v>
      </c>
      <c r="B27181" s="1" t="s">
        <v>4127</v>
      </c>
      <c r="C27181" s="1" t="s">
        <v>47229</v>
      </c>
      <c r="D27181" s="1" t="s">
        <v>105783</v>
      </c>
      <c r="E27181" s="3">
        <v>1958</v>
      </c>
      <c r="F27181" s="3" t="s">
        <v>3</v>
      </c>
      <c r="G27181" s="3" t="s">
        <v>99440</v>
      </c>
      <c r="H27181" s="1" t="s">
        <v>39938</v>
      </c>
      <c r="I27181" s="1"/>
      <c r="J27181" s="1"/>
      <c r="K27181" s="3">
        <v>1</v>
      </c>
      <c r="L27181" s="2" t="s">
        <v>3</v>
      </c>
      <c r="M27181" s="2" t="s">
        <v>3</v>
      </c>
      <c r="N27181" s="3">
        <v>1</v>
      </c>
      <c r="O27181" s="2" t="s">
        <v>3</v>
      </c>
      <c r="P27181" s="2" t="s">
        <v>3</v>
      </c>
      <c r="Q27181" s="2" t="s">
        <v>3</v>
      </c>
      <c r="R27181" s="2" t="s">
        <v>3</v>
      </c>
      <c r="S27181" s="2" t="s">
        <v>3</v>
      </c>
      <c r="T27181" s="2" t="s">
        <v>3</v>
      </c>
      <c r="U27181" s="2" t="s">
        <v>3</v>
      </c>
      <c r="V27181" s="2" t="s">
        <v>3</v>
      </c>
      <c r="W27181" s="12"/>
      <c r="X27181" s="12"/>
      <c r="Y27181" s="12"/>
      <c r="Z27181" s="12"/>
      <c r="AB27181" s="1"/>
    </row>
    <row r="27182" spans="1:28">
      <c r="A27182" s="5" t="s">
        <v>87937</v>
      </c>
      <c r="B27182" s="6" t="s">
        <v>5294</v>
      </c>
      <c r="C27182" s="6" t="s">
        <v>87938</v>
      </c>
      <c r="D27182" s="6" t="s">
        <v>87939</v>
      </c>
      <c r="E27182" s="13">
        <v>2008</v>
      </c>
      <c r="F27182" s="7"/>
      <c r="G27182" s="13" t="s">
        <v>3</v>
      </c>
      <c r="H27182" s="6" t="s">
        <v>87940</v>
      </c>
      <c r="I27182" s="4" t="s">
        <v>46756</v>
      </c>
      <c r="J27182" s="4" t="s">
        <v>903</v>
      </c>
      <c r="K27182" s="7"/>
      <c r="L27182" s="7">
        <v>17356.023892708203</v>
      </c>
      <c r="M27182" s="7"/>
      <c r="N27182" s="7">
        <v>1</v>
      </c>
      <c r="O27182" s="7" t="s">
        <v>3</v>
      </c>
      <c r="P27182" s="7" t="s">
        <v>3</v>
      </c>
      <c r="Q27182" s="7" t="s">
        <v>3</v>
      </c>
      <c r="R27182" s="7" t="s">
        <v>3</v>
      </c>
      <c r="S27182" s="7">
        <v>17356.023892708203</v>
      </c>
      <c r="T27182" s="7">
        <v>17356.023892708203</v>
      </c>
      <c r="U27182" s="7">
        <v>18077.2391125719</v>
      </c>
      <c r="V27182" s="7">
        <v>18077.2391125719</v>
      </c>
      <c r="W27182" s="8" t="s">
        <v>3</v>
      </c>
      <c r="X27182" s="8" t="s">
        <v>3</v>
      </c>
      <c r="Y27182" s="8" t="s">
        <v>3</v>
      </c>
      <c r="Z27182" s="8" t="s">
        <v>3</v>
      </c>
      <c r="AB27182" s="1"/>
    </row>
    <row r="27183" spans="1:28">
      <c r="A27183" s="5" t="s">
        <v>91264</v>
      </c>
      <c r="B27183" s="6" t="s">
        <v>46777</v>
      </c>
      <c r="C27183" s="6" t="s">
        <v>56253</v>
      </c>
      <c r="D27183" s="6" t="s">
        <v>3</v>
      </c>
      <c r="E27183" s="13">
        <v>2022</v>
      </c>
      <c r="F27183" s="7"/>
      <c r="G27183" s="13" t="s">
        <v>3</v>
      </c>
      <c r="H27183" s="6" t="s">
        <v>91265</v>
      </c>
      <c r="I27183" s="4" t="s">
        <v>46974</v>
      </c>
      <c r="J27183" s="4" t="s">
        <v>46761</v>
      </c>
      <c r="K27183" s="7"/>
      <c r="L27183" s="7">
        <v>5300</v>
      </c>
      <c r="M27183" s="7"/>
      <c r="N27183" s="7">
        <v>1</v>
      </c>
      <c r="O27183" s="7" t="s">
        <v>3</v>
      </c>
      <c r="P27183" s="7" t="s">
        <v>3</v>
      </c>
      <c r="Q27183" s="7" t="s">
        <v>3</v>
      </c>
      <c r="R27183" s="7" t="s">
        <v>3</v>
      </c>
      <c r="S27183" s="7">
        <v>5300</v>
      </c>
      <c r="T27183" s="7">
        <v>5300</v>
      </c>
      <c r="U27183" s="7">
        <v>5300</v>
      </c>
      <c r="V27183" s="7">
        <v>5300</v>
      </c>
      <c r="W27183" s="8" t="s">
        <v>3</v>
      </c>
      <c r="X27183" s="8" t="s">
        <v>3</v>
      </c>
      <c r="Y27183" s="8" t="s">
        <v>3</v>
      </c>
      <c r="Z27183" s="8" t="s">
        <v>3</v>
      </c>
      <c r="AB27183" s="1"/>
    </row>
    <row r="27184" spans="1:28">
      <c r="A27184" s="1" t="s">
        <v>39939</v>
      </c>
      <c r="B27184" s="1" t="s">
        <v>584</v>
      </c>
      <c r="C27184" s="1" t="s">
        <v>47162</v>
      </c>
      <c r="D27184" s="1" t="s">
        <v>105784</v>
      </c>
      <c r="E27184" s="3">
        <v>2018</v>
      </c>
      <c r="F27184" s="3">
        <v>4</v>
      </c>
      <c r="G27184" s="3" t="s">
        <v>99441</v>
      </c>
      <c r="H27184" s="1" t="s">
        <v>39940</v>
      </c>
      <c r="I27184" s="1"/>
      <c r="J27184" s="1" t="s">
        <v>46807</v>
      </c>
      <c r="K27184" s="3">
        <v>36</v>
      </c>
      <c r="L27184" s="2" t="s">
        <v>3</v>
      </c>
      <c r="M27184" s="2">
        <v>155610</v>
      </c>
      <c r="N27184" s="3">
        <v>133</v>
      </c>
      <c r="O27184" s="2">
        <v>10370</v>
      </c>
      <c r="P27184" s="2">
        <v>5186960</v>
      </c>
      <c r="Q27184" s="2" t="s">
        <v>3</v>
      </c>
      <c r="R27184" s="2" t="s">
        <v>3</v>
      </c>
      <c r="S27184" s="2" t="s">
        <v>3</v>
      </c>
      <c r="T27184" s="2" t="s">
        <v>3</v>
      </c>
      <c r="U27184" s="2">
        <v>51870</v>
      </c>
      <c r="V27184" s="2">
        <v>1037390.0000000001</v>
      </c>
      <c r="W27184" s="12"/>
      <c r="X27184" s="12"/>
      <c r="Y27184" s="12"/>
      <c r="Z27184" s="12"/>
      <c r="AB27184" s="1"/>
    </row>
    <row r="27185" spans="1:28">
      <c r="A27185" s="1" t="s">
        <v>39941</v>
      </c>
      <c r="B27185" s="1" t="s">
        <v>46777</v>
      </c>
      <c r="C27185" s="1" t="s">
        <v>87207</v>
      </c>
      <c r="D27185" s="1" t="s">
        <v>105785</v>
      </c>
      <c r="E27185" s="3">
        <v>2014</v>
      </c>
      <c r="F27185" s="3">
        <v>3</v>
      </c>
      <c r="G27185" s="3" t="s">
        <v>99441</v>
      </c>
      <c r="H27185" s="1" t="s">
        <v>39942</v>
      </c>
      <c r="I27185" s="1"/>
      <c r="J27185" s="1"/>
      <c r="K27185" s="3">
        <v>1</v>
      </c>
      <c r="L27185" s="2" t="s">
        <v>3</v>
      </c>
      <c r="M27185" s="2">
        <v>31130</v>
      </c>
      <c r="N27185" s="3">
        <v>1</v>
      </c>
      <c r="O27185" s="2" t="s">
        <v>3</v>
      </c>
      <c r="P27185" s="2" t="s">
        <v>3</v>
      </c>
      <c r="Q27185" s="2" t="s">
        <v>3</v>
      </c>
      <c r="R27185" s="2" t="s">
        <v>3</v>
      </c>
      <c r="S27185" s="2" t="s">
        <v>3</v>
      </c>
      <c r="T27185" s="2" t="s">
        <v>3</v>
      </c>
      <c r="U27185" s="2" t="s">
        <v>3</v>
      </c>
      <c r="V27185" s="2" t="s">
        <v>3</v>
      </c>
      <c r="W27185" s="12"/>
      <c r="X27185" s="12"/>
      <c r="Y27185" s="12"/>
      <c r="Z27185" s="12"/>
      <c r="AB27185" s="1"/>
    </row>
    <row r="27186" spans="1:28">
      <c r="A27186" s="1" t="s">
        <v>39943</v>
      </c>
      <c r="B27186" s="1" t="s">
        <v>46777</v>
      </c>
      <c r="C27186" s="1" t="s">
        <v>49038</v>
      </c>
      <c r="D27186" s="1" t="s">
        <v>105786</v>
      </c>
      <c r="E27186" s="3">
        <v>2016</v>
      </c>
      <c r="F27186" s="3" t="s">
        <v>3</v>
      </c>
      <c r="G27186" s="3" t="s">
        <v>99440</v>
      </c>
      <c r="H27186" s="1" t="s">
        <v>39944</v>
      </c>
      <c r="I27186" s="1"/>
      <c r="J27186" s="1"/>
      <c r="K27186" s="3">
        <v>1</v>
      </c>
      <c r="L27186" s="2" t="s">
        <v>3</v>
      </c>
      <c r="M27186" s="2" t="s">
        <v>3</v>
      </c>
      <c r="N27186" s="3">
        <v>1</v>
      </c>
      <c r="O27186" s="2" t="s">
        <v>3</v>
      </c>
      <c r="P27186" s="2" t="s">
        <v>3</v>
      </c>
      <c r="Q27186" s="2" t="s">
        <v>3</v>
      </c>
      <c r="R27186" s="2" t="s">
        <v>3</v>
      </c>
      <c r="S27186" s="2" t="s">
        <v>3</v>
      </c>
      <c r="T27186" s="2" t="s">
        <v>3</v>
      </c>
      <c r="U27186" s="2" t="s">
        <v>3</v>
      </c>
      <c r="V27186" s="2" t="s">
        <v>3</v>
      </c>
      <c r="W27186" s="12"/>
      <c r="X27186" s="12"/>
      <c r="Y27186" s="12"/>
      <c r="Z27186" s="12"/>
      <c r="AB27186" s="1"/>
    </row>
    <row r="27187" spans="1:28">
      <c r="A27187" s="1" t="s">
        <v>39945</v>
      </c>
      <c r="B27187" s="1" t="s">
        <v>5037</v>
      </c>
      <c r="C27187" s="1" t="s">
        <v>56039</v>
      </c>
      <c r="D27187" s="1" t="s">
        <v>105787</v>
      </c>
      <c r="E27187" s="3">
        <v>2009</v>
      </c>
      <c r="F27187" s="3" t="s">
        <v>3</v>
      </c>
      <c r="G27187" s="3" t="s">
        <v>99440</v>
      </c>
      <c r="H27187" s="1" t="s">
        <v>39946</v>
      </c>
      <c r="I27187" s="1"/>
      <c r="J27187" s="1"/>
      <c r="K27187" s="3">
        <v>1</v>
      </c>
      <c r="L27187" s="2" t="s">
        <v>3</v>
      </c>
      <c r="M27187" s="2" t="s">
        <v>3</v>
      </c>
      <c r="N27187" s="3">
        <v>1</v>
      </c>
      <c r="O27187" s="2" t="s">
        <v>3</v>
      </c>
      <c r="P27187" s="2" t="s">
        <v>3</v>
      </c>
      <c r="Q27187" s="2" t="s">
        <v>3</v>
      </c>
      <c r="R27187" s="2" t="s">
        <v>3</v>
      </c>
      <c r="S27187" s="2" t="s">
        <v>3</v>
      </c>
      <c r="T27187" s="2" t="s">
        <v>3</v>
      </c>
      <c r="U27187" s="2" t="s">
        <v>3</v>
      </c>
      <c r="V27187" s="2" t="s">
        <v>3</v>
      </c>
      <c r="W27187" s="12"/>
      <c r="X27187" s="12"/>
      <c r="Y27187" s="12"/>
      <c r="Z27187" s="12"/>
      <c r="AB27187" s="1"/>
    </row>
    <row r="27188" spans="1:28">
      <c r="A27188" s="1" t="s">
        <v>39947</v>
      </c>
      <c r="B27188" s="1" t="s">
        <v>1785</v>
      </c>
      <c r="C27188" s="1" t="s">
        <v>98934</v>
      </c>
      <c r="D27188" s="1" t="s">
        <v>105788</v>
      </c>
      <c r="E27188" s="3">
        <v>1949</v>
      </c>
      <c r="F27188" s="3" t="s">
        <v>3</v>
      </c>
      <c r="G27188" s="3" t="s">
        <v>99440</v>
      </c>
      <c r="H27188" s="1" t="s">
        <v>39948</v>
      </c>
      <c r="I27188" s="1"/>
      <c r="J27188" s="1"/>
      <c r="K27188" s="3">
        <v>1</v>
      </c>
      <c r="L27188" s="2" t="s">
        <v>3</v>
      </c>
      <c r="M27188" s="2" t="s">
        <v>3</v>
      </c>
      <c r="N27188" s="3">
        <v>1</v>
      </c>
      <c r="O27188" s="2" t="s">
        <v>3</v>
      </c>
      <c r="P27188" s="2" t="s">
        <v>3</v>
      </c>
      <c r="Q27188" s="2" t="s">
        <v>3</v>
      </c>
      <c r="R27188" s="2" t="s">
        <v>3</v>
      </c>
      <c r="S27188" s="2" t="s">
        <v>3</v>
      </c>
      <c r="T27188" s="2" t="s">
        <v>3</v>
      </c>
      <c r="U27188" s="2" t="s">
        <v>3</v>
      </c>
      <c r="V27188" s="2" t="s">
        <v>3</v>
      </c>
      <c r="W27188" s="12"/>
      <c r="X27188" s="12"/>
      <c r="Y27188" s="12"/>
      <c r="Z27188" s="12"/>
      <c r="AB27188" s="1"/>
    </row>
    <row r="27189" spans="1:28">
      <c r="A27189" s="1" t="s">
        <v>39949</v>
      </c>
      <c r="B27189" s="1" t="s">
        <v>3</v>
      </c>
      <c r="C27189" s="1" t="s">
        <v>34463</v>
      </c>
      <c r="D27189" s="1" t="s">
        <v>3</v>
      </c>
      <c r="E27189" s="3" t="s">
        <v>3</v>
      </c>
      <c r="F27189" s="3" t="s">
        <v>3</v>
      </c>
      <c r="G27189" s="3" t="s">
        <v>99440</v>
      </c>
      <c r="H27189" s="1" t="s">
        <v>39950</v>
      </c>
      <c r="I27189" s="1"/>
      <c r="J27189" s="1"/>
      <c r="K27189" s="3">
        <v>1</v>
      </c>
      <c r="L27189" s="2" t="s">
        <v>3</v>
      </c>
      <c r="M27189" s="2" t="s">
        <v>3</v>
      </c>
      <c r="N27189" s="3">
        <v>1</v>
      </c>
      <c r="O27189" s="2" t="s">
        <v>3</v>
      </c>
      <c r="P27189" s="2" t="s">
        <v>3</v>
      </c>
      <c r="Q27189" s="2" t="s">
        <v>3</v>
      </c>
      <c r="R27189" s="2" t="s">
        <v>3</v>
      </c>
      <c r="S27189" s="2" t="s">
        <v>3</v>
      </c>
      <c r="T27189" s="2" t="s">
        <v>3</v>
      </c>
      <c r="U27189" s="2" t="s">
        <v>3</v>
      </c>
      <c r="V27189" s="2" t="s">
        <v>3</v>
      </c>
      <c r="W27189" s="12"/>
      <c r="X27189" s="12"/>
      <c r="Y27189" s="12"/>
      <c r="Z27189" s="12"/>
      <c r="AB27189" s="1"/>
    </row>
    <row r="27190" spans="1:28">
      <c r="A27190" s="5" t="s">
        <v>75886</v>
      </c>
      <c r="B27190" s="6" t="s">
        <v>127</v>
      </c>
      <c r="C27190" s="6" t="s">
        <v>46758</v>
      </c>
      <c r="D27190" s="6" t="s">
        <v>75887</v>
      </c>
      <c r="E27190" s="13">
        <v>2017</v>
      </c>
      <c r="F27190" s="7"/>
      <c r="G27190" s="13" t="s">
        <v>3</v>
      </c>
      <c r="H27190" s="6" t="s">
        <v>75888</v>
      </c>
      <c r="I27190" s="4" t="s">
        <v>46756</v>
      </c>
      <c r="J27190" s="4" t="s">
        <v>46761</v>
      </c>
      <c r="K27190" s="7"/>
      <c r="L27190" s="7">
        <v>26747.9265928186</v>
      </c>
      <c r="M27190" s="7"/>
      <c r="N27190" s="7">
        <v>1</v>
      </c>
      <c r="O27190" s="7" t="s">
        <v>3</v>
      </c>
      <c r="P27190" s="7" t="s">
        <v>3</v>
      </c>
      <c r="Q27190" s="7" t="s">
        <v>3</v>
      </c>
      <c r="R27190" s="7" t="s">
        <v>3</v>
      </c>
      <c r="S27190" s="7">
        <v>26747.9265928186</v>
      </c>
      <c r="T27190" s="7">
        <v>26747.9265928186</v>
      </c>
      <c r="U27190" s="7">
        <v>26747.9265928186</v>
      </c>
      <c r="V27190" s="7">
        <v>26747.9265928186</v>
      </c>
      <c r="W27190" s="8" t="s">
        <v>3</v>
      </c>
      <c r="X27190" s="8" t="s">
        <v>3</v>
      </c>
      <c r="Y27190" s="8" t="s">
        <v>3</v>
      </c>
      <c r="Z27190" s="8" t="s">
        <v>3</v>
      </c>
      <c r="AB27190" s="1"/>
    </row>
    <row r="27191" spans="1:28">
      <c r="A27191" s="5" t="s">
        <v>72217</v>
      </c>
      <c r="B27191" s="6" t="s">
        <v>46777</v>
      </c>
      <c r="C27191" s="6" t="s">
        <v>72218</v>
      </c>
      <c r="D27191" s="6" t="s">
        <v>72219</v>
      </c>
      <c r="E27191" s="13">
        <v>1992</v>
      </c>
      <c r="F27191" s="7"/>
      <c r="G27191" s="13" t="s">
        <v>99441</v>
      </c>
      <c r="H27191" s="6" t="s">
        <v>72220</v>
      </c>
      <c r="I27191" s="4" t="s">
        <v>46756</v>
      </c>
      <c r="J27191" s="4" t="s">
        <v>46761</v>
      </c>
      <c r="K27191" s="7"/>
      <c r="L27191" s="7">
        <v>626461.61</v>
      </c>
      <c r="M27191" s="7"/>
      <c r="N27191" s="7">
        <v>1</v>
      </c>
      <c r="O27191" s="7">
        <v>57230</v>
      </c>
      <c r="P27191" s="7">
        <v>57230</v>
      </c>
      <c r="Q27191" s="7">
        <v>43361</v>
      </c>
      <c r="R27191" s="7">
        <v>43361</v>
      </c>
      <c r="S27191" s="7">
        <v>626461.61</v>
      </c>
      <c r="T27191" s="7">
        <v>626461.61</v>
      </c>
      <c r="U27191" s="7">
        <v>626461.61</v>
      </c>
      <c r="V27191" s="7">
        <v>626461.61</v>
      </c>
      <c r="W27191" s="8">
        <v>10.946384937969595</v>
      </c>
      <c r="X27191" s="8">
        <v>10.946384937969595</v>
      </c>
      <c r="Y27191" s="8">
        <v>14.447582159083046</v>
      </c>
      <c r="Z27191" s="8">
        <v>14.447582159083046</v>
      </c>
      <c r="AB27191" s="1"/>
    </row>
    <row r="27192" spans="1:28">
      <c r="A27192" s="1" t="s">
        <v>39951</v>
      </c>
      <c r="B27192" s="1" t="s">
        <v>1785</v>
      </c>
      <c r="C27192" s="1" t="s">
        <v>98935</v>
      </c>
      <c r="D27192" s="1" t="s">
        <v>105789</v>
      </c>
      <c r="E27192" s="3">
        <v>1995</v>
      </c>
      <c r="F27192" s="3" t="s">
        <v>3</v>
      </c>
      <c r="G27192" s="3" t="s">
        <v>99440</v>
      </c>
      <c r="H27192" s="1" t="s">
        <v>39952</v>
      </c>
      <c r="I27192" s="1"/>
      <c r="J27192" s="1"/>
      <c r="K27192" s="3">
        <v>1</v>
      </c>
      <c r="L27192" s="2" t="s">
        <v>3</v>
      </c>
      <c r="M27192" s="2" t="s">
        <v>3</v>
      </c>
      <c r="N27192" s="3">
        <v>1</v>
      </c>
      <c r="O27192" s="2" t="s">
        <v>3</v>
      </c>
      <c r="P27192" s="2" t="s">
        <v>3</v>
      </c>
      <c r="Q27192" s="2" t="s">
        <v>3</v>
      </c>
      <c r="R27192" s="2" t="s">
        <v>3</v>
      </c>
      <c r="S27192" s="2" t="s">
        <v>3</v>
      </c>
      <c r="T27192" s="2" t="s">
        <v>3</v>
      </c>
      <c r="U27192" s="2" t="s">
        <v>3</v>
      </c>
      <c r="V27192" s="2" t="s">
        <v>3</v>
      </c>
      <c r="W27192" s="12"/>
      <c r="X27192" s="12"/>
      <c r="Y27192" s="12"/>
      <c r="Z27192" s="12"/>
      <c r="AB27192" s="1"/>
    </row>
    <row r="27193" spans="1:28">
      <c r="A27193" s="1" t="s">
        <v>39953</v>
      </c>
      <c r="B27193" s="1" t="s">
        <v>3869</v>
      </c>
      <c r="C27193" s="1" t="s">
        <v>98543</v>
      </c>
      <c r="D27193" s="1" t="s">
        <v>105790</v>
      </c>
      <c r="E27193" s="3">
        <v>2000</v>
      </c>
      <c r="F27193" s="3" t="s">
        <v>3</v>
      </c>
      <c r="G27193" s="3" t="s">
        <v>99440</v>
      </c>
      <c r="H27193" s="1" t="s">
        <v>39954</v>
      </c>
      <c r="I27193" s="1"/>
      <c r="J27193" s="1"/>
      <c r="K27193" s="3">
        <v>1</v>
      </c>
      <c r="L27193" s="2" t="s">
        <v>3</v>
      </c>
      <c r="M27193" s="2" t="s">
        <v>3</v>
      </c>
      <c r="N27193" s="3">
        <v>1</v>
      </c>
      <c r="O27193" s="2" t="s">
        <v>3</v>
      </c>
      <c r="P27193" s="2" t="s">
        <v>3</v>
      </c>
      <c r="Q27193" s="2" t="s">
        <v>3</v>
      </c>
      <c r="R27193" s="2" t="s">
        <v>3</v>
      </c>
      <c r="S27193" s="2" t="s">
        <v>3</v>
      </c>
      <c r="T27193" s="2" t="s">
        <v>3</v>
      </c>
      <c r="U27193" s="2" t="s">
        <v>3</v>
      </c>
      <c r="V27193" s="2" t="s">
        <v>3</v>
      </c>
      <c r="W27193" s="12"/>
      <c r="X27193" s="12"/>
      <c r="Y27193" s="12"/>
      <c r="Z27193" s="12"/>
      <c r="AB27193" s="1"/>
    </row>
    <row r="27194" spans="1:28">
      <c r="A27194" s="1" t="s">
        <v>39955</v>
      </c>
      <c r="B27194" s="1" t="s">
        <v>46777</v>
      </c>
      <c r="C27194" s="1" t="s">
        <v>57354</v>
      </c>
      <c r="D27194" s="1" t="s">
        <v>105791</v>
      </c>
      <c r="E27194" s="3">
        <v>2016</v>
      </c>
      <c r="F27194" s="3" t="s">
        <v>3</v>
      </c>
      <c r="G27194" s="3" t="s">
        <v>99440</v>
      </c>
      <c r="H27194" s="1" t="s">
        <v>3</v>
      </c>
      <c r="I27194" s="1"/>
      <c r="J27194" s="1"/>
      <c r="K27194" s="3">
        <v>1</v>
      </c>
      <c r="L27194" s="2" t="s">
        <v>3</v>
      </c>
      <c r="M27194" s="2" t="s">
        <v>3</v>
      </c>
      <c r="N27194" s="3">
        <v>1</v>
      </c>
      <c r="O27194" s="2" t="s">
        <v>3</v>
      </c>
      <c r="P27194" s="2" t="s">
        <v>3</v>
      </c>
      <c r="Q27194" s="2" t="s">
        <v>3</v>
      </c>
      <c r="R27194" s="2" t="s">
        <v>3</v>
      </c>
      <c r="S27194" s="2" t="s">
        <v>3</v>
      </c>
      <c r="T27194" s="2" t="s">
        <v>3</v>
      </c>
      <c r="U27194" s="2" t="s">
        <v>3</v>
      </c>
      <c r="V27194" s="2" t="s">
        <v>3</v>
      </c>
      <c r="W27194" s="12"/>
      <c r="X27194" s="12"/>
      <c r="Y27194" s="12"/>
      <c r="Z27194" s="12"/>
      <c r="AB27194" s="1"/>
    </row>
    <row r="27195" spans="1:28">
      <c r="A27195" s="1" t="s">
        <v>39956</v>
      </c>
      <c r="B27195" s="1" t="s">
        <v>46777</v>
      </c>
      <c r="C27195" s="1" t="s">
        <v>50127</v>
      </c>
      <c r="D27195" s="1" t="s">
        <v>105792</v>
      </c>
      <c r="E27195" s="3">
        <v>2002</v>
      </c>
      <c r="F27195" s="3">
        <v>5</v>
      </c>
      <c r="G27195" s="3" t="s">
        <v>99440</v>
      </c>
      <c r="H27195" s="1" t="s">
        <v>39957</v>
      </c>
      <c r="I27195" s="1"/>
      <c r="J27195" s="1"/>
      <c r="K27195" s="3">
        <v>3</v>
      </c>
      <c r="L27195" s="2" t="s">
        <v>3</v>
      </c>
      <c r="M27195" s="2" t="s">
        <v>3</v>
      </c>
      <c r="N27195" s="3">
        <v>6</v>
      </c>
      <c r="O27195" s="2" t="s">
        <v>3</v>
      </c>
      <c r="P27195" s="2" t="s">
        <v>3</v>
      </c>
      <c r="Q27195" s="2" t="s">
        <v>3</v>
      </c>
      <c r="R27195" s="2" t="s">
        <v>3</v>
      </c>
      <c r="S27195" s="2" t="s">
        <v>3</v>
      </c>
      <c r="T27195" s="2" t="s">
        <v>3</v>
      </c>
      <c r="U27195" s="2" t="s">
        <v>3</v>
      </c>
      <c r="V27195" s="2" t="s">
        <v>3</v>
      </c>
      <c r="W27195" s="12"/>
      <c r="X27195" s="12"/>
      <c r="Y27195" s="12"/>
      <c r="Z27195" s="12"/>
      <c r="AB27195" s="1"/>
    </row>
    <row r="27196" spans="1:28">
      <c r="A27196" s="1" t="s">
        <v>39958</v>
      </c>
      <c r="B27196" s="1" t="s">
        <v>127</v>
      </c>
      <c r="C27196" s="1" t="s">
        <v>51970</v>
      </c>
      <c r="D27196" s="1" t="s">
        <v>105793</v>
      </c>
      <c r="E27196" s="3">
        <v>2024</v>
      </c>
      <c r="F27196" s="3">
        <v>3</v>
      </c>
      <c r="G27196" s="3" t="s">
        <v>99441</v>
      </c>
      <c r="H27196" s="1" t="s">
        <v>39959</v>
      </c>
      <c r="I27196" s="1" t="s">
        <v>176</v>
      </c>
      <c r="J27196" s="1"/>
      <c r="K27196" s="3">
        <v>2</v>
      </c>
      <c r="L27196" s="2" t="s">
        <v>3</v>
      </c>
      <c r="M27196" s="2" t="s">
        <v>3</v>
      </c>
      <c r="N27196" s="3">
        <v>2</v>
      </c>
      <c r="O27196" s="2" t="s">
        <v>3</v>
      </c>
      <c r="P27196" s="2" t="s">
        <v>3</v>
      </c>
      <c r="Q27196" s="2" t="s">
        <v>3</v>
      </c>
      <c r="R27196" s="2" t="s">
        <v>3</v>
      </c>
      <c r="S27196" s="2" t="s">
        <v>3</v>
      </c>
      <c r="T27196" s="2" t="s">
        <v>3</v>
      </c>
      <c r="U27196" s="2" t="s">
        <v>3</v>
      </c>
      <c r="V27196" s="2" t="s">
        <v>3</v>
      </c>
      <c r="W27196" s="12"/>
      <c r="X27196" s="12"/>
      <c r="Y27196" s="12"/>
      <c r="Z27196" s="12"/>
      <c r="AB27196" s="1"/>
    </row>
    <row r="27197" spans="1:28">
      <c r="A27197" s="5" t="s">
        <v>84199</v>
      </c>
      <c r="B27197" s="6" t="s">
        <v>47296</v>
      </c>
      <c r="C27197" s="6" t="s">
        <v>3</v>
      </c>
      <c r="D27197" s="6" t="s">
        <v>3</v>
      </c>
      <c r="E27197" s="13"/>
      <c r="F27197" s="7"/>
      <c r="G27197" s="13" t="s">
        <v>3</v>
      </c>
      <c r="H27197" s="6" t="s">
        <v>84200</v>
      </c>
      <c r="I27197" s="4" t="s">
        <v>46766</v>
      </c>
      <c r="J27197" s="4" t="s">
        <v>47003</v>
      </c>
      <c r="K27197" s="7">
        <v>1</v>
      </c>
      <c r="L27197" s="7">
        <v>1917.7759935358201</v>
      </c>
      <c r="M27197" s="7"/>
      <c r="N27197" s="7">
        <v>1</v>
      </c>
      <c r="O27197" s="7" t="s">
        <v>3</v>
      </c>
      <c r="P27197" s="7" t="s">
        <v>3</v>
      </c>
      <c r="Q27197" s="7" t="s">
        <v>3</v>
      </c>
      <c r="R27197" s="7" t="s">
        <v>3</v>
      </c>
      <c r="S27197" s="7">
        <v>1917.7759935358201</v>
      </c>
      <c r="T27197" s="7">
        <v>1917.7759935358201</v>
      </c>
      <c r="U27197" s="7">
        <v>1918.39407395281</v>
      </c>
      <c r="V27197" s="7">
        <v>1918.39407395281</v>
      </c>
      <c r="W27197" s="8" t="s">
        <v>3</v>
      </c>
      <c r="X27197" s="8" t="s">
        <v>3</v>
      </c>
      <c r="Y27197" s="8" t="s">
        <v>3</v>
      </c>
      <c r="Z27197" s="8" t="s">
        <v>3</v>
      </c>
      <c r="AB27197" s="1"/>
    </row>
    <row r="27198" spans="1:28">
      <c r="A27198" s="1" t="s">
        <v>39960</v>
      </c>
      <c r="B27198" s="1" t="s">
        <v>2052</v>
      </c>
      <c r="C27198" s="1" t="s">
        <v>51619</v>
      </c>
      <c r="D27198" s="1" t="s">
        <v>105794</v>
      </c>
      <c r="E27198" s="3">
        <v>2009</v>
      </c>
      <c r="F27198" s="3" t="s">
        <v>3</v>
      </c>
      <c r="G27198" s="3" t="s">
        <v>99440</v>
      </c>
      <c r="H27198" s="1" t="s">
        <v>39961</v>
      </c>
      <c r="I27198" s="1"/>
      <c r="J27198" s="1"/>
      <c r="K27198" s="3">
        <v>1</v>
      </c>
      <c r="L27198" s="2" t="s">
        <v>3</v>
      </c>
      <c r="M27198" s="2" t="s">
        <v>3</v>
      </c>
      <c r="N27198" s="3">
        <v>1</v>
      </c>
      <c r="O27198" s="2" t="s">
        <v>3</v>
      </c>
      <c r="P27198" s="2" t="s">
        <v>3</v>
      </c>
      <c r="Q27198" s="2" t="s">
        <v>3</v>
      </c>
      <c r="R27198" s="2" t="s">
        <v>3</v>
      </c>
      <c r="S27198" s="2" t="s">
        <v>3</v>
      </c>
      <c r="T27198" s="2" t="s">
        <v>3</v>
      </c>
      <c r="U27198" s="2" t="s">
        <v>3</v>
      </c>
      <c r="V27198" s="2" t="s">
        <v>3</v>
      </c>
      <c r="W27198" s="12"/>
      <c r="X27198" s="12"/>
      <c r="Y27198" s="12"/>
      <c r="Z27198" s="12"/>
      <c r="AB27198" s="1"/>
    </row>
    <row r="27199" spans="1:28">
      <c r="A27199" s="5" t="s">
        <v>67175</v>
      </c>
      <c r="B27199" s="6" t="s">
        <v>127</v>
      </c>
      <c r="C27199" s="6" t="s">
        <v>46852</v>
      </c>
      <c r="D27199" s="6" t="s">
        <v>67176</v>
      </c>
      <c r="E27199" s="13">
        <v>1963</v>
      </c>
      <c r="F27199" s="7"/>
      <c r="G27199" s="13" t="s">
        <v>99441</v>
      </c>
      <c r="H27199" s="6" t="s">
        <v>67177</v>
      </c>
      <c r="I27199" s="4" t="s">
        <v>67178</v>
      </c>
      <c r="J27199" s="4" t="s">
        <v>47484</v>
      </c>
      <c r="K27199" s="7">
        <v>1</v>
      </c>
      <c r="L27199" s="7">
        <v>490203.66672342696</v>
      </c>
      <c r="M27199" s="7"/>
      <c r="N27199" s="7">
        <v>5</v>
      </c>
      <c r="O27199" s="7">
        <v>518061</v>
      </c>
      <c r="P27199" s="7">
        <v>2119400</v>
      </c>
      <c r="Q27199" s="7">
        <v>193600</v>
      </c>
      <c r="R27199" s="7">
        <v>931554.95142584003</v>
      </c>
      <c r="S27199" s="7">
        <v>375000</v>
      </c>
      <c r="T27199" s="7">
        <v>2433673.04913024</v>
      </c>
      <c r="U27199" s="7">
        <v>375000</v>
      </c>
      <c r="V27199" s="7">
        <v>29043326.846034601</v>
      </c>
      <c r="W27199" s="8">
        <v>0.1769368689251675</v>
      </c>
      <c r="X27199" s="8">
        <v>27.009681441706267</v>
      </c>
      <c r="Y27199" s="8">
        <v>1.9369834710743801</v>
      </c>
      <c r="Z27199" s="8">
        <v>37.815746784520499</v>
      </c>
      <c r="AB27199" s="1"/>
    </row>
    <row r="27200" spans="1:28">
      <c r="A27200" s="1" t="s">
        <v>39962</v>
      </c>
      <c r="B27200" s="1" t="s">
        <v>46777</v>
      </c>
      <c r="C27200" s="1" t="s">
        <v>46843</v>
      </c>
      <c r="D27200" s="1" t="s">
        <v>105795</v>
      </c>
      <c r="E27200" s="3">
        <v>1962</v>
      </c>
      <c r="F27200" s="3">
        <v>59</v>
      </c>
      <c r="G27200" s="3" t="s">
        <v>99441</v>
      </c>
      <c r="H27200" s="1" t="s">
        <v>39963</v>
      </c>
      <c r="I27200" s="1" t="s">
        <v>100101</v>
      </c>
      <c r="J27200" s="1" t="s">
        <v>47484</v>
      </c>
      <c r="K27200" s="3">
        <v>20</v>
      </c>
      <c r="L27200" s="2" t="s">
        <v>3</v>
      </c>
      <c r="M27200" s="2">
        <v>17239860</v>
      </c>
      <c r="N27200" s="3">
        <v>142</v>
      </c>
      <c r="O27200" s="2" t="s">
        <v>3</v>
      </c>
      <c r="P27200" s="2" t="s">
        <v>3</v>
      </c>
      <c r="Q27200" s="2" t="s">
        <v>3</v>
      </c>
      <c r="R27200" s="2" t="s">
        <v>3</v>
      </c>
      <c r="S27200" s="2" t="s">
        <v>3</v>
      </c>
      <c r="T27200" s="2" t="s">
        <v>3</v>
      </c>
      <c r="U27200" s="2">
        <v>343420</v>
      </c>
      <c r="V27200" s="2">
        <v>1373690</v>
      </c>
      <c r="W27200" s="12"/>
      <c r="X27200" s="12"/>
      <c r="Y27200" s="12"/>
      <c r="Z27200" s="12"/>
      <c r="AB27200" s="1"/>
    </row>
    <row r="27201" spans="1:28">
      <c r="A27201" s="1" t="s">
        <v>39964</v>
      </c>
      <c r="B27201" s="1" t="s">
        <v>1895</v>
      </c>
      <c r="C27201" s="1" t="s">
        <v>62033</v>
      </c>
      <c r="D27201" s="1" t="s">
        <v>105796</v>
      </c>
      <c r="E27201" s="3">
        <v>1998</v>
      </c>
      <c r="F27201" s="3" t="s">
        <v>3</v>
      </c>
      <c r="G27201" s="3" t="s">
        <v>99440</v>
      </c>
      <c r="H27201" s="1" t="s">
        <v>39965</v>
      </c>
      <c r="I27201" s="1"/>
      <c r="J27201" s="1"/>
      <c r="K27201" s="3">
        <v>1</v>
      </c>
      <c r="L27201" s="2" t="s">
        <v>3</v>
      </c>
      <c r="M27201" s="2" t="s">
        <v>3</v>
      </c>
      <c r="N27201" s="3">
        <v>1</v>
      </c>
      <c r="O27201" s="2" t="s">
        <v>3</v>
      </c>
      <c r="P27201" s="2" t="s">
        <v>3</v>
      </c>
      <c r="Q27201" s="2" t="s">
        <v>3</v>
      </c>
      <c r="R27201" s="2" t="s">
        <v>3</v>
      </c>
      <c r="S27201" s="2" t="s">
        <v>3</v>
      </c>
      <c r="T27201" s="2" t="s">
        <v>3</v>
      </c>
      <c r="U27201" s="2" t="s">
        <v>3</v>
      </c>
      <c r="V27201" s="2" t="s">
        <v>3</v>
      </c>
      <c r="W27201" s="12"/>
      <c r="X27201" s="12"/>
      <c r="Y27201" s="12"/>
      <c r="Z27201" s="12"/>
      <c r="AB27201" s="1"/>
    </row>
    <row r="27202" spans="1:28">
      <c r="A27202" s="1" t="s">
        <v>39966</v>
      </c>
      <c r="B27202" s="1" t="s">
        <v>2777</v>
      </c>
      <c r="C27202" s="1" t="s">
        <v>60326</v>
      </c>
      <c r="D27202" s="1" t="s">
        <v>105797</v>
      </c>
      <c r="E27202" s="3">
        <v>2010</v>
      </c>
      <c r="F27202" s="3" t="s">
        <v>3</v>
      </c>
      <c r="G27202" s="3" t="s">
        <v>99440</v>
      </c>
      <c r="H27202" s="1" t="s">
        <v>39967</v>
      </c>
      <c r="I27202" s="1"/>
      <c r="J27202" s="1"/>
      <c r="K27202" s="3">
        <v>1</v>
      </c>
      <c r="L27202" s="2" t="s">
        <v>3</v>
      </c>
      <c r="M27202" s="2" t="s">
        <v>3</v>
      </c>
      <c r="N27202" s="3">
        <v>1</v>
      </c>
      <c r="O27202" s="2" t="s">
        <v>3</v>
      </c>
      <c r="P27202" s="2" t="s">
        <v>3</v>
      </c>
      <c r="Q27202" s="2" t="s">
        <v>3</v>
      </c>
      <c r="R27202" s="2" t="s">
        <v>3</v>
      </c>
      <c r="S27202" s="2" t="s">
        <v>3</v>
      </c>
      <c r="T27202" s="2" t="s">
        <v>3</v>
      </c>
      <c r="U27202" s="2" t="s">
        <v>3</v>
      </c>
      <c r="V27202" s="2" t="s">
        <v>3</v>
      </c>
      <c r="W27202" s="12"/>
      <c r="X27202" s="12"/>
      <c r="Y27202" s="12"/>
      <c r="Z27202" s="12"/>
      <c r="AB27202" s="1"/>
    </row>
    <row r="27203" spans="1:28">
      <c r="A27203" s="1" t="s">
        <v>39968</v>
      </c>
      <c r="B27203" s="1" t="s">
        <v>1785</v>
      </c>
      <c r="C27203" s="1" t="s">
        <v>98936</v>
      </c>
      <c r="D27203" s="1" t="s">
        <v>105798</v>
      </c>
      <c r="E27203" s="3">
        <v>1967</v>
      </c>
      <c r="F27203" s="3" t="s">
        <v>3</v>
      </c>
      <c r="G27203" s="3" t="s">
        <v>99440</v>
      </c>
      <c r="H27203" s="1" t="s">
        <v>39969</v>
      </c>
      <c r="I27203" s="1"/>
      <c r="J27203" s="1"/>
      <c r="K27203" s="3">
        <v>1</v>
      </c>
      <c r="L27203" s="2" t="s">
        <v>3</v>
      </c>
      <c r="M27203" s="2" t="s">
        <v>3</v>
      </c>
      <c r="N27203" s="3">
        <v>1</v>
      </c>
      <c r="O27203" s="2" t="s">
        <v>3</v>
      </c>
      <c r="P27203" s="2" t="s">
        <v>3</v>
      </c>
      <c r="Q27203" s="2" t="s">
        <v>3</v>
      </c>
      <c r="R27203" s="2" t="s">
        <v>3</v>
      </c>
      <c r="S27203" s="2" t="s">
        <v>3</v>
      </c>
      <c r="T27203" s="2" t="s">
        <v>3</v>
      </c>
      <c r="U27203" s="2" t="s">
        <v>3</v>
      </c>
      <c r="V27203" s="2" t="s">
        <v>3</v>
      </c>
      <c r="W27203" s="12"/>
      <c r="X27203" s="12"/>
      <c r="Y27203" s="12"/>
      <c r="Z27203" s="12"/>
      <c r="AB27203" s="1"/>
    </row>
    <row r="27204" spans="1:28">
      <c r="A27204" s="1" t="s">
        <v>39970</v>
      </c>
      <c r="B27204" s="1" t="s">
        <v>584</v>
      </c>
      <c r="C27204" s="1" t="s">
        <v>47162</v>
      </c>
      <c r="D27204" s="1" t="s">
        <v>76303</v>
      </c>
      <c r="E27204" s="3">
        <v>1999</v>
      </c>
      <c r="F27204" s="3">
        <v>52</v>
      </c>
      <c r="G27204" s="3" t="s">
        <v>99441</v>
      </c>
      <c r="H27204" s="1" t="s">
        <v>39971</v>
      </c>
      <c r="I27204" s="1" t="s">
        <v>100275</v>
      </c>
      <c r="J27204" s="1" t="s">
        <v>903</v>
      </c>
      <c r="K27204" s="3">
        <v>29</v>
      </c>
      <c r="L27204" s="2">
        <v>20750</v>
      </c>
      <c r="M27204" s="2">
        <v>6535570</v>
      </c>
      <c r="N27204" s="3">
        <v>177</v>
      </c>
      <c r="O27204" s="2">
        <v>0</v>
      </c>
      <c r="P27204" s="2">
        <v>311220</v>
      </c>
      <c r="Q27204" s="2">
        <v>0</v>
      </c>
      <c r="R27204" s="2">
        <v>0</v>
      </c>
      <c r="S27204" s="2">
        <v>14203.458961837416</v>
      </c>
      <c r="T27204" s="2">
        <v>20750</v>
      </c>
      <c r="U27204" s="2">
        <v>8300</v>
      </c>
      <c r="V27204" s="2">
        <v>186730</v>
      </c>
      <c r="W27204" s="12">
        <v>0.27651031400990805</v>
      </c>
      <c r="X27204" s="12">
        <v>0.59999357367778416</v>
      </c>
      <c r="Y27204" s="12" t="s">
        <v>3</v>
      </c>
      <c r="Z27204" s="12" t="s">
        <v>3</v>
      </c>
      <c r="AB27204" s="1"/>
    </row>
    <row r="27205" spans="1:28">
      <c r="A27205" s="1" t="s">
        <v>39972</v>
      </c>
      <c r="B27205" s="1" t="s">
        <v>584</v>
      </c>
      <c r="C27205" s="1" t="s">
        <v>47162</v>
      </c>
      <c r="D27205" s="1" t="s">
        <v>105799</v>
      </c>
      <c r="E27205" s="3">
        <v>1975</v>
      </c>
      <c r="F27205" s="3">
        <v>3</v>
      </c>
      <c r="G27205" s="3" t="s">
        <v>99440</v>
      </c>
      <c r="H27205" s="1" t="s">
        <v>39973</v>
      </c>
      <c r="I27205" s="1"/>
      <c r="J27205" s="1"/>
      <c r="K27205" s="3">
        <v>1</v>
      </c>
      <c r="L27205" s="2" t="s">
        <v>3</v>
      </c>
      <c r="M27205" s="2" t="s">
        <v>3</v>
      </c>
      <c r="N27205" s="3">
        <v>6</v>
      </c>
      <c r="O27205" s="2" t="s">
        <v>3</v>
      </c>
      <c r="P27205" s="2" t="s">
        <v>3</v>
      </c>
      <c r="Q27205" s="2" t="s">
        <v>3</v>
      </c>
      <c r="R27205" s="2" t="s">
        <v>3</v>
      </c>
      <c r="S27205" s="2" t="s">
        <v>3</v>
      </c>
      <c r="T27205" s="2" t="s">
        <v>3</v>
      </c>
      <c r="U27205" s="2" t="s">
        <v>3</v>
      </c>
      <c r="V27205" s="2" t="s">
        <v>3</v>
      </c>
      <c r="W27205" s="12"/>
      <c r="X27205" s="12"/>
      <c r="Y27205" s="12"/>
      <c r="Z27205" s="12"/>
      <c r="AB27205" s="1"/>
    </row>
    <row r="27206" spans="1:28">
      <c r="A27206" s="1" t="s">
        <v>39974</v>
      </c>
      <c r="B27206" s="1" t="s">
        <v>584</v>
      </c>
      <c r="C27206" s="1" t="s">
        <v>47162</v>
      </c>
      <c r="D27206" s="1" t="s">
        <v>105800</v>
      </c>
      <c r="E27206" s="3">
        <v>2023</v>
      </c>
      <c r="F27206" s="3" t="s">
        <v>3</v>
      </c>
      <c r="G27206" s="3" t="s">
        <v>99440</v>
      </c>
      <c r="H27206" s="1" t="s">
        <v>39975</v>
      </c>
      <c r="I27206" s="1"/>
      <c r="J27206" s="1"/>
      <c r="K27206" s="3">
        <v>1</v>
      </c>
      <c r="L27206" s="2" t="s">
        <v>3</v>
      </c>
      <c r="M27206" s="2" t="s">
        <v>3</v>
      </c>
      <c r="N27206" s="3">
        <v>1</v>
      </c>
      <c r="O27206" s="2" t="s">
        <v>3</v>
      </c>
      <c r="P27206" s="2" t="s">
        <v>3</v>
      </c>
      <c r="Q27206" s="2" t="s">
        <v>3</v>
      </c>
      <c r="R27206" s="2" t="s">
        <v>3</v>
      </c>
      <c r="S27206" s="2" t="s">
        <v>3</v>
      </c>
      <c r="T27206" s="2" t="s">
        <v>3</v>
      </c>
      <c r="U27206" s="2" t="s">
        <v>3</v>
      </c>
      <c r="V27206" s="2" t="s">
        <v>3</v>
      </c>
      <c r="W27206" s="12"/>
      <c r="X27206" s="12"/>
      <c r="Y27206" s="12"/>
      <c r="Z27206" s="12"/>
      <c r="AB27206" s="1"/>
    </row>
    <row r="27207" spans="1:28">
      <c r="A27207" s="1" t="s">
        <v>39976</v>
      </c>
      <c r="B27207" s="1" t="s">
        <v>12336</v>
      </c>
      <c r="C27207" s="1" t="s">
        <v>47376</v>
      </c>
      <c r="D27207" s="1" t="s">
        <v>105801</v>
      </c>
      <c r="E27207" s="3">
        <v>1991</v>
      </c>
      <c r="F27207" s="3" t="s">
        <v>3</v>
      </c>
      <c r="G27207" s="3" t="s">
        <v>99440</v>
      </c>
      <c r="H27207" s="1" t="s">
        <v>39977</v>
      </c>
      <c r="I27207" s="1"/>
      <c r="J27207" s="1"/>
      <c r="K27207" s="3">
        <v>1</v>
      </c>
      <c r="L27207" s="2" t="s">
        <v>3</v>
      </c>
      <c r="M27207" s="2" t="s">
        <v>3</v>
      </c>
      <c r="N27207" s="3">
        <v>1</v>
      </c>
      <c r="O27207" s="2" t="s">
        <v>3</v>
      </c>
      <c r="P27207" s="2" t="s">
        <v>3</v>
      </c>
      <c r="Q27207" s="2" t="s">
        <v>3</v>
      </c>
      <c r="R27207" s="2" t="s">
        <v>3</v>
      </c>
      <c r="S27207" s="2" t="s">
        <v>3</v>
      </c>
      <c r="T27207" s="2" t="s">
        <v>3</v>
      </c>
      <c r="U27207" s="2" t="s">
        <v>3</v>
      </c>
      <c r="V27207" s="2" t="s">
        <v>3</v>
      </c>
      <c r="W27207" s="12"/>
      <c r="X27207" s="12"/>
      <c r="Y27207" s="12"/>
      <c r="Z27207" s="12"/>
      <c r="AB27207" s="1"/>
    </row>
    <row r="27208" spans="1:28">
      <c r="A27208" s="1" t="s">
        <v>39978</v>
      </c>
      <c r="B27208" s="1" t="s">
        <v>46777</v>
      </c>
      <c r="C27208" s="1" t="s">
        <v>62141</v>
      </c>
      <c r="D27208" s="1" t="s">
        <v>105802</v>
      </c>
      <c r="E27208" s="3">
        <v>1985</v>
      </c>
      <c r="F27208" s="3" t="s">
        <v>3</v>
      </c>
      <c r="G27208" s="3" t="s">
        <v>99440</v>
      </c>
      <c r="H27208" s="1" t="s">
        <v>39979</v>
      </c>
      <c r="I27208" s="1"/>
      <c r="J27208" s="1"/>
      <c r="K27208" s="3">
        <v>1</v>
      </c>
      <c r="L27208" s="2" t="s">
        <v>3</v>
      </c>
      <c r="M27208" s="2" t="s">
        <v>3</v>
      </c>
      <c r="N27208" s="3">
        <v>1</v>
      </c>
      <c r="O27208" s="2" t="s">
        <v>3</v>
      </c>
      <c r="P27208" s="2" t="s">
        <v>3</v>
      </c>
      <c r="Q27208" s="2" t="s">
        <v>3</v>
      </c>
      <c r="R27208" s="2" t="s">
        <v>3</v>
      </c>
      <c r="S27208" s="2" t="s">
        <v>3</v>
      </c>
      <c r="T27208" s="2" t="s">
        <v>3</v>
      </c>
      <c r="U27208" s="2" t="s">
        <v>3</v>
      </c>
      <c r="V27208" s="2" t="s">
        <v>3</v>
      </c>
      <c r="W27208" s="12"/>
      <c r="X27208" s="12"/>
      <c r="Y27208" s="12"/>
      <c r="Z27208" s="12"/>
      <c r="AB27208" s="1"/>
    </row>
    <row r="27209" spans="1:28">
      <c r="A27209" s="5" t="s">
        <v>88627</v>
      </c>
      <c r="B27209" s="6" t="s">
        <v>46777</v>
      </c>
      <c r="C27209" s="6" t="s">
        <v>74099</v>
      </c>
      <c r="D27209" s="6" t="s">
        <v>88628</v>
      </c>
      <c r="E27209" s="13">
        <v>1978</v>
      </c>
      <c r="F27209" s="7"/>
      <c r="G27209" s="13" t="s">
        <v>3</v>
      </c>
      <c r="H27209" s="6" t="s">
        <v>88629</v>
      </c>
      <c r="I27209" s="4" t="s">
        <v>46797</v>
      </c>
      <c r="J27209" s="4" t="s">
        <v>46761</v>
      </c>
      <c r="K27209" s="7"/>
      <c r="L27209" s="7">
        <v>127405.89300000001</v>
      </c>
      <c r="M27209" s="7"/>
      <c r="N27209" s="7">
        <v>1</v>
      </c>
      <c r="O27209" s="7">
        <v>269514</v>
      </c>
      <c r="P27209" s="7">
        <v>269514</v>
      </c>
      <c r="Q27209" s="7">
        <v>3727.75</v>
      </c>
      <c r="R27209" s="7">
        <v>3727.75</v>
      </c>
      <c r="S27209" s="7">
        <v>127405.89300000001</v>
      </c>
      <c r="T27209" s="7">
        <v>127405.89300000001</v>
      </c>
      <c r="U27209" s="7">
        <v>138083.89299999998</v>
      </c>
      <c r="V27209" s="7">
        <v>138083.89299999998</v>
      </c>
      <c r="W27209" s="8">
        <v>0.51234404520729904</v>
      </c>
      <c r="X27209" s="8">
        <v>0.51234404520729904</v>
      </c>
      <c r="Y27209" s="8">
        <v>37.042154919187169</v>
      </c>
      <c r="Z27209" s="8">
        <v>37.042154919187169</v>
      </c>
      <c r="AB27209" s="1"/>
    </row>
    <row r="27210" spans="1:28">
      <c r="A27210" s="1" t="s">
        <v>39980</v>
      </c>
      <c r="B27210" s="1" t="s">
        <v>1895</v>
      </c>
      <c r="C27210" s="1" t="s">
        <v>46913</v>
      </c>
      <c r="D27210" s="1" t="s">
        <v>105803</v>
      </c>
      <c r="E27210" s="3">
        <v>2004</v>
      </c>
      <c r="F27210" s="3">
        <v>6</v>
      </c>
      <c r="G27210" s="3" t="s">
        <v>99441</v>
      </c>
      <c r="H27210" s="1" t="s">
        <v>39981</v>
      </c>
      <c r="I27210" s="1" t="s">
        <v>53147</v>
      </c>
      <c r="J27210" s="1" t="s">
        <v>903</v>
      </c>
      <c r="K27210" s="3">
        <v>4</v>
      </c>
      <c r="L27210" s="2">
        <v>24468.423499473902</v>
      </c>
      <c r="M27210" s="2">
        <v>900000</v>
      </c>
      <c r="N27210" s="3">
        <v>8</v>
      </c>
      <c r="O27210" s="2">
        <v>0</v>
      </c>
      <c r="P27210" s="2">
        <v>0</v>
      </c>
      <c r="Q27210" s="2">
        <v>0</v>
      </c>
      <c r="R27210" s="2">
        <v>0</v>
      </c>
      <c r="S27210" s="2">
        <v>24468.423499473902</v>
      </c>
      <c r="T27210" s="2">
        <v>24468.423499473902</v>
      </c>
      <c r="U27210" s="2">
        <v>24468.423499473902</v>
      </c>
      <c r="V27210" s="2">
        <v>24468.423499473902</v>
      </c>
      <c r="W27210" s="12" t="s">
        <v>3</v>
      </c>
      <c r="X27210" s="12" t="s">
        <v>3</v>
      </c>
      <c r="Y27210" s="12" t="s">
        <v>3</v>
      </c>
      <c r="Z27210" s="12" t="s">
        <v>3</v>
      </c>
      <c r="AB27210" s="1"/>
    </row>
    <row r="27211" spans="1:28">
      <c r="A27211" s="1" t="s">
        <v>39982</v>
      </c>
      <c r="B27211" s="1" t="s">
        <v>127</v>
      </c>
      <c r="C27211" s="1" t="s">
        <v>84358</v>
      </c>
      <c r="D27211" s="1" t="s">
        <v>105804</v>
      </c>
      <c r="E27211" s="3">
        <v>1975</v>
      </c>
      <c r="F27211" s="3" t="s">
        <v>3</v>
      </c>
      <c r="G27211" s="3" t="s">
        <v>99440</v>
      </c>
      <c r="H27211" s="1" t="s">
        <v>39983</v>
      </c>
      <c r="I27211" s="1"/>
      <c r="J27211" s="1"/>
      <c r="K27211" s="3">
        <v>1</v>
      </c>
      <c r="L27211" s="2" t="s">
        <v>3</v>
      </c>
      <c r="M27211" s="2" t="s">
        <v>3</v>
      </c>
      <c r="N27211" s="3">
        <v>1</v>
      </c>
      <c r="O27211" s="2" t="s">
        <v>3</v>
      </c>
      <c r="P27211" s="2" t="s">
        <v>3</v>
      </c>
      <c r="Q27211" s="2" t="s">
        <v>3</v>
      </c>
      <c r="R27211" s="2" t="s">
        <v>3</v>
      </c>
      <c r="S27211" s="2" t="s">
        <v>3</v>
      </c>
      <c r="T27211" s="2" t="s">
        <v>3</v>
      </c>
      <c r="U27211" s="2" t="s">
        <v>3</v>
      </c>
      <c r="V27211" s="2" t="s">
        <v>3</v>
      </c>
      <c r="W27211" s="12"/>
      <c r="X27211" s="12"/>
      <c r="Y27211" s="12"/>
      <c r="Z27211" s="12"/>
      <c r="AB27211" s="1"/>
    </row>
    <row r="27212" spans="1:28">
      <c r="A27212" s="1" t="s">
        <v>39986</v>
      </c>
      <c r="B27212" s="1" t="s">
        <v>4499</v>
      </c>
      <c r="C27212" s="1" t="s">
        <v>47291</v>
      </c>
      <c r="D27212" s="1" t="s">
        <v>105805</v>
      </c>
      <c r="E27212" s="3">
        <v>2003</v>
      </c>
      <c r="F27212" s="3" t="s">
        <v>3</v>
      </c>
      <c r="G27212" s="3" t="s">
        <v>99440</v>
      </c>
      <c r="H27212" s="1" t="s">
        <v>39987</v>
      </c>
      <c r="I27212" s="1"/>
      <c r="J27212" s="1"/>
      <c r="K27212" s="3">
        <v>1</v>
      </c>
      <c r="L27212" s="2" t="s">
        <v>3</v>
      </c>
      <c r="M27212" s="2" t="s">
        <v>3</v>
      </c>
      <c r="N27212" s="3">
        <v>1</v>
      </c>
      <c r="O27212" s="2" t="s">
        <v>3</v>
      </c>
      <c r="P27212" s="2" t="s">
        <v>3</v>
      </c>
      <c r="Q27212" s="2" t="s">
        <v>3</v>
      </c>
      <c r="R27212" s="2" t="s">
        <v>3</v>
      </c>
      <c r="S27212" s="2" t="s">
        <v>3</v>
      </c>
      <c r="T27212" s="2" t="s">
        <v>3</v>
      </c>
      <c r="U27212" s="2" t="s">
        <v>3</v>
      </c>
      <c r="V27212" s="2" t="s">
        <v>3</v>
      </c>
      <c r="W27212" s="12"/>
      <c r="X27212" s="12"/>
      <c r="Y27212" s="12"/>
      <c r="Z27212" s="12"/>
      <c r="AB27212" s="1"/>
    </row>
    <row r="27213" spans="1:28">
      <c r="A27213" s="1" t="s">
        <v>39988</v>
      </c>
      <c r="B27213" s="1" t="s">
        <v>46777</v>
      </c>
      <c r="C27213" s="1" t="s">
        <v>98937</v>
      </c>
      <c r="D27213" s="1" t="s">
        <v>105806</v>
      </c>
      <c r="E27213" s="3">
        <v>2023</v>
      </c>
      <c r="F27213" s="3">
        <v>2</v>
      </c>
      <c r="G27213" s="3" t="s">
        <v>99440</v>
      </c>
      <c r="H27213" s="1" t="s">
        <v>39989</v>
      </c>
      <c r="I27213" s="1"/>
      <c r="J27213" s="1"/>
      <c r="K27213" s="3">
        <v>6</v>
      </c>
      <c r="L27213" s="2" t="s">
        <v>3</v>
      </c>
      <c r="M27213" s="2" t="s">
        <v>3</v>
      </c>
      <c r="N27213" s="3">
        <v>11</v>
      </c>
      <c r="O27213" s="2" t="s">
        <v>3</v>
      </c>
      <c r="P27213" s="2" t="s">
        <v>3</v>
      </c>
      <c r="Q27213" s="2" t="s">
        <v>3</v>
      </c>
      <c r="R27213" s="2" t="s">
        <v>3</v>
      </c>
      <c r="S27213" s="2" t="s">
        <v>3</v>
      </c>
      <c r="T27213" s="2" t="s">
        <v>3</v>
      </c>
      <c r="U27213" s="2" t="s">
        <v>3</v>
      </c>
      <c r="V27213" s="2" t="s">
        <v>3</v>
      </c>
      <c r="W27213" s="12"/>
      <c r="X27213" s="12"/>
      <c r="Y27213" s="12"/>
      <c r="Z27213" s="12"/>
      <c r="AB27213" s="1"/>
    </row>
    <row r="27214" spans="1:28">
      <c r="A27214" s="5" t="s">
        <v>83632</v>
      </c>
      <c r="B27214" s="6" t="s">
        <v>1963</v>
      </c>
      <c r="C27214" s="6" t="s">
        <v>65028</v>
      </c>
      <c r="D27214" s="6" t="s">
        <v>83633</v>
      </c>
      <c r="E27214" s="13">
        <v>1967</v>
      </c>
      <c r="F27214" s="7"/>
      <c r="G27214" s="13" t="s">
        <v>3</v>
      </c>
      <c r="H27214" s="6" t="s">
        <v>83634</v>
      </c>
      <c r="I27214" s="4" t="s">
        <v>47025</v>
      </c>
      <c r="J27214" s="4" t="s">
        <v>903</v>
      </c>
      <c r="K27214" s="7">
        <v>1</v>
      </c>
      <c r="L27214" s="7">
        <v>10007.179063241001</v>
      </c>
      <c r="M27214" s="7"/>
      <c r="N27214" s="7">
        <v>1</v>
      </c>
      <c r="O27214" s="7" t="s">
        <v>3</v>
      </c>
      <c r="P27214" s="7" t="s">
        <v>3</v>
      </c>
      <c r="Q27214" s="7" t="s">
        <v>3</v>
      </c>
      <c r="R27214" s="7" t="s">
        <v>3</v>
      </c>
      <c r="S27214" s="7">
        <v>10007.179063241001</v>
      </c>
      <c r="T27214" s="7">
        <v>10007.179063241001</v>
      </c>
      <c r="U27214" s="7">
        <v>100473.685361237</v>
      </c>
      <c r="V27214" s="7">
        <v>100473.685361237</v>
      </c>
      <c r="W27214" s="8" t="s">
        <v>3</v>
      </c>
      <c r="X27214" s="8" t="s">
        <v>3</v>
      </c>
      <c r="Y27214" s="8" t="s">
        <v>3</v>
      </c>
      <c r="Z27214" s="8" t="s">
        <v>3</v>
      </c>
      <c r="AB27214" s="1"/>
    </row>
    <row r="27215" spans="1:28">
      <c r="A27215" s="1" t="s">
        <v>39990</v>
      </c>
      <c r="B27215" s="1" t="s">
        <v>3869</v>
      </c>
      <c r="C27215" s="1" t="s">
        <v>96337</v>
      </c>
      <c r="D27215" s="1" t="s">
        <v>105807</v>
      </c>
      <c r="E27215" s="3">
        <v>2006</v>
      </c>
      <c r="F27215" s="3" t="s">
        <v>3</v>
      </c>
      <c r="G27215" s="3" t="s">
        <v>99440</v>
      </c>
      <c r="H27215" s="1" t="s">
        <v>39991</v>
      </c>
      <c r="I27215" s="1"/>
      <c r="J27215" s="1"/>
      <c r="K27215" s="3">
        <v>2</v>
      </c>
      <c r="L27215" s="2" t="s">
        <v>3</v>
      </c>
      <c r="M27215" s="2" t="s">
        <v>3</v>
      </c>
      <c r="N27215" s="3">
        <v>3</v>
      </c>
      <c r="O27215" s="2" t="s">
        <v>3</v>
      </c>
      <c r="P27215" s="2" t="s">
        <v>3</v>
      </c>
      <c r="Q27215" s="2" t="s">
        <v>3</v>
      </c>
      <c r="R27215" s="2" t="s">
        <v>3</v>
      </c>
      <c r="S27215" s="2" t="s">
        <v>3</v>
      </c>
      <c r="T27215" s="2" t="s">
        <v>3</v>
      </c>
      <c r="U27215" s="2" t="s">
        <v>3</v>
      </c>
      <c r="V27215" s="2" t="s">
        <v>3</v>
      </c>
      <c r="W27215" s="12"/>
      <c r="X27215" s="12"/>
      <c r="Y27215" s="12"/>
      <c r="Z27215" s="12"/>
      <c r="AB27215" s="1"/>
    </row>
    <row r="27216" spans="1:28">
      <c r="A27216" s="1" t="s">
        <v>39992</v>
      </c>
      <c r="B27216" s="1" t="s">
        <v>3869</v>
      </c>
      <c r="C27216" s="1" t="s">
        <v>55042</v>
      </c>
      <c r="D27216" s="1" t="s">
        <v>105808</v>
      </c>
      <c r="E27216" s="3">
        <v>2005</v>
      </c>
      <c r="F27216" s="3" t="s">
        <v>3</v>
      </c>
      <c r="G27216" s="3" t="s">
        <v>99440</v>
      </c>
      <c r="H27216" s="1" t="s">
        <v>39993</v>
      </c>
      <c r="I27216" s="1"/>
      <c r="J27216" s="1"/>
      <c r="K27216" s="3">
        <v>1</v>
      </c>
      <c r="L27216" s="2" t="s">
        <v>3</v>
      </c>
      <c r="M27216" s="2" t="s">
        <v>3</v>
      </c>
      <c r="N27216" s="3">
        <v>1</v>
      </c>
      <c r="O27216" s="2" t="s">
        <v>3</v>
      </c>
      <c r="P27216" s="2" t="s">
        <v>3</v>
      </c>
      <c r="Q27216" s="2" t="s">
        <v>3</v>
      </c>
      <c r="R27216" s="2" t="s">
        <v>3</v>
      </c>
      <c r="S27216" s="2" t="s">
        <v>3</v>
      </c>
      <c r="T27216" s="2" t="s">
        <v>3</v>
      </c>
      <c r="U27216" s="2" t="s">
        <v>3</v>
      </c>
      <c r="V27216" s="2" t="s">
        <v>3</v>
      </c>
      <c r="W27216" s="12"/>
      <c r="X27216" s="12"/>
      <c r="Y27216" s="12"/>
      <c r="Z27216" s="12"/>
      <c r="AB27216" s="1"/>
    </row>
    <row r="27217" spans="1:28">
      <c r="A27217" s="5" t="s">
        <v>93705</v>
      </c>
      <c r="B27217" s="6" t="s">
        <v>1895</v>
      </c>
      <c r="C27217" s="6" t="s">
        <v>47495</v>
      </c>
      <c r="D27217" s="6" t="s">
        <v>93706</v>
      </c>
      <c r="E27217" s="13">
        <v>2002</v>
      </c>
      <c r="F27217" s="7"/>
      <c r="G27217" s="13" t="s">
        <v>3</v>
      </c>
      <c r="H27217" s="6" t="s">
        <v>93707</v>
      </c>
      <c r="I27217" s="4" t="s">
        <v>1528</v>
      </c>
      <c r="J27217" s="4" t="s">
        <v>903</v>
      </c>
      <c r="K27217" s="7"/>
      <c r="L27217" s="7">
        <v>3091.3812291331801</v>
      </c>
      <c r="M27217" s="7"/>
      <c r="N27217" s="7">
        <v>1</v>
      </c>
      <c r="O27217" s="7" t="s">
        <v>3</v>
      </c>
      <c r="P27217" s="7" t="s">
        <v>3</v>
      </c>
      <c r="Q27217" s="7" t="s">
        <v>3</v>
      </c>
      <c r="R27217" s="7" t="s">
        <v>3</v>
      </c>
      <c r="S27217" s="7">
        <v>3091.3812291331801</v>
      </c>
      <c r="T27217" s="7">
        <v>3091.3812291331801</v>
      </c>
      <c r="U27217" s="7">
        <v>3091.3812291331801</v>
      </c>
      <c r="V27217" s="7">
        <v>3091.3812291331801</v>
      </c>
      <c r="W27217" s="8" t="s">
        <v>3</v>
      </c>
      <c r="X27217" s="8" t="s">
        <v>3</v>
      </c>
      <c r="Y27217" s="8" t="s">
        <v>3</v>
      </c>
      <c r="Z27217" s="8" t="s">
        <v>3</v>
      </c>
      <c r="AB27217" s="1"/>
    </row>
    <row r="27218" spans="1:28">
      <c r="A27218" s="5" t="s">
        <v>80096</v>
      </c>
      <c r="B27218" s="6" t="s">
        <v>46777</v>
      </c>
      <c r="C27218" s="6" t="s">
        <v>53839</v>
      </c>
      <c r="D27218" s="6" t="s">
        <v>80097</v>
      </c>
      <c r="E27218" s="13">
        <v>1992</v>
      </c>
      <c r="F27218" s="7"/>
      <c r="G27218" s="13" t="s">
        <v>3</v>
      </c>
      <c r="H27218" s="6" t="s">
        <v>80098</v>
      </c>
      <c r="I27218" s="4" t="s">
        <v>1528</v>
      </c>
      <c r="J27218" s="4" t="s">
        <v>46761</v>
      </c>
      <c r="K27218" s="7"/>
      <c r="L27218" s="7">
        <v>177000</v>
      </c>
      <c r="M27218" s="7"/>
      <c r="N27218" s="7">
        <v>3</v>
      </c>
      <c r="O27218" s="7">
        <v>24000</v>
      </c>
      <c r="P27218" s="7">
        <v>35000</v>
      </c>
      <c r="Q27218" s="7" t="s">
        <v>3</v>
      </c>
      <c r="R27218" s="7" t="s">
        <v>3</v>
      </c>
      <c r="S27218" s="7">
        <v>136119</v>
      </c>
      <c r="T27218" s="7">
        <v>225000</v>
      </c>
      <c r="U27218" s="7">
        <v>139451</v>
      </c>
      <c r="V27218" s="7">
        <v>225000</v>
      </c>
      <c r="W27218" s="8">
        <v>4.245916666666667</v>
      </c>
      <c r="X27218" s="8">
        <v>6.4285714285714288</v>
      </c>
      <c r="Y27218" s="8" t="s">
        <v>3</v>
      </c>
      <c r="Z27218" s="8" t="s">
        <v>3</v>
      </c>
      <c r="AB27218" s="1"/>
    </row>
    <row r="27219" spans="1:28">
      <c r="A27219" s="1" t="s">
        <v>39994</v>
      </c>
      <c r="B27219" s="1" t="s">
        <v>46777</v>
      </c>
      <c r="C27219" s="1" t="s">
        <v>46843</v>
      </c>
      <c r="D27219" s="1" t="s">
        <v>105809</v>
      </c>
      <c r="E27219" s="3">
        <v>1944</v>
      </c>
      <c r="F27219" s="3">
        <v>9</v>
      </c>
      <c r="G27219" s="3" t="s">
        <v>99440</v>
      </c>
      <c r="H27219" s="1" t="s">
        <v>39995</v>
      </c>
      <c r="I27219" s="1" t="s">
        <v>46814</v>
      </c>
      <c r="J27219" s="1"/>
      <c r="K27219" s="3">
        <v>1</v>
      </c>
      <c r="L27219" s="2" t="s">
        <v>3</v>
      </c>
      <c r="M27219" s="2" t="s">
        <v>3</v>
      </c>
      <c r="N27219" s="3">
        <v>8</v>
      </c>
      <c r="O27219" s="2" t="s">
        <v>3</v>
      </c>
      <c r="P27219" s="2" t="s">
        <v>3</v>
      </c>
      <c r="Q27219" s="2" t="s">
        <v>3</v>
      </c>
      <c r="R27219" s="2" t="s">
        <v>3</v>
      </c>
      <c r="S27219" s="2" t="s">
        <v>3</v>
      </c>
      <c r="T27219" s="2" t="s">
        <v>3</v>
      </c>
      <c r="U27219" s="2" t="s">
        <v>3</v>
      </c>
      <c r="V27219" s="2" t="s">
        <v>3</v>
      </c>
      <c r="W27219" s="12"/>
      <c r="X27219" s="12"/>
      <c r="Y27219" s="12"/>
      <c r="Z27219" s="12"/>
      <c r="AB27219" s="1"/>
    </row>
    <row r="27220" spans="1:28">
      <c r="A27220" s="1" t="s">
        <v>39996</v>
      </c>
      <c r="B27220" s="1" t="s">
        <v>46777</v>
      </c>
      <c r="C27220" s="1" t="s">
        <v>46843</v>
      </c>
      <c r="D27220" s="1" t="s">
        <v>105810</v>
      </c>
      <c r="E27220" s="3">
        <v>1998</v>
      </c>
      <c r="F27220" s="3">
        <v>4</v>
      </c>
      <c r="G27220" s="3" t="s">
        <v>99440</v>
      </c>
      <c r="H27220" s="1" t="s">
        <v>39997</v>
      </c>
      <c r="I27220" s="1" t="s">
        <v>51588</v>
      </c>
      <c r="J27220" s="1"/>
      <c r="K27220" s="3">
        <v>1</v>
      </c>
      <c r="L27220" s="2" t="s">
        <v>3</v>
      </c>
      <c r="M27220" s="2" t="s">
        <v>3</v>
      </c>
      <c r="N27220" s="3">
        <v>5</v>
      </c>
      <c r="O27220" s="2" t="s">
        <v>3</v>
      </c>
      <c r="P27220" s="2" t="s">
        <v>3</v>
      </c>
      <c r="Q27220" s="2" t="s">
        <v>3</v>
      </c>
      <c r="R27220" s="2" t="s">
        <v>3</v>
      </c>
      <c r="S27220" s="2" t="s">
        <v>3</v>
      </c>
      <c r="T27220" s="2" t="s">
        <v>3</v>
      </c>
      <c r="U27220" s="2" t="s">
        <v>3</v>
      </c>
      <c r="V27220" s="2" t="s">
        <v>3</v>
      </c>
      <c r="W27220" s="12"/>
      <c r="X27220" s="12"/>
      <c r="Y27220" s="12"/>
      <c r="Z27220" s="12"/>
      <c r="AB27220" s="1"/>
    </row>
    <row r="27221" spans="1:28">
      <c r="A27221" s="1" t="s">
        <v>39998</v>
      </c>
      <c r="B27221" s="1" t="s">
        <v>46777</v>
      </c>
      <c r="C27221" s="1" t="s">
        <v>46843</v>
      </c>
      <c r="D27221" s="1" t="s">
        <v>105811</v>
      </c>
      <c r="E27221" s="3" t="s">
        <v>3</v>
      </c>
      <c r="F27221" s="3" t="s">
        <v>3</v>
      </c>
      <c r="G27221" s="3" t="s">
        <v>99440</v>
      </c>
      <c r="H27221" s="1" t="s">
        <v>3</v>
      </c>
      <c r="I27221" s="1"/>
      <c r="J27221" s="1"/>
      <c r="K27221" s="3">
        <v>1</v>
      </c>
      <c r="L27221" s="2" t="s">
        <v>3</v>
      </c>
      <c r="M27221" s="2" t="s">
        <v>3</v>
      </c>
      <c r="N27221" s="3">
        <v>2</v>
      </c>
      <c r="O27221" s="2" t="s">
        <v>3</v>
      </c>
      <c r="P27221" s="2" t="s">
        <v>3</v>
      </c>
      <c r="Q27221" s="2" t="s">
        <v>3</v>
      </c>
      <c r="R27221" s="2" t="s">
        <v>3</v>
      </c>
      <c r="S27221" s="2" t="s">
        <v>3</v>
      </c>
      <c r="T27221" s="2" t="s">
        <v>3</v>
      </c>
      <c r="U27221" s="2" t="s">
        <v>3</v>
      </c>
      <c r="V27221" s="2" t="s">
        <v>3</v>
      </c>
      <c r="W27221" s="12"/>
      <c r="X27221" s="12"/>
      <c r="Y27221" s="12"/>
      <c r="Z27221" s="12"/>
      <c r="AB27221" s="1"/>
    </row>
    <row r="27222" spans="1:28">
      <c r="A27222" s="1" t="s">
        <v>39999</v>
      </c>
      <c r="B27222" s="1" t="s">
        <v>9048</v>
      </c>
      <c r="C27222" s="1" t="s">
        <v>47013</v>
      </c>
      <c r="D27222" s="1" t="s">
        <v>105812</v>
      </c>
      <c r="E27222" s="3">
        <v>2004</v>
      </c>
      <c r="F27222" s="3" t="s">
        <v>3</v>
      </c>
      <c r="G27222" s="3" t="s">
        <v>99440</v>
      </c>
      <c r="H27222" s="1" t="s">
        <v>40000</v>
      </c>
      <c r="I27222" s="1"/>
      <c r="J27222" s="1"/>
      <c r="K27222" s="3">
        <v>2</v>
      </c>
      <c r="L27222" s="2" t="s">
        <v>3</v>
      </c>
      <c r="M27222" s="2" t="s">
        <v>3</v>
      </c>
      <c r="N27222" s="3">
        <v>2</v>
      </c>
      <c r="O27222" s="2" t="s">
        <v>3</v>
      </c>
      <c r="P27222" s="2" t="s">
        <v>3</v>
      </c>
      <c r="Q27222" s="2" t="s">
        <v>3</v>
      </c>
      <c r="R27222" s="2" t="s">
        <v>3</v>
      </c>
      <c r="S27222" s="2" t="s">
        <v>3</v>
      </c>
      <c r="T27222" s="2" t="s">
        <v>3</v>
      </c>
      <c r="U27222" s="2" t="s">
        <v>3</v>
      </c>
      <c r="V27222" s="2" t="s">
        <v>3</v>
      </c>
      <c r="W27222" s="12"/>
      <c r="X27222" s="12"/>
      <c r="Y27222" s="12"/>
      <c r="Z27222" s="12"/>
      <c r="AB27222" s="1"/>
    </row>
    <row r="27223" spans="1:28">
      <c r="A27223" s="1" t="s">
        <v>40001</v>
      </c>
      <c r="B27223" s="1" t="s">
        <v>31200</v>
      </c>
      <c r="C27223" s="1" t="s">
        <v>81366</v>
      </c>
      <c r="D27223" s="1" t="s">
        <v>105813</v>
      </c>
      <c r="E27223" s="3">
        <v>2015</v>
      </c>
      <c r="F27223" s="3">
        <v>3</v>
      </c>
      <c r="G27223" s="3" t="s">
        <v>99440</v>
      </c>
      <c r="H27223" s="1" t="s">
        <v>40002</v>
      </c>
      <c r="I27223" s="1" t="s">
        <v>1528</v>
      </c>
      <c r="J27223" s="1"/>
      <c r="K27223" s="3">
        <v>1</v>
      </c>
      <c r="L27223" s="2" t="s">
        <v>3</v>
      </c>
      <c r="M27223" s="2" t="s">
        <v>3</v>
      </c>
      <c r="N27223" s="3">
        <v>1</v>
      </c>
      <c r="O27223" s="2" t="s">
        <v>3</v>
      </c>
      <c r="P27223" s="2" t="s">
        <v>3</v>
      </c>
      <c r="Q27223" s="2" t="s">
        <v>3</v>
      </c>
      <c r="R27223" s="2" t="s">
        <v>3</v>
      </c>
      <c r="S27223" s="2" t="s">
        <v>3</v>
      </c>
      <c r="T27223" s="2" t="s">
        <v>3</v>
      </c>
      <c r="U27223" s="2" t="s">
        <v>3</v>
      </c>
      <c r="V27223" s="2" t="s">
        <v>3</v>
      </c>
      <c r="W27223" s="12"/>
      <c r="X27223" s="12"/>
      <c r="Y27223" s="12"/>
      <c r="Z27223" s="12"/>
      <c r="AB27223" s="1"/>
    </row>
    <row r="27224" spans="1:28">
      <c r="A27224" s="1" t="s">
        <v>40003</v>
      </c>
      <c r="B27224" s="1" t="s">
        <v>46777</v>
      </c>
      <c r="C27224" s="1" t="s">
        <v>75458</v>
      </c>
      <c r="D27224" s="1" t="s">
        <v>105814</v>
      </c>
      <c r="E27224" s="3">
        <v>1996</v>
      </c>
      <c r="F27224" s="3">
        <v>3</v>
      </c>
      <c r="G27224" s="3" t="s">
        <v>99440</v>
      </c>
      <c r="H27224" s="1" t="s">
        <v>40004</v>
      </c>
      <c r="I27224" s="1" t="s">
        <v>47025</v>
      </c>
      <c r="J27224" s="1" t="s">
        <v>46830</v>
      </c>
      <c r="K27224" s="3">
        <v>1</v>
      </c>
      <c r="L27224" s="2" t="s">
        <v>3</v>
      </c>
      <c r="M27224" s="2" t="s">
        <v>3</v>
      </c>
      <c r="N27224" s="3">
        <v>3</v>
      </c>
      <c r="O27224" s="2" t="s">
        <v>3</v>
      </c>
      <c r="P27224" s="2" t="s">
        <v>3</v>
      </c>
      <c r="Q27224" s="2" t="s">
        <v>3</v>
      </c>
      <c r="R27224" s="2" t="s">
        <v>3</v>
      </c>
      <c r="S27224" s="2" t="s">
        <v>3</v>
      </c>
      <c r="T27224" s="2" t="s">
        <v>3</v>
      </c>
      <c r="U27224" s="2" t="s">
        <v>3</v>
      </c>
      <c r="V27224" s="2" t="s">
        <v>3</v>
      </c>
      <c r="W27224" s="12"/>
      <c r="X27224" s="12"/>
      <c r="Y27224" s="12"/>
      <c r="Z27224" s="12"/>
      <c r="AB27224" s="1"/>
    </row>
    <row r="27225" spans="1:28">
      <c r="A27225" s="1" t="s">
        <v>40005</v>
      </c>
      <c r="B27225" s="1" t="s">
        <v>1895</v>
      </c>
      <c r="C27225" s="1" t="s">
        <v>56529</v>
      </c>
      <c r="D27225" s="1" t="s">
        <v>105815</v>
      </c>
      <c r="E27225" s="3">
        <v>1991</v>
      </c>
      <c r="F27225" s="3">
        <v>4</v>
      </c>
      <c r="G27225" s="3" t="s">
        <v>99440</v>
      </c>
      <c r="H27225" s="1" t="s">
        <v>40006</v>
      </c>
      <c r="I27225" s="1"/>
      <c r="J27225" s="1"/>
      <c r="K27225" s="3">
        <v>1</v>
      </c>
      <c r="L27225" s="2" t="s">
        <v>3</v>
      </c>
      <c r="M27225" s="2" t="s">
        <v>3</v>
      </c>
      <c r="N27225" s="3">
        <v>3</v>
      </c>
      <c r="O27225" s="2" t="s">
        <v>3</v>
      </c>
      <c r="P27225" s="2" t="s">
        <v>3</v>
      </c>
      <c r="Q27225" s="2" t="s">
        <v>3</v>
      </c>
      <c r="R27225" s="2" t="s">
        <v>3</v>
      </c>
      <c r="S27225" s="2" t="s">
        <v>3</v>
      </c>
      <c r="T27225" s="2" t="s">
        <v>3</v>
      </c>
      <c r="U27225" s="2" t="s">
        <v>3</v>
      </c>
      <c r="V27225" s="2" t="s">
        <v>3</v>
      </c>
      <c r="W27225" s="12"/>
      <c r="X27225" s="12"/>
      <c r="Y27225" s="12"/>
      <c r="Z27225" s="12"/>
      <c r="AB27225" s="1"/>
    </row>
    <row r="27226" spans="1:28">
      <c r="A27226" s="5" t="s">
        <v>95365</v>
      </c>
      <c r="B27226" s="6" t="s">
        <v>5037</v>
      </c>
      <c r="C27226" s="6" t="s">
        <v>46928</v>
      </c>
      <c r="D27226" s="6" t="s">
        <v>95366</v>
      </c>
      <c r="E27226" s="13">
        <v>1995</v>
      </c>
      <c r="F27226" s="7"/>
      <c r="G27226" s="13" t="s">
        <v>3</v>
      </c>
      <c r="H27226" s="6" t="s">
        <v>95367</v>
      </c>
      <c r="I27226" s="4" t="s">
        <v>46846</v>
      </c>
      <c r="J27226" s="4" t="s">
        <v>903</v>
      </c>
      <c r="K27226" s="7"/>
      <c r="L27226" s="7">
        <v>22019.502988361102</v>
      </c>
      <c r="M27226" s="7"/>
      <c r="N27226" s="7">
        <v>1</v>
      </c>
      <c r="O27226" s="7" t="s">
        <v>3</v>
      </c>
      <c r="P27226" s="7" t="s">
        <v>3</v>
      </c>
      <c r="Q27226" s="7" t="s">
        <v>3</v>
      </c>
      <c r="R27226" s="7" t="s">
        <v>3</v>
      </c>
      <c r="S27226" s="7">
        <v>22019.502988361102</v>
      </c>
      <c r="T27226" s="7">
        <v>22019.502988361102</v>
      </c>
      <c r="U27226" s="7">
        <v>22019.502988361102</v>
      </c>
      <c r="V27226" s="7">
        <v>22019.502988361102</v>
      </c>
      <c r="W27226" s="8" t="s">
        <v>3</v>
      </c>
      <c r="X27226" s="8" t="s">
        <v>3</v>
      </c>
      <c r="Y27226" s="8" t="s">
        <v>3</v>
      </c>
      <c r="Z27226" s="8" t="s">
        <v>3</v>
      </c>
      <c r="AB27226" s="1"/>
    </row>
    <row r="27227" spans="1:28">
      <c r="A27227" s="1" t="s">
        <v>39984</v>
      </c>
      <c r="B27227" s="1" t="s">
        <v>3</v>
      </c>
      <c r="C27227" s="1" t="s">
        <v>16335</v>
      </c>
      <c r="D27227" s="1" t="s">
        <v>63897</v>
      </c>
      <c r="E27227" s="3">
        <v>2002</v>
      </c>
      <c r="F27227" s="3" t="s">
        <v>3</v>
      </c>
      <c r="G27227" s="3" t="s">
        <v>99440</v>
      </c>
      <c r="H27227" s="1" t="s">
        <v>39985</v>
      </c>
      <c r="I27227" s="1" t="s">
        <v>47025</v>
      </c>
      <c r="J27227" s="1"/>
      <c r="K27227" s="3">
        <v>1</v>
      </c>
      <c r="L27227" s="2">
        <v>7335.5900963873155</v>
      </c>
      <c r="M27227" s="2" t="s">
        <v>3</v>
      </c>
      <c r="N27227" s="3">
        <v>2</v>
      </c>
      <c r="O27227" s="2">
        <v>0</v>
      </c>
      <c r="P27227" s="2">
        <v>0</v>
      </c>
      <c r="Q27227" s="2">
        <v>0</v>
      </c>
      <c r="R27227" s="2">
        <v>0</v>
      </c>
      <c r="S27227" s="2">
        <v>5448.3851445809723</v>
      </c>
      <c r="T27227" s="2">
        <v>11110</v>
      </c>
      <c r="U27227" s="2">
        <v>5470.2385076442624</v>
      </c>
      <c r="V27227" s="2">
        <v>11110</v>
      </c>
      <c r="W27227" s="12" t="s">
        <v>3</v>
      </c>
      <c r="X27227" s="12" t="s">
        <v>3</v>
      </c>
      <c r="Y27227" s="12" t="s">
        <v>3</v>
      </c>
      <c r="Z27227" s="12" t="s">
        <v>3</v>
      </c>
      <c r="AB27227" s="1"/>
    </row>
    <row r="27228" spans="1:28">
      <c r="A27228" s="1" t="s">
        <v>40007</v>
      </c>
      <c r="B27228" s="1" t="s">
        <v>46777</v>
      </c>
      <c r="C27228" s="1" t="s">
        <v>49005</v>
      </c>
      <c r="D27228" s="1" t="s">
        <v>105816</v>
      </c>
      <c r="E27228" s="3">
        <v>2016</v>
      </c>
      <c r="F27228" s="3" t="s">
        <v>3</v>
      </c>
      <c r="G27228" s="3" t="s">
        <v>99440</v>
      </c>
      <c r="H27228" s="1" t="s">
        <v>40008</v>
      </c>
      <c r="I27228" s="1"/>
      <c r="J27228" s="1"/>
      <c r="K27228" s="3">
        <v>1</v>
      </c>
      <c r="L27228" s="2" t="s">
        <v>3</v>
      </c>
      <c r="M27228" s="2" t="s">
        <v>3</v>
      </c>
      <c r="N27228" s="3">
        <v>1</v>
      </c>
      <c r="O27228" s="2" t="s">
        <v>3</v>
      </c>
      <c r="P27228" s="2" t="s">
        <v>3</v>
      </c>
      <c r="Q27228" s="2" t="s">
        <v>3</v>
      </c>
      <c r="R27228" s="2" t="s">
        <v>3</v>
      </c>
      <c r="S27228" s="2" t="s">
        <v>3</v>
      </c>
      <c r="T27228" s="2" t="s">
        <v>3</v>
      </c>
      <c r="U27228" s="2" t="s">
        <v>3</v>
      </c>
      <c r="V27228" s="2" t="s">
        <v>3</v>
      </c>
      <c r="W27228" s="12"/>
      <c r="X27228" s="12"/>
      <c r="Y27228" s="12"/>
      <c r="Z27228" s="12"/>
      <c r="AB27228" s="1"/>
    </row>
    <row r="27229" spans="1:28">
      <c r="A27229" s="1" t="s">
        <v>40009</v>
      </c>
      <c r="B27229" s="1" t="s">
        <v>46777</v>
      </c>
      <c r="C27229" s="1" t="s">
        <v>54194</v>
      </c>
      <c r="D27229" s="1" t="s">
        <v>54195</v>
      </c>
      <c r="E27229" s="3">
        <v>1973</v>
      </c>
      <c r="F27229" s="3">
        <v>2</v>
      </c>
      <c r="G27229" s="3" t="s">
        <v>99440</v>
      </c>
      <c r="H27229" s="1" t="s">
        <v>40010</v>
      </c>
      <c r="I27229" s="1" t="s">
        <v>46814</v>
      </c>
      <c r="J27229" s="1"/>
      <c r="K27229" s="3">
        <v>1</v>
      </c>
      <c r="L27229" s="2">
        <v>6571.5720000000001</v>
      </c>
      <c r="M27229" s="2" t="s">
        <v>3</v>
      </c>
      <c r="N27229" s="3">
        <v>2</v>
      </c>
      <c r="O27229" s="2">
        <v>0</v>
      </c>
      <c r="P27229" s="2">
        <v>0</v>
      </c>
      <c r="Q27229" s="2">
        <v>0</v>
      </c>
      <c r="R27229" s="2">
        <v>0</v>
      </c>
      <c r="S27229" s="2">
        <v>6571.5720000000001</v>
      </c>
      <c r="T27229" s="2">
        <v>6571.5720000000001</v>
      </c>
      <c r="U27229" s="2">
        <v>6571.5720000000001</v>
      </c>
      <c r="V27229" s="2">
        <v>6571.5720000000001</v>
      </c>
      <c r="W27229" s="12" t="s">
        <v>3</v>
      </c>
      <c r="X27229" s="12" t="s">
        <v>3</v>
      </c>
      <c r="Y27229" s="12" t="s">
        <v>3</v>
      </c>
      <c r="Z27229" s="12" t="s">
        <v>3</v>
      </c>
      <c r="AB27229" s="1"/>
    </row>
    <row r="27230" spans="1:28">
      <c r="A27230" s="1" t="s">
        <v>40011</v>
      </c>
      <c r="B27230" s="1" t="s">
        <v>46777</v>
      </c>
      <c r="C27230" s="1" t="s">
        <v>47243</v>
      </c>
      <c r="D27230" s="1" t="s">
        <v>105817</v>
      </c>
      <c r="E27230" s="3">
        <v>2024</v>
      </c>
      <c r="F27230" s="3">
        <v>5</v>
      </c>
      <c r="G27230" s="3" t="s">
        <v>99440</v>
      </c>
      <c r="H27230" s="1" t="s">
        <v>40012</v>
      </c>
      <c r="I27230" s="1"/>
      <c r="J27230" s="1"/>
      <c r="K27230" s="3">
        <v>2</v>
      </c>
      <c r="L27230" s="2" t="s">
        <v>3</v>
      </c>
      <c r="M27230" s="2" t="s">
        <v>3</v>
      </c>
      <c r="N27230" s="3">
        <v>2</v>
      </c>
      <c r="O27230" s="2" t="s">
        <v>3</v>
      </c>
      <c r="P27230" s="2" t="s">
        <v>3</v>
      </c>
      <c r="Q27230" s="2" t="s">
        <v>3</v>
      </c>
      <c r="R27230" s="2" t="s">
        <v>3</v>
      </c>
      <c r="S27230" s="2" t="s">
        <v>3</v>
      </c>
      <c r="T27230" s="2" t="s">
        <v>3</v>
      </c>
      <c r="U27230" s="2" t="s">
        <v>3</v>
      </c>
      <c r="V27230" s="2" t="s">
        <v>3</v>
      </c>
      <c r="W27230" s="12"/>
      <c r="X27230" s="12"/>
      <c r="Y27230" s="12"/>
      <c r="Z27230" s="12"/>
      <c r="AB27230" s="1"/>
    </row>
    <row r="27231" spans="1:28">
      <c r="A27231" s="1" t="s">
        <v>40013</v>
      </c>
      <c r="B27231" s="1" t="s">
        <v>46777</v>
      </c>
      <c r="C27231" s="1" t="s">
        <v>50947</v>
      </c>
      <c r="D27231" s="1" t="s">
        <v>105818</v>
      </c>
      <c r="E27231" s="3">
        <v>1943</v>
      </c>
      <c r="F27231" s="3" t="s">
        <v>3</v>
      </c>
      <c r="G27231" s="3" t="s">
        <v>99440</v>
      </c>
      <c r="H27231" s="1" t="s">
        <v>40014</v>
      </c>
      <c r="I27231" s="1" t="s">
        <v>99513</v>
      </c>
      <c r="J27231" s="1"/>
      <c r="K27231" s="3">
        <v>1</v>
      </c>
      <c r="L27231" s="2" t="s">
        <v>3</v>
      </c>
      <c r="M27231" s="2" t="s">
        <v>3</v>
      </c>
      <c r="N27231" s="3">
        <v>1</v>
      </c>
      <c r="O27231" s="2" t="s">
        <v>3</v>
      </c>
      <c r="P27231" s="2" t="s">
        <v>3</v>
      </c>
      <c r="Q27231" s="2" t="s">
        <v>3</v>
      </c>
      <c r="R27231" s="2" t="s">
        <v>3</v>
      </c>
      <c r="S27231" s="2" t="s">
        <v>3</v>
      </c>
      <c r="T27231" s="2" t="s">
        <v>3</v>
      </c>
      <c r="U27231" s="2" t="s">
        <v>3</v>
      </c>
      <c r="V27231" s="2" t="s">
        <v>3</v>
      </c>
      <c r="W27231" s="12"/>
      <c r="X27231" s="12"/>
      <c r="Y27231" s="12"/>
      <c r="Z27231" s="12"/>
      <c r="AB27231" s="1"/>
    </row>
    <row r="27232" spans="1:28">
      <c r="A27232" s="1" t="s">
        <v>40015</v>
      </c>
      <c r="B27232" s="1" t="s">
        <v>3</v>
      </c>
      <c r="C27232" s="1" t="s">
        <v>3</v>
      </c>
      <c r="D27232" s="1" t="s">
        <v>105819</v>
      </c>
      <c r="E27232" s="3" t="s">
        <v>3</v>
      </c>
      <c r="F27232" s="3" t="s">
        <v>3</v>
      </c>
      <c r="G27232" s="3" t="s">
        <v>99440</v>
      </c>
      <c r="H27232" s="1" t="s">
        <v>3</v>
      </c>
      <c r="I27232" s="1"/>
      <c r="J27232" s="1"/>
      <c r="K27232" s="3">
        <v>1</v>
      </c>
      <c r="L27232" s="2" t="s">
        <v>3</v>
      </c>
      <c r="M27232" s="2" t="s">
        <v>3</v>
      </c>
      <c r="N27232" s="3">
        <v>1</v>
      </c>
      <c r="O27232" s="2" t="s">
        <v>3</v>
      </c>
      <c r="P27232" s="2" t="s">
        <v>3</v>
      </c>
      <c r="Q27232" s="2" t="s">
        <v>3</v>
      </c>
      <c r="R27232" s="2" t="s">
        <v>3</v>
      </c>
      <c r="S27232" s="2" t="s">
        <v>3</v>
      </c>
      <c r="T27232" s="2" t="s">
        <v>3</v>
      </c>
      <c r="U27232" s="2" t="s">
        <v>3</v>
      </c>
      <c r="V27232" s="2" t="s">
        <v>3</v>
      </c>
      <c r="W27232" s="12"/>
      <c r="X27232" s="12"/>
      <c r="Y27232" s="12"/>
      <c r="Z27232" s="12"/>
      <c r="AB27232" s="1"/>
    </row>
    <row r="27233" spans="1:28">
      <c r="A27233" s="5" t="s">
        <v>54439</v>
      </c>
      <c r="B27233" s="6" t="s">
        <v>9312</v>
      </c>
      <c r="C27233" s="6" t="s">
        <v>46763</v>
      </c>
      <c r="D27233" s="6" t="s">
        <v>54440</v>
      </c>
      <c r="E27233" s="13"/>
      <c r="F27233" s="7"/>
      <c r="G27233" s="13" t="s">
        <v>3</v>
      </c>
      <c r="H27233" s="6" t="s">
        <v>54441</v>
      </c>
      <c r="I27233" s="4" t="s">
        <v>46998</v>
      </c>
      <c r="J27233" s="4" t="s">
        <v>1571</v>
      </c>
      <c r="K27233" s="7"/>
      <c r="L27233" s="7">
        <v>14361.4123392364</v>
      </c>
      <c r="M27233" s="7"/>
      <c r="N27233" s="7">
        <v>1</v>
      </c>
      <c r="O27233" s="7">
        <v>6881.34403318778</v>
      </c>
      <c r="P27233" s="7">
        <v>6881.34403318778</v>
      </c>
      <c r="Q27233" s="7">
        <v>1274.8810245429599</v>
      </c>
      <c r="R27233" s="7">
        <v>1274.8810245429599</v>
      </c>
      <c r="S27233" s="7">
        <v>14361.4123392364</v>
      </c>
      <c r="T27233" s="7">
        <v>14361.4123392364</v>
      </c>
      <c r="U27233" s="7">
        <v>72740.726691776305</v>
      </c>
      <c r="V27233" s="7">
        <v>72740.726691776305</v>
      </c>
      <c r="W27233" s="8">
        <v>10.570715014531716</v>
      </c>
      <c r="X27233" s="8">
        <v>10.570715014531716</v>
      </c>
      <c r="Y27233" s="8">
        <v>57.05687455647368</v>
      </c>
      <c r="Z27233" s="8">
        <v>57.05687455647368</v>
      </c>
      <c r="AB27233" s="1"/>
    </row>
    <row r="27234" spans="1:28">
      <c r="A27234" s="5" t="s">
        <v>80657</v>
      </c>
      <c r="B27234" s="6" t="s">
        <v>46777</v>
      </c>
      <c r="C27234" s="6" t="s">
        <v>50280</v>
      </c>
      <c r="D27234" s="6" t="s">
        <v>80658</v>
      </c>
      <c r="E27234" s="13">
        <v>2012</v>
      </c>
      <c r="F27234" s="7"/>
      <c r="G27234" s="13" t="s">
        <v>3</v>
      </c>
      <c r="H27234" s="6" t="s">
        <v>80659</v>
      </c>
      <c r="I27234" s="4" t="s">
        <v>46851</v>
      </c>
      <c r="J27234" s="4" t="s">
        <v>46761</v>
      </c>
      <c r="K27234" s="7"/>
      <c r="L27234" s="7">
        <v>450000</v>
      </c>
      <c r="M27234" s="7"/>
      <c r="N27234" s="7">
        <v>1</v>
      </c>
      <c r="O27234" s="7" t="s">
        <v>3</v>
      </c>
      <c r="P27234" s="7" t="s">
        <v>3</v>
      </c>
      <c r="Q27234" s="7" t="s">
        <v>3</v>
      </c>
      <c r="R27234" s="7" t="s">
        <v>3</v>
      </c>
      <c r="S27234" s="7">
        <v>450000</v>
      </c>
      <c r="T27234" s="7">
        <v>450000</v>
      </c>
      <c r="U27234" s="7">
        <v>450000</v>
      </c>
      <c r="V27234" s="7">
        <v>450000</v>
      </c>
      <c r="W27234" s="8" t="s">
        <v>3</v>
      </c>
      <c r="X27234" s="8" t="s">
        <v>3</v>
      </c>
      <c r="Y27234" s="8" t="s">
        <v>3</v>
      </c>
      <c r="Z27234" s="8" t="s">
        <v>3</v>
      </c>
      <c r="AB27234" s="1"/>
    </row>
    <row r="27235" spans="1:28">
      <c r="A27235" s="5" t="s">
        <v>75386</v>
      </c>
      <c r="B27235" s="6" t="s">
        <v>46777</v>
      </c>
      <c r="C27235" s="6" t="s">
        <v>46946</v>
      </c>
      <c r="D27235" s="6" t="s">
        <v>75387</v>
      </c>
      <c r="E27235" s="13">
        <v>1993</v>
      </c>
      <c r="F27235" s="7"/>
      <c r="G27235" s="13" t="s">
        <v>3</v>
      </c>
      <c r="H27235" s="6" t="s">
        <v>75388</v>
      </c>
      <c r="I27235" s="4" t="s">
        <v>46771</v>
      </c>
      <c r="J27235" s="4" t="s">
        <v>46761</v>
      </c>
      <c r="K27235" s="7"/>
      <c r="L27235" s="7">
        <v>105000</v>
      </c>
      <c r="M27235" s="7"/>
      <c r="N27235" s="7">
        <v>1</v>
      </c>
      <c r="O27235" s="7" t="s">
        <v>3</v>
      </c>
      <c r="P27235" s="7" t="s">
        <v>3</v>
      </c>
      <c r="Q27235" s="7" t="s">
        <v>3</v>
      </c>
      <c r="R27235" s="7" t="s">
        <v>3</v>
      </c>
      <c r="S27235" s="7">
        <v>105000</v>
      </c>
      <c r="T27235" s="7">
        <v>105000</v>
      </c>
      <c r="U27235" s="7">
        <v>105000</v>
      </c>
      <c r="V27235" s="7">
        <v>105000</v>
      </c>
      <c r="W27235" s="8" t="s">
        <v>3</v>
      </c>
      <c r="X27235" s="8" t="s">
        <v>3</v>
      </c>
      <c r="Y27235" s="8" t="s">
        <v>3</v>
      </c>
      <c r="Z27235" s="8" t="s">
        <v>3</v>
      </c>
      <c r="AB27235" s="1"/>
    </row>
    <row r="27236" spans="1:28">
      <c r="A27236" s="1" t="s">
        <v>40016</v>
      </c>
      <c r="B27236" s="1" t="s">
        <v>3</v>
      </c>
      <c r="C27236" s="1" t="s">
        <v>40017</v>
      </c>
      <c r="D27236" s="1" t="s">
        <v>3</v>
      </c>
      <c r="E27236" s="3" t="s">
        <v>3</v>
      </c>
      <c r="F27236" s="3" t="s">
        <v>3</v>
      </c>
      <c r="G27236" s="3" t="s">
        <v>99440</v>
      </c>
      <c r="H27236" s="1" t="s">
        <v>3</v>
      </c>
      <c r="I27236" s="1" t="s">
        <v>47025</v>
      </c>
      <c r="J27236" s="1"/>
      <c r="K27236" s="3">
        <v>1</v>
      </c>
      <c r="L27236" s="2" t="s">
        <v>3</v>
      </c>
      <c r="M27236" s="2" t="s">
        <v>3</v>
      </c>
      <c r="N27236" s="3">
        <v>1</v>
      </c>
      <c r="O27236" s="2" t="s">
        <v>3</v>
      </c>
      <c r="P27236" s="2" t="s">
        <v>3</v>
      </c>
      <c r="Q27236" s="2" t="s">
        <v>3</v>
      </c>
      <c r="R27236" s="2" t="s">
        <v>3</v>
      </c>
      <c r="S27236" s="2" t="s">
        <v>3</v>
      </c>
      <c r="T27236" s="2" t="s">
        <v>3</v>
      </c>
      <c r="U27236" s="2" t="s">
        <v>3</v>
      </c>
      <c r="V27236" s="2" t="s">
        <v>3</v>
      </c>
      <c r="W27236" s="12"/>
      <c r="X27236" s="12"/>
      <c r="Y27236" s="12"/>
      <c r="Z27236" s="12"/>
      <c r="AB27236" s="1"/>
    </row>
    <row r="27237" spans="1:28">
      <c r="A27237" s="1" t="s">
        <v>40018</v>
      </c>
      <c r="B27237" s="1" t="s">
        <v>3733</v>
      </c>
      <c r="C27237" s="1" t="s">
        <v>50783</v>
      </c>
      <c r="D27237" s="1" t="s">
        <v>105820</v>
      </c>
      <c r="E27237" s="3">
        <v>2021</v>
      </c>
      <c r="F27237" s="3" t="s">
        <v>3</v>
      </c>
      <c r="G27237" s="3" t="s">
        <v>99440</v>
      </c>
      <c r="H27237" s="1" t="s">
        <v>40019</v>
      </c>
      <c r="I27237" s="1"/>
      <c r="J27237" s="1"/>
      <c r="K27237" s="3">
        <v>1</v>
      </c>
      <c r="L27237" s="2" t="s">
        <v>3</v>
      </c>
      <c r="M27237" s="2" t="s">
        <v>3</v>
      </c>
      <c r="N27237" s="3">
        <v>2</v>
      </c>
      <c r="O27237" s="2" t="s">
        <v>3</v>
      </c>
      <c r="P27237" s="2" t="s">
        <v>3</v>
      </c>
      <c r="Q27237" s="2" t="s">
        <v>3</v>
      </c>
      <c r="R27237" s="2" t="s">
        <v>3</v>
      </c>
      <c r="S27237" s="2" t="s">
        <v>3</v>
      </c>
      <c r="T27237" s="2" t="s">
        <v>3</v>
      </c>
      <c r="U27237" s="2" t="s">
        <v>3</v>
      </c>
      <c r="V27237" s="2" t="s">
        <v>3</v>
      </c>
      <c r="W27237" s="12"/>
      <c r="X27237" s="12"/>
      <c r="Y27237" s="12"/>
      <c r="Z27237" s="12"/>
      <c r="AB27237" s="1"/>
    </row>
    <row r="27238" spans="1:28">
      <c r="A27238" s="5" t="s">
        <v>49283</v>
      </c>
      <c r="B27238" s="6" t="s">
        <v>46777</v>
      </c>
      <c r="C27238" s="6" t="s">
        <v>47086</v>
      </c>
      <c r="D27238" s="6" t="s">
        <v>3</v>
      </c>
      <c r="E27238" s="13">
        <v>2017</v>
      </c>
      <c r="F27238" s="7"/>
      <c r="G27238" s="13" t="s">
        <v>3</v>
      </c>
      <c r="H27238" s="6" t="s">
        <v>49284</v>
      </c>
      <c r="I27238" s="4" t="s">
        <v>46766</v>
      </c>
      <c r="J27238" s="4" t="s">
        <v>46761</v>
      </c>
      <c r="K27238" s="7"/>
      <c r="L27238" s="7">
        <v>240532.75</v>
      </c>
      <c r="M27238" s="7"/>
      <c r="N27238" s="7">
        <v>2</v>
      </c>
      <c r="O27238" s="7" t="s">
        <v>3</v>
      </c>
      <c r="P27238" s="7" t="s">
        <v>3</v>
      </c>
      <c r="Q27238" s="7" t="s">
        <v>3</v>
      </c>
      <c r="R27238" s="7" t="s">
        <v>3</v>
      </c>
      <c r="S27238" s="7">
        <v>236016.375</v>
      </c>
      <c r="T27238" s="7">
        <v>249565.5</v>
      </c>
      <c r="U27238" s="7">
        <v>322909.875</v>
      </c>
      <c r="V27238" s="7">
        <v>510000</v>
      </c>
      <c r="W27238" s="8" t="s">
        <v>3</v>
      </c>
      <c r="X27238" s="8" t="s">
        <v>3</v>
      </c>
      <c r="Y27238" s="8" t="s">
        <v>3</v>
      </c>
      <c r="Z27238" s="8" t="s">
        <v>3</v>
      </c>
      <c r="AB27238" s="1"/>
    </row>
    <row r="27239" spans="1:28">
      <c r="A27239" s="1" t="s">
        <v>40020</v>
      </c>
      <c r="B27239" s="1" t="s">
        <v>3869</v>
      </c>
      <c r="C27239" s="1" t="s">
        <v>53315</v>
      </c>
      <c r="D27239" s="1" t="s">
        <v>105821</v>
      </c>
      <c r="E27239" s="3">
        <v>2006</v>
      </c>
      <c r="F27239" s="3" t="s">
        <v>3</v>
      </c>
      <c r="G27239" s="3" t="s">
        <v>99440</v>
      </c>
      <c r="H27239" s="1" t="s">
        <v>40021</v>
      </c>
      <c r="I27239" s="1"/>
      <c r="J27239" s="1"/>
      <c r="K27239" s="3">
        <v>1</v>
      </c>
      <c r="L27239" s="2" t="s">
        <v>3</v>
      </c>
      <c r="M27239" s="2" t="s">
        <v>3</v>
      </c>
      <c r="N27239" s="3">
        <v>1</v>
      </c>
      <c r="O27239" s="2" t="s">
        <v>3</v>
      </c>
      <c r="P27239" s="2" t="s">
        <v>3</v>
      </c>
      <c r="Q27239" s="2" t="s">
        <v>3</v>
      </c>
      <c r="R27239" s="2" t="s">
        <v>3</v>
      </c>
      <c r="S27239" s="2" t="s">
        <v>3</v>
      </c>
      <c r="T27239" s="2" t="s">
        <v>3</v>
      </c>
      <c r="U27239" s="2" t="s">
        <v>3</v>
      </c>
      <c r="V27239" s="2" t="s">
        <v>3</v>
      </c>
      <c r="W27239" s="12"/>
      <c r="X27239" s="12"/>
      <c r="Y27239" s="12"/>
      <c r="Z27239" s="12"/>
      <c r="AB27239" s="1"/>
    </row>
    <row r="27240" spans="1:28">
      <c r="A27240" s="5" t="s">
        <v>83838</v>
      </c>
      <c r="B27240" s="6" t="s">
        <v>4127</v>
      </c>
      <c r="C27240" s="6" t="s">
        <v>50102</v>
      </c>
      <c r="D27240" s="6" t="s">
        <v>83839</v>
      </c>
      <c r="E27240" s="13">
        <v>1948</v>
      </c>
      <c r="F27240" s="7"/>
      <c r="G27240" s="13" t="s">
        <v>3</v>
      </c>
      <c r="H27240" s="6" t="s">
        <v>83840</v>
      </c>
      <c r="I27240" s="4" t="s">
        <v>1528</v>
      </c>
      <c r="J27240" s="4" t="s">
        <v>1571</v>
      </c>
      <c r="K27240" s="7">
        <v>1</v>
      </c>
      <c r="L27240" s="7">
        <v>688577.22206678847</v>
      </c>
      <c r="M27240" s="7"/>
      <c r="N27240" s="7">
        <v>2</v>
      </c>
      <c r="O27240" s="7">
        <v>196542.54312538001</v>
      </c>
      <c r="P27240" s="7">
        <v>212726.3472478</v>
      </c>
      <c r="Q27240" s="7">
        <v>57079.010168086599</v>
      </c>
      <c r="R27240" s="7">
        <v>67903.663649365699</v>
      </c>
      <c r="S27240" s="7">
        <v>611641.29719627777</v>
      </c>
      <c r="T27240" s="7">
        <v>842449.07180780999</v>
      </c>
      <c r="U27240" s="7">
        <v>2613336.0885357074</v>
      </c>
      <c r="V27240" s="7">
        <v>2983371.0961314002</v>
      </c>
      <c r="W27240" s="8">
        <v>11.705137225448038</v>
      </c>
      <c r="X27240" s="8">
        <v>15.179263729320038</v>
      </c>
      <c r="Y27240" s="8">
        <v>36.669466007922374</v>
      </c>
      <c r="Z27240" s="8">
        <v>52.267393694213546</v>
      </c>
      <c r="AB27240" s="1"/>
    </row>
    <row r="27241" spans="1:28">
      <c r="A27241" s="1" t="s">
        <v>40022</v>
      </c>
      <c r="B27241" s="1" t="s">
        <v>46777</v>
      </c>
      <c r="C27241" s="1" t="s">
        <v>75362</v>
      </c>
      <c r="D27241" s="1" t="s">
        <v>105822</v>
      </c>
      <c r="E27241" s="3">
        <v>1933</v>
      </c>
      <c r="F27241" s="3">
        <v>1</v>
      </c>
      <c r="G27241" s="3" t="s">
        <v>99440</v>
      </c>
      <c r="H27241" s="1" t="s">
        <v>40023</v>
      </c>
      <c r="I27241" s="1"/>
      <c r="J27241" s="1"/>
      <c r="K27241" s="3">
        <v>1</v>
      </c>
      <c r="L27241" s="2" t="s">
        <v>3</v>
      </c>
      <c r="M27241" s="2" t="s">
        <v>3</v>
      </c>
      <c r="N27241" s="3">
        <v>1</v>
      </c>
      <c r="O27241" s="2" t="s">
        <v>3</v>
      </c>
      <c r="P27241" s="2" t="s">
        <v>3</v>
      </c>
      <c r="Q27241" s="2" t="s">
        <v>3</v>
      </c>
      <c r="R27241" s="2" t="s">
        <v>3</v>
      </c>
      <c r="S27241" s="2" t="s">
        <v>3</v>
      </c>
      <c r="T27241" s="2" t="s">
        <v>3</v>
      </c>
      <c r="U27241" s="2" t="s">
        <v>3</v>
      </c>
      <c r="V27241" s="2" t="s">
        <v>3</v>
      </c>
      <c r="W27241" s="12"/>
      <c r="X27241" s="12"/>
      <c r="Y27241" s="12"/>
      <c r="Z27241" s="12"/>
      <c r="AB27241" s="1"/>
    </row>
    <row r="27242" spans="1:28">
      <c r="A27242" s="1" t="s">
        <v>40024</v>
      </c>
      <c r="B27242" s="1" t="s">
        <v>584</v>
      </c>
      <c r="C27242" s="1" t="s">
        <v>98938</v>
      </c>
      <c r="D27242" s="1" t="s">
        <v>105823</v>
      </c>
      <c r="E27242" s="3">
        <v>2010</v>
      </c>
      <c r="F27242" s="3" t="s">
        <v>3</v>
      </c>
      <c r="G27242" s="3" t="s">
        <v>99440</v>
      </c>
      <c r="H27242" s="1" t="s">
        <v>40025</v>
      </c>
      <c r="I27242" s="1"/>
      <c r="J27242" s="1"/>
      <c r="K27242" s="3">
        <v>1</v>
      </c>
      <c r="L27242" s="2" t="s">
        <v>3</v>
      </c>
      <c r="M27242" s="2" t="s">
        <v>3</v>
      </c>
      <c r="N27242" s="3">
        <v>1</v>
      </c>
      <c r="O27242" s="2" t="s">
        <v>3</v>
      </c>
      <c r="P27242" s="2" t="s">
        <v>3</v>
      </c>
      <c r="Q27242" s="2" t="s">
        <v>3</v>
      </c>
      <c r="R27242" s="2" t="s">
        <v>3</v>
      </c>
      <c r="S27242" s="2" t="s">
        <v>3</v>
      </c>
      <c r="T27242" s="2" t="s">
        <v>3</v>
      </c>
      <c r="U27242" s="2" t="s">
        <v>3</v>
      </c>
      <c r="V27242" s="2" t="s">
        <v>3</v>
      </c>
      <c r="W27242" s="12"/>
      <c r="X27242" s="12"/>
      <c r="Y27242" s="12"/>
      <c r="Z27242" s="12"/>
      <c r="AB27242" s="1"/>
    </row>
    <row r="27243" spans="1:28">
      <c r="A27243" s="1" t="s">
        <v>40026</v>
      </c>
      <c r="B27243" s="1" t="s">
        <v>46777</v>
      </c>
      <c r="C27243" s="1" t="s">
        <v>97806</v>
      </c>
      <c r="D27243" s="1" t="s">
        <v>105824</v>
      </c>
      <c r="E27243" s="3">
        <v>2021</v>
      </c>
      <c r="F27243" s="3" t="s">
        <v>3</v>
      </c>
      <c r="G27243" s="3" t="s">
        <v>99440</v>
      </c>
      <c r="H27243" s="1" t="s">
        <v>40027</v>
      </c>
      <c r="I27243" s="1"/>
      <c r="J27243" s="1"/>
      <c r="K27243" s="3">
        <v>1</v>
      </c>
      <c r="L27243" s="2" t="s">
        <v>3</v>
      </c>
      <c r="M27243" s="2" t="s">
        <v>3</v>
      </c>
      <c r="N27243" s="3">
        <v>4</v>
      </c>
      <c r="O27243" s="2" t="s">
        <v>3</v>
      </c>
      <c r="P27243" s="2" t="s">
        <v>3</v>
      </c>
      <c r="Q27243" s="2" t="s">
        <v>3</v>
      </c>
      <c r="R27243" s="2" t="s">
        <v>3</v>
      </c>
      <c r="S27243" s="2" t="s">
        <v>3</v>
      </c>
      <c r="T27243" s="2" t="s">
        <v>3</v>
      </c>
      <c r="U27243" s="2" t="s">
        <v>3</v>
      </c>
      <c r="V27243" s="2" t="s">
        <v>3</v>
      </c>
      <c r="W27243" s="12"/>
      <c r="X27243" s="12"/>
      <c r="Y27243" s="12"/>
      <c r="Z27243" s="12"/>
      <c r="AB27243" s="1"/>
    </row>
    <row r="27244" spans="1:28">
      <c r="A27244" s="1" t="s">
        <v>40028</v>
      </c>
      <c r="B27244" s="1" t="s">
        <v>43615</v>
      </c>
      <c r="C27244" s="1" t="s">
        <v>48810</v>
      </c>
      <c r="D27244" s="1" t="s">
        <v>105825</v>
      </c>
      <c r="E27244" s="3">
        <v>1956</v>
      </c>
      <c r="F27244" s="3">
        <v>10</v>
      </c>
      <c r="G27244" s="3" t="s">
        <v>99440</v>
      </c>
      <c r="H27244" s="1" t="s">
        <v>40029</v>
      </c>
      <c r="I27244" s="1" t="s">
        <v>46885</v>
      </c>
      <c r="J27244" s="1"/>
      <c r="K27244" s="3">
        <v>1</v>
      </c>
      <c r="L27244" s="2">
        <v>578000</v>
      </c>
      <c r="M27244" s="2" t="s">
        <v>3</v>
      </c>
      <c r="N27244" s="3">
        <v>2</v>
      </c>
      <c r="O27244" s="2">
        <v>0</v>
      </c>
      <c r="P27244" s="2">
        <v>0</v>
      </c>
      <c r="Q27244" s="2">
        <v>0</v>
      </c>
      <c r="R27244" s="2">
        <v>0</v>
      </c>
      <c r="S27244" s="2">
        <v>578000</v>
      </c>
      <c r="T27244" s="2">
        <v>578000</v>
      </c>
      <c r="U27244" s="2">
        <v>578000</v>
      </c>
      <c r="V27244" s="2">
        <v>578000</v>
      </c>
      <c r="W27244" s="12" t="s">
        <v>3</v>
      </c>
      <c r="X27244" s="12" t="s">
        <v>3</v>
      </c>
      <c r="Y27244" s="12" t="s">
        <v>3</v>
      </c>
      <c r="Z27244" s="12" t="s">
        <v>3</v>
      </c>
      <c r="AB27244" s="1"/>
    </row>
    <row r="27245" spans="1:28">
      <c r="A27245" s="1" t="s">
        <v>40030</v>
      </c>
      <c r="B27245" s="1" t="s">
        <v>2007</v>
      </c>
      <c r="C27245" s="1" t="s">
        <v>50879</v>
      </c>
      <c r="D27245" s="1" t="s">
        <v>105826</v>
      </c>
      <c r="E27245" s="3">
        <v>1856</v>
      </c>
      <c r="F27245" s="3">
        <v>3</v>
      </c>
      <c r="G27245" s="3" t="s">
        <v>99440</v>
      </c>
      <c r="H27245" s="1" t="s">
        <v>40031</v>
      </c>
      <c r="I27245" s="1" t="s">
        <v>46885</v>
      </c>
      <c r="J27245" s="1"/>
      <c r="K27245" s="3">
        <v>4</v>
      </c>
      <c r="L27245" s="2" t="s">
        <v>3</v>
      </c>
      <c r="M27245" s="2" t="s">
        <v>3</v>
      </c>
      <c r="N27245" s="3">
        <v>4</v>
      </c>
      <c r="O27245" s="2" t="s">
        <v>3</v>
      </c>
      <c r="P27245" s="2" t="s">
        <v>3</v>
      </c>
      <c r="Q27245" s="2" t="s">
        <v>3</v>
      </c>
      <c r="R27245" s="2" t="s">
        <v>3</v>
      </c>
      <c r="S27245" s="2" t="s">
        <v>3</v>
      </c>
      <c r="T27245" s="2" t="s">
        <v>3</v>
      </c>
      <c r="U27245" s="2" t="s">
        <v>3</v>
      </c>
      <c r="V27245" s="2" t="s">
        <v>3</v>
      </c>
      <c r="W27245" s="12"/>
      <c r="X27245" s="12"/>
      <c r="Y27245" s="12"/>
      <c r="Z27245" s="12"/>
      <c r="AB27245" s="1"/>
    </row>
    <row r="27246" spans="1:28">
      <c r="A27246" s="1" t="s">
        <v>40032</v>
      </c>
      <c r="B27246" s="1" t="s">
        <v>1110</v>
      </c>
      <c r="C27246" s="1" t="s">
        <v>98939</v>
      </c>
      <c r="D27246" s="1" t="s">
        <v>105827</v>
      </c>
      <c r="E27246" s="3">
        <v>1884</v>
      </c>
      <c r="F27246" s="3">
        <v>2</v>
      </c>
      <c r="G27246" s="3" t="s">
        <v>99440</v>
      </c>
      <c r="H27246" s="1" t="s">
        <v>40033</v>
      </c>
      <c r="I27246" s="1" t="s">
        <v>99491</v>
      </c>
      <c r="J27246" s="1" t="s">
        <v>99461</v>
      </c>
      <c r="K27246" s="3">
        <v>1</v>
      </c>
      <c r="L27246" s="2" t="s">
        <v>3</v>
      </c>
      <c r="M27246" s="2" t="s">
        <v>3</v>
      </c>
      <c r="N27246" s="3">
        <v>7</v>
      </c>
      <c r="O27246" s="2" t="s">
        <v>3</v>
      </c>
      <c r="P27246" s="2" t="s">
        <v>3</v>
      </c>
      <c r="Q27246" s="2" t="s">
        <v>3</v>
      </c>
      <c r="R27246" s="2" t="s">
        <v>3</v>
      </c>
      <c r="S27246" s="2" t="s">
        <v>3</v>
      </c>
      <c r="T27246" s="2" t="s">
        <v>3</v>
      </c>
      <c r="U27246" s="2" t="s">
        <v>3</v>
      </c>
      <c r="V27246" s="2" t="s">
        <v>3</v>
      </c>
      <c r="W27246" s="12"/>
      <c r="X27246" s="12"/>
      <c r="Y27246" s="12"/>
      <c r="Z27246" s="12"/>
      <c r="AB27246" s="1"/>
    </row>
    <row r="27247" spans="1:28">
      <c r="A27247" s="5" t="s">
        <v>86987</v>
      </c>
      <c r="B27247" s="6" t="s">
        <v>9312</v>
      </c>
      <c r="C27247" s="6" t="s">
        <v>48481</v>
      </c>
      <c r="D27247" s="6" t="s">
        <v>3</v>
      </c>
      <c r="E27247" s="13">
        <v>2016</v>
      </c>
      <c r="F27247" s="7"/>
      <c r="G27247" s="13" t="s">
        <v>3</v>
      </c>
      <c r="H27247" s="6" t="s">
        <v>86988</v>
      </c>
      <c r="I27247" s="4" t="s">
        <v>47025</v>
      </c>
      <c r="J27247" s="4" t="s">
        <v>1571</v>
      </c>
      <c r="K27247" s="7"/>
      <c r="L27247" s="7">
        <v>14344.2990986191</v>
      </c>
      <c r="M27247" s="7"/>
      <c r="N27247" s="7">
        <v>1</v>
      </c>
      <c r="O27247" s="7" t="s">
        <v>3</v>
      </c>
      <c r="P27247" s="7" t="s">
        <v>3</v>
      </c>
      <c r="Q27247" s="7" t="s">
        <v>3</v>
      </c>
      <c r="R27247" s="7" t="s">
        <v>3</v>
      </c>
      <c r="S27247" s="7">
        <v>14344.2990986191</v>
      </c>
      <c r="T27247" s="7">
        <v>14344.2990986191</v>
      </c>
      <c r="U27247" s="7">
        <v>177829.51467519201</v>
      </c>
      <c r="V27247" s="7">
        <v>177829.51467519201</v>
      </c>
      <c r="W27247" s="8" t="s">
        <v>3</v>
      </c>
      <c r="X27247" s="8" t="s">
        <v>3</v>
      </c>
      <c r="Y27247" s="8" t="s">
        <v>3</v>
      </c>
      <c r="Z27247" s="8" t="s">
        <v>3</v>
      </c>
      <c r="AB27247" s="1"/>
    </row>
    <row r="27248" spans="1:28">
      <c r="A27248" s="1" t="s">
        <v>40034</v>
      </c>
      <c r="B27248" s="1" t="s">
        <v>46777</v>
      </c>
      <c r="C27248" s="1" t="s">
        <v>46967</v>
      </c>
      <c r="D27248" s="1" t="s">
        <v>105828</v>
      </c>
      <c r="E27248" s="3">
        <v>1995</v>
      </c>
      <c r="F27248" s="3" t="s">
        <v>3</v>
      </c>
      <c r="G27248" s="3" t="s">
        <v>99440</v>
      </c>
      <c r="H27248" s="1" t="s">
        <v>40035</v>
      </c>
      <c r="I27248" s="1"/>
      <c r="J27248" s="1"/>
      <c r="K27248" s="3">
        <v>1</v>
      </c>
      <c r="L27248" s="2" t="s">
        <v>3</v>
      </c>
      <c r="M27248" s="2" t="s">
        <v>3</v>
      </c>
      <c r="N27248" s="3">
        <v>1</v>
      </c>
      <c r="O27248" s="2" t="s">
        <v>3</v>
      </c>
      <c r="P27248" s="2" t="s">
        <v>3</v>
      </c>
      <c r="Q27248" s="2" t="s">
        <v>3</v>
      </c>
      <c r="R27248" s="2" t="s">
        <v>3</v>
      </c>
      <c r="S27248" s="2" t="s">
        <v>3</v>
      </c>
      <c r="T27248" s="2" t="s">
        <v>3</v>
      </c>
      <c r="U27248" s="2" t="s">
        <v>3</v>
      </c>
      <c r="V27248" s="2" t="s">
        <v>3</v>
      </c>
      <c r="W27248" s="12"/>
      <c r="X27248" s="12"/>
      <c r="Y27248" s="12"/>
      <c r="Z27248" s="12"/>
      <c r="AB27248" s="1"/>
    </row>
    <row r="27249" spans="1:28">
      <c r="A27249" s="5" t="s">
        <v>52350</v>
      </c>
      <c r="B27249" s="6" t="s">
        <v>46777</v>
      </c>
      <c r="C27249" s="6" t="s">
        <v>46843</v>
      </c>
      <c r="D27249" s="6" t="s">
        <v>52351</v>
      </c>
      <c r="E27249" s="13"/>
      <c r="F27249" s="7"/>
      <c r="G27249" s="13" t="s">
        <v>3</v>
      </c>
      <c r="H27249" s="6" t="s">
        <v>52352</v>
      </c>
      <c r="I27249" s="4" t="s">
        <v>46756</v>
      </c>
      <c r="J27249" s="4" t="s">
        <v>46761</v>
      </c>
      <c r="K27249" s="7"/>
      <c r="L27249" s="7">
        <v>16721.2844915305</v>
      </c>
      <c r="M27249" s="7"/>
      <c r="N27249" s="7">
        <v>1</v>
      </c>
      <c r="O27249" s="7" t="s">
        <v>3</v>
      </c>
      <c r="P27249" s="7" t="s">
        <v>3</v>
      </c>
      <c r="Q27249" s="7" t="s">
        <v>3</v>
      </c>
      <c r="R27249" s="7" t="s">
        <v>3</v>
      </c>
      <c r="S27249" s="7">
        <v>16721.2844915305</v>
      </c>
      <c r="T27249" s="7">
        <v>16721.2844915305</v>
      </c>
      <c r="U27249" s="7">
        <v>16721.2844915305</v>
      </c>
      <c r="V27249" s="7">
        <v>16721.2844915305</v>
      </c>
      <c r="W27249" s="8" t="s">
        <v>3</v>
      </c>
      <c r="X27249" s="8" t="s">
        <v>3</v>
      </c>
      <c r="Y27249" s="8" t="s">
        <v>3</v>
      </c>
      <c r="Z27249" s="8" t="s">
        <v>3</v>
      </c>
      <c r="AB27249" s="1"/>
    </row>
    <row r="27250" spans="1:28">
      <c r="A27250" s="1" t="s">
        <v>40036</v>
      </c>
      <c r="B27250" s="1" t="s">
        <v>46777</v>
      </c>
      <c r="C27250" s="1" t="s">
        <v>82047</v>
      </c>
      <c r="D27250" s="1" t="s">
        <v>3</v>
      </c>
      <c r="E27250" s="3">
        <v>2024</v>
      </c>
      <c r="F27250" s="3" t="s">
        <v>3</v>
      </c>
      <c r="G27250" s="3" t="s">
        <v>99440</v>
      </c>
      <c r="H27250" s="1" t="s">
        <v>40037</v>
      </c>
      <c r="I27250" s="1"/>
      <c r="J27250" s="1"/>
      <c r="K27250" s="3">
        <v>1</v>
      </c>
      <c r="L27250" s="2" t="s">
        <v>3</v>
      </c>
      <c r="M27250" s="2" t="s">
        <v>3</v>
      </c>
      <c r="N27250" s="3">
        <v>1</v>
      </c>
      <c r="O27250" s="2" t="s">
        <v>3</v>
      </c>
      <c r="P27250" s="2" t="s">
        <v>3</v>
      </c>
      <c r="Q27250" s="2" t="s">
        <v>3</v>
      </c>
      <c r="R27250" s="2" t="s">
        <v>3</v>
      </c>
      <c r="S27250" s="2" t="s">
        <v>3</v>
      </c>
      <c r="T27250" s="2" t="s">
        <v>3</v>
      </c>
      <c r="U27250" s="2" t="s">
        <v>3</v>
      </c>
      <c r="V27250" s="2" t="s">
        <v>3</v>
      </c>
      <c r="W27250" s="12"/>
      <c r="X27250" s="12"/>
      <c r="Y27250" s="12"/>
      <c r="Z27250" s="12"/>
      <c r="AB27250" s="1"/>
    </row>
    <row r="27251" spans="1:28">
      <c r="A27251" s="5" t="s">
        <v>68435</v>
      </c>
      <c r="B27251" s="6" t="s">
        <v>1110</v>
      </c>
      <c r="C27251" s="6" t="s">
        <v>47560</v>
      </c>
      <c r="D27251" s="6" t="s">
        <v>68436</v>
      </c>
      <c r="E27251" s="13">
        <v>2012</v>
      </c>
      <c r="F27251" s="7"/>
      <c r="G27251" s="13" t="s">
        <v>3</v>
      </c>
      <c r="H27251" s="6" t="s">
        <v>68437</v>
      </c>
      <c r="I27251" s="4" t="s">
        <v>46766</v>
      </c>
      <c r="J27251" s="4" t="s">
        <v>903</v>
      </c>
      <c r="K27251" s="7"/>
      <c r="L27251" s="7">
        <v>1978.7314010302698</v>
      </c>
      <c r="M27251" s="7"/>
      <c r="N27251" s="7">
        <v>1</v>
      </c>
      <c r="O27251" s="7" t="s">
        <v>3</v>
      </c>
      <c r="P27251" s="7" t="s">
        <v>3</v>
      </c>
      <c r="Q27251" s="7" t="s">
        <v>3</v>
      </c>
      <c r="R27251" s="7" t="s">
        <v>3</v>
      </c>
      <c r="S27251" s="7">
        <v>1978.7314010302698</v>
      </c>
      <c r="T27251" s="7">
        <v>1978.7314010302698</v>
      </c>
      <c r="U27251" s="7">
        <v>2509.3409387367101</v>
      </c>
      <c r="V27251" s="7">
        <v>2509.3409387367101</v>
      </c>
      <c r="W27251" s="8" t="s">
        <v>3</v>
      </c>
      <c r="X27251" s="8" t="s">
        <v>3</v>
      </c>
      <c r="Y27251" s="8" t="s">
        <v>3</v>
      </c>
      <c r="Z27251" s="8" t="s">
        <v>3</v>
      </c>
      <c r="AB27251" s="1"/>
    </row>
    <row r="27252" spans="1:28">
      <c r="A27252" s="5" t="s">
        <v>76407</v>
      </c>
      <c r="B27252" s="6" t="s">
        <v>1895</v>
      </c>
      <c r="C27252" s="6" t="s">
        <v>76408</v>
      </c>
      <c r="D27252" s="6" t="s">
        <v>76409</v>
      </c>
      <c r="E27252" s="13"/>
      <c r="F27252" s="7"/>
      <c r="G27252" s="13" t="s">
        <v>3</v>
      </c>
      <c r="H27252" s="6" t="s">
        <v>76410</v>
      </c>
      <c r="I27252" s="4" t="s">
        <v>46846</v>
      </c>
      <c r="J27252" s="4" t="s">
        <v>903</v>
      </c>
      <c r="K27252" s="7"/>
      <c r="L27252" s="7">
        <v>2593.19286871961</v>
      </c>
      <c r="M27252" s="7"/>
      <c r="N27252" s="7">
        <v>1</v>
      </c>
      <c r="O27252" s="7">
        <v>5106.3557334366096</v>
      </c>
      <c r="P27252" s="7">
        <v>5106.3557334366096</v>
      </c>
      <c r="Q27252" s="7" t="s">
        <v>3</v>
      </c>
      <c r="R27252" s="7" t="s">
        <v>3</v>
      </c>
      <c r="S27252" s="7">
        <v>2593.19286871961</v>
      </c>
      <c r="T27252" s="7">
        <v>2593.19286871961</v>
      </c>
      <c r="U27252" s="7">
        <v>2593.19286871961</v>
      </c>
      <c r="V27252" s="7">
        <v>2593.19286871961</v>
      </c>
      <c r="W27252" s="8">
        <v>0.50783631303618071</v>
      </c>
      <c r="X27252" s="8">
        <v>0.50783631303618071</v>
      </c>
      <c r="Y27252" s="8" t="s">
        <v>3</v>
      </c>
      <c r="Z27252" s="8" t="s">
        <v>3</v>
      </c>
      <c r="AB27252" s="1"/>
    </row>
    <row r="27253" spans="1:28">
      <c r="A27253" s="1" t="s">
        <v>40038</v>
      </c>
      <c r="B27253" s="1" t="s">
        <v>46777</v>
      </c>
      <c r="C27253" s="1" t="s">
        <v>46843</v>
      </c>
      <c r="D27253" s="1" t="s">
        <v>105829</v>
      </c>
      <c r="E27253" s="3">
        <v>2015</v>
      </c>
      <c r="F27253" s="3" t="s">
        <v>3</v>
      </c>
      <c r="G27253" s="3" t="s">
        <v>99440</v>
      </c>
      <c r="H27253" s="1" t="s">
        <v>40039</v>
      </c>
      <c r="I27253" s="1"/>
      <c r="J27253" s="1"/>
      <c r="K27253" s="3">
        <v>1</v>
      </c>
      <c r="L27253" s="2" t="s">
        <v>3</v>
      </c>
      <c r="M27253" s="2" t="s">
        <v>3</v>
      </c>
      <c r="N27253" s="3">
        <v>1</v>
      </c>
      <c r="O27253" s="2" t="s">
        <v>3</v>
      </c>
      <c r="P27253" s="2" t="s">
        <v>3</v>
      </c>
      <c r="Q27253" s="2" t="s">
        <v>3</v>
      </c>
      <c r="R27253" s="2" t="s">
        <v>3</v>
      </c>
      <c r="S27253" s="2" t="s">
        <v>3</v>
      </c>
      <c r="T27253" s="2" t="s">
        <v>3</v>
      </c>
      <c r="U27253" s="2" t="s">
        <v>3</v>
      </c>
      <c r="V27253" s="2" t="s">
        <v>3</v>
      </c>
      <c r="W27253" s="12"/>
      <c r="X27253" s="12"/>
      <c r="Y27253" s="12"/>
      <c r="Z27253" s="12"/>
      <c r="AB27253" s="1"/>
    </row>
    <row r="27254" spans="1:28">
      <c r="A27254" s="1" t="s">
        <v>40040</v>
      </c>
      <c r="B27254" s="1" t="s">
        <v>46777</v>
      </c>
      <c r="C27254" s="1" t="s">
        <v>47240</v>
      </c>
      <c r="D27254" s="1" t="s">
        <v>47603</v>
      </c>
      <c r="E27254" s="3">
        <v>1999</v>
      </c>
      <c r="F27254" s="3">
        <v>6</v>
      </c>
      <c r="G27254" s="3" t="s">
        <v>99440</v>
      </c>
      <c r="H27254" s="1" t="s">
        <v>40041</v>
      </c>
      <c r="I27254" s="1" t="s">
        <v>47307</v>
      </c>
      <c r="J27254" s="1"/>
      <c r="K27254" s="3">
        <v>1</v>
      </c>
      <c r="L27254" s="2">
        <v>70900</v>
      </c>
      <c r="M27254" s="2" t="s">
        <v>3</v>
      </c>
      <c r="N27254" s="3">
        <v>2</v>
      </c>
      <c r="O27254" s="2">
        <v>233021</v>
      </c>
      <c r="P27254" s="2">
        <v>233021</v>
      </c>
      <c r="Q27254" s="2">
        <v>16087</v>
      </c>
      <c r="R27254" s="2">
        <v>16087</v>
      </c>
      <c r="S27254" s="2">
        <v>41600</v>
      </c>
      <c r="T27254" s="2">
        <v>955520.41999999993</v>
      </c>
      <c r="U27254" s="2">
        <v>66550</v>
      </c>
      <c r="V27254" s="2">
        <v>1082578.4200000002</v>
      </c>
      <c r="W27254" s="12">
        <v>4.6458405894747692</v>
      </c>
      <c r="X27254" s="12">
        <v>4.6458405894747692</v>
      </c>
      <c r="Y27254" s="12">
        <v>67.295233418288063</v>
      </c>
      <c r="Z27254" s="12">
        <v>67.295233418288063</v>
      </c>
      <c r="AB27254" s="1"/>
    </row>
    <row r="27255" spans="1:28">
      <c r="A27255" s="5" t="s">
        <v>57347</v>
      </c>
      <c r="B27255" s="6" t="s">
        <v>29238</v>
      </c>
      <c r="C27255" s="6" t="s">
        <v>50160</v>
      </c>
      <c r="D27255" s="6" t="s">
        <v>57348</v>
      </c>
      <c r="E27255" s="13">
        <v>2013</v>
      </c>
      <c r="F27255" s="7"/>
      <c r="G27255" s="13" t="s">
        <v>3</v>
      </c>
      <c r="H27255" s="6" t="s">
        <v>57349</v>
      </c>
      <c r="I27255" s="4" t="s">
        <v>46771</v>
      </c>
      <c r="J27255" s="4" t="s">
        <v>903</v>
      </c>
      <c r="K27255" s="7"/>
      <c r="L27255" s="7">
        <v>4841.4797600664597</v>
      </c>
      <c r="M27255" s="7"/>
      <c r="N27255" s="7">
        <v>1</v>
      </c>
      <c r="O27255" s="7" t="s">
        <v>3</v>
      </c>
      <c r="P27255" s="7" t="s">
        <v>3</v>
      </c>
      <c r="Q27255" s="7" t="s">
        <v>3</v>
      </c>
      <c r="R27255" s="7" t="s">
        <v>3</v>
      </c>
      <c r="S27255" s="7">
        <v>4841.4797600664597</v>
      </c>
      <c r="T27255" s="7">
        <v>4841.4797600664597</v>
      </c>
      <c r="U27255" s="7">
        <v>19381.797177143198</v>
      </c>
      <c r="V27255" s="7">
        <v>19381.797177143198</v>
      </c>
      <c r="W27255" s="8" t="s">
        <v>3</v>
      </c>
      <c r="X27255" s="8" t="s">
        <v>3</v>
      </c>
      <c r="Y27255" s="8" t="s">
        <v>3</v>
      </c>
      <c r="Z27255" s="8" t="s">
        <v>3</v>
      </c>
      <c r="AB27255" s="1"/>
    </row>
    <row r="27256" spans="1:28">
      <c r="A27256" s="1" t="s">
        <v>40042</v>
      </c>
      <c r="B27256" s="1" t="s">
        <v>46777</v>
      </c>
      <c r="C27256" s="1" t="s">
        <v>98940</v>
      </c>
      <c r="D27256" s="1" t="s">
        <v>105830</v>
      </c>
      <c r="E27256" s="3" t="s">
        <v>3</v>
      </c>
      <c r="F27256" s="3" t="s">
        <v>3</v>
      </c>
      <c r="G27256" s="3" t="s">
        <v>99440</v>
      </c>
      <c r="H27256" s="1" t="s">
        <v>40043</v>
      </c>
      <c r="I27256" s="1"/>
      <c r="J27256" s="1"/>
      <c r="K27256" s="3">
        <v>1</v>
      </c>
      <c r="L27256" s="2" t="s">
        <v>3</v>
      </c>
      <c r="M27256" s="2" t="s">
        <v>3</v>
      </c>
      <c r="N27256" s="3">
        <v>1</v>
      </c>
      <c r="O27256" s="2" t="s">
        <v>3</v>
      </c>
      <c r="P27256" s="2" t="s">
        <v>3</v>
      </c>
      <c r="Q27256" s="2" t="s">
        <v>3</v>
      </c>
      <c r="R27256" s="2" t="s">
        <v>3</v>
      </c>
      <c r="S27256" s="2" t="s">
        <v>3</v>
      </c>
      <c r="T27256" s="2" t="s">
        <v>3</v>
      </c>
      <c r="U27256" s="2" t="s">
        <v>3</v>
      </c>
      <c r="V27256" s="2" t="s">
        <v>3</v>
      </c>
      <c r="W27256" s="12"/>
      <c r="X27256" s="12"/>
      <c r="Y27256" s="12"/>
      <c r="Z27256" s="12"/>
      <c r="AB27256" s="1"/>
    </row>
    <row r="27257" spans="1:28">
      <c r="A27257" s="5" t="s">
        <v>96028</v>
      </c>
      <c r="B27257" s="6" t="s">
        <v>46777</v>
      </c>
      <c r="C27257" s="6" t="s">
        <v>47504</v>
      </c>
      <c r="D27257" s="6" t="s">
        <v>96029</v>
      </c>
      <c r="E27257" s="13">
        <v>1998</v>
      </c>
      <c r="F27257" s="7"/>
      <c r="G27257" s="13" t="s">
        <v>3</v>
      </c>
      <c r="H27257" s="6" t="s">
        <v>96030</v>
      </c>
      <c r="I27257" s="4" t="s">
        <v>176</v>
      </c>
      <c r="J27257" s="4" t="s">
        <v>903</v>
      </c>
      <c r="K27257" s="7"/>
      <c r="L27257" s="7">
        <v>3000</v>
      </c>
      <c r="M27257" s="7"/>
      <c r="N27257" s="7">
        <v>1</v>
      </c>
      <c r="O27257" s="7" t="s">
        <v>3</v>
      </c>
      <c r="P27257" s="7" t="s">
        <v>3</v>
      </c>
      <c r="Q27257" s="7" t="s">
        <v>3</v>
      </c>
      <c r="R27257" s="7" t="s">
        <v>3</v>
      </c>
      <c r="S27257" s="7">
        <v>3000</v>
      </c>
      <c r="T27257" s="7">
        <v>3000</v>
      </c>
      <c r="U27257" s="7">
        <v>3000</v>
      </c>
      <c r="V27257" s="7">
        <v>3000</v>
      </c>
      <c r="W27257" s="8" t="s">
        <v>3</v>
      </c>
      <c r="X27257" s="8" t="s">
        <v>3</v>
      </c>
      <c r="Y27257" s="8" t="s">
        <v>3</v>
      </c>
      <c r="Z27257" s="8" t="s">
        <v>3</v>
      </c>
      <c r="AB27257" s="1"/>
    </row>
    <row r="27258" spans="1:28">
      <c r="A27258" s="1" t="s">
        <v>40044</v>
      </c>
      <c r="B27258" s="1" t="s">
        <v>46777</v>
      </c>
      <c r="C27258" s="1" t="s">
        <v>47776</v>
      </c>
      <c r="D27258" s="1" t="s">
        <v>105831</v>
      </c>
      <c r="E27258" s="3">
        <v>2021</v>
      </c>
      <c r="F27258" s="3" t="s">
        <v>3</v>
      </c>
      <c r="G27258" s="3" t="s">
        <v>99440</v>
      </c>
      <c r="H27258" s="1" t="s">
        <v>40045</v>
      </c>
      <c r="I27258" s="1"/>
      <c r="J27258" s="1"/>
      <c r="K27258" s="3">
        <v>2</v>
      </c>
      <c r="L27258" s="2" t="s">
        <v>3</v>
      </c>
      <c r="M27258" s="2" t="s">
        <v>3</v>
      </c>
      <c r="N27258" s="3">
        <v>2</v>
      </c>
      <c r="O27258" s="2" t="s">
        <v>3</v>
      </c>
      <c r="P27258" s="2" t="s">
        <v>3</v>
      </c>
      <c r="Q27258" s="2" t="s">
        <v>3</v>
      </c>
      <c r="R27258" s="2" t="s">
        <v>3</v>
      </c>
      <c r="S27258" s="2" t="s">
        <v>3</v>
      </c>
      <c r="T27258" s="2" t="s">
        <v>3</v>
      </c>
      <c r="U27258" s="2" t="s">
        <v>3</v>
      </c>
      <c r="V27258" s="2" t="s">
        <v>3</v>
      </c>
      <c r="W27258" s="12"/>
      <c r="X27258" s="12"/>
      <c r="Y27258" s="12"/>
      <c r="Z27258" s="12"/>
      <c r="AB27258" s="1"/>
    </row>
    <row r="27259" spans="1:28">
      <c r="A27259" s="1" t="s">
        <v>40046</v>
      </c>
      <c r="B27259" s="1" t="s">
        <v>46777</v>
      </c>
      <c r="C27259" s="1" t="s">
        <v>47033</v>
      </c>
      <c r="D27259" s="1" t="s">
        <v>105832</v>
      </c>
      <c r="E27259" s="3">
        <v>2013</v>
      </c>
      <c r="F27259" s="3" t="s">
        <v>3</v>
      </c>
      <c r="G27259" s="3" t="s">
        <v>99440</v>
      </c>
      <c r="H27259" s="1" t="s">
        <v>40047</v>
      </c>
      <c r="I27259" s="1"/>
      <c r="J27259" s="1"/>
      <c r="K27259" s="3">
        <v>1</v>
      </c>
      <c r="L27259" s="2" t="s">
        <v>3</v>
      </c>
      <c r="M27259" s="2" t="s">
        <v>3</v>
      </c>
      <c r="N27259" s="3">
        <v>1</v>
      </c>
      <c r="O27259" s="2" t="s">
        <v>3</v>
      </c>
      <c r="P27259" s="2" t="s">
        <v>3</v>
      </c>
      <c r="Q27259" s="2" t="s">
        <v>3</v>
      </c>
      <c r="R27259" s="2" t="s">
        <v>3</v>
      </c>
      <c r="S27259" s="2" t="s">
        <v>3</v>
      </c>
      <c r="T27259" s="2" t="s">
        <v>3</v>
      </c>
      <c r="U27259" s="2" t="s">
        <v>3</v>
      </c>
      <c r="V27259" s="2" t="s">
        <v>3</v>
      </c>
      <c r="W27259" s="12"/>
      <c r="X27259" s="12"/>
      <c r="Y27259" s="12"/>
      <c r="Z27259" s="12"/>
      <c r="AB27259" s="1"/>
    </row>
    <row r="27260" spans="1:28">
      <c r="A27260" s="1" t="s">
        <v>40048</v>
      </c>
      <c r="B27260" s="1" t="s">
        <v>46777</v>
      </c>
      <c r="C27260" s="1" t="s">
        <v>47257</v>
      </c>
      <c r="D27260" s="1" t="s">
        <v>105833</v>
      </c>
      <c r="E27260" s="3">
        <v>2003</v>
      </c>
      <c r="F27260" s="3" t="s">
        <v>3</v>
      </c>
      <c r="G27260" s="3" t="s">
        <v>99440</v>
      </c>
      <c r="H27260" s="1" t="s">
        <v>40049</v>
      </c>
      <c r="I27260" s="1" t="s">
        <v>46814</v>
      </c>
      <c r="J27260" s="1"/>
      <c r="K27260" s="3">
        <v>1</v>
      </c>
      <c r="L27260" s="2" t="s">
        <v>3</v>
      </c>
      <c r="M27260" s="2" t="s">
        <v>3</v>
      </c>
      <c r="N27260" s="3">
        <v>2</v>
      </c>
      <c r="O27260" s="2" t="s">
        <v>3</v>
      </c>
      <c r="P27260" s="2" t="s">
        <v>3</v>
      </c>
      <c r="Q27260" s="2" t="s">
        <v>3</v>
      </c>
      <c r="R27260" s="2" t="s">
        <v>3</v>
      </c>
      <c r="S27260" s="2" t="s">
        <v>3</v>
      </c>
      <c r="T27260" s="2" t="s">
        <v>3</v>
      </c>
      <c r="U27260" s="2" t="s">
        <v>3</v>
      </c>
      <c r="V27260" s="2" t="s">
        <v>3</v>
      </c>
      <c r="W27260" s="12"/>
      <c r="X27260" s="12"/>
      <c r="Y27260" s="12"/>
      <c r="Z27260" s="12"/>
      <c r="AB27260" s="1"/>
    </row>
    <row r="27261" spans="1:28">
      <c r="A27261" s="1" t="s">
        <v>40050</v>
      </c>
      <c r="B27261" s="1" t="s">
        <v>127</v>
      </c>
      <c r="C27261" s="1" t="s">
        <v>46852</v>
      </c>
      <c r="D27261" s="1" t="s">
        <v>48636</v>
      </c>
      <c r="E27261" s="3">
        <v>2000</v>
      </c>
      <c r="F27261" s="3">
        <v>24</v>
      </c>
      <c r="G27261" s="3" t="s">
        <v>99441</v>
      </c>
      <c r="H27261" s="1" t="s">
        <v>40051</v>
      </c>
      <c r="I27261" s="1" t="s">
        <v>100276</v>
      </c>
      <c r="J27261" s="1" t="s">
        <v>46761</v>
      </c>
      <c r="K27261" s="3">
        <v>5</v>
      </c>
      <c r="L27261" s="2">
        <v>45000</v>
      </c>
      <c r="M27261" s="2">
        <v>2921000</v>
      </c>
      <c r="N27261" s="3">
        <v>36</v>
      </c>
      <c r="O27261" s="2">
        <v>5000</v>
      </c>
      <c r="P27261" s="2">
        <v>0</v>
      </c>
      <c r="Q27261" s="2">
        <v>5000</v>
      </c>
      <c r="R27261" s="2">
        <v>0</v>
      </c>
      <c r="S27261" s="2">
        <v>15000</v>
      </c>
      <c r="T27261" s="2">
        <v>75000</v>
      </c>
      <c r="U27261" s="2">
        <v>50000</v>
      </c>
      <c r="V27261" s="2">
        <v>500000</v>
      </c>
      <c r="W27261" s="12">
        <v>10</v>
      </c>
      <c r="X27261" s="12" t="s">
        <v>3</v>
      </c>
      <c r="Y27261" s="12">
        <v>10</v>
      </c>
      <c r="Z27261" s="12" t="s">
        <v>3</v>
      </c>
      <c r="AB27261" s="1"/>
    </row>
    <row r="27262" spans="1:28">
      <c r="A27262" s="1" t="s">
        <v>40052</v>
      </c>
      <c r="B27262" s="1" t="s">
        <v>46777</v>
      </c>
      <c r="C27262" s="1" t="s">
        <v>52630</v>
      </c>
      <c r="D27262" s="1" t="s">
        <v>105834</v>
      </c>
      <c r="E27262" s="3">
        <v>1976</v>
      </c>
      <c r="F27262" s="3" t="s">
        <v>3</v>
      </c>
      <c r="G27262" s="3" t="s">
        <v>99440</v>
      </c>
      <c r="H27262" s="1" t="s">
        <v>40053</v>
      </c>
      <c r="I27262" s="1"/>
      <c r="J27262" s="1"/>
      <c r="K27262" s="3">
        <v>1</v>
      </c>
      <c r="L27262" s="2" t="s">
        <v>3</v>
      </c>
      <c r="M27262" s="2" t="s">
        <v>3</v>
      </c>
      <c r="N27262" s="3">
        <v>1</v>
      </c>
      <c r="O27262" s="2" t="s">
        <v>3</v>
      </c>
      <c r="P27262" s="2" t="s">
        <v>3</v>
      </c>
      <c r="Q27262" s="2" t="s">
        <v>3</v>
      </c>
      <c r="R27262" s="2" t="s">
        <v>3</v>
      </c>
      <c r="S27262" s="2" t="s">
        <v>3</v>
      </c>
      <c r="T27262" s="2" t="s">
        <v>3</v>
      </c>
      <c r="U27262" s="2" t="s">
        <v>3</v>
      </c>
      <c r="V27262" s="2" t="s">
        <v>3</v>
      </c>
      <c r="W27262" s="12"/>
      <c r="X27262" s="12"/>
      <c r="Y27262" s="12"/>
      <c r="Z27262" s="12"/>
      <c r="AB27262" s="1"/>
    </row>
    <row r="27263" spans="1:28">
      <c r="A27263" s="1" t="s">
        <v>40054</v>
      </c>
      <c r="B27263" s="1" t="s">
        <v>584</v>
      </c>
      <c r="C27263" s="1" t="s">
        <v>47162</v>
      </c>
      <c r="D27263" s="1" t="s">
        <v>105835</v>
      </c>
      <c r="E27263" s="3">
        <v>1998</v>
      </c>
      <c r="F27263" s="3" t="s">
        <v>3</v>
      </c>
      <c r="G27263" s="3" t="s">
        <v>99440</v>
      </c>
      <c r="H27263" s="1" t="s">
        <v>40055</v>
      </c>
      <c r="I27263" s="1"/>
      <c r="J27263" s="1"/>
      <c r="K27263" s="3">
        <v>1</v>
      </c>
      <c r="L27263" s="2" t="s">
        <v>3</v>
      </c>
      <c r="M27263" s="2" t="s">
        <v>3</v>
      </c>
      <c r="N27263" s="3">
        <v>2</v>
      </c>
      <c r="O27263" s="2" t="s">
        <v>3</v>
      </c>
      <c r="P27263" s="2" t="s">
        <v>3</v>
      </c>
      <c r="Q27263" s="2" t="s">
        <v>3</v>
      </c>
      <c r="R27263" s="2" t="s">
        <v>3</v>
      </c>
      <c r="S27263" s="2" t="s">
        <v>3</v>
      </c>
      <c r="T27263" s="2" t="s">
        <v>3</v>
      </c>
      <c r="U27263" s="2" t="s">
        <v>3</v>
      </c>
      <c r="V27263" s="2" t="s">
        <v>3</v>
      </c>
      <c r="W27263" s="12"/>
      <c r="X27263" s="12"/>
      <c r="Y27263" s="12"/>
      <c r="Z27263" s="12"/>
      <c r="AB27263" s="1"/>
    </row>
    <row r="27264" spans="1:28">
      <c r="A27264" s="1" t="s">
        <v>40056</v>
      </c>
      <c r="B27264" s="1" t="s">
        <v>16335</v>
      </c>
      <c r="C27264" s="1" t="s">
        <v>16335</v>
      </c>
      <c r="D27264" s="1" t="s">
        <v>105836</v>
      </c>
      <c r="E27264" s="3">
        <v>2007</v>
      </c>
      <c r="F27264" s="3" t="s">
        <v>3</v>
      </c>
      <c r="G27264" s="3" t="s">
        <v>99440</v>
      </c>
      <c r="H27264" s="1" t="s">
        <v>40057</v>
      </c>
      <c r="I27264" s="1"/>
      <c r="J27264" s="1"/>
      <c r="K27264" s="3">
        <v>1</v>
      </c>
      <c r="L27264" s="2" t="s">
        <v>3</v>
      </c>
      <c r="M27264" s="2" t="s">
        <v>3</v>
      </c>
      <c r="N27264" s="3">
        <v>1</v>
      </c>
      <c r="O27264" s="2" t="s">
        <v>3</v>
      </c>
      <c r="P27264" s="2" t="s">
        <v>3</v>
      </c>
      <c r="Q27264" s="2" t="s">
        <v>3</v>
      </c>
      <c r="R27264" s="2" t="s">
        <v>3</v>
      </c>
      <c r="S27264" s="2" t="s">
        <v>3</v>
      </c>
      <c r="T27264" s="2" t="s">
        <v>3</v>
      </c>
      <c r="U27264" s="2" t="s">
        <v>3</v>
      </c>
      <c r="V27264" s="2" t="s">
        <v>3</v>
      </c>
      <c r="W27264" s="12"/>
      <c r="X27264" s="12"/>
      <c r="Y27264" s="12"/>
      <c r="Z27264" s="12"/>
      <c r="AB27264" s="1"/>
    </row>
    <row r="27265" spans="1:28">
      <c r="A27265" s="5" t="s">
        <v>50793</v>
      </c>
      <c r="B27265" s="6" t="s">
        <v>6817</v>
      </c>
      <c r="C27265" s="6" t="s">
        <v>3</v>
      </c>
      <c r="D27265" s="6" t="s">
        <v>3</v>
      </c>
      <c r="E27265" s="13"/>
      <c r="F27265" s="7"/>
      <c r="G27265" s="13" t="s">
        <v>3</v>
      </c>
      <c r="H27265" s="6" t="s">
        <v>50794</v>
      </c>
      <c r="I27265" s="4" t="s">
        <v>1528</v>
      </c>
      <c r="J27265" s="4" t="s">
        <v>47003</v>
      </c>
      <c r="K27265" s="7"/>
      <c r="L27265" s="7">
        <v>8.8633600162123791</v>
      </c>
      <c r="M27265" s="7"/>
      <c r="N27265" s="7">
        <v>1</v>
      </c>
      <c r="O27265" s="7" t="s">
        <v>3</v>
      </c>
      <c r="P27265" s="7" t="s">
        <v>3</v>
      </c>
      <c r="Q27265" s="7" t="s">
        <v>3</v>
      </c>
      <c r="R27265" s="7" t="s">
        <v>3</v>
      </c>
      <c r="S27265" s="7">
        <v>8.8633600162123791</v>
      </c>
      <c r="T27265" s="7">
        <v>8.8633600162123791</v>
      </c>
      <c r="U27265" s="7">
        <v>13.6358800283717</v>
      </c>
      <c r="V27265" s="7">
        <v>13.6358800283717</v>
      </c>
      <c r="W27265" s="8" t="s">
        <v>3</v>
      </c>
      <c r="X27265" s="8" t="s">
        <v>3</v>
      </c>
      <c r="Y27265" s="8" t="s">
        <v>3</v>
      </c>
      <c r="Z27265" s="8" t="s">
        <v>3</v>
      </c>
      <c r="AB27265" s="1"/>
    </row>
    <row r="27266" spans="1:28">
      <c r="A27266" s="1" t="s">
        <v>40058</v>
      </c>
      <c r="B27266" s="1" t="s">
        <v>584</v>
      </c>
      <c r="C27266" s="1" t="s">
        <v>98941</v>
      </c>
      <c r="D27266" s="1" t="s">
        <v>105837</v>
      </c>
      <c r="E27266" s="3">
        <v>1995</v>
      </c>
      <c r="F27266" s="3">
        <v>4</v>
      </c>
      <c r="G27266" s="3" t="s">
        <v>99440</v>
      </c>
      <c r="H27266" s="1" t="s">
        <v>40059</v>
      </c>
      <c r="I27266" s="1" t="s">
        <v>99444</v>
      </c>
      <c r="J27266" s="1"/>
      <c r="K27266" s="3">
        <v>1</v>
      </c>
      <c r="L27266" s="2" t="s">
        <v>3</v>
      </c>
      <c r="M27266" s="2" t="s">
        <v>3</v>
      </c>
      <c r="N27266" s="3">
        <v>1</v>
      </c>
      <c r="O27266" s="2" t="s">
        <v>3</v>
      </c>
      <c r="P27266" s="2" t="s">
        <v>3</v>
      </c>
      <c r="Q27266" s="2" t="s">
        <v>3</v>
      </c>
      <c r="R27266" s="2" t="s">
        <v>3</v>
      </c>
      <c r="S27266" s="2" t="s">
        <v>3</v>
      </c>
      <c r="T27266" s="2" t="s">
        <v>3</v>
      </c>
      <c r="U27266" s="2" t="s">
        <v>3</v>
      </c>
      <c r="V27266" s="2" t="s">
        <v>3</v>
      </c>
      <c r="W27266" s="12"/>
      <c r="X27266" s="12"/>
      <c r="Y27266" s="12"/>
      <c r="Z27266" s="12"/>
      <c r="AB27266" s="1"/>
    </row>
    <row r="27267" spans="1:28">
      <c r="A27267" s="5" t="s">
        <v>78500</v>
      </c>
      <c r="B27267" s="6" t="s">
        <v>10650</v>
      </c>
      <c r="C27267" s="6" t="s">
        <v>78501</v>
      </c>
      <c r="D27267" s="6" t="s">
        <v>78502</v>
      </c>
      <c r="E27267" s="13">
        <v>2012</v>
      </c>
      <c r="F27267" s="7"/>
      <c r="G27267" s="13" t="s">
        <v>3</v>
      </c>
      <c r="H27267" s="6" t="s">
        <v>78503</v>
      </c>
      <c r="I27267" s="4" t="s">
        <v>1528</v>
      </c>
      <c r="J27267" s="4" t="s">
        <v>903</v>
      </c>
      <c r="K27267" s="7"/>
      <c r="L27267" s="7">
        <v>7444.6074600355205</v>
      </c>
      <c r="M27267" s="7"/>
      <c r="N27267" s="7">
        <v>1</v>
      </c>
      <c r="O27267" s="7">
        <v>9981.7657081237503</v>
      </c>
      <c r="P27267" s="7">
        <v>9981.7657081237503</v>
      </c>
      <c r="Q27267" s="7">
        <v>281.66524692467698</v>
      </c>
      <c r="R27267" s="7">
        <v>281.66524692467698</v>
      </c>
      <c r="S27267" s="7">
        <v>7444.6074600355205</v>
      </c>
      <c r="T27267" s="7">
        <v>7444.6074600355205</v>
      </c>
      <c r="U27267" s="7">
        <v>18767.449071978303</v>
      </c>
      <c r="V27267" s="7">
        <v>18767.449071978303</v>
      </c>
      <c r="W27267" s="8">
        <v>1.88017327001617</v>
      </c>
      <c r="X27267" s="8">
        <v>1.88017327001617</v>
      </c>
      <c r="Y27267" s="8">
        <v>66.63033255571321</v>
      </c>
      <c r="Z27267" s="8">
        <v>66.63033255571321</v>
      </c>
      <c r="AB27267" s="1"/>
    </row>
    <row r="27268" spans="1:28">
      <c r="A27268" s="5" t="s">
        <v>54348</v>
      </c>
      <c r="B27268" s="6" t="s">
        <v>6817</v>
      </c>
      <c r="C27268" s="6" t="s">
        <v>3</v>
      </c>
      <c r="D27268" s="6" t="s">
        <v>3</v>
      </c>
      <c r="E27268" s="13"/>
      <c r="F27268" s="7"/>
      <c r="G27268" s="13" t="s">
        <v>3</v>
      </c>
      <c r="H27268" s="6" t="s">
        <v>54349</v>
      </c>
      <c r="I27268" s="4" t="s">
        <v>1528</v>
      </c>
      <c r="J27268" s="4" t="s">
        <v>47003</v>
      </c>
      <c r="K27268" s="7"/>
      <c r="L27268" s="7">
        <v>3.0096767656297501</v>
      </c>
      <c r="M27268" s="7"/>
      <c r="N27268" s="7">
        <v>1</v>
      </c>
      <c r="O27268" s="7" t="s">
        <v>3</v>
      </c>
      <c r="P27268" s="7" t="s">
        <v>3</v>
      </c>
      <c r="Q27268" s="7" t="s">
        <v>3</v>
      </c>
      <c r="R27268" s="7" t="s">
        <v>3</v>
      </c>
      <c r="S27268" s="7">
        <v>3.0096767656297501</v>
      </c>
      <c r="T27268" s="7">
        <v>3.0096767656297501</v>
      </c>
      <c r="U27268" s="7">
        <v>3.3440571486472801</v>
      </c>
      <c r="V27268" s="7">
        <v>3.3440571486472801</v>
      </c>
      <c r="W27268" s="8" t="s">
        <v>3</v>
      </c>
      <c r="X27268" s="8" t="s">
        <v>3</v>
      </c>
      <c r="Y27268" s="8" t="s">
        <v>3</v>
      </c>
      <c r="Z27268" s="8" t="s">
        <v>3</v>
      </c>
      <c r="AB27268" s="1"/>
    </row>
    <row r="27269" spans="1:28">
      <c r="A27269" s="5" t="s">
        <v>57856</v>
      </c>
      <c r="B27269" s="6" t="s">
        <v>4127</v>
      </c>
      <c r="C27269" s="6" t="s">
        <v>47229</v>
      </c>
      <c r="D27269" s="6" t="s">
        <v>57857</v>
      </c>
      <c r="E27269" s="13">
        <v>2004</v>
      </c>
      <c r="F27269" s="7"/>
      <c r="G27269" s="13" t="s">
        <v>3</v>
      </c>
      <c r="H27269" s="6" t="s">
        <v>57858</v>
      </c>
      <c r="I27269" s="4" t="s">
        <v>1528</v>
      </c>
      <c r="J27269" s="4" t="s">
        <v>46761</v>
      </c>
      <c r="K27269" s="7"/>
      <c r="L27269" s="7">
        <v>330</v>
      </c>
      <c r="M27269" s="7"/>
      <c r="N27269" s="7">
        <v>1</v>
      </c>
      <c r="O27269" s="7" t="s">
        <v>3</v>
      </c>
      <c r="P27269" s="7" t="s">
        <v>3</v>
      </c>
      <c r="Q27269" s="7" t="s">
        <v>3</v>
      </c>
      <c r="R27269" s="7" t="s">
        <v>3</v>
      </c>
      <c r="S27269" s="7">
        <v>330</v>
      </c>
      <c r="T27269" s="7">
        <v>330</v>
      </c>
      <c r="U27269" s="7">
        <v>3793.1030000000001</v>
      </c>
      <c r="V27269" s="7">
        <v>3793.1030000000001</v>
      </c>
      <c r="W27269" s="8" t="s">
        <v>3</v>
      </c>
      <c r="X27269" s="8" t="s">
        <v>3</v>
      </c>
      <c r="Y27269" s="8" t="s">
        <v>3</v>
      </c>
      <c r="Z27269" s="8" t="s">
        <v>3</v>
      </c>
      <c r="AB27269" s="1"/>
    </row>
    <row r="27270" spans="1:28">
      <c r="A27270" s="5" t="s">
        <v>84805</v>
      </c>
      <c r="B27270" s="6" t="s">
        <v>46777</v>
      </c>
      <c r="C27270" s="6" t="s">
        <v>47143</v>
      </c>
      <c r="D27270" s="6" t="s">
        <v>84806</v>
      </c>
      <c r="E27270" s="13">
        <v>2018</v>
      </c>
      <c r="F27270" s="7"/>
      <c r="G27270" s="13" t="s">
        <v>3</v>
      </c>
      <c r="H27270" s="6" t="s">
        <v>84807</v>
      </c>
      <c r="I27270" s="4" t="s">
        <v>1528</v>
      </c>
      <c r="J27270" s="4" t="s">
        <v>903</v>
      </c>
      <c r="K27270" s="7">
        <v>1</v>
      </c>
      <c r="L27270" s="7">
        <v>52191.988000000005</v>
      </c>
      <c r="M27270" s="7"/>
      <c r="N27270" s="7">
        <v>1</v>
      </c>
      <c r="O27270" s="7" t="s">
        <v>3</v>
      </c>
      <c r="P27270" s="7" t="s">
        <v>3</v>
      </c>
      <c r="Q27270" s="7" t="s">
        <v>3</v>
      </c>
      <c r="R27270" s="7" t="s">
        <v>3</v>
      </c>
      <c r="S27270" s="7">
        <v>52191.988000000005</v>
      </c>
      <c r="T27270" s="7">
        <v>52191.988000000005</v>
      </c>
      <c r="U27270" s="7">
        <v>75000</v>
      </c>
      <c r="V27270" s="7">
        <v>75000</v>
      </c>
      <c r="W27270" s="8" t="s">
        <v>3</v>
      </c>
      <c r="X27270" s="8" t="s">
        <v>3</v>
      </c>
      <c r="Y27270" s="8" t="s">
        <v>3</v>
      </c>
      <c r="Z27270" s="8" t="s">
        <v>3</v>
      </c>
      <c r="AB27270" s="1"/>
    </row>
    <row r="27271" spans="1:28">
      <c r="A27271" s="1" t="s">
        <v>40060</v>
      </c>
      <c r="B27271" s="1" t="s">
        <v>46777</v>
      </c>
      <c r="C27271" s="1" t="s">
        <v>50677</v>
      </c>
      <c r="D27271" s="1" t="s">
        <v>105838</v>
      </c>
      <c r="E27271" s="3">
        <v>1998</v>
      </c>
      <c r="F27271" s="3" t="s">
        <v>3</v>
      </c>
      <c r="G27271" s="3" t="s">
        <v>99440</v>
      </c>
      <c r="H27271" s="1" t="s">
        <v>40061</v>
      </c>
      <c r="I27271" s="1"/>
      <c r="J27271" s="1"/>
      <c r="K27271" s="3">
        <v>1</v>
      </c>
      <c r="L27271" s="2" t="s">
        <v>3</v>
      </c>
      <c r="M27271" s="2" t="s">
        <v>3</v>
      </c>
      <c r="N27271" s="3">
        <v>1</v>
      </c>
      <c r="O27271" s="2" t="s">
        <v>3</v>
      </c>
      <c r="P27271" s="2" t="s">
        <v>3</v>
      </c>
      <c r="Q27271" s="2" t="s">
        <v>3</v>
      </c>
      <c r="R27271" s="2" t="s">
        <v>3</v>
      </c>
      <c r="S27271" s="2" t="s">
        <v>3</v>
      </c>
      <c r="T27271" s="2" t="s">
        <v>3</v>
      </c>
      <c r="U27271" s="2" t="s">
        <v>3</v>
      </c>
      <c r="V27271" s="2" t="s">
        <v>3</v>
      </c>
      <c r="W27271" s="12"/>
      <c r="X27271" s="12"/>
      <c r="Y27271" s="12"/>
      <c r="Z27271" s="12"/>
      <c r="AB27271" s="1"/>
    </row>
    <row r="27272" spans="1:28">
      <c r="A27272" s="5" t="s">
        <v>66579</v>
      </c>
      <c r="B27272" s="6" t="s">
        <v>46777</v>
      </c>
      <c r="C27272" s="6" t="s">
        <v>50677</v>
      </c>
      <c r="D27272" s="6" t="s">
        <v>66580</v>
      </c>
      <c r="E27272" s="13">
        <v>1998</v>
      </c>
      <c r="F27272" s="7"/>
      <c r="G27272" s="13" t="s">
        <v>3</v>
      </c>
      <c r="H27272" s="6" t="s">
        <v>66581</v>
      </c>
      <c r="I27272" s="4" t="s">
        <v>1528</v>
      </c>
      <c r="J27272" s="4" t="s">
        <v>46761</v>
      </c>
      <c r="K27272" s="7">
        <v>1</v>
      </c>
      <c r="L27272" s="7">
        <v>108823.033</v>
      </c>
      <c r="M27272" s="7"/>
      <c r="N27272" s="7">
        <v>1</v>
      </c>
      <c r="O27272" s="7" t="s">
        <v>3</v>
      </c>
      <c r="P27272" s="7" t="s">
        <v>3</v>
      </c>
      <c r="Q27272" s="7" t="s">
        <v>3</v>
      </c>
      <c r="R27272" s="7" t="s">
        <v>3</v>
      </c>
      <c r="S27272" s="7">
        <v>108823.033</v>
      </c>
      <c r="T27272" s="7">
        <v>108823.033</v>
      </c>
      <c r="U27272" s="7">
        <v>112543</v>
      </c>
      <c r="V27272" s="7">
        <v>112543</v>
      </c>
      <c r="W27272" s="8" t="s">
        <v>3</v>
      </c>
      <c r="X27272" s="8" t="s">
        <v>3</v>
      </c>
      <c r="Y27272" s="8" t="s">
        <v>3</v>
      </c>
      <c r="Z27272" s="8" t="s">
        <v>3</v>
      </c>
      <c r="AB27272" s="1"/>
    </row>
    <row r="27273" spans="1:28">
      <c r="A27273" s="5" t="s">
        <v>54519</v>
      </c>
      <c r="B27273" s="6" t="s">
        <v>46777</v>
      </c>
      <c r="C27273" s="6" t="s">
        <v>47243</v>
      </c>
      <c r="D27273" s="6" t="s">
        <v>54520</v>
      </c>
      <c r="E27273" s="13">
        <v>2007</v>
      </c>
      <c r="F27273" s="7"/>
      <c r="G27273" s="13" t="s">
        <v>99440</v>
      </c>
      <c r="H27273" s="6" t="s">
        <v>54521</v>
      </c>
      <c r="I27273" s="4" t="s">
        <v>10592</v>
      </c>
      <c r="J27273" s="4" t="s">
        <v>46761</v>
      </c>
      <c r="K27273" s="7"/>
      <c r="L27273" s="7">
        <v>2473894.7650000001</v>
      </c>
      <c r="M27273" s="7"/>
      <c r="N27273" s="7">
        <v>1</v>
      </c>
      <c r="O27273" s="7">
        <v>203272</v>
      </c>
      <c r="P27273" s="7">
        <v>203272</v>
      </c>
      <c r="Q27273" s="7">
        <v>176130</v>
      </c>
      <c r="R27273" s="7">
        <v>176130</v>
      </c>
      <c r="S27273" s="7">
        <v>2473894.7650000001</v>
      </c>
      <c r="T27273" s="7">
        <v>2473894.7650000001</v>
      </c>
      <c r="U27273" s="7">
        <v>2473894.7650000001</v>
      </c>
      <c r="V27273" s="7">
        <v>2473894.7650000001</v>
      </c>
      <c r="W27273" s="8">
        <v>12.170366626982565</v>
      </c>
      <c r="X27273" s="8">
        <v>12.170366626982565</v>
      </c>
      <c r="Y27273" s="8">
        <v>14.045845483449725</v>
      </c>
      <c r="Z27273" s="8">
        <v>14.045845483449725</v>
      </c>
      <c r="AB27273" s="1"/>
    </row>
    <row r="27274" spans="1:28">
      <c r="A27274" s="1" t="s">
        <v>40062</v>
      </c>
      <c r="B27274" s="1" t="s">
        <v>46777</v>
      </c>
      <c r="C27274" s="1" t="s">
        <v>52113</v>
      </c>
      <c r="D27274" s="1" t="s">
        <v>105839</v>
      </c>
      <c r="E27274" s="3">
        <v>1992</v>
      </c>
      <c r="F27274" s="3" t="s">
        <v>3</v>
      </c>
      <c r="G27274" s="3" t="s">
        <v>99440</v>
      </c>
      <c r="H27274" s="1" t="s">
        <v>40063</v>
      </c>
      <c r="I27274" s="1"/>
      <c r="J27274" s="1"/>
      <c r="K27274" s="3">
        <v>1</v>
      </c>
      <c r="L27274" s="2" t="s">
        <v>3</v>
      </c>
      <c r="M27274" s="2" t="s">
        <v>3</v>
      </c>
      <c r="N27274" s="3">
        <v>1</v>
      </c>
      <c r="O27274" s="2" t="s">
        <v>3</v>
      </c>
      <c r="P27274" s="2" t="s">
        <v>3</v>
      </c>
      <c r="Q27274" s="2" t="s">
        <v>3</v>
      </c>
      <c r="R27274" s="2" t="s">
        <v>3</v>
      </c>
      <c r="S27274" s="2" t="s">
        <v>3</v>
      </c>
      <c r="T27274" s="2" t="s">
        <v>3</v>
      </c>
      <c r="U27274" s="2" t="s">
        <v>3</v>
      </c>
      <c r="V27274" s="2" t="s">
        <v>3</v>
      </c>
      <c r="W27274" s="12"/>
      <c r="X27274" s="12"/>
      <c r="Y27274" s="12"/>
      <c r="Z27274" s="12"/>
      <c r="AB27274" s="1"/>
    </row>
    <row r="27275" spans="1:28">
      <c r="A27275" s="5" t="s">
        <v>86297</v>
      </c>
      <c r="B27275" s="6" t="s">
        <v>46777</v>
      </c>
      <c r="C27275" s="6" t="s">
        <v>48567</v>
      </c>
      <c r="D27275" s="6" t="s">
        <v>86298</v>
      </c>
      <c r="E27275" s="13">
        <v>2014</v>
      </c>
      <c r="F27275" s="7"/>
      <c r="G27275" s="13" t="s">
        <v>3</v>
      </c>
      <c r="H27275" s="6" t="s">
        <v>86299</v>
      </c>
      <c r="I27275" s="4" t="s">
        <v>46851</v>
      </c>
      <c r="J27275" s="4" t="s">
        <v>46761</v>
      </c>
      <c r="K27275" s="7"/>
      <c r="L27275" s="7">
        <v>62703.728999999999</v>
      </c>
      <c r="M27275" s="7"/>
      <c r="N27275" s="7">
        <v>1</v>
      </c>
      <c r="O27275" s="7">
        <v>8.1</v>
      </c>
      <c r="P27275" s="7">
        <v>8.1</v>
      </c>
      <c r="Q27275" s="7" t="s">
        <v>3</v>
      </c>
      <c r="R27275" s="7" t="s">
        <v>3</v>
      </c>
      <c r="S27275" s="7">
        <v>62703.728999999999</v>
      </c>
      <c r="T27275" s="7">
        <v>62703.728999999999</v>
      </c>
      <c r="U27275" s="7">
        <v>70600</v>
      </c>
      <c r="V27275" s="7">
        <v>70600</v>
      </c>
      <c r="W27275" s="8">
        <v>8716.0493827160499</v>
      </c>
      <c r="X27275" s="8">
        <v>8716.0493827160499</v>
      </c>
      <c r="Y27275" s="8" t="s">
        <v>3</v>
      </c>
      <c r="Z27275" s="8" t="s">
        <v>3</v>
      </c>
      <c r="AB27275" s="1"/>
    </row>
    <row r="27276" spans="1:28">
      <c r="A27276" s="1" t="s">
        <v>40064</v>
      </c>
      <c r="B27276" s="1" t="s">
        <v>46777</v>
      </c>
      <c r="C27276" s="1" t="s">
        <v>51008</v>
      </c>
      <c r="D27276" s="1" t="s">
        <v>105840</v>
      </c>
      <c r="E27276" s="3">
        <v>2023</v>
      </c>
      <c r="F27276" s="3" t="s">
        <v>3</v>
      </c>
      <c r="G27276" s="3" t="s">
        <v>99440</v>
      </c>
      <c r="H27276" s="1" t="s">
        <v>40065</v>
      </c>
      <c r="I27276" s="1"/>
      <c r="J27276" s="1"/>
      <c r="K27276" s="3">
        <v>1</v>
      </c>
      <c r="L27276" s="2" t="s">
        <v>3</v>
      </c>
      <c r="M27276" s="2" t="s">
        <v>3</v>
      </c>
      <c r="N27276" s="3">
        <v>1</v>
      </c>
      <c r="O27276" s="2" t="s">
        <v>3</v>
      </c>
      <c r="P27276" s="2" t="s">
        <v>3</v>
      </c>
      <c r="Q27276" s="2" t="s">
        <v>3</v>
      </c>
      <c r="R27276" s="2" t="s">
        <v>3</v>
      </c>
      <c r="S27276" s="2" t="s">
        <v>3</v>
      </c>
      <c r="T27276" s="2" t="s">
        <v>3</v>
      </c>
      <c r="U27276" s="2" t="s">
        <v>3</v>
      </c>
      <c r="V27276" s="2" t="s">
        <v>3</v>
      </c>
      <c r="W27276" s="12"/>
      <c r="X27276" s="12"/>
      <c r="Y27276" s="12"/>
      <c r="Z27276" s="12"/>
      <c r="AB27276" s="1"/>
    </row>
    <row r="27277" spans="1:28">
      <c r="A27277" s="1" t="s">
        <v>40066</v>
      </c>
      <c r="B27277" s="1" t="s">
        <v>3</v>
      </c>
      <c r="C27277" s="1" t="s">
        <v>3</v>
      </c>
      <c r="D27277" s="1" t="s">
        <v>3</v>
      </c>
      <c r="E27277" s="3" t="s">
        <v>3</v>
      </c>
      <c r="F27277" s="3" t="s">
        <v>3</v>
      </c>
      <c r="G27277" s="3" t="s">
        <v>99440</v>
      </c>
      <c r="H27277" s="1" t="s">
        <v>3</v>
      </c>
      <c r="I27277" s="1"/>
      <c r="J27277" s="1"/>
      <c r="K27277" s="3">
        <v>1</v>
      </c>
      <c r="L27277" s="2" t="s">
        <v>3</v>
      </c>
      <c r="M27277" s="2" t="s">
        <v>3</v>
      </c>
      <c r="N27277" s="3">
        <v>1</v>
      </c>
      <c r="O27277" s="2" t="s">
        <v>3</v>
      </c>
      <c r="P27277" s="2" t="s">
        <v>3</v>
      </c>
      <c r="Q27277" s="2" t="s">
        <v>3</v>
      </c>
      <c r="R27277" s="2" t="s">
        <v>3</v>
      </c>
      <c r="S27277" s="2" t="s">
        <v>3</v>
      </c>
      <c r="T27277" s="2" t="s">
        <v>3</v>
      </c>
      <c r="U27277" s="2" t="s">
        <v>3</v>
      </c>
      <c r="V27277" s="2" t="s">
        <v>3</v>
      </c>
      <c r="W27277" s="12"/>
      <c r="X27277" s="12"/>
      <c r="Y27277" s="12"/>
      <c r="Z27277" s="12"/>
      <c r="AB27277" s="1"/>
    </row>
    <row r="27278" spans="1:28">
      <c r="A27278" s="1" t="s">
        <v>40067</v>
      </c>
      <c r="B27278" s="1" t="s">
        <v>3</v>
      </c>
      <c r="C27278" s="1" t="s">
        <v>3</v>
      </c>
      <c r="D27278" s="1" t="s">
        <v>3</v>
      </c>
      <c r="E27278" s="3" t="s">
        <v>3</v>
      </c>
      <c r="F27278" s="3" t="s">
        <v>3</v>
      </c>
      <c r="G27278" s="3" t="s">
        <v>99440</v>
      </c>
      <c r="H27278" s="1" t="s">
        <v>3</v>
      </c>
      <c r="I27278" s="1"/>
      <c r="J27278" s="1"/>
      <c r="K27278" s="3">
        <v>2</v>
      </c>
      <c r="L27278" s="2" t="s">
        <v>3</v>
      </c>
      <c r="M27278" s="2" t="s">
        <v>3</v>
      </c>
      <c r="N27278" s="3">
        <v>2</v>
      </c>
      <c r="O27278" s="2" t="s">
        <v>3</v>
      </c>
      <c r="P27278" s="2" t="s">
        <v>3</v>
      </c>
      <c r="Q27278" s="2" t="s">
        <v>3</v>
      </c>
      <c r="R27278" s="2" t="s">
        <v>3</v>
      </c>
      <c r="S27278" s="2" t="s">
        <v>3</v>
      </c>
      <c r="T27278" s="2" t="s">
        <v>3</v>
      </c>
      <c r="U27278" s="2" t="s">
        <v>3</v>
      </c>
      <c r="V27278" s="2" t="s">
        <v>3</v>
      </c>
      <c r="W27278" s="12"/>
      <c r="X27278" s="12"/>
      <c r="Y27278" s="12"/>
      <c r="Z27278" s="12"/>
      <c r="AB27278" s="1"/>
    </row>
    <row r="27279" spans="1:28">
      <c r="A27279" s="1" t="s">
        <v>40068</v>
      </c>
      <c r="B27279" s="1" t="s">
        <v>46777</v>
      </c>
      <c r="C27279" s="1" t="s">
        <v>96717</v>
      </c>
      <c r="D27279" s="1" t="s">
        <v>105841</v>
      </c>
      <c r="E27279" s="3">
        <v>2023</v>
      </c>
      <c r="F27279" s="3" t="s">
        <v>3</v>
      </c>
      <c r="G27279" s="3" t="s">
        <v>99440</v>
      </c>
      <c r="H27279" s="1" t="s">
        <v>40069</v>
      </c>
      <c r="I27279" s="1"/>
      <c r="J27279" s="1"/>
      <c r="K27279" s="3">
        <v>1</v>
      </c>
      <c r="L27279" s="2" t="s">
        <v>3</v>
      </c>
      <c r="M27279" s="2" t="s">
        <v>3</v>
      </c>
      <c r="N27279" s="3">
        <v>1</v>
      </c>
      <c r="O27279" s="2" t="s">
        <v>3</v>
      </c>
      <c r="P27279" s="2" t="s">
        <v>3</v>
      </c>
      <c r="Q27279" s="2" t="s">
        <v>3</v>
      </c>
      <c r="R27279" s="2" t="s">
        <v>3</v>
      </c>
      <c r="S27279" s="2" t="s">
        <v>3</v>
      </c>
      <c r="T27279" s="2" t="s">
        <v>3</v>
      </c>
      <c r="U27279" s="2" t="s">
        <v>3</v>
      </c>
      <c r="V27279" s="2" t="s">
        <v>3</v>
      </c>
      <c r="W27279" s="12"/>
      <c r="X27279" s="12"/>
      <c r="Y27279" s="12"/>
      <c r="Z27279" s="12"/>
      <c r="AB27279" s="1"/>
    </row>
    <row r="27280" spans="1:28">
      <c r="A27280" s="1" t="s">
        <v>40070</v>
      </c>
      <c r="B27280" s="1" t="s">
        <v>4499</v>
      </c>
      <c r="C27280" s="1" t="s">
        <v>47291</v>
      </c>
      <c r="D27280" s="1" t="s">
        <v>105842</v>
      </c>
      <c r="E27280" s="3">
        <v>2008</v>
      </c>
      <c r="F27280" s="3" t="s">
        <v>3</v>
      </c>
      <c r="G27280" s="3" t="s">
        <v>99440</v>
      </c>
      <c r="H27280" s="1" t="s">
        <v>40071</v>
      </c>
      <c r="I27280" s="1"/>
      <c r="J27280" s="1"/>
      <c r="K27280" s="3">
        <v>1</v>
      </c>
      <c r="L27280" s="2" t="s">
        <v>3</v>
      </c>
      <c r="M27280" s="2" t="s">
        <v>3</v>
      </c>
      <c r="N27280" s="3">
        <v>2</v>
      </c>
      <c r="O27280" s="2" t="s">
        <v>3</v>
      </c>
      <c r="P27280" s="2" t="s">
        <v>3</v>
      </c>
      <c r="Q27280" s="2" t="s">
        <v>3</v>
      </c>
      <c r="R27280" s="2" t="s">
        <v>3</v>
      </c>
      <c r="S27280" s="2" t="s">
        <v>3</v>
      </c>
      <c r="T27280" s="2" t="s">
        <v>3</v>
      </c>
      <c r="U27280" s="2" t="s">
        <v>3</v>
      </c>
      <c r="V27280" s="2" t="s">
        <v>3</v>
      </c>
      <c r="W27280" s="12"/>
      <c r="X27280" s="12"/>
      <c r="Y27280" s="12"/>
      <c r="Z27280" s="12"/>
      <c r="AB27280" s="1"/>
    </row>
    <row r="27281" spans="1:28">
      <c r="A27281" s="5" t="s">
        <v>55437</v>
      </c>
      <c r="B27281" s="6" t="s">
        <v>29238</v>
      </c>
      <c r="C27281" s="6" t="s">
        <v>3</v>
      </c>
      <c r="D27281" s="6" t="s">
        <v>3</v>
      </c>
      <c r="E27281" s="13"/>
      <c r="F27281" s="7"/>
      <c r="G27281" s="13" t="s">
        <v>3</v>
      </c>
      <c r="H27281" s="6" t="s">
        <v>55438</v>
      </c>
      <c r="I27281" s="4" t="s">
        <v>46756</v>
      </c>
      <c r="J27281" s="4" t="s">
        <v>1571</v>
      </c>
      <c r="K27281" s="7"/>
      <c r="L27281" s="7">
        <v>7450.6827034801936</v>
      </c>
      <c r="M27281" s="7"/>
      <c r="N27281" s="7">
        <v>2</v>
      </c>
      <c r="O27281" s="7">
        <v>22703.693653116301</v>
      </c>
      <c r="P27281" s="7">
        <v>22703.693653116301</v>
      </c>
      <c r="Q27281" s="7">
        <v>1472.2668986302499</v>
      </c>
      <c r="R27281" s="7">
        <v>1472.2668986302499</v>
      </c>
      <c r="S27281" s="7">
        <v>5468.2507050976919</v>
      </c>
      <c r="T27281" s="7">
        <v>11415.546700245199</v>
      </c>
      <c r="U27281" s="7">
        <v>5468.2507050976919</v>
      </c>
      <c r="V27281" s="7">
        <v>11415.546700245199</v>
      </c>
      <c r="W27281" s="8">
        <v>0.15353531279861712</v>
      </c>
      <c r="X27281" s="8">
        <v>0.50280570530330004</v>
      </c>
      <c r="Y27281" s="8">
        <v>2.3676540645981272</v>
      </c>
      <c r="Z27281" s="8">
        <v>7.7537209529507587</v>
      </c>
      <c r="AB27281" s="1"/>
    </row>
    <row r="27282" spans="1:28">
      <c r="A27282" s="5" t="s">
        <v>83536</v>
      </c>
      <c r="B27282" s="6" t="s">
        <v>6817</v>
      </c>
      <c r="C27282" s="6" t="s">
        <v>50031</v>
      </c>
      <c r="D27282" s="6" t="s">
        <v>83537</v>
      </c>
      <c r="E27282" s="13"/>
      <c r="F27282" s="7"/>
      <c r="G27282" s="13" t="s">
        <v>3</v>
      </c>
      <c r="H27282" s="6" t="s">
        <v>83538</v>
      </c>
      <c r="I27282" s="4" t="s">
        <v>46851</v>
      </c>
      <c r="J27282" s="4" t="s">
        <v>47003</v>
      </c>
      <c r="K27282" s="7">
        <v>1</v>
      </c>
      <c r="L27282" s="7">
        <v>3819.2720467478898</v>
      </c>
      <c r="M27282" s="7"/>
      <c r="N27282" s="7">
        <v>1</v>
      </c>
      <c r="O27282" s="7" t="s">
        <v>3</v>
      </c>
      <c r="P27282" s="7" t="s">
        <v>3</v>
      </c>
      <c r="Q27282" s="7" t="s">
        <v>3</v>
      </c>
      <c r="R27282" s="7" t="s">
        <v>3</v>
      </c>
      <c r="S27282" s="7">
        <v>3819.2720467478898</v>
      </c>
      <c r="T27282" s="7">
        <v>3819.2720467478898</v>
      </c>
      <c r="U27282" s="7">
        <v>3819.2720467478898</v>
      </c>
      <c r="V27282" s="7">
        <v>3819.2720467478898</v>
      </c>
      <c r="W27282" s="8" t="s">
        <v>3</v>
      </c>
      <c r="X27282" s="8" t="s">
        <v>3</v>
      </c>
      <c r="Y27282" s="8" t="s">
        <v>3</v>
      </c>
      <c r="Z27282" s="8" t="s">
        <v>3</v>
      </c>
      <c r="AB27282" s="1"/>
    </row>
    <row r="27283" spans="1:28">
      <c r="A27283" s="1" t="s">
        <v>40072</v>
      </c>
      <c r="B27283" s="1" t="s">
        <v>5294</v>
      </c>
      <c r="C27283" s="1" t="s">
        <v>48529</v>
      </c>
      <c r="D27283" s="1" t="s">
        <v>105843</v>
      </c>
      <c r="E27283" s="3">
        <v>2001</v>
      </c>
      <c r="F27283" s="3">
        <v>1</v>
      </c>
      <c r="G27283" s="3" t="s">
        <v>99440</v>
      </c>
      <c r="H27283" s="1" t="s">
        <v>40073</v>
      </c>
      <c r="I27283" s="1" t="s">
        <v>99788</v>
      </c>
      <c r="J27283" s="1"/>
      <c r="K27283" s="3">
        <v>1</v>
      </c>
      <c r="L27283" s="2" t="s">
        <v>3</v>
      </c>
      <c r="M27283" s="2" t="s">
        <v>3</v>
      </c>
      <c r="N27283" s="3">
        <v>1</v>
      </c>
      <c r="O27283" s="2" t="s">
        <v>3</v>
      </c>
      <c r="P27283" s="2" t="s">
        <v>3</v>
      </c>
      <c r="Q27283" s="2" t="s">
        <v>3</v>
      </c>
      <c r="R27283" s="2" t="s">
        <v>3</v>
      </c>
      <c r="S27283" s="2" t="s">
        <v>3</v>
      </c>
      <c r="T27283" s="2" t="s">
        <v>3</v>
      </c>
      <c r="U27283" s="2" t="s">
        <v>3</v>
      </c>
      <c r="V27283" s="2" t="s">
        <v>3</v>
      </c>
      <c r="W27283" s="12"/>
      <c r="X27283" s="12"/>
      <c r="Y27283" s="12"/>
      <c r="Z27283" s="12"/>
      <c r="AB27283" s="1"/>
    </row>
    <row r="27284" spans="1:28">
      <c r="A27284" s="1" t="s">
        <v>40074</v>
      </c>
      <c r="B27284" s="1" t="s">
        <v>1895</v>
      </c>
      <c r="C27284" s="1" t="s">
        <v>46913</v>
      </c>
      <c r="D27284" s="1" t="s">
        <v>105844</v>
      </c>
      <c r="E27284" s="3">
        <v>2016</v>
      </c>
      <c r="F27284" s="3" t="s">
        <v>3</v>
      </c>
      <c r="G27284" s="3" t="s">
        <v>99440</v>
      </c>
      <c r="H27284" s="1" t="s">
        <v>40075</v>
      </c>
      <c r="I27284" s="1"/>
      <c r="J27284" s="1"/>
      <c r="K27284" s="3">
        <v>2</v>
      </c>
      <c r="L27284" s="2" t="s">
        <v>3</v>
      </c>
      <c r="M27284" s="2" t="s">
        <v>3</v>
      </c>
      <c r="N27284" s="3">
        <v>3</v>
      </c>
      <c r="O27284" s="2" t="s">
        <v>3</v>
      </c>
      <c r="P27284" s="2" t="s">
        <v>3</v>
      </c>
      <c r="Q27284" s="2" t="s">
        <v>3</v>
      </c>
      <c r="R27284" s="2" t="s">
        <v>3</v>
      </c>
      <c r="S27284" s="2" t="s">
        <v>3</v>
      </c>
      <c r="T27284" s="2" t="s">
        <v>3</v>
      </c>
      <c r="U27284" s="2" t="s">
        <v>3</v>
      </c>
      <c r="V27284" s="2" t="s">
        <v>3</v>
      </c>
      <c r="W27284" s="12"/>
      <c r="X27284" s="12"/>
      <c r="Y27284" s="12"/>
      <c r="Z27284" s="12"/>
      <c r="AB27284" s="1"/>
    </row>
    <row r="27285" spans="1:28">
      <c r="A27285" s="1" t="s">
        <v>40076</v>
      </c>
      <c r="B27285" s="1" t="s">
        <v>46777</v>
      </c>
      <c r="C27285" s="1" t="s">
        <v>46843</v>
      </c>
      <c r="D27285" s="1" t="s">
        <v>52209</v>
      </c>
      <c r="E27285" s="3">
        <v>2001</v>
      </c>
      <c r="F27285" s="3">
        <v>50</v>
      </c>
      <c r="G27285" s="3" t="s">
        <v>99441</v>
      </c>
      <c r="H27285" s="1" t="s">
        <v>40077</v>
      </c>
      <c r="I27285" s="1" t="s">
        <v>99752</v>
      </c>
      <c r="J27285" s="1" t="s">
        <v>46807</v>
      </c>
      <c r="K27285" s="3">
        <v>27</v>
      </c>
      <c r="L27285" s="2">
        <v>176000</v>
      </c>
      <c r="M27285" s="2">
        <v>11001000</v>
      </c>
      <c r="N27285" s="3">
        <v>147</v>
      </c>
      <c r="O27285" s="2">
        <v>100000</v>
      </c>
      <c r="P27285" s="2">
        <v>800000</v>
      </c>
      <c r="Q27285" s="2">
        <v>10000</v>
      </c>
      <c r="R27285" s="2">
        <v>70000</v>
      </c>
      <c r="S27285" s="2">
        <v>116990.25857548899</v>
      </c>
      <c r="T27285" s="2">
        <v>400000</v>
      </c>
      <c r="U27285" s="2">
        <v>100000</v>
      </c>
      <c r="V27285" s="2">
        <v>750000</v>
      </c>
      <c r="W27285" s="12">
        <v>1</v>
      </c>
      <c r="X27285" s="12">
        <v>0.9375</v>
      </c>
      <c r="Y27285" s="12">
        <v>10</v>
      </c>
      <c r="Z27285" s="12">
        <v>10.714285714285714</v>
      </c>
      <c r="AB27285" s="1"/>
    </row>
    <row r="27286" spans="1:28">
      <c r="A27286" s="1" t="s">
        <v>40078</v>
      </c>
      <c r="B27286" s="1" t="s">
        <v>1785</v>
      </c>
      <c r="C27286" s="1" t="s">
        <v>52476</v>
      </c>
      <c r="D27286" s="1" t="s">
        <v>3</v>
      </c>
      <c r="E27286" s="3">
        <v>2023</v>
      </c>
      <c r="F27286" s="3" t="s">
        <v>3</v>
      </c>
      <c r="G27286" s="3" t="s">
        <v>99440</v>
      </c>
      <c r="H27286" s="1" t="s">
        <v>277</v>
      </c>
      <c r="I27286" s="1"/>
      <c r="J27286" s="1"/>
      <c r="K27286" s="3">
        <v>1</v>
      </c>
      <c r="L27286" s="2" t="s">
        <v>3</v>
      </c>
      <c r="M27286" s="2" t="s">
        <v>3</v>
      </c>
      <c r="N27286" s="3">
        <v>1</v>
      </c>
      <c r="O27286" s="2" t="s">
        <v>3</v>
      </c>
      <c r="P27286" s="2" t="s">
        <v>3</v>
      </c>
      <c r="Q27286" s="2" t="s">
        <v>3</v>
      </c>
      <c r="R27286" s="2" t="s">
        <v>3</v>
      </c>
      <c r="S27286" s="2" t="s">
        <v>3</v>
      </c>
      <c r="T27286" s="2" t="s">
        <v>3</v>
      </c>
      <c r="U27286" s="2" t="s">
        <v>3</v>
      </c>
      <c r="V27286" s="2" t="s">
        <v>3</v>
      </c>
      <c r="W27286" s="12"/>
      <c r="X27286" s="12"/>
      <c r="Y27286" s="12"/>
      <c r="Z27286" s="12"/>
      <c r="AB27286" s="1"/>
    </row>
    <row r="27287" spans="1:28">
      <c r="A27287" s="5" t="s">
        <v>48806</v>
      </c>
      <c r="B27287" s="6" t="s">
        <v>46777</v>
      </c>
      <c r="C27287" s="6" t="s">
        <v>47033</v>
      </c>
      <c r="D27287" s="6" t="s">
        <v>48807</v>
      </c>
      <c r="E27287" s="13">
        <v>1972</v>
      </c>
      <c r="F27287" s="7"/>
      <c r="G27287" s="13" t="s">
        <v>3</v>
      </c>
      <c r="H27287" s="6" t="s">
        <v>48808</v>
      </c>
      <c r="I27287" s="4" t="s">
        <v>46851</v>
      </c>
      <c r="J27287" s="4" t="s">
        <v>46830</v>
      </c>
      <c r="K27287" s="7"/>
      <c r="L27287" s="7">
        <v>1240</v>
      </c>
      <c r="M27287" s="7"/>
      <c r="N27287" s="7">
        <v>3</v>
      </c>
      <c r="O27287" s="7" t="s">
        <v>3</v>
      </c>
      <c r="P27287" s="7" t="s">
        <v>3</v>
      </c>
      <c r="Q27287" s="7" t="s">
        <v>3</v>
      </c>
      <c r="R27287" s="7" t="s">
        <v>3</v>
      </c>
      <c r="S27287" s="7">
        <v>665.5</v>
      </c>
      <c r="T27287" s="7">
        <v>5009.366</v>
      </c>
      <c r="U27287" s="7">
        <v>854</v>
      </c>
      <c r="V27287" s="7">
        <v>8824.857</v>
      </c>
      <c r="W27287" s="8" t="s">
        <v>3</v>
      </c>
      <c r="X27287" s="8" t="s">
        <v>3</v>
      </c>
      <c r="Y27287" s="8" t="s">
        <v>3</v>
      </c>
      <c r="Z27287" s="8" t="s">
        <v>3</v>
      </c>
      <c r="AB27287" s="1"/>
    </row>
    <row r="27288" spans="1:28">
      <c r="A27288" s="5" t="s">
        <v>64664</v>
      </c>
      <c r="B27288" s="6" t="s">
        <v>2052</v>
      </c>
      <c r="C27288" s="6" t="s">
        <v>64665</v>
      </c>
      <c r="D27288" s="6" t="s">
        <v>3</v>
      </c>
      <c r="E27288" s="13">
        <v>1993</v>
      </c>
      <c r="F27288" s="7"/>
      <c r="G27288" s="13" t="s">
        <v>3</v>
      </c>
      <c r="H27288" s="6" t="s">
        <v>64666</v>
      </c>
      <c r="I27288" s="4" t="s">
        <v>46974</v>
      </c>
      <c r="J27288" s="4" t="s">
        <v>903</v>
      </c>
      <c r="K27288" s="7">
        <v>1</v>
      </c>
      <c r="L27288" s="7">
        <v>1356925.74902301</v>
      </c>
      <c r="M27288" s="7"/>
      <c r="N27288" s="7">
        <v>1</v>
      </c>
      <c r="O27288" s="7" t="s">
        <v>3</v>
      </c>
      <c r="P27288" s="7" t="s">
        <v>3</v>
      </c>
      <c r="Q27288" s="7" t="s">
        <v>3</v>
      </c>
      <c r="R27288" s="7" t="s">
        <v>3</v>
      </c>
      <c r="S27288" s="7">
        <v>1356925.74902301</v>
      </c>
      <c r="T27288" s="7">
        <v>1356925.74902301</v>
      </c>
      <c r="U27288" s="7">
        <v>3876930.71102909</v>
      </c>
      <c r="V27288" s="7">
        <v>3876930.71102909</v>
      </c>
      <c r="W27288" s="8" t="s">
        <v>3</v>
      </c>
      <c r="X27288" s="8" t="s">
        <v>3</v>
      </c>
      <c r="Y27288" s="8" t="s">
        <v>3</v>
      </c>
      <c r="Z27288" s="8" t="s">
        <v>3</v>
      </c>
      <c r="AB27288" s="1"/>
    </row>
    <row r="27289" spans="1:28">
      <c r="A27289" s="1" t="s">
        <v>40079</v>
      </c>
      <c r="B27289" s="1" t="s">
        <v>3</v>
      </c>
      <c r="C27289" s="1" t="s">
        <v>3</v>
      </c>
      <c r="D27289" s="1" t="s">
        <v>3</v>
      </c>
      <c r="E27289" s="3" t="s">
        <v>3</v>
      </c>
      <c r="F27289" s="3" t="s">
        <v>3</v>
      </c>
      <c r="G27289" s="3" t="s">
        <v>99440</v>
      </c>
      <c r="H27289" s="1" t="s">
        <v>3</v>
      </c>
      <c r="I27289" s="1"/>
      <c r="J27289" s="1"/>
      <c r="K27289" s="3">
        <v>1</v>
      </c>
      <c r="L27289" s="2" t="s">
        <v>3</v>
      </c>
      <c r="M27289" s="2" t="s">
        <v>3</v>
      </c>
      <c r="N27289" s="3">
        <v>1</v>
      </c>
      <c r="O27289" s="2" t="s">
        <v>3</v>
      </c>
      <c r="P27289" s="2" t="s">
        <v>3</v>
      </c>
      <c r="Q27289" s="2" t="s">
        <v>3</v>
      </c>
      <c r="R27289" s="2" t="s">
        <v>3</v>
      </c>
      <c r="S27289" s="2" t="s">
        <v>3</v>
      </c>
      <c r="T27289" s="2" t="s">
        <v>3</v>
      </c>
      <c r="U27289" s="2" t="s">
        <v>3</v>
      </c>
      <c r="V27289" s="2" t="s">
        <v>3</v>
      </c>
      <c r="W27289" s="12"/>
      <c r="X27289" s="12"/>
      <c r="Y27289" s="12"/>
      <c r="Z27289" s="12"/>
      <c r="AB27289" s="1"/>
    </row>
    <row r="27290" spans="1:28">
      <c r="A27290" s="5" t="s">
        <v>58160</v>
      </c>
      <c r="B27290" s="6" t="s">
        <v>46777</v>
      </c>
      <c r="C27290" s="6" t="s">
        <v>58161</v>
      </c>
      <c r="D27290" s="6" t="s">
        <v>58162</v>
      </c>
      <c r="E27290" s="13">
        <v>2019</v>
      </c>
      <c r="F27290" s="7"/>
      <c r="G27290" s="13" t="s">
        <v>3</v>
      </c>
      <c r="H27290" s="6" t="s">
        <v>58163</v>
      </c>
      <c r="I27290" s="4" t="s">
        <v>47025</v>
      </c>
      <c r="J27290" s="4" t="s">
        <v>46761</v>
      </c>
      <c r="K27290" s="7"/>
      <c r="L27290" s="7">
        <v>959700</v>
      </c>
      <c r="M27290" s="7"/>
      <c r="N27290" s="7">
        <v>1</v>
      </c>
      <c r="O27290" s="7" t="s">
        <v>3</v>
      </c>
      <c r="P27290" s="7" t="s">
        <v>3</v>
      </c>
      <c r="Q27290" s="7" t="s">
        <v>3</v>
      </c>
      <c r="R27290" s="7" t="s">
        <v>3</v>
      </c>
      <c r="S27290" s="7">
        <v>959700</v>
      </c>
      <c r="T27290" s="7">
        <v>959700</v>
      </c>
      <c r="U27290" s="7">
        <v>959700</v>
      </c>
      <c r="V27290" s="7">
        <v>959700</v>
      </c>
      <c r="W27290" s="8" t="s">
        <v>3</v>
      </c>
      <c r="X27290" s="8" t="s">
        <v>3</v>
      </c>
      <c r="Y27290" s="8" t="s">
        <v>3</v>
      </c>
      <c r="Z27290" s="8" t="s">
        <v>3</v>
      </c>
      <c r="AB27290" s="1"/>
    </row>
    <row r="27291" spans="1:28">
      <c r="A27291" s="5" t="s">
        <v>79274</v>
      </c>
      <c r="B27291" s="6" t="s">
        <v>819</v>
      </c>
      <c r="C27291" s="6" t="s">
        <v>51328</v>
      </c>
      <c r="D27291" s="6" t="s">
        <v>3</v>
      </c>
      <c r="E27291" s="13"/>
      <c r="F27291" s="7"/>
      <c r="G27291" s="13" t="s">
        <v>3</v>
      </c>
      <c r="H27291" s="6" t="s">
        <v>79275</v>
      </c>
      <c r="I27291" s="4" t="s">
        <v>46797</v>
      </c>
      <c r="J27291" s="4" t="s">
        <v>1571</v>
      </c>
      <c r="K27291" s="7"/>
      <c r="L27291" s="7">
        <v>1433.2807797047401</v>
      </c>
      <c r="M27291" s="7"/>
      <c r="N27291" s="7">
        <v>1</v>
      </c>
      <c r="O27291" s="7" t="s">
        <v>3</v>
      </c>
      <c r="P27291" s="7" t="s">
        <v>3</v>
      </c>
      <c r="Q27291" s="7" t="s">
        <v>3</v>
      </c>
      <c r="R27291" s="7" t="s">
        <v>3</v>
      </c>
      <c r="S27291" s="7">
        <v>1433.2807797047401</v>
      </c>
      <c r="T27291" s="7">
        <v>1433.2807797047401</v>
      </c>
      <c r="U27291" s="7">
        <v>14332.807797047399</v>
      </c>
      <c r="V27291" s="7">
        <v>14332.807797047399</v>
      </c>
      <c r="W27291" s="8" t="s">
        <v>3</v>
      </c>
      <c r="X27291" s="8" t="s">
        <v>3</v>
      </c>
      <c r="Y27291" s="8" t="s">
        <v>3</v>
      </c>
      <c r="Z27291" s="8" t="s">
        <v>3</v>
      </c>
      <c r="AB27291" s="1"/>
    </row>
    <row r="27292" spans="1:28">
      <c r="A27292" s="5" t="s">
        <v>91807</v>
      </c>
      <c r="B27292" s="6" t="s">
        <v>47296</v>
      </c>
      <c r="C27292" s="6" t="s">
        <v>3</v>
      </c>
      <c r="D27292" s="6" t="s">
        <v>3</v>
      </c>
      <c r="E27292" s="13"/>
      <c r="F27292" s="7"/>
      <c r="G27292" s="13" t="s">
        <v>3</v>
      </c>
      <c r="H27292" s="6" t="s">
        <v>91808</v>
      </c>
      <c r="I27292" s="4" t="s">
        <v>46846</v>
      </c>
      <c r="J27292" s="4" t="s">
        <v>1571</v>
      </c>
      <c r="K27292" s="7"/>
      <c r="L27292" s="7">
        <v>9269.2921958208608</v>
      </c>
      <c r="M27292" s="7"/>
      <c r="N27292" s="7">
        <v>1</v>
      </c>
      <c r="O27292" s="7" t="s">
        <v>3</v>
      </c>
      <c r="P27292" s="7" t="s">
        <v>3</v>
      </c>
      <c r="Q27292" s="7" t="s">
        <v>3</v>
      </c>
      <c r="R27292" s="7" t="s">
        <v>3</v>
      </c>
      <c r="S27292" s="7">
        <v>9269.2921958208608</v>
      </c>
      <c r="T27292" s="7">
        <v>9269.2921958208608</v>
      </c>
      <c r="U27292" s="7">
        <v>9269.2921958208608</v>
      </c>
      <c r="V27292" s="7">
        <v>9269.2921958208608</v>
      </c>
      <c r="W27292" s="8" t="s">
        <v>3</v>
      </c>
      <c r="X27292" s="8" t="s">
        <v>3</v>
      </c>
      <c r="Y27292" s="8" t="s">
        <v>3</v>
      </c>
      <c r="Z27292" s="8" t="s">
        <v>3</v>
      </c>
      <c r="AB27292" s="1"/>
    </row>
    <row r="27293" spans="1:28">
      <c r="A27293" s="1" t="s">
        <v>40080</v>
      </c>
      <c r="B27293" s="1" t="s">
        <v>10632</v>
      </c>
      <c r="C27293" s="1" t="s">
        <v>48922</v>
      </c>
      <c r="D27293" s="1" t="s">
        <v>105845</v>
      </c>
      <c r="E27293" s="3">
        <v>1998</v>
      </c>
      <c r="F27293" s="3">
        <v>2</v>
      </c>
      <c r="G27293" s="3" t="s">
        <v>99440</v>
      </c>
      <c r="H27293" s="1" t="s">
        <v>40081</v>
      </c>
      <c r="I27293" s="1" t="s">
        <v>46814</v>
      </c>
      <c r="J27293" s="1"/>
      <c r="K27293" s="3">
        <v>2</v>
      </c>
      <c r="L27293" s="2">
        <v>2062.28088265622</v>
      </c>
      <c r="M27293" s="2" t="s">
        <v>3</v>
      </c>
      <c r="N27293" s="3">
        <v>3</v>
      </c>
      <c r="O27293" s="2">
        <v>0</v>
      </c>
      <c r="P27293" s="2">
        <v>0</v>
      </c>
      <c r="Q27293" s="2">
        <v>0</v>
      </c>
      <c r="R27293" s="2">
        <v>0</v>
      </c>
      <c r="S27293" s="2">
        <v>2062.28088265622</v>
      </c>
      <c r="T27293" s="2">
        <v>2062.28088265622</v>
      </c>
      <c r="U27293" s="2">
        <v>6874.2696088540597</v>
      </c>
      <c r="V27293" s="2">
        <v>6874.2696088540597</v>
      </c>
      <c r="W27293" s="12" t="s">
        <v>3</v>
      </c>
      <c r="X27293" s="12" t="s">
        <v>3</v>
      </c>
      <c r="Y27293" s="12" t="s">
        <v>3</v>
      </c>
      <c r="Z27293" s="12" t="s">
        <v>3</v>
      </c>
      <c r="AB27293" s="1"/>
    </row>
    <row r="27294" spans="1:28">
      <c r="A27294" s="1" t="s">
        <v>40082</v>
      </c>
      <c r="B27294" s="1" t="s">
        <v>1895</v>
      </c>
      <c r="C27294" s="1" t="s">
        <v>63648</v>
      </c>
      <c r="D27294" s="1" t="s">
        <v>105846</v>
      </c>
      <c r="E27294" s="3" t="s">
        <v>3</v>
      </c>
      <c r="F27294" s="3" t="s">
        <v>3</v>
      </c>
      <c r="G27294" s="3" t="s">
        <v>99440</v>
      </c>
      <c r="H27294" s="1" t="s">
        <v>40083</v>
      </c>
      <c r="I27294" s="1"/>
      <c r="J27294" s="1"/>
      <c r="K27294" s="3">
        <v>1</v>
      </c>
      <c r="L27294" s="2" t="s">
        <v>3</v>
      </c>
      <c r="M27294" s="2" t="s">
        <v>3</v>
      </c>
      <c r="N27294" s="3">
        <v>1</v>
      </c>
      <c r="O27294" s="2" t="s">
        <v>3</v>
      </c>
      <c r="P27294" s="2" t="s">
        <v>3</v>
      </c>
      <c r="Q27294" s="2" t="s">
        <v>3</v>
      </c>
      <c r="R27294" s="2" t="s">
        <v>3</v>
      </c>
      <c r="S27294" s="2" t="s">
        <v>3</v>
      </c>
      <c r="T27294" s="2" t="s">
        <v>3</v>
      </c>
      <c r="U27294" s="2" t="s">
        <v>3</v>
      </c>
      <c r="V27294" s="2" t="s">
        <v>3</v>
      </c>
      <c r="W27294" s="12"/>
      <c r="X27294" s="12"/>
      <c r="Y27294" s="12"/>
      <c r="Z27294" s="12"/>
      <c r="AB27294" s="1"/>
    </row>
    <row r="27295" spans="1:28">
      <c r="A27295" s="1" t="s">
        <v>40084</v>
      </c>
      <c r="B27295" s="1" t="s">
        <v>46777</v>
      </c>
      <c r="C27295" s="1" t="s">
        <v>64306</v>
      </c>
      <c r="D27295" s="1" t="s">
        <v>105847</v>
      </c>
      <c r="E27295" s="3">
        <v>1987</v>
      </c>
      <c r="F27295" s="3">
        <v>2</v>
      </c>
      <c r="G27295" s="3" t="s">
        <v>99440</v>
      </c>
      <c r="H27295" s="1" t="s">
        <v>40085</v>
      </c>
      <c r="I27295" s="1" t="s">
        <v>99470</v>
      </c>
      <c r="J27295" s="1"/>
      <c r="K27295" s="3">
        <v>1</v>
      </c>
      <c r="L27295" s="2" t="s">
        <v>3</v>
      </c>
      <c r="M27295" s="2" t="s">
        <v>3</v>
      </c>
      <c r="N27295" s="3">
        <v>2</v>
      </c>
      <c r="O27295" s="2" t="s">
        <v>3</v>
      </c>
      <c r="P27295" s="2" t="s">
        <v>3</v>
      </c>
      <c r="Q27295" s="2" t="s">
        <v>3</v>
      </c>
      <c r="R27295" s="2" t="s">
        <v>3</v>
      </c>
      <c r="S27295" s="2" t="s">
        <v>3</v>
      </c>
      <c r="T27295" s="2" t="s">
        <v>3</v>
      </c>
      <c r="U27295" s="2" t="s">
        <v>3</v>
      </c>
      <c r="V27295" s="2" t="s">
        <v>3</v>
      </c>
      <c r="W27295" s="12"/>
      <c r="X27295" s="12"/>
      <c r="Y27295" s="12"/>
      <c r="Z27295" s="12"/>
      <c r="AB27295" s="1"/>
    </row>
    <row r="27296" spans="1:28">
      <c r="A27296" s="1" t="s">
        <v>40086</v>
      </c>
      <c r="B27296" s="1" t="s">
        <v>3869</v>
      </c>
      <c r="C27296" s="1" t="s">
        <v>72116</v>
      </c>
      <c r="D27296" s="1" t="s">
        <v>105848</v>
      </c>
      <c r="E27296" s="3">
        <v>2008</v>
      </c>
      <c r="F27296" s="3" t="s">
        <v>3</v>
      </c>
      <c r="G27296" s="3" t="s">
        <v>99440</v>
      </c>
      <c r="H27296" s="1" t="s">
        <v>40087</v>
      </c>
      <c r="I27296" s="1"/>
      <c r="J27296" s="1"/>
      <c r="K27296" s="3">
        <v>1</v>
      </c>
      <c r="L27296" s="2" t="s">
        <v>3</v>
      </c>
      <c r="M27296" s="2" t="s">
        <v>3</v>
      </c>
      <c r="N27296" s="3">
        <v>1</v>
      </c>
      <c r="O27296" s="2" t="s">
        <v>3</v>
      </c>
      <c r="P27296" s="2" t="s">
        <v>3</v>
      </c>
      <c r="Q27296" s="2" t="s">
        <v>3</v>
      </c>
      <c r="R27296" s="2" t="s">
        <v>3</v>
      </c>
      <c r="S27296" s="2" t="s">
        <v>3</v>
      </c>
      <c r="T27296" s="2" t="s">
        <v>3</v>
      </c>
      <c r="U27296" s="2" t="s">
        <v>3</v>
      </c>
      <c r="V27296" s="2" t="s">
        <v>3</v>
      </c>
      <c r="W27296" s="12"/>
      <c r="X27296" s="12"/>
      <c r="Y27296" s="12"/>
      <c r="Z27296" s="12"/>
      <c r="AB27296" s="1"/>
    </row>
    <row r="27297" spans="1:28">
      <c r="A27297" s="1" t="s">
        <v>40088</v>
      </c>
      <c r="B27297" s="1" t="s">
        <v>46777</v>
      </c>
      <c r="C27297" s="1" t="s">
        <v>46843</v>
      </c>
      <c r="D27297" s="1" t="s">
        <v>105849</v>
      </c>
      <c r="E27297" s="3">
        <v>2010</v>
      </c>
      <c r="F27297" s="3">
        <v>49</v>
      </c>
      <c r="G27297" s="3" t="s">
        <v>99441</v>
      </c>
      <c r="H27297" s="1" t="s">
        <v>40089</v>
      </c>
      <c r="I27297" s="1" t="s">
        <v>100277</v>
      </c>
      <c r="J27297" s="1" t="s">
        <v>46761</v>
      </c>
      <c r="K27297" s="3">
        <v>5</v>
      </c>
      <c r="L27297" s="2">
        <v>650000</v>
      </c>
      <c r="M27297" s="2">
        <v>10413020</v>
      </c>
      <c r="N27297" s="3">
        <v>23</v>
      </c>
      <c r="O27297" s="2">
        <v>640000</v>
      </c>
      <c r="P27297" s="2">
        <v>640000</v>
      </c>
      <c r="Q27297" s="2">
        <v>10000</v>
      </c>
      <c r="R27297" s="2">
        <v>50000</v>
      </c>
      <c r="S27297" s="2">
        <v>575000</v>
      </c>
      <c r="T27297" s="2">
        <v>800000</v>
      </c>
      <c r="U27297" s="2">
        <v>50000</v>
      </c>
      <c r="V27297" s="2">
        <v>300000</v>
      </c>
      <c r="W27297" s="12">
        <v>0.78125</v>
      </c>
      <c r="X27297" s="12">
        <v>0.78125</v>
      </c>
      <c r="Y27297" s="12">
        <v>5</v>
      </c>
      <c r="Z27297" s="12">
        <v>6</v>
      </c>
      <c r="AB27297" s="1"/>
    </row>
    <row r="27298" spans="1:28">
      <c r="A27298" s="1" t="s">
        <v>40090</v>
      </c>
      <c r="B27298" s="1" t="s">
        <v>46777</v>
      </c>
      <c r="C27298" s="1" t="s">
        <v>46901</v>
      </c>
      <c r="D27298" s="1" t="s">
        <v>105850</v>
      </c>
      <c r="E27298" s="3">
        <v>2013</v>
      </c>
      <c r="F27298" s="3" t="s">
        <v>3</v>
      </c>
      <c r="G27298" s="3" t="s">
        <v>99440</v>
      </c>
      <c r="H27298" s="1" t="s">
        <v>40091</v>
      </c>
      <c r="I27298" s="1"/>
      <c r="J27298" s="1"/>
      <c r="K27298" s="3">
        <v>1</v>
      </c>
      <c r="L27298" s="2" t="s">
        <v>3</v>
      </c>
      <c r="M27298" s="2" t="s">
        <v>3</v>
      </c>
      <c r="N27298" s="3">
        <v>1</v>
      </c>
      <c r="O27298" s="2" t="s">
        <v>3</v>
      </c>
      <c r="P27298" s="2" t="s">
        <v>3</v>
      </c>
      <c r="Q27298" s="2" t="s">
        <v>3</v>
      </c>
      <c r="R27298" s="2" t="s">
        <v>3</v>
      </c>
      <c r="S27298" s="2" t="s">
        <v>3</v>
      </c>
      <c r="T27298" s="2" t="s">
        <v>3</v>
      </c>
      <c r="U27298" s="2" t="s">
        <v>3</v>
      </c>
      <c r="V27298" s="2" t="s">
        <v>3</v>
      </c>
      <c r="W27298" s="12"/>
      <c r="X27298" s="12"/>
      <c r="Y27298" s="12"/>
      <c r="Z27298" s="12"/>
      <c r="AB27298" s="1"/>
    </row>
    <row r="27299" spans="1:28">
      <c r="A27299" s="1" t="s">
        <v>40092</v>
      </c>
      <c r="B27299" s="1" t="s">
        <v>24137</v>
      </c>
      <c r="C27299" s="1" t="s">
        <v>63514</v>
      </c>
      <c r="D27299" s="1" t="s">
        <v>105851</v>
      </c>
      <c r="E27299" s="3">
        <v>1973</v>
      </c>
      <c r="F27299" s="3">
        <v>2</v>
      </c>
      <c r="G27299" s="3" t="s">
        <v>99440</v>
      </c>
      <c r="H27299" s="1" t="s">
        <v>40093</v>
      </c>
      <c r="I27299" s="1" t="s">
        <v>46814</v>
      </c>
      <c r="J27299" s="1"/>
      <c r="K27299" s="3">
        <v>1</v>
      </c>
      <c r="L27299" s="2" t="s">
        <v>3</v>
      </c>
      <c r="M27299" s="2" t="s">
        <v>3</v>
      </c>
      <c r="N27299" s="3">
        <v>3</v>
      </c>
      <c r="O27299" s="2" t="s">
        <v>3</v>
      </c>
      <c r="P27299" s="2" t="s">
        <v>3</v>
      </c>
      <c r="Q27299" s="2" t="s">
        <v>3</v>
      </c>
      <c r="R27299" s="2" t="s">
        <v>3</v>
      </c>
      <c r="S27299" s="2" t="s">
        <v>3</v>
      </c>
      <c r="T27299" s="2" t="s">
        <v>3</v>
      </c>
      <c r="U27299" s="2" t="s">
        <v>3</v>
      </c>
      <c r="V27299" s="2" t="s">
        <v>3</v>
      </c>
      <c r="W27299" s="12"/>
      <c r="X27299" s="12"/>
      <c r="Y27299" s="12"/>
      <c r="Z27299" s="12"/>
      <c r="AB27299" s="1"/>
    </row>
    <row r="27300" spans="1:28">
      <c r="A27300" s="5" t="s">
        <v>89021</v>
      </c>
      <c r="B27300" s="6" t="s">
        <v>1963</v>
      </c>
      <c r="C27300" s="6" t="s">
        <v>89022</v>
      </c>
      <c r="D27300" s="6" t="s">
        <v>3</v>
      </c>
      <c r="E27300" s="13">
        <v>2021</v>
      </c>
      <c r="F27300" s="7"/>
      <c r="G27300" s="13" t="s">
        <v>3</v>
      </c>
      <c r="H27300" s="6" t="s">
        <v>89023</v>
      </c>
      <c r="I27300" s="4" t="s">
        <v>176</v>
      </c>
      <c r="J27300" s="4" t="s">
        <v>1571</v>
      </c>
      <c r="K27300" s="7"/>
      <c r="L27300" s="7">
        <v>82343.253734854705</v>
      </c>
      <c r="M27300" s="7"/>
      <c r="N27300" s="7">
        <v>1</v>
      </c>
      <c r="O27300" s="7">
        <v>139521.30218218299</v>
      </c>
      <c r="P27300" s="7">
        <v>139521.30218218299</v>
      </c>
      <c r="Q27300" s="7">
        <v>66899.954655209105</v>
      </c>
      <c r="R27300" s="7">
        <v>66899.954655209105</v>
      </c>
      <c r="S27300" s="7">
        <v>82343.253734854705</v>
      </c>
      <c r="T27300" s="7">
        <v>82343.253734854705</v>
      </c>
      <c r="U27300" s="7">
        <v>937748.33307192603</v>
      </c>
      <c r="V27300" s="7">
        <v>937748.33307192603</v>
      </c>
      <c r="W27300" s="8">
        <v>6.7211839224912096</v>
      </c>
      <c r="X27300" s="8">
        <v>6.7211839224912096</v>
      </c>
      <c r="Y27300" s="8">
        <v>14.017174419697593</v>
      </c>
      <c r="Z27300" s="8">
        <v>14.017174419697593</v>
      </c>
      <c r="AB27300" s="1"/>
    </row>
    <row r="27301" spans="1:28">
      <c r="A27301" s="5" t="s">
        <v>49378</v>
      </c>
      <c r="B27301" s="6" t="s">
        <v>2052</v>
      </c>
      <c r="C27301" s="6" t="s">
        <v>49379</v>
      </c>
      <c r="D27301" s="6" t="s">
        <v>3</v>
      </c>
      <c r="E27301" s="13">
        <v>2017</v>
      </c>
      <c r="F27301" s="7"/>
      <c r="G27301" s="13" t="s">
        <v>3</v>
      </c>
      <c r="H27301" s="6" t="s">
        <v>49380</v>
      </c>
      <c r="I27301" s="4" t="s">
        <v>46829</v>
      </c>
      <c r="J27301" s="4" t="s">
        <v>903</v>
      </c>
      <c r="K27301" s="7"/>
      <c r="L27301" s="7">
        <v>5644.0992018243996</v>
      </c>
      <c r="M27301" s="7"/>
      <c r="N27301" s="7">
        <v>1</v>
      </c>
      <c r="O27301" s="7">
        <v>15818.1095760962</v>
      </c>
      <c r="P27301" s="7">
        <v>15818.1095760962</v>
      </c>
      <c r="Q27301" s="7" t="s">
        <v>3</v>
      </c>
      <c r="R27301" s="7" t="s">
        <v>3</v>
      </c>
      <c r="S27301" s="7">
        <v>5644.0992018243996</v>
      </c>
      <c r="T27301" s="7">
        <v>5644.0992018243996</v>
      </c>
      <c r="U27301" s="7">
        <v>5729.7605473204103</v>
      </c>
      <c r="V27301" s="7">
        <v>5729.7605473204103</v>
      </c>
      <c r="W27301" s="8">
        <v>0.36222789580235515</v>
      </c>
      <c r="X27301" s="8">
        <v>0.36222789580235515</v>
      </c>
      <c r="Y27301" s="8" t="s">
        <v>3</v>
      </c>
      <c r="Z27301" s="8" t="s">
        <v>3</v>
      </c>
      <c r="AB27301" s="1"/>
    </row>
    <row r="27302" spans="1:28">
      <c r="A27302" s="5" t="s">
        <v>89264</v>
      </c>
      <c r="B27302" s="6" t="s">
        <v>9312</v>
      </c>
      <c r="C27302" s="6" t="s">
        <v>46821</v>
      </c>
      <c r="D27302" s="6" t="s">
        <v>89265</v>
      </c>
      <c r="E27302" s="13">
        <v>2016</v>
      </c>
      <c r="F27302" s="7"/>
      <c r="G27302" s="13" t="s">
        <v>3</v>
      </c>
      <c r="H27302" s="6" t="s">
        <v>89266</v>
      </c>
      <c r="I27302" s="4" t="s">
        <v>47185</v>
      </c>
      <c r="J27302" s="4" t="s">
        <v>1571</v>
      </c>
      <c r="K27302" s="7"/>
      <c r="L27302" s="7">
        <v>33228.461412663251</v>
      </c>
      <c r="M27302" s="7"/>
      <c r="N27302" s="7">
        <v>2</v>
      </c>
      <c r="O27302" s="7">
        <v>9269.2108180464493</v>
      </c>
      <c r="P27302" s="7">
        <v>9269.2108180464493</v>
      </c>
      <c r="Q27302" s="7" t="s">
        <v>3</v>
      </c>
      <c r="R27302" s="7" t="s">
        <v>3</v>
      </c>
      <c r="S27302" s="7">
        <v>33078.794848157377</v>
      </c>
      <c r="T27302" s="7">
        <v>33527.794541675001</v>
      </c>
      <c r="U27302" s="7">
        <v>34014.160305738347</v>
      </c>
      <c r="V27302" s="7">
        <v>35473.257597928401</v>
      </c>
      <c r="W27302" s="8">
        <v>3.6171142505895899</v>
      </c>
      <c r="X27302" s="8">
        <v>3.6171142505895899</v>
      </c>
      <c r="Y27302" s="8" t="s">
        <v>3</v>
      </c>
      <c r="Z27302" s="8" t="s">
        <v>3</v>
      </c>
      <c r="AB27302" s="1"/>
    </row>
    <row r="27303" spans="1:28">
      <c r="A27303" s="1" t="s">
        <v>40094</v>
      </c>
      <c r="B27303" s="1" t="s">
        <v>3</v>
      </c>
      <c r="C27303" s="1" t="s">
        <v>3</v>
      </c>
      <c r="D27303" s="1" t="s">
        <v>105852</v>
      </c>
      <c r="E27303" s="3" t="s">
        <v>3</v>
      </c>
      <c r="F27303" s="3" t="s">
        <v>3</v>
      </c>
      <c r="G27303" s="3" t="s">
        <v>99440</v>
      </c>
      <c r="H27303" s="1" t="s">
        <v>3</v>
      </c>
      <c r="I27303" s="1"/>
      <c r="J27303" s="1"/>
      <c r="K27303" s="3">
        <v>1</v>
      </c>
      <c r="L27303" s="2" t="s">
        <v>3</v>
      </c>
      <c r="M27303" s="2" t="s">
        <v>3</v>
      </c>
      <c r="N27303" s="3">
        <v>1</v>
      </c>
      <c r="O27303" s="2" t="s">
        <v>3</v>
      </c>
      <c r="P27303" s="2" t="s">
        <v>3</v>
      </c>
      <c r="Q27303" s="2" t="s">
        <v>3</v>
      </c>
      <c r="R27303" s="2" t="s">
        <v>3</v>
      </c>
      <c r="S27303" s="2" t="s">
        <v>3</v>
      </c>
      <c r="T27303" s="2" t="s">
        <v>3</v>
      </c>
      <c r="U27303" s="2" t="s">
        <v>3</v>
      </c>
      <c r="V27303" s="2" t="s">
        <v>3</v>
      </c>
      <c r="W27303" s="12"/>
      <c r="X27303" s="12"/>
      <c r="Y27303" s="12"/>
      <c r="Z27303" s="12"/>
      <c r="AB27303" s="1"/>
    </row>
    <row r="27304" spans="1:28">
      <c r="A27304" s="5" t="s">
        <v>67200</v>
      </c>
      <c r="B27304" s="6" t="s">
        <v>46777</v>
      </c>
      <c r="C27304" s="6" t="s">
        <v>47243</v>
      </c>
      <c r="D27304" s="6" t="s">
        <v>67201</v>
      </c>
      <c r="E27304" s="13"/>
      <c r="F27304" s="7"/>
      <c r="G27304" s="13" t="s">
        <v>3</v>
      </c>
      <c r="H27304" s="6" t="s">
        <v>67202</v>
      </c>
      <c r="I27304" s="4" t="s">
        <v>46846</v>
      </c>
      <c r="J27304" s="4" t="s">
        <v>46761</v>
      </c>
      <c r="K27304" s="7"/>
      <c r="L27304" s="7">
        <v>3438.1139489194502</v>
      </c>
      <c r="M27304" s="7"/>
      <c r="N27304" s="7">
        <v>1</v>
      </c>
      <c r="O27304" s="7" t="s">
        <v>3</v>
      </c>
      <c r="P27304" s="7" t="s">
        <v>3</v>
      </c>
      <c r="Q27304" s="7" t="s">
        <v>3</v>
      </c>
      <c r="R27304" s="7" t="s">
        <v>3</v>
      </c>
      <c r="S27304" s="7">
        <v>3438.1139489194502</v>
      </c>
      <c r="T27304" s="7">
        <v>3438.1139489194502</v>
      </c>
      <c r="U27304" s="7">
        <v>6306.22099701355</v>
      </c>
      <c r="V27304" s="7">
        <v>6306.22099701355</v>
      </c>
      <c r="W27304" s="8" t="s">
        <v>3</v>
      </c>
      <c r="X27304" s="8" t="s">
        <v>3</v>
      </c>
      <c r="Y27304" s="8" t="s">
        <v>3</v>
      </c>
      <c r="Z27304" s="8" t="s">
        <v>3</v>
      </c>
      <c r="AB27304" s="1"/>
    </row>
    <row r="27305" spans="1:28">
      <c r="A27305" s="1" t="s">
        <v>40095</v>
      </c>
      <c r="B27305" s="1" t="s">
        <v>46777</v>
      </c>
      <c r="C27305" s="1" t="s">
        <v>48509</v>
      </c>
      <c r="D27305" s="1" t="s">
        <v>105853</v>
      </c>
      <c r="E27305" s="3">
        <v>2014</v>
      </c>
      <c r="F27305" s="3" t="s">
        <v>3</v>
      </c>
      <c r="G27305" s="3" t="s">
        <v>99440</v>
      </c>
      <c r="H27305" s="1" t="s">
        <v>40096</v>
      </c>
      <c r="I27305" s="1"/>
      <c r="J27305" s="1"/>
      <c r="K27305" s="3">
        <v>1</v>
      </c>
      <c r="L27305" s="2">
        <v>350</v>
      </c>
      <c r="M27305" s="2" t="s">
        <v>3</v>
      </c>
      <c r="N27305" s="3">
        <v>1</v>
      </c>
      <c r="O27305" s="2">
        <v>0</v>
      </c>
      <c r="P27305" s="2">
        <v>0</v>
      </c>
      <c r="Q27305" s="2">
        <v>0</v>
      </c>
      <c r="R27305" s="2">
        <v>0</v>
      </c>
      <c r="S27305" s="2">
        <v>350</v>
      </c>
      <c r="T27305" s="2">
        <v>350</v>
      </c>
      <c r="U27305" s="2">
        <v>350</v>
      </c>
      <c r="V27305" s="2">
        <v>350</v>
      </c>
      <c r="W27305" s="12" t="s">
        <v>3</v>
      </c>
      <c r="X27305" s="12" t="s">
        <v>3</v>
      </c>
      <c r="Y27305" s="12" t="s">
        <v>3</v>
      </c>
      <c r="Z27305" s="12" t="s">
        <v>3</v>
      </c>
      <c r="AB27305" s="1"/>
    </row>
    <row r="27306" spans="1:28">
      <c r="A27306" s="1" t="s">
        <v>40097</v>
      </c>
      <c r="B27306" s="1" t="s">
        <v>46777</v>
      </c>
      <c r="C27306" s="1" t="s">
        <v>47994</v>
      </c>
      <c r="D27306" s="1" t="s">
        <v>105854</v>
      </c>
      <c r="E27306" s="3">
        <v>2017</v>
      </c>
      <c r="F27306" s="3" t="s">
        <v>3</v>
      </c>
      <c r="G27306" s="3" t="s">
        <v>99440</v>
      </c>
      <c r="H27306" s="1" t="s">
        <v>40098</v>
      </c>
      <c r="I27306" s="1"/>
      <c r="J27306" s="1"/>
      <c r="K27306" s="3">
        <v>1</v>
      </c>
      <c r="L27306" s="2" t="s">
        <v>3</v>
      </c>
      <c r="M27306" s="2" t="s">
        <v>3</v>
      </c>
      <c r="N27306" s="3">
        <v>1</v>
      </c>
      <c r="O27306" s="2" t="s">
        <v>3</v>
      </c>
      <c r="P27306" s="2" t="s">
        <v>3</v>
      </c>
      <c r="Q27306" s="2" t="s">
        <v>3</v>
      </c>
      <c r="R27306" s="2" t="s">
        <v>3</v>
      </c>
      <c r="S27306" s="2" t="s">
        <v>3</v>
      </c>
      <c r="T27306" s="2" t="s">
        <v>3</v>
      </c>
      <c r="U27306" s="2" t="s">
        <v>3</v>
      </c>
      <c r="V27306" s="2" t="s">
        <v>3</v>
      </c>
      <c r="W27306" s="12"/>
      <c r="X27306" s="12"/>
      <c r="Y27306" s="12"/>
      <c r="Z27306" s="12"/>
      <c r="AB27306" s="1"/>
    </row>
    <row r="27307" spans="1:28">
      <c r="A27307" s="1" t="s">
        <v>40099</v>
      </c>
      <c r="B27307" s="1" t="s">
        <v>46777</v>
      </c>
      <c r="C27307" s="1" t="s">
        <v>47519</v>
      </c>
      <c r="D27307" s="1" t="s">
        <v>105855</v>
      </c>
      <c r="E27307" s="3">
        <v>1994</v>
      </c>
      <c r="F27307" s="3">
        <v>4</v>
      </c>
      <c r="G27307" s="3" t="s">
        <v>99440</v>
      </c>
      <c r="H27307" s="1" t="s">
        <v>40100</v>
      </c>
      <c r="I27307" s="1" t="s">
        <v>46756</v>
      </c>
      <c r="J27307" s="1"/>
      <c r="K27307" s="3">
        <v>1</v>
      </c>
      <c r="L27307" s="2" t="s">
        <v>3</v>
      </c>
      <c r="M27307" s="2" t="s">
        <v>3</v>
      </c>
      <c r="N27307" s="3">
        <v>32</v>
      </c>
      <c r="O27307" s="2" t="s">
        <v>3</v>
      </c>
      <c r="P27307" s="2" t="s">
        <v>3</v>
      </c>
      <c r="Q27307" s="2" t="s">
        <v>3</v>
      </c>
      <c r="R27307" s="2" t="s">
        <v>3</v>
      </c>
      <c r="S27307" s="2" t="s">
        <v>3</v>
      </c>
      <c r="T27307" s="2" t="s">
        <v>3</v>
      </c>
      <c r="U27307" s="2" t="s">
        <v>3</v>
      </c>
      <c r="V27307" s="2" t="s">
        <v>3</v>
      </c>
      <c r="W27307" s="12"/>
      <c r="X27307" s="12"/>
      <c r="Y27307" s="12"/>
      <c r="Z27307" s="12"/>
      <c r="AB27307" s="1"/>
    </row>
    <row r="27308" spans="1:28">
      <c r="A27308" s="1" t="s">
        <v>40101</v>
      </c>
      <c r="B27308" s="1" t="s">
        <v>46777</v>
      </c>
      <c r="C27308" s="1" t="s">
        <v>47907</v>
      </c>
      <c r="D27308" s="1" t="s">
        <v>105856</v>
      </c>
      <c r="E27308" s="3">
        <v>1951</v>
      </c>
      <c r="F27308" s="3">
        <v>140000</v>
      </c>
      <c r="G27308" s="3" t="s">
        <v>99440</v>
      </c>
      <c r="H27308" s="1" t="s">
        <v>3</v>
      </c>
      <c r="I27308" s="1" t="s">
        <v>46756</v>
      </c>
      <c r="J27308" s="1"/>
      <c r="K27308" s="3">
        <v>1</v>
      </c>
      <c r="L27308" s="2" t="s">
        <v>3</v>
      </c>
      <c r="M27308" s="2" t="s">
        <v>3</v>
      </c>
      <c r="N27308" s="3">
        <v>1</v>
      </c>
      <c r="O27308" s="2" t="s">
        <v>3</v>
      </c>
      <c r="P27308" s="2" t="s">
        <v>3</v>
      </c>
      <c r="Q27308" s="2" t="s">
        <v>3</v>
      </c>
      <c r="R27308" s="2" t="s">
        <v>3</v>
      </c>
      <c r="S27308" s="2" t="s">
        <v>3</v>
      </c>
      <c r="T27308" s="2" t="s">
        <v>3</v>
      </c>
      <c r="U27308" s="2" t="s">
        <v>3</v>
      </c>
      <c r="V27308" s="2" t="s">
        <v>3</v>
      </c>
      <c r="W27308" s="12"/>
      <c r="X27308" s="12"/>
      <c r="Y27308" s="12"/>
      <c r="Z27308" s="12"/>
      <c r="AB27308" s="1"/>
    </row>
    <row r="27309" spans="1:28">
      <c r="A27309" s="5" t="s">
        <v>49822</v>
      </c>
      <c r="B27309" s="6" t="s">
        <v>2909</v>
      </c>
      <c r="C27309" s="6" t="s">
        <v>48244</v>
      </c>
      <c r="D27309" s="6" t="s">
        <v>49823</v>
      </c>
      <c r="E27309" s="13"/>
      <c r="F27309" s="7"/>
      <c r="G27309" s="13" t="s">
        <v>3</v>
      </c>
      <c r="H27309" s="6" t="s">
        <v>49824</v>
      </c>
      <c r="I27309" s="4" t="s">
        <v>46931</v>
      </c>
      <c r="J27309" s="4" t="s">
        <v>903</v>
      </c>
      <c r="K27309" s="7"/>
      <c r="L27309" s="7">
        <v>1231.3754463736</v>
      </c>
      <c r="M27309" s="7"/>
      <c r="N27309" s="7">
        <v>1</v>
      </c>
      <c r="O27309" s="7" t="s">
        <v>3</v>
      </c>
      <c r="P27309" s="7" t="s">
        <v>3</v>
      </c>
      <c r="Q27309" s="7" t="s">
        <v>3</v>
      </c>
      <c r="R27309" s="7" t="s">
        <v>3</v>
      </c>
      <c r="S27309" s="7">
        <v>1231.3754463736</v>
      </c>
      <c r="T27309" s="7">
        <v>1231.3754463736</v>
      </c>
      <c r="U27309" s="7">
        <v>1231.3754463736</v>
      </c>
      <c r="V27309" s="7">
        <v>1231.3754463736</v>
      </c>
      <c r="W27309" s="8" t="s">
        <v>3</v>
      </c>
      <c r="X27309" s="8" t="s">
        <v>3</v>
      </c>
      <c r="Y27309" s="8" t="s">
        <v>3</v>
      </c>
      <c r="Z27309" s="8" t="s">
        <v>3</v>
      </c>
      <c r="AB27309" s="1"/>
    </row>
    <row r="27310" spans="1:28">
      <c r="A27310" s="1" t="s">
        <v>40102</v>
      </c>
      <c r="B27310" s="1" t="s">
        <v>47787</v>
      </c>
      <c r="C27310" s="1" t="s">
        <v>51282</v>
      </c>
      <c r="D27310" s="1" t="s">
        <v>105857</v>
      </c>
      <c r="E27310" s="3">
        <v>2022</v>
      </c>
      <c r="F27310" s="3" t="s">
        <v>3</v>
      </c>
      <c r="G27310" s="3" t="s">
        <v>99440</v>
      </c>
      <c r="H27310" s="1" t="s">
        <v>40103</v>
      </c>
      <c r="I27310" s="1"/>
      <c r="J27310" s="1"/>
      <c r="K27310" s="3">
        <v>1</v>
      </c>
      <c r="L27310" s="2" t="s">
        <v>3</v>
      </c>
      <c r="M27310" s="2" t="s">
        <v>3</v>
      </c>
      <c r="N27310" s="3">
        <v>1</v>
      </c>
      <c r="O27310" s="2" t="s">
        <v>3</v>
      </c>
      <c r="P27310" s="2" t="s">
        <v>3</v>
      </c>
      <c r="Q27310" s="2" t="s">
        <v>3</v>
      </c>
      <c r="R27310" s="2" t="s">
        <v>3</v>
      </c>
      <c r="S27310" s="2" t="s">
        <v>3</v>
      </c>
      <c r="T27310" s="2" t="s">
        <v>3</v>
      </c>
      <c r="U27310" s="2" t="s">
        <v>3</v>
      </c>
      <c r="V27310" s="2" t="s">
        <v>3</v>
      </c>
      <c r="W27310" s="12"/>
      <c r="X27310" s="12"/>
      <c r="Y27310" s="12"/>
      <c r="Z27310" s="12"/>
      <c r="AB27310" s="1"/>
    </row>
    <row r="27311" spans="1:28">
      <c r="A27311" s="5" t="s">
        <v>58251</v>
      </c>
      <c r="B27311" s="6" t="s">
        <v>17226</v>
      </c>
      <c r="C27311" s="6" t="s">
        <v>52919</v>
      </c>
      <c r="D27311" s="6" t="s">
        <v>58252</v>
      </c>
      <c r="E27311" s="13">
        <v>2010</v>
      </c>
      <c r="F27311" s="7"/>
      <c r="G27311" s="13" t="s">
        <v>3</v>
      </c>
      <c r="H27311" s="6" t="s">
        <v>58253</v>
      </c>
      <c r="I27311" s="4" t="s">
        <v>46797</v>
      </c>
      <c r="J27311" s="4" t="s">
        <v>903</v>
      </c>
      <c r="K27311" s="7"/>
      <c r="L27311" s="7">
        <v>1517.4413225179699</v>
      </c>
      <c r="M27311" s="7"/>
      <c r="N27311" s="7">
        <v>1</v>
      </c>
      <c r="O27311" s="7" t="s">
        <v>3</v>
      </c>
      <c r="P27311" s="7" t="s">
        <v>3</v>
      </c>
      <c r="Q27311" s="7" t="s">
        <v>3</v>
      </c>
      <c r="R27311" s="7" t="s">
        <v>3</v>
      </c>
      <c r="S27311" s="7">
        <v>1517.4413225179699</v>
      </c>
      <c r="T27311" s="7">
        <v>1517.4413225179699</v>
      </c>
      <c r="U27311" s="7">
        <v>1517.4413225179699</v>
      </c>
      <c r="V27311" s="7">
        <v>1517.4413225179699</v>
      </c>
      <c r="W27311" s="8" t="s">
        <v>3</v>
      </c>
      <c r="X27311" s="8" t="s">
        <v>3</v>
      </c>
      <c r="Y27311" s="8" t="s">
        <v>3</v>
      </c>
      <c r="Z27311" s="8" t="s">
        <v>3</v>
      </c>
      <c r="AB27311" s="1"/>
    </row>
    <row r="27312" spans="1:28">
      <c r="A27312" s="1" t="s">
        <v>40104</v>
      </c>
      <c r="B27312" s="1" t="s">
        <v>1895</v>
      </c>
      <c r="C27312" s="1" t="s">
        <v>66324</v>
      </c>
      <c r="D27312" s="1" t="s">
        <v>105858</v>
      </c>
      <c r="E27312" s="3">
        <v>2002</v>
      </c>
      <c r="F27312" s="3">
        <v>5</v>
      </c>
      <c r="G27312" s="3" t="s">
        <v>99440</v>
      </c>
      <c r="H27312" s="1" t="s">
        <v>40105</v>
      </c>
      <c r="I27312" s="1" t="s">
        <v>99573</v>
      </c>
      <c r="J27312" s="1"/>
      <c r="K27312" s="3">
        <v>2</v>
      </c>
      <c r="L27312" s="2" t="s">
        <v>3</v>
      </c>
      <c r="M27312" s="2" t="s">
        <v>3</v>
      </c>
      <c r="N27312" s="3">
        <v>11</v>
      </c>
      <c r="O27312" s="2" t="s">
        <v>3</v>
      </c>
      <c r="P27312" s="2" t="s">
        <v>3</v>
      </c>
      <c r="Q27312" s="2" t="s">
        <v>3</v>
      </c>
      <c r="R27312" s="2" t="s">
        <v>3</v>
      </c>
      <c r="S27312" s="2" t="s">
        <v>3</v>
      </c>
      <c r="T27312" s="2" t="s">
        <v>3</v>
      </c>
      <c r="U27312" s="2" t="s">
        <v>3</v>
      </c>
      <c r="V27312" s="2" t="s">
        <v>3</v>
      </c>
      <c r="W27312" s="12"/>
      <c r="X27312" s="12"/>
      <c r="Y27312" s="12"/>
      <c r="Z27312" s="12"/>
      <c r="AB27312" s="1"/>
    </row>
    <row r="27313" spans="1:28">
      <c r="A27313" s="5" t="s">
        <v>72719</v>
      </c>
      <c r="B27313" s="6" t="s">
        <v>9312</v>
      </c>
      <c r="C27313" s="6" t="s">
        <v>46763</v>
      </c>
      <c r="D27313" s="6" t="s">
        <v>72720</v>
      </c>
      <c r="E27313" s="13">
        <v>2013</v>
      </c>
      <c r="F27313" s="7"/>
      <c r="G27313" s="13" t="s">
        <v>99441</v>
      </c>
      <c r="H27313" s="6" t="s">
        <v>72721</v>
      </c>
      <c r="I27313" s="4" t="s">
        <v>176</v>
      </c>
      <c r="J27313" s="4" t="s">
        <v>1571</v>
      </c>
      <c r="K27313" s="7"/>
      <c r="L27313" s="7">
        <v>19990.237292673002</v>
      </c>
      <c r="M27313" s="7"/>
      <c r="N27313" s="7">
        <v>2</v>
      </c>
      <c r="O27313" s="7">
        <v>14181.3477415179</v>
      </c>
      <c r="P27313" s="7">
        <v>14181.3477415179</v>
      </c>
      <c r="Q27313" s="7" t="s">
        <v>3</v>
      </c>
      <c r="R27313" s="7" t="s">
        <v>3</v>
      </c>
      <c r="S27313" s="7">
        <v>15487.899049009651</v>
      </c>
      <c r="T27313" s="7">
        <v>28994.913779999701</v>
      </c>
      <c r="U27313" s="7">
        <v>85443.377232677332</v>
      </c>
      <c r="V27313" s="7">
        <v>182377.20194565001</v>
      </c>
      <c r="W27313" s="8">
        <v>3.7466186780542272</v>
      </c>
      <c r="X27313" s="8">
        <v>12.860357511135206</v>
      </c>
      <c r="Y27313" s="8" t="s">
        <v>3</v>
      </c>
      <c r="Z27313" s="8" t="s">
        <v>3</v>
      </c>
      <c r="AB27313" s="1"/>
    </row>
    <row r="27314" spans="1:28">
      <c r="A27314" s="1" t="s">
        <v>40106</v>
      </c>
      <c r="B27314" s="1" t="s">
        <v>46777</v>
      </c>
      <c r="C27314" s="1" t="s">
        <v>47127</v>
      </c>
      <c r="D27314" s="1" t="s">
        <v>105859</v>
      </c>
      <c r="E27314" s="3">
        <v>2000</v>
      </c>
      <c r="F27314" s="3">
        <v>18</v>
      </c>
      <c r="G27314" s="3" t="s">
        <v>99440</v>
      </c>
      <c r="H27314" s="1" t="s">
        <v>40107</v>
      </c>
      <c r="I27314" s="1" t="s">
        <v>46824</v>
      </c>
      <c r="J27314" s="1" t="s">
        <v>46761</v>
      </c>
      <c r="K27314" s="3">
        <v>16</v>
      </c>
      <c r="L27314" s="2" t="s">
        <v>3</v>
      </c>
      <c r="M27314" s="2" t="s">
        <v>3</v>
      </c>
      <c r="N27314" s="3">
        <v>72</v>
      </c>
      <c r="O27314" s="2" t="s">
        <v>3</v>
      </c>
      <c r="P27314" s="2" t="s">
        <v>3</v>
      </c>
      <c r="Q27314" s="2" t="s">
        <v>3</v>
      </c>
      <c r="R27314" s="2" t="s">
        <v>3</v>
      </c>
      <c r="S27314" s="2" t="s">
        <v>3</v>
      </c>
      <c r="T27314" s="2" t="s">
        <v>3</v>
      </c>
      <c r="U27314" s="2" t="s">
        <v>3</v>
      </c>
      <c r="V27314" s="2" t="s">
        <v>3</v>
      </c>
      <c r="W27314" s="12"/>
      <c r="X27314" s="12"/>
      <c r="Y27314" s="12"/>
      <c r="Z27314" s="12"/>
      <c r="AB27314" s="1"/>
    </row>
    <row r="27315" spans="1:28">
      <c r="A27315" s="1" t="s">
        <v>40108</v>
      </c>
      <c r="B27315" s="1" t="s">
        <v>3</v>
      </c>
      <c r="C27315" s="1" t="s">
        <v>3</v>
      </c>
      <c r="D27315" s="1" t="s">
        <v>105860</v>
      </c>
      <c r="E27315" s="3" t="s">
        <v>3</v>
      </c>
      <c r="F27315" s="3" t="s">
        <v>3</v>
      </c>
      <c r="G27315" s="3" t="s">
        <v>99440</v>
      </c>
      <c r="H27315" s="1" t="s">
        <v>3</v>
      </c>
      <c r="I27315" s="1"/>
      <c r="J27315" s="1"/>
      <c r="K27315" s="3">
        <v>1</v>
      </c>
      <c r="L27315" s="2" t="s">
        <v>3</v>
      </c>
      <c r="M27315" s="2" t="s">
        <v>3</v>
      </c>
      <c r="N27315" s="3">
        <v>1</v>
      </c>
      <c r="O27315" s="2" t="s">
        <v>3</v>
      </c>
      <c r="P27315" s="2" t="s">
        <v>3</v>
      </c>
      <c r="Q27315" s="2" t="s">
        <v>3</v>
      </c>
      <c r="R27315" s="2" t="s">
        <v>3</v>
      </c>
      <c r="S27315" s="2" t="s">
        <v>3</v>
      </c>
      <c r="T27315" s="2" t="s">
        <v>3</v>
      </c>
      <c r="U27315" s="2" t="s">
        <v>3</v>
      </c>
      <c r="V27315" s="2" t="s">
        <v>3</v>
      </c>
      <c r="W27315" s="12"/>
      <c r="X27315" s="12"/>
      <c r="Y27315" s="12"/>
      <c r="Z27315" s="12"/>
      <c r="AB27315" s="1"/>
    </row>
    <row r="27316" spans="1:28">
      <c r="A27316" s="1" t="s">
        <v>40109</v>
      </c>
      <c r="B27316" s="1" t="s">
        <v>46777</v>
      </c>
      <c r="C27316" s="1" t="s">
        <v>71184</v>
      </c>
      <c r="D27316" s="1" t="s">
        <v>105861</v>
      </c>
      <c r="E27316" s="3">
        <v>2015</v>
      </c>
      <c r="F27316" s="3" t="s">
        <v>3</v>
      </c>
      <c r="G27316" s="3" t="s">
        <v>99440</v>
      </c>
      <c r="H27316" s="1" t="s">
        <v>40110</v>
      </c>
      <c r="I27316" s="1"/>
      <c r="J27316" s="1"/>
      <c r="K27316" s="3">
        <v>1</v>
      </c>
      <c r="L27316" s="2" t="s">
        <v>3</v>
      </c>
      <c r="M27316" s="2" t="s">
        <v>3</v>
      </c>
      <c r="N27316" s="3">
        <v>2</v>
      </c>
      <c r="O27316" s="2" t="s">
        <v>3</v>
      </c>
      <c r="P27316" s="2" t="s">
        <v>3</v>
      </c>
      <c r="Q27316" s="2" t="s">
        <v>3</v>
      </c>
      <c r="R27316" s="2" t="s">
        <v>3</v>
      </c>
      <c r="S27316" s="2" t="s">
        <v>3</v>
      </c>
      <c r="T27316" s="2" t="s">
        <v>3</v>
      </c>
      <c r="U27316" s="2" t="s">
        <v>3</v>
      </c>
      <c r="V27316" s="2" t="s">
        <v>3</v>
      </c>
      <c r="W27316" s="12"/>
      <c r="X27316" s="12"/>
      <c r="Y27316" s="12"/>
      <c r="Z27316" s="12"/>
      <c r="AB27316" s="1"/>
    </row>
    <row r="27317" spans="1:28">
      <c r="A27317" s="5" t="s">
        <v>87039</v>
      </c>
      <c r="B27317" s="6" t="s">
        <v>46777</v>
      </c>
      <c r="C27317" s="6" t="s">
        <v>71184</v>
      </c>
      <c r="D27317" s="6" t="s">
        <v>87040</v>
      </c>
      <c r="E27317" s="13">
        <v>2000</v>
      </c>
      <c r="F27317" s="7"/>
      <c r="G27317" s="13" t="s">
        <v>3</v>
      </c>
      <c r="H27317" s="6" t="s">
        <v>87041</v>
      </c>
      <c r="I27317" s="4" t="s">
        <v>46756</v>
      </c>
      <c r="J27317" s="4" t="s">
        <v>46761</v>
      </c>
      <c r="K27317" s="7"/>
      <c r="L27317" s="7">
        <v>2900</v>
      </c>
      <c r="M27317" s="7"/>
      <c r="N27317" s="7">
        <v>1</v>
      </c>
      <c r="O27317" s="7" t="s">
        <v>3</v>
      </c>
      <c r="P27317" s="7" t="s">
        <v>3</v>
      </c>
      <c r="Q27317" s="7" t="s">
        <v>3</v>
      </c>
      <c r="R27317" s="7" t="s">
        <v>3</v>
      </c>
      <c r="S27317" s="7">
        <v>2900</v>
      </c>
      <c r="T27317" s="7">
        <v>2900</v>
      </c>
      <c r="U27317" s="7">
        <v>2900</v>
      </c>
      <c r="V27317" s="7">
        <v>2900</v>
      </c>
      <c r="W27317" s="8" t="s">
        <v>3</v>
      </c>
      <c r="X27317" s="8" t="s">
        <v>3</v>
      </c>
      <c r="Y27317" s="8" t="s">
        <v>3</v>
      </c>
      <c r="Z27317" s="8" t="s">
        <v>3</v>
      </c>
      <c r="AB27317" s="1"/>
    </row>
    <row r="27318" spans="1:28">
      <c r="A27318" s="1" t="s">
        <v>39564</v>
      </c>
      <c r="B27318" s="1" t="s">
        <v>46777</v>
      </c>
      <c r="C27318" s="1" t="s">
        <v>96447</v>
      </c>
      <c r="D27318" s="1" t="s">
        <v>105615</v>
      </c>
      <c r="E27318" s="3">
        <v>2004</v>
      </c>
      <c r="F27318" s="3">
        <v>3</v>
      </c>
      <c r="G27318" s="3" t="s">
        <v>99440</v>
      </c>
      <c r="H27318" s="1" t="s">
        <v>39565</v>
      </c>
      <c r="I27318" s="1"/>
      <c r="J27318" s="1"/>
      <c r="K27318" s="3">
        <v>1</v>
      </c>
      <c r="L27318" s="2" t="s">
        <v>3</v>
      </c>
      <c r="M27318" s="2" t="s">
        <v>3</v>
      </c>
      <c r="N27318" s="3">
        <v>3</v>
      </c>
      <c r="O27318" s="2" t="s">
        <v>3</v>
      </c>
      <c r="P27318" s="2" t="s">
        <v>3</v>
      </c>
      <c r="Q27318" s="2" t="s">
        <v>3</v>
      </c>
      <c r="R27318" s="2" t="s">
        <v>3</v>
      </c>
      <c r="S27318" s="2" t="s">
        <v>3</v>
      </c>
      <c r="T27318" s="2" t="s">
        <v>3</v>
      </c>
      <c r="U27318" s="2" t="s">
        <v>3</v>
      </c>
      <c r="V27318" s="2" t="s">
        <v>3</v>
      </c>
      <c r="W27318" s="12"/>
      <c r="X27318" s="12"/>
      <c r="Y27318" s="12"/>
      <c r="Z27318" s="12"/>
      <c r="AB27318" s="1"/>
    </row>
    <row r="27319" spans="1:28">
      <c r="A27319" s="1" t="s">
        <v>40111</v>
      </c>
      <c r="B27319" s="1" t="s">
        <v>46777</v>
      </c>
      <c r="C27319" s="1" t="s">
        <v>53808</v>
      </c>
      <c r="D27319" s="1" t="s">
        <v>105862</v>
      </c>
      <c r="E27319" s="3">
        <v>2018</v>
      </c>
      <c r="F27319" s="3" t="s">
        <v>3</v>
      </c>
      <c r="G27319" s="3" t="s">
        <v>99440</v>
      </c>
      <c r="H27319" s="1" t="s">
        <v>40112</v>
      </c>
      <c r="I27319" s="1"/>
      <c r="J27319" s="1"/>
      <c r="K27319" s="3">
        <v>1</v>
      </c>
      <c r="L27319" s="2">
        <v>398377.51702158496</v>
      </c>
      <c r="M27319" s="2" t="s">
        <v>3</v>
      </c>
      <c r="N27319" s="3">
        <v>1</v>
      </c>
      <c r="O27319" s="2">
        <v>21458.151924057802</v>
      </c>
      <c r="P27319" s="2">
        <v>237271.64364144299</v>
      </c>
      <c r="Q27319" s="2">
        <v>22226.351912069</v>
      </c>
      <c r="R27319" s="2">
        <v>33895.9490916348</v>
      </c>
      <c r="S27319" s="2">
        <v>217747.26843115958</v>
      </c>
      <c r="T27319" s="2">
        <v>601247.87294384604</v>
      </c>
      <c r="U27319" s="2">
        <v>224484.46729998407</v>
      </c>
      <c r="V27319" s="2">
        <v>620245.75775307196</v>
      </c>
      <c r="W27319" s="12">
        <v>1.7594237128413763</v>
      </c>
      <c r="X27319" s="12">
        <v>5.5503704102840761</v>
      </c>
      <c r="Y27319" s="12">
        <v>18.298521633847471</v>
      </c>
      <c r="Z27319" s="12">
        <v>18.501234700946881</v>
      </c>
      <c r="AB27319" s="1"/>
    </row>
    <row r="27320" spans="1:28">
      <c r="A27320" s="1" t="s">
        <v>40113</v>
      </c>
      <c r="B27320" s="1" t="s">
        <v>46777</v>
      </c>
      <c r="C27320" s="1" t="s">
        <v>49754</v>
      </c>
      <c r="D27320" s="1" t="s">
        <v>105863</v>
      </c>
      <c r="E27320" s="3">
        <v>2009</v>
      </c>
      <c r="F27320" s="3" t="s">
        <v>3</v>
      </c>
      <c r="G27320" s="3" t="s">
        <v>99440</v>
      </c>
      <c r="H27320" s="1" t="s">
        <v>40114</v>
      </c>
      <c r="I27320" s="1"/>
      <c r="J27320" s="1"/>
      <c r="K27320" s="3">
        <v>1</v>
      </c>
      <c r="L27320" s="2" t="s">
        <v>3</v>
      </c>
      <c r="M27320" s="2" t="s">
        <v>3</v>
      </c>
      <c r="N27320" s="3">
        <v>1</v>
      </c>
      <c r="O27320" s="2" t="s">
        <v>3</v>
      </c>
      <c r="P27320" s="2" t="s">
        <v>3</v>
      </c>
      <c r="Q27320" s="2" t="s">
        <v>3</v>
      </c>
      <c r="R27320" s="2" t="s">
        <v>3</v>
      </c>
      <c r="S27320" s="2" t="s">
        <v>3</v>
      </c>
      <c r="T27320" s="2" t="s">
        <v>3</v>
      </c>
      <c r="U27320" s="2" t="s">
        <v>3</v>
      </c>
      <c r="V27320" s="2" t="s">
        <v>3</v>
      </c>
      <c r="W27320" s="12"/>
      <c r="X27320" s="12"/>
      <c r="Y27320" s="12"/>
      <c r="Z27320" s="12"/>
      <c r="AB27320" s="1"/>
    </row>
    <row r="27321" spans="1:28">
      <c r="A27321" s="1" t="s">
        <v>40115</v>
      </c>
      <c r="B27321" s="1" t="s">
        <v>46777</v>
      </c>
      <c r="C27321" s="1" t="s">
        <v>48421</v>
      </c>
      <c r="D27321" s="1" t="s">
        <v>105864</v>
      </c>
      <c r="E27321" s="3">
        <v>1967</v>
      </c>
      <c r="F27321" s="3">
        <v>4</v>
      </c>
      <c r="G27321" s="3" t="s">
        <v>99440</v>
      </c>
      <c r="H27321" s="1" t="s">
        <v>40116</v>
      </c>
      <c r="I27321" s="1" t="s">
        <v>49944</v>
      </c>
      <c r="J27321" s="1"/>
      <c r="K27321" s="3">
        <v>1</v>
      </c>
      <c r="L27321" s="2" t="s">
        <v>3</v>
      </c>
      <c r="M27321" s="2" t="s">
        <v>3</v>
      </c>
      <c r="N27321" s="3">
        <v>3</v>
      </c>
      <c r="O27321" s="2" t="s">
        <v>3</v>
      </c>
      <c r="P27321" s="2" t="s">
        <v>3</v>
      </c>
      <c r="Q27321" s="2" t="s">
        <v>3</v>
      </c>
      <c r="R27321" s="2" t="s">
        <v>3</v>
      </c>
      <c r="S27321" s="2" t="s">
        <v>3</v>
      </c>
      <c r="T27321" s="2" t="s">
        <v>3</v>
      </c>
      <c r="U27321" s="2" t="s">
        <v>3</v>
      </c>
      <c r="V27321" s="2" t="s">
        <v>3</v>
      </c>
      <c r="W27321" s="12"/>
      <c r="X27321" s="12"/>
      <c r="Y27321" s="12"/>
      <c r="Z27321" s="12"/>
      <c r="AB27321" s="1"/>
    </row>
    <row r="27322" spans="1:28">
      <c r="A27322" s="1" t="s">
        <v>40117</v>
      </c>
      <c r="B27322" s="1" t="s">
        <v>46777</v>
      </c>
      <c r="C27322" s="1" t="s">
        <v>55241</v>
      </c>
      <c r="D27322" s="1" t="s">
        <v>83156</v>
      </c>
      <c r="E27322" s="3">
        <v>1912</v>
      </c>
      <c r="F27322" s="3">
        <v>5</v>
      </c>
      <c r="G27322" s="3" t="s">
        <v>99440</v>
      </c>
      <c r="H27322" s="1" t="s">
        <v>40118</v>
      </c>
      <c r="I27322" s="1"/>
      <c r="J27322" s="1"/>
      <c r="K27322" s="3">
        <v>1</v>
      </c>
      <c r="L27322" s="2">
        <v>115000</v>
      </c>
      <c r="M27322" s="2" t="s">
        <v>3</v>
      </c>
      <c r="N27322" s="3">
        <v>1</v>
      </c>
      <c r="O27322" s="2">
        <v>0</v>
      </c>
      <c r="P27322" s="2">
        <v>0</v>
      </c>
      <c r="Q27322" s="2">
        <v>0</v>
      </c>
      <c r="R27322" s="2">
        <v>0</v>
      </c>
      <c r="S27322" s="2">
        <v>115000</v>
      </c>
      <c r="T27322" s="2">
        <v>115000</v>
      </c>
      <c r="U27322" s="2">
        <v>115000</v>
      </c>
      <c r="V27322" s="2">
        <v>115000</v>
      </c>
      <c r="W27322" s="12" t="s">
        <v>3</v>
      </c>
      <c r="X27322" s="12" t="s">
        <v>3</v>
      </c>
      <c r="Y27322" s="12" t="s">
        <v>3</v>
      </c>
      <c r="Z27322" s="12" t="s">
        <v>3</v>
      </c>
      <c r="AB27322" s="1"/>
    </row>
    <row r="27323" spans="1:28">
      <c r="A27323" s="1" t="s">
        <v>40119</v>
      </c>
      <c r="B27323" s="1" t="s">
        <v>4499</v>
      </c>
      <c r="C27323" s="1" t="s">
        <v>46879</v>
      </c>
      <c r="D27323" s="1" t="s">
        <v>105865</v>
      </c>
      <c r="E27323" s="3">
        <v>2006</v>
      </c>
      <c r="F27323" s="3">
        <v>1</v>
      </c>
      <c r="G27323" s="3" t="s">
        <v>99440</v>
      </c>
      <c r="H27323" s="1" t="s">
        <v>40120</v>
      </c>
      <c r="I27323" s="1" t="s">
        <v>47025</v>
      </c>
      <c r="J27323" s="1"/>
      <c r="K27323" s="3">
        <v>1</v>
      </c>
      <c r="L27323" s="2" t="s">
        <v>3</v>
      </c>
      <c r="M27323" s="2" t="s">
        <v>3</v>
      </c>
      <c r="N27323" s="3">
        <v>13</v>
      </c>
      <c r="O27323" s="2" t="s">
        <v>3</v>
      </c>
      <c r="P27323" s="2" t="s">
        <v>3</v>
      </c>
      <c r="Q27323" s="2" t="s">
        <v>3</v>
      </c>
      <c r="R27323" s="2" t="s">
        <v>3</v>
      </c>
      <c r="S27323" s="2" t="s">
        <v>3</v>
      </c>
      <c r="T27323" s="2" t="s">
        <v>3</v>
      </c>
      <c r="U27323" s="2" t="s">
        <v>3</v>
      </c>
      <c r="V27323" s="2" t="s">
        <v>3</v>
      </c>
      <c r="W27323" s="12"/>
      <c r="X27323" s="12"/>
      <c r="Y27323" s="12"/>
      <c r="Z27323" s="12"/>
      <c r="AB27323" s="1"/>
    </row>
    <row r="27324" spans="1:28">
      <c r="A27324" s="5" t="s">
        <v>73626</v>
      </c>
      <c r="B27324" s="6" t="s">
        <v>1895</v>
      </c>
      <c r="C27324" s="6" t="s">
        <v>50257</v>
      </c>
      <c r="D27324" s="6" t="s">
        <v>73627</v>
      </c>
      <c r="E27324" s="13"/>
      <c r="F27324" s="7"/>
      <c r="G27324" s="13" t="s">
        <v>3</v>
      </c>
      <c r="H27324" s="6" t="s">
        <v>73628</v>
      </c>
      <c r="I27324" s="4" t="s">
        <v>1528</v>
      </c>
      <c r="J27324" s="4" t="s">
        <v>903</v>
      </c>
      <c r="K27324" s="7"/>
      <c r="L27324" s="7">
        <v>1334.5611295725398</v>
      </c>
      <c r="M27324" s="7"/>
      <c r="N27324" s="7">
        <v>1</v>
      </c>
      <c r="O27324" s="7" t="s">
        <v>3</v>
      </c>
      <c r="P27324" s="7" t="s">
        <v>3</v>
      </c>
      <c r="Q27324" s="7" t="s">
        <v>3</v>
      </c>
      <c r="R27324" s="7" t="s">
        <v>3</v>
      </c>
      <c r="S27324" s="7">
        <v>1334.5611295725398</v>
      </c>
      <c r="T27324" s="7">
        <v>1334.5611295725398</v>
      </c>
      <c r="U27324" s="7">
        <v>1334.5611295725398</v>
      </c>
      <c r="V27324" s="7">
        <v>1334.5611295725398</v>
      </c>
      <c r="W27324" s="8" t="s">
        <v>3</v>
      </c>
      <c r="X27324" s="8" t="s">
        <v>3</v>
      </c>
      <c r="Y27324" s="8" t="s">
        <v>3</v>
      </c>
      <c r="Z27324" s="8" t="s">
        <v>3</v>
      </c>
      <c r="AB27324" s="1"/>
    </row>
    <row r="27325" spans="1:28">
      <c r="A27325" s="5" t="s">
        <v>92930</v>
      </c>
      <c r="B27325" s="6" t="s">
        <v>46777</v>
      </c>
      <c r="C27325" s="6" t="s">
        <v>51686</v>
      </c>
      <c r="D27325" s="6" t="s">
        <v>92931</v>
      </c>
      <c r="E27325" s="13"/>
      <c r="F27325" s="7"/>
      <c r="G27325" s="13" t="s">
        <v>3</v>
      </c>
      <c r="H27325" s="6" t="s">
        <v>92932</v>
      </c>
      <c r="I27325" s="4" t="s">
        <v>46756</v>
      </c>
      <c r="J27325" s="4" t="s">
        <v>903</v>
      </c>
      <c r="K27325" s="7"/>
      <c r="L27325" s="7">
        <v>317000</v>
      </c>
      <c r="M27325" s="7"/>
      <c r="N27325" s="7">
        <v>1</v>
      </c>
      <c r="O27325" s="7" t="s">
        <v>3</v>
      </c>
      <c r="P27325" s="7" t="s">
        <v>3</v>
      </c>
      <c r="Q27325" s="7" t="s">
        <v>3</v>
      </c>
      <c r="R27325" s="7" t="s">
        <v>3</v>
      </c>
      <c r="S27325" s="7">
        <v>317000</v>
      </c>
      <c r="T27325" s="7">
        <v>317000</v>
      </c>
      <c r="U27325" s="7">
        <v>317000</v>
      </c>
      <c r="V27325" s="7">
        <v>317000</v>
      </c>
      <c r="W27325" s="8" t="s">
        <v>3</v>
      </c>
      <c r="X27325" s="8" t="s">
        <v>3</v>
      </c>
      <c r="Y27325" s="8" t="s">
        <v>3</v>
      </c>
      <c r="Z27325" s="8" t="s">
        <v>3</v>
      </c>
      <c r="AB27325" s="1"/>
    </row>
    <row r="27326" spans="1:28">
      <c r="A27326" s="1" t="s">
        <v>40121</v>
      </c>
      <c r="B27326" s="1" t="s">
        <v>46777</v>
      </c>
      <c r="C27326" s="1" t="s">
        <v>48040</v>
      </c>
      <c r="D27326" s="1" t="s">
        <v>105866</v>
      </c>
      <c r="E27326" s="3">
        <v>1906</v>
      </c>
      <c r="F27326" s="3">
        <v>5</v>
      </c>
      <c r="G27326" s="3" t="s">
        <v>99440</v>
      </c>
      <c r="H27326" s="1" t="s">
        <v>40122</v>
      </c>
      <c r="I27326" s="1" t="s">
        <v>46885</v>
      </c>
      <c r="J27326" s="1" t="s">
        <v>46761</v>
      </c>
      <c r="K27326" s="3">
        <v>2</v>
      </c>
      <c r="L27326" s="2" t="s">
        <v>3</v>
      </c>
      <c r="M27326" s="2" t="s">
        <v>3</v>
      </c>
      <c r="N27326" s="3">
        <v>3</v>
      </c>
      <c r="O27326" s="2" t="s">
        <v>3</v>
      </c>
      <c r="P27326" s="2" t="s">
        <v>3</v>
      </c>
      <c r="Q27326" s="2" t="s">
        <v>3</v>
      </c>
      <c r="R27326" s="2" t="s">
        <v>3</v>
      </c>
      <c r="S27326" s="2" t="s">
        <v>3</v>
      </c>
      <c r="T27326" s="2" t="s">
        <v>3</v>
      </c>
      <c r="U27326" s="2" t="s">
        <v>3</v>
      </c>
      <c r="V27326" s="2" t="s">
        <v>3</v>
      </c>
      <c r="W27326" s="12"/>
      <c r="X27326" s="12"/>
      <c r="Y27326" s="12"/>
      <c r="Z27326" s="12"/>
      <c r="AB27326" s="1"/>
    </row>
    <row r="27327" spans="1:28">
      <c r="A27327" s="1" t="s">
        <v>40123</v>
      </c>
      <c r="B27327" s="1" t="s">
        <v>46777</v>
      </c>
      <c r="C27327" s="1" t="s">
        <v>48090</v>
      </c>
      <c r="D27327" s="1" t="s">
        <v>105867</v>
      </c>
      <c r="E27327" s="3">
        <v>2018</v>
      </c>
      <c r="F27327" s="3">
        <v>5</v>
      </c>
      <c r="G27327" s="3" t="s">
        <v>99440</v>
      </c>
      <c r="H27327" s="1" t="s">
        <v>40124</v>
      </c>
      <c r="I27327" s="1"/>
      <c r="J27327" s="1"/>
      <c r="K27327" s="3">
        <v>2</v>
      </c>
      <c r="L27327" s="2" t="s">
        <v>3</v>
      </c>
      <c r="M27327" s="2" t="s">
        <v>3</v>
      </c>
      <c r="N27327" s="3">
        <v>5</v>
      </c>
      <c r="O27327" s="2" t="s">
        <v>3</v>
      </c>
      <c r="P27327" s="2" t="s">
        <v>3</v>
      </c>
      <c r="Q27327" s="2" t="s">
        <v>3</v>
      </c>
      <c r="R27327" s="2" t="s">
        <v>3</v>
      </c>
      <c r="S27327" s="2" t="s">
        <v>3</v>
      </c>
      <c r="T27327" s="2" t="s">
        <v>3</v>
      </c>
      <c r="U27327" s="2" t="s">
        <v>3</v>
      </c>
      <c r="V27327" s="2" t="s">
        <v>3</v>
      </c>
      <c r="W27327" s="12"/>
      <c r="X27327" s="12"/>
      <c r="Y27327" s="12"/>
      <c r="Z27327" s="12"/>
      <c r="AB27327" s="1"/>
    </row>
    <row r="27328" spans="1:28">
      <c r="A27328" s="1" t="s">
        <v>40125</v>
      </c>
      <c r="B27328" s="1" t="s">
        <v>3869</v>
      </c>
      <c r="C27328" s="1" t="s">
        <v>55042</v>
      </c>
      <c r="D27328" s="1" t="s">
        <v>105868</v>
      </c>
      <c r="E27328" s="3">
        <v>2000</v>
      </c>
      <c r="F27328" s="3" t="s">
        <v>3</v>
      </c>
      <c r="G27328" s="3" t="s">
        <v>99440</v>
      </c>
      <c r="H27328" s="1" t="s">
        <v>40126</v>
      </c>
      <c r="I27328" s="1"/>
      <c r="J27328" s="1"/>
      <c r="K27328" s="3">
        <v>1</v>
      </c>
      <c r="L27328" s="2" t="s">
        <v>3</v>
      </c>
      <c r="M27328" s="2" t="s">
        <v>3</v>
      </c>
      <c r="N27328" s="3">
        <v>1</v>
      </c>
      <c r="O27328" s="2" t="s">
        <v>3</v>
      </c>
      <c r="P27328" s="2" t="s">
        <v>3</v>
      </c>
      <c r="Q27328" s="2" t="s">
        <v>3</v>
      </c>
      <c r="R27328" s="2" t="s">
        <v>3</v>
      </c>
      <c r="S27328" s="2" t="s">
        <v>3</v>
      </c>
      <c r="T27328" s="2" t="s">
        <v>3</v>
      </c>
      <c r="U27328" s="2" t="s">
        <v>3</v>
      </c>
      <c r="V27328" s="2" t="s">
        <v>3</v>
      </c>
      <c r="W27328" s="12"/>
      <c r="X27328" s="12"/>
      <c r="Y27328" s="12"/>
      <c r="Z27328" s="12"/>
      <c r="AB27328" s="1"/>
    </row>
    <row r="27329" spans="1:28">
      <c r="A27329" s="5" t="s">
        <v>85226</v>
      </c>
      <c r="B27329" s="6" t="s">
        <v>29238</v>
      </c>
      <c r="C27329" s="6" t="s">
        <v>50123</v>
      </c>
      <c r="D27329" s="6" t="s">
        <v>85227</v>
      </c>
      <c r="E27329" s="13"/>
      <c r="F27329" s="7"/>
      <c r="G27329" s="13" t="s">
        <v>3</v>
      </c>
      <c r="H27329" s="6" t="s">
        <v>85228</v>
      </c>
      <c r="I27329" s="4" t="s">
        <v>46756</v>
      </c>
      <c r="J27329" s="4" t="s">
        <v>1571</v>
      </c>
      <c r="K27329" s="7">
        <v>1</v>
      </c>
      <c r="L27329" s="7">
        <v>1884.9999246</v>
      </c>
      <c r="M27329" s="7"/>
      <c r="N27329" s="7">
        <v>1</v>
      </c>
      <c r="O27329" s="7" t="s">
        <v>3</v>
      </c>
      <c r="P27329" s="7" t="s">
        <v>3</v>
      </c>
      <c r="Q27329" s="7" t="s">
        <v>3</v>
      </c>
      <c r="R27329" s="7" t="s">
        <v>3</v>
      </c>
      <c r="S27329" s="7">
        <v>1884.9999246</v>
      </c>
      <c r="T27329" s="7">
        <v>1884.9999246</v>
      </c>
      <c r="U27329" s="7">
        <v>1884.9999246</v>
      </c>
      <c r="V27329" s="7">
        <v>1884.9999246</v>
      </c>
      <c r="W27329" s="8" t="s">
        <v>3</v>
      </c>
      <c r="X27329" s="8" t="s">
        <v>3</v>
      </c>
      <c r="Y27329" s="8" t="s">
        <v>3</v>
      </c>
      <c r="Z27329" s="8" t="s">
        <v>3</v>
      </c>
      <c r="AB27329" s="1"/>
    </row>
    <row r="27330" spans="1:28">
      <c r="A27330" s="1" t="s">
        <v>40127</v>
      </c>
      <c r="B27330" s="1" t="s">
        <v>584</v>
      </c>
      <c r="C27330" s="1" t="s">
        <v>47162</v>
      </c>
      <c r="D27330" s="1" t="s">
        <v>60946</v>
      </c>
      <c r="E27330" s="3">
        <v>2002</v>
      </c>
      <c r="F27330" s="3" t="s">
        <v>3</v>
      </c>
      <c r="G27330" s="3" t="s">
        <v>99440</v>
      </c>
      <c r="H27330" s="1" t="s">
        <v>40128</v>
      </c>
      <c r="I27330" s="1" t="s">
        <v>47307</v>
      </c>
      <c r="J27330" s="1"/>
      <c r="K27330" s="3">
        <v>1</v>
      </c>
      <c r="L27330" s="2">
        <v>140994.00775467002</v>
      </c>
      <c r="M27330" s="2" t="s">
        <v>3</v>
      </c>
      <c r="N27330" s="3">
        <v>4</v>
      </c>
      <c r="O27330" s="2">
        <v>0</v>
      </c>
      <c r="P27330" s="2">
        <v>0</v>
      </c>
      <c r="Q27330" s="2">
        <v>0</v>
      </c>
      <c r="R27330" s="2">
        <v>0</v>
      </c>
      <c r="S27330" s="2">
        <v>140994.00775467002</v>
      </c>
      <c r="T27330" s="2">
        <v>140994.00775467002</v>
      </c>
      <c r="U27330" s="2">
        <v>140994.00775467002</v>
      </c>
      <c r="V27330" s="2">
        <v>140994.00775467002</v>
      </c>
      <c r="W27330" s="12" t="s">
        <v>3</v>
      </c>
      <c r="X27330" s="12" t="s">
        <v>3</v>
      </c>
      <c r="Y27330" s="12" t="s">
        <v>3</v>
      </c>
      <c r="Z27330" s="12" t="s">
        <v>3</v>
      </c>
      <c r="AB27330" s="1"/>
    </row>
    <row r="27331" spans="1:28">
      <c r="A27331" s="1" t="s">
        <v>40129</v>
      </c>
      <c r="B27331" s="1" t="s">
        <v>46777</v>
      </c>
      <c r="C27331" s="1" t="s">
        <v>46955</v>
      </c>
      <c r="D27331" s="1" t="s">
        <v>105869</v>
      </c>
      <c r="E27331" s="3">
        <v>2018</v>
      </c>
      <c r="F27331" s="3" t="s">
        <v>3</v>
      </c>
      <c r="G27331" s="3" t="s">
        <v>99440</v>
      </c>
      <c r="H27331" s="1" t="s">
        <v>40130</v>
      </c>
      <c r="I27331" s="1"/>
      <c r="J27331" s="1"/>
      <c r="K27331" s="3">
        <v>1</v>
      </c>
      <c r="L27331" s="2" t="s">
        <v>3</v>
      </c>
      <c r="M27331" s="2" t="s">
        <v>3</v>
      </c>
      <c r="N27331" s="3">
        <v>1</v>
      </c>
      <c r="O27331" s="2" t="s">
        <v>3</v>
      </c>
      <c r="P27331" s="2" t="s">
        <v>3</v>
      </c>
      <c r="Q27331" s="2" t="s">
        <v>3</v>
      </c>
      <c r="R27331" s="2" t="s">
        <v>3</v>
      </c>
      <c r="S27331" s="2" t="s">
        <v>3</v>
      </c>
      <c r="T27331" s="2" t="s">
        <v>3</v>
      </c>
      <c r="U27331" s="2" t="s">
        <v>3</v>
      </c>
      <c r="V27331" s="2" t="s">
        <v>3</v>
      </c>
      <c r="W27331" s="12"/>
      <c r="X27331" s="12"/>
      <c r="Y27331" s="12"/>
      <c r="Z27331" s="12"/>
      <c r="AB27331" s="1"/>
    </row>
    <row r="27332" spans="1:28">
      <c r="A27332" s="1" t="s">
        <v>40131</v>
      </c>
      <c r="B27332" s="1" t="s">
        <v>46777</v>
      </c>
      <c r="C27332" s="1" t="s">
        <v>77621</v>
      </c>
      <c r="D27332" s="1" t="s">
        <v>105870</v>
      </c>
      <c r="E27332" s="3">
        <v>2016</v>
      </c>
      <c r="F27332" s="3">
        <v>4</v>
      </c>
      <c r="G27332" s="3" t="s">
        <v>99440</v>
      </c>
      <c r="H27332" s="1" t="s">
        <v>40132</v>
      </c>
      <c r="I27332" s="1"/>
      <c r="J27332" s="1"/>
      <c r="K27332" s="3">
        <v>1</v>
      </c>
      <c r="L27332" s="2" t="s">
        <v>3</v>
      </c>
      <c r="M27332" s="2" t="s">
        <v>3</v>
      </c>
      <c r="N27332" s="3">
        <v>10</v>
      </c>
      <c r="O27332" s="2" t="s">
        <v>3</v>
      </c>
      <c r="P27332" s="2" t="s">
        <v>3</v>
      </c>
      <c r="Q27332" s="2" t="s">
        <v>3</v>
      </c>
      <c r="R27332" s="2" t="s">
        <v>3</v>
      </c>
      <c r="S27332" s="2" t="s">
        <v>3</v>
      </c>
      <c r="T27332" s="2" t="s">
        <v>3</v>
      </c>
      <c r="U27332" s="2" t="s">
        <v>3</v>
      </c>
      <c r="V27332" s="2" t="s">
        <v>3</v>
      </c>
      <c r="W27332" s="12"/>
      <c r="X27332" s="12"/>
      <c r="Y27332" s="12"/>
      <c r="Z27332" s="12"/>
      <c r="AB27332" s="1"/>
    </row>
    <row r="27333" spans="1:28">
      <c r="A27333" s="5" t="s">
        <v>68762</v>
      </c>
      <c r="B27333" s="6" t="s">
        <v>1895</v>
      </c>
      <c r="C27333" s="6" t="s">
        <v>68763</v>
      </c>
      <c r="D27333" s="6" t="s">
        <v>68764</v>
      </c>
      <c r="E27333" s="13">
        <v>2019</v>
      </c>
      <c r="F27333" s="7"/>
      <c r="G27333" s="13" t="s">
        <v>3</v>
      </c>
      <c r="H27333" s="6" t="s">
        <v>68765</v>
      </c>
      <c r="I27333" s="4" t="s">
        <v>46846</v>
      </c>
      <c r="J27333" s="4" t="s">
        <v>903</v>
      </c>
      <c r="K27333" s="7"/>
      <c r="L27333" s="7">
        <v>854706.73476923106</v>
      </c>
      <c r="M27333" s="7"/>
      <c r="N27333" s="7">
        <v>1</v>
      </c>
      <c r="O27333" s="7">
        <v>286137.31660810701</v>
      </c>
      <c r="P27333" s="7">
        <v>286137.31660810701</v>
      </c>
      <c r="Q27333" s="7">
        <v>335315.145785439</v>
      </c>
      <c r="R27333" s="7">
        <v>335315.145785439</v>
      </c>
      <c r="S27333" s="7">
        <v>854706.73476923106</v>
      </c>
      <c r="T27333" s="7">
        <v>854706.73476923106</v>
      </c>
      <c r="U27333" s="7">
        <v>1036825.94462433</v>
      </c>
      <c r="V27333" s="7">
        <v>1036825.94462433</v>
      </c>
      <c r="W27333" s="8">
        <v>3.6235257844553157</v>
      </c>
      <c r="X27333" s="8">
        <v>3.6235257844553157</v>
      </c>
      <c r="Y27333" s="8">
        <v>3.0920939827984175</v>
      </c>
      <c r="Z27333" s="8">
        <v>3.0920939827984175</v>
      </c>
      <c r="AB27333" s="1"/>
    </row>
    <row r="27334" spans="1:28">
      <c r="A27334" s="1" t="s">
        <v>40133</v>
      </c>
      <c r="B27334" s="1" t="s">
        <v>46777</v>
      </c>
      <c r="C27334" s="1" t="s">
        <v>98942</v>
      </c>
      <c r="D27334" s="1" t="s">
        <v>105871</v>
      </c>
      <c r="E27334" s="3">
        <v>1905</v>
      </c>
      <c r="F27334" s="3" t="s">
        <v>3</v>
      </c>
      <c r="G27334" s="3" t="s">
        <v>99440</v>
      </c>
      <c r="H27334" s="1" t="s">
        <v>40134</v>
      </c>
      <c r="I27334" s="1"/>
      <c r="J27334" s="1"/>
      <c r="K27334" s="3">
        <v>1</v>
      </c>
      <c r="L27334" s="2" t="s">
        <v>3</v>
      </c>
      <c r="M27334" s="2" t="s">
        <v>3</v>
      </c>
      <c r="N27334" s="3">
        <v>2</v>
      </c>
      <c r="O27334" s="2" t="s">
        <v>3</v>
      </c>
      <c r="P27334" s="2" t="s">
        <v>3</v>
      </c>
      <c r="Q27334" s="2" t="s">
        <v>3</v>
      </c>
      <c r="R27334" s="2" t="s">
        <v>3</v>
      </c>
      <c r="S27334" s="2" t="s">
        <v>3</v>
      </c>
      <c r="T27334" s="2" t="s">
        <v>3</v>
      </c>
      <c r="U27334" s="2" t="s">
        <v>3</v>
      </c>
      <c r="V27334" s="2" t="s">
        <v>3</v>
      </c>
      <c r="W27334" s="12"/>
      <c r="X27334" s="12"/>
      <c r="Y27334" s="12"/>
      <c r="Z27334" s="12"/>
      <c r="AB27334" s="1"/>
    </row>
    <row r="27335" spans="1:28">
      <c r="A27335" s="1" t="s">
        <v>40135</v>
      </c>
      <c r="B27335" s="1" t="s">
        <v>3</v>
      </c>
      <c r="C27335" s="1" t="s">
        <v>3</v>
      </c>
      <c r="D27335" s="1" t="s">
        <v>105872</v>
      </c>
      <c r="E27335" s="3" t="s">
        <v>3</v>
      </c>
      <c r="F27335" s="3" t="s">
        <v>3</v>
      </c>
      <c r="G27335" s="3" t="s">
        <v>99440</v>
      </c>
      <c r="H27335" s="1" t="s">
        <v>3</v>
      </c>
      <c r="I27335" s="1"/>
      <c r="J27335" s="1"/>
      <c r="K27335" s="3">
        <v>1</v>
      </c>
      <c r="L27335" s="2" t="s">
        <v>3</v>
      </c>
      <c r="M27335" s="2" t="s">
        <v>3</v>
      </c>
      <c r="N27335" s="3">
        <v>1</v>
      </c>
      <c r="O27335" s="2" t="s">
        <v>3</v>
      </c>
      <c r="P27335" s="2" t="s">
        <v>3</v>
      </c>
      <c r="Q27335" s="2" t="s">
        <v>3</v>
      </c>
      <c r="R27335" s="2" t="s">
        <v>3</v>
      </c>
      <c r="S27335" s="2" t="s">
        <v>3</v>
      </c>
      <c r="T27335" s="2" t="s">
        <v>3</v>
      </c>
      <c r="U27335" s="2" t="s">
        <v>3</v>
      </c>
      <c r="V27335" s="2" t="s">
        <v>3</v>
      </c>
      <c r="W27335" s="12"/>
      <c r="X27335" s="12"/>
      <c r="Y27335" s="12"/>
      <c r="Z27335" s="12"/>
      <c r="AB27335" s="1"/>
    </row>
    <row r="27336" spans="1:28">
      <c r="A27336" s="1" t="s">
        <v>40136</v>
      </c>
      <c r="B27336" s="1" t="s">
        <v>46777</v>
      </c>
      <c r="C27336" s="1" t="s">
        <v>46925</v>
      </c>
      <c r="D27336" s="1" t="s">
        <v>105873</v>
      </c>
      <c r="E27336" s="3">
        <v>2010</v>
      </c>
      <c r="F27336" s="3">
        <v>5</v>
      </c>
      <c r="G27336" s="3" t="s">
        <v>99440</v>
      </c>
      <c r="H27336" s="1" t="s">
        <v>40137</v>
      </c>
      <c r="I27336" s="1"/>
      <c r="J27336" s="1"/>
      <c r="K27336" s="3">
        <v>1</v>
      </c>
      <c r="L27336" s="2" t="s">
        <v>3</v>
      </c>
      <c r="M27336" s="2" t="s">
        <v>3</v>
      </c>
      <c r="N27336" s="3">
        <v>1</v>
      </c>
      <c r="O27336" s="2" t="s">
        <v>3</v>
      </c>
      <c r="P27336" s="2" t="s">
        <v>3</v>
      </c>
      <c r="Q27336" s="2" t="s">
        <v>3</v>
      </c>
      <c r="R27336" s="2" t="s">
        <v>3</v>
      </c>
      <c r="S27336" s="2" t="s">
        <v>3</v>
      </c>
      <c r="T27336" s="2" t="s">
        <v>3</v>
      </c>
      <c r="U27336" s="2" t="s">
        <v>3</v>
      </c>
      <c r="V27336" s="2" t="s">
        <v>3</v>
      </c>
      <c r="W27336" s="12"/>
      <c r="X27336" s="12"/>
      <c r="Y27336" s="12"/>
      <c r="Z27336" s="12"/>
      <c r="AB27336" s="1"/>
    </row>
    <row r="27337" spans="1:28">
      <c r="A27337" s="1" t="s">
        <v>40138</v>
      </c>
      <c r="B27337" s="1" t="s">
        <v>584</v>
      </c>
      <c r="C27337" s="1" t="s">
        <v>50038</v>
      </c>
      <c r="D27337" s="1" t="s">
        <v>105874</v>
      </c>
      <c r="E27337" s="3">
        <v>1859</v>
      </c>
      <c r="F27337" s="3" t="s">
        <v>3</v>
      </c>
      <c r="G27337" s="3" t="s">
        <v>99440</v>
      </c>
      <c r="H27337" s="1" t="s">
        <v>40139</v>
      </c>
      <c r="I27337" s="1" t="s">
        <v>47025</v>
      </c>
      <c r="J27337" s="1"/>
      <c r="K27337" s="3">
        <v>1</v>
      </c>
      <c r="L27337" s="2" t="s">
        <v>3</v>
      </c>
      <c r="M27337" s="2" t="s">
        <v>3</v>
      </c>
      <c r="N27337" s="3">
        <v>2</v>
      </c>
      <c r="O27337" s="2" t="s">
        <v>3</v>
      </c>
      <c r="P27337" s="2" t="s">
        <v>3</v>
      </c>
      <c r="Q27337" s="2" t="s">
        <v>3</v>
      </c>
      <c r="R27337" s="2" t="s">
        <v>3</v>
      </c>
      <c r="S27337" s="2" t="s">
        <v>3</v>
      </c>
      <c r="T27337" s="2" t="s">
        <v>3</v>
      </c>
      <c r="U27337" s="2" t="s">
        <v>3</v>
      </c>
      <c r="V27337" s="2" t="s">
        <v>3</v>
      </c>
      <c r="W27337" s="12"/>
      <c r="X27337" s="12"/>
      <c r="Y27337" s="12"/>
      <c r="Z27337" s="12"/>
      <c r="AB27337" s="1"/>
    </row>
    <row r="27338" spans="1:28">
      <c r="A27338" s="1" t="s">
        <v>40140</v>
      </c>
      <c r="B27338" s="1" t="s">
        <v>296</v>
      </c>
      <c r="C27338" s="1" t="s">
        <v>70470</v>
      </c>
      <c r="D27338" s="1" t="s">
        <v>105875</v>
      </c>
      <c r="E27338" s="3">
        <v>2021</v>
      </c>
      <c r="F27338" s="3">
        <v>1</v>
      </c>
      <c r="G27338" s="3" t="s">
        <v>99440</v>
      </c>
      <c r="H27338" s="1" t="s">
        <v>40141</v>
      </c>
      <c r="I27338" s="1"/>
      <c r="J27338" s="1"/>
      <c r="K27338" s="3">
        <v>1</v>
      </c>
      <c r="L27338" s="2" t="s">
        <v>3</v>
      </c>
      <c r="M27338" s="2" t="s">
        <v>3</v>
      </c>
      <c r="N27338" s="3">
        <v>1</v>
      </c>
      <c r="O27338" s="2" t="s">
        <v>3</v>
      </c>
      <c r="P27338" s="2" t="s">
        <v>3</v>
      </c>
      <c r="Q27338" s="2" t="s">
        <v>3</v>
      </c>
      <c r="R27338" s="2" t="s">
        <v>3</v>
      </c>
      <c r="S27338" s="2" t="s">
        <v>3</v>
      </c>
      <c r="T27338" s="2" t="s">
        <v>3</v>
      </c>
      <c r="U27338" s="2" t="s">
        <v>3</v>
      </c>
      <c r="V27338" s="2" t="s">
        <v>3</v>
      </c>
      <c r="W27338" s="12"/>
      <c r="X27338" s="12"/>
      <c r="Y27338" s="12"/>
      <c r="Z27338" s="12"/>
      <c r="AB27338" s="1"/>
    </row>
    <row r="27339" spans="1:28">
      <c r="A27339" s="1" t="s">
        <v>40142</v>
      </c>
      <c r="B27339" s="1" t="s">
        <v>519</v>
      </c>
      <c r="C27339" s="1" t="s">
        <v>46972</v>
      </c>
      <c r="D27339" s="1" t="s">
        <v>105876</v>
      </c>
      <c r="E27339" s="3">
        <v>2021</v>
      </c>
      <c r="F27339" s="3">
        <v>4</v>
      </c>
      <c r="G27339" s="3" t="s">
        <v>99441</v>
      </c>
      <c r="H27339" s="1" t="s">
        <v>40143</v>
      </c>
      <c r="I27339" s="1"/>
      <c r="J27339" s="1" t="s">
        <v>46807</v>
      </c>
      <c r="K27339" s="3">
        <v>1</v>
      </c>
      <c r="L27339" s="2" t="s">
        <v>3</v>
      </c>
      <c r="M27339" s="2">
        <v>36310</v>
      </c>
      <c r="N27339" s="3">
        <v>4</v>
      </c>
      <c r="O27339" s="2">
        <v>5190</v>
      </c>
      <c r="P27339" s="2">
        <v>51870</v>
      </c>
      <c r="Q27339" s="2">
        <v>1040</v>
      </c>
      <c r="R27339" s="2" t="s">
        <v>3</v>
      </c>
      <c r="S27339" s="2" t="s">
        <v>3</v>
      </c>
      <c r="T27339" s="2" t="s">
        <v>3</v>
      </c>
      <c r="U27339" s="2" t="s">
        <v>3</v>
      </c>
      <c r="V27339" s="2" t="s">
        <v>3</v>
      </c>
      <c r="W27339" s="12"/>
      <c r="X27339" s="12"/>
      <c r="Y27339" s="12"/>
      <c r="Z27339" s="12"/>
      <c r="AB27339" s="1"/>
    </row>
    <row r="27340" spans="1:28">
      <c r="A27340" s="1" t="s">
        <v>40144</v>
      </c>
      <c r="B27340" s="1" t="s">
        <v>5037</v>
      </c>
      <c r="C27340" s="1" t="s">
        <v>56039</v>
      </c>
      <c r="D27340" s="1" t="s">
        <v>105877</v>
      </c>
      <c r="E27340" s="3">
        <v>2014</v>
      </c>
      <c r="F27340" s="3">
        <v>4</v>
      </c>
      <c r="G27340" s="3" t="s">
        <v>99440</v>
      </c>
      <c r="H27340" s="1" t="s">
        <v>40145</v>
      </c>
      <c r="I27340" s="1"/>
      <c r="J27340" s="1"/>
      <c r="K27340" s="3">
        <v>1</v>
      </c>
      <c r="L27340" s="2" t="s">
        <v>3</v>
      </c>
      <c r="M27340" s="2" t="s">
        <v>3</v>
      </c>
      <c r="N27340" s="3">
        <v>3</v>
      </c>
      <c r="O27340" s="2" t="s">
        <v>3</v>
      </c>
      <c r="P27340" s="2" t="s">
        <v>3</v>
      </c>
      <c r="Q27340" s="2" t="s">
        <v>3</v>
      </c>
      <c r="R27340" s="2" t="s">
        <v>3</v>
      </c>
      <c r="S27340" s="2" t="s">
        <v>3</v>
      </c>
      <c r="T27340" s="2" t="s">
        <v>3</v>
      </c>
      <c r="U27340" s="2" t="s">
        <v>3</v>
      </c>
      <c r="V27340" s="2" t="s">
        <v>3</v>
      </c>
      <c r="W27340" s="12"/>
      <c r="X27340" s="12"/>
      <c r="Y27340" s="12"/>
      <c r="Z27340" s="12"/>
      <c r="AB27340" s="1"/>
    </row>
    <row r="27341" spans="1:28">
      <c r="A27341" s="1" t="s">
        <v>40146</v>
      </c>
      <c r="B27341" s="1" t="s">
        <v>3</v>
      </c>
      <c r="C27341" s="1" t="s">
        <v>3</v>
      </c>
      <c r="D27341" s="1" t="s">
        <v>3</v>
      </c>
      <c r="E27341" s="3" t="s">
        <v>3</v>
      </c>
      <c r="F27341" s="3" t="s">
        <v>3</v>
      </c>
      <c r="G27341" s="3" t="s">
        <v>99440</v>
      </c>
      <c r="H27341" s="1" t="s">
        <v>3</v>
      </c>
      <c r="I27341" s="1"/>
      <c r="J27341" s="1"/>
      <c r="K27341" s="3">
        <v>2</v>
      </c>
      <c r="L27341" s="2" t="s">
        <v>3</v>
      </c>
      <c r="M27341" s="2" t="s">
        <v>3</v>
      </c>
      <c r="N27341" s="3">
        <v>2</v>
      </c>
      <c r="O27341" s="2" t="s">
        <v>3</v>
      </c>
      <c r="P27341" s="2" t="s">
        <v>3</v>
      </c>
      <c r="Q27341" s="2" t="s">
        <v>3</v>
      </c>
      <c r="R27341" s="2" t="s">
        <v>3</v>
      </c>
      <c r="S27341" s="2" t="s">
        <v>3</v>
      </c>
      <c r="T27341" s="2" t="s">
        <v>3</v>
      </c>
      <c r="U27341" s="2" t="s">
        <v>3</v>
      </c>
      <c r="V27341" s="2" t="s">
        <v>3</v>
      </c>
      <c r="W27341" s="12"/>
      <c r="X27341" s="12"/>
      <c r="Y27341" s="12"/>
      <c r="Z27341" s="12"/>
      <c r="AB27341" s="1"/>
    </row>
    <row r="27342" spans="1:28">
      <c r="A27342" s="1" t="s">
        <v>40147</v>
      </c>
      <c r="B27342" s="1" t="s">
        <v>46777</v>
      </c>
      <c r="C27342" s="1" t="s">
        <v>64141</v>
      </c>
      <c r="D27342" s="1" t="s">
        <v>3</v>
      </c>
      <c r="E27342" s="3">
        <v>2022</v>
      </c>
      <c r="F27342" s="3" t="s">
        <v>3</v>
      </c>
      <c r="G27342" s="3" t="s">
        <v>99440</v>
      </c>
      <c r="H27342" s="1" t="s">
        <v>40148</v>
      </c>
      <c r="I27342" s="1"/>
      <c r="J27342" s="1"/>
      <c r="K27342" s="3">
        <v>1</v>
      </c>
      <c r="L27342" s="2" t="s">
        <v>3</v>
      </c>
      <c r="M27342" s="2" t="s">
        <v>3</v>
      </c>
      <c r="N27342" s="3">
        <v>1</v>
      </c>
      <c r="O27342" s="2" t="s">
        <v>3</v>
      </c>
      <c r="P27342" s="2" t="s">
        <v>3</v>
      </c>
      <c r="Q27342" s="2" t="s">
        <v>3</v>
      </c>
      <c r="R27342" s="2" t="s">
        <v>3</v>
      </c>
      <c r="S27342" s="2" t="s">
        <v>3</v>
      </c>
      <c r="T27342" s="2" t="s">
        <v>3</v>
      </c>
      <c r="U27342" s="2" t="s">
        <v>3</v>
      </c>
      <c r="V27342" s="2" t="s">
        <v>3</v>
      </c>
      <c r="W27342" s="12"/>
      <c r="X27342" s="12"/>
      <c r="Y27342" s="12"/>
      <c r="Z27342" s="12"/>
      <c r="AB27342" s="1"/>
    </row>
    <row r="27343" spans="1:28">
      <c r="A27343" s="5" t="s">
        <v>56943</v>
      </c>
      <c r="B27343" s="6" t="s">
        <v>296</v>
      </c>
      <c r="C27343" s="6" t="s">
        <v>47597</v>
      </c>
      <c r="D27343" s="6" t="s">
        <v>56944</v>
      </c>
      <c r="E27343" s="13">
        <v>2004</v>
      </c>
      <c r="F27343" s="7"/>
      <c r="G27343" s="13" t="s">
        <v>3</v>
      </c>
      <c r="H27343" s="6" t="s">
        <v>56945</v>
      </c>
      <c r="I27343" s="4" t="s">
        <v>53496</v>
      </c>
      <c r="J27343" s="4" t="s">
        <v>1571</v>
      </c>
      <c r="K27343" s="7"/>
      <c r="L27343" s="7">
        <v>8567.5119945168153</v>
      </c>
      <c r="M27343" s="7"/>
      <c r="N27343" s="7">
        <v>2</v>
      </c>
      <c r="O27343" s="7">
        <v>1357.38349925497</v>
      </c>
      <c r="P27343" s="7">
        <v>1357.38349925497</v>
      </c>
      <c r="Q27343" s="7" t="s">
        <v>3</v>
      </c>
      <c r="R27343" s="7" t="s">
        <v>3</v>
      </c>
      <c r="S27343" s="7">
        <v>6187.6475515954726</v>
      </c>
      <c r="T27343" s="7">
        <v>13327.240880359501</v>
      </c>
      <c r="U27343" s="7">
        <v>6278.0838897033482</v>
      </c>
      <c r="V27343" s="7">
        <v>13688.986232791001</v>
      </c>
      <c r="W27343" s="8">
        <v>2.8052375108170358</v>
      </c>
      <c r="X27343" s="8">
        <v>2.8052375108170358</v>
      </c>
      <c r="Y27343" s="8" t="s">
        <v>3</v>
      </c>
      <c r="Z27343" s="8" t="s">
        <v>3</v>
      </c>
      <c r="AB27343" s="1"/>
    </row>
    <row r="27344" spans="1:28">
      <c r="A27344" s="1" t="s">
        <v>40149</v>
      </c>
      <c r="B27344" s="1" t="s">
        <v>46777</v>
      </c>
      <c r="C27344" s="1" t="s">
        <v>59992</v>
      </c>
      <c r="D27344" s="1" t="s">
        <v>63343</v>
      </c>
      <c r="E27344" s="3">
        <v>2014</v>
      </c>
      <c r="F27344" s="3">
        <v>5</v>
      </c>
      <c r="G27344" s="3" t="s">
        <v>99440</v>
      </c>
      <c r="H27344" s="1" t="s">
        <v>40150</v>
      </c>
      <c r="I27344" s="1" t="s">
        <v>47025</v>
      </c>
      <c r="J27344" s="1"/>
      <c r="K27344" s="3">
        <v>1</v>
      </c>
      <c r="L27344" s="2">
        <v>44344.788</v>
      </c>
      <c r="M27344" s="2" t="s">
        <v>3</v>
      </c>
      <c r="N27344" s="3">
        <v>15</v>
      </c>
      <c r="O27344" s="2">
        <v>14000</v>
      </c>
      <c r="P27344" s="2">
        <v>80000</v>
      </c>
      <c r="Q27344" s="2">
        <v>9019.6020000000008</v>
      </c>
      <c r="R27344" s="2">
        <v>9019.6020000000008</v>
      </c>
      <c r="S27344" s="2">
        <v>28332.3675</v>
      </c>
      <c r="T27344" s="2">
        <v>186417.94500000001</v>
      </c>
      <c r="U27344" s="2">
        <v>28332.3675</v>
      </c>
      <c r="V27344" s="2">
        <v>186417.94500000001</v>
      </c>
      <c r="W27344" s="12">
        <v>0.40799999999999997</v>
      </c>
      <c r="X27344" s="12">
        <v>3.0364</v>
      </c>
      <c r="Y27344" s="12">
        <v>14.724385288840903</v>
      </c>
      <c r="Z27344" s="12">
        <v>14.724385288840903</v>
      </c>
      <c r="AB27344" s="1"/>
    </row>
    <row r="27345" spans="1:28">
      <c r="A27345" s="1" t="s">
        <v>40151</v>
      </c>
      <c r="B27345" s="1" t="s">
        <v>172</v>
      </c>
      <c r="C27345" s="1" t="s">
        <v>55789</v>
      </c>
      <c r="D27345" s="1" t="s">
        <v>105878</v>
      </c>
      <c r="E27345" s="3">
        <v>1989</v>
      </c>
      <c r="F27345" s="3">
        <v>3</v>
      </c>
      <c r="G27345" s="3" t="s">
        <v>99440</v>
      </c>
      <c r="H27345" s="1" t="s">
        <v>40152</v>
      </c>
      <c r="I27345" s="1"/>
      <c r="J27345" s="1"/>
      <c r="K27345" s="3">
        <v>2</v>
      </c>
      <c r="L27345" s="2" t="s">
        <v>3</v>
      </c>
      <c r="M27345" s="2" t="s">
        <v>3</v>
      </c>
      <c r="N27345" s="3">
        <v>2</v>
      </c>
      <c r="O27345" s="2" t="s">
        <v>3</v>
      </c>
      <c r="P27345" s="2" t="s">
        <v>3</v>
      </c>
      <c r="Q27345" s="2" t="s">
        <v>3</v>
      </c>
      <c r="R27345" s="2" t="s">
        <v>3</v>
      </c>
      <c r="S27345" s="2" t="s">
        <v>3</v>
      </c>
      <c r="T27345" s="2" t="s">
        <v>3</v>
      </c>
      <c r="U27345" s="2" t="s">
        <v>3</v>
      </c>
      <c r="V27345" s="2" t="s">
        <v>3</v>
      </c>
      <c r="W27345" s="12"/>
      <c r="X27345" s="12"/>
      <c r="Y27345" s="12"/>
      <c r="Z27345" s="12"/>
      <c r="AB27345" s="1"/>
    </row>
    <row r="27346" spans="1:28">
      <c r="A27346" s="1" t="s">
        <v>40153</v>
      </c>
      <c r="B27346" s="1" t="s">
        <v>46777</v>
      </c>
      <c r="C27346" s="1" t="s">
        <v>46943</v>
      </c>
      <c r="D27346" s="1" t="s">
        <v>62908</v>
      </c>
      <c r="E27346" s="3">
        <v>2019</v>
      </c>
      <c r="F27346" s="3">
        <v>4</v>
      </c>
      <c r="G27346" s="3" t="s">
        <v>99440</v>
      </c>
      <c r="H27346" s="1" t="s">
        <v>40154</v>
      </c>
      <c r="I27346" s="1"/>
      <c r="J27346" s="1"/>
      <c r="K27346" s="3">
        <v>2</v>
      </c>
      <c r="L27346" s="2">
        <v>1612.8098710039249</v>
      </c>
      <c r="M27346" s="2" t="s">
        <v>3</v>
      </c>
      <c r="N27346" s="3">
        <v>12</v>
      </c>
      <c r="O27346" s="2">
        <v>4000</v>
      </c>
      <c r="P27346" s="2">
        <v>4000</v>
      </c>
      <c r="Q27346" s="2">
        <v>630</v>
      </c>
      <c r="R27346" s="2">
        <v>630</v>
      </c>
      <c r="S27346" s="2">
        <v>829.46480650588751</v>
      </c>
      <c r="T27346" s="2">
        <v>4499</v>
      </c>
      <c r="U27346" s="2">
        <v>829.46480650588751</v>
      </c>
      <c r="V27346" s="2">
        <v>4499</v>
      </c>
      <c r="W27346" s="12">
        <v>0.6</v>
      </c>
      <c r="X27346" s="12">
        <v>0.6</v>
      </c>
      <c r="Y27346" s="12">
        <v>3.8095238095238093</v>
      </c>
      <c r="Z27346" s="12">
        <v>3.8095238095238093</v>
      </c>
      <c r="AB27346" s="1"/>
    </row>
    <row r="27347" spans="1:28">
      <c r="A27347" s="1" t="s">
        <v>40155</v>
      </c>
      <c r="B27347" s="1" t="s">
        <v>3</v>
      </c>
      <c r="C27347" s="1" t="s">
        <v>3</v>
      </c>
      <c r="D27347" s="1" t="s">
        <v>3</v>
      </c>
      <c r="E27347" s="3" t="s">
        <v>3</v>
      </c>
      <c r="F27347" s="3" t="s">
        <v>3</v>
      </c>
      <c r="G27347" s="3" t="s">
        <v>99440</v>
      </c>
      <c r="H27347" s="1" t="s">
        <v>3</v>
      </c>
      <c r="I27347" s="1"/>
      <c r="J27347" s="1"/>
      <c r="K27347" s="3">
        <v>1</v>
      </c>
      <c r="L27347" s="2" t="s">
        <v>3</v>
      </c>
      <c r="M27347" s="2" t="s">
        <v>3</v>
      </c>
      <c r="N27347" s="3">
        <v>1</v>
      </c>
      <c r="O27347" s="2" t="s">
        <v>3</v>
      </c>
      <c r="P27347" s="2" t="s">
        <v>3</v>
      </c>
      <c r="Q27347" s="2" t="s">
        <v>3</v>
      </c>
      <c r="R27347" s="2" t="s">
        <v>3</v>
      </c>
      <c r="S27347" s="2" t="s">
        <v>3</v>
      </c>
      <c r="T27347" s="2" t="s">
        <v>3</v>
      </c>
      <c r="U27347" s="2" t="s">
        <v>3</v>
      </c>
      <c r="V27347" s="2" t="s">
        <v>3</v>
      </c>
      <c r="W27347" s="12"/>
      <c r="X27347" s="12"/>
      <c r="Y27347" s="12"/>
      <c r="Z27347" s="12"/>
      <c r="AB27347" s="1"/>
    </row>
    <row r="27348" spans="1:28">
      <c r="A27348" s="5" t="s">
        <v>89210</v>
      </c>
      <c r="B27348" s="6" t="s">
        <v>16335</v>
      </c>
      <c r="C27348" s="6" t="s">
        <v>16335</v>
      </c>
      <c r="D27348" s="6" t="s">
        <v>3</v>
      </c>
      <c r="E27348" s="13">
        <v>1998</v>
      </c>
      <c r="F27348" s="7"/>
      <c r="G27348" s="13" t="s">
        <v>3</v>
      </c>
      <c r="H27348" s="6" t="s">
        <v>3</v>
      </c>
      <c r="I27348" s="4" t="s">
        <v>46846</v>
      </c>
      <c r="J27348" s="4" t="s">
        <v>1571</v>
      </c>
      <c r="K27348" s="7"/>
      <c r="L27348" s="7">
        <v>542469.43002514599</v>
      </c>
      <c r="M27348" s="7"/>
      <c r="N27348" s="7">
        <v>1</v>
      </c>
      <c r="O27348" s="7">
        <v>380773.34924169799</v>
      </c>
      <c r="P27348" s="7">
        <v>380773.34924169799</v>
      </c>
      <c r="Q27348" s="7">
        <v>31870.8677299757</v>
      </c>
      <c r="R27348" s="7">
        <v>31870.8677299757</v>
      </c>
      <c r="S27348" s="7">
        <v>542469.43002514599</v>
      </c>
      <c r="T27348" s="7">
        <v>542469.43002514599</v>
      </c>
      <c r="U27348" s="7">
        <v>794615.80986260506</v>
      </c>
      <c r="V27348" s="7">
        <v>794615.80986260506</v>
      </c>
      <c r="W27348" s="8">
        <v>2.0868472319427438</v>
      </c>
      <c r="X27348" s="8">
        <v>2.0868472319427438</v>
      </c>
      <c r="Y27348" s="8">
        <v>24.932355673367507</v>
      </c>
      <c r="Z27348" s="8">
        <v>24.932355673367507</v>
      </c>
      <c r="AB27348" s="1"/>
    </row>
    <row r="27349" spans="1:28">
      <c r="A27349" s="1" t="s">
        <v>40156</v>
      </c>
      <c r="B27349" s="1" t="s">
        <v>3869</v>
      </c>
      <c r="C27349" s="1" t="s">
        <v>54773</v>
      </c>
      <c r="D27349" s="1" t="s">
        <v>105879</v>
      </c>
      <c r="E27349" s="3">
        <v>2015</v>
      </c>
      <c r="F27349" s="3" t="s">
        <v>3</v>
      </c>
      <c r="G27349" s="3" t="s">
        <v>99440</v>
      </c>
      <c r="H27349" s="1" t="s">
        <v>40157</v>
      </c>
      <c r="I27349" s="1"/>
      <c r="J27349" s="1"/>
      <c r="K27349" s="3">
        <v>1</v>
      </c>
      <c r="L27349" s="2" t="s">
        <v>3</v>
      </c>
      <c r="M27349" s="2" t="s">
        <v>3</v>
      </c>
      <c r="N27349" s="3">
        <v>1</v>
      </c>
      <c r="O27349" s="2" t="s">
        <v>3</v>
      </c>
      <c r="P27349" s="2" t="s">
        <v>3</v>
      </c>
      <c r="Q27349" s="2" t="s">
        <v>3</v>
      </c>
      <c r="R27349" s="2" t="s">
        <v>3</v>
      </c>
      <c r="S27349" s="2" t="s">
        <v>3</v>
      </c>
      <c r="T27349" s="2" t="s">
        <v>3</v>
      </c>
      <c r="U27349" s="2" t="s">
        <v>3</v>
      </c>
      <c r="V27349" s="2" t="s">
        <v>3</v>
      </c>
      <c r="W27349" s="12"/>
      <c r="X27349" s="12"/>
      <c r="Y27349" s="12"/>
      <c r="Z27349" s="12"/>
      <c r="AB27349" s="1"/>
    </row>
    <row r="27350" spans="1:28">
      <c r="A27350" s="5" t="s">
        <v>63235</v>
      </c>
      <c r="B27350" s="6" t="s">
        <v>9312</v>
      </c>
      <c r="C27350" s="6" t="s">
        <v>50381</v>
      </c>
      <c r="D27350" s="6" t="s">
        <v>3</v>
      </c>
      <c r="E27350" s="13">
        <v>2024</v>
      </c>
      <c r="F27350" s="7"/>
      <c r="G27350" s="13" t="s">
        <v>3</v>
      </c>
      <c r="H27350" s="6" t="s">
        <v>63236</v>
      </c>
      <c r="I27350" s="4" t="s">
        <v>46931</v>
      </c>
      <c r="J27350" s="4" t="s">
        <v>1571</v>
      </c>
      <c r="K27350" s="7">
        <v>1</v>
      </c>
      <c r="L27350" s="7">
        <v>6448.7005868317501</v>
      </c>
      <c r="M27350" s="7"/>
      <c r="N27350" s="7">
        <v>1</v>
      </c>
      <c r="O27350" s="7">
        <v>122139.962272383</v>
      </c>
      <c r="P27350" s="7">
        <v>122139.962272383</v>
      </c>
      <c r="Q27350" s="7" t="s">
        <v>3</v>
      </c>
      <c r="R27350" s="7" t="s">
        <v>3</v>
      </c>
      <c r="S27350" s="7">
        <v>6448.7005868317501</v>
      </c>
      <c r="T27350" s="7">
        <v>6448.7005868317501</v>
      </c>
      <c r="U27350" s="7">
        <v>77272.294292068196</v>
      </c>
      <c r="V27350" s="7">
        <v>77272.294292068196</v>
      </c>
      <c r="W27350" s="8">
        <v>0.63265366104947773</v>
      </c>
      <c r="X27350" s="8">
        <v>0.63265366104947773</v>
      </c>
      <c r="Y27350" s="8" t="s">
        <v>3</v>
      </c>
      <c r="Z27350" s="8" t="s">
        <v>3</v>
      </c>
      <c r="AB27350" s="1"/>
    </row>
    <row r="27351" spans="1:28">
      <c r="A27351" s="1" t="s">
        <v>40158</v>
      </c>
      <c r="B27351" s="1" t="s">
        <v>46777</v>
      </c>
      <c r="C27351" s="1" t="s">
        <v>50813</v>
      </c>
      <c r="D27351" s="1" t="s">
        <v>57638</v>
      </c>
      <c r="E27351" s="3">
        <v>1988</v>
      </c>
      <c r="F27351" s="3">
        <v>5</v>
      </c>
      <c r="G27351" s="3" t="s">
        <v>99440</v>
      </c>
      <c r="H27351" s="1" t="s">
        <v>40159</v>
      </c>
      <c r="I27351" s="1"/>
      <c r="J27351" s="1"/>
      <c r="K27351" s="3">
        <v>1</v>
      </c>
      <c r="L27351" s="2">
        <v>361053.83600000001</v>
      </c>
      <c r="M27351" s="2" t="s">
        <v>3</v>
      </c>
      <c r="N27351" s="3">
        <v>2</v>
      </c>
      <c r="O27351" s="2">
        <v>454000</v>
      </c>
      <c r="P27351" s="2">
        <v>454000</v>
      </c>
      <c r="Q27351" s="2">
        <v>0</v>
      </c>
      <c r="R27351" s="2">
        <v>0</v>
      </c>
      <c r="S27351" s="2">
        <v>361053.83600000001</v>
      </c>
      <c r="T27351" s="2">
        <v>361053.83600000001</v>
      </c>
      <c r="U27351" s="2">
        <v>361053.83600000001</v>
      </c>
      <c r="V27351" s="2">
        <v>361053.83600000001</v>
      </c>
      <c r="W27351" s="12">
        <v>0.79527276651982381</v>
      </c>
      <c r="X27351" s="12">
        <v>0.79527276651982381</v>
      </c>
      <c r="Y27351" s="12" t="s">
        <v>3</v>
      </c>
      <c r="Z27351" s="12" t="s">
        <v>3</v>
      </c>
      <c r="AB27351" s="1"/>
    </row>
    <row r="27352" spans="1:28">
      <c r="A27352" s="1" t="s">
        <v>40160</v>
      </c>
      <c r="B27352" s="1" t="s">
        <v>519</v>
      </c>
      <c r="C27352" s="1" t="s">
        <v>46972</v>
      </c>
      <c r="D27352" s="1" t="s">
        <v>105880</v>
      </c>
      <c r="E27352" s="3">
        <v>2019</v>
      </c>
      <c r="F27352" s="3" t="s">
        <v>3</v>
      </c>
      <c r="G27352" s="3" t="s">
        <v>99440</v>
      </c>
      <c r="H27352" s="1" t="s">
        <v>40161</v>
      </c>
      <c r="I27352" s="1"/>
      <c r="J27352" s="1"/>
      <c r="K27352" s="3">
        <v>1</v>
      </c>
      <c r="L27352" s="2" t="s">
        <v>3</v>
      </c>
      <c r="M27352" s="2" t="s">
        <v>3</v>
      </c>
      <c r="N27352" s="3">
        <v>2</v>
      </c>
      <c r="O27352" s="2" t="s">
        <v>3</v>
      </c>
      <c r="P27352" s="2" t="s">
        <v>3</v>
      </c>
      <c r="Q27352" s="2" t="s">
        <v>3</v>
      </c>
      <c r="R27352" s="2" t="s">
        <v>3</v>
      </c>
      <c r="S27352" s="2" t="s">
        <v>3</v>
      </c>
      <c r="T27352" s="2" t="s">
        <v>3</v>
      </c>
      <c r="U27352" s="2" t="s">
        <v>3</v>
      </c>
      <c r="V27352" s="2" t="s">
        <v>3</v>
      </c>
      <c r="W27352" s="12"/>
      <c r="X27352" s="12"/>
      <c r="Y27352" s="12"/>
      <c r="Z27352" s="12"/>
      <c r="AB27352" s="1"/>
    </row>
    <row r="27353" spans="1:28">
      <c r="A27353" s="1" t="s">
        <v>40162</v>
      </c>
      <c r="B27353" s="1" t="s">
        <v>3</v>
      </c>
      <c r="C27353" s="1" t="s">
        <v>3</v>
      </c>
      <c r="D27353" s="1" t="s">
        <v>105881</v>
      </c>
      <c r="E27353" s="3">
        <v>2011</v>
      </c>
      <c r="F27353" s="3" t="s">
        <v>3</v>
      </c>
      <c r="G27353" s="3" t="s">
        <v>99440</v>
      </c>
      <c r="H27353" s="1" t="s">
        <v>3</v>
      </c>
      <c r="I27353" s="1"/>
      <c r="J27353" s="1"/>
      <c r="K27353" s="3">
        <v>1</v>
      </c>
      <c r="L27353" s="2" t="s">
        <v>3</v>
      </c>
      <c r="M27353" s="2" t="s">
        <v>3</v>
      </c>
      <c r="N27353" s="3">
        <v>2</v>
      </c>
      <c r="O27353" s="2" t="s">
        <v>3</v>
      </c>
      <c r="P27353" s="2" t="s">
        <v>3</v>
      </c>
      <c r="Q27353" s="2" t="s">
        <v>3</v>
      </c>
      <c r="R27353" s="2" t="s">
        <v>3</v>
      </c>
      <c r="S27353" s="2" t="s">
        <v>3</v>
      </c>
      <c r="T27353" s="2" t="s">
        <v>3</v>
      </c>
      <c r="U27353" s="2" t="s">
        <v>3</v>
      </c>
      <c r="V27353" s="2" t="s">
        <v>3</v>
      </c>
      <c r="W27353" s="12"/>
      <c r="X27353" s="12"/>
      <c r="Y27353" s="12"/>
      <c r="Z27353" s="12"/>
      <c r="AB27353" s="1"/>
    </row>
    <row r="27354" spans="1:28">
      <c r="A27354" s="1" t="s">
        <v>40163</v>
      </c>
      <c r="B27354" s="1" t="s">
        <v>46777</v>
      </c>
      <c r="C27354" s="1" t="s">
        <v>47730</v>
      </c>
      <c r="D27354" s="1" t="s">
        <v>105882</v>
      </c>
      <c r="E27354" s="3">
        <v>2011</v>
      </c>
      <c r="F27354" s="3">
        <v>3</v>
      </c>
      <c r="G27354" s="3" t="s">
        <v>99440</v>
      </c>
      <c r="H27354" s="1" t="s">
        <v>40164</v>
      </c>
      <c r="I27354" s="1" t="s">
        <v>1528</v>
      </c>
      <c r="J27354" s="1"/>
      <c r="K27354" s="3">
        <v>1</v>
      </c>
      <c r="L27354" s="2" t="s">
        <v>3</v>
      </c>
      <c r="M27354" s="2" t="s">
        <v>3</v>
      </c>
      <c r="N27354" s="3">
        <v>1</v>
      </c>
      <c r="O27354" s="2" t="s">
        <v>3</v>
      </c>
      <c r="P27354" s="2" t="s">
        <v>3</v>
      </c>
      <c r="Q27354" s="2" t="s">
        <v>3</v>
      </c>
      <c r="R27354" s="2" t="s">
        <v>3</v>
      </c>
      <c r="S27354" s="2" t="s">
        <v>3</v>
      </c>
      <c r="T27354" s="2" t="s">
        <v>3</v>
      </c>
      <c r="U27354" s="2" t="s">
        <v>3</v>
      </c>
      <c r="V27354" s="2" t="s">
        <v>3</v>
      </c>
      <c r="W27354" s="12"/>
      <c r="X27354" s="12"/>
      <c r="Y27354" s="12"/>
      <c r="Z27354" s="12"/>
      <c r="AB27354" s="1"/>
    </row>
    <row r="27355" spans="1:28">
      <c r="A27355" s="5" t="s">
        <v>57205</v>
      </c>
      <c r="B27355" s="6" t="s">
        <v>4127</v>
      </c>
      <c r="C27355" s="6" t="s">
        <v>46933</v>
      </c>
      <c r="D27355" s="6" t="s">
        <v>57206</v>
      </c>
      <c r="E27355" s="13"/>
      <c r="F27355" s="7"/>
      <c r="G27355" s="13" t="s">
        <v>3</v>
      </c>
      <c r="H27355" s="6" t="s">
        <v>57207</v>
      </c>
      <c r="I27355" s="4" t="s">
        <v>46998</v>
      </c>
      <c r="J27355" s="4" t="s">
        <v>1571</v>
      </c>
      <c r="K27355" s="7"/>
      <c r="L27355" s="7">
        <v>674.39012903833498</v>
      </c>
      <c r="M27355" s="7"/>
      <c r="N27355" s="7">
        <v>1</v>
      </c>
      <c r="O27355" s="7" t="s">
        <v>3</v>
      </c>
      <c r="P27355" s="7" t="s">
        <v>3</v>
      </c>
      <c r="Q27355" s="7" t="s">
        <v>3</v>
      </c>
      <c r="R27355" s="7" t="s">
        <v>3</v>
      </c>
      <c r="S27355" s="7">
        <v>674.39012903833498</v>
      </c>
      <c r="T27355" s="7">
        <v>674.39012903833498</v>
      </c>
      <c r="U27355" s="7">
        <v>3089.2813412451701</v>
      </c>
      <c r="V27355" s="7">
        <v>3089.2813412451701</v>
      </c>
      <c r="W27355" s="8" t="s">
        <v>3</v>
      </c>
      <c r="X27355" s="8" t="s">
        <v>3</v>
      </c>
      <c r="Y27355" s="8" t="s">
        <v>3</v>
      </c>
      <c r="Z27355" s="8" t="s">
        <v>3</v>
      </c>
      <c r="AB27355" s="1"/>
    </row>
    <row r="27356" spans="1:28">
      <c r="A27356" s="1" t="s">
        <v>40165</v>
      </c>
      <c r="B27356" s="1" t="s">
        <v>4499</v>
      </c>
      <c r="C27356" s="1" t="s">
        <v>98943</v>
      </c>
      <c r="D27356" s="1" t="s">
        <v>89930</v>
      </c>
      <c r="E27356" s="3">
        <v>1981</v>
      </c>
      <c r="F27356" s="3">
        <v>3</v>
      </c>
      <c r="G27356" s="3" t="s">
        <v>99440</v>
      </c>
      <c r="H27356" s="1" t="s">
        <v>40166</v>
      </c>
      <c r="I27356" s="1" t="s">
        <v>99622</v>
      </c>
      <c r="J27356" s="1"/>
      <c r="K27356" s="3">
        <v>1</v>
      </c>
      <c r="L27356" s="2">
        <v>36818.563696673104</v>
      </c>
      <c r="M27356" s="2" t="s">
        <v>3</v>
      </c>
      <c r="N27356" s="3">
        <v>4</v>
      </c>
      <c r="O27356" s="2">
        <v>1312.2353198196199</v>
      </c>
      <c r="P27356" s="2">
        <v>1312.2353198196199</v>
      </c>
      <c r="Q27356" s="2">
        <v>0</v>
      </c>
      <c r="R27356" s="2">
        <v>0</v>
      </c>
      <c r="S27356" s="2">
        <v>36818.563696673104</v>
      </c>
      <c r="T27356" s="2">
        <v>36818.563696673104</v>
      </c>
      <c r="U27356" s="2">
        <v>38585.930868043099</v>
      </c>
      <c r="V27356" s="2">
        <v>38585.930868043099</v>
      </c>
      <c r="W27356" s="12">
        <v>29.404734261646858</v>
      </c>
      <c r="X27356" s="12">
        <v>29.404734261646858</v>
      </c>
      <c r="Y27356" s="12" t="s">
        <v>3</v>
      </c>
      <c r="Z27356" s="12" t="s">
        <v>3</v>
      </c>
      <c r="AB27356" s="1"/>
    </row>
    <row r="27357" spans="1:28">
      <c r="A27357" s="1" t="s">
        <v>40167</v>
      </c>
      <c r="B27357" s="1" t="s">
        <v>46777</v>
      </c>
      <c r="C27357" s="1" t="s">
        <v>46928</v>
      </c>
      <c r="D27357" s="1" t="s">
        <v>105883</v>
      </c>
      <c r="E27357" s="3">
        <v>1967</v>
      </c>
      <c r="F27357" s="3">
        <v>3</v>
      </c>
      <c r="G27357" s="3" t="s">
        <v>99440</v>
      </c>
      <c r="H27357" s="1" t="s">
        <v>40168</v>
      </c>
      <c r="I27357" s="1" t="s">
        <v>46814</v>
      </c>
      <c r="J27357" s="1"/>
      <c r="K27357" s="3">
        <v>2</v>
      </c>
      <c r="L27357" s="2" t="s">
        <v>3</v>
      </c>
      <c r="M27357" s="2" t="s">
        <v>3</v>
      </c>
      <c r="N27357" s="3">
        <v>3</v>
      </c>
      <c r="O27357" s="2" t="s">
        <v>3</v>
      </c>
      <c r="P27357" s="2" t="s">
        <v>3</v>
      </c>
      <c r="Q27357" s="2" t="s">
        <v>3</v>
      </c>
      <c r="R27357" s="2" t="s">
        <v>3</v>
      </c>
      <c r="S27357" s="2" t="s">
        <v>3</v>
      </c>
      <c r="T27357" s="2" t="s">
        <v>3</v>
      </c>
      <c r="U27357" s="2" t="s">
        <v>3</v>
      </c>
      <c r="V27357" s="2" t="s">
        <v>3</v>
      </c>
      <c r="W27357" s="12"/>
      <c r="X27357" s="12"/>
      <c r="Y27357" s="12"/>
      <c r="Z27357" s="12"/>
      <c r="AB27357" s="1"/>
    </row>
    <row r="27358" spans="1:28">
      <c r="A27358" s="5" t="s">
        <v>88391</v>
      </c>
      <c r="B27358" s="6" t="s">
        <v>296</v>
      </c>
      <c r="C27358" s="6" t="s">
        <v>47219</v>
      </c>
      <c r="D27358" s="6" t="s">
        <v>88392</v>
      </c>
      <c r="E27358" s="13">
        <v>2011</v>
      </c>
      <c r="F27358" s="7"/>
      <c r="G27358" s="13" t="s">
        <v>3</v>
      </c>
      <c r="H27358" s="6" t="s">
        <v>88393</v>
      </c>
      <c r="I27358" s="4" t="s">
        <v>46797</v>
      </c>
      <c r="J27358" s="4" t="s">
        <v>1571</v>
      </c>
      <c r="K27358" s="7"/>
      <c r="L27358" s="7">
        <v>1581.5959741193399</v>
      </c>
      <c r="M27358" s="7"/>
      <c r="N27358" s="7">
        <v>1</v>
      </c>
      <c r="O27358" s="7" t="s">
        <v>3</v>
      </c>
      <c r="P27358" s="7" t="s">
        <v>3</v>
      </c>
      <c r="Q27358" s="7" t="s">
        <v>3</v>
      </c>
      <c r="R27358" s="7" t="s">
        <v>3</v>
      </c>
      <c r="S27358" s="7">
        <v>1581.5959741193399</v>
      </c>
      <c r="T27358" s="7">
        <v>1581.5959741193399</v>
      </c>
      <c r="U27358" s="7">
        <v>1581.5959741193399</v>
      </c>
      <c r="V27358" s="7">
        <v>1581.5959741193399</v>
      </c>
      <c r="W27358" s="8" t="s">
        <v>3</v>
      </c>
      <c r="X27358" s="8" t="s">
        <v>3</v>
      </c>
      <c r="Y27358" s="8" t="s">
        <v>3</v>
      </c>
      <c r="Z27358" s="8" t="s">
        <v>3</v>
      </c>
      <c r="AB27358" s="1"/>
    </row>
    <row r="27359" spans="1:28">
      <c r="A27359" s="1" t="s">
        <v>40169</v>
      </c>
      <c r="B27359" s="1" t="s">
        <v>2777</v>
      </c>
      <c r="C27359" s="1" t="s">
        <v>98944</v>
      </c>
      <c r="D27359" s="1" t="s">
        <v>105884</v>
      </c>
      <c r="E27359" s="3" t="s">
        <v>3</v>
      </c>
      <c r="F27359" s="3" t="s">
        <v>3</v>
      </c>
      <c r="G27359" s="3" t="s">
        <v>99440</v>
      </c>
      <c r="H27359" s="1" t="s">
        <v>40170</v>
      </c>
      <c r="I27359" s="1" t="s">
        <v>99488</v>
      </c>
      <c r="J27359" s="1" t="s">
        <v>903</v>
      </c>
      <c r="K27359" s="3">
        <v>1</v>
      </c>
      <c r="L27359" s="2" t="s">
        <v>3</v>
      </c>
      <c r="M27359" s="2" t="s">
        <v>3</v>
      </c>
      <c r="N27359" s="3">
        <v>1</v>
      </c>
      <c r="O27359" s="2" t="s">
        <v>3</v>
      </c>
      <c r="P27359" s="2" t="s">
        <v>3</v>
      </c>
      <c r="Q27359" s="2" t="s">
        <v>3</v>
      </c>
      <c r="R27359" s="2" t="s">
        <v>3</v>
      </c>
      <c r="S27359" s="2" t="s">
        <v>3</v>
      </c>
      <c r="T27359" s="2" t="s">
        <v>3</v>
      </c>
      <c r="U27359" s="2" t="s">
        <v>3</v>
      </c>
      <c r="V27359" s="2" t="s">
        <v>3</v>
      </c>
      <c r="W27359" s="12"/>
      <c r="X27359" s="12"/>
      <c r="Y27359" s="12"/>
      <c r="Z27359" s="12"/>
      <c r="AB27359" s="1"/>
    </row>
    <row r="27360" spans="1:28">
      <c r="A27360" s="1" t="s">
        <v>40171</v>
      </c>
      <c r="B27360" s="1" t="s">
        <v>172</v>
      </c>
      <c r="C27360" s="1" t="s">
        <v>96909</v>
      </c>
      <c r="D27360" s="1" t="s">
        <v>105885</v>
      </c>
      <c r="E27360" s="3">
        <v>2012</v>
      </c>
      <c r="F27360" s="3" t="s">
        <v>3</v>
      </c>
      <c r="G27360" s="3" t="s">
        <v>99440</v>
      </c>
      <c r="H27360" s="1" t="s">
        <v>40172</v>
      </c>
      <c r="I27360" s="1"/>
      <c r="J27360" s="1"/>
      <c r="K27360" s="3">
        <v>1</v>
      </c>
      <c r="L27360" s="2" t="s">
        <v>3</v>
      </c>
      <c r="M27360" s="2" t="s">
        <v>3</v>
      </c>
      <c r="N27360" s="3">
        <v>1</v>
      </c>
      <c r="O27360" s="2" t="s">
        <v>3</v>
      </c>
      <c r="P27360" s="2" t="s">
        <v>3</v>
      </c>
      <c r="Q27360" s="2" t="s">
        <v>3</v>
      </c>
      <c r="R27360" s="2" t="s">
        <v>3</v>
      </c>
      <c r="S27360" s="2" t="s">
        <v>3</v>
      </c>
      <c r="T27360" s="2" t="s">
        <v>3</v>
      </c>
      <c r="U27360" s="2" t="s">
        <v>3</v>
      </c>
      <c r="V27360" s="2" t="s">
        <v>3</v>
      </c>
      <c r="W27360" s="12"/>
      <c r="X27360" s="12"/>
      <c r="Y27360" s="12"/>
      <c r="Z27360" s="12"/>
      <c r="AB27360" s="1"/>
    </row>
    <row r="27361" spans="1:28">
      <c r="A27361" s="1" t="s">
        <v>40173</v>
      </c>
      <c r="B27361" s="1" t="s">
        <v>1895</v>
      </c>
      <c r="C27361" s="1" t="s">
        <v>98945</v>
      </c>
      <c r="D27361" s="1" t="s">
        <v>105886</v>
      </c>
      <c r="E27361" s="3">
        <v>2004</v>
      </c>
      <c r="F27361" s="3" t="s">
        <v>3</v>
      </c>
      <c r="G27361" s="3" t="s">
        <v>99440</v>
      </c>
      <c r="H27361" s="1" t="s">
        <v>40174</v>
      </c>
      <c r="I27361" s="1"/>
      <c r="J27361" s="1"/>
      <c r="K27361" s="3">
        <v>1</v>
      </c>
      <c r="L27361" s="2" t="s">
        <v>3</v>
      </c>
      <c r="M27361" s="2" t="s">
        <v>3</v>
      </c>
      <c r="N27361" s="3">
        <v>1</v>
      </c>
      <c r="O27361" s="2" t="s">
        <v>3</v>
      </c>
      <c r="P27361" s="2" t="s">
        <v>3</v>
      </c>
      <c r="Q27361" s="2" t="s">
        <v>3</v>
      </c>
      <c r="R27361" s="2" t="s">
        <v>3</v>
      </c>
      <c r="S27361" s="2" t="s">
        <v>3</v>
      </c>
      <c r="T27361" s="2" t="s">
        <v>3</v>
      </c>
      <c r="U27361" s="2" t="s">
        <v>3</v>
      </c>
      <c r="V27361" s="2" t="s">
        <v>3</v>
      </c>
      <c r="W27361" s="12"/>
      <c r="X27361" s="12"/>
      <c r="Y27361" s="12"/>
      <c r="Z27361" s="12"/>
      <c r="AB27361" s="1"/>
    </row>
    <row r="27362" spans="1:28">
      <c r="A27362" s="1" t="s">
        <v>40175</v>
      </c>
      <c r="B27362" s="1" t="s">
        <v>172</v>
      </c>
      <c r="C27362" s="1" t="s">
        <v>55789</v>
      </c>
      <c r="D27362" s="1" t="s">
        <v>105887</v>
      </c>
      <c r="E27362" s="3">
        <v>2013</v>
      </c>
      <c r="F27362" s="3" t="s">
        <v>3</v>
      </c>
      <c r="G27362" s="3" t="s">
        <v>99440</v>
      </c>
      <c r="H27362" s="1" t="s">
        <v>40176</v>
      </c>
      <c r="I27362" s="1"/>
      <c r="J27362" s="1"/>
      <c r="K27362" s="3">
        <v>2</v>
      </c>
      <c r="L27362" s="2" t="s">
        <v>3</v>
      </c>
      <c r="M27362" s="2" t="s">
        <v>3</v>
      </c>
      <c r="N27362" s="3">
        <v>5</v>
      </c>
      <c r="O27362" s="2" t="s">
        <v>3</v>
      </c>
      <c r="P27362" s="2" t="s">
        <v>3</v>
      </c>
      <c r="Q27362" s="2" t="s">
        <v>3</v>
      </c>
      <c r="R27362" s="2" t="s">
        <v>3</v>
      </c>
      <c r="S27362" s="2" t="s">
        <v>3</v>
      </c>
      <c r="T27362" s="2" t="s">
        <v>3</v>
      </c>
      <c r="U27362" s="2" t="s">
        <v>3</v>
      </c>
      <c r="V27362" s="2" t="s">
        <v>3</v>
      </c>
      <c r="W27362" s="12"/>
      <c r="X27362" s="12"/>
      <c r="Y27362" s="12"/>
      <c r="Z27362" s="12"/>
      <c r="AB27362" s="1"/>
    </row>
    <row r="27363" spans="1:28">
      <c r="A27363" s="1" t="s">
        <v>40177</v>
      </c>
      <c r="B27363" s="1" t="s">
        <v>3</v>
      </c>
      <c r="C27363" s="1" t="s">
        <v>3</v>
      </c>
      <c r="D27363" s="1" t="s">
        <v>105888</v>
      </c>
      <c r="E27363" s="3" t="s">
        <v>3</v>
      </c>
      <c r="F27363" s="3" t="s">
        <v>3</v>
      </c>
      <c r="G27363" s="3" t="s">
        <v>99440</v>
      </c>
      <c r="H27363" s="1" t="s">
        <v>3</v>
      </c>
      <c r="I27363" s="1"/>
      <c r="J27363" s="1"/>
      <c r="K27363" s="3">
        <v>1</v>
      </c>
      <c r="L27363" s="2" t="s">
        <v>3</v>
      </c>
      <c r="M27363" s="2" t="s">
        <v>3</v>
      </c>
      <c r="N27363" s="3">
        <v>1</v>
      </c>
      <c r="O27363" s="2" t="s">
        <v>3</v>
      </c>
      <c r="P27363" s="2" t="s">
        <v>3</v>
      </c>
      <c r="Q27363" s="2" t="s">
        <v>3</v>
      </c>
      <c r="R27363" s="2" t="s">
        <v>3</v>
      </c>
      <c r="S27363" s="2" t="s">
        <v>3</v>
      </c>
      <c r="T27363" s="2" t="s">
        <v>3</v>
      </c>
      <c r="U27363" s="2" t="s">
        <v>3</v>
      </c>
      <c r="V27363" s="2" t="s">
        <v>3</v>
      </c>
      <c r="W27363" s="12"/>
      <c r="X27363" s="12"/>
      <c r="Y27363" s="12"/>
      <c r="Z27363" s="12"/>
      <c r="AB27363" s="1"/>
    </row>
    <row r="27364" spans="1:28">
      <c r="A27364" s="5" t="s">
        <v>48139</v>
      </c>
      <c r="B27364" s="6" t="s">
        <v>172</v>
      </c>
      <c r="C27364" s="6" t="s">
        <v>47198</v>
      </c>
      <c r="D27364" s="6" t="s">
        <v>3</v>
      </c>
      <c r="E27364" s="13">
        <v>2019</v>
      </c>
      <c r="F27364" s="7"/>
      <c r="G27364" s="13" t="s">
        <v>3</v>
      </c>
      <c r="H27364" s="6" t="s">
        <v>48140</v>
      </c>
      <c r="I27364" s="4" t="s">
        <v>176</v>
      </c>
      <c r="J27364" s="4" t="s">
        <v>903</v>
      </c>
      <c r="K27364" s="7"/>
      <c r="L27364" s="7">
        <v>14800</v>
      </c>
      <c r="M27364" s="7"/>
      <c r="N27364" s="7">
        <v>1</v>
      </c>
      <c r="O27364" s="7" t="s">
        <v>3</v>
      </c>
      <c r="P27364" s="7" t="s">
        <v>3</v>
      </c>
      <c r="Q27364" s="7" t="s">
        <v>3</v>
      </c>
      <c r="R27364" s="7" t="s">
        <v>3</v>
      </c>
      <c r="S27364" s="7">
        <v>14800</v>
      </c>
      <c r="T27364" s="7">
        <v>14800</v>
      </c>
      <c r="U27364" s="7">
        <v>14800</v>
      </c>
      <c r="V27364" s="7">
        <v>14800</v>
      </c>
      <c r="W27364" s="8" t="s">
        <v>3</v>
      </c>
      <c r="X27364" s="8" t="s">
        <v>3</v>
      </c>
      <c r="Y27364" s="8" t="s">
        <v>3</v>
      </c>
      <c r="Z27364" s="8" t="s">
        <v>3</v>
      </c>
      <c r="AB27364" s="1"/>
    </row>
    <row r="27365" spans="1:28">
      <c r="A27365" s="5" t="s">
        <v>75377</v>
      </c>
      <c r="B27365" s="6" t="s">
        <v>127</v>
      </c>
      <c r="C27365" s="6" t="s">
        <v>46758</v>
      </c>
      <c r="D27365" s="6" t="s">
        <v>75378</v>
      </c>
      <c r="E27365" s="13">
        <v>1965</v>
      </c>
      <c r="F27365" s="7"/>
      <c r="G27365" s="13" t="s">
        <v>99441</v>
      </c>
      <c r="H27365" s="6" t="s">
        <v>75379</v>
      </c>
      <c r="I27365" s="4" t="s">
        <v>46846</v>
      </c>
      <c r="J27365" s="4" t="s">
        <v>46761</v>
      </c>
      <c r="K27365" s="7"/>
      <c r="L27365" s="7">
        <v>630000</v>
      </c>
      <c r="M27365" s="7"/>
      <c r="N27365" s="7">
        <v>1</v>
      </c>
      <c r="O27365" s="7" t="s">
        <v>3</v>
      </c>
      <c r="P27365" s="7" t="s">
        <v>3</v>
      </c>
      <c r="Q27365" s="7" t="s">
        <v>3</v>
      </c>
      <c r="R27365" s="7" t="s">
        <v>3</v>
      </c>
      <c r="S27365" s="7">
        <v>630000</v>
      </c>
      <c r="T27365" s="7">
        <v>630000</v>
      </c>
      <c r="U27365" s="7">
        <v>630000</v>
      </c>
      <c r="V27365" s="7">
        <v>630000</v>
      </c>
      <c r="W27365" s="8" t="s">
        <v>3</v>
      </c>
      <c r="X27365" s="8" t="s">
        <v>3</v>
      </c>
      <c r="Y27365" s="8" t="s">
        <v>3</v>
      </c>
      <c r="Z27365" s="8" t="s">
        <v>3</v>
      </c>
      <c r="AB27365" s="1"/>
    </row>
    <row r="27366" spans="1:28">
      <c r="A27366" s="1" t="s">
        <v>40178</v>
      </c>
      <c r="B27366" s="1" t="s">
        <v>5294</v>
      </c>
      <c r="C27366" s="1" t="s">
        <v>47339</v>
      </c>
      <c r="D27366" s="1" t="s">
        <v>105889</v>
      </c>
      <c r="E27366" s="3">
        <v>2011</v>
      </c>
      <c r="F27366" s="3" t="s">
        <v>3</v>
      </c>
      <c r="G27366" s="3" t="s">
        <v>99440</v>
      </c>
      <c r="H27366" s="1" t="s">
        <v>40179</v>
      </c>
      <c r="I27366" s="1" t="s">
        <v>47025</v>
      </c>
      <c r="J27366" s="1"/>
      <c r="K27366" s="3">
        <v>1</v>
      </c>
      <c r="L27366" s="2" t="s">
        <v>3</v>
      </c>
      <c r="M27366" s="2" t="s">
        <v>3</v>
      </c>
      <c r="N27366" s="3">
        <v>1</v>
      </c>
      <c r="O27366" s="2" t="s">
        <v>3</v>
      </c>
      <c r="P27366" s="2" t="s">
        <v>3</v>
      </c>
      <c r="Q27366" s="2" t="s">
        <v>3</v>
      </c>
      <c r="R27366" s="2" t="s">
        <v>3</v>
      </c>
      <c r="S27366" s="2" t="s">
        <v>3</v>
      </c>
      <c r="T27366" s="2" t="s">
        <v>3</v>
      </c>
      <c r="U27366" s="2" t="s">
        <v>3</v>
      </c>
      <c r="V27366" s="2" t="s">
        <v>3</v>
      </c>
      <c r="W27366" s="12"/>
      <c r="X27366" s="12"/>
      <c r="Y27366" s="12"/>
      <c r="Z27366" s="12"/>
      <c r="AB27366" s="1"/>
    </row>
    <row r="27367" spans="1:28">
      <c r="A27367" s="1" t="s">
        <v>40180</v>
      </c>
      <c r="B27367" s="1" t="s">
        <v>4127</v>
      </c>
      <c r="C27367" s="1" t="s">
        <v>46933</v>
      </c>
      <c r="D27367" s="1" t="s">
        <v>105890</v>
      </c>
      <c r="E27367" s="3">
        <v>1947</v>
      </c>
      <c r="F27367" s="3">
        <v>4</v>
      </c>
      <c r="G27367" s="3" t="s">
        <v>99440</v>
      </c>
      <c r="H27367" s="1" t="s">
        <v>40181</v>
      </c>
      <c r="I27367" s="1"/>
      <c r="J27367" s="1"/>
      <c r="K27367" s="3">
        <v>1</v>
      </c>
      <c r="L27367" s="2" t="s">
        <v>3</v>
      </c>
      <c r="M27367" s="2" t="s">
        <v>3</v>
      </c>
      <c r="N27367" s="3">
        <v>1</v>
      </c>
      <c r="O27367" s="2" t="s">
        <v>3</v>
      </c>
      <c r="P27367" s="2" t="s">
        <v>3</v>
      </c>
      <c r="Q27367" s="2" t="s">
        <v>3</v>
      </c>
      <c r="R27367" s="2" t="s">
        <v>3</v>
      </c>
      <c r="S27367" s="2" t="s">
        <v>3</v>
      </c>
      <c r="T27367" s="2" t="s">
        <v>3</v>
      </c>
      <c r="U27367" s="2" t="s">
        <v>3</v>
      </c>
      <c r="V27367" s="2" t="s">
        <v>3</v>
      </c>
      <c r="W27367" s="12"/>
      <c r="X27367" s="12"/>
      <c r="Y27367" s="12"/>
      <c r="Z27367" s="12"/>
      <c r="AB27367" s="1"/>
    </row>
    <row r="27368" spans="1:28">
      <c r="A27368" s="1" t="s">
        <v>40182</v>
      </c>
      <c r="B27368" s="1" t="s">
        <v>3</v>
      </c>
      <c r="C27368" s="1" t="s">
        <v>3</v>
      </c>
      <c r="D27368" s="1" t="s">
        <v>105891</v>
      </c>
      <c r="E27368" s="3" t="s">
        <v>3</v>
      </c>
      <c r="F27368" s="3" t="s">
        <v>3</v>
      </c>
      <c r="G27368" s="3" t="s">
        <v>99440</v>
      </c>
      <c r="H27368" s="1" t="s">
        <v>3</v>
      </c>
      <c r="I27368" s="1"/>
      <c r="J27368" s="1"/>
      <c r="K27368" s="3">
        <v>1</v>
      </c>
      <c r="L27368" s="2" t="s">
        <v>3</v>
      </c>
      <c r="M27368" s="2" t="s">
        <v>3</v>
      </c>
      <c r="N27368" s="3">
        <v>1</v>
      </c>
      <c r="O27368" s="2" t="s">
        <v>3</v>
      </c>
      <c r="P27368" s="2" t="s">
        <v>3</v>
      </c>
      <c r="Q27368" s="2" t="s">
        <v>3</v>
      </c>
      <c r="R27368" s="2" t="s">
        <v>3</v>
      </c>
      <c r="S27368" s="2" t="s">
        <v>3</v>
      </c>
      <c r="T27368" s="2" t="s">
        <v>3</v>
      </c>
      <c r="U27368" s="2" t="s">
        <v>3</v>
      </c>
      <c r="V27368" s="2" t="s">
        <v>3</v>
      </c>
      <c r="W27368" s="12"/>
      <c r="X27368" s="12"/>
      <c r="Y27368" s="12"/>
      <c r="Z27368" s="12"/>
      <c r="AB27368" s="1"/>
    </row>
    <row r="27369" spans="1:28">
      <c r="A27369" s="1" t="s">
        <v>40183</v>
      </c>
      <c r="B27369" s="1" t="s">
        <v>4127</v>
      </c>
      <c r="C27369" s="1" t="s">
        <v>87449</v>
      </c>
      <c r="D27369" s="1" t="s">
        <v>105892</v>
      </c>
      <c r="E27369" s="3">
        <v>1949</v>
      </c>
      <c r="F27369" s="3" t="s">
        <v>3</v>
      </c>
      <c r="G27369" s="3" t="s">
        <v>99440</v>
      </c>
      <c r="H27369" s="1" t="s">
        <v>40184</v>
      </c>
      <c r="I27369" s="1"/>
      <c r="J27369" s="1"/>
      <c r="K27369" s="3">
        <v>3</v>
      </c>
      <c r="L27369" s="2" t="s">
        <v>3</v>
      </c>
      <c r="M27369" s="2" t="s">
        <v>3</v>
      </c>
      <c r="N27369" s="3">
        <v>4</v>
      </c>
      <c r="O27369" s="2" t="s">
        <v>3</v>
      </c>
      <c r="P27369" s="2" t="s">
        <v>3</v>
      </c>
      <c r="Q27369" s="2" t="s">
        <v>3</v>
      </c>
      <c r="R27369" s="2" t="s">
        <v>3</v>
      </c>
      <c r="S27369" s="2" t="s">
        <v>3</v>
      </c>
      <c r="T27369" s="2" t="s">
        <v>3</v>
      </c>
      <c r="U27369" s="2" t="s">
        <v>3</v>
      </c>
      <c r="V27369" s="2" t="s">
        <v>3</v>
      </c>
      <c r="W27369" s="12"/>
      <c r="X27369" s="12"/>
      <c r="Y27369" s="12"/>
      <c r="Z27369" s="12"/>
      <c r="AB27369" s="1"/>
    </row>
    <row r="27370" spans="1:28">
      <c r="A27370" s="5" t="s">
        <v>75744</v>
      </c>
      <c r="B27370" s="6" t="s">
        <v>4499</v>
      </c>
      <c r="C27370" s="6" t="s">
        <v>47291</v>
      </c>
      <c r="D27370" s="6" t="s">
        <v>75745</v>
      </c>
      <c r="E27370" s="13">
        <v>1999</v>
      </c>
      <c r="F27370" s="7"/>
      <c r="G27370" s="13" t="s">
        <v>3</v>
      </c>
      <c r="H27370" s="6" t="s">
        <v>75746</v>
      </c>
      <c r="I27370" s="4" t="s">
        <v>46851</v>
      </c>
      <c r="J27370" s="4" t="s">
        <v>903</v>
      </c>
      <c r="K27370" s="7"/>
      <c r="L27370" s="7">
        <v>423.50545427182703</v>
      </c>
      <c r="M27370" s="7"/>
      <c r="N27370" s="7">
        <v>1</v>
      </c>
      <c r="O27370" s="7" t="s">
        <v>3</v>
      </c>
      <c r="P27370" s="7" t="s">
        <v>3</v>
      </c>
      <c r="Q27370" s="7" t="s">
        <v>3</v>
      </c>
      <c r="R27370" s="7" t="s">
        <v>3</v>
      </c>
      <c r="S27370" s="7">
        <v>423.50545427182703</v>
      </c>
      <c r="T27370" s="7">
        <v>423.50545427182703</v>
      </c>
      <c r="U27370" s="7">
        <v>1411.68488676419</v>
      </c>
      <c r="V27370" s="7">
        <v>1411.68488676419</v>
      </c>
      <c r="W27370" s="8" t="s">
        <v>3</v>
      </c>
      <c r="X27370" s="8" t="s">
        <v>3</v>
      </c>
      <c r="Y27370" s="8" t="s">
        <v>3</v>
      </c>
      <c r="Z27370" s="8" t="s">
        <v>3</v>
      </c>
      <c r="AB27370" s="1"/>
    </row>
    <row r="27371" spans="1:28">
      <c r="A27371" s="1" t="s">
        <v>40185</v>
      </c>
      <c r="B27371" s="1" t="s">
        <v>46777</v>
      </c>
      <c r="C27371" s="1" t="s">
        <v>98618</v>
      </c>
      <c r="D27371" s="1" t="s">
        <v>105893</v>
      </c>
      <c r="E27371" s="3">
        <v>1961</v>
      </c>
      <c r="F27371" s="3" t="s">
        <v>3</v>
      </c>
      <c r="G27371" s="3" t="s">
        <v>99440</v>
      </c>
      <c r="H27371" s="1" t="s">
        <v>40186</v>
      </c>
      <c r="I27371" s="1"/>
      <c r="J27371" s="1"/>
      <c r="K27371" s="3">
        <v>1</v>
      </c>
      <c r="L27371" s="2" t="s">
        <v>3</v>
      </c>
      <c r="M27371" s="2" t="s">
        <v>3</v>
      </c>
      <c r="N27371" s="3">
        <v>1</v>
      </c>
      <c r="O27371" s="2" t="s">
        <v>3</v>
      </c>
      <c r="P27371" s="2" t="s">
        <v>3</v>
      </c>
      <c r="Q27371" s="2" t="s">
        <v>3</v>
      </c>
      <c r="R27371" s="2" t="s">
        <v>3</v>
      </c>
      <c r="S27371" s="2" t="s">
        <v>3</v>
      </c>
      <c r="T27371" s="2" t="s">
        <v>3</v>
      </c>
      <c r="U27371" s="2" t="s">
        <v>3</v>
      </c>
      <c r="V27371" s="2" t="s">
        <v>3</v>
      </c>
      <c r="W27371" s="12"/>
      <c r="X27371" s="12"/>
      <c r="Y27371" s="12"/>
      <c r="Z27371" s="12"/>
      <c r="AB27371" s="1"/>
    </row>
    <row r="27372" spans="1:28">
      <c r="A27372" s="1" t="s">
        <v>40187</v>
      </c>
      <c r="B27372" s="1" t="s">
        <v>46777</v>
      </c>
      <c r="C27372" s="1" t="s">
        <v>98946</v>
      </c>
      <c r="D27372" s="1" t="s">
        <v>105894</v>
      </c>
      <c r="E27372" s="3">
        <v>1998</v>
      </c>
      <c r="F27372" s="3">
        <v>3</v>
      </c>
      <c r="G27372" s="3" t="s">
        <v>99440</v>
      </c>
      <c r="H27372" s="1" t="s">
        <v>40188</v>
      </c>
      <c r="I27372" s="1" t="s">
        <v>47025</v>
      </c>
      <c r="J27372" s="1"/>
      <c r="K27372" s="3">
        <v>1</v>
      </c>
      <c r="L27372" s="2" t="s">
        <v>3</v>
      </c>
      <c r="M27372" s="2" t="s">
        <v>3</v>
      </c>
      <c r="N27372" s="3">
        <v>3</v>
      </c>
      <c r="O27372" s="2" t="s">
        <v>3</v>
      </c>
      <c r="P27372" s="2" t="s">
        <v>3</v>
      </c>
      <c r="Q27372" s="2" t="s">
        <v>3</v>
      </c>
      <c r="R27372" s="2" t="s">
        <v>3</v>
      </c>
      <c r="S27372" s="2" t="s">
        <v>3</v>
      </c>
      <c r="T27372" s="2" t="s">
        <v>3</v>
      </c>
      <c r="U27372" s="2" t="s">
        <v>3</v>
      </c>
      <c r="V27372" s="2" t="s">
        <v>3</v>
      </c>
      <c r="W27372" s="12"/>
      <c r="X27372" s="12"/>
      <c r="Y27372" s="12"/>
      <c r="Z27372" s="12"/>
      <c r="AB27372" s="1"/>
    </row>
    <row r="27373" spans="1:28">
      <c r="A27373" s="1" t="s">
        <v>40189</v>
      </c>
      <c r="B27373" s="1" t="s">
        <v>2052</v>
      </c>
      <c r="C27373" s="1" t="s">
        <v>51619</v>
      </c>
      <c r="D27373" s="1" t="s">
        <v>105895</v>
      </c>
      <c r="E27373" s="3">
        <v>2017</v>
      </c>
      <c r="F27373" s="3" t="s">
        <v>3</v>
      </c>
      <c r="G27373" s="3" t="s">
        <v>99440</v>
      </c>
      <c r="H27373" s="1" t="s">
        <v>40190</v>
      </c>
      <c r="I27373" s="1"/>
      <c r="J27373" s="1"/>
      <c r="K27373" s="3">
        <v>1</v>
      </c>
      <c r="L27373" s="2" t="s">
        <v>3</v>
      </c>
      <c r="M27373" s="2" t="s">
        <v>3</v>
      </c>
      <c r="N27373" s="3">
        <v>1</v>
      </c>
      <c r="O27373" s="2" t="s">
        <v>3</v>
      </c>
      <c r="P27373" s="2" t="s">
        <v>3</v>
      </c>
      <c r="Q27373" s="2" t="s">
        <v>3</v>
      </c>
      <c r="R27373" s="2" t="s">
        <v>3</v>
      </c>
      <c r="S27373" s="2" t="s">
        <v>3</v>
      </c>
      <c r="T27373" s="2" t="s">
        <v>3</v>
      </c>
      <c r="U27373" s="2" t="s">
        <v>3</v>
      </c>
      <c r="V27373" s="2" t="s">
        <v>3</v>
      </c>
      <c r="W27373" s="12"/>
      <c r="X27373" s="12"/>
      <c r="Y27373" s="12"/>
      <c r="Z27373" s="12"/>
      <c r="AB27373" s="1"/>
    </row>
    <row r="27374" spans="1:28">
      <c r="A27374" s="1" t="s">
        <v>40191</v>
      </c>
      <c r="B27374" s="1" t="s">
        <v>46777</v>
      </c>
      <c r="C27374" s="1" t="s">
        <v>51668</v>
      </c>
      <c r="D27374" s="1" t="s">
        <v>105896</v>
      </c>
      <c r="E27374" s="3">
        <v>2008</v>
      </c>
      <c r="F27374" s="3" t="s">
        <v>3</v>
      </c>
      <c r="G27374" s="3" t="s">
        <v>99440</v>
      </c>
      <c r="H27374" s="1" t="s">
        <v>40192</v>
      </c>
      <c r="I27374" s="1"/>
      <c r="J27374" s="1"/>
      <c r="K27374" s="3">
        <v>1</v>
      </c>
      <c r="L27374" s="2" t="s">
        <v>3</v>
      </c>
      <c r="M27374" s="2" t="s">
        <v>3</v>
      </c>
      <c r="N27374" s="3">
        <v>1</v>
      </c>
      <c r="O27374" s="2" t="s">
        <v>3</v>
      </c>
      <c r="P27374" s="2" t="s">
        <v>3</v>
      </c>
      <c r="Q27374" s="2" t="s">
        <v>3</v>
      </c>
      <c r="R27374" s="2" t="s">
        <v>3</v>
      </c>
      <c r="S27374" s="2" t="s">
        <v>3</v>
      </c>
      <c r="T27374" s="2" t="s">
        <v>3</v>
      </c>
      <c r="U27374" s="2" t="s">
        <v>3</v>
      </c>
      <c r="V27374" s="2" t="s">
        <v>3</v>
      </c>
      <c r="W27374" s="12"/>
      <c r="X27374" s="12"/>
      <c r="Y27374" s="12"/>
      <c r="Z27374" s="12"/>
      <c r="AB27374" s="1"/>
    </row>
    <row r="27375" spans="1:28">
      <c r="A27375" s="1" t="s">
        <v>40193</v>
      </c>
      <c r="B27375" s="1" t="s">
        <v>3869</v>
      </c>
      <c r="C27375" s="1" t="s">
        <v>55042</v>
      </c>
      <c r="D27375" s="1" t="s">
        <v>105897</v>
      </c>
      <c r="E27375" s="3">
        <v>2010</v>
      </c>
      <c r="F27375" s="3" t="s">
        <v>3</v>
      </c>
      <c r="G27375" s="3" t="s">
        <v>99440</v>
      </c>
      <c r="H27375" s="1" t="s">
        <v>40194</v>
      </c>
      <c r="I27375" s="1"/>
      <c r="J27375" s="1"/>
      <c r="K27375" s="3">
        <v>1</v>
      </c>
      <c r="L27375" s="2" t="s">
        <v>3</v>
      </c>
      <c r="M27375" s="2" t="s">
        <v>3</v>
      </c>
      <c r="N27375" s="3">
        <v>1</v>
      </c>
      <c r="O27375" s="2" t="s">
        <v>3</v>
      </c>
      <c r="P27375" s="2" t="s">
        <v>3</v>
      </c>
      <c r="Q27375" s="2" t="s">
        <v>3</v>
      </c>
      <c r="R27375" s="2" t="s">
        <v>3</v>
      </c>
      <c r="S27375" s="2" t="s">
        <v>3</v>
      </c>
      <c r="T27375" s="2" t="s">
        <v>3</v>
      </c>
      <c r="U27375" s="2" t="s">
        <v>3</v>
      </c>
      <c r="V27375" s="2" t="s">
        <v>3</v>
      </c>
      <c r="W27375" s="12"/>
      <c r="X27375" s="12"/>
      <c r="Y27375" s="12"/>
      <c r="Z27375" s="12"/>
      <c r="AB27375" s="1"/>
    </row>
    <row r="27376" spans="1:28">
      <c r="A27376" s="1" t="s">
        <v>40195</v>
      </c>
      <c r="B27376" s="1" t="s">
        <v>46777</v>
      </c>
      <c r="C27376" s="1" t="s">
        <v>48602</v>
      </c>
      <c r="D27376" s="1" t="s">
        <v>105898</v>
      </c>
      <c r="E27376" s="3">
        <v>1998</v>
      </c>
      <c r="F27376" s="3">
        <v>3</v>
      </c>
      <c r="G27376" s="3" t="s">
        <v>99440</v>
      </c>
      <c r="H27376" s="1" t="s">
        <v>40196</v>
      </c>
      <c r="I27376" s="1"/>
      <c r="J27376" s="1"/>
      <c r="K27376" s="3">
        <v>2</v>
      </c>
      <c r="L27376" s="2" t="s">
        <v>3</v>
      </c>
      <c r="M27376" s="2" t="s">
        <v>3</v>
      </c>
      <c r="N27376" s="3">
        <v>3</v>
      </c>
      <c r="O27376" s="2" t="s">
        <v>3</v>
      </c>
      <c r="P27376" s="2" t="s">
        <v>3</v>
      </c>
      <c r="Q27376" s="2" t="s">
        <v>3</v>
      </c>
      <c r="R27376" s="2" t="s">
        <v>3</v>
      </c>
      <c r="S27376" s="2" t="s">
        <v>3</v>
      </c>
      <c r="T27376" s="2" t="s">
        <v>3</v>
      </c>
      <c r="U27376" s="2" t="s">
        <v>3</v>
      </c>
      <c r="V27376" s="2" t="s">
        <v>3</v>
      </c>
      <c r="W27376" s="12"/>
      <c r="X27376" s="12"/>
      <c r="Y27376" s="12"/>
      <c r="Z27376" s="12"/>
      <c r="AB27376" s="1"/>
    </row>
    <row r="27377" spans="1:28">
      <c r="A27377" s="1" t="s">
        <v>40197</v>
      </c>
      <c r="B27377" s="1" t="s">
        <v>127</v>
      </c>
      <c r="C27377" s="1" t="s">
        <v>60246</v>
      </c>
      <c r="D27377" s="1" t="s">
        <v>105899</v>
      </c>
      <c r="E27377" s="3">
        <v>1962</v>
      </c>
      <c r="F27377" s="3" t="s">
        <v>3</v>
      </c>
      <c r="G27377" s="3" t="s">
        <v>99440</v>
      </c>
      <c r="H27377" s="1" t="s">
        <v>40198</v>
      </c>
      <c r="I27377" s="1"/>
      <c r="J27377" s="1"/>
      <c r="K27377" s="3">
        <v>1</v>
      </c>
      <c r="L27377" s="2" t="s">
        <v>3</v>
      </c>
      <c r="M27377" s="2" t="s">
        <v>3</v>
      </c>
      <c r="N27377" s="3">
        <v>1</v>
      </c>
      <c r="O27377" s="2" t="s">
        <v>3</v>
      </c>
      <c r="P27377" s="2" t="s">
        <v>3</v>
      </c>
      <c r="Q27377" s="2" t="s">
        <v>3</v>
      </c>
      <c r="R27377" s="2" t="s">
        <v>3</v>
      </c>
      <c r="S27377" s="2" t="s">
        <v>3</v>
      </c>
      <c r="T27377" s="2" t="s">
        <v>3</v>
      </c>
      <c r="U27377" s="2" t="s">
        <v>3</v>
      </c>
      <c r="V27377" s="2" t="s">
        <v>3</v>
      </c>
      <c r="W27377" s="12"/>
      <c r="X27377" s="12"/>
      <c r="Y27377" s="12"/>
      <c r="Z27377" s="12"/>
      <c r="AB27377" s="1"/>
    </row>
    <row r="27378" spans="1:28">
      <c r="A27378" s="1" t="s">
        <v>40199</v>
      </c>
      <c r="B27378" s="1" t="s">
        <v>3</v>
      </c>
      <c r="C27378" s="1" t="s">
        <v>3</v>
      </c>
      <c r="D27378" s="1" t="s">
        <v>3</v>
      </c>
      <c r="E27378" s="3" t="s">
        <v>3</v>
      </c>
      <c r="F27378" s="3" t="s">
        <v>3</v>
      </c>
      <c r="G27378" s="3" t="s">
        <v>99440</v>
      </c>
      <c r="H27378" s="1" t="s">
        <v>3</v>
      </c>
      <c r="I27378" s="1"/>
      <c r="J27378" s="1"/>
      <c r="K27378" s="3">
        <v>1</v>
      </c>
      <c r="L27378" s="2" t="s">
        <v>3</v>
      </c>
      <c r="M27378" s="2" t="s">
        <v>3</v>
      </c>
      <c r="N27378" s="3">
        <v>1</v>
      </c>
      <c r="O27378" s="2" t="s">
        <v>3</v>
      </c>
      <c r="P27378" s="2" t="s">
        <v>3</v>
      </c>
      <c r="Q27378" s="2" t="s">
        <v>3</v>
      </c>
      <c r="R27378" s="2" t="s">
        <v>3</v>
      </c>
      <c r="S27378" s="2" t="s">
        <v>3</v>
      </c>
      <c r="T27378" s="2" t="s">
        <v>3</v>
      </c>
      <c r="U27378" s="2" t="s">
        <v>3</v>
      </c>
      <c r="V27378" s="2" t="s">
        <v>3</v>
      </c>
      <c r="W27378" s="12"/>
      <c r="X27378" s="12"/>
      <c r="Y27378" s="12"/>
      <c r="Z27378" s="12"/>
      <c r="AB27378" s="1"/>
    </row>
    <row r="27379" spans="1:28">
      <c r="A27379" s="5" t="s">
        <v>40199</v>
      </c>
      <c r="B27379" s="6" t="s">
        <v>4127</v>
      </c>
      <c r="C27379" s="6" t="s">
        <v>47229</v>
      </c>
      <c r="D27379" s="6" t="s">
        <v>3</v>
      </c>
      <c r="E27379" s="13"/>
      <c r="F27379" s="7"/>
      <c r="G27379" s="13" t="s">
        <v>3</v>
      </c>
      <c r="H27379" s="6" t="s">
        <v>64014</v>
      </c>
      <c r="I27379" s="4" t="s">
        <v>46974</v>
      </c>
      <c r="J27379" s="4" t="s">
        <v>1571</v>
      </c>
      <c r="K27379" s="7">
        <v>1</v>
      </c>
      <c r="L27379" s="7">
        <v>215682.059818151</v>
      </c>
      <c r="M27379" s="7"/>
      <c r="N27379" s="7">
        <v>1</v>
      </c>
      <c r="O27379" s="7">
        <v>106179.199586855</v>
      </c>
      <c r="P27379" s="7">
        <v>106179.199586855</v>
      </c>
      <c r="Q27379" s="7">
        <v>21599.4946844919</v>
      </c>
      <c r="R27379" s="7">
        <v>21599.4946844919</v>
      </c>
      <c r="S27379" s="7">
        <v>215682.059818151</v>
      </c>
      <c r="T27379" s="7">
        <v>215682.059818151</v>
      </c>
      <c r="U27379" s="7">
        <v>293941.17026142601</v>
      </c>
      <c r="V27379" s="7">
        <v>293941.17026142601</v>
      </c>
      <c r="W27379" s="8">
        <v>2.7683498406953144</v>
      </c>
      <c r="X27379" s="8">
        <v>2.7683498406953144</v>
      </c>
      <c r="Y27379" s="8">
        <v>13.608705877386623</v>
      </c>
      <c r="Z27379" s="8">
        <v>13.608705877386623</v>
      </c>
      <c r="AB27379" s="1"/>
    </row>
    <row r="27380" spans="1:28">
      <c r="A27380" s="5" t="s">
        <v>51691</v>
      </c>
      <c r="B27380" s="6" t="s">
        <v>127</v>
      </c>
      <c r="C27380" s="6" t="s">
        <v>46852</v>
      </c>
      <c r="D27380" s="6" t="s">
        <v>51692</v>
      </c>
      <c r="E27380" s="13">
        <v>1998</v>
      </c>
      <c r="F27380" s="7"/>
      <c r="G27380" s="13" t="s">
        <v>3</v>
      </c>
      <c r="H27380" s="6" t="s">
        <v>51693</v>
      </c>
      <c r="I27380" s="4" t="s">
        <v>4689</v>
      </c>
      <c r="J27380" s="4" t="s">
        <v>46761</v>
      </c>
      <c r="K27380" s="7"/>
      <c r="L27380" s="7">
        <v>601864</v>
      </c>
      <c r="M27380" s="7"/>
      <c r="N27380" s="7">
        <v>1</v>
      </c>
      <c r="O27380" s="7" t="s">
        <v>3</v>
      </c>
      <c r="P27380" s="7" t="s">
        <v>3</v>
      </c>
      <c r="Q27380" s="7" t="s">
        <v>3</v>
      </c>
      <c r="R27380" s="7" t="s">
        <v>3</v>
      </c>
      <c r="S27380" s="7">
        <v>601864</v>
      </c>
      <c r="T27380" s="7">
        <v>601864</v>
      </c>
      <c r="U27380" s="7">
        <v>606763</v>
      </c>
      <c r="V27380" s="7">
        <v>606763</v>
      </c>
      <c r="W27380" s="8" t="s">
        <v>3</v>
      </c>
      <c r="X27380" s="8" t="s">
        <v>3</v>
      </c>
      <c r="Y27380" s="8" t="s">
        <v>3</v>
      </c>
      <c r="Z27380" s="8" t="s">
        <v>3</v>
      </c>
      <c r="AB27380" s="1"/>
    </row>
    <row r="27381" spans="1:28">
      <c r="A27381" s="1" t="s">
        <v>40200</v>
      </c>
      <c r="B27381" s="1" t="s">
        <v>46777</v>
      </c>
      <c r="C27381" s="1" t="s">
        <v>46943</v>
      </c>
      <c r="D27381" s="1" t="s">
        <v>46944</v>
      </c>
      <c r="E27381" s="3">
        <v>1975</v>
      </c>
      <c r="F27381" s="3">
        <v>5</v>
      </c>
      <c r="G27381" s="3" t="s">
        <v>99440</v>
      </c>
      <c r="H27381" s="1" t="s">
        <v>40201</v>
      </c>
      <c r="I27381" s="1" t="s">
        <v>176</v>
      </c>
      <c r="J27381" s="1"/>
      <c r="K27381" s="3">
        <v>1</v>
      </c>
      <c r="L27381" s="2">
        <v>39933.678</v>
      </c>
      <c r="M27381" s="2" t="s">
        <v>3</v>
      </c>
      <c r="N27381" s="3">
        <v>2</v>
      </c>
      <c r="O27381" s="2">
        <v>0</v>
      </c>
      <c r="P27381" s="2">
        <v>0</v>
      </c>
      <c r="Q27381" s="2">
        <v>0</v>
      </c>
      <c r="R27381" s="2">
        <v>0</v>
      </c>
      <c r="S27381" s="2">
        <v>39933.678</v>
      </c>
      <c r="T27381" s="2">
        <v>39933.678</v>
      </c>
      <c r="U27381" s="2">
        <v>40000</v>
      </c>
      <c r="V27381" s="2">
        <v>40000</v>
      </c>
      <c r="W27381" s="12" t="s">
        <v>3</v>
      </c>
      <c r="X27381" s="12" t="s">
        <v>3</v>
      </c>
      <c r="Y27381" s="12" t="s">
        <v>3</v>
      </c>
      <c r="Z27381" s="12" t="s">
        <v>3</v>
      </c>
      <c r="AB27381" s="1"/>
    </row>
    <row r="27382" spans="1:28">
      <c r="A27382" s="5" t="s">
        <v>78483</v>
      </c>
      <c r="B27382" s="6" t="s">
        <v>46777</v>
      </c>
      <c r="C27382" s="6" t="s">
        <v>46943</v>
      </c>
      <c r="D27382" s="6" t="s">
        <v>46944</v>
      </c>
      <c r="E27382" s="13">
        <v>2005</v>
      </c>
      <c r="F27382" s="7"/>
      <c r="G27382" s="13" t="s">
        <v>3</v>
      </c>
      <c r="H27382" s="6" t="s">
        <v>78484</v>
      </c>
      <c r="I27382" s="4" t="s">
        <v>46851</v>
      </c>
      <c r="J27382" s="4" t="s">
        <v>46761</v>
      </c>
      <c r="K27382" s="7"/>
      <c r="L27382" s="7">
        <v>36795</v>
      </c>
      <c r="M27382" s="7"/>
      <c r="N27382" s="7">
        <v>1</v>
      </c>
      <c r="O27382" s="7">
        <v>20000</v>
      </c>
      <c r="P27382" s="7">
        <v>20000</v>
      </c>
      <c r="Q27382" s="7" t="s">
        <v>3</v>
      </c>
      <c r="R27382" s="7" t="s">
        <v>3</v>
      </c>
      <c r="S27382" s="7">
        <v>36795</v>
      </c>
      <c r="T27382" s="7">
        <v>36795</v>
      </c>
      <c r="U27382" s="7">
        <v>37015</v>
      </c>
      <c r="V27382" s="7">
        <v>37015</v>
      </c>
      <c r="W27382" s="8">
        <v>1.8507499999999999</v>
      </c>
      <c r="X27382" s="8">
        <v>1.8507499999999999</v>
      </c>
      <c r="Y27382" s="8" t="s">
        <v>3</v>
      </c>
      <c r="Z27382" s="8" t="s">
        <v>3</v>
      </c>
      <c r="AB27382" s="1"/>
    </row>
    <row r="27383" spans="1:28">
      <c r="A27383" s="1" t="s">
        <v>40202</v>
      </c>
      <c r="B27383" s="1" t="s">
        <v>49260</v>
      </c>
      <c r="C27383" s="1" t="s">
        <v>49261</v>
      </c>
      <c r="D27383" s="1" t="s">
        <v>105900</v>
      </c>
      <c r="E27383" s="3">
        <v>2000</v>
      </c>
      <c r="F27383" s="3" t="s">
        <v>3</v>
      </c>
      <c r="G27383" s="3" t="s">
        <v>99440</v>
      </c>
      <c r="H27383" s="1" t="s">
        <v>40203</v>
      </c>
      <c r="I27383" s="1"/>
      <c r="J27383" s="1"/>
      <c r="K27383" s="3">
        <v>1</v>
      </c>
      <c r="L27383" s="2" t="s">
        <v>3</v>
      </c>
      <c r="M27383" s="2" t="s">
        <v>3</v>
      </c>
      <c r="N27383" s="3">
        <v>1</v>
      </c>
      <c r="O27383" s="2" t="s">
        <v>3</v>
      </c>
      <c r="P27383" s="2" t="s">
        <v>3</v>
      </c>
      <c r="Q27383" s="2" t="s">
        <v>3</v>
      </c>
      <c r="R27383" s="2" t="s">
        <v>3</v>
      </c>
      <c r="S27383" s="2" t="s">
        <v>3</v>
      </c>
      <c r="T27383" s="2" t="s">
        <v>3</v>
      </c>
      <c r="U27383" s="2" t="s">
        <v>3</v>
      </c>
      <c r="V27383" s="2" t="s">
        <v>3</v>
      </c>
      <c r="W27383" s="12"/>
      <c r="X27383" s="12"/>
      <c r="Y27383" s="12"/>
      <c r="Z27383" s="12"/>
      <c r="AB27383" s="1"/>
    </row>
    <row r="27384" spans="1:28">
      <c r="A27384" s="5" t="s">
        <v>70791</v>
      </c>
      <c r="B27384" s="6" t="s">
        <v>5294</v>
      </c>
      <c r="C27384" s="6" t="s">
        <v>48529</v>
      </c>
      <c r="D27384" s="6" t="s">
        <v>70792</v>
      </c>
      <c r="E27384" s="13">
        <v>2017</v>
      </c>
      <c r="F27384" s="7"/>
      <c r="G27384" s="13" t="s">
        <v>3</v>
      </c>
      <c r="H27384" s="6" t="s">
        <v>70793</v>
      </c>
      <c r="I27384" s="4" t="s">
        <v>46851</v>
      </c>
      <c r="J27384" s="4" t="s">
        <v>903</v>
      </c>
      <c r="K27384" s="7"/>
      <c r="L27384" s="7">
        <v>23647.3345160217</v>
      </c>
      <c r="M27384" s="7"/>
      <c r="N27384" s="7">
        <v>1</v>
      </c>
      <c r="O27384" s="7">
        <v>78498.525271174702</v>
      </c>
      <c r="P27384" s="7">
        <v>78498.525271174702</v>
      </c>
      <c r="Q27384" s="7">
        <v>17234.034614184799</v>
      </c>
      <c r="R27384" s="7">
        <v>17234.034614184799</v>
      </c>
      <c r="S27384" s="7">
        <v>23647.3345160217</v>
      </c>
      <c r="T27384" s="7">
        <v>23647.3345160217</v>
      </c>
      <c r="U27384" s="7">
        <v>227693.27087260201</v>
      </c>
      <c r="V27384" s="7">
        <v>227693.27087260201</v>
      </c>
      <c r="W27384" s="8">
        <v>2.9006057131141141</v>
      </c>
      <c r="X27384" s="8">
        <v>2.9006057131141141</v>
      </c>
      <c r="Y27384" s="8">
        <v>13.211837852826102</v>
      </c>
      <c r="Z27384" s="8">
        <v>13.211837852826102</v>
      </c>
      <c r="AB27384" s="1"/>
    </row>
    <row r="27385" spans="1:28">
      <c r="A27385" s="1" t="s">
        <v>40204</v>
      </c>
      <c r="B27385" s="1" t="s">
        <v>46777</v>
      </c>
      <c r="C27385" s="1" t="s">
        <v>46946</v>
      </c>
      <c r="D27385" s="1" t="s">
        <v>105901</v>
      </c>
      <c r="E27385" s="3">
        <v>2019</v>
      </c>
      <c r="F27385" s="3" t="s">
        <v>3</v>
      </c>
      <c r="G27385" s="3" t="s">
        <v>99440</v>
      </c>
      <c r="H27385" s="1" t="s">
        <v>40205</v>
      </c>
      <c r="I27385" s="1"/>
      <c r="J27385" s="1"/>
      <c r="K27385" s="3">
        <v>1</v>
      </c>
      <c r="L27385" s="2" t="s">
        <v>3</v>
      </c>
      <c r="M27385" s="2" t="s">
        <v>3</v>
      </c>
      <c r="N27385" s="3">
        <v>1</v>
      </c>
      <c r="O27385" s="2" t="s">
        <v>3</v>
      </c>
      <c r="P27385" s="2" t="s">
        <v>3</v>
      </c>
      <c r="Q27385" s="2" t="s">
        <v>3</v>
      </c>
      <c r="R27385" s="2" t="s">
        <v>3</v>
      </c>
      <c r="S27385" s="2" t="s">
        <v>3</v>
      </c>
      <c r="T27385" s="2" t="s">
        <v>3</v>
      </c>
      <c r="U27385" s="2" t="s">
        <v>3</v>
      </c>
      <c r="V27385" s="2" t="s">
        <v>3</v>
      </c>
      <c r="W27385" s="12"/>
      <c r="X27385" s="12"/>
      <c r="Y27385" s="12"/>
      <c r="Z27385" s="12"/>
      <c r="AB27385" s="1"/>
    </row>
    <row r="27386" spans="1:28">
      <c r="A27386" s="1" t="s">
        <v>40206</v>
      </c>
      <c r="B27386" s="1" t="s">
        <v>4127</v>
      </c>
      <c r="C27386" s="1" t="s">
        <v>47229</v>
      </c>
      <c r="D27386" s="1" t="s">
        <v>66918</v>
      </c>
      <c r="E27386" s="3">
        <v>1927</v>
      </c>
      <c r="F27386" s="3">
        <v>3</v>
      </c>
      <c r="G27386" s="3" t="s">
        <v>99440</v>
      </c>
      <c r="H27386" s="1" t="s">
        <v>40207</v>
      </c>
      <c r="I27386" s="1" t="s">
        <v>47025</v>
      </c>
      <c r="J27386" s="1"/>
      <c r="K27386" s="3">
        <v>1</v>
      </c>
      <c r="L27386" s="2">
        <v>3420.3937557291601</v>
      </c>
      <c r="M27386" s="2" t="s">
        <v>3</v>
      </c>
      <c r="N27386" s="3">
        <v>1</v>
      </c>
      <c r="O27386" s="2">
        <v>198088.447737565</v>
      </c>
      <c r="P27386" s="2">
        <v>198088.447737565</v>
      </c>
      <c r="Q27386" s="2">
        <v>0</v>
      </c>
      <c r="R27386" s="2">
        <v>0</v>
      </c>
      <c r="S27386" s="2">
        <v>3420.3937557291601</v>
      </c>
      <c r="T27386" s="2">
        <v>3420.3937557291601</v>
      </c>
      <c r="U27386" s="2">
        <v>4346.6480911586095</v>
      </c>
      <c r="V27386" s="2">
        <v>4346.6480911586095</v>
      </c>
      <c r="W27386" s="12">
        <v>2.1942966088144684E-2</v>
      </c>
      <c r="X27386" s="12">
        <v>2.1942966088144684E-2</v>
      </c>
      <c r="Y27386" s="12" t="s">
        <v>3</v>
      </c>
      <c r="Z27386" s="12" t="s">
        <v>3</v>
      </c>
      <c r="AB27386" s="1"/>
    </row>
    <row r="27387" spans="1:28">
      <c r="A27387" s="1" t="s">
        <v>40208</v>
      </c>
      <c r="B27387" s="1" t="s">
        <v>46777</v>
      </c>
      <c r="C27387" s="1" t="s">
        <v>46901</v>
      </c>
      <c r="D27387" s="1" t="s">
        <v>105902</v>
      </c>
      <c r="E27387" s="3" t="s">
        <v>3</v>
      </c>
      <c r="F27387" s="3" t="s">
        <v>3</v>
      </c>
      <c r="G27387" s="3" t="s">
        <v>99441</v>
      </c>
      <c r="H27387" s="1" t="s">
        <v>40209</v>
      </c>
      <c r="I27387" s="1" t="s">
        <v>47025</v>
      </c>
      <c r="J27387" s="1"/>
      <c r="K27387" s="3">
        <v>1</v>
      </c>
      <c r="L27387" s="2" t="s">
        <v>3</v>
      </c>
      <c r="M27387" s="2" t="s">
        <v>3</v>
      </c>
      <c r="N27387" s="3">
        <v>1</v>
      </c>
      <c r="O27387" s="2" t="s">
        <v>3</v>
      </c>
      <c r="P27387" s="2" t="s">
        <v>3</v>
      </c>
      <c r="Q27387" s="2" t="s">
        <v>3</v>
      </c>
      <c r="R27387" s="2" t="s">
        <v>3</v>
      </c>
      <c r="S27387" s="2" t="s">
        <v>3</v>
      </c>
      <c r="T27387" s="2" t="s">
        <v>3</v>
      </c>
      <c r="U27387" s="2" t="s">
        <v>3</v>
      </c>
      <c r="V27387" s="2" t="s">
        <v>3</v>
      </c>
      <c r="W27387" s="12"/>
      <c r="X27387" s="12"/>
      <c r="Y27387" s="12"/>
      <c r="Z27387" s="12"/>
      <c r="AB27387" s="1"/>
    </row>
    <row r="27388" spans="1:28">
      <c r="A27388" s="5" t="s">
        <v>61099</v>
      </c>
      <c r="B27388" s="6" t="s">
        <v>47393</v>
      </c>
      <c r="C27388" s="6" t="s">
        <v>48009</v>
      </c>
      <c r="D27388" s="6" t="s">
        <v>61100</v>
      </c>
      <c r="E27388" s="13">
        <v>2010</v>
      </c>
      <c r="F27388" s="7"/>
      <c r="G27388" s="13" t="s">
        <v>3</v>
      </c>
      <c r="H27388" s="6" t="s">
        <v>61101</v>
      </c>
      <c r="I27388" s="4" t="s">
        <v>46829</v>
      </c>
      <c r="J27388" s="4" t="s">
        <v>1571</v>
      </c>
      <c r="K27388" s="7"/>
      <c r="L27388" s="7">
        <v>11273.125851131001</v>
      </c>
      <c r="M27388" s="7"/>
      <c r="N27388" s="7">
        <v>1</v>
      </c>
      <c r="O27388" s="7">
        <v>48479.258461208097</v>
      </c>
      <c r="P27388" s="7">
        <v>48479.258461208097</v>
      </c>
      <c r="Q27388" s="7">
        <v>6880.5747011329204</v>
      </c>
      <c r="R27388" s="7">
        <v>6880.5747011329204</v>
      </c>
      <c r="S27388" s="7">
        <v>11273.125851131001</v>
      </c>
      <c r="T27388" s="7">
        <v>11273.125851131001</v>
      </c>
      <c r="U27388" s="7">
        <v>74558.850034875606</v>
      </c>
      <c r="V27388" s="7">
        <v>74558.850034875606</v>
      </c>
      <c r="W27388" s="8">
        <v>1.5379535991569622</v>
      </c>
      <c r="X27388" s="8">
        <v>1.5379535991569622</v>
      </c>
      <c r="Y27388" s="8">
        <v>10.83613699050446</v>
      </c>
      <c r="Z27388" s="8">
        <v>10.83613699050446</v>
      </c>
      <c r="AB27388" s="1"/>
    </row>
    <row r="27389" spans="1:28">
      <c r="A27389" s="5" t="s">
        <v>78274</v>
      </c>
      <c r="B27389" s="6" t="s">
        <v>46777</v>
      </c>
      <c r="C27389" s="6" t="s">
        <v>47227</v>
      </c>
      <c r="D27389" s="6" t="s">
        <v>78275</v>
      </c>
      <c r="E27389" s="13">
        <v>2015</v>
      </c>
      <c r="F27389" s="7"/>
      <c r="G27389" s="13" t="s">
        <v>3</v>
      </c>
      <c r="H27389" s="6" t="s">
        <v>3</v>
      </c>
      <c r="I27389" s="4" t="s">
        <v>46974</v>
      </c>
      <c r="J27389" s="4" t="s">
        <v>46761</v>
      </c>
      <c r="K27389" s="7"/>
      <c r="L27389" s="7">
        <v>10300</v>
      </c>
      <c r="M27389" s="7"/>
      <c r="N27389" s="7">
        <v>1</v>
      </c>
      <c r="O27389" s="7" t="s">
        <v>3</v>
      </c>
      <c r="P27389" s="7" t="s">
        <v>3</v>
      </c>
      <c r="Q27389" s="7" t="s">
        <v>3</v>
      </c>
      <c r="R27389" s="7" t="s">
        <v>3</v>
      </c>
      <c r="S27389" s="7">
        <v>10300</v>
      </c>
      <c r="T27389" s="7">
        <v>10300</v>
      </c>
      <c r="U27389" s="7">
        <v>10300</v>
      </c>
      <c r="V27389" s="7">
        <v>10300</v>
      </c>
      <c r="W27389" s="8" t="s">
        <v>3</v>
      </c>
      <c r="X27389" s="8" t="s">
        <v>3</v>
      </c>
      <c r="Y27389" s="8" t="s">
        <v>3</v>
      </c>
      <c r="Z27389" s="8" t="s">
        <v>3</v>
      </c>
      <c r="AB27389" s="1"/>
    </row>
    <row r="27390" spans="1:28">
      <c r="A27390" s="1" t="s">
        <v>40210</v>
      </c>
      <c r="B27390" s="1" t="s">
        <v>46777</v>
      </c>
      <c r="C27390" s="1" t="s">
        <v>46843</v>
      </c>
      <c r="D27390" s="1" t="s">
        <v>105903</v>
      </c>
      <c r="E27390" s="3">
        <v>2014</v>
      </c>
      <c r="F27390" s="3">
        <v>1</v>
      </c>
      <c r="G27390" s="3" t="s">
        <v>99440</v>
      </c>
      <c r="H27390" s="1" t="s">
        <v>40211</v>
      </c>
      <c r="I27390" s="1" t="s">
        <v>99531</v>
      </c>
      <c r="J27390" s="1"/>
      <c r="K27390" s="3">
        <v>1</v>
      </c>
      <c r="L27390" s="2" t="s">
        <v>3</v>
      </c>
      <c r="M27390" s="2" t="s">
        <v>3</v>
      </c>
      <c r="N27390" s="3">
        <v>1</v>
      </c>
      <c r="O27390" s="2" t="s">
        <v>3</v>
      </c>
      <c r="P27390" s="2" t="s">
        <v>3</v>
      </c>
      <c r="Q27390" s="2" t="s">
        <v>3</v>
      </c>
      <c r="R27390" s="2" t="s">
        <v>3</v>
      </c>
      <c r="S27390" s="2" t="s">
        <v>3</v>
      </c>
      <c r="T27390" s="2" t="s">
        <v>3</v>
      </c>
      <c r="U27390" s="2" t="s">
        <v>3</v>
      </c>
      <c r="V27390" s="2" t="s">
        <v>3</v>
      </c>
      <c r="W27390" s="12"/>
      <c r="X27390" s="12"/>
      <c r="Y27390" s="12"/>
      <c r="Z27390" s="12"/>
      <c r="AB27390" s="1"/>
    </row>
    <row r="27391" spans="1:28">
      <c r="A27391" s="1" t="s">
        <v>40212</v>
      </c>
      <c r="B27391" s="1" t="s">
        <v>172</v>
      </c>
      <c r="C27391" s="1" t="s">
        <v>55789</v>
      </c>
      <c r="D27391" s="1" t="s">
        <v>105904</v>
      </c>
      <c r="E27391" s="3">
        <v>2021</v>
      </c>
      <c r="F27391" s="3" t="s">
        <v>3</v>
      </c>
      <c r="G27391" s="3" t="s">
        <v>99440</v>
      </c>
      <c r="H27391" s="1" t="s">
        <v>40213</v>
      </c>
      <c r="I27391" s="1"/>
      <c r="J27391" s="1"/>
      <c r="K27391" s="3">
        <v>1</v>
      </c>
      <c r="L27391" s="2" t="s">
        <v>3</v>
      </c>
      <c r="M27391" s="2" t="s">
        <v>3</v>
      </c>
      <c r="N27391" s="3">
        <v>1</v>
      </c>
      <c r="O27391" s="2" t="s">
        <v>3</v>
      </c>
      <c r="P27391" s="2" t="s">
        <v>3</v>
      </c>
      <c r="Q27391" s="2" t="s">
        <v>3</v>
      </c>
      <c r="R27391" s="2" t="s">
        <v>3</v>
      </c>
      <c r="S27391" s="2" t="s">
        <v>3</v>
      </c>
      <c r="T27391" s="2" t="s">
        <v>3</v>
      </c>
      <c r="U27391" s="2" t="s">
        <v>3</v>
      </c>
      <c r="V27391" s="2" t="s">
        <v>3</v>
      </c>
      <c r="W27391" s="12"/>
      <c r="X27391" s="12"/>
      <c r="Y27391" s="12"/>
      <c r="Z27391" s="12"/>
      <c r="AB27391" s="1"/>
    </row>
    <row r="27392" spans="1:28">
      <c r="A27392" s="1" t="s">
        <v>40214</v>
      </c>
      <c r="B27392" s="1" t="s">
        <v>4127</v>
      </c>
      <c r="C27392" s="1" t="s">
        <v>47229</v>
      </c>
      <c r="D27392" s="1" t="s">
        <v>105905</v>
      </c>
      <c r="E27392" s="3">
        <v>2001</v>
      </c>
      <c r="F27392" s="3">
        <v>1</v>
      </c>
      <c r="G27392" s="3" t="s">
        <v>99440</v>
      </c>
      <c r="H27392" s="1" t="s">
        <v>40215</v>
      </c>
      <c r="I27392" s="1" t="s">
        <v>176</v>
      </c>
      <c r="J27392" s="1"/>
      <c r="K27392" s="3">
        <v>1</v>
      </c>
      <c r="L27392" s="2" t="s">
        <v>3</v>
      </c>
      <c r="M27392" s="2" t="s">
        <v>3</v>
      </c>
      <c r="N27392" s="3">
        <v>1</v>
      </c>
      <c r="O27392" s="2" t="s">
        <v>3</v>
      </c>
      <c r="P27392" s="2" t="s">
        <v>3</v>
      </c>
      <c r="Q27392" s="2" t="s">
        <v>3</v>
      </c>
      <c r="R27392" s="2" t="s">
        <v>3</v>
      </c>
      <c r="S27392" s="2" t="s">
        <v>3</v>
      </c>
      <c r="T27392" s="2" t="s">
        <v>3</v>
      </c>
      <c r="U27392" s="2" t="s">
        <v>3</v>
      </c>
      <c r="V27392" s="2" t="s">
        <v>3</v>
      </c>
      <c r="W27392" s="12"/>
      <c r="X27392" s="12"/>
      <c r="Y27392" s="12"/>
      <c r="Z27392" s="12"/>
      <c r="AB27392" s="1"/>
    </row>
    <row r="27393" spans="1:28">
      <c r="A27393" s="5" t="s">
        <v>59956</v>
      </c>
      <c r="B27393" s="6" t="s">
        <v>4127</v>
      </c>
      <c r="C27393" s="6" t="s">
        <v>47229</v>
      </c>
      <c r="D27393" s="6" t="s">
        <v>59957</v>
      </c>
      <c r="E27393" s="13"/>
      <c r="F27393" s="7"/>
      <c r="G27393" s="13" t="s">
        <v>3</v>
      </c>
      <c r="H27393" s="6" t="s">
        <v>59958</v>
      </c>
      <c r="I27393" s="4" t="s">
        <v>46974</v>
      </c>
      <c r="J27393" s="4" t="s">
        <v>1571</v>
      </c>
      <c r="K27393" s="7"/>
      <c r="L27393" s="7">
        <v>14050.231874741699</v>
      </c>
      <c r="M27393" s="7"/>
      <c r="N27393" s="7">
        <v>1</v>
      </c>
      <c r="O27393" s="7" t="s">
        <v>3</v>
      </c>
      <c r="P27393" s="7" t="s">
        <v>3</v>
      </c>
      <c r="Q27393" s="7" t="s">
        <v>3</v>
      </c>
      <c r="R27393" s="7" t="s">
        <v>3</v>
      </c>
      <c r="S27393" s="7">
        <v>14050.231874741699</v>
      </c>
      <c r="T27393" s="7">
        <v>14050.231874741699</v>
      </c>
      <c r="U27393" s="7">
        <v>14050.231874741699</v>
      </c>
      <c r="V27393" s="7">
        <v>14050.231874741699</v>
      </c>
      <c r="W27393" s="8" t="s">
        <v>3</v>
      </c>
      <c r="X27393" s="8" t="s">
        <v>3</v>
      </c>
      <c r="Y27393" s="8" t="s">
        <v>3</v>
      </c>
      <c r="Z27393" s="8" t="s">
        <v>3</v>
      </c>
      <c r="AB27393" s="1"/>
    </row>
    <row r="27394" spans="1:28">
      <c r="A27394" s="1" t="s">
        <v>40216</v>
      </c>
      <c r="B27394" s="1" t="s">
        <v>172</v>
      </c>
      <c r="C27394" s="1" t="s">
        <v>96713</v>
      </c>
      <c r="D27394" s="1" t="s">
        <v>105906</v>
      </c>
      <c r="E27394" s="3">
        <v>2012</v>
      </c>
      <c r="F27394" s="3" t="s">
        <v>3</v>
      </c>
      <c r="G27394" s="3" t="s">
        <v>99440</v>
      </c>
      <c r="H27394" s="1" t="s">
        <v>40217</v>
      </c>
      <c r="I27394" s="1"/>
      <c r="J27394" s="1"/>
      <c r="K27394" s="3">
        <v>1</v>
      </c>
      <c r="L27394" s="2" t="s">
        <v>3</v>
      </c>
      <c r="M27394" s="2" t="s">
        <v>3</v>
      </c>
      <c r="N27394" s="3">
        <v>2</v>
      </c>
      <c r="O27394" s="2" t="s">
        <v>3</v>
      </c>
      <c r="P27394" s="2" t="s">
        <v>3</v>
      </c>
      <c r="Q27394" s="2" t="s">
        <v>3</v>
      </c>
      <c r="R27394" s="2" t="s">
        <v>3</v>
      </c>
      <c r="S27394" s="2" t="s">
        <v>3</v>
      </c>
      <c r="T27394" s="2" t="s">
        <v>3</v>
      </c>
      <c r="U27394" s="2" t="s">
        <v>3</v>
      </c>
      <c r="V27394" s="2" t="s">
        <v>3</v>
      </c>
      <c r="W27394" s="12"/>
      <c r="X27394" s="12"/>
      <c r="Y27394" s="12"/>
      <c r="Z27394" s="12"/>
      <c r="AB27394" s="1"/>
    </row>
    <row r="27395" spans="1:28">
      <c r="A27395" s="1" t="s">
        <v>40218</v>
      </c>
      <c r="B27395" s="1" t="s">
        <v>296</v>
      </c>
      <c r="C27395" s="1" t="s">
        <v>47597</v>
      </c>
      <c r="D27395" s="1" t="s">
        <v>105907</v>
      </c>
      <c r="E27395" s="3">
        <v>1989</v>
      </c>
      <c r="F27395" s="3">
        <v>4</v>
      </c>
      <c r="G27395" s="3" t="s">
        <v>99440</v>
      </c>
      <c r="H27395" s="1" t="s">
        <v>40219</v>
      </c>
      <c r="I27395" s="1" t="s">
        <v>46814</v>
      </c>
      <c r="J27395" s="1"/>
      <c r="K27395" s="3">
        <v>1</v>
      </c>
      <c r="L27395" s="2" t="s">
        <v>3</v>
      </c>
      <c r="M27395" s="2" t="s">
        <v>3</v>
      </c>
      <c r="N27395" s="3">
        <v>1</v>
      </c>
      <c r="O27395" s="2" t="s">
        <v>3</v>
      </c>
      <c r="P27395" s="2" t="s">
        <v>3</v>
      </c>
      <c r="Q27395" s="2" t="s">
        <v>3</v>
      </c>
      <c r="R27395" s="2" t="s">
        <v>3</v>
      </c>
      <c r="S27395" s="2" t="s">
        <v>3</v>
      </c>
      <c r="T27395" s="2" t="s">
        <v>3</v>
      </c>
      <c r="U27395" s="2" t="s">
        <v>3</v>
      </c>
      <c r="V27395" s="2" t="s">
        <v>3</v>
      </c>
      <c r="W27395" s="12"/>
      <c r="X27395" s="12"/>
      <c r="Y27395" s="12"/>
      <c r="Z27395" s="12"/>
      <c r="AB27395" s="1"/>
    </row>
    <row r="27396" spans="1:28">
      <c r="A27396" s="5" t="s">
        <v>49441</v>
      </c>
      <c r="B27396" s="6" t="s">
        <v>296</v>
      </c>
      <c r="C27396" s="6" t="s">
        <v>48265</v>
      </c>
      <c r="D27396" s="6" t="s">
        <v>49442</v>
      </c>
      <c r="E27396" s="13">
        <v>1983</v>
      </c>
      <c r="F27396" s="7"/>
      <c r="G27396" s="13" t="s">
        <v>3</v>
      </c>
      <c r="H27396" s="6" t="s">
        <v>49443</v>
      </c>
      <c r="I27396" s="4" t="s">
        <v>49444</v>
      </c>
      <c r="J27396" s="4" t="s">
        <v>1571</v>
      </c>
      <c r="K27396" s="7"/>
      <c r="L27396" s="7">
        <v>595.32290327189594</v>
      </c>
      <c r="M27396" s="7"/>
      <c r="N27396" s="7">
        <v>3</v>
      </c>
      <c r="O27396" s="7" t="s">
        <v>3</v>
      </c>
      <c r="P27396" s="7" t="s">
        <v>3</v>
      </c>
      <c r="Q27396" s="7" t="s">
        <v>3</v>
      </c>
      <c r="R27396" s="7" t="s">
        <v>3</v>
      </c>
      <c r="S27396" s="7">
        <v>503.458120045599</v>
      </c>
      <c r="T27396" s="7">
        <v>740.37286790956</v>
      </c>
      <c r="U27396" s="7">
        <v>511.90828264924596</v>
      </c>
      <c r="V27396" s="7">
        <v>4133.43076301978</v>
      </c>
      <c r="W27396" s="8" t="s">
        <v>3</v>
      </c>
      <c r="X27396" s="8" t="s">
        <v>3</v>
      </c>
      <c r="Y27396" s="8" t="s">
        <v>3</v>
      </c>
      <c r="Z27396" s="8" t="s">
        <v>3</v>
      </c>
      <c r="AB27396" s="1"/>
    </row>
    <row r="27397" spans="1:28">
      <c r="A27397" s="5" t="s">
        <v>60870</v>
      </c>
      <c r="B27397" s="6" t="s">
        <v>46777</v>
      </c>
      <c r="C27397" s="6" t="s">
        <v>54191</v>
      </c>
      <c r="D27397" s="6" t="s">
        <v>60871</v>
      </c>
      <c r="E27397" s="13">
        <v>2003</v>
      </c>
      <c r="F27397" s="7"/>
      <c r="G27397" s="13" t="s">
        <v>3</v>
      </c>
      <c r="H27397" s="6" t="s">
        <v>60872</v>
      </c>
      <c r="I27397" s="4" t="s">
        <v>54591</v>
      </c>
      <c r="J27397" s="4" t="s">
        <v>46761</v>
      </c>
      <c r="K27397" s="7">
        <v>1</v>
      </c>
      <c r="L27397" s="7">
        <v>9025</v>
      </c>
      <c r="M27397" s="7"/>
      <c r="N27397" s="7">
        <v>4</v>
      </c>
      <c r="O27397" s="7" t="s">
        <v>3</v>
      </c>
      <c r="P27397" s="7" t="s">
        <v>3</v>
      </c>
      <c r="Q27397" s="7" t="s">
        <v>3</v>
      </c>
      <c r="R27397" s="7" t="s">
        <v>3</v>
      </c>
      <c r="S27397" s="7">
        <v>7125</v>
      </c>
      <c r="T27397" s="7">
        <v>32200.000000000004</v>
      </c>
      <c r="U27397" s="7">
        <v>7125</v>
      </c>
      <c r="V27397" s="7">
        <v>32200.000000000004</v>
      </c>
      <c r="W27397" s="8" t="s">
        <v>3</v>
      </c>
      <c r="X27397" s="8" t="s">
        <v>3</v>
      </c>
      <c r="Y27397" s="8" t="s">
        <v>3</v>
      </c>
      <c r="Z27397" s="8" t="s">
        <v>3</v>
      </c>
      <c r="AB27397" s="1"/>
    </row>
    <row r="27398" spans="1:28">
      <c r="A27398" s="5" t="s">
        <v>94744</v>
      </c>
      <c r="B27398" s="6" t="s">
        <v>17398</v>
      </c>
      <c r="C27398" s="6" t="s">
        <v>47349</v>
      </c>
      <c r="D27398" s="6" t="s">
        <v>3</v>
      </c>
      <c r="E27398" s="13">
        <v>2016</v>
      </c>
      <c r="F27398" s="7"/>
      <c r="G27398" s="13" t="s">
        <v>3</v>
      </c>
      <c r="H27398" s="6" t="s">
        <v>94745</v>
      </c>
      <c r="I27398" s="4" t="s">
        <v>46931</v>
      </c>
      <c r="J27398" s="4" t="s">
        <v>903</v>
      </c>
      <c r="K27398" s="7"/>
      <c r="L27398" s="7">
        <v>22111.615010248697</v>
      </c>
      <c r="M27398" s="7"/>
      <c r="N27398" s="7">
        <v>1</v>
      </c>
      <c r="O27398" s="7" t="s">
        <v>3</v>
      </c>
      <c r="P27398" s="7" t="s">
        <v>3</v>
      </c>
      <c r="Q27398" s="7" t="s">
        <v>3</v>
      </c>
      <c r="R27398" s="7" t="s">
        <v>3</v>
      </c>
      <c r="S27398" s="7">
        <v>22111.615010248697</v>
      </c>
      <c r="T27398" s="7">
        <v>22111.615010248697</v>
      </c>
      <c r="U27398" s="7">
        <v>30864.292791027099</v>
      </c>
      <c r="V27398" s="7">
        <v>30864.292791027099</v>
      </c>
      <c r="W27398" s="8" t="s">
        <v>3</v>
      </c>
      <c r="X27398" s="8" t="s">
        <v>3</v>
      </c>
      <c r="Y27398" s="8" t="s">
        <v>3</v>
      </c>
      <c r="Z27398" s="8" t="s">
        <v>3</v>
      </c>
      <c r="AB27398" s="1"/>
    </row>
    <row r="27399" spans="1:28">
      <c r="A27399" s="5" t="s">
        <v>82781</v>
      </c>
      <c r="B27399" s="6" t="s">
        <v>17398</v>
      </c>
      <c r="C27399" s="6" t="s">
        <v>82782</v>
      </c>
      <c r="D27399" s="6" t="s">
        <v>3</v>
      </c>
      <c r="E27399" s="13"/>
      <c r="F27399" s="7"/>
      <c r="G27399" s="13" t="s">
        <v>3</v>
      </c>
      <c r="H27399" s="6" t="s">
        <v>3</v>
      </c>
      <c r="I27399" s="4" t="s">
        <v>46766</v>
      </c>
      <c r="J27399" s="4" t="s">
        <v>903</v>
      </c>
      <c r="K27399" s="7">
        <v>1</v>
      </c>
      <c r="L27399" s="7">
        <v>69827.090609663792</v>
      </c>
      <c r="M27399" s="7"/>
      <c r="N27399" s="7">
        <v>1</v>
      </c>
      <c r="O27399" s="7" t="s">
        <v>3</v>
      </c>
      <c r="P27399" s="7" t="s">
        <v>3</v>
      </c>
      <c r="Q27399" s="7" t="s">
        <v>3</v>
      </c>
      <c r="R27399" s="7" t="s">
        <v>3</v>
      </c>
      <c r="S27399" s="7">
        <v>69827.090609663792</v>
      </c>
      <c r="T27399" s="7">
        <v>69827.090609663792</v>
      </c>
      <c r="U27399" s="7">
        <v>69834.074015216</v>
      </c>
      <c r="V27399" s="7">
        <v>69834.074015216</v>
      </c>
      <c r="W27399" s="8" t="s">
        <v>3</v>
      </c>
      <c r="X27399" s="8" t="s">
        <v>3</v>
      </c>
      <c r="Y27399" s="8" t="s">
        <v>3</v>
      </c>
      <c r="Z27399" s="8" t="s">
        <v>3</v>
      </c>
      <c r="AB27399" s="1"/>
    </row>
    <row r="27400" spans="1:28">
      <c r="A27400" s="5" t="s">
        <v>73457</v>
      </c>
      <c r="B27400" s="6" t="s">
        <v>17398</v>
      </c>
      <c r="C27400" s="6" t="s">
        <v>47349</v>
      </c>
      <c r="D27400" s="6" t="s">
        <v>73458</v>
      </c>
      <c r="E27400" s="13"/>
      <c r="F27400" s="7"/>
      <c r="G27400" s="13" t="s">
        <v>3</v>
      </c>
      <c r="H27400" s="6" t="s">
        <v>73459</v>
      </c>
      <c r="I27400" s="4" t="s">
        <v>46771</v>
      </c>
      <c r="J27400" s="4" t="s">
        <v>903</v>
      </c>
      <c r="K27400" s="7"/>
      <c r="L27400" s="7">
        <v>764138.26488612697</v>
      </c>
      <c r="M27400" s="7"/>
      <c r="N27400" s="7">
        <v>3</v>
      </c>
      <c r="O27400" s="7">
        <v>1302544.21947607</v>
      </c>
      <c r="P27400" s="7">
        <v>1334873.76689905</v>
      </c>
      <c r="Q27400" s="7">
        <v>295229.49532451801</v>
      </c>
      <c r="R27400" s="7">
        <v>306781.16314918199</v>
      </c>
      <c r="S27400" s="7">
        <v>402272.17217842158</v>
      </c>
      <c r="T27400" s="7">
        <v>1075860.39825195</v>
      </c>
      <c r="U27400" s="7">
        <v>1032944.6535982791</v>
      </c>
      <c r="V27400" s="7">
        <v>2200490.5374974399</v>
      </c>
      <c r="W27400" s="8">
        <v>1.5330234942327923</v>
      </c>
      <c r="X27400" s="8">
        <v>1.648463391867564</v>
      </c>
      <c r="Y27400" s="8">
        <v>6.7636564854029961</v>
      </c>
      <c r="Z27400" s="8">
        <v>7.1728345864161884</v>
      </c>
      <c r="AB27400" s="1"/>
    </row>
    <row r="27401" spans="1:28">
      <c r="A27401" s="5" t="s">
        <v>73310</v>
      </c>
      <c r="B27401" s="6" t="s">
        <v>17398</v>
      </c>
      <c r="C27401" s="6" t="s">
        <v>47349</v>
      </c>
      <c r="D27401" s="6" t="s">
        <v>73311</v>
      </c>
      <c r="E27401" s="13"/>
      <c r="F27401" s="7"/>
      <c r="G27401" s="13" t="s">
        <v>3</v>
      </c>
      <c r="H27401" s="6" t="s">
        <v>73312</v>
      </c>
      <c r="I27401" s="4" t="s">
        <v>46766</v>
      </c>
      <c r="J27401" s="4" t="s">
        <v>903</v>
      </c>
      <c r="K27401" s="7"/>
      <c r="L27401" s="7">
        <v>186.320937815387</v>
      </c>
      <c r="M27401" s="7"/>
      <c r="N27401" s="7">
        <v>1</v>
      </c>
      <c r="O27401" s="7" t="s">
        <v>3</v>
      </c>
      <c r="P27401" s="7" t="s">
        <v>3</v>
      </c>
      <c r="Q27401" s="7" t="s">
        <v>3</v>
      </c>
      <c r="R27401" s="7" t="s">
        <v>3</v>
      </c>
      <c r="S27401" s="7">
        <v>186.320937815387</v>
      </c>
      <c r="T27401" s="7">
        <v>186.320937815387</v>
      </c>
      <c r="U27401" s="7">
        <v>232.90117226923402</v>
      </c>
      <c r="V27401" s="7">
        <v>232.90117226923402</v>
      </c>
      <c r="W27401" s="8" t="s">
        <v>3</v>
      </c>
      <c r="X27401" s="8" t="s">
        <v>3</v>
      </c>
      <c r="Y27401" s="8" t="s">
        <v>3</v>
      </c>
      <c r="Z27401" s="8" t="s">
        <v>3</v>
      </c>
      <c r="AB27401" s="1"/>
    </row>
    <row r="27402" spans="1:28">
      <c r="A27402" s="5" t="s">
        <v>48909</v>
      </c>
      <c r="B27402" s="6" t="s">
        <v>17398</v>
      </c>
      <c r="C27402" s="6" t="s">
        <v>47349</v>
      </c>
      <c r="D27402" s="6" t="s">
        <v>48910</v>
      </c>
      <c r="E27402" s="13"/>
      <c r="F27402" s="7"/>
      <c r="G27402" s="13" t="s">
        <v>3</v>
      </c>
      <c r="H27402" s="6" t="s">
        <v>48911</v>
      </c>
      <c r="I27402" s="4" t="s">
        <v>47025</v>
      </c>
      <c r="J27402" s="4" t="s">
        <v>903</v>
      </c>
      <c r="K27402" s="7"/>
      <c r="L27402" s="7">
        <v>7783.1364402530198</v>
      </c>
      <c r="M27402" s="7"/>
      <c r="N27402" s="7">
        <v>1</v>
      </c>
      <c r="O27402" s="7" t="s">
        <v>3</v>
      </c>
      <c r="P27402" s="7" t="s">
        <v>3</v>
      </c>
      <c r="Q27402" s="7" t="s">
        <v>3</v>
      </c>
      <c r="R27402" s="7" t="s">
        <v>3</v>
      </c>
      <c r="S27402" s="7">
        <v>7783.1364402530198</v>
      </c>
      <c r="T27402" s="7">
        <v>7783.1364402530198</v>
      </c>
      <c r="U27402" s="7">
        <v>7783.1364402530198</v>
      </c>
      <c r="V27402" s="7">
        <v>7783.1364402530198</v>
      </c>
      <c r="W27402" s="8" t="s">
        <v>3</v>
      </c>
      <c r="X27402" s="8" t="s">
        <v>3</v>
      </c>
      <c r="Y27402" s="8" t="s">
        <v>3</v>
      </c>
      <c r="Z27402" s="8" t="s">
        <v>3</v>
      </c>
      <c r="AB27402" s="1"/>
    </row>
    <row r="27403" spans="1:28">
      <c r="A27403" s="5" t="s">
        <v>53940</v>
      </c>
      <c r="B27403" s="6" t="s">
        <v>17398</v>
      </c>
      <c r="C27403" s="6" t="s">
        <v>47349</v>
      </c>
      <c r="D27403" s="6" t="s">
        <v>3</v>
      </c>
      <c r="E27403" s="13"/>
      <c r="F27403" s="7"/>
      <c r="G27403" s="13" t="s">
        <v>3</v>
      </c>
      <c r="H27403" s="6" t="s">
        <v>53941</v>
      </c>
      <c r="I27403" s="4" t="s">
        <v>46829</v>
      </c>
      <c r="J27403" s="4" t="s">
        <v>903</v>
      </c>
      <c r="K27403" s="7"/>
      <c r="L27403" s="7">
        <v>23010.996751849099</v>
      </c>
      <c r="M27403" s="7"/>
      <c r="N27403" s="7">
        <v>1</v>
      </c>
      <c r="O27403" s="7" t="s">
        <v>3</v>
      </c>
      <c r="P27403" s="7" t="s">
        <v>3</v>
      </c>
      <c r="Q27403" s="7" t="s">
        <v>3</v>
      </c>
      <c r="R27403" s="7" t="s">
        <v>3</v>
      </c>
      <c r="S27403" s="7">
        <v>23010.996751849099</v>
      </c>
      <c r="T27403" s="7">
        <v>23010.996751849099</v>
      </c>
      <c r="U27403" s="7">
        <v>45218.995595669803</v>
      </c>
      <c r="V27403" s="7">
        <v>45218.995595669803</v>
      </c>
      <c r="W27403" s="8" t="s">
        <v>3</v>
      </c>
      <c r="X27403" s="8" t="s">
        <v>3</v>
      </c>
      <c r="Y27403" s="8" t="s">
        <v>3</v>
      </c>
      <c r="Z27403" s="8" t="s">
        <v>3</v>
      </c>
      <c r="AB27403" s="1"/>
    </row>
    <row r="27404" spans="1:28">
      <c r="A27404" s="5" t="s">
        <v>67703</v>
      </c>
      <c r="B27404" s="6" t="s">
        <v>17398</v>
      </c>
      <c r="C27404" s="6" t="s">
        <v>47349</v>
      </c>
      <c r="D27404" s="6" t="s">
        <v>67704</v>
      </c>
      <c r="E27404" s="13"/>
      <c r="F27404" s="7"/>
      <c r="G27404" s="13" t="s">
        <v>3</v>
      </c>
      <c r="H27404" s="6" t="s">
        <v>67705</v>
      </c>
      <c r="I27404" s="4" t="s">
        <v>46756</v>
      </c>
      <c r="J27404" s="4" t="s">
        <v>903</v>
      </c>
      <c r="K27404" s="7"/>
      <c r="L27404" s="7">
        <v>6618.6528891083799</v>
      </c>
      <c r="M27404" s="7"/>
      <c r="N27404" s="7">
        <v>1</v>
      </c>
      <c r="O27404" s="7" t="s">
        <v>3</v>
      </c>
      <c r="P27404" s="7" t="s">
        <v>3</v>
      </c>
      <c r="Q27404" s="7" t="s">
        <v>3</v>
      </c>
      <c r="R27404" s="7" t="s">
        <v>3</v>
      </c>
      <c r="S27404" s="7">
        <v>6618.6528891083799</v>
      </c>
      <c r="T27404" s="7">
        <v>6618.6528891083799</v>
      </c>
      <c r="U27404" s="7">
        <v>6618.6528891083799</v>
      </c>
      <c r="V27404" s="7">
        <v>6618.6528891083799</v>
      </c>
      <c r="W27404" s="8" t="s">
        <v>3</v>
      </c>
      <c r="X27404" s="8" t="s">
        <v>3</v>
      </c>
      <c r="Y27404" s="8" t="s">
        <v>3</v>
      </c>
      <c r="Z27404" s="8" t="s">
        <v>3</v>
      </c>
      <c r="AB27404" s="1"/>
    </row>
    <row r="27405" spans="1:28">
      <c r="A27405" s="5" t="s">
        <v>93991</v>
      </c>
      <c r="B27405" s="6" t="s">
        <v>17398</v>
      </c>
      <c r="C27405" s="6" t="s">
        <v>47349</v>
      </c>
      <c r="D27405" s="6" t="s">
        <v>3</v>
      </c>
      <c r="E27405" s="13">
        <v>2002</v>
      </c>
      <c r="F27405" s="7"/>
      <c r="G27405" s="13" t="s">
        <v>3</v>
      </c>
      <c r="H27405" s="6" t="s">
        <v>93992</v>
      </c>
      <c r="I27405" s="4" t="s">
        <v>46756</v>
      </c>
      <c r="J27405" s="4" t="s">
        <v>903</v>
      </c>
      <c r="K27405" s="7"/>
      <c r="L27405" s="7">
        <v>9964.9769585253507</v>
      </c>
      <c r="M27405" s="7"/>
      <c r="N27405" s="7">
        <v>1</v>
      </c>
      <c r="O27405" s="7" t="s">
        <v>3</v>
      </c>
      <c r="P27405" s="7" t="s">
        <v>3</v>
      </c>
      <c r="Q27405" s="7" t="s">
        <v>3</v>
      </c>
      <c r="R27405" s="7" t="s">
        <v>3</v>
      </c>
      <c r="S27405" s="7">
        <v>9964.9769585253507</v>
      </c>
      <c r="T27405" s="7">
        <v>9964.9769585253507</v>
      </c>
      <c r="U27405" s="7">
        <v>9964.9769585253507</v>
      </c>
      <c r="V27405" s="7">
        <v>9964.9769585253507</v>
      </c>
      <c r="W27405" s="8" t="s">
        <v>3</v>
      </c>
      <c r="X27405" s="8" t="s">
        <v>3</v>
      </c>
      <c r="Y27405" s="8" t="s">
        <v>3</v>
      </c>
      <c r="Z27405" s="8" t="s">
        <v>3</v>
      </c>
      <c r="AB27405" s="1"/>
    </row>
    <row r="27406" spans="1:28">
      <c r="A27406" s="5" t="s">
        <v>55331</v>
      </c>
      <c r="B27406" s="6" t="s">
        <v>29458</v>
      </c>
      <c r="C27406" s="6" t="s">
        <v>55332</v>
      </c>
      <c r="D27406" s="6" t="s">
        <v>3</v>
      </c>
      <c r="E27406" s="13"/>
      <c r="F27406" s="7"/>
      <c r="G27406" s="13" t="s">
        <v>3</v>
      </c>
      <c r="H27406" s="6" t="s">
        <v>3</v>
      </c>
      <c r="I27406" s="4" t="s">
        <v>46814</v>
      </c>
      <c r="J27406" s="4" t="s">
        <v>903</v>
      </c>
      <c r="K27406" s="7"/>
      <c r="L27406" s="7">
        <v>14507.500872194401</v>
      </c>
      <c r="M27406" s="7"/>
      <c r="N27406" s="7">
        <v>1</v>
      </c>
      <c r="O27406" s="7" t="s">
        <v>3</v>
      </c>
      <c r="P27406" s="7" t="s">
        <v>3</v>
      </c>
      <c r="Q27406" s="7" t="s">
        <v>3</v>
      </c>
      <c r="R27406" s="7" t="s">
        <v>3</v>
      </c>
      <c r="S27406" s="7">
        <v>14507.500872194401</v>
      </c>
      <c r="T27406" s="7">
        <v>14507.500872194401</v>
      </c>
      <c r="U27406" s="7">
        <v>14507.500872194401</v>
      </c>
      <c r="V27406" s="7">
        <v>14507.500872194401</v>
      </c>
      <c r="W27406" s="8" t="s">
        <v>3</v>
      </c>
      <c r="X27406" s="8" t="s">
        <v>3</v>
      </c>
      <c r="Y27406" s="8" t="s">
        <v>3</v>
      </c>
      <c r="Z27406" s="8" t="s">
        <v>3</v>
      </c>
      <c r="AB27406" s="1"/>
    </row>
    <row r="27407" spans="1:28">
      <c r="A27407" s="1" t="s">
        <v>40220</v>
      </c>
      <c r="B27407" s="1" t="s">
        <v>9048</v>
      </c>
      <c r="C27407" s="1" t="s">
        <v>52530</v>
      </c>
      <c r="D27407" s="1" t="s">
        <v>105908</v>
      </c>
      <c r="E27407" s="3">
        <v>2017</v>
      </c>
      <c r="F27407" s="3">
        <v>3</v>
      </c>
      <c r="G27407" s="3" t="s">
        <v>99440</v>
      </c>
      <c r="H27407" s="1" t="s">
        <v>40221</v>
      </c>
      <c r="I27407" s="1"/>
      <c r="J27407" s="1"/>
      <c r="K27407" s="3">
        <v>1</v>
      </c>
      <c r="L27407" s="2" t="s">
        <v>3</v>
      </c>
      <c r="M27407" s="2" t="s">
        <v>3</v>
      </c>
      <c r="N27407" s="3">
        <v>1</v>
      </c>
      <c r="O27407" s="2" t="s">
        <v>3</v>
      </c>
      <c r="P27407" s="2" t="s">
        <v>3</v>
      </c>
      <c r="Q27407" s="2" t="s">
        <v>3</v>
      </c>
      <c r="R27407" s="2" t="s">
        <v>3</v>
      </c>
      <c r="S27407" s="2" t="s">
        <v>3</v>
      </c>
      <c r="T27407" s="2" t="s">
        <v>3</v>
      </c>
      <c r="U27407" s="2" t="s">
        <v>3</v>
      </c>
      <c r="V27407" s="2" t="s">
        <v>3</v>
      </c>
      <c r="W27407" s="12"/>
      <c r="X27407" s="12"/>
      <c r="Y27407" s="12"/>
      <c r="Z27407" s="12"/>
      <c r="AB27407" s="1"/>
    </row>
    <row r="27408" spans="1:28">
      <c r="A27408" s="1" t="s">
        <v>40222</v>
      </c>
      <c r="B27408" s="1" t="s">
        <v>3</v>
      </c>
      <c r="C27408" s="1" t="s">
        <v>3</v>
      </c>
      <c r="D27408" s="1" t="s">
        <v>3</v>
      </c>
      <c r="E27408" s="3" t="s">
        <v>3</v>
      </c>
      <c r="F27408" s="3" t="s">
        <v>3</v>
      </c>
      <c r="G27408" s="3" t="s">
        <v>99440</v>
      </c>
      <c r="H27408" s="1" t="s">
        <v>3</v>
      </c>
      <c r="I27408" s="1"/>
      <c r="J27408" s="1"/>
      <c r="K27408" s="3">
        <v>1</v>
      </c>
      <c r="L27408" s="2" t="s">
        <v>3</v>
      </c>
      <c r="M27408" s="2" t="s">
        <v>3</v>
      </c>
      <c r="N27408" s="3">
        <v>1</v>
      </c>
      <c r="O27408" s="2" t="s">
        <v>3</v>
      </c>
      <c r="P27408" s="2" t="s">
        <v>3</v>
      </c>
      <c r="Q27408" s="2" t="s">
        <v>3</v>
      </c>
      <c r="R27408" s="2" t="s">
        <v>3</v>
      </c>
      <c r="S27408" s="2" t="s">
        <v>3</v>
      </c>
      <c r="T27408" s="2" t="s">
        <v>3</v>
      </c>
      <c r="U27408" s="2" t="s">
        <v>3</v>
      </c>
      <c r="V27408" s="2" t="s">
        <v>3</v>
      </c>
      <c r="W27408" s="12"/>
      <c r="X27408" s="12"/>
      <c r="Y27408" s="12"/>
      <c r="Z27408" s="12"/>
      <c r="AB27408" s="1"/>
    </row>
    <row r="27409" spans="1:28">
      <c r="A27409" s="1" t="s">
        <v>40223</v>
      </c>
      <c r="B27409" s="1" t="s">
        <v>172</v>
      </c>
      <c r="C27409" s="1" t="s">
        <v>98947</v>
      </c>
      <c r="D27409" s="1" t="s">
        <v>105909</v>
      </c>
      <c r="E27409" s="3">
        <v>1979</v>
      </c>
      <c r="F27409" s="3" t="s">
        <v>3</v>
      </c>
      <c r="G27409" s="3" t="s">
        <v>99440</v>
      </c>
      <c r="H27409" s="1" t="s">
        <v>40224</v>
      </c>
      <c r="I27409" s="1"/>
      <c r="J27409" s="1"/>
      <c r="K27409" s="3">
        <v>1</v>
      </c>
      <c r="L27409" s="2" t="s">
        <v>3</v>
      </c>
      <c r="M27409" s="2" t="s">
        <v>3</v>
      </c>
      <c r="N27409" s="3">
        <v>2</v>
      </c>
      <c r="O27409" s="2" t="s">
        <v>3</v>
      </c>
      <c r="P27409" s="2" t="s">
        <v>3</v>
      </c>
      <c r="Q27409" s="2" t="s">
        <v>3</v>
      </c>
      <c r="R27409" s="2" t="s">
        <v>3</v>
      </c>
      <c r="S27409" s="2" t="s">
        <v>3</v>
      </c>
      <c r="T27409" s="2" t="s">
        <v>3</v>
      </c>
      <c r="U27409" s="2" t="s">
        <v>3</v>
      </c>
      <c r="V27409" s="2" t="s">
        <v>3</v>
      </c>
      <c r="W27409" s="12"/>
      <c r="X27409" s="12"/>
      <c r="Y27409" s="12"/>
      <c r="Z27409" s="12"/>
      <c r="AB27409" s="1"/>
    </row>
    <row r="27410" spans="1:28">
      <c r="A27410" s="5" t="s">
        <v>94048</v>
      </c>
      <c r="B27410" s="6" t="s">
        <v>5294</v>
      </c>
      <c r="C27410" s="6" t="s">
        <v>48529</v>
      </c>
      <c r="D27410" s="6" t="s">
        <v>94049</v>
      </c>
      <c r="E27410" s="13">
        <v>1997</v>
      </c>
      <c r="F27410" s="7"/>
      <c r="G27410" s="13" t="s">
        <v>99441</v>
      </c>
      <c r="H27410" s="6" t="s">
        <v>94050</v>
      </c>
      <c r="I27410" s="4" t="s">
        <v>46846</v>
      </c>
      <c r="J27410" s="4" t="s">
        <v>903</v>
      </c>
      <c r="K27410" s="7"/>
      <c r="L27410" s="7">
        <v>10244.851961889201</v>
      </c>
      <c r="M27410" s="7"/>
      <c r="N27410" s="7">
        <v>1</v>
      </c>
      <c r="O27410" s="7" t="s">
        <v>3</v>
      </c>
      <c r="P27410" s="7" t="s">
        <v>3</v>
      </c>
      <c r="Q27410" s="7" t="s">
        <v>3</v>
      </c>
      <c r="R27410" s="7" t="s">
        <v>3</v>
      </c>
      <c r="S27410" s="7">
        <v>10244.851961889201</v>
      </c>
      <c r="T27410" s="7">
        <v>10244.851961889201</v>
      </c>
      <c r="U27410" s="7">
        <v>10244.851961889201</v>
      </c>
      <c r="V27410" s="7">
        <v>10244.851961889201</v>
      </c>
      <c r="W27410" s="8" t="s">
        <v>3</v>
      </c>
      <c r="X27410" s="8" t="s">
        <v>3</v>
      </c>
      <c r="Y27410" s="8" t="s">
        <v>3</v>
      </c>
      <c r="Z27410" s="8" t="s">
        <v>3</v>
      </c>
      <c r="AB27410" s="1"/>
    </row>
    <row r="27411" spans="1:28">
      <c r="A27411" s="1" t="s">
        <v>40225</v>
      </c>
      <c r="B27411" s="1" t="s">
        <v>584</v>
      </c>
      <c r="C27411" s="1" t="s">
        <v>48723</v>
      </c>
      <c r="D27411" s="1" t="s">
        <v>105910</v>
      </c>
      <c r="E27411" s="3">
        <v>1995</v>
      </c>
      <c r="F27411" s="3" t="s">
        <v>3</v>
      </c>
      <c r="G27411" s="3" t="s">
        <v>99440</v>
      </c>
      <c r="H27411" s="1" t="s">
        <v>40226</v>
      </c>
      <c r="I27411" s="1" t="s">
        <v>47025</v>
      </c>
      <c r="J27411" s="1"/>
      <c r="K27411" s="3">
        <v>1</v>
      </c>
      <c r="L27411" s="2" t="s">
        <v>3</v>
      </c>
      <c r="M27411" s="2" t="s">
        <v>3</v>
      </c>
      <c r="N27411" s="3">
        <v>1</v>
      </c>
      <c r="O27411" s="2" t="s">
        <v>3</v>
      </c>
      <c r="P27411" s="2" t="s">
        <v>3</v>
      </c>
      <c r="Q27411" s="2" t="s">
        <v>3</v>
      </c>
      <c r="R27411" s="2" t="s">
        <v>3</v>
      </c>
      <c r="S27411" s="2" t="s">
        <v>3</v>
      </c>
      <c r="T27411" s="2" t="s">
        <v>3</v>
      </c>
      <c r="U27411" s="2" t="s">
        <v>3</v>
      </c>
      <c r="V27411" s="2" t="s">
        <v>3</v>
      </c>
      <c r="W27411" s="12"/>
      <c r="X27411" s="12"/>
      <c r="Y27411" s="12"/>
      <c r="Z27411" s="12"/>
      <c r="AB27411" s="1"/>
    </row>
    <row r="27412" spans="1:28">
      <c r="A27412" s="1" t="s">
        <v>40227</v>
      </c>
      <c r="B27412" s="1" t="s">
        <v>296</v>
      </c>
      <c r="C27412" s="1" t="s">
        <v>47597</v>
      </c>
      <c r="D27412" s="1" t="s">
        <v>105911</v>
      </c>
      <c r="E27412" s="3" t="s">
        <v>3</v>
      </c>
      <c r="F27412" s="3">
        <v>4</v>
      </c>
      <c r="G27412" s="3" t="s">
        <v>99440</v>
      </c>
      <c r="H27412" s="1" t="s">
        <v>40228</v>
      </c>
      <c r="I27412" s="1"/>
      <c r="J27412" s="1"/>
      <c r="K27412" s="3">
        <v>3</v>
      </c>
      <c r="L27412" s="2" t="s">
        <v>3</v>
      </c>
      <c r="M27412" s="2" t="s">
        <v>3</v>
      </c>
      <c r="N27412" s="3">
        <v>3</v>
      </c>
      <c r="O27412" s="2" t="s">
        <v>3</v>
      </c>
      <c r="P27412" s="2" t="s">
        <v>3</v>
      </c>
      <c r="Q27412" s="2" t="s">
        <v>3</v>
      </c>
      <c r="R27412" s="2" t="s">
        <v>3</v>
      </c>
      <c r="S27412" s="2" t="s">
        <v>3</v>
      </c>
      <c r="T27412" s="2" t="s">
        <v>3</v>
      </c>
      <c r="U27412" s="2" t="s">
        <v>3</v>
      </c>
      <c r="V27412" s="2" t="s">
        <v>3</v>
      </c>
      <c r="W27412" s="12"/>
      <c r="X27412" s="12"/>
      <c r="Y27412" s="12"/>
      <c r="Z27412" s="12"/>
      <c r="AB27412" s="1"/>
    </row>
    <row r="27413" spans="1:28">
      <c r="A27413" s="5" t="s">
        <v>53348</v>
      </c>
      <c r="B27413" s="6" t="s">
        <v>47787</v>
      </c>
      <c r="C27413" s="6" t="s">
        <v>48094</v>
      </c>
      <c r="D27413" s="6" t="s">
        <v>3</v>
      </c>
      <c r="E27413" s="13">
        <v>2011</v>
      </c>
      <c r="F27413" s="7"/>
      <c r="G27413" s="13" t="s">
        <v>3</v>
      </c>
      <c r="H27413" s="6" t="s">
        <v>53349</v>
      </c>
      <c r="I27413" s="4" t="s">
        <v>46851</v>
      </c>
      <c r="J27413" s="4" t="s">
        <v>903</v>
      </c>
      <c r="K27413" s="7"/>
      <c r="L27413" s="7">
        <v>63000.8568116526</v>
      </c>
      <c r="M27413" s="7"/>
      <c r="N27413" s="7">
        <v>3</v>
      </c>
      <c r="O27413" s="7" t="s">
        <v>3</v>
      </c>
      <c r="P27413" s="7" t="s">
        <v>3</v>
      </c>
      <c r="Q27413" s="7" t="s">
        <v>3</v>
      </c>
      <c r="R27413" s="7" t="s">
        <v>3</v>
      </c>
      <c r="S27413" s="7">
        <v>42556.260357180654</v>
      </c>
      <c r="T27413" s="7">
        <v>112366.737739872</v>
      </c>
      <c r="U27413" s="7">
        <v>156960.21013072698</v>
      </c>
      <c r="V27413" s="7">
        <v>218540.712019739</v>
      </c>
      <c r="W27413" s="8" t="s">
        <v>3</v>
      </c>
      <c r="X27413" s="8" t="s">
        <v>3</v>
      </c>
      <c r="Y27413" s="8" t="s">
        <v>3</v>
      </c>
      <c r="Z27413" s="8" t="s">
        <v>3</v>
      </c>
      <c r="AB27413" s="1"/>
    </row>
    <row r="27414" spans="1:28">
      <c r="A27414" s="5" t="s">
        <v>67455</v>
      </c>
      <c r="B27414" s="6" t="s">
        <v>46777</v>
      </c>
      <c r="C27414" s="6" t="s">
        <v>47033</v>
      </c>
      <c r="D27414" s="6" t="s">
        <v>3</v>
      </c>
      <c r="E27414" s="13"/>
      <c r="F27414" s="7"/>
      <c r="G27414" s="13" t="s">
        <v>3</v>
      </c>
      <c r="H27414" s="6" t="s">
        <v>67456</v>
      </c>
      <c r="I27414" s="4" t="s">
        <v>46974</v>
      </c>
      <c r="J27414" s="4" t="s">
        <v>46761</v>
      </c>
      <c r="K27414" s="7"/>
      <c r="L27414" s="7">
        <v>25829.936000000002</v>
      </c>
      <c r="M27414" s="7"/>
      <c r="N27414" s="7">
        <v>1</v>
      </c>
      <c r="O27414" s="7" t="s">
        <v>3</v>
      </c>
      <c r="P27414" s="7" t="s">
        <v>3</v>
      </c>
      <c r="Q27414" s="7" t="s">
        <v>3</v>
      </c>
      <c r="R27414" s="7" t="s">
        <v>3</v>
      </c>
      <c r="S27414" s="7">
        <v>25829.936000000002</v>
      </c>
      <c r="T27414" s="7">
        <v>25829.936000000002</v>
      </c>
      <c r="U27414" s="7">
        <v>25829.936000000002</v>
      </c>
      <c r="V27414" s="7">
        <v>25829.936000000002</v>
      </c>
      <c r="W27414" s="8" t="s">
        <v>3</v>
      </c>
      <c r="X27414" s="8" t="s">
        <v>3</v>
      </c>
      <c r="Y27414" s="8" t="s">
        <v>3</v>
      </c>
      <c r="Z27414" s="8" t="s">
        <v>3</v>
      </c>
      <c r="AB27414" s="1"/>
    </row>
    <row r="27415" spans="1:28">
      <c r="A27415" s="1" t="s">
        <v>40229</v>
      </c>
      <c r="B27415" s="1" t="s">
        <v>46777</v>
      </c>
      <c r="C27415" s="1" t="s">
        <v>65079</v>
      </c>
      <c r="D27415" s="1" t="s">
        <v>105912</v>
      </c>
      <c r="E27415" s="3">
        <v>2011</v>
      </c>
      <c r="F27415" s="3">
        <v>12</v>
      </c>
      <c r="G27415" s="3" t="s">
        <v>99441</v>
      </c>
      <c r="H27415" s="1" t="s">
        <v>40230</v>
      </c>
      <c r="I27415" s="1" t="s">
        <v>100278</v>
      </c>
      <c r="J27415" s="1" t="s">
        <v>47484</v>
      </c>
      <c r="K27415" s="3">
        <v>1</v>
      </c>
      <c r="L27415" s="2" t="s">
        <v>3</v>
      </c>
      <c r="M27415" s="2" t="s">
        <v>3</v>
      </c>
      <c r="N27415" s="3">
        <v>13</v>
      </c>
      <c r="O27415" s="2">
        <v>3500</v>
      </c>
      <c r="P27415" s="2">
        <v>75000</v>
      </c>
      <c r="Q27415" s="2">
        <v>500</v>
      </c>
      <c r="R27415" s="2">
        <v>7500</v>
      </c>
      <c r="S27415" s="2" t="s">
        <v>3</v>
      </c>
      <c r="T27415" s="2" t="s">
        <v>3</v>
      </c>
      <c r="U27415" s="2">
        <v>1000</v>
      </c>
      <c r="V27415" s="2">
        <v>40000</v>
      </c>
      <c r="W27415" s="12"/>
      <c r="X27415" s="12"/>
      <c r="Y27415" s="12"/>
      <c r="Z27415" s="12"/>
      <c r="AB27415" s="1"/>
    </row>
    <row r="27416" spans="1:28">
      <c r="A27416" s="5" t="s">
        <v>76878</v>
      </c>
      <c r="B27416" s="6" t="s">
        <v>24137</v>
      </c>
      <c r="C27416" s="6" t="s">
        <v>47974</v>
      </c>
      <c r="D27416" s="6" t="s">
        <v>76879</v>
      </c>
      <c r="E27416" s="13">
        <v>2010</v>
      </c>
      <c r="F27416" s="7"/>
      <c r="G27416" s="13" t="s">
        <v>3</v>
      </c>
      <c r="H27416" s="6" t="s">
        <v>76880</v>
      </c>
      <c r="I27416" s="4" t="s">
        <v>10592</v>
      </c>
      <c r="J27416" s="4" t="s">
        <v>46761</v>
      </c>
      <c r="K27416" s="7"/>
      <c r="L27416" s="7">
        <v>725000</v>
      </c>
      <c r="M27416" s="7"/>
      <c r="N27416" s="7">
        <v>1</v>
      </c>
      <c r="O27416" s="7" t="s">
        <v>3</v>
      </c>
      <c r="P27416" s="7" t="s">
        <v>3</v>
      </c>
      <c r="Q27416" s="7" t="s">
        <v>3</v>
      </c>
      <c r="R27416" s="7" t="s">
        <v>3</v>
      </c>
      <c r="S27416" s="7">
        <v>725000</v>
      </c>
      <c r="T27416" s="7">
        <v>725000</v>
      </c>
      <c r="U27416" s="7">
        <v>725000</v>
      </c>
      <c r="V27416" s="7">
        <v>725000</v>
      </c>
      <c r="W27416" s="8" t="s">
        <v>3</v>
      </c>
      <c r="X27416" s="8" t="s">
        <v>3</v>
      </c>
      <c r="Y27416" s="8" t="s">
        <v>3</v>
      </c>
      <c r="Z27416" s="8" t="s">
        <v>3</v>
      </c>
      <c r="AB27416" s="1"/>
    </row>
    <row r="27417" spans="1:28">
      <c r="A27417" s="1" t="s">
        <v>40231</v>
      </c>
      <c r="B27417" s="1" t="s">
        <v>46777</v>
      </c>
      <c r="C27417" s="1" t="s">
        <v>46976</v>
      </c>
      <c r="D27417" s="1" t="s">
        <v>105913</v>
      </c>
      <c r="E27417" s="3">
        <v>1972</v>
      </c>
      <c r="F27417" s="3" t="s">
        <v>3</v>
      </c>
      <c r="G27417" s="3" t="s">
        <v>99440</v>
      </c>
      <c r="H27417" s="1" t="s">
        <v>40232</v>
      </c>
      <c r="I27417" s="1"/>
      <c r="J27417" s="1"/>
      <c r="K27417" s="3">
        <v>2</v>
      </c>
      <c r="L27417" s="2" t="s">
        <v>3</v>
      </c>
      <c r="M27417" s="2" t="s">
        <v>3</v>
      </c>
      <c r="N27417" s="3">
        <v>4</v>
      </c>
      <c r="O27417" s="2" t="s">
        <v>3</v>
      </c>
      <c r="P27417" s="2" t="s">
        <v>3</v>
      </c>
      <c r="Q27417" s="2" t="s">
        <v>3</v>
      </c>
      <c r="R27417" s="2" t="s">
        <v>3</v>
      </c>
      <c r="S27417" s="2" t="s">
        <v>3</v>
      </c>
      <c r="T27417" s="2" t="s">
        <v>3</v>
      </c>
      <c r="U27417" s="2" t="s">
        <v>3</v>
      </c>
      <c r="V27417" s="2" t="s">
        <v>3</v>
      </c>
      <c r="W27417" s="12"/>
      <c r="X27417" s="12"/>
      <c r="Y27417" s="12"/>
      <c r="Z27417" s="12"/>
      <c r="AB27417" s="1"/>
    </row>
    <row r="27418" spans="1:28">
      <c r="A27418" s="1" t="s">
        <v>40233</v>
      </c>
      <c r="B27418" s="1" t="s">
        <v>6817</v>
      </c>
      <c r="C27418" s="1" t="s">
        <v>72816</v>
      </c>
      <c r="D27418" s="1" t="s">
        <v>105914</v>
      </c>
      <c r="E27418" s="3">
        <v>1999</v>
      </c>
      <c r="F27418" s="3">
        <v>1</v>
      </c>
      <c r="G27418" s="3" t="s">
        <v>99440</v>
      </c>
      <c r="H27418" s="1" t="s">
        <v>40234</v>
      </c>
      <c r="I27418" s="1"/>
      <c r="J27418" s="1"/>
      <c r="K27418" s="3">
        <v>2</v>
      </c>
      <c r="L27418" s="2" t="s">
        <v>3</v>
      </c>
      <c r="M27418" s="2">
        <v>4885640</v>
      </c>
      <c r="N27418" s="3">
        <v>3</v>
      </c>
      <c r="O27418" s="2" t="s">
        <v>3</v>
      </c>
      <c r="P27418" s="2" t="s">
        <v>3</v>
      </c>
      <c r="Q27418" s="2" t="s">
        <v>3</v>
      </c>
      <c r="R27418" s="2" t="s">
        <v>3</v>
      </c>
      <c r="S27418" s="2" t="s">
        <v>3</v>
      </c>
      <c r="T27418" s="2" t="s">
        <v>3</v>
      </c>
      <c r="U27418" s="2" t="s">
        <v>3</v>
      </c>
      <c r="V27418" s="2" t="s">
        <v>3</v>
      </c>
      <c r="W27418" s="12"/>
      <c r="X27418" s="12"/>
      <c r="Y27418" s="12"/>
      <c r="Z27418" s="12"/>
      <c r="AB27418" s="1"/>
    </row>
    <row r="27419" spans="1:28">
      <c r="A27419" s="1" t="s">
        <v>40235</v>
      </c>
      <c r="B27419" s="1" t="s">
        <v>2052</v>
      </c>
      <c r="C27419" s="1" t="s">
        <v>50802</v>
      </c>
      <c r="D27419" s="1" t="s">
        <v>105915</v>
      </c>
      <c r="E27419" s="3">
        <v>2020</v>
      </c>
      <c r="F27419" s="3" t="s">
        <v>3</v>
      </c>
      <c r="G27419" s="3" t="s">
        <v>99440</v>
      </c>
      <c r="H27419" s="1" t="s">
        <v>40236</v>
      </c>
      <c r="I27419" s="1"/>
      <c r="J27419" s="1"/>
      <c r="K27419" s="3">
        <v>2</v>
      </c>
      <c r="L27419" s="2">
        <v>63674.650515225891</v>
      </c>
      <c r="M27419" s="2" t="s">
        <v>3</v>
      </c>
      <c r="N27419" s="3">
        <v>2</v>
      </c>
      <c r="O27419" s="2">
        <v>0</v>
      </c>
      <c r="P27419" s="2">
        <v>0</v>
      </c>
      <c r="Q27419" s="2">
        <v>0</v>
      </c>
      <c r="R27419" s="2">
        <v>0</v>
      </c>
      <c r="S27419" s="2">
        <v>31982.708212975835</v>
      </c>
      <c r="T27419" s="2">
        <v>127058.535119726</v>
      </c>
      <c r="U27419" s="2">
        <v>159041.24333270258</v>
      </c>
      <c r="V27419" s="2">
        <v>635292.67559863301</v>
      </c>
      <c r="W27419" s="12" t="s">
        <v>3</v>
      </c>
      <c r="X27419" s="12" t="s">
        <v>3</v>
      </c>
      <c r="Y27419" s="12" t="s">
        <v>3</v>
      </c>
      <c r="Z27419" s="12" t="s">
        <v>3</v>
      </c>
      <c r="AB27419" s="1"/>
    </row>
    <row r="27420" spans="1:28">
      <c r="A27420" s="5" t="s">
        <v>95379</v>
      </c>
      <c r="B27420" s="6" t="s">
        <v>3869</v>
      </c>
      <c r="C27420" s="6" t="s">
        <v>47458</v>
      </c>
      <c r="D27420" s="6" t="s">
        <v>95380</v>
      </c>
      <c r="E27420" s="13">
        <v>2015</v>
      </c>
      <c r="F27420" s="7"/>
      <c r="G27420" s="13" t="s">
        <v>3</v>
      </c>
      <c r="H27420" s="6" t="s">
        <v>95381</v>
      </c>
      <c r="I27420" s="4" t="s">
        <v>46797</v>
      </c>
      <c r="J27420" s="4" t="s">
        <v>46761</v>
      </c>
      <c r="K27420" s="7"/>
      <c r="L27420" s="7">
        <v>2300</v>
      </c>
      <c r="M27420" s="7"/>
      <c r="N27420" s="7">
        <v>1</v>
      </c>
      <c r="O27420" s="7" t="s">
        <v>3</v>
      </c>
      <c r="P27420" s="7" t="s">
        <v>3</v>
      </c>
      <c r="Q27420" s="7" t="s">
        <v>3</v>
      </c>
      <c r="R27420" s="7" t="s">
        <v>3</v>
      </c>
      <c r="S27420" s="7">
        <v>2300</v>
      </c>
      <c r="T27420" s="7">
        <v>2300</v>
      </c>
      <c r="U27420" s="7">
        <v>2300</v>
      </c>
      <c r="V27420" s="7">
        <v>2300</v>
      </c>
      <c r="W27420" s="8" t="s">
        <v>3</v>
      </c>
      <c r="X27420" s="8" t="s">
        <v>3</v>
      </c>
      <c r="Y27420" s="8" t="s">
        <v>3</v>
      </c>
      <c r="Z27420" s="8" t="s">
        <v>3</v>
      </c>
      <c r="AB27420" s="1"/>
    </row>
    <row r="27421" spans="1:28">
      <c r="A27421" s="1" t="s">
        <v>40237</v>
      </c>
      <c r="B27421" s="1" t="s">
        <v>1895</v>
      </c>
      <c r="C27421" s="1" t="s">
        <v>72513</v>
      </c>
      <c r="D27421" s="1" t="s">
        <v>105916</v>
      </c>
      <c r="E27421" s="3">
        <v>1979</v>
      </c>
      <c r="F27421" s="3">
        <v>4</v>
      </c>
      <c r="G27421" s="3" t="s">
        <v>99440</v>
      </c>
      <c r="H27421" s="1" t="s">
        <v>40238</v>
      </c>
      <c r="I27421" s="1" t="s">
        <v>48558</v>
      </c>
      <c r="J27421" s="1"/>
      <c r="K27421" s="3">
        <v>1</v>
      </c>
      <c r="L27421" s="2" t="s">
        <v>3</v>
      </c>
      <c r="M27421" s="2" t="s">
        <v>3</v>
      </c>
      <c r="N27421" s="3">
        <v>1</v>
      </c>
      <c r="O27421" s="2" t="s">
        <v>3</v>
      </c>
      <c r="P27421" s="2" t="s">
        <v>3</v>
      </c>
      <c r="Q27421" s="2" t="s">
        <v>3</v>
      </c>
      <c r="R27421" s="2" t="s">
        <v>3</v>
      </c>
      <c r="S27421" s="2" t="s">
        <v>3</v>
      </c>
      <c r="T27421" s="2" t="s">
        <v>3</v>
      </c>
      <c r="U27421" s="2" t="s">
        <v>3</v>
      </c>
      <c r="V27421" s="2" t="s">
        <v>3</v>
      </c>
      <c r="W27421" s="12"/>
      <c r="X27421" s="12"/>
      <c r="Y27421" s="12"/>
      <c r="Z27421" s="12"/>
      <c r="AB27421" s="1"/>
    </row>
    <row r="27422" spans="1:28">
      <c r="A27422" s="1" t="s">
        <v>40239</v>
      </c>
      <c r="B27422" s="1" t="s">
        <v>4127</v>
      </c>
      <c r="C27422" s="1" t="s">
        <v>47229</v>
      </c>
      <c r="D27422" s="1" t="s">
        <v>51415</v>
      </c>
      <c r="E27422" s="3">
        <v>2000</v>
      </c>
      <c r="F27422" s="3" t="s">
        <v>3</v>
      </c>
      <c r="G27422" s="3" t="s">
        <v>99440</v>
      </c>
      <c r="H27422" s="1" t="s">
        <v>40240</v>
      </c>
      <c r="I27422" s="1"/>
      <c r="J27422" s="1"/>
      <c r="K27422" s="3">
        <v>3</v>
      </c>
      <c r="L27422" s="2">
        <v>14665.4772524532</v>
      </c>
      <c r="M27422" s="2" t="s">
        <v>3</v>
      </c>
      <c r="N27422" s="3">
        <v>4</v>
      </c>
      <c r="O27422" s="2">
        <v>6287.5991206244298</v>
      </c>
      <c r="P27422" s="2">
        <v>6287.5991206244298</v>
      </c>
      <c r="Q27422" s="2">
        <v>0</v>
      </c>
      <c r="R27422" s="2">
        <v>0</v>
      </c>
      <c r="S27422" s="2">
        <v>14665.4772524532</v>
      </c>
      <c r="T27422" s="2">
        <v>14665.4772524532</v>
      </c>
      <c r="U27422" s="2">
        <v>14757.6301615799</v>
      </c>
      <c r="V27422" s="2">
        <v>14757.6301615799</v>
      </c>
      <c r="W27422" s="12">
        <v>2.3471009964951932</v>
      </c>
      <c r="X27422" s="12">
        <v>2.3471009964951932</v>
      </c>
      <c r="Y27422" s="12" t="s">
        <v>3</v>
      </c>
      <c r="Z27422" s="12" t="s">
        <v>3</v>
      </c>
      <c r="AB27422" s="1"/>
    </row>
    <row r="27423" spans="1:28">
      <c r="A27423" s="1" t="s">
        <v>40241</v>
      </c>
      <c r="B27423" s="1" t="s">
        <v>3</v>
      </c>
      <c r="C27423" s="1" t="s">
        <v>3</v>
      </c>
      <c r="D27423" s="1" t="s">
        <v>3</v>
      </c>
      <c r="E27423" s="3" t="s">
        <v>3</v>
      </c>
      <c r="F27423" s="3" t="s">
        <v>3</v>
      </c>
      <c r="G27423" s="3" t="s">
        <v>99440</v>
      </c>
      <c r="H27423" s="1" t="s">
        <v>3</v>
      </c>
      <c r="I27423" s="1"/>
      <c r="J27423" s="1"/>
      <c r="K27423" s="3">
        <v>1</v>
      </c>
      <c r="L27423" s="2" t="s">
        <v>3</v>
      </c>
      <c r="M27423" s="2" t="s">
        <v>3</v>
      </c>
      <c r="N27423" s="3">
        <v>1</v>
      </c>
      <c r="O27423" s="2" t="s">
        <v>3</v>
      </c>
      <c r="P27423" s="2" t="s">
        <v>3</v>
      </c>
      <c r="Q27423" s="2" t="s">
        <v>3</v>
      </c>
      <c r="R27423" s="2" t="s">
        <v>3</v>
      </c>
      <c r="S27423" s="2" t="s">
        <v>3</v>
      </c>
      <c r="T27423" s="2" t="s">
        <v>3</v>
      </c>
      <c r="U27423" s="2" t="s">
        <v>3</v>
      </c>
      <c r="V27423" s="2" t="s">
        <v>3</v>
      </c>
      <c r="W27423" s="12"/>
      <c r="X27423" s="12"/>
      <c r="Y27423" s="12"/>
      <c r="Z27423" s="12"/>
      <c r="AB27423" s="1"/>
    </row>
    <row r="27424" spans="1:28">
      <c r="A27424" s="5" t="s">
        <v>53822</v>
      </c>
      <c r="B27424" s="6" t="s">
        <v>4127</v>
      </c>
      <c r="C27424" s="6" t="s">
        <v>47229</v>
      </c>
      <c r="D27424" s="6" t="s">
        <v>53823</v>
      </c>
      <c r="E27424" s="13">
        <v>1996</v>
      </c>
      <c r="F27424" s="7"/>
      <c r="G27424" s="13" t="s">
        <v>99440</v>
      </c>
      <c r="H27424" s="6" t="s">
        <v>53824</v>
      </c>
      <c r="I27424" s="4" t="s">
        <v>46846</v>
      </c>
      <c r="J27424" s="4" t="s">
        <v>1571</v>
      </c>
      <c r="K27424" s="7"/>
      <c r="L27424" s="7">
        <v>176234.744679914</v>
      </c>
      <c r="M27424" s="7"/>
      <c r="N27424" s="7">
        <v>3</v>
      </c>
      <c r="O27424" s="7">
        <v>570721.93717368902</v>
      </c>
      <c r="P27424" s="7">
        <v>2199931.1093589398</v>
      </c>
      <c r="Q27424" s="7">
        <v>267541.58980474703</v>
      </c>
      <c r="R27424" s="7">
        <v>267541.58980474703</v>
      </c>
      <c r="S27424" s="7">
        <v>121588.57998854489</v>
      </c>
      <c r="T27424" s="7">
        <v>736986.13951155508</v>
      </c>
      <c r="U27424" s="7">
        <v>254939.3100031525</v>
      </c>
      <c r="V27424" s="7">
        <v>1668233.3558457899</v>
      </c>
      <c r="W27424" s="8">
        <v>0.44037301625818892</v>
      </c>
      <c r="X27424" s="8">
        <v>0.75831163473655927</v>
      </c>
      <c r="Y27424" s="8">
        <v>6.2354169199012146</v>
      </c>
      <c r="Z27424" s="8">
        <v>6.2354169199012146</v>
      </c>
      <c r="AB27424" s="1"/>
    </row>
    <row r="27425" spans="1:28">
      <c r="A27425" s="5" t="s">
        <v>85015</v>
      </c>
      <c r="B27425" s="6" t="s">
        <v>4127</v>
      </c>
      <c r="C27425" s="6" t="s">
        <v>47229</v>
      </c>
      <c r="D27425" s="6" t="s">
        <v>53823</v>
      </c>
      <c r="E27425" s="13">
        <v>1996</v>
      </c>
      <c r="F27425" s="7"/>
      <c r="G27425" s="13" t="s">
        <v>99440</v>
      </c>
      <c r="H27425" s="6" t="s">
        <v>53824</v>
      </c>
      <c r="I27425" s="4" t="s">
        <v>46846</v>
      </c>
      <c r="J27425" s="4" t="s">
        <v>1571</v>
      </c>
      <c r="K27425" s="7">
        <v>1</v>
      </c>
      <c r="L27425" s="7">
        <v>685623.85843220202</v>
      </c>
      <c r="M27425" s="7"/>
      <c r="N27425" s="7">
        <v>1</v>
      </c>
      <c r="O27425" s="7">
        <v>1058792.59435739</v>
      </c>
      <c r="P27425" s="7">
        <v>1058792.59435739</v>
      </c>
      <c r="Q27425" s="7">
        <v>83616.640215608102</v>
      </c>
      <c r="R27425" s="7">
        <v>83616.640215608102</v>
      </c>
      <c r="S27425" s="7">
        <v>685623.85843220202</v>
      </c>
      <c r="T27425" s="7">
        <v>685623.85843220202</v>
      </c>
      <c r="U27425" s="7">
        <v>808085.23701721907</v>
      </c>
      <c r="V27425" s="7">
        <v>808085.23701721907</v>
      </c>
      <c r="W27425" s="8">
        <v>0.76321391113211179</v>
      </c>
      <c r="X27425" s="8">
        <v>0.76321391113211179</v>
      </c>
      <c r="Y27425" s="8">
        <v>9.6641677414154188</v>
      </c>
      <c r="Z27425" s="8">
        <v>9.6641677414154188</v>
      </c>
      <c r="AB27425" s="1"/>
    </row>
    <row r="27426" spans="1:28">
      <c r="A27426" s="5" t="s">
        <v>60163</v>
      </c>
      <c r="B27426" s="6" t="s">
        <v>17398</v>
      </c>
      <c r="C27426" s="6" t="s">
        <v>60164</v>
      </c>
      <c r="D27426" s="6" t="s">
        <v>60165</v>
      </c>
      <c r="E27426" s="13"/>
      <c r="F27426" s="7"/>
      <c r="G27426" s="13" t="s">
        <v>3</v>
      </c>
      <c r="H27426" s="6" t="s">
        <v>60166</v>
      </c>
      <c r="I27426" s="4" t="s">
        <v>46766</v>
      </c>
      <c r="J27426" s="4" t="s">
        <v>903</v>
      </c>
      <c r="K27426" s="7"/>
      <c r="L27426" s="7">
        <v>0.54330265865289307</v>
      </c>
      <c r="M27426" s="7"/>
      <c r="N27426" s="7">
        <v>1</v>
      </c>
      <c r="O27426" s="7" t="s">
        <v>3</v>
      </c>
      <c r="P27426" s="7" t="s">
        <v>3</v>
      </c>
      <c r="Q27426" s="7" t="s">
        <v>3</v>
      </c>
      <c r="R27426" s="7" t="s">
        <v>3</v>
      </c>
      <c r="S27426" s="7">
        <v>0.54330265865289307</v>
      </c>
      <c r="T27426" s="7">
        <v>0.54330265865289307</v>
      </c>
      <c r="U27426" s="7">
        <v>11.4139229026417</v>
      </c>
      <c r="V27426" s="7">
        <v>11.4139229026417</v>
      </c>
      <c r="W27426" s="8" t="s">
        <v>3</v>
      </c>
      <c r="X27426" s="8" t="s">
        <v>3</v>
      </c>
      <c r="Y27426" s="8" t="s">
        <v>3</v>
      </c>
      <c r="Z27426" s="8" t="s">
        <v>3</v>
      </c>
      <c r="AB27426" s="1"/>
    </row>
    <row r="27427" spans="1:28">
      <c r="A27427" s="1" t="s">
        <v>40242</v>
      </c>
      <c r="B27427" s="1" t="s">
        <v>172</v>
      </c>
      <c r="C27427" s="1" t="s">
        <v>98373</v>
      </c>
      <c r="D27427" s="1" t="s">
        <v>105917</v>
      </c>
      <c r="E27427" s="3">
        <v>2002</v>
      </c>
      <c r="F27427" s="3" t="s">
        <v>3</v>
      </c>
      <c r="G27427" s="3" t="s">
        <v>99440</v>
      </c>
      <c r="H27427" s="1" t="s">
        <v>40243</v>
      </c>
      <c r="I27427" s="1"/>
      <c r="J27427" s="1"/>
      <c r="K27427" s="3">
        <v>1</v>
      </c>
      <c r="L27427" s="2" t="s">
        <v>3</v>
      </c>
      <c r="M27427" s="2" t="s">
        <v>3</v>
      </c>
      <c r="N27427" s="3">
        <v>2</v>
      </c>
      <c r="O27427" s="2" t="s">
        <v>3</v>
      </c>
      <c r="P27427" s="2" t="s">
        <v>3</v>
      </c>
      <c r="Q27427" s="2" t="s">
        <v>3</v>
      </c>
      <c r="R27427" s="2" t="s">
        <v>3</v>
      </c>
      <c r="S27427" s="2" t="s">
        <v>3</v>
      </c>
      <c r="T27427" s="2" t="s">
        <v>3</v>
      </c>
      <c r="U27427" s="2" t="s">
        <v>3</v>
      </c>
      <c r="V27427" s="2" t="s">
        <v>3</v>
      </c>
      <c r="W27427" s="12"/>
      <c r="X27427" s="12"/>
      <c r="Y27427" s="12"/>
      <c r="Z27427" s="12"/>
      <c r="AB27427" s="1"/>
    </row>
    <row r="27428" spans="1:28">
      <c r="A27428" s="5" t="s">
        <v>71105</v>
      </c>
      <c r="B27428" s="6" t="s">
        <v>1895</v>
      </c>
      <c r="C27428" s="6" t="s">
        <v>46913</v>
      </c>
      <c r="D27428" s="6" t="s">
        <v>71106</v>
      </c>
      <c r="E27428" s="13"/>
      <c r="F27428" s="7"/>
      <c r="G27428" s="13" t="s">
        <v>3</v>
      </c>
      <c r="H27428" s="6" t="s">
        <v>71107</v>
      </c>
      <c r="I27428" s="4" t="s">
        <v>1528</v>
      </c>
      <c r="J27428" s="4" t="s">
        <v>903</v>
      </c>
      <c r="K27428" s="7"/>
      <c r="L27428" s="7">
        <v>16324.093193594901</v>
      </c>
      <c r="M27428" s="7"/>
      <c r="N27428" s="7">
        <v>1</v>
      </c>
      <c r="O27428" s="7">
        <v>15650.197058986199</v>
      </c>
      <c r="P27428" s="7">
        <v>15650.197058986199</v>
      </c>
      <c r="Q27428" s="7" t="s">
        <v>3</v>
      </c>
      <c r="R27428" s="7" t="s">
        <v>3</v>
      </c>
      <c r="S27428" s="7">
        <v>16324.093193594901</v>
      </c>
      <c r="T27428" s="7">
        <v>16324.093193594901</v>
      </c>
      <c r="U27428" s="7">
        <v>20039.3849180328</v>
      </c>
      <c r="V27428" s="7">
        <v>20039.3849180328</v>
      </c>
      <c r="W27428" s="8">
        <v>1.2804557567232913</v>
      </c>
      <c r="X27428" s="8">
        <v>1.2804557567232913</v>
      </c>
      <c r="Y27428" s="8" t="s">
        <v>3</v>
      </c>
      <c r="Z27428" s="8" t="s">
        <v>3</v>
      </c>
      <c r="AB27428" s="1"/>
    </row>
    <row r="27429" spans="1:28">
      <c r="A27429" s="1" t="s">
        <v>40244</v>
      </c>
      <c r="B27429" s="1" t="s">
        <v>3</v>
      </c>
      <c r="C27429" s="1" t="s">
        <v>40245</v>
      </c>
      <c r="D27429" s="1" t="s">
        <v>3</v>
      </c>
      <c r="E27429" s="3" t="s">
        <v>3</v>
      </c>
      <c r="F27429" s="3" t="s">
        <v>3</v>
      </c>
      <c r="G27429" s="3" t="s">
        <v>99440</v>
      </c>
      <c r="H27429" s="1" t="s">
        <v>3</v>
      </c>
      <c r="I27429" s="1"/>
      <c r="J27429" s="1"/>
      <c r="K27429" s="3">
        <v>1</v>
      </c>
      <c r="L27429" s="2" t="s">
        <v>3</v>
      </c>
      <c r="M27429" s="2" t="s">
        <v>3</v>
      </c>
      <c r="N27429" s="3">
        <v>1</v>
      </c>
      <c r="O27429" s="2" t="s">
        <v>3</v>
      </c>
      <c r="P27429" s="2" t="s">
        <v>3</v>
      </c>
      <c r="Q27429" s="2" t="s">
        <v>3</v>
      </c>
      <c r="R27429" s="2" t="s">
        <v>3</v>
      </c>
      <c r="S27429" s="2" t="s">
        <v>3</v>
      </c>
      <c r="T27429" s="2" t="s">
        <v>3</v>
      </c>
      <c r="U27429" s="2" t="s">
        <v>3</v>
      </c>
      <c r="V27429" s="2" t="s">
        <v>3</v>
      </c>
      <c r="W27429" s="12"/>
      <c r="X27429" s="12"/>
      <c r="Y27429" s="12"/>
      <c r="Z27429" s="12"/>
      <c r="AB27429" s="1"/>
    </row>
    <row r="27430" spans="1:28">
      <c r="A27430" s="5" t="s">
        <v>86326</v>
      </c>
      <c r="B27430" s="6" t="s">
        <v>4127</v>
      </c>
      <c r="C27430" s="6" t="s">
        <v>51345</v>
      </c>
      <c r="D27430" s="6" t="s">
        <v>86327</v>
      </c>
      <c r="E27430" s="13"/>
      <c r="F27430" s="7"/>
      <c r="G27430" s="13" t="s">
        <v>3</v>
      </c>
      <c r="H27430" s="6" t="s">
        <v>86328</v>
      </c>
      <c r="I27430" s="4" t="s">
        <v>46797</v>
      </c>
      <c r="J27430" s="4" t="s">
        <v>1571</v>
      </c>
      <c r="K27430" s="7"/>
      <c r="L27430" s="7">
        <v>1837.1714907728101</v>
      </c>
      <c r="M27430" s="7"/>
      <c r="N27430" s="7">
        <v>1</v>
      </c>
      <c r="O27430" s="7">
        <v>1214.20417912482</v>
      </c>
      <c r="P27430" s="7">
        <v>1214.20417912482</v>
      </c>
      <c r="Q27430" s="7" t="s">
        <v>3</v>
      </c>
      <c r="R27430" s="7" t="s">
        <v>3</v>
      </c>
      <c r="S27430" s="7">
        <v>1837.1714907728101</v>
      </c>
      <c r="T27430" s="7">
        <v>1837.1714907728101</v>
      </c>
      <c r="U27430" s="7">
        <v>1837.1714907728101</v>
      </c>
      <c r="V27430" s="7">
        <v>1837.1714907728101</v>
      </c>
      <c r="W27430" s="8">
        <v>1.513066354372965</v>
      </c>
      <c r="X27430" s="8">
        <v>1.513066354372965</v>
      </c>
      <c r="Y27430" s="8" t="s">
        <v>3</v>
      </c>
      <c r="Z27430" s="8" t="s">
        <v>3</v>
      </c>
      <c r="AB27430" s="1"/>
    </row>
    <row r="27431" spans="1:28">
      <c r="A27431" s="1" t="s">
        <v>40246</v>
      </c>
      <c r="B27431" s="1" t="s">
        <v>46777</v>
      </c>
      <c r="C27431" s="1" t="s">
        <v>50435</v>
      </c>
      <c r="D27431" s="1" t="s">
        <v>105918</v>
      </c>
      <c r="E27431" s="3">
        <v>2014</v>
      </c>
      <c r="F27431" s="3">
        <v>6</v>
      </c>
      <c r="G27431" s="3" t="s">
        <v>99441</v>
      </c>
      <c r="H27431" s="1" t="s">
        <v>40247</v>
      </c>
      <c r="I27431" s="1" t="s">
        <v>99442</v>
      </c>
      <c r="J27431" s="1" t="s">
        <v>46761</v>
      </c>
      <c r="K27431" s="3">
        <v>8</v>
      </c>
      <c r="L27431" s="2" t="s">
        <v>3</v>
      </c>
      <c r="M27431" s="2">
        <v>1000000</v>
      </c>
      <c r="N27431" s="3">
        <v>13</v>
      </c>
      <c r="O27431" s="2">
        <v>75000</v>
      </c>
      <c r="P27431" s="2">
        <v>7500000</v>
      </c>
      <c r="Q27431" s="2" t="s">
        <v>3</v>
      </c>
      <c r="R27431" s="2" t="s">
        <v>3</v>
      </c>
      <c r="S27431" s="2" t="s">
        <v>3</v>
      </c>
      <c r="T27431" s="2" t="s">
        <v>3</v>
      </c>
      <c r="U27431" s="2" t="s">
        <v>3</v>
      </c>
      <c r="V27431" s="2" t="s">
        <v>3</v>
      </c>
      <c r="W27431" s="12"/>
      <c r="X27431" s="12"/>
      <c r="Y27431" s="12"/>
      <c r="Z27431" s="12"/>
      <c r="AB27431" s="1"/>
    </row>
    <row r="27432" spans="1:28">
      <c r="A27432" s="1" t="s">
        <v>40248</v>
      </c>
      <c r="B27432" s="1" t="s">
        <v>4127</v>
      </c>
      <c r="C27432" s="1" t="s">
        <v>47229</v>
      </c>
      <c r="D27432" s="1" t="s">
        <v>105919</v>
      </c>
      <c r="E27432" s="3">
        <v>1997</v>
      </c>
      <c r="F27432" s="3">
        <v>3</v>
      </c>
      <c r="G27432" s="3" t="s">
        <v>99440</v>
      </c>
      <c r="H27432" s="1" t="s">
        <v>40249</v>
      </c>
      <c r="I27432" s="1" t="s">
        <v>47025</v>
      </c>
      <c r="J27432" s="1"/>
      <c r="K27432" s="3">
        <v>1</v>
      </c>
      <c r="L27432" s="2" t="s">
        <v>3</v>
      </c>
      <c r="M27432" s="2" t="s">
        <v>3</v>
      </c>
      <c r="N27432" s="3">
        <v>3</v>
      </c>
      <c r="O27432" s="2" t="s">
        <v>3</v>
      </c>
      <c r="P27432" s="2" t="s">
        <v>3</v>
      </c>
      <c r="Q27432" s="2" t="s">
        <v>3</v>
      </c>
      <c r="R27432" s="2" t="s">
        <v>3</v>
      </c>
      <c r="S27432" s="2" t="s">
        <v>3</v>
      </c>
      <c r="T27432" s="2" t="s">
        <v>3</v>
      </c>
      <c r="U27432" s="2" t="s">
        <v>3</v>
      </c>
      <c r="V27432" s="2" t="s">
        <v>3</v>
      </c>
      <c r="W27432" s="12"/>
      <c r="X27432" s="12"/>
      <c r="Y27432" s="12"/>
      <c r="Z27432" s="12"/>
      <c r="AB27432" s="1"/>
    </row>
    <row r="27433" spans="1:28">
      <c r="A27433" s="1" t="s">
        <v>40250</v>
      </c>
      <c r="B27433" s="1" t="s">
        <v>46777</v>
      </c>
      <c r="C27433" s="1" t="s">
        <v>47108</v>
      </c>
      <c r="D27433" s="1" t="s">
        <v>105920</v>
      </c>
      <c r="E27433" s="3">
        <v>2003</v>
      </c>
      <c r="F27433" s="3" t="s">
        <v>3</v>
      </c>
      <c r="G27433" s="3" t="s">
        <v>99440</v>
      </c>
      <c r="H27433" s="1" t="s">
        <v>40251</v>
      </c>
      <c r="I27433" s="1" t="s">
        <v>48794</v>
      </c>
      <c r="J27433" s="1"/>
      <c r="K27433" s="3">
        <v>2</v>
      </c>
      <c r="L27433" s="2" t="s">
        <v>3</v>
      </c>
      <c r="M27433" s="2" t="s">
        <v>3</v>
      </c>
      <c r="N27433" s="3">
        <v>2</v>
      </c>
      <c r="O27433" s="2" t="s">
        <v>3</v>
      </c>
      <c r="P27433" s="2" t="s">
        <v>3</v>
      </c>
      <c r="Q27433" s="2" t="s">
        <v>3</v>
      </c>
      <c r="R27433" s="2" t="s">
        <v>3</v>
      </c>
      <c r="S27433" s="2" t="s">
        <v>3</v>
      </c>
      <c r="T27433" s="2" t="s">
        <v>3</v>
      </c>
      <c r="U27433" s="2" t="s">
        <v>3</v>
      </c>
      <c r="V27433" s="2" t="s">
        <v>3</v>
      </c>
      <c r="W27433" s="12"/>
      <c r="X27433" s="12"/>
      <c r="Y27433" s="12"/>
      <c r="Z27433" s="12"/>
      <c r="AB27433" s="1"/>
    </row>
    <row r="27434" spans="1:28">
      <c r="A27434" s="1" t="s">
        <v>40252</v>
      </c>
      <c r="B27434" s="1" t="s">
        <v>1895</v>
      </c>
      <c r="C27434" s="1" t="s">
        <v>46913</v>
      </c>
      <c r="D27434" s="1" t="s">
        <v>105921</v>
      </c>
      <c r="E27434" s="3">
        <v>2018</v>
      </c>
      <c r="F27434" s="3" t="s">
        <v>3</v>
      </c>
      <c r="G27434" s="3" t="s">
        <v>99440</v>
      </c>
      <c r="H27434" s="1" t="s">
        <v>40253</v>
      </c>
      <c r="I27434" s="1"/>
      <c r="J27434" s="1"/>
      <c r="K27434" s="3">
        <v>1</v>
      </c>
      <c r="L27434" s="2" t="s">
        <v>3</v>
      </c>
      <c r="M27434" s="2" t="s">
        <v>3</v>
      </c>
      <c r="N27434" s="3">
        <v>1</v>
      </c>
      <c r="O27434" s="2" t="s">
        <v>3</v>
      </c>
      <c r="P27434" s="2" t="s">
        <v>3</v>
      </c>
      <c r="Q27434" s="2" t="s">
        <v>3</v>
      </c>
      <c r="R27434" s="2" t="s">
        <v>3</v>
      </c>
      <c r="S27434" s="2" t="s">
        <v>3</v>
      </c>
      <c r="T27434" s="2" t="s">
        <v>3</v>
      </c>
      <c r="U27434" s="2" t="s">
        <v>3</v>
      </c>
      <c r="V27434" s="2" t="s">
        <v>3</v>
      </c>
      <c r="W27434" s="12"/>
      <c r="X27434" s="12"/>
      <c r="Y27434" s="12"/>
      <c r="Z27434" s="12"/>
      <c r="AB27434" s="1"/>
    </row>
    <row r="27435" spans="1:28">
      <c r="A27435" s="1" t="s">
        <v>40254</v>
      </c>
      <c r="B27435" s="1" t="s">
        <v>46777</v>
      </c>
      <c r="C27435" s="1" t="s">
        <v>64316</v>
      </c>
      <c r="D27435" s="1" t="s">
        <v>105922</v>
      </c>
      <c r="E27435" s="3">
        <v>2004</v>
      </c>
      <c r="F27435" s="3" t="s">
        <v>3</v>
      </c>
      <c r="G27435" s="3" t="s">
        <v>99440</v>
      </c>
      <c r="H27435" s="1" t="s">
        <v>40255</v>
      </c>
      <c r="I27435" s="1"/>
      <c r="J27435" s="1"/>
      <c r="K27435" s="3">
        <v>1</v>
      </c>
      <c r="L27435" s="2" t="s">
        <v>3</v>
      </c>
      <c r="M27435" s="2" t="s">
        <v>3</v>
      </c>
      <c r="N27435" s="3">
        <v>1</v>
      </c>
      <c r="O27435" s="2" t="s">
        <v>3</v>
      </c>
      <c r="P27435" s="2" t="s">
        <v>3</v>
      </c>
      <c r="Q27435" s="2" t="s">
        <v>3</v>
      </c>
      <c r="R27435" s="2" t="s">
        <v>3</v>
      </c>
      <c r="S27435" s="2" t="s">
        <v>3</v>
      </c>
      <c r="T27435" s="2" t="s">
        <v>3</v>
      </c>
      <c r="U27435" s="2" t="s">
        <v>3</v>
      </c>
      <c r="V27435" s="2" t="s">
        <v>3</v>
      </c>
      <c r="W27435" s="12"/>
      <c r="X27435" s="12"/>
      <c r="Y27435" s="12"/>
      <c r="Z27435" s="12"/>
      <c r="AB27435" s="1"/>
    </row>
    <row r="27436" spans="1:28">
      <c r="A27436" s="5" t="s">
        <v>50184</v>
      </c>
      <c r="B27436" s="6" t="s">
        <v>296</v>
      </c>
      <c r="C27436" s="6" t="s">
        <v>48001</v>
      </c>
      <c r="D27436" s="6" t="s">
        <v>50185</v>
      </c>
      <c r="E27436" s="13">
        <v>2014</v>
      </c>
      <c r="F27436" s="7"/>
      <c r="G27436" s="13" t="s">
        <v>3</v>
      </c>
      <c r="H27436" s="6" t="s">
        <v>50186</v>
      </c>
      <c r="I27436" s="4" t="s">
        <v>46797</v>
      </c>
      <c r="J27436" s="4" t="s">
        <v>1571</v>
      </c>
      <c r="K27436" s="7"/>
      <c r="L27436" s="7">
        <v>1358.7257479923201</v>
      </c>
      <c r="M27436" s="7"/>
      <c r="N27436" s="7">
        <v>3</v>
      </c>
      <c r="O27436" s="7" t="s">
        <v>3</v>
      </c>
      <c r="P27436" s="7" t="s">
        <v>3</v>
      </c>
      <c r="Q27436" s="7" t="s">
        <v>3</v>
      </c>
      <c r="R27436" s="7" t="s">
        <v>3</v>
      </c>
      <c r="S27436" s="7">
        <v>786.34525756366611</v>
      </c>
      <c r="T27436" s="7">
        <v>1662.9858333898201</v>
      </c>
      <c r="U27436" s="7">
        <v>822.32274415808115</v>
      </c>
      <c r="V27436" s="7">
        <v>1819.12109105937</v>
      </c>
      <c r="W27436" s="8" t="s">
        <v>3</v>
      </c>
      <c r="X27436" s="8" t="s">
        <v>3</v>
      </c>
      <c r="Y27436" s="8" t="s">
        <v>3</v>
      </c>
      <c r="Z27436" s="8" t="s">
        <v>3</v>
      </c>
      <c r="AB27436" s="1"/>
    </row>
    <row r="27437" spans="1:28">
      <c r="A27437" s="1" t="s">
        <v>40256</v>
      </c>
      <c r="B27437" s="1" t="s">
        <v>46777</v>
      </c>
      <c r="C27437" s="1" t="s">
        <v>47776</v>
      </c>
      <c r="D27437" s="1" t="s">
        <v>69592</v>
      </c>
      <c r="E27437" s="3">
        <v>2005</v>
      </c>
      <c r="F27437" s="3">
        <v>32</v>
      </c>
      <c r="G27437" s="3" t="s">
        <v>99441</v>
      </c>
      <c r="H27437" s="1" t="s">
        <v>40257</v>
      </c>
      <c r="I27437" s="1" t="s">
        <v>100279</v>
      </c>
      <c r="J27437" s="1" t="s">
        <v>46807</v>
      </c>
      <c r="K27437" s="3">
        <v>1</v>
      </c>
      <c r="L27437" s="2">
        <v>300000</v>
      </c>
      <c r="M27437" s="2">
        <v>1506990</v>
      </c>
      <c r="N27437" s="3">
        <v>25</v>
      </c>
      <c r="O27437" s="2">
        <v>10000</v>
      </c>
      <c r="P27437" s="2">
        <v>1000000</v>
      </c>
      <c r="Q27437" s="2">
        <v>0</v>
      </c>
      <c r="R27437" s="2">
        <v>0</v>
      </c>
      <c r="S27437" s="2">
        <v>78308.212293342513</v>
      </c>
      <c r="T27437" s="2">
        <v>300000</v>
      </c>
      <c r="U27437" s="2">
        <v>78308.212293342513</v>
      </c>
      <c r="V27437" s="2">
        <v>300000</v>
      </c>
      <c r="W27437" s="12" t="s">
        <v>3</v>
      </c>
      <c r="X27437" s="12">
        <v>0.3</v>
      </c>
      <c r="Y27437" s="12" t="s">
        <v>3</v>
      </c>
      <c r="Z27437" s="12" t="s">
        <v>3</v>
      </c>
      <c r="AB27437" s="1"/>
    </row>
    <row r="27438" spans="1:28">
      <c r="A27438" s="1" t="s">
        <v>40258</v>
      </c>
      <c r="B27438" s="1" t="s">
        <v>46777</v>
      </c>
      <c r="C27438" s="1" t="s">
        <v>47504</v>
      </c>
      <c r="D27438" s="1" t="s">
        <v>105923</v>
      </c>
      <c r="E27438" s="3">
        <v>2012</v>
      </c>
      <c r="F27438" s="3">
        <v>4</v>
      </c>
      <c r="G27438" s="3" t="s">
        <v>99440</v>
      </c>
      <c r="H27438" s="1" t="s">
        <v>40259</v>
      </c>
      <c r="I27438" s="1" t="s">
        <v>47831</v>
      </c>
      <c r="J27438" s="1"/>
      <c r="K27438" s="3">
        <v>1</v>
      </c>
      <c r="L27438" s="2" t="s">
        <v>3</v>
      </c>
      <c r="M27438" s="2" t="s">
        <v>3</v>
      </c>
      <c r="N27438" s="3">
        <v>2</v>
      </c>
      <c r="O27438" s="2" t="s">
        <v>3</v>
      </c>
      <c r="P27438" s="2" t="s">
        <v>3</v>
      </c>
      <c r="Q27438" s="2" t="s">
        <v>3</v>
      </c>
      <c r="R27438" s="2" t="s">
        <v>3</v>
      </c>
      <c r="S27438" s="2" t="s">
        <v>3</v>
      </c>
      <c r="T27438" s="2" t="s">
        <v>3</v>
      </c>
      <c r="U27438" s="2" t="s">
        <v>3</v>
      </c>
      <c r="V27438" s="2" t="s">
        <v>3</v>
      </c>
      <c r="W27438" s="12"/>
      <c r="X27438" s="12"/>
      <c r="Y27438" s="12"/>
      <c r="Z27438" s="12"/>
      <c r="AB27438" s="1"/>
    </row>
    <row r="27439" spans="1:28">
      <c r="A27439" s="1" t="s">
        <v>40260</v>
      </c>
      <c r="B27439" s="1" t="s">
        <v>172</v>
      </c>
      <c r="C27439" s="1" t="s">
        <v>47198</v>
      </c>
      <c r="D27439" s="1" t="s">
        <v>105924</v>
      </c>
      <c r="E27439" s="3">
        <v>2023</v>
      </c>
      <c r="F27439" s="3" t="s">
        <v>3</v>
      </c>
      <c r="G27439" s="3" t="s">
        <v>99440</v>
      </c>
      <c r="H27439" s="1" t="s">
        <v>40261</v>
      </c>
      <c r="I27439" s="1"/>
      <c r="J27439" s="1"/>
      <c r="K27439" s="3">
        <v>1</v>
      </c>
      <c r="L27439" s="2" t="s">
        <v>3</v>
      </c>
      <c r="M27439" s="2" t="s">
        <v>3</v>
      </c>
      <c r="N27439" s="3">
        <v>1</v>
      </c>
      <c r="O27439" s="2" t="s">
        <v>3</v>
      </c>
      <c r="P27439" s="2" t="s">
        <v>3</v>
      </c>
      <c r="Q27439" s="2" t="s">
        <v>3</v>
      </c>
      <c r="R27439" s="2" t="s">
        <v>3</v>
      </c>
      <c r="S27439" s="2" t="s">
        <v>3</v>
      </c>
      <c r="T27439" s="2" t="s">
        <v>3</v>
      </c>
      <c r="U27439" s="2" t="s">
        <v>3</v>
      </c>
      <c r="V27439" s="2" t="s">
        <v>3</v>
      </c>
      <c r="W27439" s="12"/>
      <c r="X27439" s="12"/>
      <c r="Y27439" s="12"/>
      <c r="Z27439" s="12"/>
      <c r="AB27439" s="1"/>
    </row>
    <row r="27440" spans="1:28">
      <c r="A27440" s="1" t="s">
        <v>40262</v>
      </c>
      <c r="B27440" s="1" t="s">
        <v>9312</v>
      </c>
      <c r="C27440" s="1" t="s">
        <v>46763</v>
      </c>
      <c r="D27440" s="1" t="s">
        <v>105925</v>
      </c>
      <c r="E27440" s="3">
        <v>2012</v>
      </c>
      <c r="F27440" s="3">
        <v>2</v>
      </c>
      <c r="G27440" s="3" t="s">
        <v>99440</v>
      </c>
      <c r="H27440" s="1" t="s">
        <v>40263</v>
      </c>
      <c r="I27440" s="1"/>
      <c r="J27440" s="1"/>
      <c r="K27440" s="3">
        <v>1</v>
      </c>
      <c r="L27440" s="2">
        <v>17181.6564232604</v>
      </c>
      <c r="M27440" s="2" t="s">
        <v>3</v>
      </c>
      <c r="N27440" s="3">
        <v>1</v>
      </c>
      <c r="O27440" s="2">
        <v>34425.574561349204</v>
      </c>
      <c r="P27440" s="2">
        <v>34425.574561349204</v>
      </c>
      <c r="Q27440" s="2">
        <v>0</v>
      </c>
      <c r="R27440" s="2">
        <v>0</v>
      </c>
      <c r="S27440" s="2">
        <v>17181.6564232604</v>
      </c>
      <c r="T27440" s="2">
        <v>17181.6564232604</v>
      </c>
      <c r="U27440" s="2">
        <v>24810.789243707099</v>
      </c>
      <c r="V27440" s="2">
        <v>24810.789243707099</v>
      </c>
      <c r="W27440" s="12">
        <v>0.72070806543815946</v>
      </c>
      <c r="X27440" s="12">
        <v>0.72070806543815946</v>
      </c>
      <c r="Y27440" s="12" t="s">
        <v>3</v>
      </c>
      <c r="Z27440" s="12" t="s">
        <v>3</v>
      </c>
      <c r="AB27440" s="1"/>
    </row>
    <row r="27441" spans="1:28">
      <c r="A27441" s="5" t="s">
        <v>84133</v>
      </c>
      <c r="B27441" s="6" t="s">
        <v>127</v>
      </c>
      <c r="C27441" s="6" t="s">
        <v>46852</v>
      </c>
      <c r="D27441" s="6" t="s">
        <v>3</v>
      </c>
      <c r="E27441" s="13"/>
      <c r="F27441" s="7"/>
      <c r="G27441" s="13" t="s">
        <v>3</v>
      </c>
      <c r="H27441" s="6" t="s">
        <v>84134</v>
      </c>
      <c r="I27441" s="4" t="s">
        <v>46797</v>
      </c>
      <c r="J27441" s="4" t="s">
        <v>46761</v>
      </c>
      <c r="K27441" s="7">
        <v>1</v>
      </c>
      <c r="L27441" s="7">
        <v>96290.590187248192</v>
      </c>
      <c r="M27441" s="7"/>
      <c r="N27441" s="7">
        <v>1</v>
      </c>
      <c r="O27441" s="7" t="s">
        <v>3</v>
      </c>
      <c r="P27441" s="7" t="s">
        <v>3</v>
      </c>
      <c r="Q27441" s="7" t="s">
        <v>3</v>
      </c>
      <c r="R27441" s="7" t="s">
        <v>3</v>
      </c>
      <c r="S27441" s="7">
        <v>96290.590187248192</v>
      </c>
      <c r="T27441" s="7">
        <v>96290.590187248192</v>
      </c>
      <c r="U27441" s="7">
        <v>96290.590187248192</v>
      </c>
      <c r="V27441" s="7">
        <v>96290.590187248192</v>
      </c>
      <c r="W27441" s="8" t="s">
        <v>3</v>
      </c>
      <c r="X27441" s="8" t="s">
        <v>3</v>
      </c>
      <c r="Y27441" s="8" t="s">
        <v>3</v>
      </c>
      <c r="Z27441" s="8" t="s">
        <v>3</v>
      </c>
      <c r="AB27441" s="1"/>
    </row>
    <row r="27442" spans="1:28">
      <c r="A27442" s="5" t="s">
        <v>82271</v>
      </c>
      <c r="B27442" s="6" t="s">
        <v>46777</v>
      </c>
      <c r="C27442" s="6" t="s">
        <v>47243</v>
      </c>
      <c r="D27442" s="6" t="s">
        <v>3</v>
      </c>
      <c r="E27442" s="13">
        <v>2021</v>
      </c>
      <c r="F27442" s="7"/>
      <c r="G27442" s="13" t="s">
        <v>3</v>
      </c>
      <c r="H27442" s="6" t="s">
        <v>82272</v>
      </c>
      <c r="I27442" s="4" t="s">
        <v>46756</v>
      </c>
      <c r="J27442" s="4" t="s">
        <v>46761</v>
      </c>
      <c r="K27442" s="7">
        <v>1</v>
      </c>
      <c r="L27442" s="7">
        <v>96750</v>
      </c>
      <c r="M27442" s="7"/>
      <c r="N27442" s="7">
        <v>1</v>
      </c>
      <c r="O27442" s="7" t="s">
        <v>3</v>
      </c>
      <c r="P27442" s="7" t="s">
        <v>3</v>
      </c>
      <c r="Q27442" s="7" t="s">
        <v>3</v>
      </c>
      <c r="R27442" s="7" t="s">
        <v>3</v>
      </c>
      <c r="S27442" s="7">
        <v>96750</v>
      </c>
      <c r="T27442" s="7">
        <v>96750</v>
      </c>
      <c r="U27442" s="7">
        <v>96750</v>
      </c>
      <c r="V27442" s="7">
        <v>96750</v>
      </c>
      <c r="W27442" s="8" t="s">
        <v>3</v>
      </c>
      <c r="X27442" s="8" t="s">
        <v>3</v>
      </c>
      <c r="Y27442" s="8" t="s">
        <v>3</v>
      </c>
      <c r="Z27442" s="8" t="s">
        <v>3</v>
      </c>
      <c r="AB27442" s="1"/>
    </row>
    <row r="27443" spans="1:28">
      <c r="A27443" s="5" t="s">
        <v>65306</v>
      </c>
      <c r="B27443" s="6" t="s">
        <v>296</v>
      </c>
      <c r="C27443" s="6" t="s">
        <v>48277</v>
      </c>
      <c r="D27443" s="6" t="s">
        <v>65307</v>
      </c>
      <c r="E27443" s="13">
        <v>2016</v>
      </c>
      <c r="F27443" s="7"/>
      <c r="G27443" s="13" t="s">
        <v>3</v>
      </c>
      <c r="H27443" s="6" t="s">
        <v>65308</v>
      </c>
      <c r="I27443" s="4" t="s">
        <v>46851</v>
      </c>
      <c r="J27443" s="4" t="s">
        <v>1571</v>
      </c>
      <c r="K27443" s="7">
        <v>1</v>
      </c>
      <c r="L27443" s="7">
        <v>3332.8924745404001</v>
      </c>
      <c r="M27443" s="7"/>
      <c r="N27443" s="7">
        <v>1</v>
      </c>
      <c r="O27443" s="7" t="s">
        <v>3</v>
      </c>
      <c r="P27443" s="7" t="s">
        <v>3</v>
      </c>
      <c r="Q27443" s="7" t="s">
        <v>3</v>
      </c>
      <c r="R27443" s="7" t="s">
        <v>3</v>
      </c>
      <c r="S27443" s="7">
        <v>3332.8924745404001</v>
      </c>
      <c r="T27443" s="7">
        <v>3332.8924745404001</v>
      </c>
      <c r="U27443" s="7">
        <v>3332.8924745404001</v>
      </c>
      <c r="V27443" s="7">
        <v>3332.8924745404001</v>
      </c>
      <c r="W27443" s="8" t="s">
        <v>3</v>
      </c>
      <c r="X27443" s="8" t="s">
        <v>3</v>
      </c>
      <c r="Y27443" s="8" t="s">
        <v>3</v>
      </c>
      <c r="Z27443" s="8" t="s">
        <v>3</v>
      </c>
      <c r="AB27443" s="1"/>
    </row>
    <row r="27444" spans="1:28">
      <c r="A27444" s="5" t="s">
        <v>90069</v>
      </c>
      <c r="B27444" s="6" t="s">
        <v>296</v>
      </c>
      <c r="C27444" s="6" t="s">
        <v>47219</v>
      </c>
      <c r="D27444" s="6" t="s">
        <v>90070</v>
      </c>
      <c r="E27444" s="13">
        <v>2019</v>
      </c>
      <c r="F27444" s="7"/>
      <c r="G27444" s="13" t="s">
        <v>3</v>
      </c>
      <c r="H27444" s="6" t="s">
        <v>90071</v>
      </c>
      <c r="I27444" s="4" t="s">
        <v>46756</v>
      </c>
      <c r="J27444" s="4" t="s">
        <v>903</v>
      </c>
      <c r="K27444" s="7"/>
      <c r="L27444" s="7">
        <v>39664.3146423949</v>
      </c>
      <c r="M27444" s="7"/>
      <c r="N27444" s="7">
        <v>1</v>
      </c>
      <c r="O27444" s="7" t="s">
        <v>3</v>
      </c>
      <c r="P27444" s="7" t="s">
        <v>3</v>
      </c>
      <c r="Q27444" s="7" t="s">
        <v>3</v>
      </c>
      <c r="R27444" s="7" t="s">
        <v>3</v>
      </c>
      <c r="S27444" s="7">
        <v>39664.3146423949</v>
      </c>
      <c r="T27444" s="7">
        <v>39664.3146423949</v>
      </c>
      <c r="U27444" s="7">
        <v>39664.3146423949</v>
      </c>
      <c r="V27444" s="7">
        <v>39664.3146423949</v>
      </c>
      <c r="W27444" s="8" t="s">
        <v>3</v>
      </c>
      <c r="X27444" s="8" t="s">
        <v>3</v>
      </c>
      <c r="Y27444" s="8" t="s">
        <v>3</v>
      </c>
      <c r="Z27444" s="8" t="s">
        <v>3</v>
      </c>
      <c r="AB27444" s="1"/>
    </row>
    <row r="27445" spans="1:28">
      <c r="A27445" s="1" t="s">
        <v>40264</v>
      </c>
      <c r="B27445" s="1" t="s">
        <v>46777</v>
      </c>
      <c r="C27445" s="1" t="s">
        <v>47875</v>
      </c>
      <c r="D27445" s="1" t="s">
        <v>105926</v>
      </c>
      <c r="E27445" s="3">
        <v>2022</v>
      </c>
      <c r="F27445" s="3">
        <v>3</v>
      </c>
      <c r="G27445" s="3" t="s">
        <v>99440</v>
      </c>
      <c r="H27445" s="1" t="s">
        <v>40265</v>
      </c>
      <c r="I27445" s="1"/>
      <c r="J27445" s="1"/>
      <c r="K27445" s="3">
        <v>1</v>
      </c>
      <c r="L27445" s="2" t="s">
        <v>3</v>
      </c>
      <c r="M27445" s="2" t="s">
        <v>3</v>
      </c>
      <c r="N27445" s="3">
        <v>8</v>
      </c>
      <c r="O27445" s="2" t="s">
        <v>3</v>
      </c>
      <c r="P27445" s="2" t="s">
        <v>3</v>
      </c>
      <c r="Q27445" s="2" t="s">
        <v>3</v>
      </c>
      <c r="R27445" s="2" t="s">
        <v>3</v>
      </c>
      <c r="S27445" s="2" t="s">
        <v>3</v>
      </c>
      <c r="T27445" s="2" t="s">
        <v>3</v>
      </c>
      <c r="U27445" s="2" t="s">
        <v>3</v>
      </c>
      <c r="V27445" s="2" t="s">
        <v>3</v>
      </c>
      <c r="W27445" s="12"/>
      <c r="X27445" s="12"/>
      <c r="Y27445" s="12"/>
      <c r="Z27445" s="12"/>
      <c r="AB27445" s="1"/>
    </row>
    <row r="27446" spans="1:28">
      <c r="A27446" s="1" t="s">
        <v>40266</v>
      </c>
      <c r="B27446" s="1" t="s">
        <v>46777</v>
      </c>
      <c r="C27446" s="1" t="s">
        <v>47519</v>
      </c>
      <c r="D27446" s="1" t="s">
        <v>105927</v>
      </c>
      <c r="E27446" s="3">
        <v>2010</v>
      </c>
      <c r="F27446" s="3" t="s">
        <v>3</v>
      </c>
      <c r="G27446" s="3" t="s">
        <v>99440</v>
      </c>
      <c r="H27446" s="1" t="s">
        <v>40267</v>
      </c>
      <c r="I27446" s="1" t="s">
        <v>47307</v>
      </c>
      <c r="J27446" s="1"/>
      <c r="K27446" s="3">
        <v>1</v>
      </c>
      <c r="L27446" s="2" t="s">
        <v>3</v>
      </c>
      <c r="M27446" s="2" t="s">
        <v>3</v>
      </c>
      <c r="N27446" s="3">
        <v>3</v>
      </c>
      <c r="O27446" s="2" t="s">
        <v>3</v>
      </c>
      <c r="P27446" s="2" t="s">
        <v>3</v>
      </c>
      <c r="Q27446" s="2" t="s">
        <v>3</v>
      </c>
      <c r="R27446" s="2" t="s">
        <v>3</v>
      </c>
      <c r="S27446" s="2" t="s">
        <v>3</v>
      </c>
      <c r="T27446" s="2" t="s">
        <v>3</v>
      </c>
      <c r="U27446" s="2" t="s">
        <v>3</v>
      </c>
      <c r="V27446" s="2" t="s">
        <v>3</v>
      </c>
      <c r="W27446" s="12"/>
      <c r="X27446" s="12"/>
      <c r="Y27446" s="12"/>
      <c r="Z27446" s="12"/>
      <c r="AB27446" s="1"/>
    </row>
    <row r="27447" spans="1:28">
      <c r="A27447" s="1" t="s">
        <v>40268</v>
      </c>
      <c r="B27447" s="1" t="s">
        <v>127</v>
      </c>
      <c r="C27447" s="1" t="s">
        <v>50827</v>
      </c>
      <c r="D27447" s="1" t="s">
        <v>53971</v>
      </c>
      <c r="E27447" s="3">
        <v>1991</v>
      </c>
      <c r="F27447" s="3">
        <v>9</v>
      </c>
      <c r="G27447" s="3" t="s">
        <v>99440</v>
      </c>
      <c r="H27447" s="1" t="s">
        <v>40269</v>
      </c>
      <c r="I27447" s="1" t="s">
        <v>47307</v>
      </c>
      <c r="J27447" s="1"/>
      <c r="K27447" s="3">
        <v>1</v>
      </c>
      <c r="L27447" s="2">
        <v>220786.5</v>
      </c>
      <c r="M27447" s="2" t="s">
        <v>3</v>
      </c>
      <c r="N27447" s="3">
        <v>5</v>
      </c>
      <c r="O27447" s="2">
        <v>40000</v>
      </c>
      <c r="P27447" s="2">
        <v>2534500</v>
      </c>
      <c r="Q27447" s="2">
        <v>36373</v>
      </c>
      <c r="R27447" s="2">
        <v>583400</v>
      </c>
      <c r="S27447" s="2">
        <v>58216.5</v>
      </c>
      <c r="T27447" s="2">
        <v>6105690.5288033299</v>
      </c>
      <c r="U27447" s="2">
        <v>58216.5</v>
      </c>
      <c r="V27447" s="2">
        <v>6219296.4210700206</v>
      </c>
      <c r="W27447" s="12">
        <v>1.833375</v>
      </c>
      <c r="X27447" s="12">
        <v>3.6871980818531065</v>
      </c>
      <c r="Y27447" s="12">
        <v>10.660432672386049</v>
      </c>
      <c r="Z27447" s="12">
        <v>25.990612272413312</v>
      </c>
      <c r="AB27447" s="1"/>
    </row>
    <row r="27448" spans="1:28">
      <c r="A27448" s="1" t="s">
        <v>40270</v>
      </c>
      <c r="B27448" s="1" t="s">
        <v>3</v>
      </c>
      <c r="C27448" s="1" t="s">
        <v>519</v>
      </c>
      <c r="D27448" s="1" t="s">
        <v>105928</v>
      </c>
      <c r="E27448" s="3">
        <v>2012</v>
      </c>
      <c r="F27448" s="3" t="s">
        <v>3</v>
      </c>
      <c r="G27448" s="3" t="s">
        <v>99440</v>
      </c>
      <c r="H27448" s="1" t="s">
        <v>40271</v>
      </c>
      <c r="I27448" s="1"/>
      <c r="J27448" s="1"/>
      <c r="K27448" s="3">
        <v>1</v>
      </c>
      <c r="L27448" s="2" t="s">
        <v>3</v>
      </c>
      <c r="M27448" s="2" t="s">
        <v>3</v>
      </c>
      <c r="N27448" s="3">
        <v>1</v>
      </c>
      <c r="O27448" s="2" t="s">
        <v>3</v>
      </c>
      <c r="P27448" s="2" t="s">
        <v>3</v>
      </c>
      <c r="Q27448" s="2" t="s">
        <v>3</v>
      </c>
      <c r="R27448" s="2" t="s">
        <v>3</v>
      </c>
      <c r="S27448" s="2" t="s">
        <v>3</v>
      </c>
      <c r="T27448" s="2" t="s">
        <v>3</v>
      </c>
      <c r="U27448" s="2" t="s">
        <v>3</v>
      </c>
      <c r="V27448" s="2" t="s">
        <v>3</v>
      </c>
      <c r="W27448" s="12"/>
      <c r="X27448" s="12"/>
      <c r="Y27448" s="12"/>
      <c r="Z27448" s="12"/>
      <c r="AB27448" s="1"/>
    </row>
    <row r="27449" spans="1:28">
      <c r="A27449" s="1" t="s">
        <v>40272</v>
      </c>
      <c r="B27449" s="1" t="s">
        <v>584</v>
      </c>
      <c r="C27449" s="1" t="s">
        <v>48723</v>
      </c>
      <c r="D27449" s="1" t="s">
        <v>105929</v>
      </c>
      <c r="E27449" s="3">
        <v>2014</v>
      </c>
      <c r="F27449" s="3" t="s">
        <v>3</v>
      </c>
      <c r="G27449" s="3" t="s">
        <v>99440</v>
      </c>
      <c r="H27449" s="1" t="s">
        <v>40273</v>
      </c>
      <c r="I27449" s="1"/>
      <c r="J27449" s="1"/>
      <c r="K27449" s="3">
        <v>1</v>
      </c>
      <c r="L27449" s="2" t="s">
        <v>3</v>
      </c>
      <c r="M27449" s="2" t="s">
        <v>3</v>
      </c>
      <c r="N27449" s="3">
        <v>1</v>
      </c>
      <c r="O27449" s="2" t="s">
        <v>3</v>
      </c>
      <c r="P27449" s="2" t="s">
        <v>3</v>
      </c>
      <c r="Q27449" s="2" t="s">
        <v>3</v>
      </c>
      <c r="R27449" s="2" t="s">
        <v>3</v>
      </c>
      <c r="S27449" s="2" t="s">
        <v>3</v>
      </c>
      <c r="T27449" s="2" t="s">
        <v>3</v>
      </c>
      <c r="U27449" s="2" t="s">
        <v>3</v>
      </c>
      <c r="V27449" s="2" t="s">
        <v>3</v>
      </c>
      <c r="W27449" s="12"/>
      <c r="X27449" s="12"/>
      <c r="Y27449" s="12"/>
      <c r="Z27449" s="12"/>
      <c r="AB27449" s="1"/>
    </row>
    <row r="27450" spans="1:28">
      <c r="A27450" s="5" t="s">
        <v>79986</v>
      </c>
      <c r="B27450" s="6" t="s">
        <v>17226</v>
      </c>
      <c r="C27450" s="6" t="s">
        <v>46774</v>
      </c>
      <c r="D27450" s="6" t="s">
        <v>79987</v>
      </c>
      <c r="E27450" s="13">
        <v>2018</v>
      </c>
      <c r="F27450" s="7"/>
      <c r="G27450" s="13" t="s">
        <v>3</v>
      </c>
      <c r="H27450" s="6" t="s">
        <v>79988</v>
      </c>
      <c r="I27450" s="4" t="s">
        <v>47111</v>
      </c>
      <c r="J27450" s="4" t="s">
        <v>903</v>
      </c>
      <c r="K27450" s="7"/>
      <c r="L27450" s="7">
        <v>7000</v>
      </c>
      <c r="M27450" s="7"/>
      <c r="N27450" s="7">
        <v>2</v>
      </c>
      <c r="O27450" s="7" t="s">
        <v>3</v>
      </c>
      <c r="P27450" s="7" t="s">
        <v>3</v>
      </c>
      <c r="Q27450" s="7" t="s">
        <v>3</v>
      </c>
      <c r="R27450" s="7" t="s">
        <v>3</v>
      </c>
      <c r="S27450" s="7">
        <v>6000</v>
      </c>
      <c r="T27450" s="7">
        <v>9000</v>
      </c>
      <c r="U27450" s="7">
        <v>6250</v>
      </c>
      <c r="V27450" s="7">
        <v>10000</v>
      </c>
      <c r="W27450" s="8" t="s">
        <v>3</v>
      </c>
      <c r="X27450" s="8" t="s">
        <v>3</v>
      </c>
      <c r="Y27450" s="8" t="s">
        <v>3</v>
      </c>
      <c r="Z27450" s="8" t="s">
        <v>3</v>
      </c>
      <c r="AB27450" s="1"/>
    </row>
    <row r="27451" spans="1:28">
      <c r="A27451" s="5" t="s">
        <v>69246</v>
      </c>
      <c r="B27451" s="6" t="s">
        <v>46777</v>
      </c>
      <c r="C27451" s="6" t="s">
        <v>54563</v>
      </c>
      <c r="D27451" s="6" t="s">
        <v>69247</v>
      </c>
      <c r="E27451" s="13">
        <v>2001</v>
      </c>
      <c r="F27451" s="7"/>
      <c r="G27451" s="13" t="s">
        <v>3</v>
      </c>
      <c r="H27451" s="6" t="s">
        <v>69248</v>
      </c>
      <c r="I27451" s="4" t="s">
        <v>1528</v>
      </c>
      <c r="J27451" s="4" t="s">
        <v>903</v>
      </c>
      <c r="K27451" s="7"/>
      <c r="L27451" s="7">
        <v>13223.91</v>
      </c>
      <c r="M27451" s="7"/>
      <c r="N27451" s="7">
        <v>1</v>
      </c>
      <c r="O27451" s="7" t="s">
        <v>3</v>
      </c>
      <c r="P27451" s="7" t="s">
        <v>3</v>
      </c>
      <c r="Q27451" s="7" t="s">
        <v>3</v>
      </c>
      <c r="R27451" s="7" t="s">
        <v>3</v>
      </c>
      <c r="S27451" s="7">
        <v>13223.91</v>
      </c>
      <c r="T27451" s="7">
        <v>13223.91</v>
      </c>
      <c r="U27451" s="7">
        <v>13223.91</v>
      </c>
      <c r="V27451" s="7">
        <v>13223.91</v>
      </c>
      <c r="W27451" s="8" t="s">
        <v>3</v>
      </c>
      <c r="X27451" s="8" t="s">
        <v>3</v>
      </c>
      <c r="Y27451" s="8" t="s">
        <v>3</v>
      </c>
      <c r="Z27451" s="8" t="s">
        <v>3</v>
      </c>
      <c r="AB27451" s="1"/>
    </row>
    <row r="27452" spans="1:28">
      <c r="A27452" s="5" t="s">
        <v>77009</v>
      </c>
      <c r="B27452" s="6" t="s">
        <v>296</v>
      </c>
      <c r="C27452" s="6" t="s">
        <v>47491</v>
      </c>
      <c r="D27452" s="6" t="s">
        <v>3</v>
      </c>
      <c r="E27452" s="13"/>
      <c r="F27452" s="7"/>
      <c r="G27452" s="13" t="s">
        <v>3</v>
      </c>
      <c r="H27452" s="6" t="s">
        <v>77010</v>
      </c>
      <c r="I27452" s="4" t="s">
        <v>46885</v>
      </c>
      <c r="J27452" s="4" t="s">
        <v>46761</v>
      </c>
      <c r="K27452" s="7"/>
      <c r="L27452" s="7">
        <v>20046.166137995202</v>
      </c>
      <c r="M27452" s="7"/>
      <c r="N27452" s="7">
        <v>1</v>
      </c>
      <c r="O27452" s="7" t="s">
        <v>3</v>
      </c>
      <c r="P27452" s="7" t="s">
        <v>3</v>
      </c>
      <c r="Q27452" s="7" t="s">
        <v>3</v>
      </c>
      <c r="R27452" s="7" t="s">
        <v>3</v>
      </c>
      <c r="S27452" s="7">
        <v>20046.166137995202</v>
      </c>
      <c r="T27452" s="7">
        <v>20046.166137995202</v>
      </c>
      <c r="U27452" s="7">
        <v>20046.166137995202</v>
      </c>
      <c r="V27452" s="7">
        <v>20046.166137995202</v>
      </c>
      <c r="W27452" s="8" t="s">
        <v>3</v>
      </c>
      <c r="X27452" s="8" t="s">
        <v>3</v>
      </c>
      <c r="Y27452" s="8" t="s">
        <v>3</v>
      </c>
      <c r="Z27452" s="8" t="s">
        <v>3</v>
      </c>
      <c r="AB27452" s="1"/>
    </row>
    <row r="27453" spans="1:28">
      <c r="A27453" s="1" t="s">
        <v>40274</v>
      </c>
      <c r="B27453" s="1" t="s">
        <v>3</v>
      </c>
      <c r="C27453" s="1" t="s">
        <v>4499</v>
      </c>
      <c r="D27453" s="1" t="s">
        <v>105930</v>
      </c>
      <c r="E27453" s="3">
        <v>2024</v>
      </c>
      <c r="F27453" s="3">
        <v>2</v>
      </c>
      <c r="G27453" s="3" t="s">
        <v>99440</v>
      </c>
      <c r="H27453" s="1" t="s">
        <v>40275</v>
      </c>
      <c r="I27453" s="1"/>
      <c r="J27453" s="1"/>
      <c r="K27453" s="3">
        <v>5</v>
      </c>
      <c r="L27453" s="2" t="s">
        <v>3</v>
      </c>
      <c r="M27453" s="2" t="s">
        <v>3</v>
      </c>
      <c r="N27453" s="3">
        <v>5</v>
      </c>
      <c r="O27453" s="2" t="s">
        <v>3</v>
      </c>
      <c r="P27453" s="2" t="s">
        <v>3</v>
      </c>
      <c r="Q27453" s="2" t="s">
        <v>3</v>
      </c>
      <c r="R27453" s="2" t="s">
        <v>3</v>
      </c>
      <c r="S27453" s="2" t="s">
        <v>3</v>
      </c>
      <c r="T27453" s="2" t="s">
        <v>3</v>
      </c>
      <c r="U27453" s="2" t="s">
        <v>3</v>
      </c>
      <c r="V27453" s="2" t="s">
        <v>3</v>
      </c>
      <c r="W27453" s="12"/>
      <c r="X27453" s="12"/>
      <c r="Y27453" s="12"/>
      <c r="Z27453" s="12"/>
      <c r="AB27453" s="1"/>
    </row>
    <row r="27454" spans="1:28">
      <c r="A27454" s="1" t="s">
        <v>40276</v>
      </c>
      <c r="B27454" s="1" t="s">
        <v>1785</v>
      </c>
      <c r="C27454" s="1" t="s">
        <v>66354</v>
      </c>
      <c r="D27454" s="1" t="s">
        <v>105931</v>
      </c>
      <c r="E27454" s="3">
        <v>2020</v>
      </c>
      <c r="F27454" s="3" t="s">
        <v>3</v>
      </c>
      <c r="G27454" s="3" t="s">
        <v>99440</v>
      </c>
      <c r="H27454" s="1" t="s">
        <v>40277</v>
      </c>
      <c r="I27454" s="1"/>
      <c r="J27454" s="1"/>
      <c r="K27454" s="3">
        <v>1</v>
      </c>
      <c r="L27454" s="2" t="s">
        <v>3</v>
      </c>
      <c r="M27454" s="2" t="s">
        <v>3</v>
      </c>
      <c r="N27454" s="3">
        <v>1</v>
      </c>
      <c r="O27454" s="2" t="s">
        <v>3</v>
      </c>
      <c r="P27454" s="2" t="s">
        <v>3</v>
      </c>
      <c r="Q27454" s="2" t="s">
        <v>3</v>
      </c>
      <c r="R27454" s="2" t="s">
        <v>3</v>
      </c>
      <c r="S27454" s="2" t="s">
        <v>3</v>
      </c>
      <c r="T27454" s="2" t="s">
        <v>3</v>
      </c>
      <c r="U27454" s="2" t="s">
        <v>3</v>
      </c>
      <c r="V27454" s="2" t="s">
        <v>3</v>
      </c>
      <c r="W27454" s="12"/>
      <c r="X27454" s="12"/>
      <c r="Y27454" s="12"/>
      <c r="Z27454" s="12"/>
      <c r="AB27454" s="1"/>
    </row>
    <row r="27455" spans="1:28">
      <c r="A27455" s="1" t="s">
        <v>40278</v>
      </c>
      <c r="B27455" s="1" t="s">
        <v>2052</v>
      </c>
      <c r="C27455" s="1" t="s">
        <v>48791</v>
      </c>
      <c r="D27455" s="1" t="s">
        <v>105932</v>
      </c>
      <c r="E27455" s="3">
        <v>2024</v>
      </c>
      <c r="F27455" s="3" t="s">
        <v>3</v>
      </c>
      <c r="G27455" s="3" t="s">
        <v>99440</v>
      </c>
      <c r="H27455" s="1" t="s">
        <v>40279</v>
      </c>
      <c r="I27455" s="1"/>
      <c r="J27455" s="1"/>
      <c r="K27455" s="3">
        <v>1</v>
      </c>
      <c r="L27455" s="2" t="s">
        <v>3</v>
      </c>
      <c r="M27455" s="2" t="s">
        <v>3</v>
      </c>
      <c r="N27455" s="3">
        <v>1</v>
      </c>
      <c r="O27455" s="2" t="s">
        <v>3</v>
      </c>
      <c r="P27455" s="2" t="s">
        <v>3</v>
      </c>
      <c r="Q27455" s="2" t="s">
        <v>3</v>
      </c>
      <c r="R27455" s="2" t="s">
        <v>3</v>
      </c>
      <c r="S27455" s="2" t="s">
        <v>3</v>
      </c>
      <c r="T27455" s="2" t="s">
        <v>3</v>
      </c>
      <c r="U27455" s="2" t="s">
        <v>3</v>
      </c>
      <c r="V27455" s="2" t="s">
        <v>3</v>
      </c>
      <c r="W27455" s="12"/>
      <c r="X27455" s="12"/>
      <c r="Y27455" s="12"/>
      <c r="Z27455" s="12"/>
      <c r="AB27455" s="1"/>
    </row>
    <row r="27456" spans="1:28">
      <c r="A27456" s="1" t="s">
        <v>40280</v>
      </c>
      <c r="B27456" s="1" t="s">
        <v>46777</v>
      </c>
      <c r="C27456" s="1" t="s">
        <v>48602</v>
      </c>
      <c r="D27456" s="1" t="s">
        <v>105933</v>
      </c>
      <c r="E27456" s="3">
        <v>2019</v>
      </c>
      <c r="F27456" s="3" t="s">
        <v>3</v>
      </c>
      <c r="G27456" s="3" t="s">
        <v>99440</v>
      </c>
      <c r="H27456" s="1" t="s">
        <v>40281</v>
      </c>
      <c r="I27456" s="1"/>
      <c r="J27456" s="1"/>
      <c r="K27456" s="3">
        <v>1</v>
      </c>
      <c r="L27456" s="2" t="s">
        <v>3</v>
      </c>
      <c r="M27456" s="2" t="s">
        <v>3</v>
      </c>
      <c r="N27456" s="3">
        <v>1</v>
      </c>
      <c r="O27456" s="2" t="s">
        <v>3</v>
      </c>
      <c r="P27456" s="2" t="s">
        <v>3</v>
      </c>
      <c r="Q27456" s="2" t="s">
        <v>3</v>
      </c>
      <c r="R27456" s="2" t="s">
        <v>3</v>
      </c>
      <c r="S27456" s="2" t="s">
        <v>3</v>
      </c>
      <c r="T27456" s="2" t="s">
        <v>3</v>
      </c>
      <c r="U27456" s="2" t="s">
        <v>3</v>
      </c>
      <c r="V27456" s="2" t="s">
        <v>3</v>
      </c>
      <c r="W27456" s="12"/>
      <c r="X27456" s="12"/>
      <c r="Y27456" s="12"/>
      <c r="Z27456" s="12"/>
      <c r="AB27456" s="1"/>
    </row>
    <row r="27457" spans="1:28">
      <c r="A27457" s="5" t="s">
        <v>80340</v>
      </c>
      <c r="B27457" s="6" t="s">
        <v>2777</v>
      </c>
      <c r="C27457" s="6" t="s">
        <v>55409</v>
      </c>
      <c r="D27457" s="6" t="s">
        <v>80341</v>
      </c>
      <c r="E27457" s="13">
        <v>2007</v>
      </c>
      <c r="F27457" s="7"/>
      <c r="G27457" s="13" t="s">
        <v>3</v>
      </c>
      <c r="H27457" s="6" t="s">
        <v>80342</v>
      </c>
      <c r="I27457" s="4" t="s">
        <v>46998</v>
      </c>
      <c r="J27457" s="4" t="s">
        <v>903</v>
      </c>
      <c r="K27457" s="7"/>
      <c r="L27457" s="7">
        <v>8167.8373900259003</v>
      </c>
      <c r="M27457" s="7"/>
      <c r="N27457" s="7">
        <v>1</v>
      </c>
      <c r="O27457" s="7" t="s">
        <v>3</v>
      </c>
      <c r="P27457" s="7" t="s">
        <v>3</v>
      </c>
      <c r="Q27457" s="7" t="s">
        <v>3</v>
      </c>
      <c r="R27457" s="7" t="s">
        <v>3</v>
      </c>
      <c r="S27457" s="7">
        <v>8167.8373900259003</v>
      </c>
      <c r="T27457" s="7">
        <v>8167.8373900259003</v>
      </c>
      <c r="U27457" s="7">
        <v>9335.0758808310893</v>
      </c>
      <c r="V27457" s="7">
        <v>9335.0758808310893</v>
      </c>
      <c r="W27457" s="8" t="s">
        <v>3</v>
      </c>
      <c r="X27457" s="8" t="s">
        <v>3</v>
      </c>
      <c r="Y27457" s="8" t="s">
        <v>3</v>
      </c>
      <c r="Z27457" s="8" t="s">
        <v>3</v>
      </c>
      <c r="AB27457" s="1"/>
    </row>
    <row r="27458" spans="1:28">
      <c r="A27458" s="5" t="s">
        <v>82230</v>
      </c>
      <c r="B27458" s="6" t="s">
        <v>46777</v>
      </c>
      <c r="C27458" s="6" t="s">
        <v>46843</v>
      </c>
      <c r="D27458" s="6" t="s">
        <v>82231</v>
      </c>
      <c r="E27458" s="13">
        <v>2005</v>
      </c>
      <c r="F27458" s="7"/>
      <c r="G27458" s="13" t="s">
        <v>3</v>
      </c>
      <c r="H27458" s="6" t="s">
        <v>82232</v>
      </c>
      <c r="I27458" s="4" t="s">
        <v>176</v>
      </c>
      <c r="J27458" s="4" t="s">
        <v>46761</v>
      </c>
      <c r="K27458" s="7">
        <v>1</v>
      </c>
      <c r="L27458" s="7">
        <v>4995</v>
      </c>
      <c r="M27458" s="7"/>
      <c r="N27458" s="7">
        <v>1</v>
      </c>
      <c r="O27458" s="7" t="s">
        <v>3</v>
      </c>
      <c r="P27458" s="7" t="s">
        <v>3</v>
      </c>
      <c r="Q27458" s="7" t="s">
        <v>3</v>
      </c>
      <c r="R27458" s="7" t="s">
        <v>3</v>
      </c>
      <c r="S27458" s="7">
        <v>4995</v>
      </c>
      <c r="T27458" s="7">
        <v>4995</v>
      </c>
      <c r="U27458" s="7">
        <v>4995</v>
      </c>
      <c r="V27458" s="7">
        <v>4995</v>
      </c>
      <c r="W27458" s="8" t="s">
        <v>3</v>
      </c>
      <c r="X27458" s="8" t="s">
        <v>3</v>
      </c>
      <c r="Y27458" s="8" t="s">
        <v>3</v>
      </c>
      <c r="Z27458" s="8" t="s">
        <v>3</v>
      </c>
      <c r="AB27458" s="1"/>
    </row>
    <row r="27459" spans="1:28">
      <c r="A27459" s="1" t="s">
        <v>40282</v>
      </c>
      <c r="B27459" s="1" t="s">
        <v>5373</v>
      </c>
      <c r="C27459" s="1" t="s">
        <v>98948</v>
      </c>
      <c r="D27459" s="1" t="s">
        <v>105934</v>
      </c>
      <c r="E27459" s="3">
        <v>2004</v>
      </c>
      <c r="F27459" s="3">
        <v>3</v>
      </c>
      <c r="G27459" s="3" t="s">
        <v>99440</v>
      </c>
      <c r="H27459" s="1" t="s">
        <v>40283</v>
      </c>
      <c r="I27459" s="1" t="s">
        <v>46814</v>
      </c>
      <c r="J27459" s="1"/>
      <c r="K27459" s="3">
        <v>1</v>
      </c>
      <c r="L27459" s="2" t="s">
        <v>3</v>
      </c>
      <c r="M27459" s="2" t="s">
        <v>3</v>
      </c>
      <c r="N27459" s="3">
        <v>1</v>
      </c>
      <c r="O27459" s="2" t="s">
        <v>3</v>
      </c>
      <c r="P27459" s="2" t="s">
        <v>3</v>
      </c>
      <c r="Q27459" s="2" t="s">
        <v>3</v>
      </c>
      <c r="R27459" s="2" t="s">
        <v>3</v>
      </c>
      <c r="S27459" s="2" t="s">
        <v>3</v>
      </c>
      <c r="T27459" s="2" t="s">
        <v>3</v>
      </c>
      <c r="U27459" s="2" t="s">
        <v>3</v>
      </c>
      <c r="V27459" s="2" t="s">
        <v>3</v>
      </c>
      <c r="W27459" s="12"/>
      <c r="X27459" s="12"/>
      <c r="Y27459" s="12"/>
      <c r="Z27459" s="12"/>
      <c r="AB27459" s="1"/>
    </row>
    <row r="27460" spans="1:28">
      <c r="A27460" s="5" t="s">
        <v>62107</v>
      </c>
      <c r="B27460" s="6" t="s">
        <v>46777</v>
      </c>
      <c r="C27460" s="6" t="s">
        <v>3</v>
      </c>
      <c r="D27460" s="6" t="s">
        <v>3</v>
      </c>
      <c r="E27460" s="13">
        <v>2023</v>
      </c>
      <c r="F27460" s="7"/>
      <c r="G27460" s="13" t="s">
        <v>3</v>
      </c>
      <c r="H27460" s="6" t="s">
        <v>62108</v>
      </c>
      <c r="I27460" s="4" t="s">
        <v>46766</v>
      </c>
      <c r="J27460" s="4" t="s">
        <v>46761</v>
      </c>
      <c r="K27460" s="7">
        <v>1</v>
      </c>
      <c r="L27460" s="7">
        <v>17954.252</v>
      </c>
      <c r="M27460" s="7"/>
      <c r="N27460" s="7">
        <v>1</v>
      </c>
      <c r="O27460" s="7" t="s">
        <v>3</v>
      </c>
      <c r="P27460" s="7" t="s">
        <v>3</v>
      </c>
      <c r="Q27460" s="7" t="s">
        <v>3</v>
      </c>
      <c r="R27460" s="7" t="s">
        <v>3</v>
      </c>
      <c r="S27460" s="7">
        <v>17954.252</v>
      </c>
      <c r="T27460" s="7">
        <v>17954.252</v>
      </c>
      <c r="U27460" s="7">
        <v>51297.862999999998</v>
      </c>
      <c r="V27460" s="7">
        <v>51297.862999999998</v>
      </c>
      <c r="W27460" s="8" t="s">
        <v>3</v>
      </c>
      <c r="X27460" s="8" t="s">
        <v>3</v>
      </c>
      <c r="Y27460" s="8" t="s">
        <v>3</v>
      </c>
      <c r="Z27460" s="8" t="s">
        <v>3</v>
      </c>
      <c r="AB27460" s="1"/>
    </row>
    <row r="27461" spans="1:28">
      <c r="A27461" s="5" t="s">
        <v>53065</v>
      </c>
      <c r="B27461" s="6" t="s">
        <v>6817</v>
      </c>
      <c r="C27461" s="6" t="s">
        <v>3</v>
      </c>
      <c r="D27461" s="6" t="s">
        <v>3</v>
      </c>
      <c r="E27461" s="13"/>
      <c r="F27461" s="7"/>
      <c r="G27461" s="13" t="s">
        <v>3</v>
      </c>
      <c r="H27461" s="6" t="s">
        <v>53066</v>
      </c>
      <c r="I27461" s="4" t="s">
        <v>46756</v>
      </c>
      <c r="J27461" s="4" t="s">
        <v>47003</v>
      </c>
      <c r="K27461" s="7"/>
      <c r="L27461" s="7">
        <v>40.884996110202003</v>
      </c>
      <c r="M27461" s="7"/>
      <c r="N27461" s="7">
        <v>1</v>
      </c>
      <c r="O27461" s="7" t="s">
        <v>3</v>
      </c>
      <c r="P27461" s="7" t="s">
        <v>3</v>
      </c>
      <c r="Q27461" s="7" t="s">
        <v>3</v>
      </c>
      <c r="R27461" s="7" t="s">
        <v>3</v>
      </c>
      <c r="S27461" s="7">
        <v>40.884996110202003</v>
      </c>
      <c r="T27461" s="7">
        <v>40.884996110202003</v>
      </c>
      <c r="U27461" s="7">
        <v>40.884996110202003</v>
      </c>
      <c r="V27461" s="7">
        <v>40.884996110202003</v>
      </c>
      <c r="W27461" s="8" t="s">
        <v>3</v>
      </c>
      <c r="X27461" s="8" t="s">
        <v>3</v>
      </c>
      <c r="Y27461" s="8" t="s">
        <v>3</v>
      </c>
      <c r="Z27461" s="8" t="s">
        <v>3</v>
      </c>
      <c r="AB27461" s="1"/>
    </row>
    <row r="27462" spans="1:28">
      <c r="A27462" s="5" t="s">
        <v>91290</v>
      </c>
      <c r="B27462" s="6" t="s">
        <v>46777</v>
      </c>
      <c r="C27462" s="6" t="s">
        <v>49158</v>
      </c>
      <c r="D27462" s="6" t="s">
        <v>91291</v>
      </c>
      <c r="E27462" s="13">
        <v>2019</v>
      </c>
      <c r="F27462" s="7"/>
      <c r="G27462" s="13" t="s">
        <v>3</v>
      </c>
      <c r="H27462" s="6" t="s">
        <v>3</v>
      </c>
      <c r="I27462" s="4" t="s">
        <v>46766</v>
      </c>
      <c r="J27462" s="4" t="s">
        <v>46761</v>
      </c>
      <c r="K27462" s="7"/>
      <c r="L27462" s="7">
        <v>650</v>
      </c>
      <c r="M27462" s="7"/>
      <c r="N27462" s="7">
        <v>1</v>
      </c>
      <c r="O27462" s="7" t="s">
        <v>3</v>
      </c>
      <c r="P27462" s="7" t="s">
        <v>3</v>
      </c>
      <c r="Q27462" s="7" t="s">
        <v>3</v>
      </c>
      <c r="R27462" s="7" t="s">
        <v>3</v>
      </c>
      <c r="S27462" s="7">
        <v>650</v>
      </c>
      <c r="T27462" s="7">
        <v>650</v>
      </c>
      <c r="U27462" s="7">
        <v>650</v>
      </c>
      <c r="V27462" s="7">
        <v>650</v>
      </c>
      <c r="W27462" s="8" t="s">
        <v>3</v>
      </c>
      <c r="X27462" s="8" t="s">
        <v>3</v>
      </c>
      <c r="Y27462" s="8" t="s">
        <v>3</v>
      </c>
      <c r="Z27462" s="8" t="s">
        <v>3</v>
      </c>
      <c r="AB27462" s="1"/>
    </row>
    <row r="27463" spans="1:28">
      <c r="A27463" s="5" t="s">
        <v>84521</v>
      </c>
      <c r="B27463" s="6" t="s">
        <v>8016</v>
      </c>
      <c r="C27463" s="6" t="s">
        <v>47250</v>
      </c>
      <c r="D27463" s="6" t="s">
        <v>84522</v>
      </c>
      <c r="E27463" s="13">
        <v>2014</v>
      </c>
      <c r="F27463" s="7"/>
      <c r="G27463" s="13" t="s">
        <v>3</v>
      </c>
      <c r="H27463" s="6" t="s">
        <v>84523</v>
      </c>
      <c r="I27463" s="4" t="s">
        <v>46829</v>
      </c>
      <c r="J27463" s="4" t="s">
        <v>1571</v>
      </c>
      <c r="K27463" s="7">
        <v>1</v>
      </c>
      <c r="L27463" s="7">
        <v>152.976388427004</v>
      </c>
      <c r="M27463" s="7"/>
      <c r="N27463" s="7">
        <v>1</v>
      </c>
      <c r="O27463" s="7" t="s">
        <v>3</v>
      </c>
      <c r="P27463" s="7" t="s">
        <v>3</v>
      </c>
      <c r="Q27463" s="7" t="s">
        <v>3</v>
      </c>
      <c r="R27463" s="7" t="s">
        <v>3</v>
      </c>
      <c r="S27463" s="7">
        <v>152.976388427004</v>
      </c>
      <c r="T27463" s="7">
        <v>152.976388427004</v>
      </c>
      <c r="U27463" s="7">
        <v>152.976388427004</v>
      </c>
      <c r="V27463" s="7">
        <v>152.976388427004</v>
      </c>
      <c r="W27463" s="8" t="s">
        <v>3</v>
      </c>
      <c r="X27463" s="8" t="s">
        <v>3</v>
      </c>
      <c r="Y27463" s="8" t="s">
        <v>3</v>
      </c>
      <c r="Z27463" s="8" t="s">
        <v>3</v>
      </c>
      <c r="AB27463" s="1"/>
    </row>
    <row r="27464" spans="1:28">
      <c r="A27464" s="1" t="s">
        <v>40284</v>
      </c>
      <c r="B27464" s="1" t="s">
        <v>46777</v>
      </c>
      <c r="C27464" s="1" t="s">
        <v>48090</v>
      </c>
      <c r="D27464" s="1" t="s">
        <v>105935</v>
      </c>
      <c r="E27464" s="3">
        <v>1925</v>
      </c>
      <c r="F27464" s="3" t="s">
        <v>3</v>
      </c>
      <c r="G27464" s="3" t="s">
        <v>99440</v>
      </c>
      <c r="H27464" s="1" t="s">
        <v>40285</v>
      </c>
      <c r="I27464" s="1"/>
      <c r="J27464" s="1"/>
      <c r="K27464" s="3">
        <v>1</v>
      </c>
      <c r="L27464" s="2" t="s">
        <v>3</v>
      </c>
      <c r="M27464" s="2" t="s">
        <v>3</v>
      </c>
      <c r="N27464" s="3">
        <v>1</v>
      </c>
      <c r="O27464" s="2" t="s">
        <v>3</v>
      </c>
      <c r="P27464" s="2" t="s">
        <v>3</v>
      </c>
      <c r="Q27464" s="2" t="s">
        <v>3</v>
      </c>
      <c r="R27464" s="2" t="s">
        <v>3</v>
      </c>
      <c r="S27464" s="2" t="s">
        <v>3</v>
      </c>
      <c r="T27464" s="2" t="s">
        <v>3</v>
      </c>
      <c r="U27464" s="2" t="s">
        <v>3</v>
      </c>
      <c r="V27464" s="2" t="s">
        <v>3</v>
      </c>
      <c r="W27464" s="12"/>
      <c r="X27464" s="12"/>
      <c r="Y27464" s="12"/>
      <c r="Z27464" s="12"/>
      <c r="AB27464" s="1"/>
    </row>
    <row r="27465" spans="1:28">
      <c r="A27465" s="1" t="s">
        <v>40286</v>
      </c>
      <c r="B27465" s="1" t="s">
        <v>2052</v>
      </c>
      <c r="C27465" s="1" t="s">
        <v>98949</v>
      </c>
      <c r="D27465" s="1" t="s">
        <v>105936</v>
      </c>
      <c r="E27465" s="3">
        <v>2013</v>
      </c>
      <c r="F27465" s="3">
        <v>4</v>
      </c>
      <c r="G27465" s="3" t="s">
        <v>99440</v>
      </c>
      <c r="H27465" s="1" t="s">
        <v>40287</v>
      </c>
      <c r="I27465" s="1"/>
      <c r="J27465" s="1"/>
      <c r="K27465" s="3">
        <v>1</v>
      </c>
      <c r="L27465" s="2" t="s">
        <v>3</v>
      </c>
      <c r="M27465" s="2" t="s">
        <v>3</v>
      </c>
      <c r="N27465" s="3">
        <v>4</v>
      </c>
      <c r="O27465" s="2" t="s">
        <v>3</v>
      </c>
      <c r="P27465" s="2" t="s">
        <v>3</v>
      </c>
      <c r="Q27465" s="2" t="s">
        <v>3</v>
      </c>
      <c r="R27465" s="2" t="s">
        <v>3</v>
      </c>
      <c r="S27465" s="2" t="s">
        <v>3</v>
      </c>
      <c r="T27465" s="2" t="s">
        <v>3</v>
      </c>
      <c r="U27465" s="2" t="s">
        <v>3</v>
      </c>
      <c r="V27465" s="2" t="s">
        <v>3</v>
      </c>
      <c r="W27465" s="12"/>
      <c r="X27465" s="12"/>
      <c r="Y27465" s="12"/>
      <c r="Z27465" s="12"/>
      <c r="AB27465" s="1"/>
    </row>
    <row r="27466" spans="1:28">
      <c r="A27466" s="1" t="s">
        <v>40288</v>
      </c>
      <c r="B27466" s="1" t="s">
        <v>46777</v>
      </c>
      <c r="C27466" s="1" t="s">
        <v>48551</v>
      </c>
      <c r="D27466" s="1" t="s">
        <v>105937</v>
      </c>
      <c r="E27466" s="3">
        <v>2002</v>
      </c>
      <c r="F27466" s="3">
        <v>6</v>
      </c>
      <c r="G27466" s="3" t="s">
        <v>99440</v>
      </c>
      <c r="H27466" s="1" t="s">
        <v>40289</v>
      </c>
      <c r="I27466" s="1" t="s">
        <v>48794</v>
      </c>
      <c r="J27466" s="1"/>
      <c r="K27466" s="3">
        <v>3</v>
      </c>
      <c r="L27466" s="2" t="s">
        <v>3</v>
      </c>
      <c r="M27466" s="2" t="s">
        <v>3</v>
      </c>
      <c r="N27466" s="3">
        <v>6</v>
      </c>
      <c r="O27466" s="2" t="s">
        <v>3</v>
      </c>
      <c r="P27466" s="2" t="s">
        <v>3</v>
      </c>
      <c r="Q27466" s="2" t="s">
        <v>3</v>
      </c>
      <c r="R27466" s="2" t="s">
        <v>3</v>
      </c>
      <c r="S27466" s="2" t="s">
        <v>3</v>
      </c>
      <c r="T27466" s="2" t="s">
        <v>3</v>
      </c>
      <c r="U27466" s="2" t="s">
        <v>3</v>
      </c>
      <c r="V27466" s="2" t="s">
        <v>3</v>
      </c>
      <c r="W27466" s="12"/>
      <c r="X27466" s="12"/>
      <c r="Y27466" s="12"/>
      <c r="Z27466" s="12"/>
      <c r="AB27466" s="1"/>
    </row>
    <row r="27467" spans="1:28">
      <c r="A27467" s="1" t="s">
        <v>40290</v>
      </c>
      <c r="B27467" s="1" t="s">
        <v>4127</v>
      </c>
      <c r="C27467" s="1" t="s">
        <v>47229</v>
      </c>
      <c r="D27467" s="1" t="s">
        <v>105938</v>
      </c>
      <c r="E27467" s="3">
        <v>1994</v>
      </c>
      <c r="F27467" s="3">
        <v>1</v>
      </c>
      <c r="G27467" s="3" t="s">
        <v>99440</v>
      </c>
      <c r="H27467" s="1" t="s">
        <v>40291</v>
      </c>
      <c r="I27467" s="1" t="s">
        <v>46814</v>
      </c>
      <c r="J27467" s="1"/>
      <c r="K27467" s="3">
        <v>1</v>
      </c>
      <c r="L27467" s="2" t="s">
        <v>3</v>
      </c>
      <c r="M27467" s="2" t="s">
        <v>3</v>
      </c>
      <c r="N27467" s="3">
        <v>1</v>
      </c>
      <c r="O27467" s="2" t="s">
        <v>3</v>
      </c>
      <c r="P27467" s="2" t="s">
        <v>3</v>
      </c>
      <c r="Q27467" s="2" t="s">
        <v>3</v>
      </c>
      <c r="R27467" s="2" t="s">
        <v>3</v>
      </c>
      <c r="S27467" s="2" t="s">
        <v>3</v>
      </c>
      <c r="T27467" s="2" t="s">
        <v>3</v>
      </c>
      <c r="U27467" s="2" t="s">
        <v>3</v>
      </c>
      <c r="V27467" s="2" t="s">
        <v>3</v>
      </c>
      <c r="W27467" s="12"/>
      <c r="X27467" s="12"/>
      <c r="Y27467" s="12"/>
      <c r="Z27467" s="12"/>
      <c r="AB27467" s="1"/>
    </row>
    <row r="27468" spans="1:28">
      <c r="A27468" s="1" t="s">
        <v>40292</v>
      </c>
      <c r="B27468" s="1" t="s">
        <v>46777</v>
      </c>
      <c r="C27468" s="1" t="s">
        <v>53612</v>
      </c>
      <c r="D27468" s="1" t="s">
        <v>105939</v>
      </c>
      <c r="E27468" s="3">
        <v>1869</v>
      </c>
      <c r="F27468" s="3">
        <v>3</v>
      </c>
      <c r="G27468" s="3" t="s">
        <v>99440</v>
      </c>
      <c r="H27468" s="1" t="s">
        <v>40293</v>
      </c>
      <c r="I27468" s="1" t="s">
        <v>47025</v>
      </c>
      <c r="J27468" s="1"/>
      <c r="K27468" s="3">
        <v>1</v>
      </c>
      <c r="L27468" s="2" t="s">
        <v>3</v>
      </c>
      <c r="M27468" s="2" t="s">
        <v>3</v>
      </c>
      <c r="N27468" s="3">
        <v>6</v>
      </c>
      <c r="O27468" s="2" t="s">
        <v>3</v>
      </c>
      <c r="P27468" s="2" t="s">
        <v>3</v>
      </c>
      <c r="Q27468" s="2" t="s">
        <v>3</v>
      </c>
      <c r="R27468" s="2" t="s">
        <v>3</v>
      </c>
      <c r="S27468" s="2" t="s">
        <v>3</v>
      </c>
      <c r="T27468" s="2" t="s">
        <v>3</v>
      </c>
      <c r="U27468" s="2" t="s">
        <v>3</v>
      </c>
      <c r="V27468" s="2" t="s">
        <v>3</v>
      </c>
      <c r="W27468" s="12"/>
      <c r="X27468" s="12"/>
      <c r="Y27468" s="12"/>
      <c r="Z27468" s="12"/>
      <c r="AB27468" s="1"/>
    </row>
    <row r="27469" spans="1:28">
      <c r="A27469" s="1" t="s">
        <v>40294</v>
      </c>
      <c r="B27469" s="1" t="s">
        <v>46777</v>
      </c>
      <c r="C27469" s="1" t="s">
        <v>98950</v>
      </c>
      <c r="D27469" s="1" t="s">
        <v>105940</v>
      </c>
      <c r="E27469" s="3">
        <v>2000</v>
      </c>
      <c r="F27469" s="3">
        <v>2</v>
      </c>
      <c r="G27469" s="3" t="s">
        <v>99440</v>
      </c>
      <c r="H27469" s="1" t="s">
        <v>40295</v>
      </c>
      <c r="I27469" s="1"/>
      <c r="J27469" s="1"/>
      <c r="K27469" s="3">
        <v>2</v>
      </c>
      <c r="L27469" s="2" t="s">
        <v>3</v>
      </c>
      <c r="M27469" s="2" t="s">
        <v>3</v>
      </c>
      <c r="N27469" s="3">
        <v>3</v>
      </c>
      <c r="O27469" s="2" t="s">
        <v>3</v>
      </c>
      <c r="P27469" s="2" t="s">
        <v>3</v>
      </c>
      <c r="Q27469" s="2" t="s">
        <v>3</v>
      </c>
      <c r="R27469" s="2" t="s">
        <v>3</v>
      </c>
      <c r="S27469" s="2" t="s">
        <v>3</v>
      </c>
      <c r="T27469" s="2" t="s">
        <v>3</v>
      </c>
      <c r="U27469" s="2" t="s">
        <v>3</v>
      </c>
      <c r="V27469" s="2" t="s">
        <v>3</v>
      </c>
      <c r="W27469" s="12"/>
      <c r="X27469" s="12"/>
      <c r="Y27469" s="12"/>
      <c r="Z27469" s="12"/>
      <c r="AB27469" s="1"/>
    </row>
    <row r="27470" spans="1:28">
      <c r="A27470" s="1" t="s">
        <v>40296</v>
      </c>
      <c r="B27470" s="1" t="s">
        <v>1895</v>
      </c>
      <c r="C27470" s="1" t="s">
        <v>46913</v>
      </c>
      <c r="D27470" s="1" t="s">
        <v>105941</v>
      </c>
      <c r="E27470" s="3">
        <v>2007</v>
      </c>
      <c r="F27470" s="3">
        <v>4</v>
      </c>
      <c r="G27470" s="3" t="s">
        <v>99440</v>
      </c>
      <c r="H27470" s="1" t="s">
        <v>40297</v>
      </c>
      <c r="I27470" s="1" t="s">
        <v>47025</v>
      </c>
      <c r="J27470" s="1"/>
      <c r="K27470" s="3">
        <v>2</v>
      </c>
      <c r="L27470" s="2" t="s">
        <v>3</v>
      </c>
      <c r="M27470" s="2" t="s">
        <v>3</v>
      </c>
      <c r="N27470" s="3">
        <v>3</v>
      </c>
      <c r="O27470" s="2" t="s">
        <v>3</v>
      </c>
      <c r="P27470" s="2" t="s">
        <v>3</v>
      </c>
      <c r="Q27470" s="2" t="s">
        <v>3</v>
      </c>
      <c r="R27470" s="2" t="s">
        <v>3</v>
      </c>
      <c r="S27470" s="2" t="s">
        <v>3</v>
      </c>
      <c r="T27470" s="2" t="s">
        <v>3</v>
      </c>
      <c r="U27470" s="2" t="s">
        <v>3</v>
      </c>
      <c r="V27470" s="2" t="s">
        <v>3</v>
      </c>
      <c r="W27470" s="12"/>
      <c r="X27470" s="12"/>
      <c r="Y27470" s="12"/>
      <c r="Z27470" s="12"/>
      <c r="AB27470" s="1"/>
    </row>
    <row r="27471" spans="1:28">
      <c r="A27471" s="1" t="s">
        <v>40298</v>
      </c>
      <c r="B27471" s="1" t="s">
        <v>584</v>
      </c>
      <c r="C27471" s="1" t="s">
        <v>47162</v>
      </c>
      <c r="D27471" s="1" t="s">
        <v>105942</v>
      </c>
      <c r="E27471" s="3">
        <v>1985</v>
      </c>
      <c r="F27471" s="3">
        <v>2</v>
      </c>
      <c r="G27471" s="3" t="s">
        <v>99440</v>
      </c>
      <c r="H27471" s="1" t="s">
        <v>40299</v>
      </c>
      <c r="I27471" s="1" t="s">
        <v>47025</v>
      </c>
      <c r="J27471" s="1"/>
      <c r="K27471" s="3">
        <v>1</v>
      </c>
      <c r="L27471" s="2">
        <v>351939.19838217751</v>
      </c>
      <c r="M27471" s="2" t="s">
        <v>3</v>
      </c>
      <c r="N27471" s="3">
        <v>1</v>
      </c>
      <c r="O27471" s="2">
        <v>399369.56917121902</v>
      </c>
      <c r="P27471" s="2">
        <v>399369.56917121902</v>
      </c>
      <c r="Q27471" s="2">
        <v>131938.601262182</v>
      </c>
      <c r="R27471" s="2">
        <v>131938.601262182</v>
      </c>
      <c r="S27471" s="2">
        <v>258338.31908831908</v>
      </c>
      <c r="T27471" s="2">
        <v>577986.95400875201</v>
      </c>
      <c r="U27471" s="2">
        <v>353602.70602706028</v>
      </c>
      <c r="V27471" s="2">
        <v>1164583.78908974</v>
      </c>
      <c r="W27471" s="12">
        <v>2.9160554007820658</v>
      </c>
      <c r="X27471" s="12">
        <v>2.9160554007820658</v>
      </c>
      <c r="Y27471" s="12">
        <v>8.8267101359937534</v>
      </c>
      <c r="Z27471" s="12">
        <v>8.8267101359937534</v>
      </c>
      <c r="AB27471" s="1"/>
    </row>
    <row r="27472" spans="1:28">
      <c r="A27472" s="1" t="s">
        <v>40300</v>
      </c>
      <c r="B27472" s="1" t="s">
        <v>24137</v>
      </c>
      <c r="C27472" s="1" t="s">
        <v>96327</v>
      </c>
      <c r="D27472" s="1" t="s">
        <v>105943</v>
      </c>
      <c r="E27472" s="3">
        <v>2014</v>
      </c>
      <c r="F27472" s="3" t="s">
        <v>3</v>
      </c>
      <c r="G27472" s="3" t="s">
        <v>99440</v>
      </c>
      <c r="H27472" s="1" t="s">
        <v>40301</v>
      </c>
      <c r="I27472" s="1"/>
      <c r="J27472" s="1"/>
      <c r="K27472" s="3">
        <v>1</v>
      </c>
      <c r="L27472" s="2" t="s">
        <v>3</v>
      </c>
      <c r="M27472" s="2" t="s">
        <v>3</v>
      </c>
      <c r="N27472" s="3">
        <v>2</v>
      </c>
      <c r="O27472" s="2" t="s">
        <v>3</v>
      </c>
      <c r="P27472" s="2" t="s">
        <v>3</v>
      </c>
      <c r="Q27472" s="2" t="s">
        <v>3</v>
      </c>
      <c r="R27472" s="2" t="s">
        <v>3</v>
      </c>
      <c r="S27472" s="2" t="s">
        <v>3</v>
      </c>
      <c r="T27472" s="2" t="s">
        <v>3</v>
      </c>
      <c r="U27472" s="2" t="s">
        <v>3</v>
      </c>
      <c r="V27472" s="2" t="s">
        <v>3</v>
      </c>
      <c r="W27472" s="12"/>
      <c r="X27472" s="12"/>
      <c r="Y27472" s="12"/>
      <c r="Z27472" s="12"/>
      <c r="AB27472" s="1"/>
    </row>
    <row r="27473" spans="1:28">
      <c r="A27473" s="1" t="s">
        <v>40302</v>
      </c>
      <c r="B27473" s="1" t="s">
        <v>1895</v>
      </c>
      <c r="C27473" s="1" t="s">
        <v>47070</v>
      </c>
      <c r="D27473" s="1" t="s">
        <v>105944</v>
      </c>
      <c r="E27473" s="3">
        <v>1991</v>
      </c>
      <c r="F27473" s="3" t="s">
        <v>3</v>
      </c>
      <c r="G27473" s="3" t="s">
        <v>99440</v>
      </c>
      <c r="H27473" s="1" t="s">
        <v>40303</v>
      </c>
      <c r="I27473" s="1"/>
      <c r="J27473" s="1"/>
      <c r="K27473" s="3">
        <v>1</v>
      </c>
      <c r="L27473" s="2" t="s">
        <v>3</v>
      </c>
      <c r="M27473" s="2" t="s">
        <v>3</v>
      </c>
      <c r="N27473" s="3">
        <v>2</v>
      </c>
      <c r="O27473" s="2" t="s">
        <v>3</v>
      </c>
      <c r="P27473" s="2" t="s">
        <v>3</v>
      </c>
      <c r="Q27473" s="2" t="s">
        <v>3</v>
      </c>
      <c r="R27473" s="2" t="s">
        <v>3</v>
      </c>
      <c r="S27473" s="2" t="s">
        <v>3</v>
      </c>
      <c r="T27473" s="2" t="s">
        <v>3</v>
      </c>
      <c r="U27473" s="2" t="s">
        <v>3</v>
      </c>
      <c r="V27473" s="2" t="s">
        <v>3</v>
      </c>
      <c r="W27473" s="12"/>
      <c r="X27473" s="12"/>
      <c r="Y27473" s="12"/>
      <c r="Z27473" s="12"/>
      <c r="AB27473" s="1"/>
    </row>
    <row r="27474" spans="1:28">
      <c r="A27474" s="5" t="s">
        <v>94025</v>
      </c>
      <c r="B27474" s="6" t="s">
        <v>9312</v>
      </c>
      <c r="C27474" s="6" t="s">
        <v>49557</v>
      </c>
      <c r="D27474" s="6" t="s">
        <v>94026</v>
      </c>
      <c r="E27474" s="13"/>
      <c r="F27474" s="7"/>
      <c r="G27474" s="13" t="s">
        <v>3</v>
      </c>
      <c r="H27474" s="6" t="s">
        <v>94027</v>
      </c>
      <c r="I27474" s="4" t="s">
        <v>46756</v>
      </c>
      <c r="J27474" s="4" t="s">
        <v>1571</v>
      </c>
      <c r="K27474" s="7"/>
      <c r="L27474" s="7">
        <v>23296.841807776498</v>
      </c>
      <c r="M27474" s="7"/>
      <c r="N27474" s="7">
        <v>1</v>
      </c>
      <c r="O27474" s="7" t="s">
        <v>3</v>
      </c>
      <c r="P27474" s="7" t="s">
        <v>3</v>
      </c>
      <c r="Q27474" s="7" t="s">
        <v>3</v>
      </c>
      <c r="R27474" s="7" t="s">
        <v>3</v>
      </c>
      <c r="S27474" s="7">
        <v>23296.841807776498</v>
      </c>
      <c r="T27474" s="7">
        <v>23296.841807776498</v>
      </c>
      <c r="U27474" s="7">
        <v>24002.3099507437</v>
      </c>
      <c r="V27474" s="7">
        <v>24002.3099507437</v>
      </c>
      <c r="W27474" s="8" t="s">
        <v>3</v>
      </c>
      <c r="X27474" s="8" t="s">
        <v>3</v>
      </c>
      <c r="Y27474" s="8" t="s">
        <v>3</v>
      </c>
      <c r="Z27474" s="8" t="s">
        <v>3</v>
      </c>
      <c r="AB27474" s="1"/>
    </row>
    <row r="27475" spans="1:28">
      <c r="A27475" s="1" t="s">
        <v>40304</v>
      </c>
      <c r="B27475" s="1" t="s">
        <v>4499</v>
      </c>
      <c r="C27475" s="1" t="s">
        <v>97478</v>
      </c>
      <c r="D27475" s="1" t="s">
        <v>105945</v>
      </c>
      <c r="E27475" s="3">
        <v>1895</v>
      </c>
      <c r="F27475" s="3">
        <v>5</v>
      </c>
      <c r="G27475" s="3" t="s">
        <v>99440</v>
      </c>
      <c r="H27475" s="1" t="s">
        <v>40305</v>
      </c>
      <c r="I27475" s="1" t="s">
        <v>47025</v>
      </c>
      <c r="J27475" s="1"/>
      <c r="K27475" s="3">
        <v>3</v>
      </c>
      <c r="L27475" s="2" t="s">
        <v>3</v>
      </c>
      <c r="M27475" s="2" t="s">
        <v>3</v>
      </c>
      <c r="N27475" s="3">
        <v>19</v>
      </c>
      <c r="O27475" s="2" t="s">
        <v>3</v>
      </c>
      <c r="P27475" s="2" t="s">
        <v>3</v>
      </c>
      <c r="Q27475" s="2" t="s">
        <v>3</v>
      </c>
      <c r="R27475" s="2" t="s">
        <v>3</v>
      </c>
      <c r="S27475" s="2" t="s">
        <v>3</v>
      </c>
      <c r="T27475" s="2" t="s">
        <v>3</v>
      </c>
      <c r="U27475" s="2" t="s">
        <v>3</v>
      </c>
      <c r="V27475" s="2" t="s">
        <v>3</v>
      </c>
      <c r="W27475" s="12"/>
      <c r="X27475" s="12"/>
      <c r="Y27475" s="12"/>
      <c r="Z27475" s="12"/>
      <c r="AB27475" s="1"/>
    </row>
    <row r="27476" spans="1:28">
      <c r="A27476" s="1" t="s">
        <v>40306</v>
      </c>
      <c r="B27476" s="1" t="s">
        <v>46777</v>
      </c>
      <c r="C27476" s="1" t="s">
        <v>73526</v>
      </c>
      <c r="D27476" s="1" t="s">
        <v>105946</v>
      </c>
      <c r="E27476" s="3">
        <v>1976</v>
      </c>
      <c r="F27476" s="3" t="s">
        <v>3</v>
      </c>
      <c r="G27476" s="3" t="s">
        <v>99440</v>
      </c>
      <c r="H27476" s="1" t="s">
        <v>40307</v>
      </c>
      <c r="I27476" s="1"/>
      <c r="J27476" s="1"/>
      <c r="K27476" s="3">
        <v>1</v>
      </c>
      <c r="L27476" s="2" t="s">
        <v>3</v>
      </c>
      <c r="M27476" s="2" t="s">
        <v>3</v>
      </c>
      <c r="N27476" s="3">
        <v>1</v>
      </c>
      <c r="O27476" s="2" t="s">
        <v>3</v>
      </c>
      <c r="P27476" s="2" t="s">
        <v>3</v>
      </c>
      <c r="Q27476" s="2" t="s">
        <v>3</v>
      </c>
      <c r="R27476" s="2" t="s">
        <v>3</v>
      </c>
      <c r="S27476" s="2" t="s">
        <v>3</v>
      </c>
      <c r="T27476" s="2" t="s">
        <v>3</v>
      </c>
      <c r="U27476" s="2" t="s">
        <v>3</v>
      </c>
      <c r="V27476" s="2" t="s">
        <v>3</v>
      </c>
      <c r="W27476" s="12"/>
      <c r="X27476" s="12"/>
      <c r="Y27476" s="12"/>
      <c r="Z27476" s="12"/>
      <c r="AB27476" s="1"/>
    </row>
    <row r="27477" spans="1:28">
      <c r="A27477" s="1" t="s">
        <v>40308</v>
      </c>
      <c r="B27477" s="1" t="s">
        <v>172</v>
      </c>
      <c r="C27477" s="1" t="s">
        <v>98804</v>
      </c>
      <c r="D27477" s="1" t="s">
        <v>105947</v>
      </c>
      <c r="E27477" s="3">
        <v>1991</v>
      </c>
      <c r="F27477" s="3" t="s">
        <v>3</v>
      </c>
      <c r="G27477" s="3" t="s">
        <v>99440</v>
      </c>
      <c r="H27477" s="1" t="s">
        <v>40309</v>
      </c>
      <c r="I27477" s="1"/>
      <c r="J27477" s="1"/>
      <c r="K27477" s="3">
        <v>1</v>
      </c>
      <c r="L27477" s="2" t="s">
        <v>3</v>
      </c>
      <c r="M27477" s="2" t="s">
        <v>3</v>
      </c>
      <c r="N27477" s="3">
        <v>1</v>
      </c>
      <c r="O27477" s="2" t="s">
        <v>3</v>
      </c>
      <c r="P27477" s="2" t="s">
        <v>3</v>
      </c>
      <c r="Q27477" s="2" t="s">
        <v>3</v>
      </c>
      <c r="R27477" s="2" t="s">
        <v>3</v>
      </c>
      <c r="S27477" s="2" t="s">
        <v>3</v>
      </c>
      <c r="T27477" s="2" t="s">
        <v>3</v>
      </c>
      <c r="U27477" s="2" t="s">
        <v>3</v>
      </c>
      <c r="V27477" s="2" t="s">
        <v>3</v>
      </c>
      <c r="W27477" s="12"/>
      <c r="X27477" s="12"/>
      <c r="Y27477" s="12"/>
      <c r="Z27477" s="12"/>
      <c r="AB27477" s="1"/>
    </row>
    <row r="27478" spans="1:28">
      <c r="A27478" s="1" t="s">
        <v>40310</v>
      </c>
      <c r="B27478" s="1" t="s">
        <v>46777</v>
      </c>
      <c r="C27478" s="1" t="s">
        <v>66778</v>
      </c>
      <c r="D27478" s="1" t="s">
        <v>105948</v>
      </c>
      <c r="E27478" s="3">
        <v>2006</v>
      </c>
      <c r="F27478" s="3">
        <v>3</v>
      </c>
      <c r="G27478" s="3" t="s">
        <v>99441</v>
      </c>
      <c r="H27478" s="1" t="s">
        <v>40311</v>
      </c>
      <c r="I27478" s="1" t="s">
        <v>100280</v>
      </c>
      <c r="J27478" s="1" t="s">
        <v>46761</v>
      </c>
      <c r="K27478" s="3">
        <v>1</v>
      </c>
      <c r="L27478" s="2" t="s">
        <v>3</v>
      </c>
      <c r="M27478" s="2" t="s">
        <v>3</v>
      </c>
      <c r="N27478" s="3">
        <v>2</v>
      </c>
      <c r="O27478" s="2">
        <v>20000</v>
      </c>
      <c r="P27478" s="2">
        <v>500000</v>
      </c>
      <c r="Q27478" s="2" t="s">
        <v>3</v>
      </c>
      <c r="R27478" s="2">
        <v>10000</v>
      </c>
      <c r="S27478" s="2" t="s">
        <v>3</v>
      </c>
      <c r="T27478" s="2" t="s">
        <v>3</v>
      </c>
      <c r="U27478" s="2" t="s">
        <v>3</v>
      </c>
      <c r="V27478" s="2" t="s">
        <v>3</v>
      </c>
      <c r="W27478" s="12"/>
      <c r="X27478" s="12"/>
      <c r="Y27478" s="12"/>
      <c r="Z27478" s="12"/>
      <c r="AB27478" s="1"/>
    </row>
    <row r="27479" spans="1:28">
      <c r="A27479" s="1" t="s">
        <v>40312</v>
      </c>
      <c r="B27479" s="1" t="s">
        <v>17226</v>
      </c>
      <c r="C27479" s="1" t="s">
        <v>62870</v>
      </c>
      <c r="D27479" s="1" t="s">
        <v>105949</v>
      </c>
      <c r="E27479" s="3">
        <v>1994</v>
      </c>
      <c r="F27479" s="3" t="s">
        <v>3</v>
      </c>
      <c r="G27479" s="3" t="s">
        <v>99440</v>
      </c>
      <c r="H27479" s="1" t="s">
        <v>40313</v>
      </c>
      <c r="I27479" s="1"/>
      <c r="J27479" s="1"/>
      <c r="K27479" s="3">
        <v>1</v>
      </c>
      <c r="L27479" s="2" t="s">
        <v>3</v>
      </c>
      <c r="M27479" s="2" t="s">
        <v>3</v>
      </c>
      <c r="N27479" s="3">
        <v>1</v>
      </c>
      <c r="O27479" s="2" t="s">
        <v>3</v>
      </c>
      <c r="P27479" s="2" t="s">
        <v>3</v>
      </c>
      <c r="Q27479" s="2" t="s">
        <v>3</v>
      </c>
      <c r="R27479" s="2" t="s">
        <v>3</v>
      </c>
      <c r="S27479" s="2" t="s">
        <v>3</v>
      </c>
      <c r="T27479" s="2" t="s">
        <v>3</v>
      </c>
      <c r="U27479" s="2" t="s">
        <v>3</v>
      </c>
      <c r="V27479" s="2" t="s">
        <v>3</v>
      </c>
      <c r="W27479" s="12"/>
      <c r="X27479" s="12"/>
      <c r="Y27479" s="12"/>
      <c r="Z27479" s="12"/>
      <c r="AB27479" s="1"/>
    </row>
    <row r="27480" spans="1:28">
      <c r="A27480" s="1" t="s">
        <v>40314</v>
      </c>
      <c r="B27480" s="1" t="s">
        <v>3</v>
      </c>
      <c r="C27480" s="1" t="s">
        <v>3</v>
      </c>
      <c r="D27480" s="1" t="s">
        <v>3</v>
      </c>
      <c r="E27480" s="3" t="s">
        <v>3</v>
      </c>
      <c r="F27480" s="3" t="s">
        <v>3</v>
      </c>
      <c r="G27480" s="3" t="s">
        <v>99440</v>
      </c>
      <c r="H27480" s="1" t="s">
        <v>3</v>
      </c>
      <c r="I27480" s="1"/>
      <c r="J27480" s="1"/>
      <c r="K27480" s="3">
        <v>1</v>
      </c>
      <c r="L27480" s="2" t="s">
        <v>3</v>
      </c>
      <c r="M27480" s="2" t="s">
        <v>3</v>
      </c>
      <c r="N27480" s="3">
        <v>1</v>
      </c>
      <c r="O27480" s="2" t="s">
        <v>3</v>
      </c>
      <c r="P27480" s="2" t="s">
        <v>3</v>
      </c>
      <c r="Q27480" s="2" t="s">
        <v>3</v>
      </c>
      <c r="R27480" s="2" t="s">
        <v>3</v>
      </c>
      <c r="S27480" s="2" t="s">
        <v>3</v>
      </c>
      <c r="T27480" s="2" t="s">
        <v>3</v>
      </c>
      <c r="U27480" s="2" t="s">
        <v>3</v>
      </c>
      <c r="V27480" s="2" t="s">
        <v>3</v>
      </c>
      <c r="W27480" s="12"/>
      <c r="X27480" s="12"/>
      <c r="Y27480" s="12"/>
      <c r="Z27480" s="12"/>
      <c r="AB27480" s="1"/>
    </row>
    <row r="27481" spans="1:28">
      <c r="A27481" s="1" t="s">
        <v>40315</v>
      </c>
      <c r="B27481" s="1" t="s">
        <v>46777</v>
      </c>
      <c r="C27481" s="1" t="s">
        <v>46843</v>
      </c>
      <c r="D27481" s="1" t="s">
        <v>105950</v>
      </c>
      <c r="E27481" s="3">
        <v>1994</v>
      </c>
      <c r="F27481" s="3">
        <v>3</v>
      </c>
      <c r="G27481" s="3" t="s">
        <v>99440</v>
      </c>
      <c r="H27481" s="1" t="s">
        <v>40316</v>
      </c>
      <c r="I27481" s="1" t="s">
        <v>46814</v>
      </c>
      <c r="J27481" s="1"/>
      <c r="K27481" s="3">
        <v>1</v>
      </c>
      <c r="L27481" s="2" t="s">
        <v>3</v>
      </c>
      <c r="M27481" s="2" t="s">
        <v>3</v>
      </c>
      <c r="N27481" s="3">
        <v>4</v>
      </c>
      <c r="O27481" s="2" t="s">
        <v>3</v>
      </c>
      <c r="P27481" s="2" t="s">
        <v>3</v>
      </c>
      <c r="Q27481" s="2" t="s">
        <v>3</v>
      </c>
      <c r="R27481" s="2" t="s">
        <v>3</v>
      </c>
      <c r="S27481" s="2" t="s">
        <v>3</v>
      </c>
      <c r="T27481" s="2" t="s">
        <v>3</v>
      </c>
      <c r="U27481" s="2" t="s">
        <v>3</v>
      </c>
      <c r="V27481" s="2" t="s">
        <v>3</v>
      </c>
      <c r="W27481" s="12"/>
      <c r="X27481" s="12"/>
      <c r="Y27481" s="12"/>
      <c r="Z27481" s="12"/>
      <c r="AB27481" s="1"/>
    </row>
    <row r="27482" spans="1:28">
      <c r="A27482" s="5" t="s">
        <v>49787</v>
      </c>
      <c r="B27482" s="6" t="s">
        <v>46777</v>
      </c>
      <c r="C27482" s="6" t="s">
        <v>49488</v>
      </c>
      <c r="D27482" s="6" t="s">
        <v>49788</v>
      </c>
      <c r="E27482" s="13"/>
      <c r="F27482" s="7"/>
      <c r="G27482" s="13" t="s">
        <v>3</v>
      </c>
      <c r="H27482" s="6" t="s">
        <v>49789</v>
      </c>
      <c r="I27482" s="4" t="s">
        <v>1528</v>
      </c>
      <c r="J27482" s="4" t="s">
        <v>46761</v>
      </c>
      <c r="K27482" s="7">
        <v>1</v>
      </c>
      <c r="L27482" s="7">
        <v>12419.826000000001</v>
      </c>
      <c r="M27482" s="7"/>
      <c r="N27482" s="7">
        <v>3</v>
      </c>
      <c r="O27482" s="7">
        <v>36800</v>
      </c>
      <c r="P27482" s="7">
        <v>36800</v>
      </c>
      <c r="Q27482" s="7" t="s">
        <v>3</v>
      </c>
      <c r="R27482" s="7" t="s">
        <v>3</v>
      </c>
      <c r="S27482" s="7">
        <v>10709.916499999999</v>
      </c>
      <c r="T27482" s="7">
        <v>97000.04800000001</v>
      </c>
      <c r="U27482" s="7">
        <v>10709.916499999999</v>
      </c>
      <c r="V27482" s="7">
        <v>97000.04800000001</v>
      </c>
      <c r="W27482" s="8">
        <v>2.6358708695652178</v>
      </c>
      <c r="X27482" s="8">
        <v>2.6358708695652178</v>
      </c>
      <c r="Y27482" s="8" t="s">
        <v>3</v>
      </c>
      <c r="Z27482" s="8" t="s">
        <v>3</v>
      </c>
      <c r="AB27482" s="1"/>
    </row>
    <row r="27483" spans="1:28">
      <c r="A27483" s="1" t="s">
        <v>40317</v>
      </c>
      <c r="B27483" s="1" t="s">
        <v>1895</v>
      </c>
      <c r="C27483" s="1" t="s">
        <v>55868</v>
      </c>
      <c r="D27483" s="1" t="s">
        <v>105951</v>
      </c>
      <c r="E27483" s="3">
        <v>2010</v>
      </c>
      <c r="F27483" s="3">
        <v>3</v>
      </c>
      <c r="G27483" s="3" t="s">
        <v>99440</v>
      </c>
      <c r="H27483" s="1" t="s">
        <v>40318</v>
      </c>
      <c r="I27483" s="1" t="s">
        <v>46974</v>
      </c>
      <c r="J27483" s="1"/>
      <c r="K27483" s="3">
        <v>1</v>
      </c>
      <c r="L27483" s="2" t="s">
        <v>3</v>
      </c>
      <c r="M27483" s="2" t="s">
        <v>3</v>
      </c>
      <c r="N27483" s="3">
        <v>7</v>
      </c>
      <c r="O27483" s="2" t="s">
        <v>3</v>
      </c>
      <c r="P27483" s="2" t="s">
        <v>3</v>
      </c>
      <c r="Q27483" s="2" t="s">
        <v>3</v>
      </c>
      <c r="R27483" s="2" t="s">
        <v>3</v>
      </c>
      <c r="S27483" s="2" t="s">
        <v>3</v>
      </c>
      <c r="T27483" s="2" t="s">
        <v>3</v>
      </c>
      <c r="U27483" s="2" t="s">
        <v>3</v>
      </c>
      <c r="V27483" s="2" t="s">
        <v>3</v>
      </c>
      <c r="W27483" s="12"/>
      <c r="X27483" s="12"/>
      <c r="Y27483" s="12"/>
      <c r="Z27483" s="12"/>
      <c r="AB27483" s="1"/>
    </row>
    <row r="27484" spans="1:28">
      <c r="A27484" s="1" t="s">
        <v>40319</v>
      </c>
      <c r="B27484" s="1" t="s">
        <v>46777</v>
      </c>
      <c r="C27484" s="1" t="s">
        <v>98951</v>
      </c>
      <c r="D27484" s="1" t="s">
        <v>105952</v>
      </c>
      <c r="E27484" s="3" t="s">
        <v>3</v>
      </c>
      <c r="F27484" s="3" t="s">
        <v>3</v>
      </c>
      <c r="G27484" s="3" t="s">
        <v>99440</v>
      </c>
      <c r="H27484" s="1" t="s">
        <v>40320</v>
      </c>
      <c r="I27484" s="1"/>
      <c r="J27484" s="1"/>
      <c r="K27484" s="3">
        <v>1</v>
      </c>
      <c r="L27484" s="2" t="s">
        <v>3</v>
      </c>
      <c r="M27484" s="2" t="s">
        <v>3</v>
      </c>
      <c r="N27484" s="3">
        <v>1</v>
      </c>
      <c r="O27484" s="2" t="s">
        <v>3</v>
      </c>
      <c r="P27484" s="2" t="s">
        <v>3</v>
      </c>
      <c r="Q27484" s="2" t="s">
        <v>3</v>
      </c>
      <c r="R27484" s="2" t="s">
        <v>3</v>
      </c>
      <c r="S27484" s="2" t="s">
        <v>3</v>
      </c>
      <c r="T27484" s="2" t="s">
        <v>3</v>
      </c>
      <c r="U27484" s="2" t="s">
        <v>3</v>
      </c>
      <c r="V27484" s="2" t="s">
        <v>3</v>
      </c>
      <c r="W27484" s="12"/>
      <c r="X27484" s="12"/>
      <c r="Y27484" s="12"/>
      <c r="Z27484" s="12"/>
      <c r="AB27484" s="1"/>
    </row>
    <row r="27485" spans="1:28">
      <c r="A27485" s="1" t="s">
        <v>40321</v>
      </c>
      <c r="B27485" s="1" t="s">
        <v>46777</v>
      </c>
      <c r="C27485" s="1" t="s">
        <v>98952</v>
      </c>
      <c r="D27485" s="1" t="s">
        <v>3</v>
      </c>
      <c r="E27485" s="3">
        <v>2013</v>
      </c>
      <c r="F27485" s="3" t="s">
        <v>3</v>
      </c>
      <c r="G27485" s="3" t="s">
        <v>99440</v>
      </c>
      <c r="H27485" s="1" t="s">
        <v>3</v>
      </c>
      <c r="I27485" s="1"/>
      <c r="J27485" s="1"/>
      <c r="K27485" s="3">
        <v>1</v>
      </c>
      <c r="L27485" s="2" t="s">
        <v>3</v>
      </c>
      <c r="M27485" s="2" t="s">
        <v>3</v>
      </c>
      <c r="N27485" s="3">
        <v>3</v>
      </c>
      <c r="O27485" s="2" t="s">
        <v>3</v>
      </c>
      <c r="P27485" s="2" t="s">
        <v>3</v>
      </c>
      <c r="Q27485" s="2" t="s">
        <v>3</v>
      </c>
      <c r="R27485" s="2" t="s">
        <v>3</v>
      </c>
      <c r="S27485" s="2" t="s">
        <v>3</v>
      </c>
      <c r="T27485" s="2" t="s">
        <v>3</v>
      </c>
      <c r="U27485" s="2" t="s">
        <v>3</v>
      </c>
      <c r="V27485" s="2" t="s">
        <v>3</v>
      </c>
      <c r="W27485" s="12"/>
      <c r="X27485" s="12"/>
      <c r="Y27485" s="12"/>
      <c r="Z27485" s="12"/>
      <c r="AB27485" s="1"/>
    </row>
    <row r="27486" spans="1:28">
      <c r="A27486" s="1" t="s">
        <v>40322</v>
      </c>
      <c r="B27486" s="1" t="s">
        <v>4127</v>
      </c>
      <c r="C27486" s="1" t="s">
        <v>47229</v>
      </c>
      <c r="D27486" s="1" t="s">
        <v>105953</v>
      </c>
      <c r="E27486" s="3">
        <v>2015</v>
      </c>
      <c r="F27486" s="3">
        <v>1</v>
      </c>
      <c r="G27486" s="3" t="s">
        <v>99440</v>
      </c>
      <c r="H27486" s="1" t="s">
        <v>40323</v>
      </c>
      <c r="I27486" s="1" t="s">
        <v>47025</v>
      </c>
      <c r="J27486" s="1"/>
      <c r="K27486" s="3">
        <v>1</v>
      </c>
      <c r="L27486" s="2" t="s">
        <v>3</v>
      </c>
      <c r="M27486" s="2" t="s">
        <v>3</v>
      </c>
      <c r="N27486" s="3">
        <v>4</v>
      </c>
      <c r="O27486" s="2" t="s">
        <v>3</v>
      </c>
      <c r="P27486" s="2" t="s">
        <v>3</v>
      </c>
      <c r="Q27486" s="2" t="s">
        <v>3</v>
      </c>
      <c r="R27486" s="2" t="s">
        <v>3</v>
      </c>
      <c r="S27486" s="2" t="s">
        <v>3</v>
      </c>
      <c r="T27486" s="2" t="s">
        <v>3</v>
      </c>
      <c r="U27486" s="2" t="s">
        <v>3</v>
      </c>
      <c r="V27486" s="2" t="s">
        <v>3</v>
      </c>
      <c r="W27486" s="12"/>
      <c r="X27486" s="12"/>
      <c r="Y27486" s="12"/>
      <c r="Z27486" s="12"/>
      <c r="AB27486" s="1"/>
    </row>
    <row r="27487" spans="1:28">
      <c r="A27487" s="5" t="s">
        <v>55794</v>
      </c>
      <c r="B27487" s="6" t="s">
        <v>9312</v>
      </c>
      <c r="C27487" s="6" t="s">
        <v>46763</v>
      </c>
      <c r="D27487" s="6" t="s">
        <v>3</v>
      </c>
      <c r="E27487" s="13"/>
      <c r="F27487" s="7"/>
      <c r="G27487" s="13" t="s">
        <v>3</v>
      </c>
      <c r="H27487" s="6" t="s">
        <v>55795</v>
      </c>
      <c r="I27487" s="4" t="s">
        <v>47025</v>
      </c>
      <c r="J27487" s="4" t="s">
        <v>1571</v>
      </c>
      <c r="K27487" s="7"/>
      <c r="L27487" s="7">
        <v>1704.6497971385902</v>
      </c>
      <c r="M27487" s="7"/>
      <c r="N27487" s="7">
        <v>1</v>
      </c>
      <c r="O27487" s="7" t="s">
        <v>3</v>
      </c>
      <c r="P27487" s="7" t="s">
        <v>3</v>
      </c>
      <c r="Q27487" s="7" t="s">
        <v>3</v>
      </c>
      <c r="R27487" s="7" t="s">
        <v>3</v>
      </c>
      <c r="S27487" s="7">
        <v>1704.6497971385902</v>
      </c>
      <c r="T27487" s="7">
        <v>1704.6497971385902</v>
      </c>
      <c r="U27487" s="7">
        <v>3344.7020519150601</v>
      </c>
      <c r="V27487" s="7">
        <v>3344.7020519150601</v>
      </c>
      <c r="W27487" s="8" t="s">
        <v>3</v>
      </c>
      <c r="X27487" s="8" t="s">
        <v>3</v>
      </c>
      <c r="Y27487" s="8" t="s">
        <v>3</v>
      </c>
      <c r="Z27487" s="8" t="s">
        <v>3</v>
      </c>
      <c r="AB27487" s="1"/>
    </row>
    <row r="27488" spans="1:28">
      <c r="A27488" s="1" t="s">
        <v>40324</v>
      </c>
      <c r="B27488" s="1" t="s">
        <v>1895</v>
      </c>
      <c r="C27488" s="1" t="s">
        <v>46913</v>
      </c>
      <c r="D27488" s="1" t="s">
        <v>105954</v>
      </c>
      <c r="E27488" s="3">
        <v>2017</v>
      </c>
      <c r="F27488" s="3">
        <v>4</v>
      </c>
      <c r="G27488" s="3" t="s">
        <v>99440</v>
      </c>
      <c r="H27488" s="1" t="s">
        <v>40325</v>
      </c>
      <c r="I27488" s="1"/>
      <c r="J27488" s="1"/>
      <c r="K27488" s="3">
        <v>2</v>
      </c>
      <c r="L27488" s="2" t="s">
        <v>3</v>
      </c>
      <c r="M27488" s="2" t="s">
        <v>3</v>
      </c>
      <c r="N27488" s="3">
        <v>4</v>
      </c>
      <c r="O27488" s="2" t="s">
        <v>3</v>
      </c>
      <c r="P27488" s="2" t="s">
        <v>3</v>
      </c>
      <c r="Q27488" s="2" t="s">
        <v>3</v>
      </c>
      <c r="R27488" s="2" t="s">
        <v>3</v>
      </c>
      <c r="S27488" s="2" t="s">
        <v>3</v>
      </c>
      <c r="T27488" s="2" t="s">
        <v>3</v>
      </c>
      <c r="U27488" s="2" t="s">
        <v>3</v>
      </c>
      <c r="V27488" s="2" t="s">
        <v>3</v>
      </c>
      <c r="W27488" s="12"/>
      <c r="X27488" s="12"/>
      <c r="Y27488" s="12"/>
      <c r="Z27488" s="12"/>
      <c r="AB27488" s="1"/>
    </row>
    <row r="27489" spans="1:28">
      <c r="A27489" s="1" t="s">
        <v>40326</v>
      </c>
      <c r="B27489" s="1" t="s">
        <v>46777</v>
      </c>
      <c r="C27489" s="1" t="s">
        <v>46843</v>
      </c>
      <c r="D27489" s="1" t="s">
        <v>105955</v>
      </c>
      <c r="E27489" s="3">
        <v>2014</v>
      </c>
      <c r="F27489" s="3">
        <v>5</v>
      </c>
      <c r="G27489" s="3" t="s">
        <v>99441</v>
      </c>
      <c r="H27489" s="1" t="s">
        <v>40327</v>
      </c>
      <c r="I27489" s="1" t="s">
        <v>100281</v>
      </c>
      <c r="J27489" s="1" t="s">
        <v>46761</v>
      </c>
      <c r="K27489" s="3">
        <v>1</v>
      </c>
      <c r="L27489" s="2" t="s">
        <v>3</v>
      </c>
      <c r="M27489" s="2" t="s">
        <v>3</v>
      </c>
      <c r="N27489" s="3">
        <v>1</v>
      </c>
      <c r="O27489" s="2" t="s">
        <v>3</v>
      </c>
      <c r="P27489" s="2" t="s">
        <v>3</v>
      </c>
      <c r="Q27489" s="2" t="s">
        <v>3</v>
      </c>
      <c r="R27489" s="2" t="s">
        <v>3</v>
      </c>
      <c r="S27489" s="2" t="s">
        <v>3</v>
      </c>
      <c r="T27489" s="2" t="s">
        <v>3</v>
      </c>
      <c r="U27489" s="2" t="s">
        <v>3</v>
      </c>
      <c r="V27489" s="2" t="s">
        <v>3</v>
      </c>
      <c r="W27489" s="12"/>
      <c r="X27489" s="12"/>
      <c r="Y27489" s="12"/>
      <c r="Z27489" s="12"/>
      <c r="AB27489" s="1"/>
    </row>
    <row r="27490" spans="1:28">
      <c r="A27490" s="5" t="s">
        <v>81952</v>
      </c>
      <c r="B27490" s="6" t="s">
        <v>46777</v>
      </c>
      <c r="C27490" s="6" t="s">
        <v>81953</v>
      </c>
      <c r="D27490" s="6" t="s">
        <v>81954</v>
      </c>
      <c r="E27490" s="13"/>
      <c r="F27490" s="7"/>
      <c r="G27490" s="13" t="s">
        <v>3</v>
      </c>
      <c r="H27490" s="6" t="s">
        <v>81955</v>
      </c>
      <c r="I27490" s="4" t="s">
        <v>1528</v>
      </c>
      <c r="J27490" s="4" t="s">
        <v>46761</v>
      </c>
      <c r="K27490" s="7">
        <v>1</v>
      </c>
      <c r="L27490" s="7">
        <v>43657.5</v>
      </c>
      <c r="M27490" s="7"/>
      <c r="N27490" s="7">
        <v>4</v>
      </c>
      <c r="O27490" s="7" t="s">
        <v>3</v>
      </c>
      <c r="P27490" s="7" t="s">
        <v>3</v>
      </c>
      <c r="Q27490" s="7" t="s">
        <v>3</v>
      </c>
      <c r="R27490" s="7" t="s">
        <v>3</v>
      </c>
      <c r="S27490" s="7">
        <v>25513.5</v>
      </c>
      <c r="T27490" s="7">
        <v>3732577.9240000001</v>
      </c>
      <c r="U27490" s="7">
        <v>25664.25</v>
      </c>
      <c r="V27490" s="7">
        <v>3782013.9239999996</v>
      </c>
      <c r="W27490" s="8" t="s">
        <v>3</v>
      </c>
      <c r="X27490" s="8" t="s">
        <v>3</v>
      </c>
      <c r="Y27490" s="8" t="s">
        <v>3</v>
      </c>
      <c r="Z27490" s="8" t="s">
        <v>3</v>
      </c>
      <c r="AB27490" s="1"/>
    </row>
    <row r="27491" spans="1:28">
      <c r="A27491" s="1" t="s">
        <v>40328</v>
      </c>
      <c r="B27491" s="1" t="s">
        <v>46777</v>
      </c>
      <c r="C27491" s="1" t="s">
        <v>47067</v>
      </c>
      <c r="D27491" s="1" t="s">
        <v>105956</v>
      </c>
      <c r="E27491" s="3">
        <v>2022</v>
      </c>
      <c r="F27491" s="3" t="s">
        <v>3</v>
      </c>
      <c r="G27491" s="3" t="s">
        <v>99440</v>
      </c>
      <c r="H27491" s="1" t="s">
        <v>40329</v>
      </c>
      <c r="I27491" s="1"/>
      <c r="J27491" s="1"/>
      <c r="K27491" s="3">
        <v>1</v>
      </c>
      <c r="L27491" s="2" t="s">
        <v>3</v>
      </c>
      <c r="M27491" s="2" t="s">
        <v>3</v>
      </c>
      <c r="N27491" s="3">
        <v>1</v>
      </c>
      <c r="O27491" s="2" t="s">
        <v>3</v>
      </c>
      <c r="P27491" s="2" t="s">
        <v>3</v>
      </c>
      <c r="Q27491" s="2" t="s">
        <v>3</v>
      </c>
      <c r="R27491" s="2" t="s">
        <v>3</v>
      </c>
      <c r="S27491" s="2" t="s">
        <v>3</v>
      </c>
      <c r="T27491" s="2" t="s">
        <v>3</v>
      </c>
      <c r="U27491" s="2" t="s">
        <v>3</v>
      </c>
      <c r="V27491" s="2" t="s">
        <v>3</v>
      </c>
      <c r="W27491" s="12"/>
      <c r="X27491" s="12"/>
      <c r="Y27491" s="12"/>
      <c r="Z27491" s="12"/>
      <c r="AB27491" s="1"/>
    </row>
    <row r="27492" spans="1:28">
      <c r="A27492" s="1" t="s">
        <v>40330</v>
      </c>
      <c r="B27492" s="1" t="s">
        <v>1895</v>
      </c>
      <c r="C27492" s="1" t="s">
        <v>46913</v>
      </c>
      <c r="D27492" s="1" t="s">
        <v>105957</v>
      </c>
      <c r="E27492" s="3">
        <v>1991</v>
      </c>
      <c r="F27492" s="3">
        <v>6</v>
      </c>
      <c r="G27492" s="3" t="s">
        <v>99440</v>
      </c>
      <c r="H27492" s="1" t="s">
        <v>40331</v>
      </c>
      <c r="I27492" s="1" t="s">
        <v>99530</v>
      </c>
      <c r="J27492" s="1"/>
      <c r="K27492" s="3">
        <v>1</v>
      </c>
      <c r="L27492" s="2" t="s">
        <v>3</v>
      </c>
      <c r="M27492" s="2" t="s">
        <v>3</v>
      </c>
      <c r="N27492" s="3">
        <v>3</v>
      </c>
      <c r="O27492" s="2" t="s">
        <v>3</v>
      </c>
      <c r="P27492" s="2" t="s">
        <v>3</v>
      </c>
      <c r="Q27492" s="2" t="s">
        <v>3</v>
      </c>
      <c r="R27492" s="2" t="s">
        <v>3</v>
      </c>
      <c r="S27492" s="2" t="s">
        <v>3</v>
      </c>
      <c r="T27492" s="2" t="s">
        <v>3</v>
      </c>
      <c r="U27492" s="2" t="s">
        <v>3</v>
      </c>
      <c r="V27492" s="2" t="s">
        <v>3</v>
      </c>
      <c r="W27492" s="12"/>
      <c r="X27492" s="12"/>
      <c r="Y27492" s="12"/>
      <c r="Z27492" s="12"/>
      <c r="AB27492" s="1"/>
    </row>
    <row r="27493" spans="1:28">
      <c r="A27493" s="5" t="s">
        <v>90103</v>
      </c>
      <c r="B27493" s="6" t="s">
        <v>46777</v>
      </c>
      <c r="C27493" s="6" t="s">
        <v>47495</v>
      </c>
      <c r="D27493" s="6" t="s">
        <v>90104</v>
      </c>
      <c r="E27493" s="13">
        <v>2014</v>
      </c>
      <c r="F27493" s="7"/>
      <c r="G27493" s="13" t="s">
        <v>3</v>
      </c>
      <c r="H27493" s="6" t="s">
        <v>90105</v>
      </c>
      <c r="I27493" s="4" t="s">
        <v>46756</v>
      </c>
      <c r="J27493" s="4" t="s">
        <v>46761</v>
      </c>
      <c r="K27493" s="7"/>
      <c r="L27493" s="7">
        <v>8000</v>
      </c>
      <c r="M27493" s="7"/>
      <c r="N27493" s="7">
        <v>1</v>
      </c>
      <c r="O27493" s="7" t="s">
        <v>3</v>
      </c>
      <c r="P27493" s="7" t="s">
        <v>3</v>
      </c>
      <c r="Q27493" s="7" t="s">
        <v>3</v>
      </c>
      <c r="R27493" s="7" t="s">
        <v>3</v>
      </c>
      <c r="S27493" s="7">
        <v>8000</v>
      </c>
      <c r="T27493" s="7">
        <v>8000</v>
      </c>
      <c r="U27493" s="7">
        <v>8000</v>
      </c>
      <c r="V27493" s="7">
        <v>8000</v>
      </c>
      <c r="W27493" s="8" t="s">
        <v>3</v>
      </c>
      <c r="X27493" s="8" t="s">
        <v>3</v>
      </c>
      <c r="Y27493" s="8" t="s">
        <v>3</v>
      </c>
      <c r="Z27493" s="8" t="s">
        <v>3</v>
      </c>
      <c r="AB27493" s="1"/>
    </row>
    <row r="27494" spans="1:28">
      <c r="A27494" s="1" t="s">
        <v>40332</v>
      </c>
      <c r="B27494" s="1" t="s">
        <v>46777</v>
      </c>
      <c r="C27494" s="1" t="s">
        <v>47086</v>
      </c>
      <c r="D27494" s="1" t="s">
        <v>105958</v>
      </c>
      <c r="E27494" s="3">
        <v>2021</v>
      </c>
      <c r="F27494" s="3" t="s">
        <v>3</v>
      </c>
      <c r="G27494" s="3" t="s">
        <v>99440</v>
      </c>
      <c r="H27494" s="1" t="s">
        <v>40333</v>
      </c>
      <c r="I27494" s="1"/>
      <c r="J27494" s="1"/>
      <c r="K27494" s="3">
        <v>1</v>
      </c>
      <c r="L27494" s="2" t="s">
        <v>3</v>
      </c>
      <c r="M27494" s="2" t="s">
        <v>3</v>
      </c>
      <c r="N27494" s="3">
        <v>1</v>
      </c>
      <c r="O27494" s="2" t="s">
        <v>3</v>
      </c>
      <c r="P27494" s="2" t="s">
        <v>3</v>
      </c>
      <c r="Q27494" s="2" t="s">
        <v>3</v>
      </c>
      <c r="R27494" s="2" t="s">
        <v>3</v>
      </c>
      <c r="S27494" s="2" t="s">
        <v>3</v>
      </c>
      <c r="T27494" s="2" t="s">
        <v>3</v>
      </c>
      <c r="U27494" s="2" t="s">
        <v>3</v>
      </c>
      <c r="V27494" s="2" t="s">
        <v>3</v>
      </c>
      <c r="W27494" s="12"/>
      <c r="X27494" s="12"/>
      <c r="Y27494" s="12"/>
      <c r="Z27494" s="12"/>
      <c r="AB27494" s="1"/>
    </row>
    <row r="27495" spans="1:28">
      <c r="A27495" s="1" t="s">
        <v>40334</v>
      </c>
      <c r="B27495" s="1" t="s">
        <v>1895</v>
      </c>
      <c r="C27495" s="1" t="s">
        <v>52908</v>
      </c>
      <c r="D27495" s="1" t="s">
        <v>105959</v>
      </c>
      <c r="E27495" s="3">
        <v>2001</v>
      </c>
      <c r="F27495" s="3" t="s">
        <v>3</v>
      </c>
      <c r="G27495" s="3" t="s">
        <v>99440</v>
      </c>
      <c r="H27495" s="1" t="s">
        <v>40335</v>
      </c>
      <c r="I27495" s="1"/>
      <c r="J27495" s="1"/>
      <c r="K27495" s="3">
        <v>1</v>
      </c>
      <c r="L27495" s="2" t="s">
        <v>3</v>
      </c>
      <c r="M27495" s="2" t="s">
        <v>3</v>
      </c>
      <c r="N27495" s="3">
        <v>1</v>
      </c>
      <c r="O27495" s="2" t="s">
        <v>3</v>
      </c>
      <c r="P27495" s="2" t="s">
        <v>3</v>
      </c>
      <c r="Q27495" s="2" t="s">
        <v>3</v>
      </c>
      <c r="R27495" s="2" t="s">
        <v>3</v>
      </c>
      <c r="S27495" s="2" t="s">
        <v>3</v>
      </c>
      <c r="T27495" s="2" t="s">
        <v>3</v>
      </c>
      <c r="U27495" s="2" t="s">
        <v>3</v>
      </c>
      <c r="V27495" s="2" t="s">
        <v>3</v>
      </c>
      <c r="W27495" s="12"/>
      <c r="X27495" s="12"/>
      <c r="Y27495" s="12"/>
      <c r="Z27495" s="12"/>
      <c r="AB27495" s="1"/>
    </row>
    <row r="27496" spans="1:28">
      <c r="A27496" s="1" t="s">
        <v>40336</v>
      </c>
      <c r="B27496" s="1" t="s">
        <v>1785</v>
      </c>
      <c r="C27496" s="1" t="s">
        <v>49849</v>
      </c>
      <c r="D27496" s="1" t="s">
        <v>105960</v>
      </c>
      <c r="E27496" s="3">
        <v>1988</v>
      </c>
      <c r="F27496" s="3" t="s">
        <v>3</v>
      </c>
      <c r="G27496" s="3" t="s">
        <v>99440</v>
      </c>
      <c r="H27496" s="1" t="s">
        <v>40337</v>
      </c>
      <c r="I27496" s="1"/>
      <c r="J27496" s="1"/>
      <c r="K27496" s="3">
        <v>1</v>
      </c>
      <c r="L27496" s="2" t="s">
        <v>3</v>
      </c>
      <c r="M27496" s="2" t="s">
        <v>3</v>
      </c>
      <c r="N27496" s="3">
        <v>1</v>
      </c>
      <c r="O27496" s="2" t="s">
        <v>3</v>
      </c>
      <c r="P27496" s="2" t="s">
        <v>3</v>
      </c>
      <c r="Q27496" s="2" t="s">
        <v>3</v>
      </c>
      <c r="R27496" s="2" t="s">
        <v>3</v>
      </c>
      <c r="S27496" s="2" t="s">
        <v>3</v>
      </c>
      <c r="T27496" s="2" t="s">
        <v>3</v>
      </c>
      <c r="U27496" s="2" t="s">
        <v>3</v>
      </c>
      <c r="V27496" s="2" t="s">
        <v>3</v>
      </c>
      <c r="W27496" s="12"/>
      <c r="X27496" s="12"/>
      <c r="Y27496" s="12"/>
      <c r="Z27496" s="12"/>
      <c r="AB27496" s="1"/>
    </row>
    <row r="27497" spans="1:28">
      <c r="A27497" s="1" t="s">
        <v>40338</v>
      </c>
      <c r="B27497" s="1" t="s">
        <v>584</v>
      </c>
      <c r="C27497" s="1" t="s">
        <v>98953</v>
      </c>
      <c r="D27497" s="1" t="s">
        <v>105961</v>
      </c>
      <c r="E27497" s="3">
        <v>1994</v>
      </c>
      <c r="F27497" s="3" t="s">
        <v>3</v>
      </c>
      <c r="G27497" s="3" t="s">
        <v>99440</v>
      </c>
      <c r="H27497" s="1" t="s">
        <v>40339</v>
      </c>
      <c r="I27497" s="1"/>
      <c r="J27497" s="1"/>
      <c r="K27497" s="3">
        <v>1</v>
      </c>
      <c r="L27497" s="2" t="s">
        <v>3</v>
      </c>
      <c r="M27497" s="2" t="s">
        <v>3</v>
      </c>
      <c r="N27497" s="3">
        <v>1</v>
      </c>
      <c r="O27497" s="2" t="s">
        <v>3</v>
      </c>
      <c r="P27497" s="2" t="s">
        <v>3</v>
      </c>
      <c r="Q27497" s="2" t="s">
        <v>3</v>
      </c>
      <c r="R27497" s="2" t="s">
        <v>3</v>
      </c>
      <c r="S27497" s="2" t="s">
        <v>3</v>
      </c>
      <c r="T27497" s="2" t="s">
        <v>3</v>
      </c>
      <c r="U27497" s="2" t="s">
        <v>3</v>
      </c>
      <c r="V27497" s="2" t="s">
        <v>3</v>
      </c>
      <c r="W27497" s="12"/>
      <c r="X27497" s="12"/>
      <c r="Y27497" s="12"/>
      <c r="Z27497" s="12"/>
      <c r="AB27497" s="1"/>
    </row>
    <row r="27498" spans="1:28">
      <c r="A27498" s="5" t="s">
        <v>81925</v>
      </c>
      <c r="B27498" s="6" t="s">
        <v>46777</v>
      </c>
      <c r="C27498" s="6" t="s">
        <v>51686</v>
      </c>
      <c r="D27498" s="6" t="s">
        <v>81926</v>
      </c>
      <c r="E27498" s="13">
        <v>2009</v>
      </c>
      <c r="F27498" s="7"/>
      <c r="G27498" s="13" t="s">
        <v>3</v>
      </c>
      <c r="H27498" s="6" t="s">
        <v>81927</v>
      </c>
      <c r="I27498" s="4" t="s">
        <v>1528</v>
      </c>
      <c r="J27498" s="4" t="s">
        <v>46761</v>
      </c>
      <c r="K27498" s="7">
        <v>1</v>
      </c>
      <c r="L27498" s="7">
        <v>8512328.363499999</v>
      </c>
      <c r="M27498" s="7"/>
      <c r="N27498" s="7">
        <v>2</v>
      </c>
      <c r="O27498" s="7">
        <v>2234331</v>
      </c>
      <c r="P27498" s="7">
        <v>3497428</v>
      </c>
      <c r="Q27498" s="7">
        <v>250525</v>
      </c>
      <c r="R27498" s="7">
        <v>732770.5</v>
      </c>
      <c r="S27498" s="7">
        <v>6183437.29275</v>
      </c>
      <c r="T27498" s="7">
        <v>13170110.505000001</v>
      </c>
      <c r="U27498" s="7">
        <v>6349303.04275</v>
      </c>
      <c r="V27498" s="7">
        <v>13685265.504999999</v>
      </c>
      <c r="W27498" s="8">
        <v>1.7472712064595621</v>
      </c>
      <c r="X27498" s="8">
        <v>3.912951318797699</v>
      </c>
      <c r="Y27498" s="8">
        <v>15.583204159265543</v>
      </c>
      <c r="Z27498" s="8">
        <v>18.676059564352002</v>
      </c>
      <c r="AB27498" s="1"/>
    </row>
    <row r="27499" spans="1:28">
      <c r="A27499" s="5" t="s">
        <v>94177</v>
      </c>
      <c r="B27499" s="6" t="s">
        <v>46777</v>
      </c>
      <c r="C27499" s="6" t="s">
        <v>51686</v>
      </c>
      <c r="D27499" s="6" t="s">
        <v>3</v>
      </c>
      <c r="E27499" s="13"/>
      <c r="F27499" s="7"/>
      <c r="G27499" s="13" t="s">
        <v>3</v>
      </c>
      <c r="H27499" s="6" t="s">
        <v>94178</v>
      </c>
      <c r="I27499" s="4" t="s">
        <v>1528</v>
      </c>
      <c r="J27499" s="4" t="s">
        <v>46761</v>
      </c>
      <c r="K27499" s="7"/>
      <c r="L27499" s="7">
        <v>6224062.1140000001</v>
      </c>
      <c r="M27499" s="7"/>
      <c r="N27499" s="7">
        <v>1</v>
      </c>
      <c r="O27499" s="7">
        <v>2308030</v>
      </c>
      <c r="P27499" s="7">
        <v>2308030</v>
      </c>
      <c r="Q27499" s="7">
        <v>228321</v>
      </c>
      <c r="R27499" s="7">
        <v>228321</v>
      </c>
      <c r="S27499" s="7">
        <v>6224062.1140000001</v>
      </c>
      <c r="T27499" s="7">
        <v>6224062.1140000001</v>
      </c>
      <c r="U27499" s="7">
        <v>6224062.1140000001</v>
      </c>
      <c r="V27499" s="7">
        <v>6224062.1140000001</v>
      </c>
      <c r="W27499" s="8">
        <v>2.6966989657846736</v>
      </c>
      <c r="X27499" s="8">
        <v>2.6966989657846736</v>
      </c>
      <c r="Y27499" s="8">
        <v>27.260138638145417</v>
      </c>
      <c r="Z27499" s="8">
        <v>27.260138638145417</v>
      </c>
      <c r="AB27499" s="1"/>
    </row>
    <row r="27500" spans="1:28">
      <c r="A27500" s="5" t="s">
        <v>89089</v>
      </c>
      <c r="B27500" s="6" t="s">
        <v>46777</v>
      </c>
      <c r="C27500" s="6" t="s">
        <v>89090</v>
      </c>
      <c r="D27500" s="6" t="s">
        <v>3</v>
      </c>
      <c r="E27500" s="13"/>
      <c r="F27500" s="7"/>
      <c r="G27500" s="13" t="s">
        <v>3</v>
      </c>
      <c r="H27500" s="6" t="s">
        <v>89091</v>
      </c>
      <c r="I27500" s="4" t="s">
        <v>46923</v>
      </c>
      <c r="J27500" s="4" t="s">
        <v>1571</v>
      </c>
      <c r="K27500" s="7"/>
      <c r="L27500" s="7">
        <v>2956.4180119951802</v>
      </c>
      <c r="M27500" s="7"/>
      <c r="N27500" s="7">
        <v>1</v>
      </c>
      <c r="O27500" s="7" t="s">
        <v>3</v>
      </c>
      <c r="P27500" s="7" t="s">
        <v>3</v>
      </c>
      <c r="Q27500" s="7" t="s">
        <v>3</v>
      </c>
      <c r="R27500" s="7" t="s">
        <v>3</v>
      </c>
      <c r="S27500" s="7">
        <v>2956.4180119951802</v>
      </c>
      <c r="T27500" s="7">
        <v>2956.4180119951802</v>
      </c>
      <c r="U27500" s="7">
        <v>17514.324698086799</v>
      </c>
      <c r="V27500" s="7">
        <v>17514.324698086799</v>
      </c>
      <c r="W27500" s="8" t="s">
        <v>3</v>
      </c>
      <c r="X27500" s="8" t="s">
        <v>3</v>
      </c>
      <c r="Y27500" s="8" t="s">
        <v>3</v>
      </c>
      <c r="Z27500" s="8" t="s">
        <v>3</v>
      </c>
      <c r="AB27500" s="1"/>
    </row>
    <row r="27501" spans="1:28">
      <c r="A27501" s="5" t="s">
        <v>46949</v>
      </c>
      <c r="B27501" s="6" t="s">
        <v>26078</v>
      </c>
      <c r="C27501" s="6" t="s">
        <v>46950</v>
      </c>
      <c r="D27501" s="6" t="s">
        <v>46951</v>
      </c>
      <c r="E27501" s="13">
        <v>1912</v>
      </c>
      <c r="F27501" s="7"/>
      <c r="G27501" s="13" t="s">
        <v>3</v>
      </c>
      <c r="H27501" s="6" t="s">
        <v>46952</v>
      </c>
      <c r="I27501" s="4" t="s">
        <v>46953</v>
      </c>
      <c r="J27501" s="4" t="s">
        <v>903</v>
      </c>
      <c r="K27501" s="7"/>
      <c r="L27501" s="7">
        <v>96337.723254555298</v>
      </c>
      <c r="M27501" s="7"/>
      <c r="N27501" s="7">
        <v>3</v>
      </c>
      <c r="O27501" s="7">
        <v>56820.794199498901</v>
      </c>
      <c r="P27501" s="7">
        <v>56820.794199498901</v>
      </c>
      <c r="Q27501" s="7">
        <v>887.56800678722504</v>
      </c>
      <c r="R27501" s="7">
        <v>887.56800678722504</v>
      </c>
      <c r="S27501" s="7">
        <v>52734.403455857464</v>
      </c>
      <c r="T27501" s="7">
        <v>163410.39150724898</v>
      </c>
      <c r="U27501" s="7">
        <v>105868.9058925788</v>
      </c>
      <c r="V27501" s="7">
        <v>320412.532506858</v>
      </c>
      <c r="W27501" s="8">
        <v>0.3354822040874379</v>
      </c>
      <c r="X27501" s="8">
        <v>0.3354822040874379</v>
      </c>
      <c r="Y27501" s="8">
        <v>21.477075706060667</v>
      </c>
      <c r="Z27501" s="8">
        <v>21.477075706060667</v>
      </c>
      <c r="AB27501" s="1"/>
    </row>
    <row r="27502" spans="1:28">
      <c r="A27502" s="5" t="s">
        <v>53434</v>
      </c>
      <c r="B27502" s="6" t="s">
        <v>46777</v>
      </c>
      <c r="C27502" s="6" t="s">
        <v>53435</v>
      </c>
      <c r="D27502" s="6" t="s">
        <v>53436</v>
      </c>
      <c r="E27502" s="13">
        <v>2008</v>
      </c>
      <c r="F27502" s="7"/>
      <c r="G27502" s="13" t="s">
        <v>3</v>
      </c>
      <c r="H27502" s="6" t="s">
        <v>53437</v>
      </c>
      <c r="I27502" s="4" t="s">
        <v>47048</v>
      </c>
      <c r="J27502" s="4" t="s">
        <v>47008</v>
      </c>
      <c r="K27502" s="7"/>
      <c r="L27502" s="7">
        <v>33777.609858172495</v>
      </c>
      <c r="M27502" s="7"/>
      <c r="N27502" s="7">
        <v>2</v>
      </c>
      <c r="O27502" s="7">
        <v>11298.6496972116</v>
      </c>
      <c r="P27502" s="7">
        <v>35000</v>
      </c>
      <c r="Q27502" s="7" t="s">
        <v>3</v>
      </c>
      <c r="R27502" s="7" t="s">
        <v>3</v>
      </c>
      <c r="S27502" s="7">
        <v>23166.414787258749</v>
      </c>
      <c r="T27502" s="7">
        <v>55000</v>
      </c>
      <c r="U27502" s="7">
        <v>24724.250174378074</v>
      </c>
      <c r="V27502" s="7">
        <v>56000</v>
      </c>
      <c r="W27502" s="8">
        <v>1.2655494785392769</v>
      </c>
      <c r="X27502" s="8">
        <v>1.6</v>
      </c>
      <c r="Y27502" s="8" t="s">
        <v>3</v>
      </c>
      <c r="Z27502" s="8" t="s">
        <v>3</v>
      </c>
      <c r="AB27502" s="1"/>
    </row>
    <row r="27503" spans="1:28">
      <c r="A27503" s="1" t="s">
        <v>40340</v>
      </c>
      <c r="B27503" s="1" t="s">
        <v>3</v>
      </c>
      <c r="C27503" s="1" t="s">
        <v>3</v>
      </c>
      <c r="D27503" s="1" t="s">
        <v>105962</v>
      </c>
      <c r="E27503" s="3" t="s">
        <v>3</v>
      </c>
      <c r="F27503" s="3" t="s">
        <v>3</v>
      </c>
      <c r="G27503" s="3" t="s">
        <v>99440</v>
      </c>
      <c r="H27503" s="1" t="s">
        <v>3</v>
      </c>
      <c r="I27503" s="1"/>
      <c r="J27503" s="1"/>
      <c r="K27503" s="3">
        <v>1</v>
      </c>
      <c r="L27503" s="2" t="s">
        <v>3</v>
      </c>
      <c r="M27503" s="2" t="s">
        <v>3</v>
      </c>
      <c r="N27503" s="3">
        <v>1</v>
      </c>
      <c r="O27503" s="2" t="s">
        <v>3</v>
      </c>
      <c r="P27503" s="2" t="s">
        <v>3</v>
      </c>
      <c r="Q27503" s="2" t="s">
        <v>3</v>
      </c>
      <c r="R27503" s="2" t="s">
        <v>3</v>
      </c>
      <c r="S27503" s="2" t="s">
        <v>3</v>
      </c>
      <c r="T27503" s="2" t="s">
        <v>3</v>
      </c>
      <c r="U27503" s="2" t="s">
        <v>3</v>
      </c>
      <c r="V27503" s="2" t="s">
        <v>3</v>
      </c>
      <c r="W27503" s="12"/>
      <c r="X27503" s="12"/>
      <c r="Y27503" s="12"/>
      <c r="Z27503" s="12"/>
      <c r="AB27503" s="1"/>
    </row>
    <row r="27504" spans="1:28">
      <c r="A27504" s="1" t="s">
        <v>40341</v>
      </c>
      <c r="B27504" s="1" t="s">
        <v>46777</v>
      </c>
      <c r="C27504" s="1" t="s">
        <v>49704</v>
      </c>
      <c r="D27504" s="1" t="s">
        <v>64470</v>
      </c>
      <c r="E27504" s="3">
        <v>1892</v>
      </c>
      <c r="F27504" s="3">
        <v>3</v>
      </c>
      <c r="G27504" s="3" t="s">
        <v>99440</v>
      </c>
      <c r="H27504" s="1" t="s">
        <v>40342</v>
      </c>
      <c r="I27504" s="1" t="s">
        <v>47511</v>
      </c>
      <c r="J27504" s="1"/>
      <c r="K27504" s="3">
        <v>2</v>
      </c>
      <c r="L27504" s="2">
        <v>513000</v>
      </c>
      <c r="M27504" s="2" t="s">
        <v>3</v>
      </c>
      <c r="N27504" s="3">
        <v>5</v>
      </c>
      <c r="O27504" s="2">
        <v>120000</v>
      </c>
      <c r="P27504" s="2">
        <v>120000</v>
      </c>
      <c r="Q27504" s="2">
        <v>0</v>
      </c>
      <c r="R27504" s="2">
        <v>0</v>
      </c>
      <c r="S27504" s="2">
        <v>454000</v>
      </c>
      <c r="T27504" s="2">
        <v>631000</v>
      </c>
      <c r="U27504" s="2">
        <v>454000</v>
      </c>
      <c r="V27504" s="2">
        <v>631000</v>
      </c>
      <c r="W27504" s="12">
        <v>3.2916666666666665</v>
      </c>
      <c r="X27504" s="12">
        <v>3.2916666666666665</v>
      </c>
      <c r="Y27504" s="12" t="s">
        <v>3</v>
      </c>
      <c r="Z27504" s="12" t="s">
        <v>3</v>
      </c>
      <c r="AB27504" s="1"/>
    </row>
    <row r="27505" spans="1:28">
      <c r="A27505" s="1" t="s">
        <v>40343</v>
      </c>
      <c r="B27505" s="1" t="s">
        <v>46777</v>
      </c>
      <c r="C27505" s="1" t="s">
        <v>48182</v>
      </c>
      <c r="D27505" s="1" t="s">
        <v>105963</v>
      </c>
      <c r="E27505" s="3">
        <v>2016</v>
      </c>
      <c r="F27505" s="3" t="s">
        <v>3</v>
      </c>
      <c r="G27505" s="3" t="s">
        <v>99440</v>
      </c>
      <c r="H27505" s="1" t="s">
        <v>40344</v>
      </c>
      <c r="I27505" s="1" t="s">
        <v>50458</v>
      </c>
      <c r="J27505" s="1"/>
      <c r="K27505" s="3">
        <v>1</v>
      </c>
      <c r="L27505" s="2" t="s">
        <v>3</v>
      </c>
      <c r="M27505" s="2" t="s">
        <v>3</v>
      </c>
      <c r="N27505" s="3">
        <v>1</v>
      </c>
      <c r="O27505" s="2" t="s">
        <v>3</v>
      </c>
      <c r="P27505" s="2" t="s">
        <v>3</v>
      </c>
      <c r="Q27505" s="2" t="s">
        <v>3</v>
      </c>
      <c r="R27505" s="2" t="s">
        <v>3</v>
      </c>
      <c r="S27505" s="2" t="s">
        <v>3</v>
      </c>
      <c r="T27505" s="2" t="s">
        <v>3</v>
      </c>
      <c r="U27505" s="2" t="s">
        <v>3</v>
      </c>
      <c r="V27505" s="2" t="s">
        <v>3</v>
      </c>
      <c r="W27505" s="12"/>
      <c r="X27505" s="12"/>
      <c r="Y27505" s="12"/>
      <c r="Z27505" s="12"/>
      <c r="AB27505" s="1"/>
    </row>
    <row r="27506" spans="1:28">
      <c r="A27506" s="1" t="s">
        <v>40345</v>
      </c>
      <c r="B27506" s="1" t="s">
        <v>3</v>
      </c>
      <c r="C27506" s="1" t="s">
        <v>3</v>
      </c>
      <c r="D27506" s="1" t="s">
        <v>3</v>
      </c>
      <c r="E27506" s="3" t="s">
        <v>3</v>
      </c>
      <c r="F27506" s="3" t="s">
        <v>3</v>
      </c>
      <c r="G27506" s="3" t="s">
        <v>99440</v>
      </c>
      <c r="H27506" s="1" t="s">
        <v>3</v>
      </c>
      <c r="I27506" s="1"/>
      <c r="J27506" s="1"/>
      <c r="K27506" s="3">
        <v>1</v>
      </c>
      <c r="L27506" s="2" t="s">
        <v>3</v>
      </c>
      <c r="M27506" s="2" t="s">
        <v>3</v>
      </c>
      <c r="N27506" s="3">
        <v>1</v>
      </c>
      <c r="O27506" s="2" t="s">
        <v>3</v>
      </c>
      <c r="P27506" s="2" t="s">
        <v>3</v>
      </c>
      <c r="Q27506" s="2" t="s">
        <v>3</v>
      </c>
      <c r="R27506" s="2" t="s">
        <v>3</v>
      </c>
      <c r="S27506" s="2" t="s">
        <v>3</v>
      </c>
      <c r="T27506" s="2" t="s">
        <v>3</v>
      </c>
      <c r="U27506" s="2" t="s">
        <v>3</v>
      </c>
      <c r="V27506" s="2" t="s">
        <v>3</v>
      </c>
      <c r="W27506" s="12"/>
      <c r="X27506" s="12"/>
      <c r="Y27506" s="12"/>
      <c r="Z27506" s="12"/>
      <c r="AB27506" s="1"/>
    </row>
    <row r="27507" spans="1:28">
      <c r="A27507" s="1" t="s">
        <v>40346</v>
      </c>
      <c r="B27507" s="1" t="s">
        <v>46777</v>
      </c>
      <c r="C27507" s="1" t="s">
        <v>75253</v>
      </c>
      <c r="D27507" s="1" t="s">
        <v>105964</v>
      </c>
      <c r="E27507" s="3">
        <v>2021</v>
      </c>
      <c r="F27507" s="3">
        <v>4</v>
      </c>
      <c r="G27507" s="3" t="s">
        <v>99441</v>
      </c>
      <c r="H27507" s="1" t="s">
        <v>40347</v>
      </c>
      <c r="I27507" s="1" t="s">
        <v>100282</v>
      </c>
      <c r="J27507" s="1" t="s">
        <v>47484</v>
      </c>
      <c r="K27507" s="3">
        <v>1</v>
      </c>
      <c r="L27507" s="2" t="s">
        <v>3</v>
      </c>
      <c r="M27507" s="2" t="s">
        <v>3</v>
      </c>
      <c r="N27507" s="3">
        <v>1</v>
      </c>
      <c r="O27507" s="2" t="s">
        <v>3</v>
      </c>
      <c r="P27507" s="2" t="s">
        <v>3</v>
      </c>
      <c r="Q27507" s="2" t="s">
        <v>3</v>
      </c>
      <c r="R27507" s="2" t="s">
        <v>3</v>
      </c>
      <c r="S27507" s="2" t="s">
        <v>3</v>
      </c>
      <c r="T27507" s="2" t="s">
        <v>3</v>
      </c>
      <c r="U27507" s="2" t="s">
        <v>3</v>
      </c>
      <c r="V27507" s="2" t="s">
        <v>3</v>
      </c>
      <c r="W27507" s="12"/>
      <c r="X27507" s="12"/>
      <c r="Y27507" s="12"/>
      <c r="Z27507" s="12"/>
      <c r="AB27507" s="1"/>
    </row>
    <row r="27508" spans="1:28">
      <c r="A27508" s="5" t="s">
        <v>55551</v>
      </c>
      <c r="B27508" s="6" t="s">
        <v>9312</v>
      </c>
      <c r="C27508" s="6" t="s">
        <v>46821</v>
      </c>
      <c r="D27508" s="6" t="s">
        <v>3</v>
      </c>
      <c r="E27508" s="13"/>
      <c r="F27508" s="7"/>
      <c r="G27508" s="13" t="s">
        <v>3</v>
      </c>
      <c r="H27508" s="6" t="s">
        <v>55552</v>
      </c>
      <c r="I27508" s="4" t="s">
        <v>46851</v>
      </c>
      <c r="J27508" s="4" t="s">
        <v>1571</v>
      </c>
      <c r="K27508" s="7"/>
      <c r="L27508" s="7">
        <v>21463.341131907298</v>
      </c>
      <c r="M27508" s="7"/>
      <c r="N27508" s="7">
        <v>1</v>
      </c>
      <c r="O27508" s="7">
        <v>20368.882331113899</v>
      </c>
      <c r="P27508" s="7">
        <v>20368.882331113899</v>
      </c>
      <c r="Q27508" s="7" t="s">
        <v>3</v>
      </c>
      <c r="R27508" s="7" t="s">
        <v>3</v>
      </c>
      <c r="S27508" s="7">
        <v>21463.341131907298</v>
      </c>
      <c r="T27508" s="7">
        <v>21463.341131907298</v>
      </c>
      <c r="U27508" s="7">
        <v>180049.45781342802</v>
      </c>
      <c r="V27508" s="7">
        <v>180049.45781342802</v>
      </c>
      <c r="W27508" s="8">
        <v>8.8394372792069529</v>
      </c>
      <c r="X27508" s="8">
        <v>8.8394372792069529</v>
      </c>
      <c r="Y27508" s="8" t="s">
        <v>3</v>
      </c>
      <c r="Z27508" s="8" t="s">
        <v>3</v>
      </c>
      <c r="AB27508" s="1"/>
    </row>
    <row r="27509" spans="1:28">
      <c r="A27509" s="1" t="s">
        <v>40348</v>
      </c>
      <c r="B27509" s="1" t="s">
        <v>10650</v>
      </c>
      <c r="C27509" s="1" t="s">
        <v>97258</v>
      </c>
      <c r="D27509" s="1" t="s">
        <v>105965</v>
      </c>
      <c r="E27509" s="3">
        <v>1970</v>
      </c>
      <c r="F27509" s="3" t="s">
        <v>3</v>
      </c>
      <c r="G27509" s="3" t="s">
        <v>99440</v>
      </c>
      <c r="H27509" s="1" t="s">
        <v>40349</v>
      </c>
      <c r="I27509" s="1"/>
      <c r="J27509" s="1"/>
      <c r="K27509" s="3">
        <v>1</v>
      </c>
      <c r="L27509" s="2" t="s">
        <v>3</v>
      </c>
      <c r="M27509" s="2" t="s">
        <v>3</v>
      </c>
      <c r="N27509" s="3">
        <v>2</v>
      </c>
      <c r="O27509" s="2" t="s">
        <v>3</v>
      </c>
      <c r="P27509" s="2" t="s">
        <v>3</v>
      </c>
      <c r="Q27509" s="2" t="s">
        <v>3</v>
      </c>
      <c r="R27509" s="2" t="s">
        <v>3</v>
      </c>
      <c r="S27509" s="2" t="s">
        <v>3</v>
      </c>
      <c r="T27509" s="2" t="s">
        <v>3</v>
      </c>
      <c r="U27509" s="2" t="s">
        <v>3</v>
      </c>
      <c r="V27509" s="2" t="s">
        <v>3</v>
      </c>
      <c r="W27509" s="12"/>
      <c r="X27509" s="12"/>
      <c r="Y27509" s="12"/>
      <c r="Z27509" s="12"/>
      <c r="AB27509" s="1"/>
    </row>
    <row r="27510" spans="1:28">
      <c r="A27510" s="5" t="s">
        <v>53497</v>
      </c>
      <c r="B27510" s="6" t="s">
        <v>46777</v>
      </c>
      <c r="C27510" s="6" t="s">
        <v>47875</v>
      </c>
      <c r="D27510" s="6" t="s">
        <v>53498</v>
      </c>
      <c r="E27510" s="13">
        <v>2005</v>
      </c>
      <c r="F27510" s="7"/>
      <c r="G27510" s="13" t="s">
        <v>99440</v>
      </c>
      <c r="H27510" s="6" t="s">
        <v>53499</v>
      </c>
      <c r="I27510" s="4" t="s">
        <v>47207</v>
      </c>
      <c r="J27510" s="4" t="s">
        <v>46807</v>
      </c>
      <c r="K27510" s="7"/>
      <c r="L27510" s="7">
        <v>14712986.020021804</v>
      </c>
      <c r="M27510" s="7"/>
      <c r="N27510" s="7">
        <v>2</v>
      </c>
      <c r="O27510" s="7">
        <v>5806847</v>
      </c>
      <c r="P27510" s="7">
        <v>5806847</v>
      </c>
      <c r="Q27510" s="7">
        <v>1609533</v>
      </c>
      <c r="R27510" s="7">
        <v>1609533</v>
      </c>
      <c r="S27510" s="7">
        <v>7574540.6450327067</v>
      </c>
      <c r="T27510" s="7">
        <v>28989876.77</v>
      </c>
      <c r="U27510" s="7">
        <v>7863807.1461643185</v>
      </c>
      <c r="V27510" s="7">
        <v>30095490.77</v>
      </c>
      <c r="W27510" s="8">
        <v>5.1827593821569602</v>
      </c>
      <c r="X27510" s="8">
        <v>5.1827593821569602</v>
      </c>
      <c r="Y27510" s="8">
        <v>18.698275071092048</v>
      </c>
      <c r="Z27510" s="8">
        <v>18.698275071092048</v>
      </c>
      <c r="AB27510" s="1"/>
    </row>
    <row r="27511" spans="1:28">
      <c r="A27511" s="1" t="s">
        <v>40350</v>
      </c>
      <c r="B27511" s="1" t="s">
        <v>46777</v>
      </c>
      <c r="C27511" s="1" t="s">
        <v>98618</v>
      </c>
      <c r="D27511" s="1" t="s">
        <v>105966</v>
      </c>
      <c r="E27511" s="3">
        <v>1999</v>
      </c>
      <c r="F27511" s="3">
        <v>2</v>
      </c>
      <c r="G27511" s="3" t="s">
        <v>99440</v>
      </c>
      <c r="H27511" s="1" t="s">
        <v>40351</v>
      </c>
      <c r="I27511" s="1"/>
      <c r="J27511" s="1"/>
      <c r="K27511" s="3">
        <v>2</v>
      </c>
      <c r="L27511" s="2" t="s">
        <v>3</v>
      </c>
      <c r="M27511" s="2" t="s">
        <v>3</v>
      </c>
      <c r="N27511" s="3">
        <v>2</v>
      </c>
      <c r="O27511" s="2" t="s">
        <v>3</v>
      </c>
      <c r="P27511" s="2" t="s">
        <v>3</v>
      </c>
      <c r="Q27511" s="2" t="s">
        <v>3</v>
      </c>
      <c r="R27511" s="2" t="s">
        <v>3</v>
      </c>
      <c r="S27511" s="2" t="s">
        <v>3</v>
      </c>
      <c r="T27511" s="2" t="s">
        <v>3</v>
      </c>
      <c r="U27511" s="2" t="s">
        <v>3</v>
      </c>
      <c r="V27511" s="2" t="s">
        <v>3</v>
      </c>
      <c r="W27511" s="12"/>
      <c r="X27511" s="12"/>
      <c r="Y27511" s="12"/>
      <c r="Z27511" s="12"/>
      <c r="AB27511" s="1"/>
    </row>
    <row r="27512" spans="1:28">
      <c r="A27512" s="1" t="s">
        <v>40352</v>
      </c>
      <c r="B27512" s="1" t="s">
        <v>4499</v>
      </c>
      <c r="C27512" s="1" t="s">
        <v>47291</v>
      </c>
      <c r="D27512" s="1" t="s">
        <v>105967</v>
      </c>
      <c r="E27512" s="3">
        <v>1989</v>
      </c>
      <c r="F27512" s="3" t="s">
        <v>3</v>
      </c>
      <c r="G27512" s="3" t="s">
        <v>99440</v>
      </c>
      <c r="H27512" s="1" t="s">
        <v>40353</v>
      </c>
      <c r="I27512" s="1"/>
      <c r="J27512" s="1"/>
      <c r="K27512" s="3">
        <v>5</v>
      </c>
      <c r="L27512" s="2" t="s">
        <v>3</v>
      </c>
      <c r="M27512" s="2" t="s">
        <v>3</v>
      </c>
      <c r="N27512" s="3">
        <v>17</v>
      </c>
      <c r="O27512" s="2" t="s">
        <v>3</v>
      </c>
      <c r="P27512" s="2" t="s">
        <v>3</v>
      </c>
      <c r="Q27512" s="2" t="s">
        <v>3</v>
      </c>
      <c r="R27512" s="2" t="s">
        <v>3</v>
      </c>
      <c r="S27512" s="2" t="s">
        <v>3</v>
      </c>
      <c r="T27512" s="2" t="s">
        <v>3</v>
      </c>
      <c r="U27512" s="2" t="s">
        <v>3</v>
      </c>
      <c r="V27512" s="2" t="s">
        <v>3</v>
      </c>
      <c r="W27512" s="12"/>
      <c r="X27512" s="12"/>
      <c r="Y27512" s="12"/>
      <c r="Z27512" s="12"/>
      <c r="AB27512" s="1"/>
    </row>
    <row r="27513" spans="1:28">
      <c r="A27513" s="5" t="s">
        <v>48906</v>
      </c>
      <c r="B27513" s="6" t="s">
        <v>584</v>
      </c>
      <c r="C27513" s="6" t="s">
        <v>47162</v>
      </c>
      <c r="D27513" s="6" t="s">
        <v>48907</v>
      </c>
      <c r="E27513" s="13">
        <v>2014</v>
      </c>
      <c r="F27513" s="7"/>
      <c r="G27513" s="13" t="s">
        <v>3</v>
      </c>
      <c r="H27513" s="6" t="s">
        <v>48908</v>
      </c>
      <c r="I27513" s="4" t="s">
        <v>46836</v>
      </c>
      <c r="J27513" s="4" t="s">
        <v>903</v>
      </c>
      <c r="K27513" s="7"/>
      <c r="L27513" s="7">
        <v>131304.0429397015</v>
      </c>
      <c r="M27513" s="7"/>
      <c r="N27513" s="7">
        <v>2</v>
      </c>
      <c r="O27513" s="7">
        <v>112986.496972116</v>
      </c>
      <c r="P27513" s="7">
        <v>228439.174238295</v>
      </c>
      <c r="Q27513" s="7">
        <v>5251.87419490911</v>
      </c>
      <c r="R27513" s="7">
        <v>5251.87419490911</v>
      </c>
      <c r="S27513" s="7">
        <v>67990.074909438234</v>
      </c>
      <c r="T27513" s="7">
        <v>257931.97900022802</v>
      </c>
      <c r="U27513" s="7">
        <v>171722.33938594151</v>
      </c>
      <c r="V27513" s="7">
        <v>268409.38265842001</v>
      </c>
      <c r="W27513" s="8">
        <v>0.61063661881508269</v>
      </c>
      <c r="X27513" s="8">
        <v>2.3755881441714304</v>
      </c>
      <c r="Y27513" s="8">
        <v>26.560675253226645</v>
      </c>
      <c r="Z27513" s="8">
        <v>26.560675253226645</v>
      </c>
      <c r="AB27513" s="1"/>
    </row>
    <row r="27514" spans="1:28">
      <c r="A27514" s="1" t="s">
        <v>40354</v>
      </c>
      <c r="B27514" s="1" t="s">
        <v>1785</v>
      </c>
      <c r="C27514" s="1" t="s">
        <v>46986</v>
      </c>
      <c r="D27514" s="1" t="s">
        <v>105968</v>
      </c>
      <c r="E27514" s="3">
        <v>2010</v>
      </c>
      <c r="F27514" s="3">
        <v>2</v>
      </c>
      <c r="G27514" s="3" t="s">
        <v>99441</v>
      </c>
      <c r="H27514" s="1" t="s">
        <v>40355</v>
      </c>
      <c r="I27514" s="1" t="s">
        <v>100283</v>
      </c>
      <c r="J27514" s="1" t="s">
        <v>903</v>
      </c>
      <c r="K27514" s="3">
        <v>1</v>
      </c>
      <c r="L27514" s="2" t="s">
        <v>3</v>
      </c>
      <c r="M27514" s="2" t="s">
        <v>3</v>
      </c>
      <c r="N27514" s="3">
        <v>2</v>
      </c>
      <c r="O27514" s="2" t="s">
        <v>3</v>
      </c>
      <c r="P27514" s="2" t="s">
        <v>3</v>
      </c>
      <c r="Q27514" s="2" t="s">
        <v>3</v>
      </c>
      <c r="R27514" s="2" t="s">
        <v>3</v>
      </c>
      <c r="S27514" s="2" t="s">
        <v>3</v>
      </c>
      <c r="T27514" s="2" t="s">
        <v>3</v>
      </c>
      <c r="U27514" s="2" t="s">
        <v>3</v>
      </c>
      <c r="V27514" s="2" t="s">
        <v>3</v>
      </c>
      <c r="W27514" s="12"/>
      <c r="X27514" s="12"/>
      <c r="Y27514" s="12"/>
      <c r="Z27514" s="12"/>
      <c r="AB27514" s="1"/>
    </row>
    <row r="27515" spans="1:28">
      <c r="A27515" s="1" t="s">
        <v>40356</v>
      </c>
      <c r="B27515" s="1" t="s">
        <v>46777</v>
      </c>
      <c r="C27515" s="1" t="s">
        <v>48924</v>
      </c>
      <c r="D27515" s="1" t="s">
        <v>105969</v>
      </c>
      <c r="E27515" s="3">
        <v>2015</v>
      </c>
      <c r="F27515" s="3" t="s">
        <v>3</v>
      </c>
      <c r="G27515" s="3" t="s">
        <v>99440</v>
      </c>
      <c r="H27515" s="1" t="s">
        <v>40357</v>
      </c>
      <c r="I27515" s="1"/>
      <c r="J27515" s="1"/>
      <c r="K27515" s="3">
        <v>1</v>
      </c>
      <c r="L27515" s="2" t="s">
        <v>3</v>
      </c>
      <c r="M27515" s="2" t="s">
        <v>3</v>
      </c>
      <c r="N27515" s="3">
        <v>1</v>
      </c>
      <c r="O27515" s="2" t="s">
        <v>3</v>
      </c>
      <c r="P27515" s="2" t="s">
        <v>3</v>
      </c>
      <c r="Q27515" s="2" t="s">
        <v>3</v>
      </c>
      <c r="R27515" s="2" t="s">
        <v>3</v>
      </c>
      <c r="S27515" s="2" t="s">
        <v>3</v>
      </c>
      <c r="T27515" s="2" t="s">
        <v>3</v>
      </c>
      <c r="U27515" s="2" t="s">
        <v>3</v>
      </c>
      <c r="V27515" s="2" t="s">
        <v>3</v>
      </c>
      <c r="W27515" s="12"/>
      <c r="X27515" s="12"/>
      <c r="Y27515" s="12"/>
      <c r="Z27515" s="12"/>
      <c r="AB27515" s="1"/>
    </row>
    <row r="27516" spans="1:28">
      <c r="A27516" s="1" t="s">
        <v>40358</v>
      </c>
      <c r="B27516" s="1" t="s">
        <v>3</v>
      </c>
      <c r="C27516" s="1" t="s">
        <v>3</v>
      </c>
      <c r="D27516" s="1" t="s">
        <v>3</v>
      </c>
      <c r="E27516" s="3" t="s">
        <v>3</v>
      </c>
      <c r="F27516" s="3" t="s">
        <v>3</v>
      </c>
      <c r="G27516" s="3" t="s">
        <v>99440</v>
      </c>
      <c r="H27516" s="1" t="s">
        <v>3</v>
      </c>
      <c r="I27516" s="1"/>
      <c r="J27516" s="1"/>
      <c r="K27516" s="3">
        <v>1</v>
      </c>
      <c r="L27516" s="2" t="s">
        <v>3</v>
      </c>
      <c r="M27516" s="2" t="s">
        <v>3</v>
      </c>
      <c r="N27516" s="3">
        <v>1</v>
      </c>
      <c r="O27516" s="2" t="s">
        <v>3</v>
      </c>
      <c r="P27516" s="2" t="s">
        <v>3</v>
      </c>
      <c r="Q27516" s="2" t="s">
        <v>3</v>
      </c>
      <c r="R27516" s="2" t="s">
        <v>3</v>
      </c>
      <c r="S27516" s="2" t="s">
        <v>3</v>
      </c>
      <c r="T27516" s="2" t="s">
        <v>3</v>
      </c>
      <c r="U27516" s="2" t="s">
        <v>3</v>
      </c>
      <c r="V27516" s="2" t="s">
        <v>3</v>
      </c>
      <c r="W27516" s="12"/>
      <c r="X27516" s="12"/>
      <c r="Y27516" s="12"/>
      <c r="Z27516" s="12"/>
      <c r="AB27516" s="1"/>
    </row>
    <row r="27517" spans="1:28">
      <c r="A27517" s="1" t="s">
        <v>40359</v>
      </c>
      <c r="B27517" s="1" t="s">
        <v>3</v>
      </c>
      <c r="C27517" s="1" t="s">
        <v>3</v>
      </c>
      <c r="D27517" s="1" t="s">
        <v>105970</v>
      </c>
      <c r="E27517" s="3" t="s">
        <v>3</v>
      </c>
      <c r="F27517" s="3" t="s">
        <v>3</v>
      </c>
      <c r="G27517" s="3" t="s">
        <v>99440</v>
      </c>
      <c r="H27517" s="1" t="s">
        <v>3</v>
      </c>
      <c r="I27517" s="1"/>
      <c r="J27517" s="1"/>
      <c r="K27517" s="3">
        <v>1</v>
      </c>
      <c r="L27517" s="2" t="s">
        <v>3</v>
      </c>
      <c r="M27517" s="2" t="s">
        <v>3</v>
      </c>
      <c r="N27517" s="3">
        <v>1</v>
      </c>
      <c r="O27517" s="2" t="s">
        <v>3</v>
      </c>
      <c r="P27517" s="2" t="s">
        <v>3</v>
      </c>
      <c r="Q27517" s="2" t="s">
        <v>3</v>
      </c>
      <c r="R27517" s="2" t="s">
        <v>3</v>
      </c>
      <c r="S27517" s="2" t="s">
        <v>3</v>
      </c>
      <c r="T27517" s="2" t="s">
        <v>3</v>
      </c>
      <c r="U27517" s="2" t="s">
        <v>3</v>
      </c>
      <c r="V27517" s="2" t="s">
        <v>3</v>
      </c>
      <c r="W27517" s="12"/>
      <c r="X27517" s="12"/>
      <c r="Y27517" s="12"/>
      <c r="Z27517" s="12"/>
      <c r="AB27517" s="1"/>
    </row>
    <row r="27518" spans="1:28">
      <c r="A27518" s="1" t="s">
        <v>40360</v>
      </c>
      <c r="B27518" s="1" t="s">
        <v>2777</v>
      </c>
      <c r="C27518" s="1" t="s">
        <v>48161</v>
      </c>
      <c r="D27518" s="1" t="s">
        <v>105971</v>
      </c>
      <c r="E27518" s="3">
        <v>1991</v>
      </c>
      <c r="F27518" s="3">
        <v>3</v>
      </c>
      <c r="G27518" s="3" t="s">
        <v>99440</v>
      </c>
      <c r="H27518" s="1" t="s">
        <v>40361</v>
      </c>
      <c r="I27518" s="1" t="s">
        <v>47511</v>
      </c>
      <c r="J27518" s="1"/>
      <c r="K27518" s="3">
        <v>1</v>
      </c>
      <c r="L27518" s="2">
        <v>119362.400912151</v>
      </c>
      <c r="M27518" s="2" t="s">
        <v>3</v>
      </c>
      <c r="N27518" s="3">
        <v>1</v>
      </c>
      <c r="O27518" s="2">
        <v>0</v>
      </c>
      <c r="P27518" s="2">
        <v>0</v>
      </c>
      <c r="Q27518" s="2">
        <v>0</v>
      </c>
      <c r="R27518" s="2">
        <v>0</v>
      </c>
      <c r="S27518" s="2">
        <v>119362.400912151</v>
      </c>
      <c r="T27518" s="2">
        <v>119362.400912151</v>
      </c>
      <c r="U27518" s="2">
        <v>449817.438855068</v>
      </c>
      <c r="V27518" s="2">
        <v>449817.438855068</v>
      </c>
      <c r="W27518" s="12" t="s">
        <v>3</v>
      </c>
      <c r="X27518" s="12" t="s">
        <v>3</v>
      </c>
      <c r="Y27518" s="12" t="s">
        <v>3</v>
      </c>
      <c r="Z27518" s="12" t="s">
        <v>3</v>
      </c>
      <c r="AB27518" s="1"/>
    </row>
    <row r="27519" spans="1:28">
      <c r="A27519" s="5" t="s">
        <v>72936</v>
      </c>
      <c r="B27519" s="6" t="s">
        <v>584</v>
      </c>
      <c r="C27519" s="6" t="s">
        <v>48013</v>
      </c>
      <c r="D27519" s="6" t="s">
        <v>72937</v>
      </c>
      <c r="E27519" s="13">
        <v>1991</v>
      </c>
      <c r="F27519" s="7"/>
      <c r="G27519" s="13" t="s">
        <v>99440</v>
      </c>
      <c r="H27519" s="6" t="s">
        <v>72938</v>
      </c>
      <c r="I27519" s="4" t="s">
        <v>47831</v>
      </c>
      <c r="J27519" s="4" t="s">
        <v>903</v>
      </c>
      <c r="K27519" s="7"/>
      <c r="L27519" s="7">
        <v>244102.08330377549</v>
      </c>
      <c r="M27519" s="7"/>
      <c r="N27519" s="7">
        <v>2</v>
      </c>
      <c r="O27519" s="7">
        <v>59048.239207969302</v>
      </c>
      <c r="P27519" s="7">
        <v>1501326.4143924001</v>
      </c>
      <c r="Q27519" s="7">
        <v>432095.43187980098</v>
      </c>
      <c r="R27519" s="7">
        <v>432095.43187980098</v>
      </c>
      <c r="S27519" s="7">
        <v>176461.12183516374</v>
      </c>
      <c r="T27519" s="7">
        <v>379384.00624099898</v>
      </c>
      <c r="U27519" s="7">
        <v>618735.45493398001</v>
      </c>
      <c r="V27519" s="7">
        <v>2131299.2080520699</v>
      </c>
      <c r="W27519" s="8">
        <v>1.4196108105608902</v>
      </c>
      <c r="X27519" s="8">
        <v>1.9398975949902733</v>
      </c>
      <c r="Y27519" s="8">
        <v>4.9324733630716748</v>
      </c>
      <c r="Z27519" s="8">
        <v>4.9324733630716748</v>
      </c>
      <c r="AB27519" s="1"/>
    </row>
    <row r="27520" spans="1:28">
      <c r="A27520" s="1" t="s">
        <v>40362</v>
      </c>
      <c r="B27520" s="1" t="s">
        <v>46777</v>
      </c>
      <c r="C27520" s="1" t="s">
        <v>46843</v>
      </c>
      <c r="D27520" s="1" t="s">
        <v>105972</v>
      </c>
      <c r="E27520" s="3">
        <v>2015</v>
      </c>
      <c r="F27520" s="3">
        <v>11</v>
      </c>
      <c r="G27520" s="3" t="s">
        <v>99441</v>
      </c>
      <c r="H27520" s="1" t="s">
        <v>40363</v>
      </c>
      <c r="I27520" s="1"/>
      <c r="J27520" s="1" t="s">
        <v>46761</v>
      </c>
      <c r="K27520" s="3">
        <v>2</v>
      </c>
      <c r="L27520" s="2" t="s">
        <v>3</v>
      </c>
      <c r="M27520" s="2">
        <v>908940</v>
      </c>
      <c r="N27520" s="3">
        <v>6</v>
      </c>
      <c r="O27520" s="2">
        <v>10000</v>
      </c>
      <c r="P27520" s="2">
        <v>25000</v>
      </c>
      <c r="Q27520" s="2">
        <v>5000</v>
      </c>
      <c r="R27520" s="2">
        <v>25000</v>
      </c>
      <c r="S27520" s="2" t="s">
        <v>3</v>
      </c>
      <c r="T27520" s="2" t="s">
        <v>3</v>
      </c>
      <c r="U27520" s="2" t="s">
        <v>3</v>
      </c>
      <c r="V27520" s="2" t="s">
        <v>3</v>
      </c>
      <c r="W27520" s="12"/>
      <c r="X27520" s="12"/>
      <c r="Y27520" s="12"/>
      <c r="Z27520" s="12"/>
      <c r="AB27520" s="1"/>
    </row>
    <row r="27521" spans="1:28">
      <c r="A27521" s="5" t="s">
        <v>87444</v>
      </c>
      <c r="B27521" s="6" t="s">
        <v>584</v>
      </c>
      <c r="C27521" s="6" t="s">
        <v>87445</v>
      </c>
      <c r="D27521" s="6" t="s">
        <v>87446</v>
      </c>
      <c r="E27521" s="13">
        <v>2002</v>
      </c>
      <c r="F27521" s="7"/>
      <c r="G27521" s="13" t="s">
        <v>3</v>
      </c>
      <c r="H27521" s="6" t="s">
        <v>87447</v>
      </c>
      <c r="I27521" s="4" t="s">
        <v>46771</v>
      </c>
      <c r="J27521" s="4" t="s">
        <v>903</v>
      </c>
      <c r="K27521" s="7"/>
      <c r="L27521" s="7">
        <v>30391.8376207533</v>
      </c>
      <c r="M27521" s="7"/>
      <c r="N27521" s="7">
        <v>1</v>
      </c>
      <c r="O27521" s="7" t="s">
        <v>3</v>
      </c>
      <c r="P27521" s="7" t="s">
        <v>3</v>
      </c>
      <c r="Q27521" s="7" t="s">
        <v>3</v>
      </c>
      <c r="R27521" s="7" t="s">
        <v>3</v>
      </c>
      <c r="S27521" s="7">
        <v>30391.8376207533</v>
      </c>
      <c r="T27521" s="7">
        <v>30391.8376207533</v>
      </c>
      <c r="U27521" s="7">
        <v>34360.044177199699</v>
      </c>
      <c r="V27521" s="7">
        <v>34360.044177199699</v>
      </c>
      <c r="W27521" s="8" t="s">
        <v>3</v>
      </c>
      <c r="X27521" s="8" t="s">
        <v>3</v>
      </c>
      <c r="Y27521" s="8" t="s">
        <v>3</v>
      </c>
      <c r="Z27521" s="8" t="s">
        <v>3</v>
      </c>
      <c r="AB27521" s="1"/>
    </row>
    <row r="27522" spans="1:28">
      <c r="A27522" s="1" t="s">
        <v>40364</v>
      </c>
      <c r="B27522" s="1" t="s">
        <v>8007</v>
      </c>
      <c r="C27522" s="1" t="s">
        <v>96653</v>
      </c>
      <c r="D27522" s="1" t="s">
        <v>105973</v>
      </c>
      <c r="E27522" s="3">
        <v>2011</v>
      </c>
      <c r="F27522" s="3">
        <v>1</v>
      </c>
      <c r="G27522" s="3" t="s">
        <v>99441</v>
      </c>
      <c r="H27522" s="1" t="s">
        <v>40365</v>
      </c>
      <c r="I27522" s="1" t="s">
        <v>99809</v>
      </c>
      <c r="J27522" s="1" t="s">
        <v>99457</v>
      </c>
      <c r="K27522" s="3">
        <v>1</v>
      </c>
      <c r="L27522" s="2" t="s">
        <v>3</v>
      </c>
      <c r="M27522" s="2" t="s">
        <v>3</v>
      </c>
      <c r="N27522" s="3">
        <v>1</v>
      </c>
      <c r="O27522" s="2" t="s">
        <v>3</v>
      </c>
      <c r="P27522" s="2" t="s">
        <v>3</v>
      </c>
      <c r="Q27522" s="2" t="s">
        <v>3</v>
      </c>
      <c r="R27522" s="2" t="s">
        <v>3</v>
      </c>
      <c r="S27522" s="2" t="s">
        <v>3</v>
      </c>
      <c r="T27522" s="2" t="s">
        <v>3</v>
      </c>
      <c r="U27522" s="2" t="s">
        <v>3</v>
      </c>
      <c r="V27522" s="2" t="s">
        <v>3</v>
      </c>
      <c r="W27522" s="12"/>
      <c r="X27522" s="12"/>
      <c r="Y27522" s="12"/>
      <c r="Z27522" s="12"/>
      <c r="AB27522" s="1"/>
    </row>
    <row r="27523" spans="1:28">
      <c r="A27523" s="5" t="s">
        <v>65837</v>
      </c>
      <c r="B27523" s="6" t="s">
        <v>46777</v>
      </c>
      <c r="C27523" s="6" t="s">
        <v>65838</v>
      </c>
      <c r="D27523" s="6" t="s">
        <v>65839</v>
      </c>
      <c r="E27523" s="13">
        <v>2000</v>
      </c>
      <c r="F27523" s="7"/>
      <c r="G27523" s="13" t="s">
        <v>3</v>
      </c>
      <c r="H27523" s="6" t="s">
        <v>65840</v>
      </c>
      <c r="I27523" s="4" t="s">
        <v>1528</v>
      </c>
      <c r="J27523" s="4" t="s">
        <v>46761</v>
      </c>
      <c r="K27523" s="7">
        <v>1</v>
      </c>
      <c r="L27523" s="7">
        <v>25000</v>
      </c>
      <c r="M27523" s="7"/>
      <c r="N27523" s="7">
        <v>3</v>
      </c>
      <c r="O27523" s="7" t="s">
        <v>3</v>
      </c>
      <c r="P27523" s="7" t="s">
        <v>3</v>
      </c>
      <c r="Q27523" s="7" t="s">
        <v>3</v>
      </c>
      <c r="R27523" s="7" t="s">
        <v>3</v>
      </c>
      <c r="S27523" s="7">
        <v>18500</v>
      </c>
      <c r="T27523" s="7">
        <v>31100</v>
      </c>
      <c r="U27523" s="7">
        <v>18500</v>
      </c>
      <c r="V27523" s="7">
        <v>31100</v>
      </c>
      <c r="W27523" s="8" t="s">
        <v>3</v>
      </c>
      <c r="X27523" s="8" t="s">
        <v>3</v>
      </c>
      <c r="Y27523" s="8" t="s">
        <v>3</v>
      </c>
      <c r="Z27523" s="8" t="s">
        <v>3</v>
      </c>
      <c r="AB27523" s="1"/>
    </row>
    <row r="27524" spans="1:28">
      <c r="A27524" s="1" t="s">
        <v>40366</v>
      </c>
      <c r="B27524" s="1" t="s">
        <v>584</v>
      </c>
      <c r="C27524" s="1" t="s">
        <v>96663</v>
      </c>
      <c r="D27524" s="1" t="s">
        <v>105974</v>
      </c>
      <c r="E27524" s="3">
        <v>1970</v>
      </c>
      <c r="F27524" s="3" t="s">
        <v>3</v>
      </c>
      <c r="G27524" s="3" t="s">
        <v>99440</v>
      </c>
      <c r="H27524" s="1" t="s">
        <v>40367</v>
      </c>
      <c r="I27524" s="1"/>
      <c r="J27524" s="1"/>
      <c r="K27524" s="3">
        <v>1</v>
      </c>
      <c r="L27524" s="2" t="s">
        <v>3</v>
      </c>
      <c r="M27524" s="2" t="s">
        <v>3</v>
      </c>
      <c r="N27524" s="3">
        <v>2</v>
      </c>
      <c r="O27524" s="2" t="s">
        <v>3</v>
      </c>
      <c r="P27524" s="2" t="s">
        <v>3</v>
      </c>
      <c r="Q27524" s="2" t="s">
        <v>3</v>
      </c>
      <c r="R27524" s="2" t="s">
        <v>3</v>
      </c>
      <c r="S27524" s="2" t="s">
        <v>3</v>
      </c>
      <c r="T27524" s="2" t="s">
        <v>3</v>
      </c>
      <c r="U27524" s="2" t="s">
        <v>3</v>
      </c>
      <c r="V27524" s="2" t="s">
        <v>3</v>
      </c>
      <c r="W27524" s="12"/>
      <c r="X27524" s="12"/>
      <c r="Y27524" s="12"/>
      <c r="Z27524" s="12"/>
      <c r="AB27524" s="1"/>
    </row>
    <row r="27525" spans="1:28">
      <c r="A27525" s="1" t="s">
        <v>40368</v>
      </c>
      <c r="B27525" s="1" t="s">
        <v>4281</v>
      </c>
      <c r="C27525" s="1" t="s">
        <v>4281</v>
      </c>
      <c r="D27525" s="1" t="s">
        <v>105975</v>
      </c>
      <c r="E27525" s="3">
        <v>2008</v>
      </c>
      <c r="F27525" s="3">
        <v>6</v>
      </c>
      <c r="G27525" s="3" t="s">
        <v>99441</v>
      </c>
      <c r="H27525" s="1" t="s">
        <v>40369</v>
      </c>
      <c r="I27525" s="1" t="s">
        <v>100284</v>
      </c>
      <c r="J27525" s="1" t="s">
        <v>903</v>
      </c>
      <c r="K27525" s="3">
        <v>1</v>
      </c>
      <c r="L27525" s="2" t="s">
        <v>3</v>
      </c>
      <c r="M27525" s="2" t="s">
        <v>3</v>
      </c>
      <c r="N27525" s="3">
        <v>2</v>
      </c>
      <c r="O27525" s="2">
        <v>10370</v>
      </c>
      <c r="P27525" s="2">
        <v>155610</v>
      </c>
      <c r="Q27525" s="2" t="s">
        <v>3</v>
      </c>
      <c r="R27525" s="2" t="s">
        <v>3</v>
      </c>
      <c r="S27525" s="2" t="s">
        <v>3</v>
      </c>
      <c r="T27525" s="2" t="s">
        <v>3</v>
      </c>
      <c r="U27525" s="2" t="s">
        <v>3</v>
      </c>
      <c r="V27525" s="2" t="s">
        <v>3</v>
      </c>
      <c r="W27525" s="12"/>
      <c r="X27525" s="12"/>
      <c r="Y27525" s="12"/>
      <c r="Z27525" s="12"/>
      <c r="AB27525" s="1"/>
    </row>
    <row r="27526" spans="1:28">
      <c r="A27526" s="1" t="s">
        <v>40370</v>
      </c>
      <c r="B27526" s="1" t="s">
        <v>1895</v>
      </c>
      <c r="C27526" s="1" t="s">
        <v>46913</v>
      </c>
      <c r="D27526" s="1" t="s">
        <v>105976</v>
      </c>
      <c r="E27526" s="3">
        <v>2021</v>
      </c>
      <c r="F27526" s="3">
        <v>4</v>
      </c>
      <c r="G27526" s="3" t="s">
        <v>99441</v>
      </c>
      <c r="H27526" s="1" t="s">
        <v>40371</v>
      </c>
      <c r="I27526" s="1" t="s">
        <v>100285</v>
      </c>
      <c r="J27526" s="1" t="s">
        <v>46807</v>
      </c>
      <c r="K27526" s="3">
        <v>1</v>
      </c>
      <c r="L27526" s="2" t="s">
        <v>3</v>
      </c>
      <c r="M27526" s="2" t="s">
        <v>3</v>
      </c>
      <c r="N27526" s="3">
        <v>1</v>
      </c>
      <c r="O27526" s="2" t="s">
        <v>3</v>
      </c>
      <c r="P27526" s="2" t="s">
        <v>3</v>
      </c>
      <c r="Q27526" s="2" t="s">
        <v>3</v>
      </c>
      <c r="R27526" s="2" t="s">
        <v>3</v>
      </c>
      <c r="S27526" s="2" t="s">
        <v>3</v>
      </c>
      <c r="T27526" s="2" t="s">
        <v>3</v>
      </c>
      <c r="U27526" s="2" t="s">
        <v>3</v>
      </c>
      <c r="V27526" s="2" t="s">
        <v>3</v>
      </c>
      <c r="W27526" s="12"/>
      <c r="X27526" s="12"/>
      <c r="Y27526" s="12"/>
      <c r="Z27526" s="12"/>
      <c r="AB27526" s="1"/>
    </row>
    <row r="27527" spans="1:28">
      <c r="A27527" s="1" t="s">
        <v>40372</v>
      </c>
      <c r="B27527" s="1" t="s">
        <v>5603</v>
      </c>
      <c r="C27527" s="1" t="s">
        <v>47615</v>
      </c>
      <c r="D27527" s="1" t="s">
        <v>105977</v>
      </c>
      <c r="E27527" s="3">
        <v>1987</v>
      </c>
      <c r="F27527" s="3">
        <v>3</v>
      </c>
      <c r="G27527" s="3" t="s">
        <v>99440</v>
      </c>
      <c r="H27527" s="1" t="s">
        <v>40373</v>
      </c>
      <c r="I27527" s="1" t="s">
        <v>47103</v>
      </c>
      <c r="J27527" s="1"/>
      <c r="K27527" s="3">
        <v>1</v>
      </c>
      <c r="L27527" s="2" t="s">
        <v>3</v>
      </c>
      <c r="M27527" s="2" t="s">
        <v>3</v>
      </c>
      <c r="N27527" s="3">
        <v>1</v>
      </c>
      <c r="O27527" s="2" t="s">
        <v>3</v>
      </c>
      <c r="P27527" s="2" t="s">
        <v>3</v>
      </c>
      <c r="Q27527" s="2" t="s">
        <v>3</v>
      </c>
      <c r="R27527" s="2" t="s">
        <v>3</v>
      </c>
      <c r="S27527" s="2" t="s">
        <v>3</v>
      </c>
      <c r="T27527" s="2" t="s">
        <v>3</v>
      </c>
      <c r="U27527" s="2" t="s">
        <v>3</v>
      </c>
      <c r="V27527" s="2" t="s">
        <v>3</v>
      </c>
      <c r="W27527" s="12"/>
      <c r="X27527" s="12"/>
      <c r="Y27527" s="12"/>
      <c r="Z27527" s="12"/>
      <c r="AB27527" s="1"/>
    </row>
    <row r="27528" spans="1:28">
      <c r="A27528" s="1" t="s">
        <v>40374</v>
      </c>
      <c r="B27528" s="1" t="s">
        <v>17226</v>
      </c>
      <c r="C27528" s="1" t="s">
        <v>59273</v>
      </c>
      <c r="D27528" s="1" t="s">
        <v>105978</v>
      </c>
      <c r="E27528" s="3">
        <v>2021</v>
      </c>
      <c r="F27528" s="3" t="s">
        <v>3</v>
      </c>
      <c r="G27528" s="3" t="s">
        <v>99440</v>
      </c>
      <c r="H27528" s="1" t="s">
        <v>40375</v>
      </c>
      <c r="I27528" s="1"/>
      <c r="J27528" s="1"/>
      <c r="K27528" s="3">
        <v>1</v>
      </c>
      <c r="L27528" s="2" t="s">
        <v>3</v>
      </c>
      <c r="M27528" s="2" t="s">
        <v>3</v>
      </c>
      <c r="N27528" s="3">
        <v>3</v>
      </c>
      <c r="O27528" s="2" t="s">
        <v>3</v>
      </c>
      <c r="P27528" s="2" t="s">
        <v>3</v>
      </c>
      <c r="Q27528" s="2" t="s">
        <v>3</v>
      </c>
      <c r="R27528" s="2" t="s">
        <v>3</v>
      </c>
      <c r="S27528" s="2" t="s">
        <v>3</v>
      </c>
      <c r="T27528" s="2" t="s">
        <v>3</v>
      </c>
      <c r="U27528" s="2" t="s">
        <v>3</v>
      </c>
      <c r="V27528" s="2" t="s">
        <v>3</v>
      </c>
      <c r="W27528" s="12"/>
      <c r="X27528" s="12"/>
      <c r="Y27528" s="12"/>
      <c r="Z27528" s="12"/>
      <c r="AB27528" s="1"/>
    </row>
    <row r="27529" spans="1:28">
      <c r="A27529" s="1" t="s">
        <v>40376</v>
      </c>
      <c r="B27529" s="1" t="s">
        <v>46777</v>
      </c>
      <c r="C27529" s="1" t="s">
        <v>98954</v>
      </c>
      <c r="D27529" s="1" t="s">
        <v>105979</v>
      </c>
      <c r="E27529" s="3">
        <v>1996</v>
      </c>
      <c r="F27529" s="3" t="s">
        <v>3</v>
      </c>
      <c r="G27529" s="3" t="s">
        <v>99440</v>
      </c>
      <c r="H27529" s="1" t="s">
        <v>40377</v>
      </c>
      <c r="I27529" s="1" t="s">
        <v>47025</v>
      </c>
      <c r="J27529" s="1"/>
      <c r="K27529" s="3">
        <v>1</v>
      </c>
      <c r="L27529" s="2" t="s">
        <v>3</v>
      </c>
      <c r="M27529" s="2" t="s">
        <v>3</v>
      </c>
      <c r="N27529" s="3">
        <v>1</v>
      </c>
      <c r="O27529" s="2" t="s">
        <v>3</v>
      </c>
      <c r="P27529" s="2" t="s">
        <v>3</v>
      </c>
      <c r="Q27529" s="2" t="s">
        <v>3</v>
      </c>
      <c r="R27529" s="2" t="s">
        <v>3</v>
      </c>
      <c r="S27529" s="2" t="s">
        <v>3</v>
      </c>
      <c r="T27529" s="2" t="s">
        <v>3</v>
      </c>
      <c r="U27529" s="2" t="s">
        <v>3</v>
      </c>
      <c r="V27529" s="2" t="s">
        <v>3</v>
      </c>
      <c r="W27529" s="12"/>
      <c r="X27529" s="12"/>
      <c r="Y27529" s="12"/>
      <c r="Z27529" s="12"/>
      <c r="AB27529" s="1"/>
    </row>
    <row r="27530" spans="1:28">
      <c r="A27530" s="1" t="s">
        <v>40378</v>
      </c>
      <c r="B27530" s="1" t="s">
        <v>1895</v>
      </c>
      <c r="C27530" s="1" t="s">
        <v>77637</v>
      </c>
      <c r="D27530" s="1" t="s">
        <v>105980</v>
      </c>
      <c r="E27530" s="3">
        <v>1981</v>
      </c>
      <c r="F27530" s="3">
        <v>1</v>
      </c>
      <c r="G27530" s="3" t="s">
        <v>99440</v>
      </c>
      <c r="H27530" s="1" t="s">
        <v>40379</v>
      </c>
      <c r="I27530" s="1" t="s">
        <v>47025</v>
      </c>
      <c r="J27530" s="1"/>
      <c r="K27530" s="3">
        <v>2</v>
      </c>
      <c r="L27530" s="2" t="s">
        <v>3</v>
      </c>
      <c r="M27530" s="2" t="s">
        <v>3</v>
      </c>
      <c r="N27530" s="3">
        <v>6</v>
      </c>
      <c r="O27530" s="2" t="s">
        <v>3</v>
      </c>
      <c r="P27530" s="2" t="s">
        <v>3</v>
      </c>
      <c r="Q27530" s="2" t="s">
        <v>3</v>
      </c>
      <c r="R27530" s="2" t="s">
        <v>3</v>
      </c>
      <c r="S27530" s="2" t="s">
        <v>3</v>
      </c>
      <c r="T27530" s="2" t="s">
        <v>3</v>
      </c>
      <c r="U27530" s="2" t="s">
        <v>3</v>
      </c>
      <c r="V27530" s="2" t="s">
        <v>3</v>
      </c>
      <c r="W27530" s="12"/>
      <c r="X27530" s="12"/>
      <c r="Y27530" s="12"/>
      <c r="Z27530" s="12"/>
      <c r="AB27530" s="1"/>
    </row>
    <row r="27531" spans="1:28">
      <c r="A27531" s="5" t="s">
        <v>90039</v>
      </c>
      <c r="B27531" s="6" t="s">
        <v>46777</v>
      </c>
      <c r="C27531" s="6" t="s">
        <v>54613</v>
      </c>
      <c r="D27531" s="6" t="s">
        <v>90040</v>
      </c>
      <c r="E27531" s="13">
        <v>1986</v>
      </c>
      <c r="F27531" s="7"/>
      <c r="G27531" s="13" t="s">
        <v>3</v>
      </c>
      <c r="H27531" s="6" t="s">
        <v>90041</v>
      </c>
      <c r="I27531" s="4" t="s">
        <v>46771</v>
      </c>
      <c r="J27531" s="4" t="s">
        <v>46761</v>
      </c>
      <c r="K27531" s="7"/>
      <c r="L27531" s="7">
        <v>6573.9830000000002</v>
      </c>
      <c r="M27531" s="7"/>
      <c r="N27531" s="7">
        <v>1</v>
      </c>
      <c r="O27531" s="7" t="s">
        <v>3</v>
      </c>
      <c r="P27531" s="7" t="s">
        <v>3</v>
      </c>
      <c r="Q27531" s="7" t="s">
        <v>3</v>
      </c>
      <c r="R27531" s="7" t="s">
        <v>3</v>
      </c>
      <c r="S27531" s="7">
        <v>6573.9830000000002</v>
      </c>
      <c r="T27531" s="7">
        <v>6573.9830000000002</v>
      </c>
      <c r="U27531" s="7">
        <v>6573.9830000000002</v>
      </c>
      <c r="V27531" s="7">
        <v>6573.9830000000002</v>
      </c>
      <c r="W27531" s="8" t="s">
        <v>3</v>
      </c>
      <c r="X27531" s="8" t="s">
        <v>3</v>
      </c>
      <c r="Y27531" s="8" t="s">
        <v>3</v>
      </c>
      <c r="Z27531" s="8" t="s">
        <v>3</v>
      </c>
      <c r="AB27531" s="1"/>
    </row>
    <row r="27532" spans="1:28">
      <c r="A27532" s="1" t="s">
        <v>40380</v>
      </c>
      <c r="B27532" s="1" t="s">
        <v>3733</v>
      </c>
      <c r="C27532" s="1" t="s">
        <v>50783</v>
      </c>
      <c r="D27532" s="1" t="s">
        <v>105981</v>
      </c>
      <c r="E27532" s="3">
        <v>2009</v>
      </c>
      <c r="F27532" s="3">
        <v>1</v>
      </c>
      <c r="G27532" s="3" t="s">
        <v>99440</v>
      </c>
      <c r="H27532" s="1" t="s">
        <v>40381</v>
      </c>
      <c r="I27532" s="1" t="s">
        <v>46814</v>
      </c>
      <c r="J27532" s="1"/>
      <c r="K27532" s="3">
        <v>1</v>
      </c>
      <c r="L27532" s="2" t="s">
        <v>3</v>
      </c>
      <c r="M27532" s="2" t="s">
        <v>3</v>
      </c>
      <c r="N27532" s="3">
        <v>1</v>
      </c>
      <c r="O27532" s="2" t="s">
        <v>3</v>
      </c>
      <c r="P27532" s="2" t="s">
        <v>3</v>
      </c>
      <c r="Q27532" s="2" t="s">
        <v>3</v>
      </c>
      <c r="R27532" s="2" t="s">
        <v>3</v>
      </c>
      <c r="S27532" s="2" t="s">
        <v>3</v>
      </c>
      <c r="T27532" s="2" t="s">
        <v>3</v>
      </c>
      <c r="U27532" s="2" t="s">
        <v>3</v>
      </c>
      <c r="V27532" s="2" t="s">
        <v>3</v>
      </c>
      <c r="W27532" s="12"/>
      <c r="X27532" s="12"/>
      <c r="Y27532" s="12"/>
      <c r="Z27532" s="12"/>
      <c r="AB27532" s="1"/>
    </row>
    <row r="27533" spans="1:28">
      <c r="A27533" s="1" t="s">
        <v>40382</v>
      </c>
      <c r="B27533" s="1" t="s">
        <v>63383</v>
      </c>
      <c r="C27533" s="1" t="s">
        <v>64295</v>
      </c>
      <c r="D27533" s="1" t="s">
        <v>3</v>
      </c>
      <c r="E27533" s="3" t="s">
        <v>3</v>
      </c>
      <c r="F27533" s="3" t="s">
        <v>3</v>
      </c>
      <c r="G27533" s="3" t="s">
        <v>99440</v>
      </c>
      <c r="H27533" s="1" t="s">
        <v>40383</v>
      </c>
      <c r="I27533" s="1"/>
      <c r="J27533" s="1"/>
      <c r="K27533" s="3">
        <v>1</v>
      </c>
      <c r="L27533" s="2" t="s">
        <v>3</v>
      </c>
      <c r="M27533" s="2" t="s">
        <v>3</v>
      </c>
      <c r="N27533" s="3">
        <v>1</v>
      </c>
      <c r="O27533" s="2" t="s">
        <v>3</v>
      </c>
      <c r="P27533" s="2" t="s">
        <v>3</v>
      </c>
      <c r="Q27533" s="2" t="s">
        <v>3</v>
      </c>
      <c r="R27533" s="2" t="s">
        <v>3</v>
      </c>
      <c r="S27533" s="2" t="s">
        <v>3</v>
      </c>
      <c r="T27533" s="2" t="s">
        <v>3</v>
      </c>
      <c r="U27533" s="2" t="s">
        <v>3</v>
      </c>
      <c r="V27533" s="2" t="s">
        <v>3</v>
      </c>
      <c r="W27533" s="12"/>
      <c r="X27533" s="12"/>
      <c r="Y27533" s="12"/>
      <c r="Z27533" s="12"/>
      <c r="AB27533" s="1"/>
    </row>
    <row r="27534" spans="1:28">
      <c r="A27534" s="1" t="s">
        <v>40384</v>
      </c>
      <c r="B27534" s="1" t="s">
        <v>1895</v>
      </c>
      <c r="C27534" s="1" t="s">
        <v>97559</v>
      </c>
      <c r="D27534" s="1" t="s">
        <v>105982</v>
      </c>
      <c r="E27534" s="3">
        <v>1999</v>
      </c>
      <c r="F27534" s="3" t="s">
        <v>3</v>
      </c>
      <c r="G27534" s="3" t="s">
        <v>99440</v>
      </c>
      <c r="H27534" s="1" t="s">
        <v>40385</v>
      </c>
      <c r="I27534" s="1"/>
      <c r="J27534" s="1"/>
      <c r="K27534" s="3">
        <v>1</v>
      </c>
      <c r="L27534" s="2" t="s">
        <v>3</v>
      </c>
      <c r="M27534" s="2" t="s">
        <v>3</v>
      </c>
      <c r="N27534" s="3">
        <v>1</v>
      </c>
      <c r="O27534" s="2" t="s">
        <v>3</v>
      </c>
      <c r="P27534" s="2" t="s">
        <v>3</v>
      </c>
      <c r="Q27534" s="2" t="s">
        <v>3</v>
      </c>
      <c r="R27534" s="2" t="s">
        <v>3</v>
      </c>
      <c r="S27534" s="2" t="s">
        <v>3</v>
      </c>
      <c r="T27534" s="2" t="s">
        <v>3</v>
      </c>
      <c r="U27534" s="2" t="s">
        <v>3</v>
      </c>
      <c r="V27534" s="2" t="s">
        <v>3</v>
      </c>
      <c r="W27534" s="12"/>
      <c r="X27534" s="12"/>
      <c r="Y27534" s="12"/>
      <c r="Z27534" s="12"/>
      <c r="AB27534" s="1"/>
    </row>
    <row r="27535" spans="1:28">
      <c r="A27535" s="1" t="s">
        <v>40386</v>
      </c>
      <c r="B27535" s="1" t="s">
        <v>46777</v>
      </c>
      <c r="C27535" s="1" t="s">
        <v>78045</v>
      </c>
      <c r="D27535" s="1" t="s">
        <v>105983</v>
      </c>
      <c r="E27535" s="3">
        <v>2018</v>
      </c>
      <c r="F27535" s="3" t="s">
        <v>3</v>
      </c>
      <c r="G27535" s="3" t="s">
        <v>99440</v>
      </c>
      <c r="H27535" s="1" t="s">
        <v>40387</v>
      </c>
      <c r="I27535" s="1"/>
      <c r="J27535" s="1"/>
      <c r="K27535" s="3">
        <v>1</v>
      </c>
      <c r="L27535" s="2" t="s">
        <v>3</v>
      </c>
      <c r="M27535" s="2" t="s">
        <v>3</v>
      </c>
      <c r="N27535" s="3">
        <v>1</v>
      </c>
      <c r="O27535" s="2" t="s">
        <v>3</v>
      </c>
      <c r="P27535" s="2" t="s">
        <v>3</v>
      </c>
      <c r="Q27535" s="2" t="s">
        <v>3</v>
      </c>
      <c r="R27535" s="2" t="s">
        <v>3</v>
      </c>
      <c r="S27535" s="2" t="s">
        <v>3</v>
      </c>
      <c r="T27535" s="2" t="s">
        <v>3</v>
      </c>
      <c r="U27535" s="2" t="s">
        <v>3</v>
      </c>
      <c r="V27535" s="2" t="s">
        <v>3</v>
      </c>
      <c r="W27535" s="12"/>
      <c r="X27535" s="12"/>
      <c r="Y27535" s="12"/>
      <c r="Z27535" s="12"/>
      <c r="AB27535" s="1"/>
    </row>
    <row r="27536" spans="1:28">
      <c r="A27536" s="5" t="s">
        <v>62822</v>
      </c>
      <c r="B27536" s="6" t="s">
        <v>9312</v>
      </c>
      <c r="C27536" s="6" t="s">
        <v>46763</v>
      </c>
      <c r="D27536" s="6" t="s">
        <v>62823</v>
      </c>
      <c r="E27536" s="13">
        <v>1991</v>
      </c>
      <c r="F27536" s="7"/>
      <c r="G27536" s="13" t="s">
        <v>3</v>
      </c>
      <c r="H27536" s="6" t="s">
        <v>62824</v>
      </c>
      <c r="I27536" s="4" t="s">
        <v>62825</v>
      </c>
      <c r="J27536" s="4" t="s">
        <v>1571</v>
      </c>
      <c r="K27536" s="7">
        <v>2</v>
      </c>
      <c r="L27536" s="7">
        <v>4811.3164073617645</v>
      </c>
      <c r="M27536" s="7"/>
      <c r="N27536" s="7">
        <v>4</v>
      </c>
      <c r="O27536" s="7">
        <v>108.69986117360899</v>
      </c>
      <c r="P27536" s="7">
        <v>15952.3918458751</v>
      </c>
      <c r="Q27536" s="7" t="s">
        <v>3</v>
      </c>
      <c r="R27536" s="7" t="s">
        <v>3</v>
      </c>
      <c r="S27536" s="7">
        <v>3550.5378592513348</v>
      </c>
      <c r="T27536" s="7">
        <v>8334.4044774242211</v>
      </c>
      <c r="U27536" s="7">
        <v>25444.420999631449</v>
      </c>
      <c r="V27536" s="7">
        <v>33000.054412787897</v>
      </c>
      <c r="W27536" s="8">
        <v>1.4449248463058202</v>
      </c>
      <c r="X27536" s="8">
        <v>241.4221932221094</v>
      </c>
      <c r="Y27536" s="8" t="s">
        <v>3</v>
      </c>
      <c r="Z27536" s="8" t="s">
        <v>3</v>
      </c>
      <c r="AB27536" s="1"/>
    </row>
    <row r="27537" spans="1:28">
      <c r="A27537" s="1" t="s">
        <v>40388</v>
      </c>
      <c r="B27537" s="1" t="s">
        <v>1895</v>
      </c>
      <c r="C27537" s="1" t="s">
        <v>46913</v>
      </c>
      <c r="D27537" s="1" t="s">
        <v>105984</v>
      </c>
      <c r="E27537" s="3">
        <v>2004</v>
      </c>
      <c r="F27537" s="3" t="s">
        <v>3</v>
      </c>
      <c r="G27537" s="3" t="s">
        <v>99440</v>
      </c>
      <c r="H27537" s="1" t="s">
        <v>40389</v>
      </c>
      <c r="I27537" s="1"/>
      <c r="J27537" s="1"/>
      <c r="K27537" s="3">
        <v>1</v>
      </c>
      <c r="L27537" s="2" t="s">
        <v>3</v>
      </c>
      <c r="M27537" s="2" t="s">
        <v>3</v>
      </c>
      <c r="N27537" s="3">
        <v>1</v>
      </c>
      <c r="O27537" s="2" t="s">
        <v>3</v>
      </c>
      <c r="P27537" s="2" t="s">
        <v>3</v>
      </c>
      <c r="Q27537" s="2" t="s">
        <v>3</v>
      </c>
      <c r="R27537" s="2" t="s">
        <v>3</v>
      </c>
      <c r="S27537" s="2" t="s">
        <v>3</v>
      </c>
      <c r="T27537" s="2" t="s">
        <v>3</v>
      </c>
      <c r="U27537" s="2" t="s">
        <v>3</v>
      </c>
      <c r="V27537" s="2" t="s">
        <v>3</v>
      </c>
      <c r="W27537" s="12"/>
      <c r="X27537" s="12"/>
      <c r="Y27537" s="12"/>
      <c r="Z27537" s="12"/>
      <c r="AB27537" s="1"/>
    </row>
    <row r="27538" spans="1:28">
      <c r="A27538" s="1" t="s">
        <v>40390</v>
      </c>
      <c r="B27538" s="1" t="s">
        <v>46777</v>
      </c>
      <c r="C27538" s="1" t="s">
        <v>98031</v>
      </c>
      <c r="D27538" s="1" t="s">
        <v>105985</v>
      </c>
      <c r="E27538" s="3">
        <v>2001</v>
      </c>
      <c r="F27538" s="3" t="s">
        <v>3</v>
      </c>
      <c r="G27538" s="3" t="s">
        <v>99440</v>
      </c>
      <c r="H27538" s="1" t="s">
        <v>40391</v>
      </c>
      <c r="I27538" s="1"/>
      <c r="J27538" s="1"/>
      <c r="K27538" s="3">
        <v>1</v>
      </c>
      <c r="L27538" s="2" t="s">
        <v>3</v>
      </c>
      <c r="M27538" s="2" t="s">
        <v>3</v>
      </c>
      <c r="N27538" s="3">
        <v>3</v>
      </c>
      <c r="O27538" s="2" t="s">
        <v>3</v>
      </c>
      <c r="P27538" s="2" t="s">
        <v>3</v>
      </c>
      <c r="Q27538" s="2" t="s">
        <v>3</v>
      </c>
      <c r="R27538" s="2" t="s">
        <v>3</v>
      </c>
      <c r="S27538" s="2" t="s">
        <v>3</v>
      </c>
      <c r="T27538" s="2" t="s">
        <v>3</v>
      </c>
      <c r="U27538" s="2" t="s">
        <v>3</v>
      </c>
      <c r="V27538" s="2" t="s">
        <v>3</v>
      </c>
      <c r="W27538" s="12"/>
      <c r="X27538" s="12"/>
      <c r="Y27538" s="12"/>
      <c r="Z27538" s="12"/>
      <c r="AB27538" s="1"/>
    </row>
    <row r="27539" spans="1:28">
      <c r="A27539" s="5" t="s">
        <v>82985</v>
      </c>
      <c r="B27539" s="6" t="s">
        <v>29238</v>
      </c>
      <c r="C27539" s="6" t="s">
        <v>50164</v>
      </c>
      <c r="D27539" s="6" t="s">
        <v>82986</v>
      </c>
      <c r="E27539" s="13">
        <v>2021</v>
      </c>
      <c r="F27539" s="7"/>
      <c r="G27539" s="13" t="s">
        <v>3</v>
      </c>
      <c r="H27539" s="6" t="s">
        <v>82987</v>
      </c>
      <c r="I27539" s="4" t="s">
        <v>1528</v>
      </c>
      <c r="J27539" s="4" t="s">
        <v>903</v>
      </c>
      <c r="K27539" s="7">
        <v>1</v>
      </c>
      <c r="L27539" s="7">
        <v>2608.12866768094</v>
      </c>
      <c r="M27539" s="7"/>
      <c r="N27539" s="7">
        <v>1</v>
      </c>
      <c r="O27539" s="7" t="s">
        <v>3</v>
      </c>
      <c r="P27539" s="7" t="s">
        <v>3</v>
      </c>
      <c r="Q27539" s="7" t="s">
        <v>3</v>
      </c>
      <c r="R27539" s="7" t="s">
        <v>3</v>
      </c>
      <c r="S27539" s="7">
        <v>2608.12866768094</v>
      </c>
      <c r="T27539" s="7">
        <v>2608.12866768094</v>
      </c>
      <c r="U27539" s="7">
        <v>2608.12866768094</v>
      </c>
      <c r="V27539" s="7">
        <v>2608.12866768094</v>
      </c>
      <c r="W27539" s="8" t="s">
        <v>3</v>
      </c>
      <c r="X27539" s="8" t="s">
        <v>3</v>
      </c>
      <c r="Y27539" s="8" t="s">
        <v>3</v>
      </c>
      <c r="Z27539" s="8" t="s">
        <v>3</v>
      </c>
      <c r="AB27539" s="1"/>
    </row>
    <row r="27540" spans="1:28">
      <c r="A27540" s="1" t="s">
        <v>40392</v>
      </c>
      <c r="B27540" s="1" t="s">
        <v>10055</v>
      </c>
      <c r="C27540" s="1" t="s">
        <v>98955</v>
      </c>
      <c r="D27540" s="1" t="s">
        <v>105986</v>
      </c>
      <c r="E27540" s="3">
        <v>2022</v>
      </c>
      <c r="F27540" s="3" t="s">
        <v>3</v>
      </c>
      <c r="G27540" s="3" t="s">
        <v>99440</v>
      </c>
      <c r="H27540" s="1" t="s">
        <v>40393</v>
      </c>
      <c r="I27540" s="1"/>
      <c r="J27540" s="1"/>
      <c r="K27540" s="3">
        <v>1</v>
      </c>
      <c r="L27540" s="2" t="s">
        <v>3</v>
      </c>
      <c r="M27540" s="2" t="s">
        <v>3</v>
      </c>
      <c r="N27540" s="3">
        <v>1</v>
      </c>
      <c r="O27540" s="2" t="s">
        <v>3</v>
      </c>
      <c r="P27540" s="2" t="s">
        <v>3</v>
      </c>
      <c r="Q27540" s="2" t="s">
        <v>3</v>
      </c>
      <c r="R27540" s="2" t="s">
        <v>3</v>
      </c>
      <c r="S27540" s="2" t="s">
        <v>3</v>
      </c>
      <c r="T27540" s="2" t="s">
        <v>3</v>
      </c>
      <c r="U27540" s="2" t="s">
        <v>3</v>
      </c>
      <c r="V27540" s="2" t="s">
        <v>3</v>
      </c>
      <c r="W27540" s="12"/>
      <c r="X27540" s="12"/>
      <c r="Y27540" s="12"/>
      <c r="Z27540" s="12"/>
      <c r="AB27540" s="1"/>
    </row>
    <row r="27541" spans="1:28">
      <c r="A27541" s="1" t="s">
        <v>40394</v>
      </c>
      <c r="B27541" s="1" t="s">
        <v>1895</v>
      </c>
      <c r="C27541" s="1" t="s">
        <v>46913</v>
      </c>
      <c r="D27541" s="1" t="s">
        <v>105987</v>
      </c>
      <c r="E27541" s="3">
        <v>2019</v>
      </c>
      <c r="F27541" s="3" t="s">
        <v>3</v>
      </c>
      <c r="G27541" s="3" t="s">
        <v>99440</v>
      </c>
      <c r="H27541" s="1" t="s">
        <v>40395</v>
      </c>
      <c r="I27541" s="1"/>
      <c r="J27541" s="1"/>
      <c r="K27541" s="3">
        <v>1</v>
      </c>
      <c r="L27541" s="2" t="s">
        <v>3</v>
      </c>
      <c r="M27541" s="2" t="s">
        <v>3</v>
      </c>
      <c r="N27541" s="3">
        <v>1</v>
      </c>
      <c r="O27541" s="2" t="s">
        <v>3</v>
      </c>
      <c r="P27541" s="2" t="s">
        <v>3</v>
      </c>
      <c r="Q27541" s="2" t="s">
        <v>3</v>
      </c>
      <c r="R27541" s="2" t="s">
        <v>3</v>
      </c>
      <c r="S27541" s="2" t="s">
        <v>3</v>
      </c>
      <c r="T27541" s="2" t="s">
        <v>3</v>
      </c>
      <c r="U27541" s="2" t="s">
        <v>3</v>
      </c>
      <c r="V27541" s="2" t="s">
        <v>3</v>
      </c>
      <c r="W27541" s="12"/>
      <c r="X27541" s="12"/>
      <c r="Y27541" s="12"/>
      <c r="Z27541" s="12"/>
      <c r="AB27541" s="1"/>
    </row>
    <row r="27542" spans="1:28">
      <c r="A27542" s="1" t="s">
        <v>40396</v>
      </c>
      <c r="B27542" s="1" t="s">
        <v>1895</v>
      </c>
      <c r="C27542" s="1" t="s">
        <v>53600</v>
      </c>
      <c r="D27542" s="1" t="s">
        <v>105988</v>
      </c>
      <c r="E27542" s="3">
        <v>1985</v>
      </c>
      <c r="F27542" s="3" t="s">
        <v>3</v>
      </c>
      <c r="G27542" s="3" t="s">
        <v>99440</v>
      </c>
      <c r="H27542" s="1" t="s">
        <v>40397</v>
      </c>
      <c r="I27542" s="1" t="s">
        <v>46814</v>
      </c>
      <c r="J27542" s="1"/>
      <c r="K27542" s="3">
        <v>1</v>
      </c>
      <c r="L27542" s="2" t="s">
        <v>3</v>
      </c>
      <c r="M27542" s="2" t="s">
        <v>3</v>
      </c>
      <c r="N27542" s="3">
        <v>1</v>
      </c>
      <c r="O27542" s="2" t="s">
        <v>3</v>
      </c>
      <c r="P27542" s="2" t="s">
        <v>3</v>
      </c>
      <c r="Q27542" s="2" t="s">
        <v>3</v>
      </c>
      <c r="R27542" s="2" t="s">
        <v>3</v>
      </c>
      <c r="S27542" s="2" t="s">
        <v>3</v>
      </c>
      <c r="T27542" s="2" t="s">
        <v>3</v>
      </c>
      <c r="U27542" s="2" t="s">
        <v>3</v>
      </c>
      <c r="V27542" s="2" t="s">
        <v>3</v>
      </c>
      <c r="W27542" s="12"/>
      <c r="X27542" s="12"/>
      <c r="Y27542" s="12"/>
      <c r="Z27542" s="12"/>
      <c r="AB27542" s="1"/>
    </row>
    <row r="27543" spans="1:28">
      <c r="A27543" s="5" t="s">
        <v>62292</v>
      </c>
      <c r="B27543" s="6" t="s">
        <v>1895</v>
      </c>
      <c r="C27543" s="6" t="s">
        <v>53600</v>
      </c>
      <c r="D27543" s="6" t="s">
        <v>3</v>
      </c>
      <c r="E27543" s="13">
        <v>1985</v>
      </c>
      <c r="F27543" s="7"/>
      <c r="G27543" s="13" t="s">
        <v>3</v>
      </c>
      <c r="H27543" s="6" t="s">
        <v>62293</v>
      </c>
      <c r="I27543" s="4" t="s">
        <v>46766</v>
      </c>
      <c r="J27543" s="4" t="s">
        <v>903</v>
      </c>
      <c r="K27543" s="7">
        <v>1</v>
      </c>
      <c r="L27543" s="7">
        <v>272175.03352880903</v>
      </c>
      <c r="M27543" s="7"/>
      <c r="N27543" s="7">
        <v>1</v>
      </c>
      <c r="O27543" s="7">
        <v>68400.435497413098</v>
      </c>
      <c r="P27543" s="7">
        <v>68400.435497413098</v>
      </c>
      <c r="Q27543" s="7">
        <v>26116.529917194101</v>
      </c>
      <c r="R27543" s="7">
        <v>26116.529917194101</v>
      </c>
      <c r="S27543" s="7">
        <v>272175.03352880903</v>
      </c>
      <c r="T27543" s="7">
        <v>272175.03352880903</v>
      </c>
      <c r="U27543" s="7">
        <v>272175.03352880903</v>
      </c>
      <c r="V27543" s="7">
        <v>272175.03352880903</v>
      </c>
      <c r="W27543" s="8">
        <v>3.9791418219713335</v>
      </c>
      <c r="X27543" s="8">
        <v>3.9791418219713335</v>
      </c>
      <c r="Y27543" s="8">
        <v>10.421561914686823</v>
      </c>
      <c r="Z27543" s="8">
        <v>10.421561914686823</v>
      </c>
      <c r="AB27543" s="1"/>
    </row>
    <row r="27544" spans="1:28">
      <c r="A27544" s="1" t="s">
        <v>40398</v>
      </c>
      <c r="B27544" s="1" t="s">
        <v>46777</v>
      </c>
      <c r="C27544" s="1" t="s">
        <v>46843</v>
      </c>
      <c r="D27544" s="1" t="s">
        <v>105989</v>
      </c>
      <c r="E27544" s="3" t="s">
        <v>3</v>
      </c>
      <c r="F27544" s="3">
        <v>4</v>
      </c>
      <c r="G27544" s="3" t="s">
        <v>99440</v>
      </c>
      <c r="H27544" s="1" t="s">
        <v>40399</v>
      </c>
      <c r="I27544" s="1"/>
      <c r="J27544" s="1"/>
      <c r="K27544" s="3">
        <v>2</v>
      </c>
      <c r="L27544" s="2" t="s">
        <v>3</v>
      </c>
      <c r="M27544" s="2" t="s">
        <v>3</v>
      </c>
      <c r="N27544" s="3">
        <v>2</v>
      </c>
      <c r="O27544" s="2" t="s">
        <v>3</v>
      </c>
      <c r="P27544" s="2" t="s">
        <v>3</v>
      </c>
      <c r="Q27544" s="2" t="s">
        <v>3</v>
      </c>
      <c r="R27544" s="2" t="s">
        <v>3</v>
      </c>
      <c r="S27544" s="2" t="s">
        <v>3</v>
      </c>
      <c r="T27544" s="2" t="s">
        <v>3</v>
      </c>
      <c r="U27544" s="2" t="s">
        <v>3</v>
      </c>
      <c r="V27544" s="2" t="s">
        <v>3</v>
      </c>
      <c r="W27544" s="12"/>
      <c r="X27544" s="12"/>
      <c r="Y27544" s="12"/>
      <c r="Z27544" s="12"/>
      <c r="AB27544" s="1"/>
    </row>
    <row r="27545" spans="1:28">
      <c r="A27545" s="5" t="s">
        <v>73211</v>
      </c>
      <c r="B27545" s="6" t="s">
        <v>9312</v>
      </c>
      <c r="C27545" s="6" t="s">
        <v>73212</v>
      </c>
      <c r="D27545" s="6" t="s">
        <v>3</v>
      </c>
      <c r="E27545" s="13">
        <v>2019</v>
      </c>
      <c r="F27545" s="7"/>
      <c r="G27545" s="13" t="s">
        <v>3</v>
      </c>
      <c r="H27545" s="6" t="s">
        <v>73213</v>
      </c>
      <c r="I27545" s="4" t="s">
        <v>46851</v>
      </c>
      <c r="J27545" s="4" t="s">
        <v>1571</v>
      </c>
      <c r="K27545" s="7"/>
      <c r="L27545" s="7">
        <v>109119.530607134</v>
      </c>
      <c r="M27545" s="7"/>
      <c r="N27545" s="7">
        <v>1</v>
      </c>
      <c r="O27545" s="7" t="s">
        <v>3</v>
      </c>
      <c r="P27545" s="7" t="s">
        <v>3</v>
      </c>
      <c r="Q27545" s="7" t="s">
        <v>3</v>
      </c>
      <c r="R27545" s="7" t="s">
        <v>3</v>
      </c>
      <c r="S27545" s="7">
        <v>109119.530607134</v>
      </c>
      <c r="T27545" s="7">
        <v>109119.530607134</v>
      </c>
      <c r="U27545" s="7">
        <v>126442.097778255</v>
      </c>
      <c r="V27545" s="7">
        <v>126442.097778255</v>
      </c>
      <c r="W27545" s="8" t="s">
        <v>3</v>
      </c>
      <c r="X27545" s="8" t="s">
        <v>3</v>
      </c>
      <c r="Y27545" s="8" t="s">
        <v>3</v>
      </c>
      <c r="Z27545" s="8" t="s">
        <v>3</v>
      </c>
      <c r="AB27545" s="1"/>
    </row>
    <row r="27546" spans="1:28">
      <c r="A27546" s="1" t="s">
        <v>40400</v>
      </c>
      <c r="B27546" s="1" t="s">
        <v>4127</v>
      </c>
      <c r="C27546" s="1" t="s">
        <v>98346</v>
      </c>
      <c r="D27546" s="1" t="s">
        <v>105990</v>
      </c>
      <c r="E27546" s="3">
        <v>2009</v>
      </c>
      <c r="F27546" s="3" t="s">
        <v>3</v>
      </c>
      <c r="G27546" s="3" t="s">
        <v>99440</v>
      </c>
      <c r="H27546" s="1" t="s">
        <v>40401</v>
      </c>
      <c r="I27546" s="1"/>
      <c r="J27546" s="1"/>
      <c r="K27546" s="3">
        <v>1</v>
      </c>
      <c r="L27546" s="2" t="s">
        <v>3</v>
      </c>
      <c r="M27546" s="2" t="s">
        <v>3</v>
      </c>
      <c r="N27546" s="3">
        <v>2</v>
      </c>
      <c r="O27546" s="2" t="s">
        <v>3</v>
      </c>
      <c r="P27546" s="2" t="s">
        <v>3</v>
      </c>
      <c r="Q27546" s="2" t="s">
        <v>3</v>
      </c>
      <c r="R27546" s="2" t="s">
        <v>3</v>
      </c>
      <c r="S27546" s="2" t="s">
        <v>3</v>
      </c>
      <c r="T27546" s="2" t="s">
        <v>3</v>
      </c>
      <c r="U27546" s="2" t="s">
        <v>3</v>
      </c>
      <c r="V27546" s="2" t="s">
        <v>3</v>
      </c>
      <c r="W27546" s="12"/>
      <c r="X27546" s="12"/>
      <c r="Y27546" s="12"/>
      <c r="Z27546" s="12"/>
      <c r="AB27546" s="1"/>
    </row>
    <row r="27547" spans="1:28">
      <c r="A27547" s="5" t="s">
        <v>64259</v>
      </c>
      <c r="B27547" s="6" t="s">
        <v>4127</v>
      </c>
      <c r="C27547" s="6" t="s">
        <v>47229</v>
      </c>
      <c r="D27547" s="6" t="s">
        <v>64260</v>
      </c>
      <c r="E27547" s="13">
        <v>2009</v>
      </c>
      <c r="F27547" s="7"/>
      <c r="G27547" s="13" t="s">
        <v>3</v>
      </c>
      <c r="H27547" s="6" t="s">
        <v>64261</v>
      </c>
      <c r="I27547" s="4" t="s">
        <v>47048</v>
      </c>
      <c r="J27547" s="4" t="s">
        <v>1571</v>
      </c>
      <c r="K27547" s="7">
        <v>2</v>
      </c>
      <c r="L27547" s="7">
        <v>9097.1592963864277</v>
      </c>
      <c r="M27547" s="7"/>
      <c r="N27547" s="7">
        <v>2</v>
      </c>
      <c r="O27547" s="7">
        <v>8777.9345190684799</v>
      </c>
      <c r="P27547" s="7">
        <v>8777.9345190684799</v>
      </c>
      <c r="Q27547" s="7" t="s">
        <v>3</v>
      </c>
      <c r="R27547" s="7" t="s">
        <v>3</v>
      </c>
      <c r="S27547" s="7">
        <v>6685.1821000320942</v>
      </c>
      <c r="T27547" s="7">
        <v>13921.113689095098</v>
      </c>
      <c r="U27547" s="7">
        <v>6709.2897405694202</v>
      </c>
      <c r="V27547" s="7">
        <v>14017.544251244401</v>
      </c>
      <c r="W27547" s="8">
        <v>0.4868121190007732</v>
      </c>
      <c r="X27547" s="8">
        <v>0.4868121190007732</v>
      </c>
      <c r="Y27547" s="8" t="s">
        <v>3</v>
      </c>
      <c r="Z27547" s="8" t="s">
        <v>3</v>
      </c>
      <c r="AB27547" s="1"/>
    </row>
    <row r="27548" spans="1:28">
      <c r="A27548" s="1" t="s">
        <v>40402</v>
      </c>
      <c r="B27548" s="1" t="s">
        <v>16335</v>
      </c>
      <c r="C27548" s="1" t="s">
        <v>16335</v>
      </c>
      <c r="D27548" s="1" t="s">
        <v>105991</v>
      </c>
      <c r="E27548" s="3">
        <v>2014</v>
      </c>
      <c r="F27548" s="3">
        <v>4</v>
      </c>
      <c r="G27548" s="3" t="s">
        <v>99441</v>
      </c>
      <c r="H27548" s="1" t="s">
        <v>40403</v>
      </c>
      <c r="I27548" s="1" t="s">
        <v>55274</v>
      </c>
      <c r="J27548" s="1" t="s">
        <v>1571</v>
      </c>
      <c r="K27548" s="3">
        <v>1</v>
      </c>
      <c r="L27548" s="2" t="s">
        <v>3</v>
      </c>
      <c r="M27548" s="2">
        <v>265100</v>
      </c>
      <c r="N27548" s="3">
        <v>9</v>
      </c>
      <c r="O27548" s="2">
        <v>8000</v>
      </c>
      <c r="P27548" s="2">
        <v>100000</v>
      </c>
      <c r="Q27548" s="2">
        <v>4000</v>
      </c>
      <c r="R27548" s="2">
        <v>25000</v>
      </c>
      <c r="S27548" s="2" t="s">
        <v>3</v>
      </c>
      <c r="T27548" s="2" t="s">
        <v>3</v>
      </c>
      <c r="U27548" s="2" t="s">
        <v>3</v>
      </c>
      <c r="V27548" s="2" t="s">
        <v>3</v>
      </c>
      <c r="W27548" s="12"/>
      <c r="X27548" s="12"/>
      <c r="Y27548" s="12"/>
      <c r="Z27548" s="12"/>
      <c r="AB27548" s="1"/>
    </row>
    <row r="27549" spans="1:28">
      <c r="A27549" s="1" t="s">
        <v>40404</v>
      </c>
      <c r="B27549" s="1" t="s">
        <v>46777</v>
      </c>
      <c r="C27549" s="1" t="s">
        <v>98956</v>
      </c>
      <c r="D27549" s="1" t="s">
        <v>105992</v>
      </c>
      <c r="E27549" s="3">
        <v>2010</v>
      </c>
      <c r="F27549" s="3" t="s">
        <v>3</v>
      </c>
      <c r="G27549" s="3" t="s">
        <v>99440</v>
      </c>
      <c r="H27549" s="1" t="s">
        <v>40405</v>
      </c>
      <c r="I27549" s="1"/>
      <c r="J27549" s="1"/>
      <c r="K27549" s="3">
        <v>1</v>
      </c>
      <c r="L27549" s="2" t="s">
        <v>3</v>
      </c>
      <c r="M27549" s="2" t="s">
        <v>3</v>
      </c>
      <c r="N27549" s="3">
        <v>1</v>
      </c>
      <c r="O27549" s="2" t="s">
        <v>3</v>
      </c>
      <c r="P27549" s="2" t="s">
        <v>3</v>
      </c>
      <c r="Q27549" s="2" t="s">
        <v>3</v>
      </c>
      <c r="R27549" s="2" t="s">
        <v>3</v>
      </c>
      <c r="S27549" s="2" t="s">
        <v>3</v>
      </c>
      <c r="T27549" s="2" t="s">
        <v>3</v>
      </c>
      <c r="U27549" s="2" t="s">
        <v>3</v>
      </c>
      <c r="V27549" s="2" t="s">
        <v>3</v>
      </c>
      <c r="W27549" s="12"/>
      <c r="X27549" s="12"/>
      <c r="Y27549" s="12"/>
      <c r="Z27549" s="12"/>
      <c r="AB27549" s="1"/>
    </row>
    <row r="27550" spans="1:28">
      <c r="A27550" s="5" t="s">
        <v>73678</v>
      </c>
      <c r="B27550" s="6" t="s">
        <v>16335</v>
      </c>
      <c r="C27550" s="6" t="s">
        <v>16335</v>
      </c>
      <c r="D27550" s="6" t="s">
        <v>3</v>
      </c>
      <c r="E27550" s="13">
        <v>2016</v>
      </c>
      <c r="F27550" s="7"/>
      <c r="G27550" s="13" t="s">
        <v>3</v>
      </c>
      <c r="H27550" s="6" t="s">
        <v>73679</v>
      </c>
      <c r="I27550" s="4" t="s">
        <v>1528</v>
      </c>
      <c r="J27550" s="4" t="s">
        <v>1571</v>
      </c>
      <c r="K27550" s="7"/>
      <c r="L27550" s="7">
        <v>2761.6782166186699</v>
      </c>
      <c r="M27550" s="7"/>
      <c r="N27550" s="7">
        <v>1</v>
      </c>
      <c r="O27550" s="7" t="s">
        <v>3</v>
      </c>
      <c r="P27550" s="7" t="s">
        <v>3</v>
      </c>
      <c r="Q27550" s="7" t="s">
        <v>3</v>
      </c>
      <c r="R27550" s="7" t="s">
        <v>3</v>
      </c>
      <c r="S27550" s="7">
        <v>2761.6782166186699</v>
      </c>
      <c r="T27550" s="7">
        <v>2761.6782166186699</v>
      </c>
      <c r="U27550" s="7">
        <v>4142.3103831736507</v>
      </c>
      <c r="V27550" s="7">
        <v>4142.3103831736507</v>
      </c>
      <c r="W27550" s="8" t="s">
        <v>3</v>
      </c>
      <c r="X27550" s="8" t="s">
        <v>3</v>
      </c>
      <c r="Y27550" s="8" t="s">
        <v>3</v>
      </c>
      <c r="Z27550" s="8" t="s">
        <v>3</v>
      </c>
      <c r="AB27550" s="1"/>
    </row>
    <row r="27551" spans="1:28">
      <c r="A27551" s="5" t="s">
        <v>51710</v>
      </c>
      <c r="B27551" s="6" t="s">
        <v>46777</v>
      </c>
      <c r="C27551" s="6" t="s">
        <v>51711</v>
      </c>
      <c r="D27551" s="6" t="s">
        <v>51712</v>
      </c>
      <c r="E27551" s="13"/>
      <c r="F27551" s="7"/>
      <c r="G27551" s="13" t="s">
        <v>3</v>
      </c>
      <c r="H27551" s="6" t="s">
        <v>51713</v>
      </c>
      <c r="I27551" s="4" t="s">
        <v>48495</v>
      </c>
      <c r="J27551" s="4" t="s">
        <v>46761</v>
      </c>
      <c r="K27551" s="7"/>
      <c r="L27551" s="7">
        <v>13423.369775655599</v>
      </c>
      <c r="M27551" s="7"/>
      <c r="N27551" s="7">
        <v>2</v>
      </c>
      <c r="O27551" s="7" t="s">
        <v>3</v>
      </c>
      <c r="P27551" s="7" t="s">
        <v>3</v>
      </c>
      <c r="Q27551" s="7" t="s">
        <v>3</v>
      </c>
      <c r="R27551" s="7" t="s">
        <v>3</v>
      </c>
      <c r="S27551" s="7">
        <v>7529.4348878277997</v>
      </c>
      <c r="T27551" s="7">
        <v>25211.239551311199</v>
      </c>
      <c r="U27551" s="7">
        <v>7529.4348878277997</v>
      </c>
      <c r="V27551" s="7">
        <v>25211.239551311199</v>
      </c>
      <c r="W27551" s="8" t="s">
        <v>3</v>
      </c>
      <c r="X27551" s="8" t="s">
        <v>3</v>
      </c>
      <c r="Y27551" s="8" t="s">
        <v>3</v>
      </c>
      <c r="Z27551" s="8" t="s">
        <v>3</v>
      </c>
      <c r="AB27551" s="1"/>
    </row>
    <row r="27552" spans="1:28">
      <c r="A27552" s="5" t="s">
        <v>76299</v>
      </c>
      <c r="B27552" s="6" t="s">
        <v>296</v>
      </c>
      <c r="C27552" s="6" t="s">
        <v>76300</v>
      </c>
      <c r="D27552" s="6" t="s">
        <v>76301</v>
      </c>
      <c r="E27552" s="13">
        <v>1983</v>
      </c>
      <c r="F27552" s="7"/>
      <c r="G27552" s="13" t="s">
        <v>3</v>
      </c>
      <c r="H27552" s="6" t="s">
        <v>76302</v>
      </c>
      <c r="I27552" s="4" t="s">
        <v>47153</v>
      </c>
      <c r="J27552" s="4" t="s">
        <v>1571</v>
      </c>
      <c r="K27552" s="7">
        <v>1</v>
      </c>
      <c r="L27552" s="7">
        <v>2472.1408935835898</v>
      </c>
      <c r="M27552" s="7"/>
      <c r="N27552" s="7">
        <v>2</v>
      </c>
      <c r="O27552" s="7">
        <v>2432.0901666538298</v>
      </c>
      <c r="P27552" s="7">
        <v>6043.2459446163803</v>
      </c>
      <c r="Q27552" s="7">
        <v>347.44145237911903</v>
      </c>
      <c r="R27552" s="7">
        <v>1410.0907204104899</v>
      </c>
      <c r="S27552" s="7">
        <v>1765.24276700889</v>
      </c>
      <c r="T27552" s="7">
        <v>3885.9371467329897</v>
      </c>
      <c r="U27552" s="7">
        <v>1765.24276700889</v>
      </c>
      <c r="V27552" s="7">
        <v>3885.9371467329897</v>
      </c>
      <c r="W27552" s="8">
        <v>0.4351584718959266</v>
      </c>
      <c r="X27552" s="8">
        <v>0.64302151233721894</v>
      </c>
      <c r="Y27552" s="8">
        <v>2.7558064814452217</v>
      </c>
      <c r="Z27552" s="8">
        <v>3.0461093032714821</v>
      </c>
      <c r="AB27552" s="1"/>
    </row>
    <row r="27553" spans="1:28">
      <c r="A27553" s="1" t="s">
        <v>40406</v>
      </c>
      <c r="B27553" s="1" t="s">
        <v>46777</v>
      </c>
      <c r="C27553" s="1" t="s">
        <v>46843</v>
      </c>
      <c r="D27553" s="1" t="s">
        <v>105993</v>
      </c>
      <c r="E27553" s="3" t="s">
        <v>3</v>
      </c>
      <c r="F27553" s="3" t="s">
        <v>3</v>
      </c>
      <c r="G27553" s="3" t="s">
        <v>99440</v>
      </c>
      <c r="H27553" s="1" t="s">
        <v>3</v>
      </c>
      <c r="I27553" s="1"/>
      <c r="J27553" s="1"/>
      <c r="K27553" s="3">
        <v>1</v>
      </c>
      <c r="L27553" s="2" t="s">
        <v>3</v>
      </c>
      <c r="M27553" s="2" t="s">
        <v>3</v>
      </c>
      <c r="N27553" s="3">
        <v>2</v>
      </c>
      <c r="O27553" s="2" t="s">
        <v>3</v>
      </c>
      <c r="P27553" s="2" t="s">
        <v>3</v>
      </c>
      <c r="Q27553" s="2" t="s">
        <v>3</v>
      </c>
      <c r="R27553" s="2" t="s">
        <v>3</v>
      </c>
      <c r="S27553" s="2" t="s">
        <v>3</v>
      </c>
      <c r="T27553" s="2" t="s">
        <v>3</v>
      </c>
      <c r="U27553" s="2" t="s">
        <v>3</v>
      </c>
      <c r="V27553" s="2" t="s">
        <v>3</v>
      </c>
      <c r="W27553" s="12"/>
      <c r="X27553" s="12"/>
      <c r="Y27553" s="12"/>
      <c r="Z27553" s="12"/>
      <c r="AB27553" s="1"/>
    </row>
    <row r="27554" spans="1:28">
      <c r="A27554" s="1" t="s">
        <v>40407</v>
      </c>
      <c r="B27554" s="1" t="s">
        <v>296</v>
      </c>
      <c r="C27554" s="1" t="s">
        <v>47491</v>
      </c>
      <c r="D27554" s="1" t="s">
        <v>105994</v>
      </c>
      <c r="E27554" s="3">
        <v>2022</v>
      </c>
      <c r="F27554" s="3" t="s">
        <v>3</v>
      </c>
      <c r="G27554" s="3" t="s">
        <v>99440</v>
      </c>
      <c r="H27554" s="1" t="s">
        <v>40408</v>
      </c>
      <c r="I27554" s="1"/>
      <c r="J27554" s="1"/>
      <c r="K27554" s="3">
        <v>1</v>
      </c>
      <c r="L27554" s="2" t="s">
        <v>3</v>
      </c>
      <c r="M27554" s="2" t="s">
        <v>3</v>
      </c>
      <c r="N27554" s="3">
        <v>1</v>
      </c>
      <c r="O27554" s="2" t="s">
        <v>3</v>
      </c>
      <c r="P27554" s="2" t="s">
        <v>3</v>
      </c>
      <c r="Q27554" s="2" t="s">
        <v>3</v>
      </c>
      <c r="R27554" s="2" t="s">
        <v>3</v>
      </c>
      <c r="S27554" s="2" t="s">
        <v>3</v>
      </c>
      <c r="T27554" s="2" t="s">
        <v>3</v>
      </c>
      <c r="U27554" s="2" t="s">
        <v>3</v>
      </c>
      <c r="V27554" s="2" t="s">
        <v>3</v>
      </c>
      <c r="W27554" s="12"/>
      <c r="X27554" s="12"/>
      <c r="Y27554" s="12"/>
      <c r="Z27554" s="12"/>
      <c r="AB27554" s="1"/>
    </row>
    <row r="27555" spans="1:28">
      <c r="A27555" s="5" t="s">
        <v>83982</v>
      </c>
      <c r="B27555" s="6" t="s">
        <v>127</v>
      </c>
      <c r="C27555" s="6" t="s">
        <v>73085</v>
      </c>
      <c r="D27555" s="6" t="s">
        <v>83983</v>
      </c>
      <c r="E27555" s="13">
        <v>2013</v>
      </c>
      <c r="F27555" s="7"/>
      <c r="G27555" s="13" t="s">
        <v>3</v>
      </c>
      <c r="H27555" s="6" t="s">
        <v>83984</v>
      </c>
      <c r="I27555" s="4" t="s">
        <v>176</v>
      </c>
      <c r="J27555" s="4" t="s">
        <v>46761</v>
      </c>
      <c r="K27555" s="7">
        <v>1</v>
      </c>
      <c r="L27555" s="7">
        <v>74.726687141778896</v>
      </c>
      <c r="M27555" s="7"/>
      <c r="N27555" s="7">
        <v>1</v>
      </c>
      <c r="O27555" s="7" t="s">
        <v>3</v>
      </c>
      <c r="P27555" s="7" t="s">
        <v>3</v>
      </c>
      <c r="Q27555" s="7" t="s">
        <v>3</v>
      </c>
      <c r="R27555" s="7" t="s">
        <v>3</v>
      </c>
      <c r="S27555" s="7">
        <v>74.726687141778896</v>
      </c>
      <c r="T27555" s="7">
        <v>74.726687141778896</v>
      </c>
      <c r="U27555" s="7">
        <v>74.726687141778896</v>
      </c>
      <c r="V27555" s="7">
        <v>74.726687141778896</v>
      </c>
      <c r="W27555" s="8" t="s">
        <v>3</v>
      </c>
      <c r="X27555" s="8" t="s">
        <v>3</v>
      </c>
      <c r="Y27555" s="8" t="s">
        <v>3</v>
      </c>
      <c r="Z27555" s="8" t="s">
        <v>3</v>
      </c>
      <c r="AB27555" s="1"/>
    </row>
    <row r="27556" spans="1:28">
      <c r="A27556" s="1" t="s">
        <v>40409</v>
      </c>
      <c r="B27556" s="1" t="s">
        <v>1895</v>
      </c>
      <c r="C27556" s="1" t="s">
        <v>67981</v>
      </c>
      <c r="D27556" s="1" t="s">
        <v>105995</v>
      </c>
      <c r="E27556" s="3">
        <v>1991</v>
      </c>
      <c r="F27556" s="3">
        <v>2</v>
      </c>
      <c r="G27556" s="3" t="s">
        <v>99440</v>
      </c>
      <c r="H27556" s="1" t="s">
        <v>40410</v>
      </c>
      <c r="I27556" s="1"/>
      <c r="J27556" s="1"/>
      <c r="K27556" s="3">
        <v>2</v>
      </c>
      <c r="L27556" s="2" t="s">
        <v>3</v>
      </c>
      <c r="M27556" s="2" t="s">
        <v>3</v>
      </c>
      <c r="N27556" s="3">
        <v>2</v>
      </c>
      <c r="O27556" s="2" t="s">
        <v>3</v>
      </c>
      <c r="P27556" s="2" t="s">
        <v>3</v>
      </c>
      <c r="Q27556" s="2" t="s">
        <v>3</v>
      </c>
      <c r="R27556" s="2" t="s">
        <v>3</v>
      </c>
      <c r="S27556" s="2" t="s">
        <v>3</v>
      </c>
      <c r="T27556" s="2" t="s">
        <v>3</v>
      </c>
      <c r="U27556" s="2" t="s">
        <v>3</v>
      </c>
      <c r="V27556" s="2" t="s">
        <v>3</v>
      </c>
      <c r="W27556" s="12"/>
      <c r="X27556" s="12"/>
      <c r="Y27556" s="12"/>
      <c r="Z27556" s="12"/>
      <c r="AB27556" s="1"/>
    </row>
    <row r="27557" spans="1:28">
      <c r="A27557" s="1" t="s">
        <v>40411</v>
      </c>
      <c r="B27557" s="1" t="s">
        <v>9048</v>
      </c>
      <c r="C27557" s="1" t="s">
        <v>47013</v>
      </c>
      <c r="D27557" s="1" t="s">
        <v>105996</v>
      </c>
      <c r="E27557" s="3">
        <v>2014</v>
      </c>
      <c r="F27557" s="3">
        <v>4</v>
      </c>
      <c r="G27557" s="3" t="s">
        <v>99440</v>
      </c>
      <c r="H27557" s="1" t="s">
        <v>40412</v>
      </c>
      <c r="I27557" s="1" t="s">
        <v>99771</v>
      </c>
      <c r="J27557" s="1"/>
      <c r="K27557" s="3">
        <v>1</v>
      </c>
      <c r="L27557" s="2" t="s">
        <v>3</v>
      </c>
      <c r="M27557" s="2" t="s">
        <v>3</v>
      </c>
      <c r="N27557" s="3">
        <v>5</v>
      </c>
      <c r="O27557" s="2" t="s">
        <v>3</v>
      </c>
      <c r="P27557" s="2" t="s">
        <v>3</v>
      </c>
      <c r="Q27557" s="2" t="s">
        <v>3</v>
      </c>
      <c r="R27557" s="2" t="s">
        <v>3</v>
      </c>
      <c r="S27557" s="2" t="s">
        <v>3</v>
      </c>
      <c r="T27557" s="2" t="s">
        <v>3</v>
      </c>
      <c r="U27557" s="2" t="s">
        <v>3</v>
      </c>
      <c r="V27557" s="2" t="s">
        <v>3</v>
      </c>
      <c r="W27557" s="12"/>
      <c r="X27557" s="12"/>
      <c r="Y27557" s="12"/>
      <c r="Z27557" s="12"/>
      <c r="AB27557" s="1"/>
    </row>
    <row r="27558" spans="1:28">
      <c r="A27558" s="5" t="s">
        <v>88697</v>
      </c>
      <c r="B27558" s="6" t="s">
        <v>172</v>
      </c>
      <c r="C27558" s="6" t="s">
        <v>88698</v>
      </c>
      <c r="D27558" s="6" t="s">
        <v>88699</v>
      </c>
      <c r="E27558" s="13">
        <v>1973</v>
      </c>
      <c r="F27558" s="7"/>
      <c r="G27558" s="13" t="s">
        <v>3</v>
      </c>
      <c r="H27558" s="6" t="s">
        <v>88700</v>
      </c>
      <c r="I27558" s="4" t="s">
        <v>46797</v>
      </c>
      <c r="J27558" s="4" t="s">
        <v>903</v>
      </c>
      <c r="K27558" s="7"/>
      <c r="L27558" s="7">
        <v>7211.9924457034895</v>
      </c>
      <c r="M27558" s="7"/>
      <c r="N27558" s="7">
        <v>1</v>
      </c>
      <c r="O27558" s="7" t="s">
        <v>3</v>
      </c>
      <c r="P27558" s="7" t="s">
        <v>3</v>
      </c>
      <c r="Q27558" s="7" t="s">
        <v>3</v>
      </c>
      <c r="R27558" s="7" t="s">
        <v>3</v>
      </c>
      <c r="S27558" s="7">
        <v>7211.9924457034895</v>
      </c>
      <c r="T27558" s="7">
        <v>7211.9924457034895</v>
      </c>
      <c r="U27558" s="7">
        <v>7211.9924457034895</v>
      </c>
      <c r="V27558" s="7">
        <v>7211.9924457034895</v>
      </c>
      <c r="W27558" s="8" t="s">
        <v>3</v>
      </c>
      <c r="X27558" s="8" t="s">
        <v>3</v>
      </c>
      <c r="Y27558" s="8" t="s">
        <v>3</v>
      </c>
      <c r="Z27558" s="8" t="s">
        <v>3</v>
      </c>
      <c r="AB27558" s="1"/>
    </row>
    <row r="27559" spans="1:28">
      <c r="A27559" s="1" t="s">
        <v>40413</v>
      </c>
      <c r="B27559" s="1" t="s">
        <v>584</v>
      </c>
      <c r="C27559" s="1" t="s">
        <v>98957</v>
      </c>
      <c r="D27559" s="1" t="s">
        <v>105997</v>
      </c>
      <c r="E27559" s="3">
        <v>2019</v>
      </c>
      <c r="F27559" s="3" t="s">
        <v>3</v>
      </c>
      <c r="G27559" s="3" t="s">
        <v>99440</v>
      </c>
      <c r="H27559" s="1" t="s">
        <v>3</v>
      </c>
      <c r="I27559" s="1"/>
      <c r="J27559" s="1"/>
      <c r="K27559" s="3">
        <v>1</v>
      </c>
      <c r="L27559" s="2" t="s">
        <v>3</v>
      </c>
      <c r="M27559" s="2" t="s">
        <v>3</v>
      </c>
      <c r="N27559" s="3">
        <v>1</v>
      </c>
      <c r="O27559" s="2" t="s">
        <v>3</v>
      </c>
      <c r="P27559" s="2" t="s">
        <v>3</v>
      </c>
      <c r="Q27559" s="2" t="s">
        <v>3</v>
      </c>
      <c r="R27559" s="2" t="s">
        <v>3</v>
      </c>
      <c r="S27559" s="2" t="s">
        <v>3</v>
      </c>
      <c r="T27559" s="2" t="s">
        <v>3</v>
      </c>
      <c r="U27559" s="2" t="s">
        <v>3</v>
      </c>
      <c r="V27559" s="2" t="s">
        <v>3</v>
      </c>
      <c r="W27559" s="12"/>
      <c r="X27559" s="12"/>
      <c r="Y27559" s="12"/>
      <c r="Z27559" s="12"/>
      <c r="AB27559" s="1"/>
    </row>
    <row r="27560" spans="1:28">
      <c r="A27560" s="1" t="s">
        <v>39566</v>
      </c>
      <c r="B27560" s="1" t="s">
        <v>46777</v>
      </c>
      <c r="C27560" s="1" t="s">
        <v>49005</v>
      </c>
      <c r="D27560" s="1" t="s">
        <v>105616</v>
      </c>
      <c r="E27560" s="3">
        <v>1957</v>
      </c>
      <c r="F27560" s="3">
        <v>2</v>
      </c>
      <c r="G27560" s="3" t="s">
        <v>99440</v>
      </c>
      <c r="H27560" s="1" t="s">
        <v>39567</v>
      </c>
      <c r="I27560" s="1" t="s">
        <v>47025</v>
      </c>
      <c r="J27560" s="1"/>
      <c r="K27560" s="3">
        <v>1</v>
      </c>
      <c r="L27560" s="2" t="s">
        <v>3</v>
      </c>
      <c r="M27560" s="2" t="s">
        <v>3</v>
      </c>
      <c r="N27560" s="3">
        <v>1</v>
      </c>
      <c r="O27560" s="2" t="s">
        <v>3</v>
      </c>
      <c r="P27560" s="2" t="s">
        <v>3</v>
      </c>
      <c r="Q27560" s="2" t="s">
        <v>3</v>
      </c>
      <c r="R27560" s="2" t="s">
        <v>3</v>
      </c>
      <c r="S27560" s="2" t="s">
        <v>3</v>
      </c>
      <c r="T27560" s="2" t="s">
        <v>3</v>
      </c>
      <c r="U27560" s="2" t="s">
        <v>3</v>
      </c>
      <c r="V27560" s="2" t="s">
        <v>3</v>
      </c>
      <c r="W27560" s="12"/>
      <c r="X27560" s="12"/>
      <c r="Y27560" s="12"/>
      <c r="Z27560" s="12"/>
      <c r="AB27560" s="1"/>
    </row>
    <row r="27561" spans="1:28">
      <c r="A27561" s="1" t="s">
        <v>40414</v>
      </c>
      <c r="B27561" s="1" t="s">
        <v>519</v>
      </c>
      <c r="C27561" s="1" t="s">
        <v>98958</v>
      </c>
      <c r="D27561" s="1" t="s">
        <v>105998</v>
      </c>
      <c r="E27561" s="3">
        <v>2009</v>
      </c>
      <c r="F27561" s="3" t="s">
        <v>3</v>
      </c>
      <c r="G27561" s="3" t="s">
        <v>99440</v>
      </c>
      <c r="H27561" s="1" t="s">
        <v>40415</v>
      </c>
      <c r="I27561" s="1"/>
      <c r="J27561" s="1"/>
      <c r="K27561" s="3">
        <v>1</v>
      </c>
      <c r="L27561" s="2" t="s">
        <v>3</v>
      </c>
      <c r="M27561" s="2" t="s">
        <v>3</v>
      </c>
      <c r="N27561" s="3">
        <v>1</v>
      </c>
      <c r="O27561" s="2" t="s">
        <v>3</v>
      </c>
      <c r="P27561" s="2" t="s">
        <v>3</v>
      </c>
      <c r="Q27561" s="2" t="s">
        <v>3</v>
      </c>
      <c r="R27561" s="2" t="s">
        <v>3</v>
      </c>
      <c r="S27561" s="2" t="s">
        <v>3</v>
      </c>
      <c r="T27561" s="2" t="s">
        <v>3</v>
      </c>
      <c r="U27561" s="2" t="s">
        <v>3</v>
      </c>
      <c r="V27561" s="2" t="s">
        <v>3</v>
      </c>
      <c r="W27561" s="12"/>
      <c r="X27561" s="12"/>
      <c r="Y27561" s="12"/>
      <c r="Z27561" s="12"/>
      <c r="AB27561" s="1"/>
    </row>
    <row r="27562" spans="1:28">
      <c r="A27562" s="1" t="s">
        <v>40416</v>
      </c>
      <c r="B27562" s="1" t="s">
        <v>46777</v>
      </c>
      <c r="C27562" s="1" t="s">
        <v>67396</v>
      </c>
      <c r="D27562" s="1" t="s">
        <v>105999</v>
      </c>
      <c r="E27562" s="3">
        <v>1977</v>
      </c>
      <c r="F27562" s="3" t="s">
        <v>3</v>
      </c>
      <c r="G27562" s="3" t="s">
        <v>99440</v>
      </c>
      <c r="H27562" s="1" t="s">
        <v>40417</v>
      </c>
      <c r="I27562" s="1" t="s">
        <v>47025</v>
      </c>
      <c r="J27562" s="1"/>
      <c r="K27562" s="3">
        <v>1</v>
      </c>
      <c r="L27562" s="2" t="s">
        <v>3</v>
      </c>
      <c r="M27562" s="2" t="s">
        <v>3</v>
      </c>
      <c r="N27562" s="3">
        <v>1</v>
      </c>
      <c r="O27562" s="2" t="s">
        <v>3</v>
      </c>
      <c r="P27562" s="2" t="s">
        <v>3</v>
      </c>
      <c r="Q27562" s="2" t="s">
        <v>3</v>
      </c>
      <c r="R27562" s="2" t="s">
        <v>3</v>
      </c>
      <c r="S27562" s="2" t="s">
        <v>3</v>
      </c>
      <c r="T27562" s="2" t="s">
        <v>3</v>
      </c>
      <c r="U27562" s="2" t="s">
        <v>3</v>
      </c>
      <c r="V27562" s="2" t="s">
        <v>3</v>
      </c>
      <c r="W27562" s="12"/>
      <c r="X27562" s="12"/>
      <c r="Y27562" s="12"/>
      <c r="Z27562" s="12"/>
      <c r="AB27562" s="1"/>
    </row>
    <row r="27563" spans="1:28">
      <c r="A27563" s="5" t="s">
        <v>69141</v>
      </c>
      <c r="B27563" s="6" t="s">
        <v>4499</v>
      </c>
      <c r="C27563" s="6" t="s">
        <v>47291</v>
      </c>
      <c r="D27563" s="6" t="s">
        <v>69142</v>
      </c>
      <c r="E27563" s="13">
        <v>2009</v>
      </c>
      <c r="F27563" s="7"/>
      <c r="G27563" s="13" t="s">
        <v>3</v>
      </c>
      <c r="H27563" s="6" t="s">
        <v>69143</v>
      </c>
      <c r="I27563" s="4" t="s">
        <v>46885</v>
      </c>
      <c r="J27563" s="4" t="s">
        <v>903</v>
      </c>
      <c r="K27563" s="7"/>
      <c r="L27563" s="7">
        <v>2854.4737388416002</v>
      </c>
      <c r="M27563" s="7"/>
      <c r="N27563" s="7">
        <v>1</v>
      </c>
      <c r="O27563" s="7" t="s">
        <v>3</v>
      </c>
      <c r="P27563" s="7" t="s">
        <v>3</v>
      </c>
      <c r="Q27563" s="7" t="s">
        <v>3</v>
      </c>
      <c r="R27563" s="7" t="s">
        <v>3</v>
      </c>
      <c r="S27563" s="7">
        <v>2854.4737388416002</v>
      </c>
      <c r="T27563" s="7">
        <v>2854.4737388416002</v>
      </c>
      <c r="U27563" s="7">
        <v>2854.4737388416002</v>
      </c>
      <c r="V27563" s="7">
        <v>2854.4737388416002</v>
      </c>
      <c r="W27563" s="8" t="s">
        <v>3</v>
      </c>
      <c r="X27563" s="8" t="s">
        <v>3</v>
      </c>
      <c r="Y27563" s="8" t="s">
        <v>3</v>
      </c>
      <c r="Z27563" s="8" t="s">
        <v>3</v>
      </c>
      <c r="AB27563" s="1"/>
    </row>
    <row r="27564" spans="1:28">
      <c r="A27564" s="5" t="s">
        <v>50614</v>
      </c>
      <c r="B27564" s="6" t="s">
        <v>127</v>
      </c>
      <c r="C27564" s="6" t="s">
        <v>46852</v>
      </c>
      <c r="D27564" s="6" t="s">
        <v>50615</v>
      </c>
      <c r="E27564" s="13"/>
      <c r="F27564" s="7"/>
      <c r="G27564" s="13" t="s">
        <v>3</v>
      </c>
      <c r="H27564" s="6" t="s">
        <v>50616</v>
      </c>
      <c r="I27564" s="4" t="s">
        <v>46885</v>
      </c>
      <c r="J27564" s="4" t="s">
        <v>46761</v>
      </c>
      <c r="K27564" s="7"/>
      <c r="L27564" s="7">
        <v>661.90250103380197</v>
      </c>
      <c r="M27564" s="7"/>
      <c r="N27564" s="7">
        <v>1</v>
      </c>
      <c r="O27564" s="7" t="s">
        <v>3</v>
      </c>
      <c r="P27564" s="7" t="s">
        <v>3</v>
      </c>
      <c r="Q27564" s="7" t="s">
        <v>3</v>
      </c>
      <c r="R27564" s="7" t="s">
        <v>3</v>
      </c>
      <c r="S27564" s="7">
        <v>661.90250103380197</v>
      </c>
      <c r="T27564" s="7">
        <v>661.90250103380197</v>
      </c>
      <c r="U27564" s="7">
        <v>855.975342550302</v>
      </c>
      <c r="V27564" s="7">
        <v>855.975342550302</v>
      </c>
      <c r="W27564" s="8" t="s">
        <v>3</v>
      </c>
      <c r="X27564" s="8" t="s">
        <v>3</v>
      </c>
      <c r="Y27564" s="8" t="s">
        <v>3</v>
      </c>
      <c r="Z27564" s="8" t="s">
        <v>3</v>
      </c>
      <c r="AB27564" s="1"/>
    </row>
    <row r="27565" spans="1:28">
      <c r="A27565" s="1" t="s">
        <v>40418</v>
      </c>
      <c r="B27565" s="1" t="s">
        <v>3</v>
      </c>
      <c r="C27565" s="1" t="s">
        <v>3</v>
      </c>
      <c r="D27565" s="1" t="s">
        <v>106000</v>
      </c>
      <c r="E27565" s="3">
        <v>1974</v>
      </c>
      <c r="F27565" s="3" t="s">
        <v>3</v>
      </c>
      <c r="G27565" s="3" t="s">
        <v>99440</v>
      </c>
      <c r="H27565" s="1" t="s">
        <v>3</v>
      </c>
      <c r="I27565" s="1"/>
      <c r="J27565" s="1"/>
      <c r="K27565" s="3">
        <v>1</v>
      </c>
      <c r="L27565" s="2" t="s">
        <v>3</v>
      </c>
      <c r="M27565" s="2" t="s">
        <v>3</v>
      </c>
      <c r="N27565" s="3">
        <v>1</v>
      </c>
      <c r="O27565" s="2" t="s">
        <v>3</v>
      </c>
      <c r="P27565" s="2" t="s">
        <v>3</v>
      </c>
      <c r="Q27565" s="2" t="s">
        <v>3</v>
      </c>
      <c r="R27565" s="2" t="s">
        <v>3</v>
      </c>
      <c r="S27565" s="2" t="s">
        <v>3</v>
      </c>
      <c r="T27565" s="2" t="s">
        <v>3</v>
      </c>
      <c r="U27565" s="2" t="s">
        <v>3</v>
      </c>
      <c r="V27565" s="2" t="s">
        <v>3</v>
      </c>
      <c r="W27565" s="12"/>
      <c r="X27565" s="12"/>
      <c r="Y27565" s="12"/>
      <c r="Z27565" s="12"/>
      <c r="AB27565" s="1"/>
    </row>
    <row r="27566" spans="1:28">
      <c r="A27566" s="1" t="s">
        <v>40419</v>
      </c>
      <c r="B27566" s="1" t="s">
        <v>46777</v>
      </c>
      <c r="C27566" s="1" t="s">
        <v>74063</v>
      </c>
      <c r="D27566" s="1" t="s">
        <v>106001</v>
      </c>
      <c r="E27566" s="3" t="s">
        <v>3</v>
      </c>
      <c r="F27566" s="3" t="s">
        <v>3</v>
      </c>
      <c r="G27566" s="3" t="s">
        <v>99440</v>
      </c>
      <c r="H27566" s="1" t="s">
        <v>40420</v>
      </c>
      <c r="I27566" s="1" t="s">
        <v>46974</v>
      </c>
      <c r="J27566" s="1"/>
      <c r="K27566" s="3">
        <v>1</v>
      </c>
      <c r="L27566" s="2" t="s">
        <v>3</v>
      </c>
      <c r="M27566" s="2" t="s">
        <v>3</v>
      </c>
      <c r="N27566" s="3">
        <v>1</v>
      </c>
      <c r="O27566" s="2" t="s">
        <v>3</v>
      </c>
      <c r="P27566" s="2" t="s">
        <v>3</v>
      </c>
      <c r="Q27566" s="2" t="s">
        <v>3</v>
      </c>
      <c r="R27566" s="2" t="s">
        <v>3</v>
      </c>
      <c r="S27566" s="2" t="s">
        <v>3</v>
      </c>
      <c r="T27566" s="2" t="s">
        <v>3</v>
      </c>
      <c r="U27566" s="2" t="s">
        <v>3</v>
      </c>
      <c r="V27566" s="2" t="s">
        <v>3</v>
      </c>
      <c r="W27566" s="12"/>
      <c r="X27566" s="12"/>
      <c r="Y27566" s="12"/>
      <c r="Z27566" s="12"/>
      <c r="AB27566" s="1"/>
    </row>
    <row r="27567" spans="1:28">
      <c r="A27567" s="1" t="s">
        <v>40421</v>
      </c>
      <c r="B27567" s="1" t="s">
        <v>46777</v>
      </c>
      <c r="C27567" s="1" t="s">
        <v>67981</v>
      </c>
      <c r="D27567" s="1" t="s">
        <v>106002</v>
      </c>
      <c r="E27567" s="3">
        <v>1949</v>
      </c>
      <c r="F27567" s="3" t="s">
        <v>3</v>
      </c>
      <c r="G27567" s="3" t="s">
        <v>99440</v>
      </c>
      <c r="H27567" s="1" t="s">
        <v>40422</v>
      </c>
      <c r="I27567" s="1" t="s">
        <v>47025</v>
      </c>
      <c r="J27567" s="1"/>
      <c r="K27567" s="3">
        <v>1</v>
      </c>
      <c r="L27567" s="2" t="s">
        <v>3</v>
      </c>
      <c r="M27567" s="2" t="s">
        <v>3</v>
      </c>
      <c r="N27567" s="3">
        <v>1</v>
      </c>
      <c r="O27567" s="2" t="s">
        <v>3</v>
      </c>
      <c r="P27567" s="2" t="s">
        <v>3</v>
      </c>
      <c r="Q27567" s="2" t="s">
        <v>3</v>
      </c>
      <c r="R27567" s="2" t="s">
        <v>3</v>
      </c>
      <c r="S27567" s="2" t="s">
        <v>3</v>
      </c>
      <c r="T27567" s="2" t="s">
        <v>3</v>
      </c>
      <c r="U27567" s="2" t="s">
        <v>3</v>
      </c>
      <c r="V27567" s="2" t="s">
        <v>3</v>
      </c>
      <c r="W27567" s="12"/>
      <c r="X27567" s="12"/>
      <c r="Y27567" s="12"/>
      <c r="Z27567" s="12"/>
      <c r="AB27567" s="1"/>
    </row>
    <row r="27568" spans="1:28">
      <c r="A27568" s="5" t="s">
        <v>67110</v>
      </c>
      <c r="B27568" s="6" t="s">
        <v>46777</v>
      </c>
      <c r="C27568" s="6" t="s">
        <v>61652</v>
      </c>
      <c r="D27568" s="6" t="s">
        <v>67111</v>
      </c>
      <c r="E27568" s="13"/>
      <c r="F27568" s="7"/>
      <c r="G27568" s="13" t="s">
        <v>99441</v>
      </c>
      <c r="H27568" s="6" t="s">
        <v>67112</v>
      </c>
      <c r="I27568" s="4" t="s">
        <v>67113</v>
      </c>
      <c r="J27568" s="4" t="s">
        <v>46761</v>
      </c>
      <c r="K27568" s="7"/>
      <c r="L27568" s="7">
        <v>1988.40130158441</v>
      </c>
      <c r="M27568" s="7"/>
      <c r="N27568" s="7">
        <v>13</v>
      </c>
      <c r="O27568" s="7" t="s">
        <v>3</v>
      </c>
      <c r="P27568" s="7" t="s">
        <v>3</v>
      </c>
      <c r="Q27568" s="7" t="s">
        <v>3</v>
      </c>
      <c r="R27568" s="7" t="s">
        <v>3</v>
      </c>
      <c r="S27568" s="7">
        <v>1378.04757147542</v>
      </c>
      <c r="T27568" s="7">
        <v>50868.123346410001</v>
      </c>
      <c r="U27568" s="7">
        <v>1505.47994700711</v>
      </c>
      <c r="V27568" s="7">
        <v>50868.123346410001</v>
      </c>
      <c r="W27568" s="8" t="s">
        <v>3</v>
      </c>
      <c r="X27568" s="8" t="s">
        <v>3</v>
      </c>
      <c r="Y27568" s="8" t="s">
        <v>3</v>
      </c>
      <c r="Z27568" s="8" t="s">
        <v>3</v>
      </c>
      <c r="AB27568" s="1"/>
    </row>
    <row r="27569" spans="1:28">
      <c r="A27569" s="5" t="s">
        <v>91270</v>
      </c>
      <c r="B27569" s="6" t="s">
        <v>127</v>
      </c>
      <c r="C27569" s="6" t="s">
        <v>47058</v>
      </c>
      <c r="D27569" s="6" t="s">
        <v>91271</v>
      </c>
      <c r="E27569" s="13"/>
      <c r="F27569" s="7"/>
      <c r="G27569" s="13" t="s">
        <v>3</v>
      </c>
      <c r="H27569" s="6" t="s">
        <v>91272</v>
      </c>
      <c r="I27569" s="4" t="s">
        <v>46931</v>
      </c>
      <c r="J27569" s="4" t="s">
        <v>46761</v>
      </c>
      <c r="K27569" s="7"/>
      <c r="L27569" s="7">
        <v>8208.2923579608505</v>
      </c>
      <c r="M27569" s="7"/>
      <c r="N27569" s="7">
        <v>1</v>
      </c>
      <c r="O27569" s="7" t="s">
        <v>3</v>
      </c>
      <c r="P27569" s="7" t="s">
        <v>3</v>
      </c>
      <c r="Q27569" s="7" t="s">
        <v>3</v>
      </c>
      <c r="R27569" s="7" t="s">
        <v>3</v>
      </c>
      <c r="S27569" s="7">
        <v>8208.2923579608505</v>
      </c>
      <c r="T27569" s="7">
        <v>8208.2923579608505</v>
      </c>
      <c r="U27569" s="7">
        <v>8208.2923579608505</v>
      </c>
      <c r="V27569" s="7">
        <v>8208.2923579608505</v>
      </c>
      <c r="W27569" s="8" t="s">
        <v>3</v>
      </c>
      <c r="X27569" s="8" t="s">
        <v>3</v>
      </c>
      <c r="Y27569" s="8" t="s">
        <v>3</v>
      </c>
      <c r="Z27569" s="8" t="s">
        <v>3</v>
      </c>
      <c r="AB27569" s="1"/>
    </row>
    <row r="27570" spans="1:28">
      <c r="A27570" s="1" t="s">
        <v>40423</v>
      </c>
      <c r="B27570" s="1" t="s">
        <v>3</v>
      </c>
      <c r="C27570" s="1" t="s">
        <v>3</v>
      </c>
      <c r="D27570" s="1" t="s">
        <v>3</v>
      </c>
      <c r="E27570" s="3" t="s">
        <v>3</v>
      </c>
      <c r="F27570" s="3" t="s">
        <v>3</v>
      </c>
      <c r="G27570" s="3" t="s">
        <v>99440</v>
      </c>
      <c r="H27570" s="1" t="s">
        <v>3</v>
      </c>
      <c r="I27570" s="1"/>
      <c r="J27570" s="1"/>
      <c r="K27570" s="3">
        <v>1</v>
      </c>
      <c r="L27570" s="2" t="s">
        <v>3</v>
      </c>
      <c r="M27570" s="2" t="s">
        <v>3</v>
      </c>
      <c r="N27570" s="3">
        <v>1</v>
      </c>
      <c r="O27570" s="2" t="s">
        <v>3</v>
      </c>
      <c r="P27570" s="2" t="s">
        <v>3</v>
      </c>
      <c r="Q27570" s="2" t="s">
        <v>3</v>
      </c>
      <c r="R27570" s="2" t="s">
        <v>3</v>
      </c>
      <c r="S27570" s="2" t="s">
        <v>3</v>
      </c>
      <c r="T27570" s="2" t="s">
        <v>3</v>
      </c>
      <c r="U27570" s="2" t="s">
        <v>3</v>
      </c>
      <c r="V27570" s="2" t="s">
        <v>3</v>
      </c>
      <c r="W27570" s="12"/>
      <c r="X27570" s="12"/>
      <c r="Y27570" s="12"/>
      <c r="Z27570" s="12"/>
      <c r="AB27570" s="1"/>
    </row>
    <row r="27571" spans="1:28">
      <c r="A27571" s="5" t="s">
        <v>81101</v>
      </c>
      <c r="B27571" s="6" t="s">
        <v>29238</v>
      </c>
      <c r="C27571" s="6" t="s">
        <v>47017</v>
      </c>
      <c r="D27571" s="6" t="s">
        <v>81102</v>
      </c>
      <c r="E27571" s="13">
        <v>2012</v>
      </c>
      <c r="F27571" s="7"/>
      <c r="G27571" s="13" t="s">
        <v>3</v>
      </c>
      <c r="H27571" s="6" t="s">
        <v>81103</v>
      </c>
      <c r="I27571" s="4" t="s">
        <v>46998</v>
      </c>
      <c r="J27571" s="4" t="s">
        <v>1571</v>
      </c>
      <c r="K27571" s="7"/>
      <c r="L27571" s="7">
        <v>15598.3268029228</v>
      </c>
      <c r="M27571" s="7"/>
      <c r="N27571" s="7">
        <v>1</v>
      </c>
      <c r="O27571" s="7" t="s">
        <v>3</v>
      </c>
      <c r="P27571" s="7" t="s">
        <v>3</v>
      </c>
      <c r="Q27571" s="7" t="s">
        <v>3</v>
      </c>
      <c r="R27571" s="7" t="s">
        <v>3</v>
      </c>
      <c r="S27571" s="7">
        <v>15598.3268029228</v>
      </c>
      <c r="T27571" s="7">
        <v>15598.3268029228</v>
      </c>
      <c r="U27571" s="7">
        <v>53694.756256839297</v>
      </c>
      <c r="V27571" s="7">
        <v>53694.756256839297</v>
      </c>
      <c r="W27571" s="8" t="s">
        <v>3</v>
      </c>
      <c r="X27571" s="8" t="s">
        <v>3</v>
      </c>
      <c r="Y27571" s="8" t="s">
        <v>3</v>
      </c>
      <c r="Z27571" s="8" t="s">
        <v>3</v>
      </c>
      <c r="AB27571" s="1"/>
    </row>
    <row r="27572" spans="1:28">
      <c r="A27572" s="5" t="s">
        <v>47789</v>
      </c>
      <c r="B27572" s="6" t="s">
        <v>127</v>
      </c>
      <c r="C27572" s="6" t="s">
        <v>46852</v>
      </c>
      <c r="D27572" s="6" t="s">
        <v>47790</v>
      </c>
      <c r="E27572" s="13"/>
      <c r="F27572" s="7"/>
      <c r="G27572" s="13" t="s">
        <v>3</v>
      </c>
      <c r="H27572" s="6" t="s">
        <v>47791</v>
      </c>
      <c r="I27572" s="4" t="s">
        <v>46789</v>
      </c>
      <c r="J27572" s="4" t="s">
        <v>46807</v>
      </c>
      <c r="K27572" s="7">
        <v>1</v>
      </c>
      <c r="L27572" s="7">
        <v>26752.230908296202</v>
      </c>
      <c r="M27572" s="7"/>
      <c r="N27572" s="7">
        <v>4</v>
      </c>
      <c r="O27572" s="7">
        <v>63216.076159482902</v>
      </c>
      <c r="P27572" s="7">
        <v>63216.076159482902</v>
      </c>
      <c r="Q27572" s="7">
        <v>3454.83206918104</v>
      </c>
      <c r="R27572" s="7">
        <v>3454.83206918104</v>
      </c>
      <c r="S27572" s="7">
        <v>20018.415630921438</v>
      </c>
      <c r="T27572" s="7">
        <v>65068.149710970305</v>
      </c>
      <c r="U27572" s="7">
        <v>21689.660228917463</v>
      </c>
      <c r="V27572" s="7">
        <v>71277.361597183102</v>
      </c>
      <c r="W27572" s="8">
        <v>1.1275195476758635</v>
      </c>
      <c r="X27572" s="8">
        <v>1.1275195476758635</v>
      </c>
      <c r="Y27572" s="8">
        <v>20.631208744707305</v>
      </c>
      <c r="Z27572" s="8">
        <v>20.631208744707305</v>
      </c>
      <c r="AB27572" s="1"/>
    </row>
    <row r="27573" spans="1:28">
      <c r="A27573" s="5" t="s">
        <v>68052</v>
      </c>
      <c r="B27573" s="6" t="s">
        <v>6817</v>
      </c>
      <c r="C27573" s="6" t="s">
        <v>51467</v>
      </c>
      <c r="D27573" s="6" t="s">
        <v>68053</v>
      </c>
      <c r="E27573" s="13"/>
      <c r="F27573" s="7"/>
      <c r="G27573" s="13" t="s">
        <v>3</v>
      </c>
      <c r="H27573" s="6" t="s">
        <v>68054</v>
      </c>
      <c r="I27573" s="4" t="s">
        <v>1528</v>
      </c>
      <c r="J27573" s="4" t="s">
        <v>47003</v>
      </c>
      <c r="K27573" s="7"/>
      <c r="L27573" s="7">
        <v>3910</v>
      </c>
      <c r="M27573" s="7"/>
      <c r="N27573" s="7">
        <v>1</v>
      </c>
      <c r="O27573" s="7" t="s">
        <v>3</v>
      </c>
      <c r="P27573" s="7" t="s">
        <v>3</v>
      </c>
      <c r="Q27573" s="7" t="s">
        <v>3</v>
      </c>
      <c r="R27573" s="7" t="s">
        <v>3</v>
      </c>
      <c r="S27573" s="7">
        <v>3910</v>
      </c>
      <c r="T27573" s="7">
        <v>3910</v>
      </c>
      <c r="U27573" s="7">
        <v>3910</v>
      </c>
      <c r="V27573" s="7">
        <v>3910</v>
      </c>
      <c r="W27573" s="8" t="s">
        <v>3</v>
      </c>
      <c r="X27573" s="8" t="s">
        <v>3</v>
      </c>
      <c r="Y27573" s="8" t="s">
        <v>3</v>
      </c>
      <c r="Z27573" s="8" t="s">
        <v>3</v>
      </c>
      <c r="AB27573" s="1"/>
    </row>
    <row r="27574" spans="1:28">
      <c r="A27574" s="1" t="s">
        <v>40424</v>
      </c>
      <c r="B27574" s="1" t="s">
        <v>46777</v>
      </c>
      <c r="C27574" s="1" t="s">
        <v>49530</v>
      </c>
      <c r="D27574" s="1" t="s">
        <v>106003</v>
      </c>
      <c r="E27574" s="3" t="s">
        <v>3</v>
      </c>
      <c r="F27574" s="3">
        <v>4</v>
      </c>
      <c r="G27574" s="3" t="s">
        <v>99440</v>
      </c>
      <c r="H27574" s="1" t="s">
        <v>40425</v>
      </c>
      <c r="I27574" s="1"/>
      <c r="J27574" s="1"/>
      <c r="K27574" s="3">
        <v>1</v>
      </c>
      <c r="L27574" s="2" t="s">
        <v>3</v>
      </c>
      <c r="M27574" s="2" t="s">
        <v>3</v>
      </c>
      <c r="N27574" s="3">
        <v>1</v>
      </c>
      <c r="O27574" s="2" t="s">
        <v>3</v>
      </c>
      <c r="P27574" s="2" t="s">
        <v>3</v>
      </c>
      <c r="Q27574" s="2" t="s">
        <v>3</v>
      </c>
      <c r="R27574" s="2" t="s">
        <v>3</v>
      </c>
      <c r="S27574" s="2" t="s">
        <v>3</v>
      </c>
      <c r="T27574" s="2" t="s">
        <v>3</v>
      </c>
      <c r="U27574" s="2" t="s">
        <v>3</v>
      </c>
      <c r="V27574" s="2" t="s">
        <v>3</v>
      </c>
      <c r="W27574" s="12"/>
      <c r="X27574" s="12"/>
      <c r="Y27574" s="12"/>
      <c r="Z27574" s="12"/>
      <c r="AB27574" s="1"/>
    </row>
    <row r="27575" spans="1:28">
      <c r="A27575" s="5" t="s">
        <v>56119</v>
      </c>
      <c r="B27575" s="6" t="s">
        <v>127</v>
      </c>
      <c r="C27575" s="6" t="s">
        <v>46758</v>
      </c>
      <c r="D27575" s="6" t="s">
        <v>56120</v>
      </c>
      <c r="E27575" s="13"/>
      <c r="F27575" s="7"/>
      <c r="G27575" s="13" t="s">
        <v>3</v>
      </c>
      <c r="H27575" s="6" t="s">
        <v>56121</v>
      </c>
      <c r="I27575" s="4" t="s">
        <v>46931</v>
      </c>
      <c r="J27575" s="4" t="s">
        <v>46772</v>
      </c>
      <c r="K27575" s="7"/>
      <c r="L27575" s="7">
        <v>945.46188277570354</v>
      </c>
      <c r="M27575" s="7"/>
      <c r="N27575" s="7">
        <v>4</v>
      </c>
      <c r="O27575" s="7" t="s">
        <v>3</v>
      </c>
      <c r="P27575" s="7" t="s">
        <v>3</v>
      </c>
      <c r="Q27575" s="7" t="s">
        <v>3</v>
      </c>
      <c r="R27575" s="7" t="s">
        <v>3</v>
      </c>
      <c r="S27575" s="7">
        <v>588.76054801062878</v>
      </c>
      <c r="T27575" s="7">
        <v>2299.60251491901</v>
      </c>
      <c r="U27575" s="7">
        <v>653.17971688122873</v>
      </c>
      <c r="V27575" s="7">
        <v>2323.6782710529101</v>
      </c>
      <c r="W27575" s="8" t="s">
        <v>3</v>
      </c>
      <c r="X27575" s="8" t="s">
        <v>3</v>
      </c>
      <c r="Y27575" s="8" t="s">
        <v>3</v>
      </c>
      <c r="Z27575" s="8" t="s">
        <v>3</v>
      </c>
      <c r="AB27575" s="1"/>
    </row>
    <row r="27576" spans="1:28">
      <c r="A27576" s="5" t="s">
        <v>78332</v>
      </c>
      <c r="B27576" s="6" t="s">
        <v>4499</v>
      </c>
      <c r="C27576" s="6" t="s">
        <v>47291</v>
      </c>
      <c r="D27576" s="6" t="s">
        <v>78333</v>
      </c>
      <c r="E27576" s="13">
        <v>2011</v>
      </c>
      <c r="F27576" s="7"/>
      <c r="G27576" s="13" t="s">
        <v>3</v>
      </c>
      <c r="H27576" s="6" t="s">
        <v>78334</v>
      </c>
      <c r="I27576" s="4" t="s">
        <v>46797</v>
      </c>
      <c r="J27576" s="4" t="s">
        <v>903</v>
      </c>
      <c r="K27576" s="7"/>
      <c r="L27576" s="7">
        <v>7682.14928328923</v>
      </c>
      <c r="M27576" s="7"/>
      <c r="N27576" s="7">
        <v>1</v>
      </c>
      <c r="O27576" s="7" t="s">
        <v>3</v>
      </c>
      <c r="P27576" s="7" t="s">
        <v>3</v>
      </c>
      <c r="Q27576" s="7" t="s">
        <v>3</v>
      </c>
      <c r="R27576" s="7" t="s">
        <v>3</v>
      </c>
      <c r="S27576" s="7">
        <v>7682.14928328923</v>
      </c>
      <c r="T27576" s="7">
        <v>7682.14928328923</v>
      </c>
      <c r="U27576" s="7">
        <v>7682.14928328923</v>
      </c>
      <c r="V27576" s="7">
        <v>7682.14928328923</v>
      </c>
      <c r="W27576" s="8" t="s">
        <v>3</v>
      </c>
      <c r="X27576" s="8" t="s">
        <v>3</v>
      </c>
      <c r="Y27576" s="8" t="s">
        <v>3</v>
      </c>
      <c r="Z27576" s="8" t="s">
        <v>3</v>
      </c>
      <c r="AB27576" s="1"/>
    </row>
    <row r="27577" spans="1:28">
      <c r="A27577" s="1" t="s">
        <v>40428</v>
      </c>
      <c r="B27577" s="1" t="s">
        <v>296</v>
      </c>
      <c r="C27577" s="1" t="s">
        <v>47219</v>
      </c>
      <c r="D27577" s="1" t="s">
        <v>62673</v>
      </c>
      <c r="E27577" s="3">
        <v>1873</v>
      </c>
      <c r="F27577" s="3">
        <v>2</v>
      </c>
      <c r="G27577" s="3" t="s">
        <v>99440</v>
      </c>
      <c r="H27577" s="1" t="s">
        <v>40429</v>
      </c>
      <c r="I27577" s="1" t="s">
        <v>47025</v>
      </c>
      <c r="J27577" s="1"/>
      <c r="K27577" s="3">
        <v>2</v>
      </c>
      <c r="L27577" s="2">
        <v>368656.19342405</v>
      </c>
      <c r="M27577" s="2" t="s">
        <v>3</v>
      </c>
      <c r="N27577" s="3">
        <v>6</v>
      </c>
      <c r="O27577" s="2">
        <v>0</v>
      </c>
      <c r="P27577" s="2">
        <v>0</v>
      </c>
      <c r="Q27577" s="2">
        <v>85000</v>
      </c>
      <c r="R27577" s="2">
        <v>85000</v>
      </c>
      <c r="S27577" s="2">
        <v>298819.42808265</v>
      </c>
      <c r="T27577" s="2">
        <v>1638365.1199999999</v>
      </c>
      <c r="U27577" s="2">
        <v>310072.10081140755</v>
      </c>
      <c r="V27577" s="2">
        <v>1638365.1199999999</v>
      </c>
      <c r="W27577" s="12" t="s">
        <v>3</v>
      </c>
      <c r="X27577" s="12" t="s">
        <v>3</v>
      </c>
      <c r="Y27577" s="12">
        <v>19.27488376470588</v>
      </c>
      <c r="Z27577" s="12">
        <v>19.27488376470588</v>
      </c>
      <c r="AB27577" s="1"/>
    </row>
    <row r="27578" spans="1:28">
      <c r="A27578" s="1" t="s">
        <v>40430</v>
      </c>
      <c r="B27578" s="1" t="s">
        <v>4127</v>
      </c>
      <c r="C27578" s="1" t="s">
        <v>47229</v>
      </c>
      <c r="D27578" s="1" t="s">
        <v>106005</v>
      </c>
      <c r="E27578" s="3">
        <v>1999</v>
      </c>
      <c r="F27578" s="3">
        <v>1</v>
      </c>
      <c r="G27578" s="3" t="s">
        <v>99440</v>
      </c>
      <c r="H27578" s="1" t="s">
        <v>40431</v>
      </c>
      <c r="I27578" s="1"/>
      <c r="J27578" s="1"/>
      <c r="K27578" s="3">
        <v>1</v>
      </c>
      <c r="L27578" s="2" t="s">
        <v>3</v>
      </c>
      <c r="M27578" s="2" t="s">
        <v>3</v>
      </c>
      <c r="N27578" s="3">
        <v>1</v>
      </c>
      <c r="O27578" s="2" t="s">
        <v>3</v>
      </c>
      <c r="P27578" s="2" t="s">
        <v>3</v>
      </c>
      <c r="Q27578" s="2" t="s">
        <v>3</v>
      </c>
      <c r="R27578" s="2" t="s">
        <v>3</v>
      </c>
      <c r="S27578" s="2" t="s">
        <v>3</v>
      </c>
      <c r="T27578" s="2" t="s">
        <v>3</v>
      </c>
      <c r="U27578" s="2" t="s">
        <v>3</v>
      </c>
      <c r="V27578" s="2" t="s">
        <v>3</v>
      </c>
      <c r="W27578" s="12"/>
      <c r="X27578" s="12"/>
      <c r="Y27578" s="12"/>
      <c r="Z27578" s="12"/>
      <c r="AB27578" s="1"/>
    </row>
    <row r="27579" spans="1:28">
      <c r="A27579" s="1" t="s">
        <v>40432</v>
      </c>
      <c r="B27579" s="1" t="s">
        <v>26078</v>
      </c>
      <c r="C27579" s="1" t="s">
        <v>46950</v>
      </c>
      <c r="D27579" s="1" t="s">
        <v>106006</v>
      </c>
      <c r="E27579" s="3">
        <v>2007</v>
      </c>
      <c r="F27579" s="3">
        <v>17</v>
      </c>
      <c r="G27579" s="3" t="s">
        <v>99441</v>
      </c>
      <c r="H27579" s="1" t="s">
        <v>40433</v>
      </c>
      <c r="I27579" s="1" t="s">
        <v>100286</v>
      </c>
      <c r="J27579" s="1" t="s">
        <v>903</v>
      </c>
      <c r="K27579" s="3">
        <v>4</v>
      </c>
      <c r="L27579" s="2" t="s">
        <v>3</v>
      </c>
      <c r="M27579" s="2">
        <v>70850</v>
      </c>
      <c r="N27579" s="3">
        <v>12</v>
      </c>
      <c r="O27579" s="2">
        <v>10370</v>
      </c>
      <c r="P27579" s="2">
        <v>103740</v>
      </c>
      <c r="Q27579" s="2">
        <v>2070</v>
      </c>
      <c r="R27579" s="2">
        <v>15560</v>
      </c>
      <c r="S27579" s="2" t="s">
        <v>3</v>
      </c>
      <c r="T27579" s="2" t="s">
        <v>3</v>
      </c>
      <c r="U27579" s="2" t="s">
        <v>3</v>
      </c>
      <c r="V27579" s="2" t="s">
        <v>3</v>
      </c>
      <c r="W27579" s="12"/>
      <c r="X27579" s="12"/>
      <c r="Y27579" s="12"/>
      <c r="Z27579" s="12"/>
      <c r="AB27579" s="1"/>
    </row>
    <row r="27580" spans="1:28">
      <c r="A27580" s="5" t="s">
        <v>94983</v>
      </c>
      <c r="B27580" s="6" t="s">
        <v>10632</v>
      </c>
      <c r="C27580" s="6" t="s">
        <v>94984</v>
      </c>
      <c r="D27580" s="6" t="s">
        <v>94985</v>
      </c>
      <c r="E27580" s="13">
        <v>2016</v>
      </c>
      <c r="F27580" s="7">
        <v>1</v>
      </c>
      <c r="G27580" s="13" t="s">
        <v>99441</v>
      </c>
      <c r="H27580" s="6" t="s">
        <v>94986</v>
      </c>
      <c r="I27580" s="4" t="s">
        <v>46756</v>
      </c>
      <c r="J27580" s="4" t="s">
        <v>1571</v>
      </c>
      <c r="K27580" s="7"/>
      <c r="L27580" s="7">
        <v>15059.295977913</v>
      </c>
      <c r="M27580" s="7"/>
      <c r="N27580" s="7">
        <v>1</v>
      </c>
      <c r="O27580" s="7" t="s">
        <v>3</v>
      </c>
      <c r="P27580" s="7" t="s">
        <v>3</v>
      </c>
      <c r="Q27580" s="7" t="s">
        <v>3</v>
      </c>
      <c r="R27580" s="7" t="s">
        <v>3</v>
      </c>
      <c r="S27580" s="7">
        <v>15059.295977913</v>
      </c>
      <c r="T27580" s="7">
        <v>15059.295977913</v>
      </c>
      <c r="U27580" s="7">
        <v>15059.295977913</v>
      </c>
      <c r="V27580" s="7">
        <v>15059.295977913</v>
      </c>
      <c r="W27580" s="8" t="s">
        <v>3</v>
      </c>
      <c r="X27580" s="8" t="s">
        <v>3</v>
      </c>
      <c r="Y27580" s="8" t="s">
        <v>3</v>
      </c>
      <c r="Z27580" s="8" t="s">
        <v>3</v>
      </c>
      <c r="AB27580" s="1"/>
    </row>
    <row r="27581" spans="1:28">
      <c r="A27581" s="1" t="s">
        <v>40434</v>
      </c>
      <c r="B27581" s="1" t="s">
        <v>4127</v>
      </c>
      <c r="C27581" s="1" t="s">
        <v>47229</v>
      </c>
      <c r="D27581" s="1" t="s">
        <v>61517</v>
      </c>
      <c r="E27581" s="3">
        <v>1954</v>
      </c>
      <c r="F27581" s="3">
        <v>2</v>
      </c>
      <c r="G27581" s="3" t="s">
        <v>99440</v>
      </c>
      <c r="H27581" s="1" t="s">
        <v>40435</v>
      </c>
      <c r="I27581" s="1" t="s">
        <v>46756</v>
      </c>
      <c r="J27581" s="1"/>
      <c r="K27581" s="3">
        <v>1</v>
      </c>
      <c r="L27581" s="2">
        <v>17264.108529494042</v>
      </c>
      <c r="M27581" s="2" t="s">
        <v>3</v>
      </c>
      <c r="N27581" s="3">
        <v>1</v>
      </c>
      <c r="O27581" s="2">
        <v>117889.192438053</v>
      </c>
      <c r="P27581" s="2">
        <v>117889.192438053</v>
      </c>
      <c r="Q27581" s="2">
        <v>0</v>
      </c>
      <c r="R27581" s="2">
        <v>0</v>
      </c>
      <c r="S27581" s="2">
        <v>9381.8680206850604</v>
      </c>
      <c r="T27581" s="2">
        <v>33028.589547112002</v>
      </c>
      <c r="U27581" s="2">
        <v>54012.960962290927</v>
      </c>
      <c r="V27581" s="2">
        <v>171561.899533352</v>
      </c>
      <c r="W27581" s="12">
        <v>1.4552809802603601</v>
      </c>
      <c r="X27581" s="12">
        <v>1.4552809802603601</v>
      </c>
      <c r="Y27581" s="12" t="s">
        <v>3</v>
      </c>
      <c r="Z27581" s="12" t="s">
        <v>3</v>
      </c>
      <c r="AB27581" s="1"/>
    </row>
    <row r="27582" spans="1:28">
      <c r="A27582" s="5" t="s">
        <v>79735</v>
      </c>
      <c r="B27582" s="6" t="s">
        <v>9312</v>
      </c>
      <c r="C27582" s="6" t="s">
        <v>46821</v>
      </c>
      <c r="D27582" s="6" t="s">
        <v>79736</v>
      </c>
      <c r="E27582" s="13"/>
      <c r="F27582" s="7"/>
      <c r="G27582" s="13" t="s">
        <v>3</v>
      </c>
      <c r="H27582" s="6" t="s">
        <v>79737</v>
      </c>
      <c r="I27582" s="4" t="s">
        <v>46814</v>
      </c>
      <c r="J27582" s="4" t="s">
        <v>1571</v>
      </c>
      <c r="K27582" s="7"/>
      <c r="L27582" s="7">
        <v>17465.572633285698</v>
      </c>
      <c r="M27582" s="7"/>
      <c r="N27582" s="7">
        <v>1</v>
      </c>
      <c r="O27582" s="7" t="s">
        <v>3</v>
      </c>
      <c r="P27582" s="7" t="s">
        <v>3</v>
      </c>
      <c r="Q27582" s="7" t="s">
        <v>3</v>
      </c>
      <c r="R27582" s="7" t="s">
        <v>3</v>
      </c>
      <c r="S27582" s="7">
        <v>17465.572633285698</v>
      </c>
      <c r="T27582" s="7">
        <v>17465.572633285698</v>
      </c>
      <c r="U27582" s="7">
        <v>18751.999598826602</v>
      </c>
      <c r="V27582" s="7">
        <v>18751.999598826602</v>
      </c>
      <c r="W27582" s="8" t="s">
        <v>3</v>
      </c>
      <c r="X27582" s="8" t="s">
        <v>3</v>
      </c>
      <c r="Y27582" s="8" t="s">
        <v>3</v>
      </c>
      <c r="Z27582" s="8" t="s">
        <v>3</v>
      </c>
      <c r="AB27582" s="1"/>
    </row>
    <row r="27583" spans="1:28">
      <c r="A27583" s="5" t="s">
        <v>93548</v>
      </c>
      <c r="B27583" s="6" t="s">
        <v>9312</v>
      </c>
      <c r="C27583" s="6" t="s">
        <v>56668</v>
      </c>
      <c r="D27583" s="6" t="s">
        <v>93549</v>
      </c>
      <c r="E27583" s="13"/>
      <c r="F27583" s="7"/>
      <c r="G27583" s="13" t="s">
        <v>3</v>
      </c>
      <c r="H27583" s="6" t="s">
        <v>93550</v>
      </c>
      <c r="I27583" s="4" t="s">
        <v>47025</v>
      </c>
      <c r="J27583" s="4" t="s">
        <v>1571</v>
      </c>
      <c r="K27583" s="7"/>
      <c r="L27583" s="7">
        <v>8456.3306166976799</v>
      </c>
      <c r="M27583" s="7"/>
      <c r="N27583" s="7">
        <v>1</v>
      </c>
      <c r="O27583" s="7">
        <v>11453.909953328301</v>
      </c>
      <c r="P27583" s="7">
        <v>11453.909953328301</v>
      </c>
      <c r="Q27583" s="7" t="s">
        <v>3</v>
      </c>
      <c r="R27583" s="7" t="s">
        <v>3</v>
      </c>
      <c r="S27583" s="7">
        <v>8456.3306166976799</v>
      </c>
      <c r="T27583" s="7">
        <v>8456.3306166976799</v>
      </c>
      <c r="U27583" s="7">
        <v>8538.9363184240792</v>
      </c>
      <c r="V27583" s="7">
        <v>8538.9363184240792</v>
      </c>
      <c r="W27583" s="8">
        <v>0.74550405522812913</v>
      </c>
      <c r="X27583" s="8">
        <v>0.74550405522812913</v>
      </c>
      <c r="Y27583" s="8" t="s">
        <v>3</v>
      </c>
      <c r="Z27583" s="8" t="s">
        <v>3</v>
      </c>
      <c r="AB27583" s="1"/>
    </row>
    <row r="27584" spans="1:28">
      <c r="A27584" s="1" t="s">
        <v>40436</v>
      </c>
      <c r="B27584" s="1" t="s">
        <v>1785</v>
      </c>
      <c r="C27584" s="1" t="s">
        <v>97099</v>
      </c>
      <c r="D27584" s="1" t="s">
        <v>106007</v>
      </c>
      <c r="E27584" s="3">
        <v>2011</v>
      </c>
      <c r="F27584" s="3">
        <v>5</v>
      </c>
      <c r="G27584" s="3" t="s">
        <v>99441</v>
      </c>
      <c r="H27584" s="1" t="s">
        <v>40437</v>
      </c>
      <c r="I27584" s="1" t="s">
        <v>47025</v>
      </c>
      <c r="J27584" s="1"/>
      <c r="K27584" s="3">
        <v>3</v>
      </c>
      <c r="L27584" s="2" t="s">
        <v>3</v>
      </c>
      <c r="M27584" s="2" t="s">
        <v>3</v>
      </c>
      <c r="N27584" s="3">
        <v>12</v>
      </c>
      <c r="O27584" s="2" t="s">
        <v>3</v>
      </c>
      <c r="P27584" s="2" t="s">
        <v>3</v>
      </c>
      <c r="Q27584" s="2" t="s">
        <v>3</v>
      </c>
      <c r="R27584" s="2" t="s">
        <v>3</v>
      </c>
      <c r="S27584" s="2" t="s">
        <v>3</v>
      </c>
      <c r="T27584" s="2" t="s">
        <v>3</v>
      </c>
      <c r="U27584" s="2" t="s">
        <v>3</v>
      </c>
      <c r="V27584" s="2" t="s">
        <v>3</v>
      </c>
      <c r="W27584" s="12"/>
      <c r="X27584" s="12"/>
      <c r="Y27584" s="12"/>
      <c r="Z27584" s="12"/>
      <c r="AB27584" s="1"/>
    </row>
    <row r="27585" spans="1:28">
      <c r="A27585" s="1" t="s">
        <v>40438</v>
      </c>
      <c r="B27585" s="1" t="s">
        <v>9312</v>
      </c>
      <c r="C27585" s="1" t="s">
        <v>46763</v>
      </c>
      <c r="D27585" s="1" t="s">
        <v>63982</v>
      </c>
      <c r="E27585" s="3">
        <v>1933</v>
      </c>
      <c r="F27585" s="3">
        <v>1</v>
      </c>
      <c r="G27585" s="3" t="s">
        <v>99440</v>
      </c>
      <c r="H27585" s="1" t="s">
        <v>40439</v>
      </c>
      <c r="I27585" s="1" t="s">
        <v>46931</v>
      </c>
      <c r="J27585" s="1"/>
      <c r="K27585" s="3">
        <v>1</v>
      </c>
      <c r="L27585" s="2">
        <v>74501.769417023694</v>
      </c>
      <c r="M27585" s="2" t="s">
        <v>3</v>
      </c>
      <c r="N27585" s="3">
        <v>1</v>
      </c>
      <c r="O27585" s="2">
        <v>0</v>
      </c>
      <c r="P27585" s="2">
        <v>0</v>
      </c>
      <c r="Q27585" s="2">
        <v>0</v>
      </c>
      <c r="R27585" s="2">
        <v>0</v>
      </c>
      <c r="S27585" s="2">
        <v>74501.769417023694</v>
      </c>
      <c r="T27585" s="2">
        <v>74501.769417023694</v>
      </c>
      <c r="U27585" s="2">
        <v>74501.769417023694</v>
      </c>
      <c r="V27585" s="2">
        <v>74501.769417023694</v>
      </c>
      <c r="W27585" s="12" t="s">
        <v>3</v>
      </c>
      <c r="X27585" s="12" t="s">
        <v>3</v>
      </c>
      <c r="Y27585" s="12" t="s">
        <v>3</v>
      </c>
      <c r="Z27585" s="12" t="s">
        <v>3</v>
      </c>
      <c r="AB27585" s="1"/>
    </row>
    <row r="27586" spans="1:28">
      <c r="A27586" s="1" t="s">
        <v>40440</v>
      </c>
      <c r="B27586" s="1" t="s">
        <v>4127</v>
      </c>
      <c r="C27586" s="1" t="s">
        <v>76750</v>
      </c>
      <c r="D27586" s="1" t="s">
        <v>106008</v>
      </c>
      <c r="E27586" s="3">
        <v>1947</v>
      </c>
      <c r="F27586" s="3" t="s">
        <v>3</v>
      </c>
      <c r="G27586" s="3" t="s">
        <v>99440</v>
      </c>
      <c r="H27586" s="1" t="s">
        <v>40441</v>
      </c>
      <c r="I27586" s="1"/>
      <c r="J27586" s="1"/>
      <c r="K27586" s="3">
        <v>1</v>
      </c>
      <c r="L27586" s="2" t="s">
        <v>3</v>
      </c>
      <c r="M27586" s="2" t="s">
        <v>3</v>
      </c>
      <c r="N27586" s="3">
        <v>1</v>
      </c>
      <c r="O27586" s="2" t="s">
        <v>3</v>
      </c>
      <c r="P27586" s="2" t="s">
        <v>3</v>
      </c>
      <c r="Q27586" s="2" t="s">
        <v>3</v>
      </c>
      <c r="R27586" s="2" t="s">
        <v>3</v>
      </c>
      <c r="S27586" s="2" t="s">
        <v>3</v>
      </c>
      <c r="T27586" s="2" t="s">
        <v>3</v>
      </c>
      <c r="U27586" s="2" t="s">
        <v>3</v>
      </c>
      <c r="V27586" s="2" t="s">
        <v>3</v>
      </c>
      <c r="W27586" s="12"/>
      <c r="X27586" s="12"/>
      <c r="Y27586" s="12"/>
      <c r="Z27586" s="12"/>
      <c r="AB27586" s="1"/>
    </row>
    <row r="27587" spans="1:28">
      <c r="A27587" s="5" t="s">
        <v>67522</v>
      </c>
      <c r="B27587" s="6" t="s">
        <v>7289</v>
      </c>
      <c r="C27587" s="6" t="s">
        <v>47784</v>
      </c>
      <c r="D27587" s="6" t="s">
        <v>67523</v>
      </c>
      <c r="E27587" s="13">
        <v>2018</v>
      </c>
      <c r="F27587" s="7"/>
      <c r="G27587" s="13" t="s">
        <v>3</v>
      </c>
      <c r="H27587" s="6" t="s">
        <v>67524</v>
      </c>
      <c r="I27587" s="4" t="s">
        <v>46756</v>
      </c>
      <c r="J27587" s="4" t="s">
        <v>1571</v>
      </c>
      <c r="K27587" s="7"/>
      <c r="L27587" s="7">
        <v>141.140725001411</v>
      </c>
      <c r="M27587" s="7"/>
      <c r="N27587" s="7">
        <v>1</v>
      </c>
      <c r="O27587" s="7" t="s">
        <v>3</v>
      </c>
      <c r="P27587" s="7" t="s">
        <v>3</v>
      </c>
      <c r="Q27587" s="7" t="s">
        <v>3</v>
      </c>
      <c r="R27587" s="7" t="s">
        <v>3</v>
      </c>
      <c r="S27587" s="7">
        <v>141.140725001411</v>
      </c>
      <c r="T27587" s="7">
        <v>141.140725001411</v>
      </c>
      <c r="U27587" s="7">
        <v>141.140725001411</v>
      </c>
      <c r="V27587" s="7">
        <v>141.140725001411</v>
      </c>
      <c r="W27587" s="8" t="s">
        <v>3</v>
      </c>
      <c r="X27587" s="8" t="s">
        <v>3</v>
      </c>
      <c r="Y27587" s="8" t="s">
        <v>3</v>
      </c>
      <c r="Z27587" s="8" t="s">
        <v>3</v>
      </c>
      <c r="AB27587" s="1"/>
    </row>
    <row r="27588" spans="1:28">
      <c r="A27588" s="5" t="s">
        <v>75403</v>
      </c>
      <c r="B27588" s="6" t="s">
        <v>5373</v>
      </c>
      <c r="C27588" s="6" t="s">
        <v>75404</v>
      </c>
      <c r="D27588" s="6" t="s">
        <v>75405</v>
      </c>
      <c r="E27588" s="13">
        <v>2019</v>
      </c>
      <c r="F27588" s="7"/>
      <c r="G27588" s="13" t="s">
        <v>3</v>
      </c>
      <c r="H27588" s="6" t="s">
        <v>75406</v>
      </c>
      <c r="I27588" s="4" t="s">
        <v>46766</v>
      </c>
      <c r="J27588" s="4" t="s">
        <v>47003</v>
      </c>
      <c r="K27588" s="7"/>
      <c r="L27588" s="7">
        <v>100000</v>
      </c>
      <c r="M27588" s="7"/>
      <c r="N27588" s="7">
        <v>1</v>
      </c>
      <c r="O27588" s="7" t="s">
        <v>3</v>
      </c>
      <c r="P27588" s="7" t="s">
        <v>3</v>
      </c>
      <c r="Q27588" s="7" t="s">
        <v>3</v>
      </c>
      <c r="R27588" s="7" t="s">
        <v>3</v>
      </c>
      <c r="S27588" s="7">
        <v>100000</v>
      </c>
      <c r="T27588" s="7">
        <v>100000</v>
      </c>
      <c r="U27588" s="7">
        <v>100000</v>
      </c>
      <c r="V27588" s="7">
        <v>100000</v>
      </c>
      <c r="W27588" s="8" t="s">
        <v>3</v>
      </c>
      <c r="X27588" s="8" t="s">
        <v>3</v>
      </c>
      <c r="Y27588" s="8" t="s">
        <v>3</v>
      </c>
      <c r="Z27588" s="8" t="s">
        <v>3</v>
      </c>
      <c r="AB27588" s="1"/>
    </row>
    <row r="27589" spans="1:28">
      <c r="A27589" s="5" t="s">
        <v>81602</v>
      </c>
      <c r="B27589" s="6" t="s">
        <v>4127</v>
      </c>
      <c r="C27589" s="6" t="s">
        <v>47229</v>
      </c>
      <c r="D27589" s="6" t="s">
        <v>81603</v>
      </c>
      <c r="E27589" s="13">
        <v>1952</v>
      </c>
      <c r="F27589" s="7"/>
      <c r="G27589" s="13" t="s">
        <v>3</v>
      </c>
      <c r="H27589" s="6" t="s">
        <v>81604</v>
      </c>
      <c r="I27589" s="4" t="s">
        <v>46846</v>
      </c>
      <c r="J27589" s="4" t="s">
        <v>1571</v>
      </c>
      <c r="K27589" s="7"/>
      <c r="L27589" s="7">
        <v>35280.208087018204</v>
      </c>
      <c r="M27589" s="7"/>
      <c r="N27589" s="7">
        <v>1</v>
      </c>
      <c r="O27589" s="7">
        <v>51128.836235991999</v>
      </c>
      <c r="P27589" s="7">
        <v>51128.836235991999</v>
      </c>
      <c r="Q27589" s="7" t="s">
        <v>3</v>
      </c>
      <c r="R27589" s="7" t="s">
        <v>3</v>
      </c>
      <c r="S27589" s="7">
        <v>35280.208087018204</v>
      </c>
      <c r="T27589" s="7">
        <v>35280.208087018204</v>
      </c>
      <c r="U27589" s="7">
        <v>36023.2131830812</v>
      </c>
      <c r="V27589" s="7">
        <v>36023.2131830812</v>
      </c>
      <c r="W27589" s="8">
        <v>0.70455765933750636</v>
      </c>
      <c r="X27589" s="8">
        <v>0.70455765933750636</v>
      </c>
      <c r="Y27589" s="8" t="s">
        <v>3</v>
      </c>
      <c r="Z27589" s="8" t="s">
        <v>3</v>
      </c>
      <c r="AB27589" s="1"/>
    </row>
    <row r="27590" spans="1:28">
      <c r="A27590" s="5" t="s">
        <v>95865</v>
      </c>
      <c r="B27590" s="6" t="s">
        <v>47741</v>
      </c>
      <c r="C27590" s="6" t="s">
        <v>3</v>
      </c>
      <c r="D27590" s="6" t="s">
        <v>3</v>
      </c>
      <c r="E27590" s="13"/>
      <c r="F27590" s="7"/>
      <c r="G27590" s="13" t="s">
        <v>3</v>
      </c>
      <c r="H27590" s="6" t="s">
        <v>95866</v>
      </c>
      <c r="I27590" s="4" t="s">
        <v>46885</v>
      </c>
      <c r="J27590" s="4" t="s">
        <v>903</v>
      </c>
      <c r="K27590" s="7"/>
      <c r="L27590" s="7">
        <v>330000</v>
      </c>
      <c r="M27590" s="7"/>
      <c r="N27590" s="7">
        <v>1</v>
      </c>
      <c r="O27590" s="7" t="s">
        <v>3</v>
      </c>
      <c r="P27590" s="7" t="s">
        <v>3</v>
      </c>
      <c r="Q27590" s="7" t="s">
        <v>3</v>
      </c>
      <c r="R27590" s="7" t="s">
        <v>3</v>
      </c>
      <c r="S27590" s="7">
        <v>330000</v>
      </c>
      <c r="T27590" s="7">
        <v>330000</v>
      </c>
      <c r="U27590" s="7">
        <v>330000</v>
      </c>
      <c r="V27590" s="7">
        <v>330000</v>
      </c>
      <c r="W27590" s="8" t="s">
        <v>3</v>
      </c>
      <c r="X27590" s="8" t="s">
        <v>3</v>
      </c>
      <c r="Y27590" s="8" t="s">
        <v>3</v>
      </c>
      <c r="Z27590" s="8" t="s">
        <v>3</v>
      </c>
      <c r="AB27590" s="1"/>
    </row>
    <row r="27591" spans="1:28">
      <c r="A27591" s="5" t="s">
        <v>52996</v>
      </c>
      <c r="B27591" s="6" t="s">
        <v>29238</v>
      </c>
      <c r="C27591" s="6" t="s">
        <v>47017</v>
      </c>
      <c r="D27591" s="6" t="s">
        <v>52997</v>
      </c>
      <c r="E27591" s="13">
        <v>1993</v>
      </c>
      <c r="F27591" s="7"/>
      <c r="G27591" s="13" t="s">
        <v>3</v>
      </c>
      <c r="H27591" s="6" t="s">
        <v>52998</v>
      </c>
      <c r="I27591" s="4" t="s">
        <v>46846</v>
      </c>
      <c r="J27591" s="4" t="s">
        <v>1571</v>
      </c>
      <c r="K27591" s="7"/>
      <c r="L27591" s="7">
        <v>533.59272033874504</v>
      </c>
      <c r="M27591" s="7"/>
      <c r="N27591" s="7">
        <v>1</v>
      </c>
      <c r="O27591" s="7" t="s">
        <v>3</v>
      </c>
      <c r="P27591" s="7" t="s">
        <v>3</v>
      </c>
      <c r="Q27591" s="7" t="s">
        <v>3</v>
      </c>
      <c r="R27591" s="7" t="s">
        <v>3</v>
      </c>
      <c r="S27591" s="7">
        <v>533.59272033874504</v>
      </c>
      <c r="T27591" s="7">
        <v>533.59272033874504</v>
      </c>
      <c r="U27591" s="7">
        <v>533.59272033874504</v>
      </c>
      <c r="V27591" s="7">
        <v>533.59272033874504</v>
      </c>
      <c r="W27591" s="8" t="s">
        <v>3</v>
      </c>
      <c r="X27591" s="8" t="s">
        <v>3</v>
      </c>
      <c r="Y27591" s="8" t="s">
        <v>3</v>
      </c>
      <c r="Z27591" s="8" t="s">
        <v>3</v>
      </c>
      <c r="AB27591" s="1"/>
    </row>
    <row r="27592" spans="1:28">
      <c r="A27592" s="5" t="s">
        <v>90212</v>
      </c>
      <c r="B27592" s="6" t="s">
        <v>6817</v>
      </c>
      <c r="C27592" s="6" t="s">
        <v>50548</v>
      </c>
      <c r="D27592" s="6" t="s">
        <v>90213</v>
      </c>
      <c r="E27592" s="13">
        <v>2017</v>
      </c>
      <c r="F27592" s="7"/>
      <c r="G27592" s="13" t="s">
        <v>3</v>
      </c>
      <c r="H27592" s="6" t="s">
        <v>90214</v>
      </c>
      <c r="I27592" s="4" t="s">
        <v>46885</v>
      </c>
      <c r="J27592" s="4" t="s">
        <v>47003</v>
      </c>
      <c r="K27592" s="7"/>
      <c r="L27592" s="7">
        <v>300000</v>
      </c>
      <c r="M27592" s="7"/>
      <c r="N27592" s="7">
        <v>1</v>
      </c>
      <c r="O27592" s="7" t="s">
        <v>3</v>
      </c>
      <c r="P27592" s="7" t="s">
        <v>3</v>
      </c>
      <c r="Q27592" s="7" t="s">
        <v>3</v>
      </c>
      <c r="R27592" s="7" t="s">
        <v>3</v>
      </c>
      <c r="S27592" s="7">
        <v>300000</v>
      </c>
      <c r="T27592" s="7">
        <v>300000</v>
      </c>
      <c r="U27592" s="7">
        <v>300000</v>
      </c>
      <c r="V27592" s="7">
        <v>300000</v>
      </c>
      <c r="W27592" s="8" t="s">
        <v>3</v>
      </c>
      <c r="X27592" s="8" t="s">
        <v>3</v>
      </c>
      <c r="Y27592" s="8" t="s">
        <v>3</v>
      </c>
      <c r="Z27592" s="8" t="s">
        <v>3</v>
      </c>
      <c r="AB27592" s="1"/>
    </row>
    <row r="27593" spans="1:28">
      <c r="A27593" s="1" t="s">
        <v>40426</v>
      </c>
      <c r="B27593" s="1" t="s">
        <v>46777</v>
      </c>
      <c r="C27593" s="1" t="s">
        <v>59621</v>
      </c>
      <c r="D27593" s="1" t="s">
        <v>106004</v>
      </c>
      <c r="E27593" s="3">
        <v>2021</v>
      </c>
      <c r="F27593" s="3" t="s">
        <v>3</v>
      </c>
      <c r="G27593" s="3" t="s">
        <v>99440</v>
      </c>
      <c r="H27593" s="1" t="s">
        <v>40427</v>
      </c>
      <c r="I27593" s="1"/>
      <c r="J27593" s="1"/>
      <c r="K27593" s="3">
        <v>1</v>
      </c>
      <c r="L27593" s="2" t="s">
        <v>3</v>
      </c>
      <c r="M27593" s="2" t="s">
        <v>3</v>
      </c>
      <c r="N27593" s="3">
        <v>1</v>
      </c>
      <c r="O27593" s="2" t="s">
        <v>3</v>
      </c>
      <c r="P27593" s="2" t="s">
        <v>3</v>
      </c>
      <c r="Q27593" s="2" t="s">
        <v>3</v>
      </c>
      <c r="R27593" s="2" t="s">
        <v>3</v>
      </c>
      <c r="S27593" s="2" t="s">
        <v>3</v>
      </c>
      <c r="T27593" s="2" t="s">
        <v>3</v>
      </c>
      <c r="U27593" s="2" t="s">
        <v>3</v>
      </c>
      <c r="V27593" s="2" t="s">
        <v>3</v>
      </c>
      <c r="W27593" s="12"/>
      <c r="X27593" s="12"/>
      <c r="Y27593" s="12"/>
      <c r="Z27593" s="12"/>
      <c r="AB27593" s="1"/>
    </row>
    <row r="27594" spans="1:28">
      <c r="A27594" s="1" t="s">
        <v>40442</v>
      </c>
      <c r="B27594" s="1" t="s">
        <v>3</v>
      </c>
      <c r="C27594" s="1" t="s">
        <v>3</v>
      </c>
      <c r="D27594" s="1" t="s">
        <v>3</v>
      </c>
      <c r="E27594" s="3" t="s">
        <v>3</v>
      </c>
      <c r="F27594" s="3" t="s">
        <v>3</v>
      </c>
      <c r="G27594" s="3" t="s">
        <v>99440</v>
      </c>
      <c r="H27594" s="1" t="s">
        <v>3</v>
      </c>
      <c r="I27594" s="1" t="s">
        <v>47025</v>
      </c>
      <c r="J27594" s="1"/>
      <c r="K27594" s="3">
        <v>1</v>
      </c>
      <c r="L27594" s="2" t="s">
        <v>3</v>
      </c>
      <c r="M27594" s="2" t="s">
        <v>3</v>
      </c>
      <c r="N27594" s="3">
        <v>1</v>
      </c>
      <c r="O27594" s="2" t="s">
        <v>3</v>
      </c>
      <c r="P27594" s="2" t="s">
        <v>3</v>
      </c>
      <c r="Q27594" s="2" t="s">
        <v>3</v>
      </c>
      <c r="R27594" s="2" t="s">
        <v>3</v>
      </c>
      <c r="S27594" s="2" t="s">
        <v>3</v>
      </c>
      <c r="T27594" s="2" t="s">
        <v>3</v>
      </c>
      <c r="U27594" s="2" t="s">
        <v>3</v>
      </c>
      <c r="V27594" s="2" t="s">
        <v>3</v>
      </c>
      <c r="W27594" s="12"/>
      <c r="X27594" s="12"/>
      <c r="Y27594" s="12"/>
      <c r="Z27594" s="12"/>
      <c r="AB27594" s="1"/>
    </row>
    <row r="27595" spans="1:28">
      <c r="A27595" s="5" t="s">
        <v>91056</v>
      </c>
      <c r="B27595" s="6" t="s">
        <v>46777</v>
      </c>
      <c r="C27595" s="6" t="s">
        <v>48356</v>
      </c>
      <c r="D27595" s="6" t="s">
        <v>91057</v>
      </c>
      <c r="E27595" s="13">
        <v>1991</v>
      </c>
      <c r="F27595" s="7"/>
      <c r="G27595" s="13" t="s">
        <v>3</v>
      </c>
      <c r="H27595" s="6" t="s">
        <v>91058</v>
      </c>
      <c r="I27595" s="4" t="s">
        <v>46756</v>
      </c>
      <c r="J27595" s="4" t="s">
        <v>46761</v>
      </c>
      <c r="K27595" s="7"/>
      <c r="L27595" s="7">
        <v>10600</v>
      </c>
      <c r="M27595" s="7"/>
      <c r="N27595" s="7">
        <v>3</v>
      </c>
      <c r="O27595" s="7" t="s">
        <v>3</v>
      </c>
      <c r="P27595" s="7" t="s">
        <v>3</v>
      </c>
      <c r="Q27595" s="7" t="s">
        <v>3</v>
      </c>
      <c r="R27595" s="7" t="s">
        <v>3</v>
      </c>
      <c r="S27595" s="7">
        <v>7875</v>
      </c>
      <c r="T27595" s="7">
        <v>302702.27399999998</v>
      </c>
      <c r="U27595" s="7">
        <v>7875</v>
      </c>
      <c r="V27595" s="7">
        <v>313500</v>
      </c>
      <c r="W27595" s="8" t="s">
        <v>3</v>
      </c>
      <c r="X27595" s="8" t="s">
        <v>3</v>
      </c>
      <c r="Y27595" s="8" t="s">
        <v>3</v>
      </c>
      <c r="Z27595" s="8" t="s">
        <v>3</v>
      </c>
      <c r="AB27595" s="1"/>
    </row>
    <row r="27596" spans="1:28">
      <c r="A27596" s="5" t="s">
        <v>72824</v>
      </c>
      <c r="B27596" s="6" t="s">
        <v>296</v>
      </c>
      <c r="C27596" s="6" t="s">
        <v>55176</v>
      </c>
      <c r="D27596" s="6" t="s">
        <v>72825</v>
      </c>
      <c r="E27596" s="13">
        <v>1946</v>
      </c>
      <c r="F27596" s="7"/>
      <c r="G27596" s="13" t="s">
        <v>99440</v>
      </c>
      <c r="H27596" s="6" t="s">
        <v>72826</v>
      </c>
      <c r="I27596" s="4" t="s">
        <v>64229</v>
      </c>
      <c r="J27596" s="4" t="s">
        <v>47377</v>
      </c>
      <c r="K27596" s="7"/>
      <c r="L27596" s="7">
        <v>40914.221218961604</v>
      </c>
      <c r="M27596" s="7"/>
      <c r="N27596" s="7">
        <v>3</v>
      </c>
      <c r="O27596" s="7" t="s">
        <v>3</v>
      </c>
      <c r="P27596" s="7" t="s">
        <v>3</v>
      </c>
      <c r="Q27596" s="7" t="s">
        <v>3</v>
      </c>
      <c r="R27596" s="7" t="s">
        <v>3</v>
      </c>
      <c r="S27596" s="7">
        <v>35122.301533664555</v>
      </c>
      <c r="T27596" s="7">
        <v>366620.86918793799</v>
      </c>
      <c r="U27596" s="7">
        <v>35736.576597472449</v>
      </c>
      <c r="V27596" s="7">
        <v>754212.16284619295</v>
      </c>
      <c r="W27596" s="8" t="s">
        <v>3</v>
      </c>
      <c r="X27596" s="8" t="s">
        <v>3</v>
      </c>
      <c r="Y27596" s="8" t="s">
        <v>3</v>
      </c>
      <c r="Z27596" s="8" t="s">
        <v>3</v>
      </c>
      <c r="AB27596" s="1"/>
    </row>
    <row r="27597" spans="1:28">
      <c r="A27597" s="1" t="s">
        <v>40443</v>
      </c>
      <c r="B27597" s="1" t="s">
        <v>5037</v>
      </c>
      <c r="C27597" s="1" t="s">
        <v>46928</v>
      </c>
      <c r="D27597" s="1" t="s">
        <v>52860</v>
      </c>
      <c r="E27597" s="3">
        <v>1897</v>
      </c>
      <c r="F27597" s="3">
        <v>3</v>
      </c>
      <c r="G27597" s="3" t="s">
        <v>99440</v>
      </c>
      <c r="H27597" s="1" t="s">
        <v>40444</v>
      </c>
      <c r="I27597" s="1" t="s">
        <v>75306</v>
      </c>
      <c r="J27597" s="1"/>
      <c r="K27597" s="3">
        <v>4</v>
      </c>
      <c r="L27597" s="2">
        <v>5561.6139585605206</v>
      </c>
      <c r="M27597" s="2" t="s">
        <v>3</v>
      </c>
      <c r="N27597" s="3">
        <v>11</v>
      </c>
      <c r="O27597" s="2">
        <v>38539.881272009297</v>
      </c>
      <c r="P27597" s="2">
        <v>38539.881272009297</v>
      </c>
      <c r="Q27597" s="2">
        <v>12533.2947226046</v>
      </c>
      <c r="R27597" s="2">
        <v>12533.2947226046</v>
      </c>
      <c r="S27597" s="2">
        <v>4062.4790684057652</v>
      </c>
      <c r="T27597" s="2">
        <v>55544.231553200196</v>
      </c>
      <c r="U27597" s="2">
        <v>4062.4790684057652</v>
      </c>
      <c r="V27597" s="2">
        <v>83849.313223449106</v>
      </c>
      <c r="W27597" s="12">
        <v>2.1756505327987892</v>
      </c>
      <c r="X27597" s="12">
        <v>2.1756505327987892</v>
      </c>
      <c r="Y27597" s="12">
        <v>6.6901253883563037</v>
      </c>
      <c r="Z27597" s="12">
        <v>6.6901253883563037</v>
      </c>
      <c r="AB27597" s="1"/>
    </row>
    <row r="27598" spans="1:28">
      <c r="A27598" s="1" t="s">
        <v>40445</v>
      </c>
      <c r="B27598" s="1" t="s">
        <v>46777</v>
      </c>
      <c r="C27598" s="1" t="s">
        <v>47222</v>
      </c>
      <c r="D27598" s="1" t="s">
        <v>106009</v>
      </c>
      <c r="E27598" s="3">
        <v>2018</v>
      </c>
      <c r="F27598" s="3" t="s">
        <v>3</v>
      </c>
      <c r="G27598" s="3" t="s">
        <v>99440</v>
      </c>
      <c r="H27598" s="1" t="s">
        <v>40446</v>
      </c>
      <c r="I27598" s="1"/>
      <c r="J27598" s="1"/>
      <c r="K27598" s="3">
        <v>1</v>
      </c>
      <c r="L27598" s="2" t="s">
        <v>3</v>
      </c>
      <c r="M27598" s="2" t="s">
        <v>3</v>
      </c>
      <c r="N27598" s="3">
        <v>1</v>
      </c>
      <c r="O27598" s="2" t="s">
        <v>3</v>
      </c>
      <c r="P27598" s="2" t="s">
        <v>3</v>
      </c>
      <c r="Q27598" s="2" t="s">
        <v>3</v>
      </c>
      <c r="R27598" s="2" t="s">
        <v>3</v>
      </c>
      <c r="S27598" s="2" t="s">
        <v>3</v>
      </c>
      <c r="T27598" s="2" t="s">
        <v>3</v>
      </c>
      <c r="U27598" s="2" t="s">
        <v>3</v>
      </c>
      <c r="V27598" s="2" t="s">
        <v>3</v>
      </c>
      <c r="W27598" s="12"/>
      <c r="X27598" s="12"/>
      <c r="Y27598" s="12"/>
      <c r="Z27598" s="12"/>
      <c r="AB27598" s="1"/>
    </row>
    <row r="27599" spans="1:28">
      <c r="A27599" s="1" t="s">
        <v>40447</v>
      </c>
      <c r="B27599" s="1" t="s">
        <v>1963</v>
      </c>
      <c r="C27599" s="1" t="s">
        <v>96949</v>
      </c>
      <c r="D27599" s="1" t="s">
        <v>106010</v>
      </c>
      <c r="E27599" s="3">
        <v>2002</v>
      </c>
      <c r="F27599" s="3" t="s">
        <v>3</v>
      </c>
      <c r="G27599" s="3" t="s">
        <v>99440</v>
      </c>
      <c r="H27599" s="1" t="s">
        <v>40448</v>
      </c>
      <c r="I27599" s="1"/>
      <c r="J27599" s="1"/>
      <c r="K27599" s="3">
        <v>1</v>
      </c>
      <c r="L27599" s="2" t="s">
        <v>3</v>
      </c>
      <c r="M27599" s="2" t="s">
        <v>3</v>
      </c>
      <c r="N27599" s="3">
        <v>1</v>
      </c>
      <c r="O27599" s="2" t="s">
        <v>3</v>
      </c>
      <c r="P27599" s="2" t="s">
        <v>3</v>
      </c>
      <c r="Q27599" s="2" t="s">
        <v>3</v>
      </c>
      <c r="R27599" s="2" t="s">
        <v>3</v>
      </c>
      <c r="S27599" s="2" t="s">
        <v>3</v>
      </c>
      <c r="T27599" s="2" t="s">
        <v>3</v>
      </c>
      <c r="U27599" s="2" t="s">
        <v>3</v>
      </c>
      <c r="V27599" s="2" t="s">
        <v>3</v>
      </c>
      <c r="W27599" s="12"/>
      <c r="X27599" s="12"/>
      <c r="Y27599" s="12"/>
      <c r="Z27599" s="12"/>
      <c r="AB27599" s="1"/>
    </row>
    <row r="27600" spans="1:28">
      <c r="A27600" s="5" t="s">
        <v>80862</v>
      </c>
      <c r="B27600" s="6" t="s">
        <v>296</v>
      </c>
      <c r="C27600" s="6" t="s">
        <v>80863</v>
      </c>
      <c r="D27600" s="6" t="s">
        <v>80864</v>
      </c>
      <c r="E27600" s="13">
        <v>2012</v>
      </c>
      <c r="F27600" s="7"/>
      <c r="G27600" s="13" t="s">
        <v>3</v>
      </c>
      <c r="H27600" s="6" t="s">
        <v>80865</v>
      </c>
      <c r="I27600" s="4" t="s">
        <v>46998</v>
      </c>
      <c r="J27600" s="4" t="s">
        <v>1571</v>
      </c>
      <c r="K27600" s="7"/>
      <c r="L27600" s="7">
        <v>1085.6191647969899</v>
      </c>
      <c r="M27600" s="7"/>
      <c r="N27600" s="7">
        <v>1</v>
      </c>
      <c r="O27600" s="7" t="s">
        <v>3</v>
      </c>
      <c r="P27600" s="7" t="s">
        <v>3</v>
      </c>
      <c r="Q27600" s="7" t="s">
        <v>3</v>
      </c>
      <c r="R27600" s="7" t="s">
        <v>3</v>
      </c>
      <c r="S27600" s="7">
        <v>1085.6191647969899</v>
      </c>
      <c r="T27600" s="7">
        <v>1085.6191647969899</v>
      </c>
      <c r="U27600" s="7">
        <v>1085.6191647969899</v>
      </c>
      <c r="V27600" s="7">
        <v>1085.6191647969899</v>
      </c>
      <c r="W27600" s="8" t="s">
        <v>3</v>
      </c>
      <c r="X27600" s="8" t="s">
        <v>3</v>
      </c>
      <c r="Y27600" s="8" t="s">
        <v>3</v>
      </c>
      <c r="Z27600" s="8" t="s">
        <v>3</v>
      </c>
      <c r="AB27600" s="1"/>
    </row>
    <row r="27601" spans="1:28">
      <c r="A27601" s="1" t="s">
        <v>40449</v>
      </c>
      <c r="B27601" s="1" t="s">
        <v>584</v>
      </c>
      <c r="C27601" s="1" t="s">
        <v>48723</v>
      </c>
      <c r="D27601" s="1" t="s">
        <v>106011</v>
      </c>
      <c r="E27601" s="3">
        <v>2022</v>
      </c>
      <c r="F27601" s="3">
        <v>5</v>
      </c>
      <c r="G27601" s="3" t="s">
        <v>99441</v>
      </c>
      <c r="H27601" s="1" t="s">
        <v>40450</v>
      </c>
      <c r="I27601" s="1"/>
      <c r="J27601" s="1" t="s">
        <v>903</v>
      </c>
      <c r="K27601" s="3">
        <v>1</v>
      </c>
      <c r="L27601" s="2" t="s">
        <v>3</v>
      </c>
      <c r="M27601" s="2">
        <v>103740</v>
      </c>
      <c r="N27601" s="3">
        <v>3</v>
      </c>
      <c r="O27601" s="2">
        <v>5190</v>
      </c>
      <c r="P27601" s="2">
        <v>51870</v>
      </c>
      <c r="Q27601" s="2" t="s">
        <v>3</v>
      </c>
      <c r="R27601" s="2" t="s">
        <v>3</v>
      </c>
      <c r="S27601" s="2" t="s">
        <v>3</v>
      </c>
      <c r="T27601" s="2" t="s">
        <v>3</v>
      </c>
      <c r="U27601" s="2" t="s">
        <v>3</v>
      </c>
      <c r="V27601" s="2" t="s">
        <v>3</v>
      </c>
      <c r="W27601" s="12"/>
      <c r="X27601" s="12"/>
      <c r="Y27601" s="12"/>
      <c r="Z27601" s="12"/>
      <c r="AB27601" s="1"/>
    </row>
    <row r="27602" spans="1:28">
      <c r="A27602" s="1" t="s">
        <v>40451</v>
      </c>
      <c r="B27602" s="1" t="s">
        <v>3</v>
      </c>
      <c r="C27602" s="1" t="s">
        <v>3</v>
      </c>
      <c r="D27602" s="1" t="s">
        <v>66433</v>
      </c>
      <c r="E27602" s="3">
        <v>2022</v>
      </c>
      <c r="F27602" s="3" t="s">
        <v>3</v>
      </c>
      <c r="G27602" s="3" t="s">
        <v>99440</v>
      </c>
      <c r="H27602" s="1" t="s">
        <v>3</v>
      </c>
      <c r="I27602" s="1"/>
      <c r="J27602" s="1"/>
      <c r="K27602" s="3">
        <v>1</v>
      </c>
      <c r="L27602" s="2">
        <v>998.63879807141893</v>
      </c>
      <c r="M27602" s="2" t="s">
        <v>3</v>
      </c>
      <c r="N27602" s="3">
        <v>1</v>
      </c>
      <c r="O27602" s="2">
        <v>0</v>
      </c>
      <c r="P27602" s="2">
        <v>0</v>
      </c>
      <c r="Q27602" s="2">
        <v>0</v>
      </c>
      <c r="R27602" s="2">
        <v>0</v>
      </c>
      <c r="S27602" s="2">
        <v>998.63879807141893</v>
      </c>
      <c r="T27602" s="2">
        <v>998.63879807141893</v>
      </c>
      <c r="U27602" s="2">
        <v>998.63879807141893</v>
      </c>
      <c r="V27602" s="2">
        <v>998.63879807141893</v>
      </c>
      <c r="W27602" s="12" t="s">
        <v>3</v>
      </c>
      <c r="X27602" s="12" t="s">
        <v>3</v>
      </c>
      <c r="Y27602" s="12" t="s">
        <v>3</v>
      </c>
      <c r="Z27602" s="12" t="s">
        <v>3</v>
      </c>
      <c r="AB27602" s="1"/>
    </row>
    <row r="27603" spans="1:28">
      <c r="A27603" s="1" t="s">
        <v>40452</v>
      </c>
      <c r="B27603" s="1" t="s">
        <v>1785</v>
      </c>
      <c r="C27603" s="1" t="s">
        <v>98959</v>
      </c>
      <c r="D27603" s="1" t="s">
        <v>106012</v>
      </c>
      <c r="E27603" s="3">
        <v>1988</v>
      </c>
      <c r="F27603" s="3" t="s">
        <v>3</v>
      </c>
      <c r="G27603" s="3" t="s">
        <v>99440</v>
      </c>
      <c r="H27603" s="1" t="s">
        <v>40453</v>
      </c>
      <c r="I27603" s="1"/>
      <c r="J27603" s="1"/>
      <c r="K27603" s="3">
        <v>1</v>
      </c>
      <c r="L27603" s="2" t="s">
        <v>3</v>
      </c>
      <c r="M27603" s="2" t="s">
        <v>3</v>
      </c>
      <c r="N27603" s="3">
        <v>1</v>
      </c>
      <c r="O27603" s="2" t="s">
        <v>3</v>
      </c>
      <c r="P27603" s="2" t="s">
        <v>3</v>
      </c>
      <c r="Q27603" s="2" t="s">
        <v>3</v>
      </c>
      <c r="R27603" s="2" t="s">
        <v>3</v>
      </c>
      <c r="S27603" s="2" t="s">
        <v>3</v>
      </c>
      <c r="T27603" s="2" t="s">
        <v>3</v>
      </c>
      <c r="U27603" s="2" t="s">
        <v>3</v>
      </c>
      <c r="V27603" s="2" t="s">
        <v>3</v>
      </c>
      <c r="W27603" s="12"/>
      <c r="X27603" s="12"/>
      <c r="Y27603" s="12"/>
      <c r="Z27603" s="12"/>
      <c r="AB27603" s="1"/>
    </row>
    <row r="27604" spans="1:28">
      <c r="A27604" s="1" t="s">
        <v>40454</v>
      </c>
      <c r="B27604" s="1" t="s">
        <v>46777</v>
      </c>
      <c r="C27604" s="1" t="s">
        <v>49038</v>
      </c>
      <c r="D27604" s="1" t="s">
        <v>106013</v>
      </c>
      <c r="E27604" s="3">
        <v>1999</v>
      </c>
      <c r="F27604" s="3">
        <v>6</v>
      </c>
      <c r="G27604" s="3" t="s">
        <v>99440</v>
      </c>
      <c r="H27604" s="1" t="s">
        <v>40455</v>
      </c>
      <c r="I27604" s="1" t="s">
        <v>47477</v>
      </c>
      <c r="J27604" s="1"/>
      <c r="K27604" s="3">
        <v>1</v>
      </c>
      <c r="L27604" s="2" t="s">
        <v>3</v>
      </c>
      <c r="M27604" s="2" t="s">
        <v>3</v>
      </c>
      <c r="N27604" s="3">
        <v>6</v>
      </c>
      <c r="O27604" s="2" t="s">
        <v>3</v>
      </c>
      <c r="P27604" s="2" t="s">
        <v>3</v>
      </c>
      <c r="Q27604" s="2" t="s">
        <v>3</v>
      </c>
      <c r="R27604" s="2" t="s">
        <v>3</v>
      </c>
      <c r="S27604" s="2" t="s">
        <v>3</v>
      </c>
      <c r="T27604" s="2" t="s">
        <v>3</v>
      </c>
      <c r="U27604" s="2" t="s">
        <v>3</v>
      </c>
      <c r="V27604" s="2" t="s">
        <v>3</v>
      </c>
      <c r="W27604" s="12"/>
      <c r="X27604" s="12"/>
      <c r="Y27604" s="12"/>
      <c r="Z27604" s="12"/>
      <c r="AB27604" s="1"/>
    </row>
    <row r="27605" spans="1:28">
      <c r="A27605" s="5" t="s">
        <v>74983</v>
      </c>
      <c r="B27605" s="6" t="s">
        <v>47096</v>
      </c>
      <c r="C27605" s="6" t="s">
        <v>47097</v>
      </c>
      <c r="D27605" s="6" t="s">
        <v>74984</v>
      </c>
      <c r="E27605" s="13"/>
      <c r="F27605" s="7"/>
      <c r="G27605" s="13" t="s">
        <v>99441</v>
      </c>
      <c r="H27605" s="6" t="s">
        <v>74985</v>
      </c>
      <c r="I27605" s="4" t="s">
        <v>46846</v>
      </c>
      <c r="J27605" s="4" t="s">
        <v>903</v>
      </c>
      <c r="K27605" s="7"/>
      <c r="L27605" s="7">
        <v>3245.5469347612297</v>
      </c>
      <c r="M27605" s="7"/>
      <c r="N27605" s="7">
        <v>1</v>
      </c>
      <c r="O27605" s="7" t="s">
        <v>3</v>
      </c>
      <c r="P27605" s="7" t="s">
        <v>3</v>
      </c>
      <c r="Q27605" s="7" t="s">
        <v>3</v>
      </c>
      <c r="R27605" s="7" t="s">
        <v>3</v>
      </c>
      <c r="S27605" s="7">
        <v>3245.5469347612297</v>
      </c>
      <c r="T27605" s="7">
        <v>3245.5469347612297</v>
      </c>
      <c r="U27605" s="7">
        <v>3315.4722036168801</v>
      </c>
      <c r="V27605" s="7">
        <v>3315.4722036168801</v>
      </c>
      <c r="W27605" s="8" t="s">
        <v>3</v>
      </c>
      <c r="X27605" s="8" t="s">
        <v>3</v>
      </c>
      <c r="Y27605" s="8" t="s">
        <v>3</v>
      </c>
      <c r="Z27605" s="8" t="s">
        <v>3</v>
      </c>
      <c r="AB27605" s="1"/>
    </row>
    <row r="27606" spans="1:28">
      <c r="A27606" s="1" t="s">
        <v>40456</v>
      </c>
      <c r="B27606" s="1" t="s">
        <v>46777</v>
      </c>
      <c r="C27606" s="1" t="s">
        <v>98960</v>
      </c>
      <c r="D27606" s="1" t="s">
        <v>3</v>
      </c>
      <c r="E27606" s="3">
        <v>2007</v>
      </c>
      <c r="F27606" s="3" t="s">
        <v>3</v>
      </c>
      <c r="G27606" s="3" t="s">
        <v>99440</v>
      </c>
      <c r="H27606" s="1" t="s">
        <v>40457</v>
      </c>
      <c r="I27606" s="1"/>
      <c r="J27606" s="1"/>
      <c r="K27606" s="3">
        <v>1</v>
      </c>
      <c r="L27606" s="2" t="s">
        <v>3</v>
      </c>
      <c r="M27606" s="2" t="s">
        <v>3</v>
      </c>
      <c r="N27606" s="3">
        <v>1</v>
      </c>
      <c r="O27606" s="2" t="s">
        <v>3</v>
      </c>
      <c r="P27606" s="2" t="s">
        <v>3</v>
      </c>
      <c r="Q27606" s="2" t="s">
        <v>3</v>
      </c>
      <c r="R27606" s="2" t="s">
        <v>3</v>
      </c>
      <c r="S27606" s="2" t="s">
        <v>3</v>
      </c>
      <c r="T27606" s="2" t="s">
        <v>3</v>
      </c>
      <c r="U27606" s="2" t="s">
        <v>3</v>
      </c>
      <c r="V27606" s="2" t="s">
        <v>3</v>
      </c>
      <c r="W27606" s="12"/>
      <c r="X27606" s="12"/>
      <c r="Y27606" s="12"/>
      <c r="Z27606" s="12"/>
      <c r="AB27606" s="1"/>
    </row>
    <row r="27607" spans="1:28">
      <c r="A27607" s="5" t="s">
        <v>59206</v>
      </c>
      <c r="B27607" s="6" t="s">
        <v>4281</v>
      </c>
      <c r="C27607" s="6" t="s">
        <v>51728</v>
      </c>
      <c r="D27607" s="6" t="s">
        <v>59207</v>
      </c>
      <c r="E27607" s="13">
        <v>2011</v>
      </c>
      <c r="F27607" s="7"/>
      <c r="G27607" s="13" t="s">
        <v>3</v>
      </c>
      <c r="H27607" s="6" t="s">
        <v>59208</v>
      </c>
      <c r="I27607" s="4" t="s">
        <v>47025</v>
      </c>
      <c r="J27607" s="4" t="s">
        <v>903</v>
      </c>
      <c r="K27607" s="7"/>
      <c r="L27607" s="7">
        <v>52724</v>
      </c>
      <c r="M27607" s="7"/>
      <c r="N27607" s="7">
        <v>1</v>
      </c>
      <c r="O27607" s="7" t="s">
        <v>3</v>
      </c>
      <c r="P27607" s="7" t="s">
        <v>3</v>
      </c>
      <c r="Q27607" s="7" t="s">
        <v>3</v>
      </c>
      <c r="R27607" s="7" t="s">
        <v>3</v>
      </c>
      <c r="S27607" s="7">
        <v>52724</v>
      </c>
      <c r="T27607" s="7">
        <v>52724</v>
      </c>
      <c r="U27607" s="7">
        <v>52937</v>
      </c>
      <c r="V27607" s="7">
        <v>52937</v>
      </c>
      <c r="W27607" s="8" t="s">
        <v>3</v>
      </c>
      <c r="X27607" s="8" t="s">
        <v>3</v>
      </c>
      <c r="Y27607" s="8" t="s">
        <v>3</v>
      </c>
      <c r="Z27607" s="8" t="s">
        <v>3</v>
      </c>
      <c r="AB27607" s="1"/>
    </row>
    <row r="27608" spans="1:28">
      <c r="A27608" s="5" t="s">
        <v>86507</v>
      </c>
      <c r="B27608" s="6" t="s">
        <v>5146</v>
      </c>
      <c r="C27608" s="6" t="s">
        <v>78390</v>
      </c>
      <c r="D27608" s="6" t="s">
        <v>86508</v>
      </c>
      <c r="E27608" s="13">
        <v>2019</v>
      </c>
      <c r="F27608" s="7"/>
      <c r="G27608" s="13" t="s">
        <v>3</v>
      </c>
      <c r="H27608" s="6" t="s">
        <v>3</v>
      </c>
      <c r="I27608" s="4" t="s">
        <v>46766</v>
      </c>
      <c r="J27608" s="4" t="s">
        <v>47003</v>
      </c>
      <c r="K27608" s="7"/>
      <c r="L27608" s="7">
        <v>1548.45761476803</v>
      </c>
      <c r="M27608" s="7"/>
      <c r="N27608" s="7">
        <v>1</v>
      </c>
      <c r="O27608" s="7" t="s">
        <v>3</v>
      </c>
      <c r="P27608" s="7" t="s">
        <v>3</v>
      </c>
      <c r="Q27608" s="7" t="s">
        <v>3</v>
      </c>
      <c r="R27608" s="7" t="s">
        <v>3</v>
      </c>
      <c r="S27608" s="7">
        <v>1548.45761476803</v>
      </c>
      <c r="T27608" s="7">
        <v>1548.45761476803</v>
      </c>
      <c r="U27608" s="7">
        <v>1548.45761476803</v>
      </c>
      <c r="V27608" s="7">
        <v>1548.45761476803</v>
      </c>
      <c r="W27608" s="8" t="s">
        <v>3</v>
      </c>
      <c r="X27608" s="8" t="s">
        <v>3</v>
      </c>
      <c r="Y27608" s="8" t="s">
        <v>3</v>
      </c>
      <c r="Z27608" s="8" t="s">
        <v>3</v>
      </c>
      <c r="AB27608" s="1"/>
    </row>
    <row r="27609" spans="1:28">
      <c r="A27609" s="1" t="s">
        <v>40458</v>
      </c>
      <c r="B27609" s="1" t="s">
        <v>46777</v>
      </c>
      <c r="C27609" s="1" t="s">
        <v>46843</v>
      </c>
      <c r="D27609" s="1" t="s">
        <v>106014</v>
      </c>
      <c r="E27609" s="3">
        <v>2019</v>
      </c>
      <c r="F27609" s="3">
        <v>4</v>
      </c>
      <c r="G27609" s="3" t="s">
        <v>99440</v>
      </c>
      <c r="H27609" s="1" t="s">
        <v>40459</v>
      </c>
      <c r="I27609" s="1"/>
      <c r="J27609" s="1"/>
      <c r="K27609" s="3">
        <v>5</v>
      </c>
      <c r="L27609" s="2" t="s">
        <v>3</v>
      </c>
      <c r="M27609" s="2" t="s">
        <v>3</v>
      </c>
      <c r="N27609" s="3">
        <v>35</v>
      </c>
      <c r="O27609" s="2" t="s">
        <v>3</v>
      </c>
      <c r="P27609" s="2" t="s">
        <v>3</v>
      </c>
      <c r="Q27609" s="2" t="s">
        <v>3</v>
      </c>
      <c r="R27609" s="2" t="s">
        <v>3</v>
      </c>
      <c r="S27609" s="2" t="s">
        <v>3</v>
      </c>
      <c r="T27609" s="2" t="s">
        <v>3</v>
      </c>
      <c r="U27609" s="2" t="s">
        <v>3</v>
      </c>
      <c r="V27609" s="2" t="s">
        <v>3</v>
      </c>
      <c r="W27609" s="12"/>
      <c r="X27609" s="12"/>
      <c r="Y27609" s="12"/>
      <c r="Z27609" s="12"/>
      <c r="AB27609" s="1"/>
    </row>
    <row r="27610" spans="1:28">
      <c r="A27610" s="1" t="s">
        <v>40460</v>
      </c>
      <c r="B27610" s="1" t="s">
        <v>46777</v>
      </c>
      <c r="C27610" s="1" t="s">
        <v>47086</v>
      </c>
      <c r="D27610" s="1" t="s">
        <v>106015</v>
      </c>
      <c r="E27610" s="3">
        <v>1994</v>
      </c>
      <c r="F27610" s="3">
        <v>3</v>
      </c>
      <c r="G27610" s="3" t="s">
        <v>99440</v>
      </c>
      <c r="H27610" s="1" t="s">
        <v>40461</v>
      </c>
      <c r="I27610" s="1" t="s">
        <v>47025</v>
      </c>
      <c r="J27610" s="1"/>
      <c r="K27610" s="3">
        <v>1</v>
      </c>
      <c r="L27610" s="2" t="s">
        <v>3</v>
      </c>
      <c r="M27610" s="2" t="s">
        <v>3</v>
      </c>
      <c r="N27610" s="3">
        <v>1</v>
      </c>
      <c r="O27610" s="2" t="s">
        <v>3</v>
      </c>
      <c r="P27610" s="2" t="s">
        <v>3</v>
      </c>
      <c r="Q27610" s="2" t="s">
        <v>3</v>
      </c>
      <c r="R27610" s="2" t="s">
        <v>3</v>
      </c>
      <c r="S27610" s="2" t="s">
        <v>3</v>
      </c>
      <c r="T27610" s="2" t="s">
        <v>3</v>
      </c>
      <c r="U27610" s="2" t="s">
        <v>3</v>
      </c>
      <c r="V27610" s="2" t="s">
        <v>3</v>
      </c>
      <c r="W27610" s="12"/>
      <c r="X27610" s="12"/>
      <c r="Y27610" s="12"/>
      <c r="Z27610" s="12"/>
      <c r="AB27610" s="1"/>
    </row>
    <row r="27611" spans="1:28">
      <c r="A27611" s="5" t="s">
        <v>66747</v>
      </c>
      <c r="B27611" s="6" t="s">
        <v>296</v>
      </c>
      <c r="C27611" s="6" t="s">
        <v>47597</v>
      </c>
      <c r="D27611" s="6" t="s">
        <v>3</v>
      </c>
      <c r="E27611" s="13">
        <v>2022</v>
      </c>
      <c r="F27611" s="7"/>
      <c r="G27611" s="13" t="s">
        <v>3</v>
      </c>
      <c r="H27611" s="6" t="s">
        <v>66748</v>
      </c>
      <c r="I27611" s="4" t="s">
        <v>46851</v>
      </c>
      <c r="J27611" s="4" t="s">
        <v>1571</v>
      </c>
      <c r="K27611" s="7">
        <v>1</v>
      </c>
      <c r="L27611" s="7">
        <v>27942.252677799199</v>
      </c>
      <c r="M27611" s="7"/>
      <c r="N27611" s="7">
        <v>1</v>
      </c>
      <c r="O27611" s="7" t="s">
        <v>3</v>
      </c>
      <c r="P27611" s="7" t="s">
        <v>3</v>
      </c>
      <c r="Q27611" s="7" t="s">
        <v>3</v>
      </c>
      <c r="R27611" s="7" t="s">
        <v>3</v>
      </c>
      <c r="S27611" s="7">
        <v>27942.252677799199</v>
      </c>
      <c r="T27611" s="7">
        <v>27942.252677799199</v>
      </c>
      <c r="U27611" s="7">
        <v>27942.252677799199</v>
      </c>
      <c r="V27611" s="7">
        <v>27942.252677799199</v>
      </c>
      <c r="W27611" s="8" t="s">
        <v>3</v>
      </c>
      <c r="X27611" s="8" t="s">
        <v>3</v>
      </c>
      <c r="Y27611" s="8" t="s">
        <v>3</v>
      </c>
      <c r="Z27611" s="8" t="s">
        <v>3</v>
      </c>
      <c r="AB27611" s="1"/>
    </row>
    <row r="27612" spans="1:28">
      <c r="A27612" s="5" t="s">
        <v>78048</v>
      </c>
      <c r="B27612" s="6" t="s">
        <v>46777</v>
      </c>
      <c r="C27612" s="6" t="s">
        <v>46843</v>
      </c>
      <c r="D27612" s="6" t="s">
        <v>3</v>
      </c>
      <c r="E27612" s="13"/>
      <c r="F27612" s="7"/>
      <c r="G27612" s="13" t="s">
        <v>3</v>
      </c>
      <c r="H27612" s="6" t="s">
        <v>78049</v>
      </c>
      <c r="I27612" s="4" t="s">
        <v>46885</v>
      </c>
      <c r="J27612" s="4" t="s">
        <v>46761</v>
      </c>
      <c r="K27612" s="7"/>
      <c r="L27612" s="7">
        <v>285000</v>
      </c>
      <c r="M27612" s="7"/>
      <c r="N27612" s="7">
        <v>1</v>
      </c>
      <c r="O27612" s="7" t="s">
        <v>3</v>
      </c>
      <c r="P27612" s="7" t="s">
        <v>3</v>
      </c>
      <c r="Q27612" s="7" t="s">
        <v>3</v>
      </c>
      <c r="R27612" s="7" t="s">
        <v>3</v>
      </c>
      <c r="S27612" s="7">
        <v>285000</v>
      </c>
      <c r="T27612" s="7">
        <v>285000</v>
      </c>
      <c r="U27612" s="7">
        <v>525000</v>
      </c>
      <c r="V27612" s="7">
        <v>525000</v>
      </c>
      <c r="W27612" s="8" t="s">
        <v>3</v>
      </c>
      <c r="X27612" s="8" t="s">
        <v>3</v>
      </c>
      <c r="Y27612" s="8" t="s">
        <v>3</v>
      </c>
      <c r="Z27612" s="8" t="s">
        <v>3</v>
      </c>
      <c r="AB27612" s="1"/>
    </row>
    <row r="27613" spans="1:28">
      <c r="A27613" s="5" t="s">
        <v>51103</v>
      </c>
      <c r="B27613" s="6" t="s">
        <v>46777</v>
      </c>
      <c r="C27613" s="6" t="s">
        <v>46843</v>
      </c>
      <c r="D27613" s="6" t="s">
        <v>51104</v>
      </c>
      <c r="E27613" s="13">
        <v>2004</v>
      </c>
      <c r="F27613" s="7">
        <v>2</v>
      </c>
      <c r="G27613" s="13" t="s">
        <v>99441</v>
      </c>
      <c r="H27613" s="6" t="s">
        <v>51105</v>
      </c>
      <c r="I27613" s="4" t="s">
        <v>46885</v>
      </c>
      <c r="J27613" s="4" t="s">
        <v>46761</v>
      </c>
      <c r="K27613" s="7"/>
      <c r="L27613" s="7">
        <v>66842.543810972245</v>
      </c>
      <c r="M27613" s="7"/>
      <c r="N27613" s="7">
        <v>4</v>
      </c>
      <c r="O27613" s="7" t="s">
        <v>3</v>
      </c>
      <c r="P27613" s="7" t="s">
        <v>3</v>
      </c>
      <c r="Q27613" s="7" t="s">
        <v>3</v>
      </c>
      <c r="R27613" s="7" t="s">
        <v>3</v>
      </c>
      <c r="S27613" s="7">
        <v>31887.95410955845</v>
      </c>
      <c r="T27613" s="7">
        <v>223715.60026634799</v>
      </c>
      <c r="U27613" s="7">
        <v>83071.991553368571</v>
      </c>
      <c r="V27613" s="7">
        <v>375525.761384585</v>
      </c>
      <c r="W27613" s="8" t="s">
        <v>3</v>
      </c>
      <c r="X27613" s="8" t="s">
        <v>3</v>
      </c>
      <c r="Y27613" s="8" t="s">
        <v>3</v>
      </c>
      <c r="Z27613" s="8" t="s">
        <v>3</v>
      </c>
      <c r="AB27613" s="1"/>
    </row>
    <row r="27614" spans="1:28">
      <c r="A27614" s="1" t="s">
        <v>40462</v>
      </c>
      <c r="B27614" s="1" t="s">
        <v>584</v>
      </c>
      <c r="C27614" s="1" t="s">
        <v>47162</v>
      </c>
      <c r="D27614" s="1" t="s">
        <v>106016</v>
      </c>
      <c r="E27614" s="3">
        <v>2003</v>
      </c>
      <c r="F27614" s="3">
        <v>5</v>
      </c>
      <c r="G27614" s="3" t="s">
        <v>99440</v>
      </c>
      <c r="H27614" s="1" t="s">
        <v>40463</v>
      </c>
      <c r="I27614" s="1" t="s">
        <v>47831</v>
      </c>
      <c r="J27614" s="1"/>
      <c r="K27614" s="3">
        <v>6</v>
      </c>
      <c r="L27614" s="2" t="s">
        <v>3</v>
      </c>
      <c r="M27614" s="2" t="s">
        <v>3</v>
      </c>
      <c r="N27614" s="3">
        <v>20</v>
      </c>
      <c r="O27614" s="2" t="s">
        <v>3</v>
      </c>
      <c r="P27614" s="2" t="s">
        <v>3</v>
      </c>
      <c r="Q27614" s="2" t="s">
        <v>3</v>
      </c>
      <c r="R27614" s="2" t="s">
        <v>3</v>
      </c>
      <c r="S27614" s="2" t="s">
        <v>3</v>
      </c>
      <c r="T27614" s="2" t="s">
        <v>3</v>
      </c>
      <c r="U27614" s="2" t="s">
        <v>3</v>
      </c>
      <c r="V27614" s="2" t="s">
        <v>3</v>
      </c>
      <c r="W27614" s="12"/>
      <c r="X27614" s="12"/>
      <c r="Y27614" s="12"/>
      <c r="Z27614" s="12"/>
      <c r="AB27614" s="1"/>
    </row>
    <row r="27615" spans="1:28">
      <c r="A27615" s="1" t="s">
        <v>40464</v>
      </c>
      <c r="B27615" s="1" t="s">
        <v>127</v>
      </c>
      <c r="C27615" s="1" t="s">
        <v>46852</v>
      </c>
      <c r="D27615" s="1" t="s">
        <v>106017</v>
      </c>
      <c r="E27615" s="3">
        <v>2009</v>
      </c>
      <c r="F27615" s="3" t="s">
        <v>3</v>
      </c>
      <c r="G27615" s="3" t="s">
        <v>99440</v>
      </c>
      <c r="H27615" s="1" t="s">
        <v>40465</v>
      </c>
      <c r="I27615" s="1"/>
      <c r="J27615" s="1"/>
      <c r="K27615" s="3">
        <v>1</v>
      </c>
      <c r="L27615" s="2" t="s">
        <v>3</v>
      </c>
      <c r="M27615" s="2" t="s">
        <v>3</v>
      </c>
      <c r="N27615" s="3">
        <v>1</v>
      </c>
      <c r="O27615" s="2" t="s">
        <v>3</v>
      </c>
      <c r="P27615" s="2" t="s">
        <v>3</v>
      </c>
      <c r="Q27615" s="2" t="s">
        <v>3</v>
      </c>
      <c r="R27615" s="2" t="s">
        <v>3</v>
      </c>
      <c r="S27615" s="2" t="s">
        <v>3</v>
      </c>
      <c r="T27615" s="2" t="s">
        <v>3</v>
      </c>
      <c r="U27615" s="2" t="s">
        <v>3</v>
      </c>
      <c r="V27615" s="2" t="s">
        <v>3</v>
      </c>
      <c r="W27615" s="12"/>
      <c r="X27615" s="12"/>
      <c r="Y27615" s="12"/>
      <c r="Z27615" s="12"/>
      <c r="AB27615" s="1"/>
    </row>
    <row r="27616" spans="1:28">
      <c r="A27616" s="5" t="s">
        <v>48685</v>
      </c>
      <c r="B27616" s="6" t="s">
        <v>5037</v>
      </c>
      <c r="C27616" s="6" t="s">
        <v>46928</v>
      </c>
      <c r="D27616" s="6" t="s">
        <v>48686</v>
      </c>
      <c r="E27616" s="13"/>
      <c r="F27616" s="7"/>
      <c r="G27616" s="13" t="s">
        <v>3</v>
      </c>
      <c r="H27616" s="6" t="s">
        <v>48687</v>
      </c>
      <c r="I27616" s="4" t="s">
        <v>46797</v>
      </c>
      <c r="J27616" s="4" t="s">
        <v>903</v>
      </c>
      <c r="K27616" s="7"/>
      <c r="L27616" s="7">
        <v>2212371.6</v>
      </c>
      <c r="M27616" s="7"/>
      <c r="N27616" s="7">
        <v>1</v>
      </c>
      <c r="O27616" s="7">
        <v>2581602</v>
      </c>
      <c r="P27616" s="7">
        <v>2581602</v>
      </c>
      <c r="Q27616" s="7">
        <v>2133243</v>
      </c>
      <c r="R27616" s="7">
        <v>2133243</v>
      </c>
      <c r="S27616" s="7">
        <v>2212371.6</v>
      </c>
      <c r="T27616" s="7">
        <v>2212371.6</v>
      </c>
      <c r="U27616" s="7">
        <v>22999805</v>
      </c>
      <c r="V27616" s="7">
        <v>22999805</v>
      </c>
      <c r="W27616" s="8">
        <v>8.9091211581026037</v>
      </c>
      <c r="X27616" s="8">
        <v>8.9091211581026037</v>
      </c>
      <c r="Y27616" s="8">
        <v>10.781615127765566</v>
      </c>
      <c r="Z27616" s="8">
        <v>10.781615127765566</v>
      </c>
      <c r="AB27616" s="1"/>
    </row>
    <row r="27617" spans="1:28">
      <c r="A27617" s="1" t="s">
        <v>40466</v>
      </c>
      <c r="B27617" s="1" t="s">
        <v>4127</v>
      </c>
      <c r="C27617" s="1" t="s">
        <v>47229</v>
      </c>
      <c r="D27617" s="1" t="s">
        <v>51082</v>
      </c>
      <c r="E27617" s="3">
        <v>1964</v>
      </c>
      <c r="F27617" s="3">
        <v>7</v>
      </c>
      <c r="G27617" s="3" t="s">
        <v>99440</v>
      </c>
      <c r="H27617" s="1" t="s">
        <v>40467</v>
      </c>
      <c r="I27617" s="1" t="s">
        <v>51133</v>
      </c>
      <c r="J27617" s="1"/>
      <c r="K27617" s="3">
        <v>5</v>
      </c>
      <c r="L27617" s="2">
        <v>1121975.5633381465</v>
      </c>
      <c r="M27617" s="2" t="s">
        <v>3</v>
      </c>
      <c r="N27617" s="3">
        <v>14</v>
      </c>
      <c r="O27617" s="2">
        <v>3008361.52718835</v>
      </c>
      <c r="P27617" s="2">
        <v>3008361.52718835</v>
      </c>
      <c r="Q27617" s="2">
        <v>202514.17256738199</v>
      </c>
      <c r="R27617" s="2">
        <v>202514.17256738199</v>
      </c>
      <c r="S27617" s="2">
        <v>901572.88371892471</v>
      </c>
      <c r="T27617" s="2">
        <v>1562780.92257659</v>
      </c>
      <c r="U27617" s="2">
        <v>180069089.43866748</v>
      </c>
      <c r="V27617" s="2">
        <v>714737803.89007497</v>
      </c>
      <c r="W27617" s="12">
        <v>0.61368442750200169</v>
      </c>
      <c r="X27617" s="12">
        <v>0.61368442750200169</v>
      </c>
      <c r="Y27617" s="12">
        <v>9.1163230608828325</v>
      </c>
      <c r="Z27617" s="12">
        <v>9.1163230608828325</v>
      </c>
      <c r="AB27617" s="1"/>
    </row>
    <row r="27618" spans="1:28">
      <c r="A27618" s="5" t="s">
        <v>64604</v>
      </c>
      <c r="B27618" s="6" t="s">
        <v>4127</v>
      </c>
      <c r="C27618" s="6" t="s">
        <v>47229</v>
      </c>
      <c r="D27618" s="6" t="s">
        <v>64605</v>
      </c>
      <c r="E27618" s="13">
        <v>2001</v>
      </c>
      <c r="F27618" s="7"/>
      <c r="G27618" s="13" t="s">
        <v>99441</v>
      </c>
      <c r="H27618" s="6" t="s">
        <v>64606</v>
      </c>
      <c r="I27618" s="4" t="s">
        <v>46766</v>
      </c>
      <c r="J27618" s="4" t="s">
        <v>1571</v>
      </c>
      <c r="K27618" s="7">
        <v>1</v>
      </c>
      <c r="L27618" s="7">
        <v>49941.152145560998</v>
      </c>
      <c r="M27618" s="7"/>
      <c r="N27618" s="7">
        <v>1</v>
      </c>
      <c r="O27618" s="7" t="s">
        <v>3</v>
      </c>
      <c r="P27618" s="7" t="s">
        <v>3</v>
      </c>
      <c r="Q27618" s="7" t="s">
        <v>3</v>
      </c>
      <c r="R27618" s="7" t="s">
        <v>3</v>
      </c>
      <c r="S27618" s="7">
        <v>49941.152145560998</v>
      </c>
      <c r="T27618" s="7">
        <v>49941.152145560998</v>
      </c>
      <c r="U27618" s="7">
        <v>49941.152145560998</v>
      </c>
      <c r="V27618" s="7">
        <v>49941.152145560998</v>
      </c>
      <c r="W27618" s="8" t="s">
        <v>3</v>
      </c>
      <c r="X27618" s="8" t="s">
        <v>3</v>
      </c>
      <c r="Y27618" s="8" t="s">
        <v>3</v>
      </c>
      <c r="Z27618" s="8" t="s">
        <v>3</v>
      </c>
      <c r="AB27618" s="1"/>
    </row>
    <row r="27619" spans="1:28">
      <c r="A27619" s="5" t="s">
        <v>67325</v>
      </c>
      <c r="B27619" s="6" t="s">
        <v>46777</v>
      </c>
      <c r="C27619" s="6" t="s">
        <v>3</v>
      </c>
      <c r="D27619" s="6" t="s">
        <v>3</v>
      </c>
      <c r="E27619" s="13"/>
      <c r="F27619" s="7"/>
      <c r="G27619" s="13" t="s">
        <v>3</v>
      </c>
      <c r="H27619" s="6" t="s">
        <v>3</v>
      </c>
      <c r="I27619" s="4" t="s">
        <v>46829</v>
      </c>
      <c r="J27619" s="4" t="s">
        <v>46761</v>
      </c>
      <c r="K27619" s="7"/>
      <c r="L27619" s="7">
        <v>17562.7</v>
      </c>
      <c r="M27619" s="7"/>
      <c r="N27619" s="7">
        <v>1</v>
      </c>
      <c r="O27619" s="7" t="s">
        <v>3</v>
      </c>
      <c r="P27619" s="7" t="s">
        <v>3</v>
      </c>
      <c r="Q27619" s="7" t="s">
        <v>3</v>
      </c>
      <c r="R27619" s="7" t="s">
        <v>3</v>
      </c>
      <c r="S27619" s="7">
        <v>17562.7</v>
      </c>
      <c r="T27619" s="7">
        <v>17562.7</v>
      </c>
      <c r="U27619" s="7">
        <v>87376.616999999998</v>
      </c>
      <c r="V27619" s="7">
        <v>87376.616999999998</v>
      </c>
      <c r="W27619" s="8" t="s">
        <v>3</v>
      </c>
      <c r="X27619" s="8" t="s">
        <v>3</v>
      </c>
      <c r="Y27619" s="8" t="s">
        <v>3</v>
      </c>
      <c r="Z27619" s="8" t="s">
        <v>3</v>
      </c>
      <c r="AB27619" s="1"/>
    </row>
    <row r="27620" spans="1:28">
      <c r="A27620" s="1" t="s">
        <v>40468</v>
      </c>
      <c r="B27620" s="1" t="s">
        <v>48209</v>
      </c>
      <c r="C27620" s="1" t="s">
        <v>48210</v>
      </c>
      <c r="D27620" s="1" t="s">
        <v>106018</v>
      </c>
      <c r="E27620" s="3">
        <v>2010</v>
      </c>
      <c r="F27620" s="3">
        <v>1</v>
      </c>
      <c r="G27620" s="3" t="s">
        <v>99440</v>
      </c>
      <c r="H27620" s="1" t="s">
        <v>40469</v>
      </c>
      <c r="I27620" s="1"/>
      <c r="J27620" s="1"/>
      <c r="K27620" s="3">
        <v>1</v>
      </c>
      <c r="L27620" s="2" t="s">
        <v>3</v>
      </c>
      <c r="M27620" s="2" t="s">
        <v>3</v>
      </c>
      <c r="N27620" s="3">
        <v>2</v>
      </c>
      <c r="O27620" s="2" t="s">
        <v>3</v>
      </c>
      <c r="P27620" s="2" t="s">
        <v>3</v>
      </c>
      <c r="Q27620" s="2" t="s">
        <v>3</v>
      </c>
      <c r="R27620" s="2" t="s">
        <v>3</v>
      </c>
      <c r="S27620" s="2" t="s">
        <v>3</v>
      </c>
      <c r="T27620" s="2" t="s">
        <v>3</v>
      </c>
      <c r="U27620" s="2" t="s">
        <v>3</v>
      </c>
      <c r="V27620" s="2" t="s">
        <v>3</v>
      </c>
      <c r="W27620" s="12"/>
      <c r="X27620" s="12"/>
      <c r="Y27620" s="12"/>
      <c r="Z27620" s="12"/>
      <c r="AB27620" s="1"/>
    </row>
    <row r="27621" spans="1:28">
      <c r="A27621" s="1" t="s">
        <v>40470</v>
      </c>
      <c r="B27621" s="1" t="s">
        <v>6817</v>
      </c>
      <c r="C27621" s="1" t="s">
        <v>72816</v>
      </c>
      <c r="D27621" s="1" t="s">
        <v>106019</v>
      </c>
      <c r="E27621" s="3">
        <v>1999</v>
      </c>
      <c r="F27621" s="3">
        <v>3</v>
      </c>
      <c r="G27621" s="3" t="s">
        <v>99440</v>
      </c>
      <c r="H27621" s="1" t="s">
        <v>40471</v>
      </c>
      <c r="I27621" s="1" t="s">
        <v>47089</v>
      </c>
      <c r="J27621" s="1"/>
      <c r="K27621" s="3">
        <v>1</v>
      </c>
      <c r="L27621" s="2" t="s">
        <v>3</v>
      </c>
      <c r="M27621" s="2" t="s">
        <v>3</v>
      </c>
      <c r="N27621" s="3">
        <v>3</v>
      </c>
      <c r="O27621" s="2" t="s">
        <v>3</v>
      </c>
      <c r="P27621" s="2" t="s">
        <v>3</v>
      </c>
      <c r="Q27621" s="2" t="s">
        <v>3</v>
      </c>
      <c r="R27621" s="2" t="s">
        <v>3</v>
      </c>
      <c r="S27621" s="2" t="s">
        <v>3</v>
      </c>
      <c r="T27621" s="2" t="s">
        <v>3</v>
      </c>
      <c r="U27621" s="2" t="s">
        <v>3</v>
      </c>
      <c r="V27621" s="2" t="s">
        <v>3</v>
      </c>
      <c r="W27621" s="12"/>
      <c r="X27621" s="12"/>
      <c r="Y27621" s="12"/>
      <c r="Z27621" s="12"/>
      <c r="AB27621" s="1"/>
    </row>
    <row r="27622" spans="1:28">
      <c r="A27622" s="1" t="s">
        <v>40472</v>
      </c>
      <c r="B27622" s="1" t="s">
        <v>5603</v>
      </c>
      <c r="C27622" s="1" t="s">
        <v>98961</v>
      </c>
      <c r="D27622" s="1" t="s">
        <v>106020</v>
      </c>
      <c r="E27622" s="3">
        <v>1991</v>
      </c>
      <c r="F27622" s="3" t="s">
        <v>3</v>
      </c>
      <c r="G27622" s="3" t="s">
        <v>99440</v>
      </c>
      <c r="H27622" s="1" t="s">
        <v>40473</v>
      </c>
      <c r="I27622" s="1"/>
      <c r="J27622" s="1"/>
      <c r="K27622" s="3">
        <v>1</v>
      </c>
      <c r="L27622" s="2" t="s">
        <v>3</v>
      </c>
      <c r="M27622" s="2" t="s">
        <v>3</v>
      </c>
      <c r="N27622" s="3">
        <v>1</v>
      </c>
      <c r="O27622" s="2" t="s">
        <v>3</v>
      </c>
      <c r="P27622" s="2" t="s">
        <v>3</v>
      </c>
      <c r="Q27622" s="2" t="s">
        <v>3</v>
      </c>
      <c r="R27622" s="2" t="s">
        <v>3</v>
      </c>
      <c r="S27622" s="2" t="s">
        <v>3</v>
      </c>
      <c r="T27622" s="2" t="s">
        <v>3</v>
      </c>
      <c r="U27622" s="2" t="s">
        <v>3</v>
      </c>
      <c r="V27622" s="2" t="s">
        <v>3</v>
      </c>
      <c r="W27622" s="12"/>
      <c r="X27622" s="12"/>
      <c r="Y27622" s="12"/>
      <c r="Z27622" s="12"/>
      <c r="AB27622" s="1"/>
    </row>
    <row r="27623" spans="1:28">
      <c r="A27623" s="1" t="s">
        <v>40474</v>
      </c>
      <c r="B27623" s="1" t="s">
        <v>1895</v>
      </c>
      <c r="C27623" s="1" t="s">
        <v>46913</v>
      </c>
      <c r="D27623" s="1" t="s">
        <v>106021</v>
      </c>
      <c r="E27623" s="3">
        <v>2016</v>
      </c>
      <c r="F27623" s="3">
        <v>1</v>
      </c>
      <c r="G27623" s="3" t="s">
        <v>99440</v>
      </c>
      <c r="H27623" s="1" t="s">
        <v>40475</v>
      </c>
      <c r="I27623" s="1"/>
      <c r="J27623" s="1"/>
      <c r="K27623" s="3">
        <v>1</v>
      </c>
      <c r="L27623" s="2" t="s">
        <v>3</v>
      </c>
      <c r="M27623" s="2" t="s">
        <v>3</v>
      </c>
      <c r="N27623" s="3">
        <v>3</v>
      </c>
      <c r="O27623" s="2" t="s">
        <v>3</v>
      </c>
      <c r="P27623" s="2" t="s">
        <v>3</v>
      </c>
      <c r="Q27623" s="2" t="s">
        <v>3</v>
      </c>
      <c r="R27623" s="2" t="s">
        <v>3</v>
      </c>
      <c r="S27623" s="2" t="s">
        <v>3</v>
      </c>
      <c r="T27623" s="2" t="s">
        <v>3</v>
      </c>
      <c r="U27623" s="2" t="s">
        <v>3</v>
      </c>
      <c r="V27623" s="2" t="s">
        <v>3</v>
      </c>
      <c r="W27623" s="12"/>
      <c r="X27623" s="12"/>
      <c r="Y27623" s="12"/>
      <c r="Z27623" s="12"/>
      <c r="AB27623" s="1"/>
    </row>
    <row r="27624" spans="1:28">
      <c r="A27624" s="1" t="s">
        <v>40476</v>
      </c>
      <c r="B27624" s="1" t="s">
        <v>17226</v>
      </c>
      <c r="C27624" s="1" t="s">
        <v>46774</v>
      </c>
      <c r="D27624" s="1" t="s">
        <v>106022</v>
      </c>
      <c r="E27624" s="3">
        <v>1918</v>
      </c>
      <c r="F27624" s="3">
        <v>16</v>
      </c>
      <c r="G27624" s="3" t="s">
        <v>99441</v>
      </c>
      <c r="H27624" s="1" t="s">
        <v>40477</v>
      </c>
      <c r="I27624" s="1" t="s">
        <v>100287</v>
      </c>
      <c r="J27624" s="1" t="s">
        <v>47377</v>
      </c>
      <c r="K27624" s="3">
        <v>2</v>
      </c>
      <c r="L27624" s="2">
        <v>13998.25855994115</v>
      </c>
      <c r="M27624" s="2" t="s">
        <v>3</v>
      </c>
      <c r="N27624" s="3">
        <v>14</v>
      </c>
      <c r="O27624" s="2">
        <v>23259.528939640699</v>
      </c>
      <c r="P27624" s="2">
        <v>23834.6658689453</v>
      </c>
      <c r="Q27624" s="2">
        <v>3535.3059644609102</v>
      </c>
      <c r="R27624" s="2">
        <v>3669.4595293613002</v>
      </c>
      <c r="S27624" s="2">
        <v>13271.772377613675</v>
      </c>
      <c r="T27624" s="2">
        <v>15451.230924596101</v>
      </c>
      <c r="U27624" s="2">
        <v>29281.182940516275</v>
      </c>
      <c r="V27624" s="2">
        <v>29344.314253647601</v>
      </c>
      <c r="W27624" s="12">
        <v>1.2311611337451531</v>
      </c>
      <c r="X27624" s="12">
        <v>1.2579850282180518</v>
      </c>
      <c r="Y27624" s="12">
        <v>7.9969036363115906</v>
      </c>
      <c r="Z27624" s="12">
        <v>8.2765507324156893</v>
      </c>
      <c r="AB27624" s="1"/>
    </row>
    <row r="27625" spans="1:28">
      <c r="A27625" s="5" t="s">
        <v>55309</v>
      </c>
      <c r="B27625" s="6" t="s">
        <v>17226</v>
      </c>
      <c r="C27625" s="6" t="s">
        <v>46774</v>
      </c>
      <c r="D27625" s="6" t="s">
        <v>55310</v>
      </c>
      <c r="E27625" s="13"/>
      <c r="F27625" s="7"/>
      <c r="G27625" s="13" t="s">
        <v>99440</v>
      </c>
      <c r="H27625" s="6" t="s">
        <v>55311</v>
      </c>
      <c r="I27625" s="4" t="s">
        <v>46851</v>
      </c>
      <c r="J27625" s="4" t="s">
        <v>903</v>
      </c>
      <c r="K27625" s="7"/>
      <c r="L27625" s="7">
        <v>188059.98208527398</v>
      </c>
      <c r="M27625" s="7"/>
      <c r="N27625" s="7">
        <v>1</v>
      </c>
      <c r="O27625" s="7">
        <v>113327.675117636</v>
      </c>
      <c r="P27625" s="7">
        <v>113327.675117636</v>
      </c>
      <c r="Q27625" s="7">
        <v>5869.6918461313799</v>
      </c>
      <c r="R27625" s="7">
        <v>5869.6918461313799</v>
      </c>
      <c r="S27625" s="7">
        <v>188059.98208527398</v>
      </c>
      <c r="T27625" s="7">
        <v>188059.98208527398</v>
      </c>
      <c r="U27625" s="7">
        <v>188059.98208527398</v>
      </c>
      <c r="V27625" s="7">
        <v>188059.98208527398</v>
      </c>
      <c r="W27625" s="8">
        <v>1.6594356311471545</v>
      </c>
      <c r="X27625" s="8">
        <v>1.6594356311471545</v>
      </c>
      <c r="Y27625" s="8">
        <v>32.039157593804745</v>
      </c>
      <c r="Z27625" s="8">
        <v>32.039157593804745</v>
      </c>
      <c r="AB27625" s="1"/>
    </row>
    <row r="27626" spans="1:28">
      <c r="A27626" s="5" t="s">
        <v>51745</v>
      </c>
      <c r="B27626" s="6" t="s">
        <v>9048</v>
      </c>
      <c r="C27626" s="6" t="s">
        <v>51746</v>
      </c>
      <c r="D27626" s="6" t="s">
        <v>51747</v>
      </c>
      <c r="E27626" s="13">
        <v>1976</v>
      </c>
      <c r="F27626" s="7"/>
      <c r="G27626" s="13" t="s">
        <v>3</v>
      </c>
      <c r="H27626" s="6" t="s">
        <v>51748</v>
      </c>
      <c r="I27626" s="4" t="s">
        <v>46931</v>
      </c>
      <c r="J27626" s="4" t="s">
        <v>903</v>
      </c>
      <c r="K27626" s="7"/>
      <c r="L27626" s="7">
        <v>49363.952945681704</v>
      </c>
      <c r="M27626" s="7"/>
      <c r="N27626" s="7">
        <v>1</v>
      </c>
      <c r="O27626" s="7">
        <v>50400.247635966902</v>
      </c>
      <c r="P27626" s="7">
        <v>50400.247635966902</v>
      </c>
      <c r="Q27626" s="7">
        <v>5373.2627185450401</v>
      </c>
      <c r="R27626" s="7">
        <v>5373.2627185450401</v>
      </c>
      <c r="S27626" s="7">
        <v>49363.952945681704</v>
      </c>
      <c r="T27626" s="7">
        <v>49363.952945681704</v>
      </c>
      <c r="U27626" s="7">
        <v>56072.9560642902</v>
      </c>
      <c r="V27626" s="7">
        <v>56072.9560642902</v>
      </c>
      <c r="W27626" s="8">
        <v>1.1125531856370308</v>
      </c>
      <c r="X27626" s="8">
        <v>1.1125531856370308</v>
      </c>
      <c r="Y27626" s="8">
        <v>10.435550800589462</v>
      </c>
      <c r="Z27626" s="8">
        <v>10.435550800589462</v>
      </c>
      <c r="AB27626" s="1"/>
    </row>
    <row r="27627" spans="1:28">
      <c r="A27627" s="1" t="s">
        <v>40478</v>
      </c>
      <c r="B27627" s="1" t="s">
        <v>127</v>
      </c>
      <c r="C27627" s="1" t="s">
        <v>46758</v>
      </c>
      <c r="D27627" s="1" t="s">
        <v>62556</v>
      </c>
      <c r="E27627" s="3">
        <v>2007</v>
      </c>
      <c r="F27627" s="3">
        <v>3</v>
      </c>
      <c r="G27627" s="3" t="s">
        <v>99440</v>
      </c>
      <c r="H27627" s="1" t="s">
        <v>40479</v>
      </c>
      <c r="I27627" s="1" t="s">
        <v>46885</v>
      </c>
      <c r="J27627" s="1" t="s">
        <v>46761</v>
      </c>
      <c r="K27627" s="3">
        <v>1</v>
      </c>
      <c r="L27627" s="2">
        <v>134628.04635190399</v>
      </c>
      <c r="M27627" s="2" t="s">
        <v>3</v>
      </c>
      <c r="N27627" s="3">
        <v>2</v>
      </c>
      <c r="O27627" s="2">
        <v>0</v>
      </c>
      <c r="P27627" s="2">
        <v>0</v>
      </c>
      <c r="Q27627" s="2">
        <v>0</v>
      </c>
      <c r="R27627" s="2">
        <v>0</v>
      </c>
      <c r="S27627" s="2">
        <v>71800.935947240519</v>
      </c>
      <c r="T27627" s="2">
        <v>850000</v>
      </c>
      <c r="U27627" s="2">
        <v>99032.196836892021</v>
      </c>
      <c r="V27627" s="2">
        <v>850000</v>
      </c>
      <c r="W27627" s="12" t="s">
        <v>3</v>
      </c>
      <c r="X27627" s="12" t="s">
        <v>3</v>
      </c>
      <c r="Y27627" s="12" t="s">
        <v>3</v>
      </c>
      <c r="Z27627" s="12" t="s">
        <v>3</v>
      </c>
      <c r="AB27627" s="1"/>
    </row>
    <row r="27628" spans="1:28">
      <c r="A27628" s="1" t="s">
        <v>40480</v>
      </c>
      <c r="B27628" s="1" t="s">
        <v>2052</v>
      </c>
      <c r="C27628" s="1" t="s">
        <v>48791</v>
      </c>
      <c r="D27628" s="1" t="s">
        <v>106023</v>
      </c>
      <c r="E27628" s="3">
        <v>2001</v>
      </c>
      <c r="F27628" s="3">
        <v>15</v>
      </c>
      <c r="G27628" s="3" t="s">
        <v>99441</v>
      </c>
      <c r="H27628" s="1" t="s">
        <v>40481</v>
      </c>
      <c r="I27628" s="1" t="s">
        <v>47025</v>
      </c>
      <c r="J27628" s="1" t="s">
        <v>903</v>
      </c>
      <c r="K27628" s="3">
        <v>2</v>
      </c>
      <c r="L27628" s="2">
        <v>207480</v>
      </c>
      <c r="M27628" s="2">
        <v>829910</v>
      </c>
      <c r="N27628" s="3">
        <v>5</v>
      </c>
      <c r="O27628" s="2">
        <v>103740</v>
      </c>
      <c r="P27628" s="2">
        <v>1037390.0000000001</v>
      </c>
      <c r="Q27628" s="2" t="s">
        <v>3</v>
      </c>
      <c r="R27628" s="2" t="s">
        <v>3</v>
      </c>
      <c r="S27628" s="2" t="s">
        <v>3</v>
      </c>
      <c r="T27628" s="2">
        <v>207480</v>
      </c>
      <c r="U27628" s="2">
        <v>20750</v>
      </c>
      <c r="V27628" s="2">
        <v>155610</v>
      </c>
      <c r="W27628" s="12"/>
      <c r="X27628" s="12"/>
      <c r="Y27628" s="12"/>
      <c r="Z27628" s="12"/>
      <c r="AB27628" s="1"/>
    </row>
    <row r="27629" spans="1:28">
      <c r="A27629" s="1" t="s">
        <v>40482</v>
      </c>
      <c r="B27629" s="1" t="s">
        <v>46777</v>
      </c>
      <c r="C27629" s="1" t="s">
        <v>46955</v>
      </c>
      <c r="D27629" s="1" t="s">
        <v>62237</v>
      </c>
      <c r="E27629" s="3">
        <v>1918</v>
      </c>
      <c r="F27629" s="3">
        <v>4</v>
      </c>
      <c r="G27629" s="3" t="s">
        <v>99440</v>
      </c>
      <c r="H27629" s="1" t="s">
        <v>40483</v>
      </c>
      <c r="I27629" s="1" t="s">
        <v>1528</v>
      </c>
      <c r="J27629" s="1"/>
      <c r="K27629" s="3">
        <v>3</v>
      </c>
      <c r="L27629" s="2">
        <v>674710</v>
      </c>
      <c r="M27629" s="2" t="s">
        <v>3</v>
      </c>
      <c r="N27629" s="3">
        <v>6</v>
      </c>
      <c r="O27629" s="2">
        <v>0</v>
      </c>
      <c r="P27629" s="2">
        <v>0</v>
      </c>
      <c r="Q27629" s="2">
        <v>0</v>
      </c>
      <c r="R27629" s="2">
        <v>0</v>
      </c>
      <c r="S27629" s="2">
        <v>557065</v>
      </c>
      <c r="T27629" s="2">
        <v>910000</v>
      </c>
      <c r="U27629" s="2">
        <v>654565</v>
      </c>
      <c r="V27629" s="2">
        <v>1300000</v>
      </c>
      <c r="W27629" s="12" t="s">
        <v>3</v>
      </c>
      <c r="X27629" s="12" t="s">
        <v>3</v>
      </c>
      <c r="Y27629" s="12" t="s">
        <v>3</v>
      </c>
      <c r="Z27629" s="12" t="s">
        <v>3</v>
      </c>
      <c r="AB27629" s="1"/>
    </row>
    <row r="27630" spans="1:28">
      <c r="A27630" s="5" t="s">
        <v>82788</v>
      </c>
      <c r="B27630" s="6" t="s">
        <v>2777</v>
      </c>
      <c r="C27630" s="6" t="s">
        <v>82789</v>
      </c>
      <c r="D27630" s="6" t="s">
        <v>82790</v>
      </c>
      <c r="E27630" s="13">
        <v>2001</v>
      </c>
      <c r="F27630" s="7"/>
      <c r="G27630" s="13" t="s">
        <v>3</v>
      </c>
      <c r="H27630" s="6" t="s">
        <v>82791</v>
      </c>
      <c r="I27630" s="4" t="s">
        <v>46885</v>
      </c>
      <c r="J27630" s="4" t="s">
        <v>903</v>
      </c>
      <c r="K27630" s="7">
        <v>1</v>
      </c>
      <c r="L27630" s="7">
        <v>140101.52284264</v>
      </c>
      <c r="M27630" s="7"/>
      <c r="N27630" s="7">
        <v>1</v>
      </c>
      <c r="O27630" s="7" t="s">
        <v>3</v>
      </c>
      <c r="P27630" s="7" t="s">
        <v>3</v>
      </c>
      <c r="Q27630" s="7" t="s">
        <v>3</v>
      </c>
      <c r="R27630" s="7" t="s">
        <v>3</v>
      </c>
      <c r="S27630" s="7">
        <v>140101.52284264</v>
      </c>
      <c r="T27630" s="7">
        <v>140101.52284264</v>
      </c>
      <c r="U27630" s="7">
        <v>160877.69359441099</v>
      </c>
      <c r="V27630" s="7">
        <v>160877.69359441099</v>
      </c>
      <c r="W27630" s="8" t="s">
        <v>3</v>
      </c>
      <c r="X27630" s="8" t="s">
        <v>3</v>
      </c>
      <c r="Y27630" s="8" t="s">
        <v>3</v>
      </c>
      <c r="Z27630" s="8" t="s">
        <v>3</v>
      </c>
      <c r="AB27630" s="1"/>
    </row>
    <row r="27631" spans="1:28">
      <c r="A27631" s="1" t="s">
        <v>40484</v>
      </c>
      <c r="B27631" s="1" t="s">
        <v>12336</v>
      </c>
      <c r="C27631" s="1" t="s">
        <v>47376</v>
      </c>
      <c r="D27631" s="1" t="s">
        <v>106024</v>
      </c>
      <c r="E27631" s="3">
        <v>1994</v>
      </c>
      <c r="F27631" s="3">
        <v>1</v>
      </c>
      <c r="G27631" s="3" t="s">
        <v>99440</v>
      </c>
      <c r="H27631" s="1" t="s">
        <v>40485</v>
      </c>
      <c r="I27631" s="1" t="s">
        <v>47511</v>
      </c>
      <c r="J27631" s="1"/>
      <c r="K27631" s="3">
        <v>1</v>
      </c>
      <c r="L27631" s="2" t="s">
        <v>3</v>
      </c>
      <c r="M27631" s="2" t="s">
        <v>3</v>
      </c>
      <c r="N27631" s="3">
        <v>2</v>
      </c>
      <c r="O27631" s="2" t="s">
        <v>3</v>
      </c>
      <c r="P27631" s="2" t="s">
        <v>3</v>
      </c>
      <c r="Q27631" s="2" t="s">
        <v>3</v>
      </c>
      <c r="R27631" s="2" t="s">
        <v>3</v>
      </c>
      <c r="S27631" s="2" t="s">
        <v>3</v>
      </c>
      <c r="T27631" s="2" t="s">
        <v>3</v>
      </c>
      <c r="U27631" s="2" t="s">
        <v>3</v>
      </c>
      <c r="V27631" s="2" t="s">
        <v>3</v>
      </c>
      <c r="W27631" s="12"/>
      <c r="X27631" s="12"/>
      <c r="Y27631" s="12"/>
      <c r="Z27631" s="12"/>
      <c r="AB27631" s="1"/>
    </row>
    <row r="27632" spans="1:28">
      <c r="A27632" s="5" t="s">
        <v>60471</v>
      </c>
      <c r="B27632" s="6" t="s">
        <v>46777</v>
      </c>
      <c r="C27632" s="6" t="s">
        <v>51906</v>
      </c>
      <c r="D27632" s="6" t="s">
        <v>60472</v>
      </c>
      <c r="E27632" s="13">
        <v>1994</v>
      </c>
      <c r="F27632" s="7"/>
      <c r="G27632" s="13" t="s">
        <v>3</v>
      </c>
      <c r="H27632" s="6" t="s">
        <v>60473</v>
      </c>
      <c r="I27632" s="4" t="s">
        <v>46923</v>
      </c>
      <c r="J27632" s="4" t="s">
        <v>46761</v>
      </c>
      <c r="K27632" s="7"/>
      <c r="L27632" s="7">
        <v>219209.807</v>
      </c>
      <c r="M27632" s="7"/>
      <c r="N27632" s="7">
        <v>1</v>
      </c>
      <c r="O27632" s="7">
        <v>32137</v>
      </c>
      <c r="P27632" s="7">
        <v>32137</v>
      </c>
      <c r="Q27632" s="7">
        <v>12871</v>
      </c>
      <c r="R27632" s="7">
        <v>12871</v>
      </c>
      <c r="S27632" s="7">
        <v>219209.807</v>
      </c>
      <c r="T27632" s="7">
        <v>219209.807</v>
      </c>
      <c r="U27632" s="7">
        <v>235857.807</v>
      </c>
      <c r="V27632" s="7">
        <v>235857.807</v>
      </c>
      <c r="W27632" s="8">
        <v>7.3391357936335062</v>
      </c>
      <c r="X27632" s="8">
        <v>7.3391357936335062</v>
      </c>
      <c r="Y27632" s="8">
        <v>18.324746095874445</v>
      </c>
      <c r="Z27632" s="8">
        <v>18.324746095874445</v>
      </c>
      <c r="AB27632" s="1"/>
    </row>
    <row r="27633" spans="1:28">
      <c r="A27633" s="5" t="s">
        <v>84607</v>
      </c>
      <c r="B27633" s="6" t="s">
        <v>5037</v>
      </c>
      <c r="C27633" s="6" t="s">
        <v>46928</v>
      </c>
      <c r="D27633" s="6" t="s">
        <v>84608</v>
      </c>
      <c r="E27633" s="13">
        <v>1983</v>
      </c>
      <c r="F27633" s="7"/>
      <c r="G27633" s="13" t="s">
        <v>3</v>
      </c>
      <c r="H27633" s="6" t="s">
        <v>84609</v>
      </c>
      <c r="I27633" s="4" t="s">
        <v>47025</v>
      </c>
      <c r="J27633" s="4" t="s">
        <v>903</v>
      </c>
      <c r="K27633" s="7">
        <v>1</v>
      </c>
      <c r="L27633" s="7">
        <v>540.88488767623801</v>
      </c>
      <c r="M27633" s="7"/>
      <c r="N27633" s="7">
        <v>1</v>
      </c>
      <c r="O27633" s="7" t="s">
        <v>3</v>
      </c>
      <c r="P27633" s="7" t="s">
        <v>3</v>
      </c>
      <c r="Q27633" s="7" t="s">
        <v>3</v>
      </c>
      <c r="R27633" s="7" t="s">
        <v>3</v>
      </c>
      <c r="S27633" s="7">
        <v>540.88488767623801</v>
      </c>
      <c r="T27633" s="7">
        <v>540.88488767623801</v>
      </c>
      <c r="U27633" s="7">
        <v>540.88488767623801</v>
      </c>
      <c r="V27633" s="7">
        <v>540.88488767623801</v>
      </c>
      <c r="W27633" s="8" t="s">
        <v>3</v>
      </c>
      <c r="X27633" s="8" t="s">
        <v>3</v>
      </c>
      <c r="Y27633" s="8" t="s">
        <v>3</v>
      </c>
      <c r="Z27633" s="8" t="s">
        <v>3</v>
      </c>
      <c r="AB27633" s="1"/>
    </row>
    <row r="27634" spans="1:28">
      <c r="A27634" s="5" t="s">
        <v>87992</v>
      </c>
      <c r="B27634" s="6" t="s">
        <v>17226</v>
      </c>
      <c r="C27634" s="6" t="s">
        <v>59737</v>
      </c>
      <c r="D27634" s="6" t="s">
        <v>87993</v>
      </c>
      <c r="E27634" s="13">
        <v>2017</v>
      </c>
      <c r="F27634" s="7"/>
      <c r="G27634" s="13" t="s">
        <v>3</v>
      </c>
      <c r="H27634" s="6" t="s">
        <v>87994</v>
      </c>
      <c r="I27634" s="4" t="s">
        <v>176</v>
      </c>
      <c r="J27634" s="4" t="s">
        <v>903</v>
      </c>
      <c r="K27634" s="7"/>
      <c r="L27634" s="7">
        <v>8641.0470891861951</v>
      </c>
      <c r="M27634" s="7"/>
      <c r="N27634" s="7">
        <v>2</v>
      </c>
      <c r="O27634" s="7">
        <v>1813.13270183593</v>
      </c>
      <c r="P27634" s="7">
        <v>3284.9698362674599</v>
      </c>
      <c r="Q27634" s="7">
        <v>1077.2141346201699</v>
      </c>
      <c r="R27634" s="7">
        <v>1077.2141346201699</v>
      </c>
      <c r="S27634" s="7">
        <v>6633.7345379511426</v>
      </c>
      <c r="T27634" s="7">
        <v>12655.6721916563</v>
      </c>
      <c r="U27634" s="7">
        <v>7524.6721371197355</v>
      </c>
      <c r="V27634" s="7">
        <v>13174.979023992701</v>
      </c>
      <c r="W27634" s="8">
        <v>3.111320259377548</v>
      </c>
      <c r="X27634" s="8">
        <v>4.0106849318783224</v>
      </c>
      <c r="Y27634" s="8">
        <v>12.230603554638884</v>
      </c>
      <c r="Z27634" s="8">
        <v>12.230603554638884</v>
      </c>
      <c r="AB27634" s="1"/>
    </row>
    <row r="27635" spans="1:28">
      <c r="A27635" s="5" t="s">
        <v>75725</v>
      </c>
      <c r="B27635" s="6" t="s">
        <v>296</v>
      </c>
      <c r="C27635" s="6" t="s">
        <v>47187</v>
      </c>
      <c r="D27635" s="6" t="s">
        <v>75726</v>
      </c>
      <c r="E27635" s="13">
        <v>2005</v>
      </c>
      <c r="F27635" s="7"/>
      <c r="G27635" s="13" t="s">
        <v>3</v>
      </c>
      <c r="H27635" s="6" t="s">
        <v>75727</v>
      </c>
      <c r="I27635" s="4" t="s">
        <v>46885</v>
      </c>
      <c r="J27635" s="4" t="s">
        <v>46830</v>
      </c>
      <c r="K27635" s="7"/>
      <c r="L27635" s="7">
        <v>890438.78311531746</v>
      </c>
      <c r="M27635" s="7"/>
      <c r="N27635" s="7">
        <v>2</v>
      </c>
      <c r="O27635" s="7">
        <v>70693</v>
      </c>
      <c r="P27635" s="7">
        <v>70693</v>
      </c>
      <c r="Q27635" s="7">
        <v>51726</v>
      </c>
      <c r="R27635" s="7">
        <v>51726</v>
      </c>
      <c r="S27635" s="7">
        <v>454861.48567297618</v>
      </c>
      <c r="T27635" s="7">
        <v>1761593.378</v>
      </c>
      <c r="U27635" s="7">
        <v>478429.90096935217</v>
      </c>
      <c r="V27635" s="7">
        <v>1761593.378</v>
      </c>
      <c r="W27635" s="8">
        <v>24.918922354405669</v>
      </c>
      <c r="X27635" s="8">
        <v>24.918922354405669</v>
      </c>
      <c r="Y27635" s="8">
        <v>34.056245949812471</v>
      </c>
      <c r="Z27635" s="8">
        <v>34.056245949812471</v>
      </c>
      <c r="AB27635" s="1"/>
    </row>
    <row r="27636" spans="1:28">
      <c r="A27636" s="5" t="s">
        <v>46818</v>
      </c>
      <c r="B27636" s="6" t="s">
        <v>127</v>
      </c>
      <c r="C27636" s="6" t="s">
        <v>46758</v>
      </c>
      <c r="D27636" s="6" t="s">
        <v>3</v>
      </c>
      <c r="E27636" s="13">
        <v>1987</v>
      </c>
      <c r="F27636" s="7"/>
      <c r="G27636" s="13" t="s">
        <v>3</v>
      </c>
      <c r="H27636" s="6" t="s">
        <v>46819</v>
      </c>
      <c r="I27636" s="4" t="s">
        <v>46766</v>
      </c>
      <c r="J27636" s="4" t="s">
        <v>46761</v>
      </c>
      <c r="K27636" s="7"/>
      <c r="L27636" s="7">
        <v>855.86490730610899</v>
      </c>
      <c r="M27636" s="7"/>
      <c r="N27636" s="7">
        <v>1</v>
      </c>
      <c r="O27636" s="7" t="s">
        <v>3</v>
      </c>
      <c r="P27636" s="7" t="s">
        <v>3</v>
      </c>
      <c r="Q27636" s="7" t="s">
        <v>3</v>
      </c>
      <c r="R27636" s="7" t="s">
        <v>3</v>
      </c>
      <c r="S27636" s="7">
        <v>855.86490730610899</v>
      </c>
      <c r="T27636" s="7">
        <v>855.86490730610899</v>
      </c>
      <c r="U27636" s="7">
        <v>855.86490730610899</v>
      </c>
      <c r="V27636" s="7">
        <v>855.86490730610899</v>
      </c>
      <c r="W27636" s="8" t="s">
        <v>3</v>
      </c>
      <c r="X27636" s="8" t="s">
        <v>3</v>
      </c>
      <c r="Y27636" s="8" t="s">
        <v>3</v>
      </c>
      <c r="Z27636" s="8" t="s">
        <v>3</v>
      </c>
      <c r="AB27636" s="1"/>
    </row>
    <row r="27637" spans="1:28">
      <c r="A27637" s="5" t="s">
        <v>49437</v>
      </c>
      <c r="B27637" s="6" t="s">
        <v>296</v>
      </c>
      <c r="C27637" s="6" t="s">
        <v>49438</v>
      </c>
      <c r="D27637" s="6" t="s">
        <v>49439</v>
      </c>
      <c r="E27637" s="13">
        <v>1949</v>
      </c>
      <c r="F27637" s="7"/>
      <c r="G27637" s="13" t="s">
        <v>3</v>
      </c>
      <c r="H27637" s="6" t="s">
        <v>49440</v>
      </c>
      <c r="I27637" s="4" t="s">
        <v>47103</v>
      </c>
      <c r="J27637" s="4" t="s">
        <v>46807</v>
      </c>
      <c r="K27637" s="7">
        <v>1</v>
      </c>
      <c r="L27637" s="7">
        <v>723252.30802650005</v>
      </c>
      <c r="M27637" s="7"/>
      <c r="N27637" s="7">
        <v>2</v>
      </c>
      <c r="O27637" s="7">
        <v>774075.48977339</v>
      </c>
      <c r="P27637" s="7">
        <v>774075.48977339</v>
      </c>
      <c r="Q27637" s="7">
        <v>175973.859650784</v>
      </c>
      <c r="R27637" s="7">
        <v>175973.859650784</v>
      </c>
      <c r="S27637" s="7">
        <v>373626.15401325002</v>
      </c>
      <c r="T27637" s="7">
        <v>1422504.6160530001</v>
      </c>
      <c r="U27637" s="7">
        <v>390397.79959011998</v>
      </c>
      <c r="V27637" s="7">
        <v>1489591.1983604799</v>
      </c>
      <c r="W27637" s="8">
        <v>1.9243487463949498</v>
      </c>
      <c r="X27637" s="8">
        <v>1.9243487463949498</v>
      </c>
      <c r="Y27637" s="8">
        <v>8.4648435927730326</v>
      </c>
      <c r="Z27637" s="8">
        <v>8.4648435927730326</v>
      </c>
      <c r="AB27637" s="1"/>
    </row>
    <row r="27638" spans="1:28">
      <c r="A27638" s="1" t="s">
        <v>40486</v>
      </c>
      <c r="B27638" s="1" t="s">
        <v>127</v>
      </c>
      <c r="C27638" s="1" t="s">
        <v>46852</v>
      </c>
      <c r="D27638" s="1" t="s">
        <v>106025</v>
      </c>
      <c r="E27638" s="3">
        <v>1996</v>
      </c>
      <c r="F27638" s="3">
        <v>3</v>
      </c>
      <c r="G27638" s="3" t="s">
        <v>99440</v>
      </c>
      <c r="H27638" s="1" t="s">
        <v>40487</v>
      </c>
      <c r="I27638" s="1" t="s">
        <v>99554</v>
      </c>
      <c r="J27638" s="1"/>
      <c r="K27638" s="3">
        <v>1</v>
      </c>
      <c r="L27638" s="2" t="s">
        <v>3</v>
      </c>
      <c r="M27638" s="2" t="s">
        <v>3</v>
      </c>
      <c r="N27638" s="3">
        <v>1</v>
      </c>
      <c r="O27638" s="2" t="s">
        <v>3</v>
      </c>
      <c r="P27638" s="2" t="s">
        <v>3</v>
      </c>
      <c r="Q27638" s="2" t="s">
        <v>3</v>
      </c>
      <c r="R27638" s="2" t="s">
        <v>3</v>
      </c>
      <c r="S27638" s="2" t="s">
        <v>3</v>
      </c>
      <c r="T27638" s="2" t="s">
        <v>3</v>
      </c>
      <c r="U27638" s="2" t="s">
        <v>3</v>
      </c>
      <c r="V27638" s="2" t="s">
        <v>3</v>
      </c>
      <c r="W27638" s="12"/>
      <c r="X27638" s="12"/>
      <c r="Y27638" s="12"/>
      <c r="Z27638" s="12"/>
      <c r="AB27638" s="1"/>
    </row>
    <row r="27639" spans="1:28">
      <c r="A27639" s="1" t="s">
        <v>39568</v>
      </c>
      <c r="B27639" s="1" t="s">
        <v>46777</v>
      </c>
      <c r="C27639" s="1" t="s">
        <v>56529</v>
      </c>
      <c r="D27639" s="1" t="s">
        <v>105617</v>
      </c>
      <c r="E27639" s="3">
        <v>2018</v>
      </c>
      <c r="F27639" s="3">
        <v>1</v>
      </c>
      <c r="G27639" s="3" t="s">
        <v>99440</v>
      </c>
      <c r="H27639" s="1" t="s">
        <v>39569</v>
      </c>
      <c r="I27639" s="1"/>
      <c r="J27639" s="1"/>
      <c r="K27639" s="3">
        <v>1</v>
      </c>
      <c r="L27639" s="2" t="s">
        <v>3</v>
      </c>
      <c r="M27639" s="2" t="s">
        <v>3</v>
      </c>
      <c r="N27639" s="3">
        <v>5</v>
      </c>
      <c r="O27639" s="2" t="s">
        <v>3</v>
      </c>
      <c r="P27639" s="2" t="s">
        <v>3</v>
      </c>
      <c r="Q27639" s="2" t="s">
        <v>3</v>
      </c>
      <c r="R27639" s="2" t="s">
        <v>3</v>
      </c>
      <c r="S27639" s="2" t="s">
        <v>3</v>
      </c>
      <c r="T27639" s="2" t="s">
        <v>3</v>
      </c>
      <c r="U27639" s="2" t="s">
        <v>3</v>
      </c>
      <c r="V27639" s="2" t="s">
        <v>3</v>
      </c>
      <c r="W27639" s="12"/>
      <c r="X27639" s="12"/>
      <c r="Y27639" s="12"/>
      <c r="Z27639" s="12"/>
      <c r="AB27639" s="1"/>
    </row>
    <row r="27640" spans="1:28">
      <c r="A27640" s="5" t="s">
        <v>92368</v>
      </c>
      <c r="B27640" s="6" t="s">
        <v>519</v>
      </c>
      <c r="C27640" s="6" t="s">
        <v>47768</v>
      </c>
      <c r="D27640" s="6" t="s">
        <v>3</v>
      </c>
      <c r="E27640" s="13">
        <v>2007</v>
      </c>
      <c r="F27640" s="7"/>
      <c r="G27640" s="13" t="s">
        <v>3</v>
      </c>
      <c r="H27640" s="6" t="s">
        <v>3</v>
      </c>
      <c r="I27640" s="4" t="s">
        <v>46851</v>
      </c>
      <c r="J27640" s="4" t="s">
        <v>903</v>
      </c>
      <c r="K27640" s="7"/>
      <c r="L27640" s="7">
        <v>103263.114415531</v>
      </c>
      <c r="M27640" s="7"/>
      <c r="N27640" s="7">
        <v>1</v>
      </c>
      <c r="O27640" s="7" t="s">
        <v>3</v>
      </c>
      <c r="P27640" s="7" t="s">
        <v>3</v>
      </c>
      <c r="Q27640" s="7" t="s">
        <v>3</v>
      </c>
      <c r="R27640" s="7" t="s">
        <v>3</v>
      </c>
      <c r="S27640" s="7">
        <v>103263.114415531</v>
      </c>
      <c r="T27640" s="7">
        <v>103263.114415531</v>
      </c>
      <c r="U27640" s="7">
        <v>421482.09933911602</v>
      </c>
      <c r="V27640" s="7">
        <v>421482.09933911602</v>
      </c>
      <c r="W27640" s="8" t="s">
        <v>3</v>
      </c>
      <c r="X27640" s="8" t="s">
        <v>3</v>
      </c>
      <c r="Y27640" s="8" t="s">
        <v>3</v>
      </c>
      <c r="Z27640" s="8" t="s">
        <v>3</v>
      </c>
      <c r="AB27640" s="1"/>
    </row>
    <row r="27641" spans="1:28">
      <c r="A27641" s="1" t="s">
        <v>40488</v>
      </c>
      <c r="B27641" s="1" t="s">
        <v>46777</v>
      </c>
      <c r="C27641" s="1" t="s">
        <v>46976</v>
      </c>
      <c r="D27641" s="1" t="s">
        <v>106026</v>
      </c>
      <c r="E27641" s="3">
        <v>1948</v>
      </c>
      <c r="F27641" s="3" t="s">
        <v>3</v>
      </c>
      <c r="G27641" s="3" t="s">
        <v>99440</v>
      </c>
      <c r="H27641" s="1" t="s">
        <v>40489</v>
      </c>
      <c r="I27641" s="1" t="s">
        <v>47025</v>
      </c>
      <c r="J27641" s="1"/>
      <c r="K27641" s="3">
        <v>1</v>
      </c>
      <c r="L27641" s="2" t="s">
        <v>3</v>
      </c>
      <c r="M27641" s="2" t="s">
        <v>3</v>
      </c>
      <c r="N27641" s="3">
        <v>1</v>
      </c>
      <c r="O27641" s="2" t="s">
        <v>3</v>
      </c>
      <c r="P27641" s="2" t="s">
        <v>3</v>
      </c>
      <c r="Q27641" s="2" t="s">
        <v>3</v>
      </c>
      <c r="R27641" s="2" t="s">
        <v>3</v>
      </c>
      <c r="S27641" s="2" t="s">
        <v>3</v>
      </c>
      <c r="T27641" s="2" t="s">
        <v>3</v>
      </c>
      <c r="U27641" s="2" t="s">
        <v>3</v>
      </c>
      <c r="V27641" s="2" t="s">
        <v>3</v>
      </c>
      <c r="W27641" s="12"/>
      <c r="X27641" s="12"/>
      <c r="Y27641" s="12"/>
      <c r="Z27641" s="12"/>
      <c r="AB27641" s="1"/>
    </row>
    <row r="27642" spans="1:28">
      <c r="A27642" s="1" t="s">
        <v>40490</v>
      </c>
      <c r="B27642" s="1" t="s">
        <v>46777</v>
      </c>
      <c r="C27642" s="1" t="s">
        <v>98962</v>
      </c>
      <c r="D27642" s="1" t="s">
        <v>53719</v>
      </c>
      <c r="E27642" s="3">
        <v>1919</v>
      </c>
      <c r="F27642" s="3">
        <v>3</v>
      </c>
      <c r="G27642" s="3" t="s">
        <v>99440</v>
      </c>
      <c r="H27642" s="1" t="s">
        <v>40491</v>
      </c>
      <c r="I27642" s="1" t="s">
        <v>46756</v>
      </c>
      <c r="J27642" s="1"/>
      <c r="K27642" s="3">
        <v>1</v>
      </c>
      <c r="L27642" s="2">
        <v>53060.023000000001</v>
      </c>
      <c r="M27642" s="2">
        <v>1900000</v>
      </c>
      <c r="N27642" s="3">
        <v>1</v>
      </c>
      <c r="O27642" s="2">
        <v>7655</v>
      </c>
      <c r="P27642" s="2">
        <v>93216</v>
      </c>
      <c r="Q27642" s="2">
        <v>0</v>
      </c>
      <c r="R27642" s="2">
        <v>0</v>
      </c>
      <c r="S27642" s="2">
        <v>41489.6345</v>
      </c>
      <c r="T27642" s="2">
        <v>233899.05499999999</v>
      </c>
      <c r="U27642" s="2">
        <v>45450</v>
      </c>
      <c r="V27642" s="2">
        <v>233899.05499999999</v>
      </c>
      <c r="W27642" s="12">
        <v>2.5092157462238243</v>
      </c>
      <c r="X27642" s="12">
        <v>4.2325277596342259</v>
      </c>
      <c r="Y27642" s="12" t="s">
        <v>3</v>
      </c>
      <c r="Z27642" s="12" t="s">
        <v>3</v>
      </c>
      <c r="AB27642" s="1"/>
    </row>
    <row r="27643" spans="1:28">
      <c r="A27643" s="1" t="s">
        <v>40492</v>
      </c>
      <c r="B27643" s="1" t="s">
        <v>5037</v>
      </c>
      <c r="C27643" s="1" t="s">
        <v>46928</v>
      </c>
      <c r="D27643" s="1" t="s">
        <v>106027</v>
      </c>
      <c r="E27643" s="3">
        <v>1991</v>
      </c>
      <c r="F27643" s="3">
        <v>1</v>
      </c>
      <c r="G27643" s="3" t="s">
        <v>99440</v>
      </c>
      <c r="H27643" s="1" t="s">
        <v>40493</v>
      </c>
      <c r="I27643" s="1"/>
      <c r="J27643" s="1"/>
      <c r="K27643" s="3">
        <v>1</v>
      </c>
      <c r="L27643" s="2" t="s">
        <v>3</v>
      </c>
      <c r="M27643" s="2" t="s">
        <v>3</v>
      </c>
      <c r="N27643" s="3">
        <v>3</v>
      </c>
      <c r="O27643" s="2" t="s">
        <v>3</v>
      </c>
      <c r="P27643" s="2" t="s">
        <v>3</v>
      </c>
      <c r="Q27643" s="2" t="s">
        <v>3</v>
      </c>
      <c r="R27643" s="2" t="s">
        <v>3</v>
      </c>
      <c r="S27643" s="2" t="s">
        <v>3</v>
      </c>
      <c r="T27643" s="2" t="s">
        <v>3</v>
      </c>
      <c r="U27643" s="2" t="s">
        <v>3</v>
      </c>
      <c r="V27643" s="2" t="s">
        <v>3</v>
      </c>
      <c r="W27643" s="12"/>
      <c r="X27643" s="12"/>
      <c r="Y27643" s="12"/>
      <c r="Z27643" s="12"/>
      <c r="AB27643" s="1"/>
    </row>
    <row r="27644" spans="1:28">
      <c r="A27644" s="5" t="s">
        <v>79284</v>
      </c>
      <c r="B27644" s="6" t="s">
        <v>1785</v>
      </c>
      <c r="C27644" s="6" t="s">
        <v>46986</v>
      </c>
      <c r="D27644" s="6" t="s">
        <v>79285</v>
      </c>
      <c r="E27644" s="13"/>
      <c r="F27644" s="7"/>
      <c r="G27644" s="13" t="s">
        <v>3</v>
      </c>
      <c r="H27644" s="6" t="s">
        <v>79286</v>
      </c>
      <c r="I27644" s="4" t="s">
        <v>46931</v>
      </c>
      <c r="J27644" s="4" t="s">
        <v>903</v>
      </c>
      <c r="K27644" s="7"/>
      <c r="L27644" s="7">
        <v>27435.88280495135</v>
      </c>
      <c r="M27644" s="7"/>
      <c r="N27644" s="7">
        <v>4</v>
      </c>
      <c r="O27644" s="7">
        <v>18810.3011661536</v>
      </c>
      <c r="P27644" s="7">
        <v>230672.09188479299</v>
      </c>
      <c r="Q27644" s="7">
        <v>783.762548589733</v>
      </c>
      <c r="R27644" s="7">
        <v>783.762548589733</v>
      </c>
      <c r="S27644" s="7">
        <v>9140.9049195635798</v>
      </c>
      <c r="T27644" s="7">
        <v>48268.398268398298</v>
      </c>
      <c r="U27644" s="7">
        <v>16445.458275465218</v>
      </c>
      <c r="V27644" s="7">
        <v>48607.594936708803</v>
      </c>
      <c r="W27644" s="8">
        <v>0.16106431894196502</v>
      </c>
      <c r="X27644" s="8">
        <v>0.61824200551019193</v>
      </c>
      <c r="Y27644" s="8">
        <v>3.865543654607162</v>
      </c>
      <c r="Z27644" s="8">
        <v>3.865543654607162</v>
      </c>
      <c r="AB27644" s="1"/>
    </row>
    <row r="27645" spans="1:28">
      <c r="A27645" s="1" t="s">
        <v>40494</v>
      </c>
      <c r="B27645" s="1" t="s">
        <v>4499</v>
      </c>
      <c r="C27645" s="1" t="s">
        <v>86948</v>
      </c>
      <c r="D27645" s="1" t="s">
        <v>3</v>
      </c>
      <c r="E27645" s="3">
        <v>2021</v>
      </c>
      <c r="F27645" s="3" t="s">
        <v>3</v>
      </c>
      <c r="G27645" s="3" t="s">
        <v>99440</v>
      </c>
      <c r="H27645" s="1" t="s">
        <v>40495</v>
      </c>
      <c r="I27645" s="1"/>
      <c r="J27645" s="1"/>
      <c r="K27645" s="3">
        <v>1</v>
      </c>
      <c r="L27645" s="2" t="s">
        <v>3</v>
      </c>
      <c r="M27645" s="2" t="s">
        <v>3</v>
      </c>
      <c r="N27645" s="3">
        <v>1</v>
      </c>
      <c r="O27645" s="2" t="s">
        <v>3</v>
      </c>
      <c r="P27645" s="2" t="s">
        <v>3</v>
      </c>
      <c r="Q27645" s="2" t="s">
        <v>3</v>
      </c>
      <c r="R27645" s="2" t="s">
        <v>3</v>
      </c>
      <c r="S27645" s="2" t="s">
        <v>3</v>
      </c>
      <c r="T27645" s="2" t="s">
        <v>3</v>
      </c>
      <c r="U27645" s="2" t="s">
        <v>3</v>
      </c>
      <c r="V27645" s="2" t="s">
        <v>3</v>
      </c>
      <c r="W27645" s="12"/>
      <c r="X27645" s="12"/>
      <c r="Y27645" s="12"/>
      <c r="Z27645" s="12"/>
      <c r="AB27645" s="1"/>
    </row>
    <row r="27646" spans="1:28">
      <c r="A27646" s="1" t="s">
        <v>40496</v>
      </c>
      <c r="B27646" s="1" t="s">
        <v>9048</v>
      </c>
      <c r="C27646" s="1" t="s">
        <v>51248</v>
      </c>
      <c r="D27646" s="1" t="s">
        <v>51249</v>
      </c>
      <c r="E27646" s="3">
        <v>1972</v>
      </c>
      <c r="F27646" s="3">
        <v>8</v>
      </c>
      <c r="G27646" s="3" t="s">
        <v>99440</v>
      </c>
      <c r="H27646" s="1" t="s">
        <v>40497</v>
      </c>
      <c r="I27646" s="1" t="s">
        <v>46923</v>
      </c>
      <c r="J27646" s="1"/>
      <c r="K27646" s="3">
        <v>1</v>
      </c>
      <c r="L27646" s="2">
        <v>510000</v>
      </c>
      <c r="M27646" s="2" t="s">
        <v>3</v>
      </c>
      <c r="N27646" s="3">
        <v>4</v>
      </c>
      <c r="O27646" s="2">
        <v>0</v>
      </c>
      <c r="P27646" s="2">
        <v>0</v>
      </c>
      <c r="Q27646" s="2">
        <v>0</v>
      </c>
      <c r="R27646" s="2">
        <v>0</v>
      </c>
      <c r="S27646" s="2">
        <v>510000</v>
      </c>
      <c r="T27646" s="2">
        <v>510000</v>
      </c>
      <c r="U27646" s="2">
        <v>510000</v>
      </c>
      <c r="V27646" s="2">
        <v>510000</v>
      </c>
      <c r="W27646" s="12" t="s">
        <v>3</v>
      </c>
      <c r="X27646" s="12" t="s">
        <v>3</v>
      </c>
      <c r="Y27646" s="12" t="s">
        <v>3</v>
      </c>
      <c r="Z27646" s="12" t="s">
        <v>3</v>
      </c>
      <c r="AB27646" s="1"/>
    </row>
    <row r="27647" spans="1:28">
      <c r="A27647" s="1" t="s">
        <v>40498</v>
      </c>
      <c r="B27647" s="1" t="s">
        <v>584</v>
      </c>
      <c r="C27647" s="1" t="s">
        <v>95995</v>
      </c>
      <c r="D27647" s="1" t="s">
        <v>106028</v>
      </c>
      <c r="E27647" s="3">
        <v>1989</v>
      </c>
      <c r="F27647" s="3">
        <v>3</v>
      </c>
      <c r="G27647" s="3" t="s">
        <v>99440</v>
      </c>
      <c r="H27647" s="1" t="s">
        <v>40499</v>
      </c>
      <c r="I27647" s="1" t="s">
        <v>47025</v>
      </c>
      <c r="J27647" s="1"/>
      <c r="K27647" s="3">
        <v>6</v>
      </c>
      <c r="L27647" s="2" t="s">
        <v>3</v>
      </c>
      <c r="M27647" s="2" t="s">
        <v>3</v>
      </c>
      <c r="N27647" s="3">
        <v>10</v>
      </c>
      <c r="O27647" s="2" t="s">
        <v>3</v>
      </c>
      <c r="P27647" s="2" t="s">
        <v>3</v>
      </c>
      <c r="Q27647" s="2" t="s">
        <v>3</v>
      </c>
      <c r="R27647" s="2" t="s">
        <v>3</v>
      </c>
      <c r="S27647" s="2" t="s">
        <v>3</v>
      </c>
      <c r="T27647" s="2" t="s">
        <v>3</v>
      </c>
      <c r="U27647" s="2" t="s">
        <v>3</v>
      </c>
      <c r="V27647" s="2" t="s">
        <v>3</v>
      </c>
      <c r="W27647" s="12"/>
      <c r="X27647" s="12"/>
      <c r="Y27647" s="12"/>
      <c r="Z27647" s="12"/>
      <c r="AB27647" s="1"/>
    </row>
    <row r="27648" spans="1:28">
      <c r="A27648" s="1" t="s">
        <v>40500</v>
      </c>
      <c r="B27648" s="1" t="s">
        <v>2052</v>
      </c>
      <c r="C27648" s="1" t="s">
        <v>96368</v>
      </c>
      <c r="D27648" s="1" t="s">
        <v>106029</v>
      </c>
      <c r="E27648" s="3">
        <v>2020</v>
      </c>
      <c r="F27648" s="3">
        <v>1</v>
      </c>
      <c r="G27648" s="3" t="s">
        <v>99440</v>
      </c>
      <c r="H27648" s="1" t="s">
        <v>40501</v>
      </c>
      <c r="I27648" s="1"/>
      <c r="J27648" s="1"/>
      <c r="K27648" s="3">
        <v>2</v>
      </c>
      <c r="L27648" s="2" t="s">
        <v>3</v>
      </c>
      <c r="M27648" s="2" t="s">
        <v>3</v>
      </c>
      <c r="N27648" s="3">
        <v>3</v>
      </c>
      <c r="O27648" s="2" t="s">
        <v>3</v>
      </c>
      <c r="P27648" s="2" t="s">
        <v>3</v>
      </c>
      <c r="Q27648" s="2" t="s">
        <v>3</v>
      </c>
      <c r="R27648" s="2" t="s">
        <v>3</v>
      </c>
      <c r="S27648" s="2" t="s">
        <v>3</v>
      </c>
      <c r="T27648" s="2" t="s">
        <v>3</v>
      </c>
      <c r="U27648" s="2" t="s">
        <v>3</v>
      </c>
      <c r="V27648" s="2" t="s">
        <v>3</v>
      </c>
      <c r="W27648" s="12"/>
      <c r="X27648" s="12"/>
      <c r="Y27648" s="12"/>
      <c r="Z27648" s="12"/>
      <c r="AB27648" s="1"/>
    </row>
    <row r="27649" spans="1:28">
      <c r="A27649" s="1" t="s">
        <v>40502</v>
      </c>
      <c r="B27649" s="1" t="s">
        <v>46777</v>
      </c>
      <c r="C27649" s="1" t="s">
        <v>75253</v>
      </c>
      <c r="D27649" s="1" t="s">
        <v>106030</v>
      </c>
      <c r="E27649" s="3">
        <v>1994</v>
      </c>
      <c r="F27649" s="3" t="s">
        <v>3</v>
      </c>
      <c r="G27649" s="3" t="s">
        <v>99440</v>
      </c>
      <c r="H27649" s="1" t="s">
        <v>40503</v>
      </c>
      <c r="I27649" s="1"/>
      <c r="J27649" s="1"/>
      <c r="K27649" s="3">
        <v>1</v>
      </c>
      <c r="L27649" s="2" t="s">
        <v>3</v>
      </c>
      <c r="M27649" s="2" t="s">
        <v>3</v>
      </c>
      <c r="N27649" s="3">
        <v>1</v>
      </c>
      <c r="O27649" s="2" t="s">
        <v>3</v>
      </c>
      <c r="P27649" s="2" t="s">
        <v>3</v>
      </c>
      <c r="Q27649" s="2" t="s">
        <v>3</v>
      </c>
      <c r="R27649" s="2" t="s">
        <v>3</v>
      </c>
      <c r="S27649" s="2" t="s">
        <v>3</v>
      </c>
      <c r="T27649" s="2" t="s">
        <v>3</v>
      </c>
      <c r="U27649" s="2" t="s">
        <v>3</v>
      </c>
      <c r="V27649" s="2" t="s">
        <v>3</v>
      </c>
      <c r="W27649" s="12"/>
      <c r="X27649" s="12"/>
      <c r="Y27649" s="12"/>
      <c r="Z27649" s="12"/>
      <c r="AB27649" s="1"/>
    </row>
    <row r="27650" spans="1:28">
      <c r="A27650" s="1" t="s">
        <v>40504</v>
      </c>
      <c r="B27650" s="1" t="s">
        <v>46777</v>
      </c>
      <c r="C27650" s="1" t="s">
        <v>48602</v>
      </c>
      <c r="D27650" s="1" t="s">
        <v>106031</v>
      </c>
      <c r="E27650" s="3">
        <v>1922</v>
      </c>
      <c r="F27650" s="3" t="s">
        <v>3</v>
      </c>
      <c r="G27650" s="3" t="s">
        <v>99440</v>
      </c>
      <c r="H27650" s="1" t="s">
        <v>40505</v>
      </c>
      <c r="I27650" s="1"/>
      <c r="J27650" s="1"/>
      <c r="K27650" s="3">
        <v>1</v>
      </c>
      <c r="L27650" s="2" t="s">
        <v>3</v>
      </c>
      <c r="M27650" s="2" t="s">
        <v>3</v>
      </c>
      <c r="N27650" s="3">
        <v>1</v>
      </c>
      <c r="O27650" s="2" t="s">
        <v>3</v>
      </c>
      <c r="P27650" s="2" t="s">
        <v>3</v>
      </c>
      <c r="Q27650" s="2" t="s">
        <v>3</v>
      </c>
      <c r="R27650" s="2" t="s">
        <v>3</v>
      </c>
      <c r="S27650" s="2" t="s">
        <v>3</v>
      </c>
      <c r="T27650" s="2" t="s">
        <v>3</v>
      </c>
      <c r="U27650" s="2" t="s">
        <v>3</v>
      </c>
      <c r="V27650" s="2" t="s">
        <v>3</v>
      </c>
      <c r="W27650" s="12"/>
      <c r="X27650" s="12"/>
      <c r="Y27650" s="12"/>
      <c r="Z27650" s="12"/>
      <c r="AB27650" s="1"/>
    </row>
    <row r="27651" spans="1:28">
      <c r="A27651" s="1" t="s">
        <v>40506</v>
      </c>
      <c r="B27651" s="1" t="s">
        <v>46777</v>
      </c>
      <c r="C27651" s="1" t="s">
        <v>98963</v>
      </c>
      <c r="D27651" s="1" t="s">
        <v>106032</v>
      </c>
      <c r="E27651" s="3">
        <v>2003</v>
      </c>
      <c r="F27651" s="3" t="s">
        <v>3</v>
      </c>
      <c r="G27651" s="3" t="s">
        <v>99440</v>
      </c>
      <c r="H27651" s="1" t="s">
        <v>40507</v>
      </c>
      <c r="I27651" s="1"/>
      <c r="J27651" s="1"/>
      <c r="K27651" s="3">
        <v>1</v>
      </c>
      <c r="L27651" s="2" t="s">
        <v>3</v>
      </c>
      <c r="M27651" s="2" t="s">
        <v>3</v>
      </c>
      <c r="N27651" s="3">
        <v>1</v>
      </c>
      <c r="O27651" s="2" t="s">
        <v>3</v>
      </c>
      <c r="P27651" s="2" t="s">
        <v>3</v>
      </c>
      <c r="Q27651" s="2" t="s">
        <v>3</v>
      </c>
      <c r="R27651" s="2" t="s">
        <v>3</v>
      </c>
      <c r="S27651" s="2" t="s">
        <v>3</v>
      </c>
      <c r="T27651" s="2" t="s">
        <v>3</v>
      </c>
      <c r="U27651" s="2" t="s">
        <v>3</v>
      </c>
      <c r="V27651" s="2" t="s">
        <v>3</v>
      </c>
      <c r="W27651" s="12"/>
      <c r="X27651" s="12"/>
      <c r="Y27651" s="12"/>
      <c r="Z27651" s="12"/>
      <c r="AB27651" s="1"/>
    </row>
    <row r="27652" spans="1:28">
      <c r="A27652" s="5" t="s">
        <v>72931</v>
      </c>
      <c r="B27652" s="6" t="s">
        <v>46777</v>
      </c>
      <c r="C27652" s="6" t="s">
        <v>72932</v>
      </c>
      <c r="D27652" s="6" t="s">
        <v>72933</v>
      </c>
      <c r="E27652" s="13">
        <v>1987</v>
      </c>
      <c r="F27652" s="7"/>
      <c r="G27652" s="13" t="s">
        <v>3</v>
      </c>
      <c r="H27652" s="6" t="s">
        <v>72934</v>
      </c>
      <c r="I27652" s="4" t="s">
        <v>1528</v>
      </c>
      <c r="J27652" s="4" t="s">
        <v>46761</v>
      </c>
      <c r="K27652" s="7"/>
      <c r="L27652" s="7">
        <v>166821.83600000001</v>
      </c>
      <c r="M27652" s="7"/>
      <c r="N27652" s="7">
        <v>2</v>
      </c>
      <c r="O27652" s="7">
        <v>229747</v>
      </c>
      <c r="P27652" s="7">
        <v>229747</v>
      </c>
      <c r="Q27652" s="7" t="s">
        <v>3</v>
      </c>
      <c r="R27652" s="7" t="s">
        <v>3</v>
      </c>
      <c r="S27652" s="7">
        <v>86610.918000000005</v>
      </c>
      <c r="T27652" s="7">
        <v>327243.67200000002</v>
      </c>
      <c r="U27652" s="7">
        <v>86879.618000000002</v>
      </c>
      <c r="V27652" s="7">
        <v>328318.47200000001</v>
      </c>
      <c r="W27652" s="8">
        <v>1.4290435653131488</v>
      </c>
      <c r="X27652" s="8">
        <v>1.4290435653131488</v>
      </c>
      <c r="Y27652" s="8" t="s">
        <v>3</v>
      </c>
      <c r="Z27652" s="8" t="s">
        <v>3</v>
      </c>
      <c r="AB27652" s="1"/>
    </row>
    <row r="27653" spans="1:28">
      <c r="A27653" s="5" t="s">
        <v>85649</v>
      </c>
      <c r="B27653" s="6" t="s">
        <v>46777</v>
      </c>
      <c r="C27653" s="6" t="s">
        <v>85650</v>
      </c>
      <c r="D27653" s="6" t="s">
        <v>85651</v>
      </c>
      <c r="E27653" s="13">
        <v>2023</v>
      </c>
      <c r="F27653" s="7"/>
      <c r="G27653" s="13" t="s">
        <v>3</v>
      </c>
      <c r="H27653" s="6" t="s">
        <v>85652</v>
      </c>
      <c r="I27653" s="4" t="s">
        <v>46756</v>
      </c>
      <c r="J27653" s="4" t="s">
        <v>46761</v>
      </c>
      <c r="K27653" s="7">
        <v>1</v>
      </c>
      <c r="L27653" s="7">
        <v>7964.3788525367499</v>
      </c>
      <c r="M27653" s="7"/>
      <c r="N27653" s="7">
        <v>1</v>
      </c>
      <c r="O27653" s="7" t="s">
        <v>3</v>
      </c>
      <c r="P27653" s="7" t="s">
        <v>3</v>
      </c>
      <c r="Q27653" s="7" t="s">
        <v>3</v>
      </c>
      <c r="R27653" s="7" t="s">
        <v>3</v>
      </c>
      <c r="S27653" s="7">
        <v>7964.3788525367499</v>
      </c>
      <c r="T27653" s="7">
        <v>7964.3788525367499</v>
      </c>
      <c r="U27653" s="7">
        <v>7964.3788525367499</v>
      </c>
      <c r="V27653" s="7">
        <v>7964.3788525367499</v>
      </c>
      <c r="W27653" s="8" t="s">
        <v>3</v>
      </c>
      <c r="X27653" s="8" t="s">
        <v>3</v>
      </c>
      <c r="Y27653" s="8" t="s">
        <v>3</v>
      </c>
      <c r="Z27653" s="8" t="s">
        <v>3</v>
      </c>
      <c r="AB27653" s="1"/>
    </row>
    <row r="27654" spans="1:28">
      <c r="A27654" s="1" t="s">
        <v>40508</v>
      </c>
      <c r="B27654" s="1" t="s">
        <v>46777</v>
      </c>
      <c r="C27654" s="1" t="s">
        <v>50574</v>
      </c>
      <c r="D27654" s="1" t="s">
        <v>106033</v>
      </c>
      <c r="E27654" s="3">
        <v>1998</v>
      </c>
      <c r="F27654" s="3">
        <v>6</v>
      </c>
      <c r="G27654" s="3" t="s">
        <v>99440</v>
      </c>
      <c r="H27654" s="1" t="s">
        <v>40509</v>
      </c>
      <c r="I27654" s="1"/>
      <c r="J27654" s="1"/>
      <c r="K27654" s="3">
        <v>1</v>
      </c>
      <c r="L27654" s="2" t="s">
        <v>3</v>
      </c>
      <c r="M27654" s="2" t="s">
        <v>3</v>
      </c>
      <c r="N27654" s="3">
        <v>8</v>
      </c>
      <c r="O27654" s="2" t="s">
        <v>3</v>
      </c>
      <c r="P27654" s="2" t="s">
        <v>3</v>
      </c>
      <c r="Q27654" s="2" t="s">
        <v>3</v>
      </c>
      <c r="R27654" s="2" t="s">
        <v>3</v>
      </c>
      <c r="S27654" s="2" t="s">
        <v>3</v>
      </c>
      <c r="T27654" s="2" t="s">
        <v>3</v>
      </c>
      <c r="U27654" s="2" t="s">
        <v>3</v>
      </c>
      <c r="V27654" s="2" t="s">
        <v>3</v>
      </c>
      <c r="W27654" s="12"/>
      <c r="X27654" s="12"/>
      <c r="Y27654" s="12"/>
      <c r="Z27654" s="12"/>
      <c r="AB27654" s="1"/>
    </row>
    <row r="27655" spans="1:28">
      <c r="A27655" s="5" t="s">
        <v>62195</v>
      </c>
      <c r="B27655" s="6" t="s">
        <v>46777</v>
      </c>
      <c r="C27655" s="6" t="s">
        <v>48161</v>
      </c>
      <c r="D27655" s="6" t="s">
        <v>62196</v>
      </c>
      <c r="E27655" s="13">
        <v>2007</v>
      </c>
      <c r="F27655" s="7"/>
      <c r="G27655" s="13" t="s">
        <v>3</v>
      </c>
      <c r="H27655" s="6" t="s">
        <v>62197</v>
      </c>
      <c r="I27655" s="4" t="s">
        <v>1528</v>
      </c>
      <c r="J27655" s="4" t="s">
        <v>46761</v>
      </c>
      <c r="K27655" s="7">
        <v>1</v>
      </c>
      <c r="L27655" s="7">
        <v>23278.45</v>
      </c>
      <c r="M27655" s="7"/>
      <c r="N27655" s="7">
        <v>5</v>
      </c>
      <c r="O27655" s="7">
        <v>11800</v>
      </c>
      <c r="P27655" s="7">
        <v>11800</v>
      </c>
      <c r="Q27655" s="7" t="s">
        <v>3</v>
      </c>
      <c r="R27655" s="7" t="s">
        <v>3</v>
      </c>
      <c r="S27655" s="7">
        <v>17714.281999999999</v>
      </c>
      <c r="T27655" s="7">
        <v>59765.009999999995</v>
      </c>
      <c r="U27655" s="7">
        <v>18488</v>
      </c>
      <c r="V27655" s="7">
        <v>60000</v>
      </c>
      <c r="W27655" s="8">
        <v>5.0847457627118642</v>
      </c>
      <c r="X27655" s="8">
        <v>5.0847457627118642</v>
      </c>
      <c r="Y27655" s="8" t="s">
        <v>3</v>
      </c>
      <c r="Z27655" s="8" t="s">
        <v>3</v>
      </c>
      <c r="AB27655" s="1"/>
    </row>
    <row r="27656" spans="1:28">
      <c r="A27656" s="1" t="s">
        <v>40510</v>
      </c>
      <c r="B27656" s="1" t="s">
        <v>46777</v>
      </c>
      <c r="C27656" s="1" t="s">
        <v>48523</v>
      </c>
      <c r="D27656" s="1" t="s">
        <v>106034</v>
      </c>
      <c r="E27656" s="3">
        <v>2003</v>
      </c>
      <c r="F27656" s="3">
        <v>4</v>
      </c>
      <c r="G27656" s="3" t="s">
        <v>99440</v>
      </c>
      <c r="H27656" s="1" t="s">
        <v>40511</v>
      </c>
      <c r="I27656" s="1"/>
      <c r="J27656" s="1"/>
      <c r="K27656" s="3">
        <v>1</v>
      </c>
      <c r="L27656" s="2" t="s">
        <v>3</v>
      </c>
      <c r="M27656" s="2" t="s">
        <v>3</v>
      </c>
      <c r="N27656" s="3">
        <v>5</v>
      </c>
      <c r="O27656" s="2" t="s">
        <v>3</v>
      </c>
      <c r="P27656" s="2" t="s">
        <v>3</v>
      </c>
      <c r="Q27656" s="2" t="s">
        <v>3</v>
      </c>
      <c r="R27656" s="2" t="s">
        <v>3</v>
      </c>
      <c r="S27656" s="2" t="s">
        <v>3</v>
      </c>
      <c r="T27656" s="2" t="s">
        <v>3</v>
      </c>
      <c r="U27656" s="2" t="s">
        <v>3</v>
      </c>
      <c r="V27656" s="2" t="s">
        <v>3</v>
      </c>
      <c r="W27656" s="12"/>
      <c r="X27656" s="12"/>
      <c r="Y27656" s="12"/>
      <c r="Z27656" s="12"/>
      <c r="AB27656" s="1"/>
    </row>
    <row r="27657" spans="1:28">
      <c r="A27657" s="1" t="s">
        <v>40512</v>
      </c>
      <c r="B27657" s="1" t="s">
        <v>46777</v>
      </c>
      <c r="C27657" s="1" t="s">
        <v>61289</v>
      </c>
      <c r="D27657" s="1" t="s">
        <v>106035</v>
      </c>
      <c r="E27657" s="3">
        <v>1986</v>
      </c>
      <c r="F27657" s="3" t="s">
        <v>3</v>
      </c>
      <c r="G27657" s="3" t="s">
        <v>99440</v>
      </c>
      <c r="H27657" s="1" t="s">
        <v>40513</v>
      </c>
      <c r="I27657" s="1"/>
      <c r="J27657" s="1"/>
      <c r="K27657" s="3">
        <v>1</v>
      </c>
      <c r="L27657" s="2" t="s">
        <v>3</v>
      </c>
      <c r="M27657" s="2" t="s">
        <v>3</v>
      </c>
      <c r="N27657" s="3">
        <v>1</v>
      </c>
      <c r="O27657" s="2" t="s">
        <v>3</v>
      </c>
      <c r="P27657" s="2" t="s">
        <v>3</v>
      </c>
      <c r="Q27657" s="2" t="s">
        <v>3</v>
      </c>
      <c r="R27657" s="2" t="s">
        <v>3</v>
      </c>
      <c r="S27657" s="2" t="s">
        <v>3</v>
      </c>
      <c r="T27657" s="2" t="s">
        <v>3</v>
      </c>
      <c r="U27657" s="2" t="s">
        <v>3</v>
      </c>
      <c r="V27657" s="2" t="s">
        <v>3</v>
      </c>
      <c r="W27657" s="12"/>
      <c r="X27657" s="12"/>
      <c r="Y27657" s="12"/>
      <c r="Z27657" s="12"/>
      <c r="AB27657" s="1"/>
    </row>
    <row r="27658" spans="1:28">
      <c r="A27658" s="1" t="s">
        <v>40514</v>
      </c>
      <c r="B27658" s="1" t="s">
        <v>2052</v>
      </c>
      <c r="C27658" s="1" t="s">
        <v>48791</v>
      </c>
      <c r="D27658" s="1" t="s">
        <v>106036</v>
      </c>
      <c r="E27658" s="3">
        <v>2022</v>
      </c>
      <c r="F27658" s="3">
        <v>3</v>
      </c>
      <c r="G27658" s="3" t="s">
        <v>99440</v>
      </c>
      <c r="H27658" s="1" t="s">
        <v>40515</v>
      </c>
      <c r="I27658" s="1"/>
      <c r="J27658" s="1"/>
      <c r="K27658" s="3">
        <v>2</v>
      </c>
      <c r="L27658" s="2" t="s">
        <v>3</v>
      </c>
      <c r="M27658" s="2" t="s">
        <v>3</v>
      </c>
      <c r="N27658" s="3">
        <v>3</v>
      </c>
      <c r="O27658" s="2" t="s">
        <v>3</v>
      </c>
      <c r="P27658" s="2" t="s">
        <v>3</v>
      </c>
      <c r="Q27658" s="2" t="s">
        <v>3</v>
      </c>
      <c r="R27658" s="2" t="s">
        <v>3</v>
      </c>
      <c r="S27658" s="2" t="s">
        <v>3</v>
      </c>
      <c r="T27658" s="2" t="s">
        <v>3</v>
      </c>
      <c r="U27658" s="2" t="s">
        <v>3</v>
      </c>
      <c r="V27658" s="2" t="s">
        <v>3</v>
      </c>
      <c r="W27658" s="12"/>
      <c r="X27658" s="12"/>
      <c r="Y27658" s="12"/>
      <c r="Z27658" s="12"/>
      <c r="AB27658" s="1"/>
    </row>
    <row r="27659" spans="1:28">
      <c r="A27659" s="5" t="s">
        <v>93554</v>
      </c>
      <c r="B27659" s="6" t="s">
        <v>4499</v>
      </c>
      <c r="C27659" s="6" t="s">
        <v>47291</v>
      </c>
      <c r="D27659" s="6" t="s">
        <v>93555</v>
      </c>
      <c r="E27659" s="13">
        <v>1985</v>
      </c>
      <c r="F27659" s="7"/>
      <c r="G27659" s="13" t="s">
        <v>3</v>
      </c>
      <c r="H27659" s="6" t="s">
        <v>93556</v>
      </c>
      <c r="I27659" s="4" t="s">
        <v>46814</v>
      </c>
      <c r="J27659" s="4" t="s">
        <v>903</v>
      </c>
      <c r="K27659" s="7"/>
      <c r="L27659" s="7">
        <v>384.57470844429895</v>
      </c>
      <c r="M27659" s="7"/>
      <c r="N27659" s="7">
        <v>1</v>
      </c>
      <c r="O27659" s="7">
        <v>874.571847583975</v>
      </c>
      <c r="P27659" s="7">
        <v>874.571847583975</v>
      </c>
      <c r="Q27659" s="7" t="s">
        <v>3</v>
      </c>
      <c r="R27659" s="7" t="s">
        <v>3</v>
      </c>
      <c r="S27659" s="7">
        <v>384.57470844429895</v>
      </c>
      <c r="T27659" s="7">
        <v>384.57470844429895</v>
      </c>
      <c r="U27659" s="7">
        <v>3925.8909564157398</v>
      </c>
      <c r="V27659" s="7">
        <v>3925.8909564157398</v>
      </c>
      <c r="W27659" s="8">
        <v>4.4889290311151733</v>
      </c>
      <c r="X27659" s="8">
        <v>4.4889290311151733</v>
      </c>
      <c r="Y27659" s="8" t="s">
        <v>3</v>
      </c>
      <c r="Z27659" s="8" t="s">
        <v>3</v>
      </c>
      <c r="AB27659" s="1"/>
    </row>
    <row r="27660" spans="1:28">
      <c r="A27660" s="1" t="s">
        <v>40516</v>
      </c>
      <c r="B27660" s="1" t="s">
        <v>46777</v>
      </c>
      <c r="C27660" s="1" t="s">
        <v>50861</v>
      </c>
      <c r="D27660" s="1" t="s">
        <v>106037</v>
      </c>
      <c r="E27660" s="3">
        <v>2024</v>
      </c>
      <c r="F27660" s="3">
        <v>3</v>
      </c>
      <c r="G27660" s="3" t="s">
        <v>99440</v>
      </c>
      <c r="H27660" s="1" t="s">
        <v>40517</v>
      </c>
      <c r="I27660" s="1"/>
      <c r="J27660" s="1"/>
      <c r="K27660" s="3">
        <v>1</v>
      </c>
      <c r="L27660" s="2" t="s">
        <v>3</v>
      </c>
      <c r="M27660" s="2" t="s">
        <v>3</v>
      </c>
      <c r="N27660" s="3">
        <v>1</v>
      </c>
      <c r="O27660" s="2" t="s">
        <v>3</v>
      </c>
      <c r="P27660" s="2" t="s">
        <v>3</v>
      </c>
      <c r="Q27660" s="2" t="s">
        <v>3</v>
      </c>
      <c r="R27660" s="2" t="s">
        <v>3</v>
      </c>
      <c r="S27660" s="2" t="s">
        <v>3</v>
      </c>
      <c r="T27660" s="2" t="s">
        <v>3</v>
      </c>
      <c r="U27660" s="2" t="s">
        <v>3</v>
      </c>
      <c r="V27660" s="2" t="s">
        <v>3</v>
      </c>
      <c r="W27660" s="12"/>
      <c r="X27660" s="12"/>
      <c r="Y27660" s="12"/>
      <c r="Z27660" s="12"/>
      <c r="AB27660" s="1"/>
    </row>
    <row r="27661" spans="1:28">
      <c r="A27661" s="1" t="s">
        <v>40518</v>
      </c>
      <c r="B27661" s="1" t="s">
        <v>4127</v>
      </c>
      <c r="C27661" s="1" t="s">
        <v>98342</v>
      </c>
      <c r="D27661" s="1" t="s">
        <v>106038</v>
      </c>
      <c r="E27661" s="3">
        <v>1959</v>
      </c>
      <c r="F27661" s="3" t="s">
        <v>3</v>
      </c>
      <c r="G27661" s="3" t="s">
        <v>99440</v>
      </c>
      <c r="H27661" s="1" t="s">
        <v>40519</v>
      </c>
      <c r="I27661" s="1"/>
      <c r="J27661" s="1"/>
      <c r="K27661" s="3">
        <v>1</v>
      </c>
      <c r="L27661" s="2" t="s">
        <v>3</v>
      </c>
      <c r="M27661" s="2" t="s">
        <v>3</v>
      </c>
      <c r="N27661" s="3">
        <v>1</v>
      </c>
      <c r="O27661" s="2" t="s">
        <v>3</v>
      </c>
      <c r="P27661" s="2" t="s">
        <v>3</v>
      </c>
      <c r="Q27661" s="2" t="s">
        <v>3</v>
      </c>
      <c r="R27661" s="2" t="s">
        <v>3</v>
      </c>
      <c r="S27661" s="2" t="s">
        <v>3</v>
      </c>
      <c r="T27661" s="2" t="s">
        <v>3</v>
      </c>
      <c r="U27661" s="2" t="s">
        <v>3</v>
      </c>
      <c r="V27661" s="2" t="s">
        <v>3</v>
      </c>
      <c r="W27661" s="12"/>
      <c r="X27661" s="12"/>
      <c r="Y27661" s="12"/>
      <c r="Z27661" s="12"/>
      <c r="AB27661" s="1"/>
    </row>
    <row r="27662" spans="1:28">
      <c r="A27662" s="5" t="s">
        <v>79042</v>
      </c>
      <c r="B27662" s="6" t="s">
        <v>46777</v>
      </c>
      <c r="C27662" s="6" t="s">
        <v>62548</v>
      </c>
      <c r="D27662" s="6" t="s">
        <v>79043</v>
      </c>
      <c r="E27662" s="13">
        <v>1973</v>
      </c>
      <c r="F27662" s="7"/>
      <c r="G27662" s="13" t="s">
        <v>3</v>
      </c>
      <c r="H27662" s="6" t="s">
        <v>3</v>
      </c>
      <c r="I27662" s="4" t="s">
        <v>46766</v>
      </c>
      <c r="J27662" s="4" t="s">
        <v>46761</v>
      </c>
      <c r="K27662" s="7"/>
      <c r="L27662" s="7">
        <v>860</v>
      </c>
      <c r="M27662" s="7"/>
      <c r="N27662" s="7">
        <v>1</v>
      </c>
      <c r="O27662" s="7" t="s">
        <v>3</v>
      </c>
      <c r="P27662" s="7" t="s">
        <v>3</v>
      </c>
      <c r="Q27662" s="7" t="s">
        <v>3</v>
      </c>
      <c r="R27662" s="7" t="s">
        <v>3</v>
      </c>
      <c r="S27662" s="7">
        <v>860</v>
      </c>
      <c r="T27662" s="7">
        <v>860</v>
      </c>
      <c r="U27662" s="7">
        <v>860</v>
      </c>
      <c r="V27662" s="7">
        <v>860</v>
      </c>
      <c r="W27662" s="8" t="s">
        <v>3</v>
      </c>
      <c r="X27662" s="8" t="s">
        <v>3</v>
      </c>
      <c r="Y27662" s="8" t="s">
        <v>3</v>
      </c>
      <c r="Z27662" s="8" t="s">
        <v>3</v>
      </c>
      <c r="AB27662" s="1"/>
    </row>
    <row r="27663" spans="1:28">
      <c r="A27663" s="1" t="s">
        <v>40520</v>
      </c>
      <c r="B27663" s="1" t="s">
        <v>3</v>
      </c>
      <c r="C27663" s="1" t="s">
        <v>3</v>
      </c>
      <c r="D27663" s="1" t="s">
        <v>106039</v>
      </c>
      <c r="E27663" s="3" t="s">
        <v>3</v>
      </c>
      <c r="F27663" s="3" t="s">
        <v>3</v>
      </c>
      <c r="G27663" s="3" t="s">
        <v>99440</v>
      </c>
      <c r="H27663" s="1" t="s">
        <v>3</v>
      </c>
      <c r="I27663" s="1" t="s">
        <v>46885</v>
      </c>
      <c r="J27663" s="1"/>
      <c r="K27663" s="3">
        <v>1</v>
      </c>
      <c r="L27663" s="2" t="s">
        <v>3</v>
      </c>
      <c r="M27663" s="2" t="s">
        <v>3</v>
      </c>
      <c r="N27663" s="3">
        <v>2</v>
      </c>
      <c r="O27663" s="2" t="s">
        <v>3</v>
      </c>
      <c r="P27663" s="2" t="s">
        <v>3</v>
      </c>
      <c r="Q27663" s="2" t="s">
        <v>3</v>
      </c>
      <c r="R27663" s="2" t="s">
        <v>3</v>
      </c>
      <c r="S27663" s="2" t="s">
        <v>3</v>
      </c>
      <c r="T27663" s="2" t="s">
        <v>3</v>
      </c>
      <c r="U27663" s="2" t="s">
        <v>3</v>
      </c>
      <c r="V27663" s="2" t="s">
        <v>3</v>
      </c>
      <c r="W27663" s="12"/>
      <c r="X27663" s="12"/>
      <c r="Y27663" s="12"/>
      <c r="Z27663" s="12"/>
      <c r="AB27663" s="1"/>
    </row>
    <row r="27664" spans="1:28">
      <c r="A27664" s="5" t="s">
        <v>64340</v>
      </c>
      <c r="B27664" s="6" t="s">
        <v>1895</v>
      </c>
      <c r="C27664" s="6" t="s">
        <v>46913</v>
      </c>
      <c r="D27664" s="6" t="s">
        <v>3</v>
      </c>
      <c r="E27664" s="13">
        <v>2023</v>
      </c>
      <c r="F27664" s="7"/>
      <c r="G27664" s="13" t="s">
        <v>3</v>
      </c>
      <c r="H27664" s="6" t="s">
        <v>64341</v>
      </c>
      <c r="I27664" s="4" t="s">
        <v>46885</v>
      </c>
      <c r="J27664" s="4" t="s">
        <v>1571</v>
      </c>
      <c r="K27664" s="7">
        <v>1</v>
      </c>
      <c r="L27664" s="7">
        <v>1401.9921769624998</v>
      </c>
      <c r="M27664" s="7"/>
      <c r="N27664" s="7">
        <v>1</v>
      </c>
      <c r="O27664" s="7" t="s">
        <v>3</v>
      </c>
      <c r="P27664" s="7" t="s">
        <v>3</v>
      </c>
      <c r="Q27664" s="7" t="s">
        <v>3</v>
      </c>
      <c r="R27664" s="7" t="s">
        <v>3</v>
      </c>
      <c r="S27664" s="7">
        <v>1401.9921769624998</v>
      </c>
      <c r="T27664" s="7">
        <v>1401.9921769624998</v>
      </c>
      <c r="U27664" s="7">
        <v>1458.2706418985899</v>
      </c>
      <c r="V27664" s="7">
        <v>1458.2706418985899</v>
      </c>
      <c r="W27664" s="8" t="s">
        <v>3</v>
      </c>
      <c r="X27664" s="8" t="s">
        <v>3</v>
      </c>
      <c r="Y27664" s="8" t="s">
        <v>3</v>
      </c>
      <c r="Z27664" s="8" t="s">
        <v>3</v>
      </c>
      <c r="AB27664" s="1"/>
    </row>
    <row r="27665" spans="1:28">
      <c r="A27665" s="1" t="s">
        <v>40521</v>
      </c>
      <c r="B27665" s="1" t="s">
        <v>46777</v>
      </c>
      <c r="C27665" s="1" t="s">
        <v>47240</v>
      </c>
      <c r="D27665" s="1" t="s">
        <v>106040</v>
      </c>
      <c r="E27665" s="3">
        <v>2002</v>
      </c>
      <c r="F27665" s="3">
        <v>5</v>
      </c>
      <c r="G27665" s="3" t="s">
        <v>99440</v>
      </c>
      <c r="H27665" s="1" t="s">
        <v>40522</v>
      </c>
      <c r="I27665" s="1" t="s">
        <v>55274</v>
      </c>
      <c r="J27665" s="1"/>
      <c r="K27665" s="3">
        <v>4</v>
      </c>
      <c r="L27665" s="2" t="s">
        <v>3</v>
      </c>
      <c r="M27665" s="2" t="s">
        <v>3</v>
      </c>
      <c r="N27665" s="3">
        <v>8</v>
      </c>
      <c r="O27665" s="2" t="s">
        <v>3</v>
      </c>
      <c r="P27665" s="2" t="s">
        <v>3</v>
      </c>
      <c r="Q27665" s="2" t="s">
        <v>3</v>
      </c>
      <c r="R27665" s="2" t="s">
        <v>3</v>
      </c>
      <c r="S27665" s="2" t="s">
        <v>3</v>
      </c>
      <c r="T27665" s="2" t="s">
        <v>3</v>
      </c>
      <c r="U27665" s="2" t="s">
        <v>3</v>
      </c>
      <c r="V27665" s="2" t="s">
        <v>3</v>
      </c>
      <c r="W27665" s="12"/>
      <c r="X27665" s="12"/>
      <c r="Y27665" s="12"/>
      <c r="Z27665" s="12"/>
      <c r="AB27665" s="1"/>
    </row>
    <row r="27666" spans="1:28">
      <c r="A27666" s="5" t="s">
        <v>73783</v>
      </c>
      <c r="B27666" s="6" t="s">
        <v>46777</v>
      </c>
      <c r="C27666" s="6" t="s">
        <v>47086</v>
      </c>
      <c r="D27666" s="6" t="s">
        <v>73784</v>
      </c>
      <c r="E27666" s="13">
        <v>2007</v>
      </c>
      <c r="F27666" s="7"/>
      <c r="G27666" s="13" t="s">
        <v>3</v>
      </c>
      <c r="H27666" s="6" t="s">
        <v>73785</v>
      </c>
      <c r="I27666" s="4" t="s">
        <v>46885</v>
      </c>
      <c r="J27666" s="4" t="s">
        <v>46761</v>
      </c>
      <c r="K27666" s="7"/>
      <c r="L27666" s="7">
        <v>610000</v>
      </c>
      <c r="M27666" s="7"/>
      <c r="N27666" s="7">
        <v>1</v>
      </c>
      <c r="O27666" s="7" t="s">
        <v>3</v>
      </c>
      <c r="P27666" s="7" t="s">
        <v>3</v>
      </c>
      <c r="Q27666" s="7" t="s">
        <v>3</v>
      </c>
      <c r="R27666" s="7" t="s">
        <v>3</v>
      </c>
      <c r="S27666" s="7">
        <v>610000</v>
      </c>
      <c r="T27666" s="7">
        <v>610000</v>
      </c>
      <c r="U27666" s="7">
        <v>610000</v>
      </c>
      <c r="V27666" s="7">
        <v>610000</v>
      </c>
      <c r="W27666" s="8" t="s">
        <v>3</v>
      </c>
      <c r="X27666" s="8" t="s">
        <v>3</v>
      </c>
      <c r="Y27666" s="8" t="s">
        <v>3</v>
      </c>
      <c r="Z27666" s="8" t="s">
        <v>3</v>
      </c>
      <c r="AB27666" s="1"/>
    </row>
    <row r="27667" spans="1:28">
      <c r="A27667" s="1" t="s">
        <v>40523</v>
      </c>
      <c r="B27667" s="1" t="s">
        <v>4127</v>
      </c>
      <c r="C27667" s="1" t="s">
        <v>46933</v>
      </c>
      <c r="D27667" s="1" t="s">
        <v>106041</v>
      </c>
      <c r="E27667" s="3">
        <v>2018</v>
      </c>
      <c r="F27667" s="3" t="s">
        <v>3</v>
      </c>
      <c r="G27667" s="3" t="s">
        <v>99440</v>
      </c>
      <c r="H27667" s="1" t="s">
        <v>40524</v>
      </c>
      <c r="I27667" s="1"/>
      <c r="J27667" s="1"/>
      <c r="K27667" s="3">
        <v>2</v>
      </c>
      <c r="L27667" s="2" t="s">
        <v>3</v>
      </c>
      <c r="M27667" s="2" t="s">
        <v>3</v>
      </c>
      <c r="N27667" s="3">
        <v>2</v>
      </c>
      <c r="O27667" s="2" t="s">
        <v>3</v>
      </c>
      <c r="P27667" s="2" t="s">
        <v>3</v>
      </c>
      <c r="Q27667" s="2" t="s">
        <v>3</v>
      </c>
      <c r="R27667" s="2" t="s">
        <v>3</v>
      </c>
      <c r="S27667" s="2" t="s">
        <v>3</v>
      </c>
      <c r="T27667" s="2" t="s">
        <v>3</v>
      </c>
      <c r="U27667" s="2" t="s">
        <v>3</v>
      </c>
      <c r="V27667" s="2" t="s">
        <v>3</v>
      </c>
      <c r="W27667" s="12"/>
      <c r="X27667" s="12"/>
      <c r="Y27667" s="12"/>
      <c r="Z27667" s="12"/>
      <c r="AB27667" s="1"/>
    </row>
    <row r="27668" spans="1:28">
      <c r="A27668" s="5" t="s">
        <v>71190</v>
      </c>
      <c r="B27668" s="6" t="s">
        <v>4127</v>
      </c>
      <c r="C27668" s="6" t="s">
        <v>46933</v>
      </c>
      <c r="D27668" s="6" t="s">
        <v>71191</v>
      </c>
      <c r="E27668" s="13"/>
      <c r="F27668" s="7"/>
      <c r="G27668" s="13" t="s">
        <v>3</v>
      </c>
      <c r="H27668" s="6" t="s">
        <v>71192</v>
      </c>
      <c r="I27668" s="4" t="s">
        <v>46846</v>
      </c>
      <c r="J27668" s="4" t="s">
        <v>1571</v>
      </c>
      <c r="K27668" s="7"/>
      <c r="L27668" s="7">
        <v>15621.472752720199</v>
      </c>
      <c r="M27668" s="7"/>
      <c r="N27668" s="7">
        <v>1</v>
      </c>
      <c r="O27668" s="7" t="s">
        <v>3</v>
      </c>
      <c r="P27668" s="7" t="s">
        <v>3</v>
      </c>
      <c r="Q27668" s="7" t="s">
        <v>3</v>
      </c>
      <c r="R27668" s="7" t="s">
        <v>3</v>
      </c>
      <c r="S27668" s="7">
        <v>15621.472752720199</v>
      </c>
      <c r="T27668" s="7">
        <v>15621.472752720199</v>
      </c>
      <c r="U27668" s="7">
        <v>15621.472752720199</v>
      </c>
      <c r="V27668" s="7">
        <v>15621.472752720199</v>
      </c>
      <c r="W27668" s="8" t="s">
        <v>3</v>
      </c>
      <c r="X27668" s="8" t="s">
        <v>3</v>
      </c>
      <c r="Y27668" s="8" t="s">
        <v>3</v>
      </c>
      <c r="Z27668" s="8" t="s">
        <v>3</v>
      </c>
      <c r="AB27668" s="1"/>
    </row>
    <row r="27669" spans="1:28">
      <c r="A27669" s="5" t="s">
        <v>73896</v>
      </c>
      <c r="B27669" s="6" t="s">
        <v>46777</v>
      </c>
      <c r="C27669" s="6" t="s">
        <v>49953</v>
      </c>
      <c r="D27669" s="6" t="s">
        <v>73897</v>
      </c>
      <c r="E27669" s="13"/>
      <c r="F27669" s="7"/>
      <c r="G27669" s="13" t="s">
        <v>3</v>
      </c>
      <c r="H27669" s="6" t="s">
        <v>73898</v>
      </c>
      <c r="I27669" s="4" t="s">
        <v>47511</v>
      </c>
      <c r="J27669" s="4" t="s">
        <v>46761</v>
      </c>
      <c r="K27669" s="7"/>
      <c r="L27669" s="7">
        <v>8000</v>
      </c>
      <c r="M27669" s="7"/>
      <c r="N27669" s="7">
        <v>2</v>
      </c>
      <c r="O27669" s="7">
        <v>8000</v>
      </c>
      <c r="P27669" s="7">
        <v>20000</v>
      </c>
      <c r="Q27669" s="7" t="s">
        <v>3</v>
      </c>
      <c r="R27669" s="7" t="s">
        <v>3</v>
      </c>
      <c r="S27669" s="7">
        <v>6500</v>
      </c>
      <c r="T27669" s="7">
        <v>11000</v>
      </c>
      <c r="U27669" s="7">
        <v>6500</v>
      </c>
      <c r="V27669" s="7">
        <v>11000</v>
      </c>
      <c r="W27669" s="8">
        <v>0.55000000000000004</v>
      </c>
      <c r="X27669" s="8">
        <v>0.625</v>
      </c>
      <c r="Y27669" s="8" t="s">
        <v>3</v>
      </c>
      <c r="Z27669" s="8" t="s">
        <v>3</v>
      </c>
      <c r="AB27669" s="1"/>
    </row>
    <row r="27670" spans="1:28">
      <c r="A27670" s="1" t="s">
        <v>40525</v>
      </c>
      <c r="B27670" s="1" t="s">
        <v>1963</v>
      </c>
      <c r="C27670" s="1" t="s">
        <v>96988</v>
      </c>
      <c r="D27670" s="1" t="s">
        <v>106042</v>
      </c>
      <c r="E27670" s="3">
        <v>1962</v>
      </c>
      <c r="F27670" s="3" t="s">
        <v>3</v>
      </c>
      <c r="G27670" s="3" t="s">
        <v>99440</v>
      </c>
      <c r="H27670" s="1" t="s">
        <v>40526</v>
      </c>
      <c r="I27670" s="1"/>
      <c r="J27670" s="1"/>
      <c r="K27670" s="3">
        <v>1</v>
      </c>
      <c r="L27670" s="2" t="s">
        <v>3</v>
      </c>
      <c r="M27670" s="2" t="s">
        <v>3</v>
      </c>
      <c r="N27670" s="3">
        <v>1</v>
      </c>
      <c r="O27670" s="2" t="s">
        <v>3</v>
      </c>
      <c r="P27670" s="2" t="s">
        <v>3</v>
      </c>
      <c r="Q27670" s="2" t="s">
        <v>3</v>
      </c>
      <c r="R27670" s="2" t="s">
        <v>3</v>
      </c>
      <c r="S27670" s="2" t="s">
        <v>3</v>
      </c>
      <c r="T27670" s="2" t="s">
        <v>3</v>
      </c>
      <c r="U27670" s="2" t="s">
        <v>3</v>
      </c>
      <c r="V27670" s="2" t="s">
        <v>3</v>
      </c>
      <c r="W27670" s="12"/>
      <c r="X27670" s="12"/>
      <c r="Y27670" s="12"/>
      <c r="Z27670" s="12"/>
      <c r="AB27670" s="1"/>
    </row>
    <row r="27671" spans="1:28">
      <c r="A27671" s="1" t="s">
        <v>40527</v>
      </c>
      <c r="B27671" s="1" t="s">
        <v>296</v>
      </c>
      <c r="C27671" s="1" t="s">
        <v>98964</v>
      </c>
      <c r="D27671" s="1" t="s">
        <v>106043</v>
      </c>
      <c r="E27671" s="3">
        <v>1986</v>
      </c>
      <c r="F27671" s="3">
        <v>1</v>
      </c>
      <c r="G27671" s="3" t="s">
        <v>99440</v>
      </c>
      <c r="H27671" s="1" t="s">
        <v>40528</v>
      </c>
      <c r="I27671" s="1"/>
      <c r="J27671" s="1"/>
      <c r="K27671" s="3">
        <v>1</v>
      </c>
      <c r="L27671" s="2" t="s">
        <v>3</v>
      </c>
      <c r="M27671" s="2" t="s">
        <v>3</v>
      </c>
      <c r="N27671" s="3">
        <v>3</v>
      </c>
      <c r="O27671" s="2" t="s">
        <v>3</v>
      </c>
      <c r="P27671" s="2" t="s">
        <v>3</v>
      </c>
      <c r="Q27671" s="2" t="s">
        <v>3</v>
      </c>
      <c r="R27671" s="2" t="s">
        <v>3</v>
      </c>
      <c r="S27671" s="2" t="s">
        <v>3</v>
      </c>
      <c r="T27671" s="2" t="s">
        <v>3</v>
      </c>
      <c r="U27671" s="2" t="s">
        <v>3</v>
      </c>
      <c r="V27671" s="2" t="s">
        <v>3</v>
      </c>
      <c r="W27671" s="12"/>
      <c r="X27671" s="12"/>
      <c r="Y27671" s="12"/>
      <c r="Z27671" s="12"/>
      <c r="AB27671" s="1"/>
    </row>
    <row r="27672" spans="1:28">
      <c r="A27672" s="1" t="s">
        <v>40529</v>
      </c>
      <c r="B27672" s="1" t="s">
        <v>46777</v>
      </c>
      <c r="C27672" s="1" t="s">
        <v>48551</v>
      </c>
      <c r="D27672" s="1" t="s">
        <v>106044</v>
      </c>
      <c r="E27672" s="3">
        <v>2014</v>
      </c>
      <c r="F27672" s="3">
        <v>10</v>
      </c>
      <c r="G27672" s="3" t="s">
        <v>99441</v>
      </c>
      <c r="H27672" s="1" t="s">
        <v>40530</v>
      </c>
      <c r="I27672" s="1" t="s">
        <v>99617</v>
      </c>
      <c r="J27672" s="1" t="s">
        <v>46761</v>
      </c>
      <c r="K27672" s="3">
        <v>12</v>
      </c>
      <c r="L27672" s="2">
        <v>42500</v>
      </c>
      <c r="M27672" s="2">
        <v>361220</v>
      </c>
      <c r="N27672" s="3">
        <v>77</v>
      </c>
      <c r="O27672" s="2">
        <v>5000</v>
      </c>
      <c r="P27672" s="2">
        <v>75000</v>
      </c>
      <c r="Q27672" s="2">
        <v>1000</v>
      </c>
      <c r="R27672" s="2">
        <v>10000</v>
      </c>
      <c r="S27672" s="2">
        <v>5000</v>
      </c>
      <c r="T27672" s="2">
        <v>80000</v>
      </c>
      <c r="U27672" s="2">
        <v>5000</v>
      </c>
      <c r="V27672" s="2">
        <v>80000</v>
      </c>
      <c r="W27672" s="12"/>
      <c r="X27672" s="12"/>
      <c r="Y27672" s="12"/>
      <c r="Z27672" s="12"/>
      <c r="AB27672" s="1"/>
    </row>
    <row r="27673" spans="1:28">
      <c r="A27673" s="5" t="s">
        <v>90308</v>
      </c>
      <c r="B27673" s="6" t="s">
        <v>1895</v>
      </c>
      <c r="C27673" s="6" t="s">
        <v>46913</v>
      </c>
      <c r="D27673" s="6" t="s">
        <v>90309</v>
      </c>
      <c r="E27673" s="13">
        <v>2006</v>
      </c>
      <c r="F27673" s="7"/>
      <c r="G27673" s="13" t="s">
        <v>99441</v>
      </c>
      <c r="H27673" s="6" t="s">
        <v>90310</v>
      </c>
      <c r="I27673" s="4" t="s">
        <v>1528</v>
      </c>
      <c r="J27673" s="4" t="s">
        <v>903</v>
      </c>
      <c r="K27673" s="7"/>
      <c r="L27673" s="7">
        <v>409.90326282997205</v>
      </c>
      <c r="M27673" s="7"/>
      <c r="N27673" s="7">
        <v>1</v>
      </c>
      <c r="O27673" s="7" t="s">
        <v>3</v>
      </c>
      <c r="P27673" s="7" t="s">
        <v>3</v>
      </c>
      <c r="Q27673" s="7" t="s">
        <v>3</v>
      </c>
      <c r="R27673" s="7" t="s">
        <v>3</v>
      </c>
      <c r="S27673" s="7">
        <v>409.90326282997205</v>
      </c>
      <c r="T27673" s="7">
        <v>409.90326282997205</v>
      </c>
      <c r="U27673" s="7">
        <v>3941.3770016942703</v>
      </c>
      <c r="V27673" s="7">
        <v>3941.3770016942703</v>
      </c>
      <c r="W27673" s="8" t="s">
        <v>3</v>
      </c>
      <c r="X27673" s="8" t="s">
        <v>3</v>
      </c>
      <c r="Y27673" s="8" t="s">
        <v>3</v>
      </c>
      <c r="Z27673" s="8" t="s">
        <v>3</v>
      </c>
      <c r="AB27673" s="1"/>
    </row>
    <row r="27674" spans="1:28">
      <c r="A27674" s="1" t="s">
        <v>40531</v>
      </c>
      <c r="B27674" s="1" t="s">
        <v>46777</v>
      </c>
      <c r="C27674" s="1" t="s">
        <v>57475</v>
      </c>
      <c r="D27674" s="1" t="s">
        <v>106045</v>
      </c>
      <c r="E27674" s="3">
        <v>2010</v>
      </c>
      <c r="F27674" s="3" t="s">
        <v>3</v>
      </c>
      <c r="G27674" s="3" t="s">
        <v>99440</v>
      </c>
      <c r="H27674" s="1" t="s">
        <v>40532</v>
      </c>
      <c r="I27674" s="1"/>
      <c r="J27674" s="1"/>
      <c r="K27674" s="3">
        <v>1</v>
      </c>
      <c r="L27674" s="2" t="s">
        <v>3</v>
      </c>
      <c r="M27674" s="2" t="s">
        <v>3</v>
      </c>
      <c r="N27674" s="3">
        <v>1</v>
      </c>
      <c r="O27674" s="2" t="s">
        <v>3</v>
      </c>
      <c r="P27674" s="2" t="s">
        <v>3</v>
      </c>
      <c r="Q27674" s="2" t="s">
        <v>3</v>
      </c>
      <c r="R27674" s="2" t="s">
        <v>3</v>
      </c>
      <c r="S27674" s="2" t="s">
        <v>3</v>
      </c>
      <c r="T27674" s="2" t="s">
        <v>3</v>
      </c>
      <c r="U27674" s="2" t="s">
        <v>3</v>
      </c>
      <c r="V27674" s="2" t="s">
        <v>3</v>
      </c>
      <c r="W27674" s="12"/>
      <c r="X27674" s="12"/>
      <c r="Y27674" s="12"/>
      <c r="Z27674" s="12"/>
      <c r="AB27674" s="1"/>
    </row>
    <row r="27675" spans="1:28">
      <c r="A27675" s="1" t="s">
        <v>40533</v>
      </c>
      <c r="B27675" s="1" t="s">
        <v>127</v>
      </c>
      <c r="C27675" s="1" t="s">
        <v>57845</v>
      </c>
      <c r="D27675" s="1" t="s">
        <v>106046</v>
      </c>
      <c r="E27675" s="3">
        <v>2003</v>
      </c>
      <c r="F27675" s="3">
        <v>4</v>
      </c>
      <c r="G27675" s="3" t="s">
        <v>99440</v>
      </c>
      <c r="H27675" s="1" t="s">
        <v>40534</v>
      </c>
      <c r="I27675" s="1" t="s">
        <v>99500</v>
      </c>
      <c r="J27675" s="1"/>
      <c r="K27675" s="3">
        <v>1</v>
      </c>
      <c r="L27675" s="2" t="s">
        <v>3</v>
      </c>
      <c r="M27675" s="2" t="s">
        <v>3</v>
      </c>
      <c r="N27675" s="3">
        <v>12</v>
      </c>
      <c r="O27675" s="2" t="s">
        <v>3</v>
      </c>
      <c r="P27675" s="2" t="s">
        <v>3</v>
      </c>
      <c r="Q27675" s="2" t="s">
        <v>3</v>
      </c>
      <c r="R27675" s="2" t="s">
        <v>3</v>
      </c>
      <c r="S27675" s="2" t="s">
        <v>3</v>
      </c>
      <c r="T27675" s="2" t="s">
        <v>3</v>
      </c>
      <c r="U27675" s="2" t="s">
        <v>3</v>
      </c>
      <c r="V27675" s="2" t="s">
        <v>3</v>
      </c>
      <c r="W27675" s="12"/>
      <c r="X27675" s="12"/>
      <c r="Y27675" s="12"/>
      <c r="Z27675" s="12"/>
      <c r="AB27675" s="1"/>
    </row>
    <row r="27676" spans="1:28">
      <c r="A27676" s="1" t="s">
        <v>40535</v>
      </c>
      <c r="B27676" s="1" t="s">
        <v>46777</v>
      </c>
      <c r="C27676" s="1" t="s">
        <v>55489</v>
      </c>
      <c r="D27676" s="1" t="s">
        <v>106047</v>
      </c>
      <c r="E27676" s="3">
        <v>1877</v>
      </c>
      <c r="F27676" s="3">
        <v>2</v>
      </c>
      <c r="G27676" s="3" t="s">
        <v>99440</v>
      </c>
      <c r="H27676" s="1" t="s">
        <v>40536</v>
      </c>
      <c r="I27676" s="1" t="s">
        <v>46974</v>
      </c>
      <c r="J27676" s="1"/>
      <c r="K27676" s="3">
        <v>1</v>
      </c>
      <c r="L27676" s="2" t="s">
        <v>3</v>
      </c>
      <c r="M27676" s="2" t="s">
        <v>3</v>
      </c>
      <c r="N27676" s="3">
        <v>5</v>
      </c>
      <c r="O27676" s="2" t="s">
        <v>3</v>
      </c>
      <c r="P27676" s="2" t="s">
        <v>3</v>
      </c>
      <c r="Q27676" s="2" t="s">
        <v>3</v>
      </c>
      <c r="R27676" s="2" t="s">
        <v>3</v>
      </c>
      <c r="S27676" s="2" t="s">
        <v>3</v>
      </c>
      <c r="T27676" s="2" t="s">
        <v>3</v>
      </c>
      <c r="U27676" s="2" t="s">
        <v>3</v>
      </c>
      <c r="V27676" s="2" t="s">
        <v>3</v>
      </c>
      <c r="W27676" s="12"/>
      <c r="X27676" s="12"/>
      <c r="Y27676" s="12"/>
      <c r="Z27676" s="12"/>
      <c r="AB27676" s="1"/>
    </row>
    <row r="27677" spans="1:28">
      <c r="A27677" s="1" t="s">
        <v>40537</v>
      </c>
      <c r="B27677" s="1" t="s">
        <v>4127</v>
      </c>
      <c r="C27677" s="1" t="s">
        <v>46933</v>
      </c>
      <c r="D27677" s="1" t="s">
        <v>106048</v>
      </c>
      <c r="E27677" s="3">
        <v>1970</v>
      </c>
      <c r="F27677" s="3" t="s">
        <v>3</v>
      </c>
      <c r="G27677" s="3" t="s">
        <v>99440</v>
      </c>
      <c r="H27677" s="1" t="s">
        <v>40538</v>
      </c>
      <c r="I27677" s="1"/>
      <c r="J27677" s="1"/>
      <c r="K27677" s="3">
        <v>1</v>
      </c>
      <c r="L27677" s="2" t="s">
        <v>3</v>
      </c>
      <c r="M27677" s="2" t="s">
        <v>3</v>
      </c>
      <c r="N27677" s="3">
        <v>3</v>
      </c>
      <c r="O27677" s="2" t="s">
        <v>3</v>
      </c>
      <c r="P27677" s="2" t="s">
        <v>3</v>
      </c>
      <c r="Q27677" s="2" t="s">
        <v>3</v>
      </c>
      <c r="R27677" s="2" t="s">
        <v>3</v>
      </c>
      <c r="S27677" s="2" t="s">
        <v>3</v>
      </c>
      <c r="T27677" s="2" t="s">
        <v>3</v>
      </c>
      <c r="U27677" s="2" t="s">
        <v>3</v>
      </c>
      <c r="V27677" s="2" t="s">
        <v>3</v>
      </c>
      <c r="W27677" s="12"/>
      <c r="X27677" s="12"/>
      <c r="Y27677" s="12"/>
      <c r="Z27677" s="12"/>
      <c r="AB27677" s="1"/>
    </row>
    <row r="27678" spans="1:28">
      <c r="A27678" s="1" t="s">
        <v>40539</v>
      </c>
      <c r="B27678" s="1" t="s">
        <v>3</v>
      </c>
      <c r="C27678" s="1" t="s">
        <v>3</v>
      </c>
      <c r="D27678" s="1" t="s">
        <v>106049</v>
      </c>
      <c r="E27678" s="3" t="s">
        <v>3</v>
      </c>
      <c r="F27678" s="3" t="s">
        <v>3</v>
      </c>
      <c r="G27678" s="3" t="s">
        <v>99440</v>
      </c>
      <c r="H27678" s="1" t="s">
        <v>3</v>
      </c>
      <c r="I27678" s="1"/>
      <c r="J27678" s="1"/>
      <c r="K27678" s="3">
        <v>1</v>
      </c>
      <c r="L27678" s="2" t="s">
        <v>3</v>
      </c>
      <c r="M27678" s="2" t="s">
        <v>3</v>
      </c>
      <c r="N27678" s="3">
        <v>1</v>
      </c>
      <c r="O27678" s="2" t="s">
        <v>3</v>
      </c>
      <c r="P27678" s="2" t="s">
        <v>3</v>
      </c>
      <c r="Q27678" s="2" t="s">
        <v>3</v>
      </c>
      <c r="R27678" s="2" t="s">
        <v>3</v>
      </c>
      <c r="S27678" s="2" t="s">
        <v>3</v>
      </c>
      <c r="T27678" s="2" t="s">
        <v>3</v>
      </c>
      <c r="U27678" s="2" t="s">
        <v>3</v>
      </c>
      <c r="V27678" s="2" t="s">
        <v>3</v>
      </c>
      <c r="W27678" s="12"/>
      <c r="X27678" s="12"/>
      <c r="Y27678" s="12"/>
      <c r="Z27678" s="12"/>
      <c r="AB27678" s="1"/>
    </row>
    <row r="27679" spans="1:28">
      <c r="A27679" s="1" t="s">
        <v>40540</v>
      </c>
      <c r="B27679" s="1" t="s">
        <v>10650</v>
      </c>
      <c r="C27679" s="1" t="s">
        <v>97541</v>
      </c>
      <c r="D27679" s="1" t="s">
        <v>106050</v>
      </c>
      <c r="E27679" s="3" t="s">
        <v>3</v>
      </c>
      <c r="F27679" s="3" t="s">
        <v>3</v>
      </c>
      <c r="G27679" s="3" t="s">
        <v>99440</v>
      </c>
      <c r="H27679" s="1" t="s">
        <v>3</v>
      </c>
      <c r="I27679" s="1"/>
      <c r="J27679" s="1"/>
      <c r="K27679" s="3">
        <v>1</v>
      </c>
      <c r="L27679" s="2" t="s">
        <v>3</v>
      </c>
      <c r="M27679" s="2" t="s">
        <v>3</v>
      </c>
      <c r="N27679" s="3">
        <v>1</v>
      </c>
      <c r="O27679" s="2" t="s">
        <v>3</v>
      </c>
      <c r="P27679" s="2" t="s">
        <v>3</v>
      </c>
      <c r="Q27679" s="2" t="s">
        <v>3</v>
      </c>
      <c r="R27679" s="2" t="s">
        <v>3</v>
      </c>
      <c r="S27679" s="2" t="s">
        <v>3</v>
      </c>
      <c r="T27679" s="2" t="s">
        <v>3</v>
      </c>
      <c r="U27679" s="2" t="s">
        <v>3</v>
      </c>
      <c r="V27679" s="2" t="s">
        <v>3</v>
      </c>
      <c r="W27679" s="12"/>
      <c r="X27679" s="12"/>
      <c r="Y27679" s="12"/>
      <c r="Z27679" s="12"/>
      <c r="AB27679" s="1"/>
    </row>
    <row r="27680" spans="1:28">
      <c r="A27680" s="1" t="s">
        <v>40541</v>
      </c>
      <c r="B27680" s="1" t="s">
        <v>3</v>
      </c>
      <c r="C27680" s="1" t="s">
        <v>3</v>
      </c>
      <c r="D27680" s="1" t="s">
        <v>106051</v>
      </c>
      <c r="E27680" s="3" t="s">
        <v>3</v>
      </c>
      <c r="F27680" s="3" t="s">
        <v>3</v>
      </c>
      <c r="G27680" s="3" t="s">
        <v>99440</v>
      </c>
      <c r="H27680" s="1" t="s">
        <v>3</v>
      </c>
      <c r="I27680" s="1"/>
      <c r="J27680" s="1"/>
      <c r="K27680" s="3">
        <v>1</v>
      </c>
      <c r="L27680" s="2" t="s">
        <v>3</v>
      </c>
      <c r="M27680" s="2" t="s">
        <v>3</v>
      </c>
      <c r="N27680" s="3">
        <v>1</v>
      </c>
      <c r="O27680" s="2" t="s">
        <v>3</v>
      </c>
      <c r="P27680" s="2" t="s">
        <v>3</v>
      </c>
      <c r="Q27680" s="2" t="s">
        <v>3</v>
      </c>
      <c r="R27680" s="2" t="s">
        <v>3</v>
      </c>
      <c r="S27680" s="2" t="s">
        <v>3</v>
      </c>
      <c r="T27680" s="2" t="s">
        <v>3</v>
      </c>
      <c r="U27680" s="2" t="s">
        <v>3</v>
      </c>
      <c r="V27680" s="2" t="s">
        <v>3</v>
      </c>
      <c r="W27680" s="12"/>
      <c r="X27680" s="12"/>
      <c r="Y27680" s="12"/>
      <c r="Z27680" s="12"/>
      <c r="AB27680" s="1"/>
    </row>
    <row r="27681" spans="1:28">
      <c r="A27681" s="1" t="s">
        <v>40542</v>
      </c>
      <c r="B27681" s="1" t="s">
        <v>46777</v>
      </c>
      <c r="C27681" s="1" t="s">
        <v>94991</v>
      </c>
      <c r="D27681" s="1" t="s">
        <v>106052</v>
      </c>
      <c r="E27681" s="3">
        <v>1917</v>
      </c>
      <c r="F27681" s="3">
        <v>6</v>
      </c>
      <c r="G27681" s="3" t="s">
        <v>99440</v>
      </c>
      <c r="H27681" s="1" t="s">
        <v>40543</v>
      </c>
      <c r="I27681" s="1" t="s">
        <v>47025</v>
      </c>
      <c r="J27681" s="1"/>
      <c r="K27681" s="3">
        <v>1</v>
      </c>
      <c r="L27681" s="2" t="s">
        <v>3</v>
      </c>
      <c r="M27681" s="2" t="s">
        <v>3</v>
      </c>
      <c r="N27681" s="3">
        <v>5</v>
      </c>
      <c r="O27681" s="2" t="s">
        <v>3</v>
      </c>
      <c r="P27681" s="2" t="s">
        <v>3</v>
      </c>
      <c r="Q27681" s="2" t="s">
        <v>3</v>
      </c>
      <c r="R27681" s="2" t="s">
        <v>3</v>
      </c>
      <c r="S27681" s="2" t="s">
        <v>3</v>
      </c>
      <c r="T27681" s="2" t="s">
        <v>3</v>
      </c>
      <c r="U27681" s="2" t="s">
        <v>3</v>
      </c>
      <c r="V27681" s="2" t="s">
        <v>3</v>
      </c>
      <c r="W27681" s="12"/>
      <c r="X27681" s="12"/>
      <c r="Y27681" s="12"/>
      <c r="Z27681" s="12"/>
      <c r="AB27681" s="1"/>
    </row>
    <row r="27682" spans="1:28">
      <c r="A27682" s="1" t="s">
        <v>40544</v>
      </c>
      <c r="B27682" s="1" t="s">
        <v>46777</v>
      </c>
      <c r="C27682" s="1" t="s">
        <v>53502</v>
      </c>
      <c r="D27682" s="1" t="s">
        <v>106053</v>
      </c>
      <c r="E27682" s="3">
        <v>1909</v>
      </c>
      <c r="F27682" s="3">
        <v>3</v>
      </c>
      <c r="G27682" s="3" t="s">
        <v>99440</v>
      </c>
      <c r="H27682" s="1" t="s">
        <v>40545</v>
      </c>
      <c r="I27682" s="1" t="s">
        <v>47025</v>
      </c>
      <c r="J27682" s="1"/>
      <c r="K27682" s="3">
        <v>1</v>
      </c>
      <c r="L27682" s="2" t="s">
        <v>3</v>
      </c>
      <c r="M27682" s="2" t="s">
        <v>3</v>
      </c>
      <c r="N27682" s="3">
        <v>3</v>
      </c>
      <c r="O27682" s="2" t="s">
        <v>3</v>
      </c>
      <c r="P27682" s="2" t="s">
        <v>3</v>
      </c>
      <c r="Q27682" s="2" t="s">
        <v>3</v>
      </c>
      <c r="R27682" s="2" t="s">
        <v>3</v>
      </c>
      <c r="S27682" s="2" t="s">
        <v>3</v>
      </c>
      <c r="T27682" s="2" t="s">
        <v>3</v>
      </c>
      <c r="U27682" s="2" t="s">
        <v>3</v>
      </c>
      <c r="V27682" s="2" t="s">
        <v>3</v>
      </c>
      <c r="W27682" s="12"/>
      <c r="X27682" s="12"/>
      <c r="Y27682" s="12"/>
      <c r="Z27682" s="12"/>
      <c r="AB27682" s="1"/>
    </row>
    <row r="27683" spans="1:28">
      <c r="A27683" s="5" t="s">
        <v>76738</v>
      </c>
      <c r="B27683" s="6" t="s">
        <v>29238</v>
      </c>
      <c r="C27683" s="6" t="s">
        <v>3</v>
      </c>
      <c r="D27683" s="6" t="s">
        <v>3</v>
      </c>
      <c r="E27683" s="13">
        <v>2019</v>
      </c>
      <c r="F27683" s="7"/>
      <c r="G27683" s="13" t="s">
        <v>3</v>
      </c>
      <c r="H27683" s="6" t="s">
        <v>76739</v>
      </c>
      <c r="I27683" s="4" t="s">
        <v>1528</v>
      </c>
      <c r="J27683" s="4" t="s">
        <v>47003</v>
      </c>
      <c r="K27683" s="7"/>
      <c r="L27683" s="7">
        <v>4515.8901271029499</v>
      </c>
      <c r="M27683" s="7"/>
      <c r="N27683" s="7">
        <v>1</v>
      </c>
      <c r="O27683" s="7">
        <v>3651.0228925861602</v>
      </c>
      <c r="P27683" s="7">
        <v>3651.0228925861602</v>
      </c>
      <c r="Q27683" s="7" t="s">
        <v>3</v>
      </c>
      <c r="R27683" s="7" t="s">
        <v>3</v>
      </c>
      <c r="S27683" s="7">
        <v>4515.8901271029499</v>
      </c>
      <c r="T27683" s="7">
        <v>4515.8901271029499</v>
      </c>
      <c r="U27683" s="7">
        <v>4515.8901271029499</v>
      </c>
      <c r="V27683" s="7">
        <v>4515.8901271029499</v>
      </c>
      <c r="W27683" s="8">
        <v>1.2368835419446442</v>
      </c>
      <c r="X27683" s="8">
        <v>1.2368835419446442</v>
      </c>
      <c r="Y27683" s="8" t="s">
        <v>3</v>
      </c>
      <c r="Z27683" s="8" t="s">
        <v>3</v>
      </c>
      <c r="AB27683" s="1"/>
    </row>
    <row r="27684" spans="1:28">
      <c r="A27684" s="5" t="s">
        <v>95841</v>
      </c>
      <c r="B27684" s="6" t="s">
        <v>127</v>
      </c>
      <c r="C27684" s="6" t="s">
        <v>47020</v>
      </c>
      <c r="D27684" s="6" t="s">
        <v>95842</v>
      </c>
      <c r="E27684" s="13"/>
      <c r="F27684" s="7"/>
      <c r="G27684" s="13" t="s">
        <v>3</v>
      </c>
      <c r="H27684" s="6" t="s">
        <v>95843</v>
      </c>
      <c r="I27684" s="4" t="s">
        <v>46885</v>
      </c>
      <c r="J27684" s="4" t="s">
        <v>46761</v>
      </c>
      <c r="K27684" s="7"/>
      <c r="L27684" s="7">
        <v>100591.78599999999</v>
      </c>
      <c r="M27684" s="7"/>
      <c r="N27684" s="7">
        <v>2</v>
      </c>
      <c r="O27684" s="7" t="s">
        <v>3</v>
      </c>
      <c r="P27684" s="7" t="s">
        <v>3</v>
      </c>
      <c r="Q27684" s="7" t="s">
        <v>3</v>
      </c>
      <c r="R27684" s="7" t="s">
        <v>3</v>
      </c>
      <c r="S27684" s="7">
        <v>71295.892999999996</v>
      </c>
      <c r="T27684" s="7">
        <v>159183.57199999999</v>
      </c>
      <c r="U27684" s="7">
        <v>177095.20850000001</v>
      </c>
      <c r="V27684" s="7">
        <v>204380.834</v>
      </c>
      <c r="W27684" s="8" t="s">
        <v>3</v>
      </c>
      <c r="X27684" s="8" t="s">
        <v>3</v>
      </c>
      <c r="Y27684" s="8" t="s">
        <v>3</v>
      </c>
      <c r="Z27684" s="8" t="s">
        <v>3</v>
      </c>
      <c r="AB27684" s="1"/>
    </row>
    <row r="27685" spans="1:28">
      <c r="A27685" s="5" t="s">
        <v>50730</v>
      </c>
      <c r="B27685" s="6" t="s">
        <v>127</v>
      </c>
      <c r="C27685" s="6" t="s">
        <v>47020</v>
      </c>
      <c r="D27685" s="6" t="s">
        <v>50731</v>
      </c>
      <c r="E27685" s="13"/>
      <c r="F27685" s="7"/>
      <c r="G27685" s="13" t="s">
        <v>3</v>
      </c>
      <c r="H27685" s="6" t="s">
        <v>50732</v>
      </c>
      <c r="I27685" s="4" t="s">
        <v>46885</v>
      </c>
      <c r="J27685" s="4" t="s">
        <v>46761</v>
      </c>
      <c r="K27685" s="7"/>
      <c r="L27685" s="7">
        <v>2627.7104005880201</v>
      </c>
      <c r="M27685" s="7"/>
      <c r="N27685" s="7">
        <v>5</v>
      </c>
      <c r="O27685" s="7">
        <v>0.43417289232957101</v>
      </c>
      <c r="P27685" s="7">
        <v>0.43417289232957101</v>
      </c>
      <c r="Q27685" s="7" t="s">
        <v>3</v>
      </c>
      <c r="R27685" s="7" t="s">
        <v>3</v>
      </c>
      <c r="S27685" s="7">
        <v>2299.8476641841598</v>
      </c>
      <c r="T27685" s="7">
        <v>115606.959429001</v>
      </c>
      <c r="U27685" s="7">
        <v>14929.9538213253</v>
      </c>
      <c r="V27685" s="7">
        <v>544458.52586697903</v>
      </c>
      <c r="W27685" s="8">
        <v>64799.170638708769</v>
      </c>
      <c r="X27685" s="8">
        <v>64799.170638708769</v>
      </c>
      <c r="Y27685" s="8" t="s">
        <v>3</v>
      </c>
      <c r="Z27685" s="8" t="s">
        <v>3</v>
      </c>
      <c r="AB27685" s="1"/>
    </row>
    <row r="27686" spans="1:28">
      <c r="A27686" s="5" t="s">
        <v>71596</v>
      </c>
      <c r="B27686" s="6" t="s">
        <v>127</v>
      </c>
      <c r="C27686" s="6" t="s">
        <v>47020</v>
      </c>
      <c r="D27686" s="6" t="s">
        <v>71597</v>
      </c>
      <c r="E27686" s="13"/>
      <c r="F27686" s="7"/>
      <c r="G27686" s="13" t="s">
        <v>3</v>
      </c>
      <c r="H27686" s="6" t="s">
        <v>71598</v>
      </c>
      <c r="I27686" s="4" t="s">
        <v>46885</v>
      </c>
      <c r="J27686" s="4" t="s">
        <v>46761</v>
      </c>
      <c r="K27686" s="7"/>
      <c r="L27686" s="7">
        <v>9116.26</v>
      </c>
      <c r="M27686" s="7"/>
      <c r="N27686" s="7">
        <v>1</v>
      </c>
      <c r="O27686" s="7" t="s">
        <v>3</v>
      </c>
      <c r="P27686" s="7" t="s">
        <v>3</v>
      </c>
      <c r="Q27686" s="7" t="s">
        <v>3</v>
      </c>
      <c r="R27686" s="7" t="s">
        <v>3</v>
      </c>
      <c r="S27686" s="7">
        <v>9116.26</v>
      </c>
      <c r="T27686" s="7">
        <v>9116.26</v>
      </c>
      <c r="U27686" s="7">
        <v>9274.3580000000002</v>
      </c>
      <c r="V27686" s="7">
        <v>9274.3580000000002</v>
      </c>
      <c r="W27686" s="8" t="s">
        <v>3</v>
      </c>
      <c r="X27686" s="8" t="s">
        <v>3</v>
      </c>
      <c r="Y27686" s="8" t="s">
        <v>3</v>
      </c>
      <c r="Z27686" s="8" t="s">
        <v>3</v>
      </c>
      <c r="AB27686" s="1"/>
    </row>
    <row r="27687" spans="1:28">
      <c r="A27687" s="5" t="s">
        <v>48965</v>
      </c>
      <c r="B27687" s="6" t="s">
        <v>127</v>
      </c>
      <c r="C27687" s="6" t="s">
        <v>46852</v>
      </c>
      <c r="D27687" s="6" t="s">
        <v>48966</v>
      </c>
      <c r="E27687" s="13"/>
      <c r="F27687" s="7"/>
      <c r="G27687" s="13" t="s">
        <v>3</v>
      </c>
      <c r="H27687" s="6" t="s">
        <v>48967</v>
      </c>
      <c r="I27687" s="4" t="s">
        <v>46885</v>
      </c>
      <c r="J27687" s="4" t="s">
        <v>46761</v>
      </c>
      <c r="K27687" s="7"/>
      <c r="L27687" s="7">
        <v>14354.5948643151</v>
      </c>
      <c r="M27687" s="7"/>
      <c r="N27687" s="7">
        <v>1</v>
      </c>
      <c r="O27687" s="7" t="s">
        <v>3</v>
      </c>
      <c r="P27687" s="7" t="s">
        <v>3</v>
      </c>
      <c r="Q27687" s="7" t="s">
        <v>3</v>
      </c>
      <c r="R27687" s="7" t="s">
        <v>3</v>
      </c>
      <c r="S27687" s="7">
        <v>14354.5948643151</v>
      </c>
      <c r="T27687" s="7">
        <v>14354.5948643151</v>
      </c>
      <c r="U27687" s="7">
        <v>14354.5948643151</v>
      </c>
      <c r="V27687" s="7">
        <v>14354.5948643151</v>
      </c>
      <c r="W27687" s="8" t="s">
        <v>3</v>
      </c>
      <c r="X27687" s="8" t="s">
        <v>3</v>
      </c>
      <c r="Y27687" s="8" t="s">
        <v>3</v>
      </c>
      <c r="Z27687" s="8" t="s">
        <v>3</v>
      </c>
      <c r="AB27687" s="1"/>
    </row>
    <row r="27688" spans="1:28">
      <c r="A27688" s="1" t="s">
        <v>40546</v>
      </c>
      <c r="B27688" s="1" t="s">
        <v>3</v>
      </c>
      <c r="C27688" s="1" t="s">
        <v>3</v>
      </c>
      <c r="D27688" s="1" t="s">
        <v>106054</v>
      </c>
      <c r="E27688" s="3" t="s">
        <v>3</v>
      </c>
      <c r="F27688" s="3" t="s">
        <v>3</v>
      </c>
      <c r="G27688" s="3" t="s">
        <v>99440</v>
      </c>
      <c r="H27688" s="1" t="s">
        <v>3</v>
      </c>
      <c r="I27688" s="1"/>
      <c r="J27688" s="1"/>
      <c r="K27688" s="3">
        <v>1</v>
      </c>
      <c r="L27688" s="2">
        <v>351939.19838217751</v>
      </c>
      <c r="M27688" s="2" t="s">
        <v>3</v>
      </c>
      <c r="N27688" s="3">
        <v>1</v>
      </c>
      <c r="O27688" s="2">
        <v>399369.56917121902</v>
      </c>
      <c r="P27688" s="2">
        <v>399369.56917121902</v>
      </c>
      <c r="Q27688" s="2">
        <v>131938.601262182</v>
      </c>
      <c r="R27688" s="2">
        <v>131938.601262182</v>
      </c>
      <c r="S27688" s="2">
        <v>258338.31908831908</v>
      </c>
      <c r="T27688" s="2">
        <v>577986.95400875201</v>
      </c>
      <c r="U27688" s="2">
        <v>353602.70602706028</v>
      </c>
      <c r="V27688" s="2">
        <v>1164583.78908974</v>
      </c>
      <c r="W27688" s="12">
        <v>2.9160554007820658</v>
      </c>
      <c r="X27688" s="12">
        <v>2.9160554007820658</v>
      </c>
      <c r="Y27688" s="12">
        <v>8.8267101359937534</v>
      </c>
      <c r="Z27688" s="12">
        <v>8.8267101359937534</v>
      </c>
      <c r="AB27688" s="1"/>
    </row>
    <row r="27689" spans="1:28">
      <c r="A27689" s="1" t="s">
        <v>40547</v>
      </c>
      <c r="B27689" s="1" t="s">
        <v>17226</v>
      </c>
      <c r="C27689" s="1" t="s">
        <v>46774</v>
      </c>
      <c r="D27689" s="1" t="s">
        <v>106055</v>
      </c>
      <c r="E27689" s="3">
        <v>2011</v>
      </c>
      <c r="F27689" s="3" t="s">
        <v>3</v>
      </c>
      <c r="G27689" s="3" t="s">
        <v>99440</v>
      </c>
      <c r="H27689" s="1" t="s">
        <v>40548</v>
      </c>
      <c r="I27689" s="1"/>
      <c r="J27689" s="1"/>
      <c r="K27689" s="3">
        <v>1</v>
      </c>
      <c r="L27689" s="2" t="s">
        <v>3</v>
      </c>
      <c r="M27689" s="2" t="s">
        <v>3</v>
      </c>
      <c r="N27689" s="3">
        <v>1</v>
      </c>
      <c r="O27689" s="2" t="s">
        <v>3</v>
      </c>
      <c r="P27689" s="2" t="s">
        <v>3</v>
      </c>
      <c r="Q27689" s="2" t="s">
        <v>3</v>
      </c>
      <c r="R27689" s="2" t="s">
        <v>3</v>
      </c>
      <c r="S27689" s="2" t="s">
        <v>3</v>
      </c>
      <c r="T27689" s="2" t="s">
        <v>3</v>
      </c>
      <c r="U27689" s="2" t="s">
        <v>3</v>
      </c>
      <c r="V27689" s="2" t="s">
        <v>3</v>
      </c>
      <c r="W27689" s="12"/>
      <c r="X27689" s="12"/>
      <c r="Y27689" s="12"/>
      <c r="Z27689" s="12"/>
      <c r="AB27689" s="1"/>
    </row>
    <row r="27690" spans="1:28">
      <c r="A27690" s="1" t="s">
        <v>40549</v>
      </c>
      <c r="B27690" s="1" t="s">
        <v>17226</v>
      </c>
      <c r="C27690" s="1" t="s">
        <v>92828</v>
      </c>
      <c r="D27690" s="1" t="s">
        <v>106056</v>
      </c>
      <c r="E27690" s="3">
        <v>1989</v>
      </c>
      <c r="F27690" s="3">
        <v>3</v>
      </c>
      <c r="G27690" s="3" t="s">
        <v>99440</v>
      </c>
      <c r="H27690" s="1" t="s">
        <v>40550</v>
      </c>
      <c r="I27690" s="1" t="s">
        <v>47025</v>
      </c>
      <c r="J27690" s="1"/>
      <c r="K27690" s="3">
        <v>1</v>
      </c>
      <c r="L27690" s="2" t="s">
        <v>3</v>
      </c>
      <c r="M27690" s="2" t="s">
        <v>3</v>
      </c>
      <c r="N27690" s="3">
        <v>4</v>
      </c>
      <c r="O27690" s="2" t="s">
        <v>3</v>
      </c>
      <c r="P27690" s="2" t="s">
        <v>3</v>
      </c>
      <c r="Q27690" s="2" t="s">
        <v>3</v>
      </c>
      <c r="R27690" s="2" t="s">
        <v>3</v>
      </c>
      <c r="S27690" s="2" t="s">
        <v>3</v>
      </c>
      <c r="T27690" s="2" t="s">
        <v>3</v>
      </c>
      <c r="U27690" s="2" t="s">
        <v>3</v>
      </c>
      <c r="V27690" s="2" t="s">
        <v>3</v>
      </c>
      <c r="W27690" s="12"/>
      <c r="X27690" s="12"/>
      <c r="Y27690" s="12"/>
      <c r="Z27690" s="12"/>
      <c r="AB27690" s="1"/>
    </row>
    <row r="27691" spans="1:28">
      <c r="A27691" s="1" t="s">
        <v>40551</v>
      </c>
      <c r="B27691" s="1" t="s">
        <v>46777</v>
      </c>
      <c r="C27691" s="1" t="s">
        <v>47127</v>
      </c>
      <c r="D27691" s="1" t="s">
        <v>106057</v>
      </c>
      <c r="E27691" s="3">
        <v>1934</v>
      </c>
      <c r="F27691" s="3">
        <v>4</v>
      </c>
      <c r="G27691" s="3" t="s">
        <v>99440</v>
      </c>
      <c r="H27691" s="1" t="s">
        <v>40552</v>
      </c>
      <c r="I27691" s="1" t="s">
        <v>46814</v>
      </c>
      <c r="J27691" s="1"/>
      <c r="K27691" s="3">
        <v>3</v>
      </c>
      <c r="L27691" s="2" t="s">
        <v>3</v>
      </c>
      <c r="M27691" s="2" t="s">
        <v>3</v>
      </c>
      <c r="N27691" s="3">
        <v>5</v>
      </c>
      <c r="O27691" s="2" t="s">
        <v>3</v>
      </c>
      <c r="P27691" s="2" t="s">
        <v>3</v>
      </c>
      <c r="Q27691" s="2" t="s">
        <v>3</v>
      </c>
      <c r="R27691" s="2" t="s">
        <v>3</v>
      </c>
      <c r="S27691" s="2" t="s">
        <v>3</v>
      </c>
      <c r="T27691" s="2" t="s">
        <v>3</v>
      </c>
      <c r="U27691" s="2" t="s">
        <v>3</v>
      </c>
      <c r="V27691" s="2" t="s">
        <v>3</v>
      </c>
      <c r="W27691" s="12"/>
      <c r="X27691" s="12"/>
      <c r="Y27691" s="12"/>
      <c r="Z27691" s="12"/>
      <c r="AB27691" s="1"/>
    </row>
    <row r="27692" spans="1:28">
      <c r="A27692" s="5" t="s">
        <v>70001</v>
      </c>
      <c r="B27692" s="6" t="s">
        <v>584</v>
      </c>
      <c r="C27692" s="6" t="s">
        <v>70002</v>
      </c>
      <c r="D27692" s="6" t="s">
        <v>70003</v>
      </c>
      <c r="E27692" s="13">
        <v>2005</v>
      </c>
      <c r="F27692" s="7"/>
      <c r="G27692" s="13" t="s">
        <v>3</v>
      </c>
      <c r="H27692" s="6" t="s">
        <v>70004</v>
      </c>
      <c r="I27692" s="4" t="s">
        <v>46814</v>
      </c>
      <c r="J27692" s="4" t="s">
        <v>903</v>
      </c>
      <c r="K27692" s="7">
        <v>1</v>
      </c>
      <c r="L27692" s="7">
        <v>2235.5120161296054</v>
      </c>
      <c r="M27692" s="7"/>
      <c r="N27692" s="7">
        <v>2</v>
      </c>
      <c r="O27692" s="7">
        <v>2361.9295683187702</v>
      </c>
      <c r="P27692" s="7">
        <v>2361.9295683187702</v>
      </c>
      <c r="Q27692" s="7" t="s">
        <v>3</v>
      </c>
      <c r="R27692" s="7" t="s">
        <v>3</v>
      </c>
      <c r="S27692" s="7">
        <v>2187.0249156278278</v>
      </c>
      <c r="T27692" s="7">
        <v>2332.4862171331602</v>
      </c>
      <c r="U27692" s="7">
        <v>2187.0249156278278</v>
      </c>
      <c r="V27692" s="7">
        <v>2332.4862171331602</v>
      </c>
      <c r="W27692" s="8">
        <v>0.90541980752130091</v>
      </c>
      <c r="X27692" s="8">
        <v>0.90541980752130091</v>
      </c>
      <c r="Y27692" s="8" t="s">
        <v>3</v>
      </c>
      <c r="Z27692" s="8" t="s">
        <v>3</v>
      </c>
      <c r="AB27692" s="1"/>
    </row>
    <row r="27693" spans="1:28">
      <c r="A27693" s="1" t="s">
        <v>40553</v>
      </c>
      <c r="B27693" s="1" t="s">
        <v>2969</v>
      </c>
      <c r="C27693" s="1" t="s">
        <v>50285</v>
      </c>
      <c r="D27693" s="1" t="s">
        <v>106058</v>
      </c>
      <c r="E27693" s="3">
        <v>2005</v>
      </c>
      <c r="F27693" s="3" t="s">
        <v>3</v>
      </c>
      <c r="G27693" s="3" t="s">
        <v>99440</v>
      </c>
      <c r="H27693" s="1" t="s">
        <v>40554</v>
      </c>
      <c r="I27693" s="1"/>
      <c r="J27693" s="1"/>
      <c r="K27693" s="3">
        <v>1</v>
      </c>
      <c r="L27693" s="2" t="s">
        <v>3</v>
      </c>
      <c r="M27693" s="2" t="s">
        <v>3</v>
      </c>
      <c r="N27693" s="3">
        <v>1</v>
      </c>
      <c r="O27693" s="2" t="s">
        <v>3</v>
      </c>
      <c r="P27693" s="2" t="s">
        <v>3</v>
      </c>
      <c r="Q27693" s="2" t="s">
        <v>3</v>
      </c>
      <c r="R27693" s="2" t="s">
        <v>3</v>
      </c>
      <c r="S27693" s="2" t="s">
        <v>3</v>
      </c>
      <c r="T27693" s="2" t="s">
        <v>3</v>
      </c>
      <c r="U27693" s="2" t="s">
        <v>3</v>
      </c>
      <c r="V27693" s="2" t="s">
        <v>3</v>
      </c>
      <c r="W27693" s="12"/>
      <c r="X27693" s="12"/>
      <c r="Y27693" s="12"/>
      <c r="Z27693" s="12"/>
      <c r="AB27693" s="1"/>
    </row>
    <row r="27694" spans="1:28">
      <c r="A27694" s="5" t="s">
        <v>75587</v>
      </c>
      <c r="B27694" s="6" t="s">
        <v>127</v>
      </c>
      <c r="C27694" s="6" t="s">
        <v>46758</v>
      </c>
      <c r="D27694" s="6" t="s">
        <v>3</v>
      </c>
      <c r="E27694" s="13">
        <v>2011</v>
      </c>
      <c r="F27694" s="7"/>
      <c r="G27694" s="13" t="s">
        <v>3</v>
      </c>
      <c r="H27694" s="6" t="s">
        <v>75588</v>
      </c>
      <c r="I27694" s="4" t="s">
        <v>1528</v>
      </c>
      <c r="J27694" s="4" t="s">
        <v>46761</v>
      </c>
      <c r="K27694" s="7"/>
      <c r="L27694" s="7">
        <v>2628.6774101686001</v>
      </c>
      <c r="M27694" s="7"/>
      <c r="N27694" s="7">
        <v>1</v>
      </c>
      <c r="O27694" s="7" t="s">
        <v>3</v>
      </c>
      <c r="P27694" s="7" t="s">
        <v>3</v>
      </c>
      <c r="Q27694" s="7" t="s">
        <v>3</v>
      </c>
      <c r="R27694" s="7" t="s">
        <v>3</v>
      </c>
      <c r="S27694" s="7">
        <v>2628.6774101686001</v>
      </c>
      <c r="T27694" s="7">
        <v>2628.6774101686001</v>
      </c>
      <c r="U27694" s="7">
        <v>2628.6774101686001</v>
      </c>
      <c r="V27694" s="7">
        <v>2628.6774101686001</v>
      </c>
      <c r="W27694" s="8" t="s">
        <v>3</v>
      </c>
      <c r="X27694" s="8" t="s">
        <v>3</v>
      </c>
      <c r="Y27694" s="8" t="s">
        <v>3</v>
      </c>
      <c r="Z27694" s="8" t="s">
        <v>3</v>
      </c>
      <c r="AB27694" s="1"/>
    </row>
    <row r="27695" spans="1:28">
      <c r="A27695" s="5" t="s">
        <v>92494</v>
      </c>
      <c r="B27695" s="6" t="s">
        <v>9312</v>
      </c>
      <c r="C27695" s="6" t="s">
        <v>92495</v>
      </c>
      <c r="D27695" s="6" t="s">
        <v>92496</v>
      </c>
      <c r="E27695" s="13"/>
      <c r="F27695" s="7"/>
      <c r="G27695" s="13" t="s">
        <v>3</v>
      </c>
      <c r="H27695" s="6" t="s">
        <v>92497</v>
      </c>
      <c r="I27695" s="4" t="s">
        <v>46931</v>
      </c>
      <c r="J27695" s="4" t="s">
        <v>1571</v>
      </c>
      <c r="K27695" s="7"/>
      <c r="L27695" s="7">
        <v>14054.162858744699</v>
      </c>
      <c r="M27695" s="7"/>
      <c r="N27695" s="7">
        <v>1</v>
      </c>
      <c r="O27695" s="7">
        <v>11550.292503910599</v>
      </c>
      <c r="P27695" s="7">
        <v>11550.292503910599</v>
      </c>
      <c r="Q27695" s="7" t="s">
        <v>3</v>
      </c>
      <c r="R27695" s="7" t="s">
        <v>3</v>
      </c>
      <c r="S27695" s="7">
        <v>14054.162858744699</v>
      </c>
      <c r="T27695" s="7">
        <v>14054.162858744699</v>
      </c>
      <c r="U27695" s="7">
        <v>28187.249925121498</v>
      </c>
      <c r="V27695" s="7">
        <v>28187.249925121498</v>
      </c>
      <c r="W27695" s="8">
        <v>2.4403927359915865</v>
      </c>
      <c r="X27695" s="8">
        <v>2.4403927359915865</v>
      </c>
      <c r="Y27695" s="8" t="s">
        <v>3</v>
      </c>
      <c r="Z27695" s="8" t="s">
        <v>3</v>
      </c>
      <c r="AB27695" s="1"/>
    </row>
    <row r="27696" spans="1:28">
      <c r="A27696" s="1" t="s">
        <v>40555</v>
      </c>
      <c r="B27696" s="1" t="s">
        <v>584</v>
      </c>
      <c r="C27696" s="1" t="s">
        <v>48723</v>
      </c>
      <c r="D27696" s="1" t="s">
        <v>106059</v>
      </c>
      <c r="E27696" s="3">
        <v>1998</v>
      </c>
      <c r="F27696" s="3">
        <v>3</v>
      </c>
      <c r="G27696" s="3" t="s">
        <v>99440</v>
      </c>
      <c r="H27696" s="1" t="s">
        <v>40556</v>
      </c>
      <c r="I27696" s="1"/>
      <c r="J27696" s="1"/>
      <c r="K27696" s="3">
        <v>1</v>
      </c>
      <c r="L27696" s="2" t="s">
        <v>3</v>
      </c>
      <c r="M27696" s="2" t="s">
        <v>3</v>
      </c>
      <c r="N27696" s="3">
        <v>2</v>
      </c>
      <c r="O27696" s="2" t="s">
        <v>3</v>
      </c>
      <c r="P27696" s="2" t="s">
        <v>3</v>
      </c>
      <c r="Q27696" s="2" t="s">
        <v>3</v>
      </c>
      <c r="R27696" s="2" t="s">
        <v>3</v>
      </c>
      <c r="S27696" s="2" t="s">
        <v>3</v>
      </c>
      <c r="T27696" s="2" t="s">
        <v>3</v>
      </c>
      <c r="U27696" s="2" t="s">
        <v>3</v>
      </c>
      <c r="V27696" s="2" t="s">
        <v>3</v>
      </c>
      <c r="W27696" s="12"/>
      <c r="X27696" s="12"/>
      <c r="Y27696" s="12"/>
      <c r="Z27696" s="12"/>
      <c r="AB27696" s="1"/>
    </row>
    <row r="27697" spans="1:28">
      <c r="A27697" s="5" t="s">
        <v>64274</v>
      </c>
      <c r="B27697" s="6" t="s">
        <v>3733</v>
      </c>
      <c r="C27697" s="6" t="s">
        <v>50783</v>
      </c>
      <c r="D27697" s="6" t="s">
        <v>3</v>
      </c>
      <c r="E27697" s="13">
        <v>2024</v>
      </c>
      <c r="F27697" s="7"/>
      <c r="G27697" s="13" t="s">
        <v>3</v>
      </c>
      <c r="H27697" s="6" t="s">
        <v>64275</v>
      </c>
      <c r="I27697" s="4" t="s">
        <v>46766</v>
      </c>
      <c r="J27697" s="4" t="s">
        <v>903</v>
      </c>
      <c r="K27697" s="7">
        <v>1</v>
      </c>
      <c r="L27697" s="7">
        <v>5.43360139100196</v>
      </c>
      <c r="M27697" s="7"/>
      <c r="N27697" s="7">
        <v>1</v>
      </c>
      <c r="O27697" s="7" t="s">
        <v>3</v>
      </c>
      <c r="P27697" s="7" t="s">
        <v>3</v>
      </c>
      <c r="Q27697" s="7" t="s">
        <v>3</v>
      </c>
      <c r="R27697" s="7" t="s">
        <v>3</v>
      </c>
      <c r="S27697" s="7">
        <v>5.43360139100196</v>
      </c>
      <c r="T27697" s="7">
        <v>5.43360139100196</v>
      </c>
      <c r="U27697" s="7">
        <v>5.43360139100196</v>
      </c>
      <c r="V27697" s="7">
        <v>5.43360139100196</v>
      </c>
      <c r="W27697" s="8" t="s">
        <v>3</v>
      </c>
      <c r="X27697" s="8" t="s">
        <v>3</v>
      </c>
      <c r="Y27697" s="8" t="s">
        <v>3</v>
      </c>
      <c r="Z27697" s="8" t="s">
        <v>3</v>
      </c>
      <c r="AB27697" s="1"/>
    </row>
    <row r="27698" spans="1:28">
      <c r="A27698" s="1" t="s">
        <v>40557</v>
      </c>
      <c r="B27698" s="1" t="s">
        <v>1895</v>
      </c>
      <c r="C27698" s="1" t="s">
        <v>46913</v>
      </c>
      <c r="D27698" s="1" t="s">
        <v>106060</v>
      </c>
      <c r="E27698" s="3">
        <v>2014</v>
      </c>
      <c r="F27698" s="3" t="s">
        <v>3</v>
      </c>
      <c r="G27698" s="3" t="s">
        <v>99440</v>
      </c>
      <c r="H27698" s="1" t="s">
        <v>40558</v>
      </c>
      <c r="I27698" s="1"/>
      <c r="J27698" s="1"/>
      <c r="K27698" s="3">
        <v>1</v>
      </c>
      <c r="L27698" s="2" t="s">
        <v>3</v>
      </c>
      <c r="M27698" s="2" t="s">
        <v>3</v>
      </c>
      <c r="N27698" s="3">
        <v>1</v>
      </c>
      <c r="O27698" s="2" t="s">
        <v>3</v>
      </c>
      <c r="P27698" s="2" t="s">
        <v>3</v>
      </c>
      <c r="Q27698" s="2" t="s">
        <v>3</v>
      </c>
      <c r="R27698" s="2" t="s">
        <v>3</v>
      </c>
      <c r="S27698" s="2" t="s">
        <v>3</v>
      </c>
      <c r="T27698" s="2" t="s">
        <v>3</v>
      </c>
      <c r="U27698" s="2" t="s">
        <v>3</v>
      </c>
      <c r="V27698" s="2" t="s">
        <v>3</v>
      </c>
      <c r="W27698" s="12"/>
      <c r="X27698" s="12"/>
      <c r="Y27698" s="12"/>
      <c r="Z27698" s="12"/>
      <c r="AB27698" s="1"/>
    </row>
    <row r="27699" spans="1:28">
      <c r="A27699" s="5" t="s">
        <v>48430</v>
      </c>
      <c r="B27699" s="6" t="s">
        <v>46777</v>
      </c>
      <c r="C27699" s="6" t="s">
        <v>48431</v>
      </c>
      <c r="D27699" s="6" t="s">
        <v>3</v>
      </c>
      <c r="E27699" s="13">
        <v>2016</v>
      </c>
      <c r="F27699" s="7"/>
      <c r="G27699" s="13" t="s">
        <v>3</v>
      </c>
      <c r="H27699" s="6" t="s">
        <v>48432</v>
      </c>
      <c r="I27699" s="4" t="s">
        <v>46885</v>
      </c>
      <c r="J27699" s="4" t="s">
        <v>46761</v>
      </c>
      <c r="K27699" s="7"/>
      <c r="L27699" s="7">
        <v>796178</v>
      </c>
      <c r="M27699" s="7"/>
      <c r="N27699" s="7">
        <v>1</v>
      </c>
      <c r="O27699" s="7">
        <v>103220</v>
      </c>
      <c r="P27699" s="7">
        <v>103220</v>
      </c>
      <c r="Q27699" s="7">
        <v>78963</v>
      </c>
      <c r="R27699" s="7">
        <v>78963</v>
      </c>
      <c r="S27699" s="7">
        <v>796178</v>
      </c>
      <c r="T27699" s="7">
        <v>796178</v>
      </c>
      <c r="U27699" s="7">
        <v>831505</v>
      </c>
      <c r="V27699" s="7">
        <v>831505</v>
      </c>
      <c r="W27699" s="8">
        <v>8.0556578182522767</v>
      </c>
      <c r="X27699" s="8">
        <v>8.0556578182522767</v>
      </c>
      <c r="Y27699" s="8">
        <v>10.530311664957004</v>
      </c>
      <c r="Z27699" s="8">
        <v>10.530311664957004</v>
      </c>
      <c r="AB27699" s="1"/>
    </row>
    <row r="27700" spans="1:28">
      <c r="A27700" s="1" t="s">
        <v>40559</v>
      </c>
      <c r="B27700" s="1" t="s">
        <v>127</v>
      </c>
      <c r="C27700" s="1" t="s">
        <v>46852</v>
      </c>
      <c r="D27700" s="1" t="s">
        <v>106061</v>
      </c>
      <c r="E27700" s="3" t="s">
        <v>3</v>
      </c>
      <c r="F27700" s="3" t="s">
        <v>3</v>
      </c>
      <c r="G27700" s="3" t="s">
        <v>99440</v>
      </c>
      <c r="H27700" s="1" t="s">
        <v>3</v>
      </c>
      <c r="I27700" s="1"/>
      <c r="J27700" s="1"/>
      <c r="K27700" s="3">
        <v>1</v>
      </c>
      <c r="L27700" s="2" t="s">
        <v>3</v>
      </c>
      <c r="M27700" s="2" t="s">
        <v>3</v>
      </c>
      <c r="N27700" s="3">
        <v>1</v>
      </c>
      <c r="O27700" s="2" t="s">
        <v>3</v>
      </c>
      <c r="P27700" s="2" t="s">
        <v>3</v>
      </c>
      <c r="Q27700" s="2" t="s">
        <v>3</v>
      </c>
      <c r="R27700" s="2" t="s">
        <v>3</v>
      </c>
      <c r="S27700" s="2" t="s">
        <v>3</v>
      </c>
      <c r="T27700" s="2" t="s">
        <v>3</v>
      </c>
      <c r="U27700" s="2" t="s">
        <v>3</v>
      </c>
      <c r="V27700" s="2" t="s">
        <v>3</v>
      </c>
      <c r="W27700" s="12"/>
      <c r="X27700" s="12"/>
      <c r="Y27700" s="12"/>
      <c r="Z27700" s="12"/>
      <c r="AB27700" s="1"/>
    </row>
    <row r="27701" spans="1:28">
      <c r="A27701" s="5" t="s">
        <v>82129</v>
      </c>
      <c r="B27701" s="6" t="s">
        <v>9312</v>
      </c>
      <c r="C27701" s="6" t="s">
        <v>50823</v>
      </c>
      <c r="D27701" s="6" t="s">
        <v>82130</v>
      </c>
      <c r="E27701" s="13">
        <v>2019</v>
      </c>
      <c r="F27701" s="7"/>
      <c r="G27701" s="13" t="s">
        <v>3</v>
      </c>
      <c r="H27701" s="6" t="s">
        <v>82131</v>
      </c>
      <c r="I27701" s="4" t="s">
        <v>46756</v>
      </c>
      <c r="J27701" s="4" t="s">
        <v>46761</v>
      </c>
      <c r="K27701" s="7">
        <v>1</v>
      </c>
      <c r="L27701" s="7">
        <v>244612.136</v>
      </c>
      <c r="M27701" s="7"/>
      <c r="N27701" s="7">
        <v>1</v>
      </c>
      <c r="O27701" s="7" t="s">
        <v>3</v>
      </c>
      <c r="P27701" s="7" t="s">
        <v>3</v>
      </c>
      <c r="Q27701" s="7" t="s">
        <v>3</v>
      </c>
      <c r="R27701" s="7" t="s">
        <v>3</v>
      </c>
      <c r="S27701" s="7">
        <v>244612.136</v>
      </c>
      <c r="T27701" s="7">
        <v>244612.136</v>
      </c>
      <c r="U27701" s="7">
        <v>244612.136</v>
      </c>
      <c r="V27701" s="7">
        <v>244612.136</v>
      </c>
      <c r="W27701" s="8" t="s">
        <v>3</v>
      </c>
      <c r="X27701" s="8" t="s">
        <v>3</v>
      </c>
      <c r="Y27701" s="8" t="s">
        <v>3</v>
      </c>
      <c r="Z27701" s="8" t="s">
        <v>3</v>
      </c>
      <c r="AB27701" s="1"/>
    </row>
    <row r="27702" spans="1:28">
      <c r="A27702" s="5" t="s">
        <v>48790</v>
      </c>
      <c r="B27702" s="6" t="s">
        <v>2052</v>
      </c>
      <c r="C27702" s="6" t="s">
        <v>48791</v>
      </c>
      <c r="D27702" s="6" t="s">
        <v>48792</v>
      </c>
      <c r="E27702" s="13">
        <v>2012</v>
      </c>
      <c r="F27702" s="7"/>
      <c r="G27702" s="13" t="s">
        <v>3</v>
      </c>
      <c r="H27702" s="6" t="s">
        <v>48793</v>
      </c>
      <c r="I27702" s="4" t="s">
        <v>48794</v>
      </c>
      <c r="J27702" s="4" t="s">
        <v>46807</v>
      </c>
      <c r="K27702" s="7"/>
      <c r="L27702" s="7">
        <v>67000</v>
      </c>
      <c r="M27702" s="7"/>
      <c r="N27702" s="7">
        <v>3</v>
      </c>
      <c r="O27702" s="7">
        <v>56493.248486057899</v>
      </c>
      <c r="P27702" s="7">
        <v>56493.248486057899</v>
      </c>
      <c r="Q27702" s="7" t="s">
        <v>3</v>
      </c>
      <c r="R27702" s="7" t="s">
        <v>3</v>
      </c>
      <c r="S27702" s="7">
        <v>46557.794935846498</v>
      </c>
      <c r="T27702" s="7">
        <v>79000</v>
      </c>
      <c r="U27702" s="7">
        <v>52472.478191424001</v>
      </c>
      <c r="V27702" s="7">
        <v>79000</v>
      </c>
      <c r="W27702" s="8">
        <v>0.56546502881192562</v>
      </c>
      <c r="X27702" s="8">
        <v>0.56546502881192562</v>
      </c>
      <c r="Y27702" s="8" t="s">
        <v>3</v>
      </c>
      <c r="Z27702" s="8" t="s">
        <v>3</v>
      </c>
      <c r="AB27702" s="1"/>
    </row>
    <row r="27703" spans="1:28">
      <c r="A27703" s="5" t="s">
        <v>80613</v>
      </c>
      <c r="B27703" s="6" t="s">
        <v>4499</v>
      </c>
      <c r="C27703" s="6" t="s">
        <v>47707</v>
      </c>
      <c r="D27703" s="6" t="s">
        <v>80614</v>
      </c>
      <c r="E27703" s="13">
        <v>2011</v>
      </c>
      <c r="F27703" s="7"/>
      <c r="G27703" s="13" t="s">
        <v>3</v>
      </c>
      <c r="H27703" s="6" t="s">
        <v>80615</v>
      </c>
      <c r="I27703" s="4" t="s">
        <v>1528</v>
      </c>
      <c r="J27703" s="4" t="s">
        <v>903</v>
      </c>
      <c r="K27703" s="7"/>
      <c r="L27703" s="7">
        <v>13500</v>
      </c>
      <c r="M27703" s="7"/>
      <c r="N27703" s="7">
        <v>1</v>
      </c>
      <c r="O27703" s="7" t="s">
        <v>3</v>
      </c>
      <c r="P27703" s="7" t="s">
        <v>3</v>
      </c>
      <c r="Q27703" s="7" t="s">
        <v>3</v>
      </c>
      <c r="R27703" s="7" t="s">
        <v>3</v>
      </c>
      <c r="S27703" s="7">
        <v>13500</v>
      </c>
      <c r="T27703" s="7">
        <v>13500</v>
      </c>
      <c r="U27703" s="7">
        <v>13500</v>
      </c>
      <c r="V27703" s="7">
        <v>13500</v>
      </c>
      <c r="W27703" s="8" t="s">
        <v>3</v>
      </c>
      <c r="X27703" s="8" t="s">
        <v>3</v>
      </c>
      <c r="Y27703" s="8" t="s">
        <v>3</v>
      </c>
      <c r="Z27703" s="8" t="s">
        <v>3</v>
      </c>
      <c r="AB27703" s="1"/>
    </row>
    <row r="27704" spans="1:28">
      <c r="A27704" s="1" t="s">
        <v>40560</v>
      </c>
      <c r="B27704" s="1" t="s">
        <v>46777</v>
      </c>
      <c r="C27704" s="1" t="s">
        <v>63277</v>
      </c>
      <c r="D27704" s="1" t="s">
        <v>106062</v>
      </c>
      <c r="E27704" s="3">
        <v>2006</v>
      </c>
      <c r="F27704" s="3" t="s">
        <v>3</v>
      </c>
      <c r="G27704" s="3" t="s">
        <v>99440</v>
      </c>
      <c r="H27704" s="1" t="s">
        <v>40561</v>
      </c>
      <c r="I27704" s="1"/>
      <c r="J27704" s="1"/>
      <c r="K27704" s="3">
        <v>1</v>
      </c>
      <c r="L27704" s="2" t="s">
        <v>3</v>
      </c>
      <c r="M27704" s="2" t="s">
        <v>3</v>
      </c>
      <c r="N27704" s="3">
        <v>1</v>
      </c>
      <c r="O27704" s="2" t="s">
        <v>3</v>
      </c>
      <c r="P27704" s="2" t="s">
        <v>3</v>
      </c>
      <c r="Q27704" s="2" t="s">
        <v>3</v>
      </c>
      <c r="R27704" s="2" t="s">
        <v>3</v>
      </c>
      <c r="S27704" s="2" t="s">
        <v>3</v>
      </c>
      <c r="T27704" s="2" t="s">
        <v>3</v>
      </c>
      <c r="U27704" s="2" t="s">
        <v>3</v>
      </c>
      <c r="V27704" s="2" t="s">
        <v>3</v>
      </c>
      <c r="W27704" s="12"/>
      <c r="X27704" s="12"/>
      <c r="Y27704" s="12"/>
      <c r="Z27704" s="12"/>
      <c r="AB27704" s="1"/>
    </row>
    <row r="27705" spans="1:28">
      <c r="A27705" s="1" t="s">
        <v>40562</v>
      </c>
      <c r="B27705" s="1" t="s">
        <v>9312</v>
      </c>
      <c r="C27705" s="1" t="s">
        <v>46763</v>
      </c>
      <c r="D27705" s="1" t="s">
        <v>106063</v>
      </c>
      <c r="E27705" s="3">
        <v>1997</v>
      </c>
      <c r="F27705" s="3">
        <v>3</v>
      </c>
      <c r="G27705" s="3" t="s">
        <v>99440</v>
      </c>
      <c r="H27705" s="1" t="s">
        <v>40563</v>
      </c>
      <c r="I27705" s="1" t="s">
        <v>1528</v>
      </c>
      <c r="J27705" s="1"/>
      <c r="K27705" s="3">
        <v>2</v>
      </c>
      <c r="L27705" s="2">
        <v>744.19501658566651</v>
      </c>
      <c r="M27705" s="2" t="s">
        <v>3</v>
      </c>
      <c r="N27705" s="3">
        <v>3</v>
      </c>
      <c r="O27705" s="2">
        <v>0</v>
      </c>
      <c r="P27705" s="2">
        <v>0</v>
      </c>
      <c r="Q27705" s="2">
        <v>0</v>
      </c>
      <c r="R27705" s="2">
        <v>0</v>
      </c>
      <c r="S27705" s="2">
        <v>602.52256422124469</v>
      </c>
      <c r="T27705" s="2">
        <v>1027.5399213145099</v>
      </c>
      <c r="U27705" s="2">
        <v>2370.5696019439924</v>
      </c>
      <c r="V27705" s="2">
        <v>3952.0770654940998</v>
      </c>
      <c r="W27705" s="12" t="s">
        <v>3</v>
      </c>
      <c r="X27705" s="12" t="s">
        <v>3</v>
      </c>
      <c r="Y27705" s="12" t="s">
        <v>3</v>
      </c>
      <c r="Z27705" s="12" t="s">
        <v>3</v>
      </c>
      <c r="AB27705" s="1"/>
    </row>
    <row r="27706" spans="1:28">
      <c r="A27706" s="1" t="s">
        <v>40564</v>
      </c>
      <c r="B27706" s="1" t="s">
        <v>46777</v>
      </c>
      <c r="C27706" s="1" t="s">
        <v>48505</v>
      </c>
      <c r="D27706" s="1" t="s">
        <v>106064</v>
      </c>
      <c r="E27706" s="3">
        <v>1920</v>
      </c>
      <c r="F27706" s="3" t="s">
        <v>3</v>
      </c>
      <c r="G27706" s="3" t="s">
        <v>99440</v>
      </c>
      <c r="H27706" s="1" t="s">
        <v>40565</v>
      </c>
      <c r="I27706" s="1"/>
      <c r="J27706" s="1"/>
      <c r="K27706" s="3">
        <v>1</v>
      </c>
      <c r="L27706" s="2" t="s">
        <v>3</v>
      </c>
      <c r="M27706" s="2" t="s">
        <v>3</v>
      </c>
      <c r="N27706" s="3">
        <v>1</v>
      </c>
      <c r="O27706" s="2" t="s">
        <v>3</v>
      </c>
      <c r="P27706" s="2" t="s">
        <v>3</v>
      </c>
      <c r="Q27706" s="2" t="s">
        <v>3</v>
      </c>
      <c r="R27706" s="2" t="s">
        <v>3</v>
      </c>
      <c r="S27706" s="2" t="s">
        <v>3</v>
      </c>
      <c r="T27706" s="2" t="s">
        <v>3</v>
      </c>
      <c r="U27706" s="2" t="s">
        <v>3</v>
      </c>
      <c r="V27706" s="2" t="s">
        <v>3</v>
      </c>
      <c r="W27706" s="12"/>
      <c r="X27706" s="12"/>
      <c r="Y27706" s="12"/>
      <c r="Z27706" s="12"/>
      <c r="AB27706" s="1"/>
    </row>
    <row r="27707" spans="1:28">
      <c r="A27707" s="5" t="s">
        <v>81820</v>
      </c>
      <c r="B27707" s="6" t="s">
        <v>43615</v>
      </c>
      <c r="C27707" s="6" t="s">
        <v>48810</v>
      </c>
      <c r="D27707" s="6" t="s">
        <v>81821</v>
      </c>
      <c r="E27707" s="13">
        <v>1999</v>
      </c>
      <c r="F27707" s="7"/>
      <c r="G27707" s="13" t="s">
        <v>3</v>
      </c>
      <c r="H27707" s="6" t="s">
        <v>81822</v>
      </c>
      <c r="I27707" s="4" t="s">
        <v>46797</v>
      </c>
      <c r="J27707" s="4" t="s">
        <v>903</v>
      </c>
      <c r="K27707" s="7">
        <v>1</v>
      </c>
      <c r="L27707" s="7">
        <v>3177.9661016949203</v>
      </c>
      <c r="M27707" s="7"/>
      <c r="N27707" s="7">
        <v>1</v>
      </c>
      <c r="O27707" s="7">
        <v>15807.456761649401</v>
      </c>
      <c r="P27707" s="7">
        <v>15807.456761649401</v>
      </c>
      <c r="Q27707" s="7" t="s">
        <v>3</v>
      </c>
      <c r="R27707" s="7" t="s">
        <v>3</v>
      </c>
      <c r="S27707" s="7">
        <v>3177.9661016949203</v>
      </c>
      <c r="T27707" s="7">
        <v>3177.9661016949203</v>
      </c>
      <c r="U27707" s="7">
        <v>3177.9661016949203</v>
      </c>
      <c r="V27707" s="7">
        <v>3177.9661016949203</v>
      </c>
      <c r="W27707" s="8">
        <v>0.20104221378640805</v>
      </c>
      <c r="X27707" s="8">
        <v>0.20104221378640805</v>
      </c>
      <c r="Y27707" s="8" t="s">
        <v>3</v>
      </c>
      <c r="Z27707" s="8" t="s">
        <v>3</v>
      </c>
      <c r="AB27707" s="1"/>
    </row>
    <row r="27708" spans="1:28">
      <c r="A27708" s="5" t="s">
        <v>51323</v>
      </c>
      <c r="B27708" s="6" t="s">
        <v>2052</v>
      </c>
      <c r="C27708" s="6" t="s">
        <v>51324</v>
      </c>
      <c r="D27708" s="6" t="s">
        <v>51325</v>
      </c>
      <c r="E27708" s="13"/>
      <c r="F27708" s="7"/>
      <c r="G27708" s="13" t="s">
        <v>3</v>
      </c>
      <c r="H27708" s="6" t="s">
        <v>51326</v>
      </c>
      <c r="I27708" s="4" t="s">
        <v>46797</v>
      </c>
      <c r="J27708" s="4" t="s">
        <v>903</v>
      </c>
      <c r="K27708" s="7"/>
      <c r="L27708" s="7">
        <v>20880.8352334093</v>
      </c>
      <c r="M27708" s="7"/>
      <c r="N27708" s="7">
        <v>1</v>
      </c>
      <c r="O27708" s="7">
        <v>79090.547880481099</v>
      </c>
      <c r="P27708" s="7">
        <v>79090.547880481099</v>
      </c>
      <c r="Q27708" s="7" t="s">
        <v>3</v>
      </c>
      <c r="R27708" s="7" t="s">
        <v>3</v>
      </c>
      <c r="S27708" s="7">
        <v>20880.8352334093</v>
      </c>
      <c r="T27708" s="7">
        <v>20880.8352334093</v>
      </c>
      <c r="U27708" s="7">
        <v>21336.603310852202</v>
      </c>
      <c r="V27708" s="7">
        <v>21336.603310852202</v>
      </c>
      <c r="W27708" s="8">
        <v>0.2697743773768686</v>
      </c>
      <c r="X27708" s="8">
        <v>0.2697743773768686</v>
      </c>
      <c r="Y27708" s="8" t="s">
        <v>3</v>
      </c>
      <c r="Z27708" s="8" t="s">
        <v>3</v>
      </c>
      <c r="AB27708" s="1"/>
    </row>
    <row r="27709" spans="1:28">
      <c r="A27709" s="5" t="s">
        <v>89493</v>
      </c>
      <c r="B27709" s="6" t="s">
        <v>46939</v>
      </c>
      <c r="C27709" s="6" t="s">
        <v>53914</v>
      </c>
      <c r="D27709" s="6" t="s">
        <v>89494</v>
      </c>
      <c r="E27709" s="13">
        <v>1998</v>
      </c>
      <c r="F27709" s="7"/>
      <c r="G27709" s="13" t="s">
        <v>3</v>
      </c>
      <c r="H27709" s="6" t="s">
        <v>89495</v>
      </c>
      <c r="I27709" s="4" t="s">
        <v>47025</v>
      </c>
      <c r="J27709" s="4" t="s">
        <v>903</v>
      </c>
      <c r="K27709" s="7"/>
      <c r="L27709" s="7">
        <v>3156.3120502255301</v>
      </c>
      <c r="M27709" s="7"/>
      <c r="N27709" s="7">
        <v>1</v>
      </c>
      <c r="O27709" s="7" t="s">
        <v>3</v>
      </c>
      <c r="P27709" s="7" t="s">
        <v>3</v>
      </c>
      <c r="Q27709" s="7" t="s">
        <v>3</v>
      </c>
      <c r="R27709" s="7" t="s">
        <v>3</v>
      </c>
      <c r="S27709" s="7">
        <v>3156.3120502255301</v>
      </c>
      <c r="T27709" s="7">
        <v>3156.3120502255301</v>
      </c>
      <c r="U27709" s="7">
        <v>6312.6241004510703</v>
      </c>
      <c r="V27709" s="7">
        <v>6312.6241004510703</v>
      </c>
      <c r="W27709" s="8" t="s">
        <v>3</v>
      </c>
      <c r="X27709" s="8" t="s">
        <v>3</v>
      </c>
      <c r="Y27709" s="8" t="s">
        <v>3</v>
      </c>
      <c r="Z27709" s="8" t="s">
        <v>3</v>
      </c>
      <c r="AB27709" s="1"/>
    </row>
    <row r="27710" spans="1:28">
      <c r="A27710" s="1" t="s">
        <v>40566</v>
      </c>
      <c r="B27710" s="1" t="s">
        <v>17226</v>
      </c>
      <c r="C27710" s="1" t="s">
        <v>98965</v>
      </c>
      <c r="D27710" s="1" t="s">
        <v>106065</v>
      </c>
      <c r="E27710" s="3">
        <v>1964</v>
      </c>
      <c r="F27710" s="3" t="s">
        <v>3</v>
      </c>
      <c r="G27710" s="3" t="s">
        <v>99440</v>
      </c>
      <c r="H27710" s="1" t="s">
        <v>40567</v>
      </c>
      <c r="I27710" s="1"/>
      <c r="J27710" s="1"/>
      <c r="K27710" s="3">
        <v>1</v>
      </c>
      <c r="L27710" s="2" t="s">
        <v>3</v>
      </c>
      <c r="M27710" s="2" t="s">
        <v>3</v>
      </c>
      <c r="N27710" s="3">
        <v>1</v>
      </c>
      <c r="O27710" s="2" t="s">
        <v>3</v>
      </c>
      <c r="P27710" s="2" t="s">
        <v>3</v>
      </c>
      <c r="Q27710" s="2" t="s">
        <v>3</v>
      </c>
      <c r="R27710" s="2" t="s">
        <v>3</v>
      </c>
      <c r="S27710" s="2" t="s">
        <v>3</v>
      </c>
      <c r="T27710" s="2" t="s">
        <v>3</v>
      </c>
      <c r="U27710" s="2" t="s">
        <v>3</v>
      </c>
      <c r="V27710" s="2" t="s">
        <v>3</v>
      </c>
      <c r="W27710" s="12"/>
      <c r="X27710" s="12"/>
      <c r="Y27710" s="12"/>
      <c r="Z27710" s="12"/>
      <c r="AB27710" s="1"/>
    </row>
    <row r="27711" spans="1:28">
      <c r="A27711" s="1" t="s">
        <v>40568</v>
      </c>
      <c r="B27711" s="1" t="s">
        <v>4499</v>
      </c>
      <c r="C27711" s="1" t="s">
        <v>98966</v>
      </c>
      <c r="D27711" s="1" t="s">
        <v>106066</v>
      </c>
      <c r="E27711" s="3">
        <v>1974</v>
      </c>
      <c r="F27711" s="3" t="s">
        <v>3</v>
      </c>
      <c r="G27711" s="3" t="s">
        <v>99440</v>
      </c>
      <c r="H27711" s="1" t="s">
        <v>40569</v>
      </c>
      <c r="I27711" s="1" t="s">
        <v>47025</v>
      </c>
      <c r="J27711" s="1"/>
      <c r="K27711" s="3">
        <v>1</v>
      </c>
      <c r="L27711" s="2" t="s">
        <v>3</v>
      </c>
      <c r="M27711" s="2" t="s">
        <v>3</v>
      </c>
      <c r="N27711" s="3">
        <v>1</v>
      </c>
      <c r="O27711" s="2" t="s">
        <v>3</v>
      </c>
      <c r="P27711" s="2" t="s">
        <v>3</v>
      </c>
      <c r="Q27711" s="2" t="s">
        <v>3</v>
      </c>
      <c r="R27711" s="2" t="s">
        <v>3</v>
      </c>
      <c r="S27711" s="2" t="s">
        <v>3</v>
      </c>
      <c r="T27711" s="2" t="s">
        <v>3</v>
      </c>
      <c r="U27711" s="2" t="s">
        <v>3</v>
      </c>
      <c r="V27711" s="2" t="s">
        <v>3</v>
      </c>
      <c r="W27711" s="12"/>
      <c r="X27711" s="12"/>
      <c r="Y27711" s="12"/>
      <c r="Z27711" s="12"/>
      <c r="AB27711" s="1"/>
    </row>
    <row r="27712" spans="1:28">
      <c r="A27712" s="1" t="s">
        <v>40570</v>
      </c>
      <c r="B27712" s="1" t="s">
        <v>2777</v>
      </c>
      <c r="C27712" s="1" t="s">
        <v>98967</v>
      </c>
      <c r="D27712" s="1" t="s">
        <v>106067</v>
      </c>
      <c r="E27712" s="3">
        <v>2010</v>
      </c>
      <c r="F27712" s="3" t="s">
        <v>3</v>
      </c>
      <c r="G27712" s="3" t="s">
        <v>99440</v>
      </c>
      <c r="H27712" s="1" t="s">
        <v>40571</v>
      </c>
      <c r="I27712" s="1"/>
      <c r="J27712" s="1"/>
      <c r="K27712" s="3">
        <v>1</v>
      </c>
      <c r="L27712" s="2" t="s">
        <v>3</v>
      </c>
      <c r="M27712" s="2" t="s">
        <v>3</v>
      </c>
      <c r="N27712" s="3">
        <v>1</v>
      </c>
      <c r="O27712" s="2" t="s">
        <v>3</v>
      </c>
      <c r="P27712" s="2" t="s">
        <v>3</v>
      </c>
      <c r="Q27712" s="2" t="s">
        <v>3</v>
      </c>
      <c r="R27712" s="2" t="s">
        <v>3</v>
      </c>
      <c r="S27712" s="2" t="s">
        <v>3</v>
      </c>
      <c r="T27712" s="2" t="s">
        <v>3</v>
      </c>
      <c r="U27712" s="2" t="s">
        <v>3</v>
      </c>
      <c r="V27712" s="2" t="s">
        <v>3</v>
      </c>
      <c r="W27712" s="12"/>
      <c r="X27712" s="12"/>
      <c r="Y27712" s="12"/>
      <c r="Z27712" s="12"/>
      <c r="AB27712" s="1"/>
    </row>
    <row r="27713" spans="1:28">
      <c r="A27713" s="1" t="s">
        <v>40572</v>
      </c>
      <c r="B27713" s="1" t="s">
        <v>127</v>
      </c>
      <c r="C27713" s="1" t="s">
        <v>47213</v>
      </c>
      <c r="D27713" s="1" t="s">
        <v>106068</v>
      </c>
      <c r="E27713" s="3">
        <v>1980</v>
      </c>
      <c r="F27713" s="3" t="s">
        <v>3</v>
      </c>
      <c r="G27713" s="3" t="s">
        <v>99440</v>
      </c>
      <c r="H27713" s="1" t="s">
        <v>40573</v>
      </c>
      <c r="I27713" s="1"/>
      <c r="J27713" s="1"/>
      <c r="K27713" s="3">
        <v>1</v>
      </c>
      <c r="L27713" s="2" t="s">
        <v>3</v>
      </c>
      <c r="M27713" s="2" t="s">
        <v>3</v>
      </c>
      <c r="N27713" s="3">
        <v>1</v>
      </c>
      <c r="O27713" s="2" t="s">
        <v>3</v>
      </c>
      <c r="P27713" s="2" t="s">
        <v>3</v>
      </c>
      <c r="Q27713" s="2" t="s">
        <v>3</v>
      </c>
      <c r="R27713" s="2" t="s">
        <v>3</v>
      </c>
      <c r="S27713" s="2" t="s">
        <v>3</v>
      </c>
      <c r="T27713" s="2" t="s">
        <v>3</v>
      </c>
      <c r="U27713" s="2" t="s">
        <v>3</v>
      </c>
      <c r="V27713" s="2" t="s">
        <v>3</v>
      </c>
      <c r="W27713" s="12"/>
      <c r="X27713" s="12"/>
      <c r="Y27713" s="12"/>
      <c r="Z27713" s="12"/>
      <c r="AB27713" s="1"/>
    </row>
    <row r="27714" spans="1:28">
      <c r="A27714" s="5" t="s">
        <v>70672</v>
      </c>
      <c r="B27714" s="6" t="s">
        <v>9312</v>
      </c>
      <c r="C27714" s="6" t="s">
        <v>70673</v>
      </c>
      <c r="D27714" s="6" t="s">
        <v>70674</v>
      </c>
      <c r="E27714" s="13"/>
      <c r="F27714" s="7"/>
      <c r="G27714" s="13" t="s">
        <v>3</v>
      </c>
      <c r="H27714" s="6" t="s">
        <v>70675</v>
      </c>
      <c r="I27714" s="4" t="s">
        <v>46766</v>
      </c>
      <c r="J27714" s="4" t="s">
        <v>1571</v>
      </c>
      <c r="K27714" s="7"/>
      <c r="L27714" s="7">
        <v>1087.8360904639198</v>
      </c>
      <c r="M27714" s="7"/>
      <c r="N27714" s="7">
        <v>1</v>
      </c>
      <c r="O27714" s="7" t="s">
        <v>3</v>
      </c>
      <c r="P27714" s="7" t="s">
        <v>3</v>
      </c>
      <c r="Q27714" s="7" t="s">
        <v>3</v>
      </c>
      <c r="R27714" s="7" t="s">
        <v>3</v>
      </c>
      <c r="S27714" s="7">
        <v>1087.8360904639198</v>
      </c>
      <c r="T27714" s="7">
        <v>1087.8360904639198</v>
      </c>
      <c r="U27714" s="7">
        <v>1087.8360904639198</v>
      </c>
      <c r="V27714" s="7">
        <v>1087.8360904639198</v>
      </c>
      <c r="W27714" s="8" t="s">
        <v>3</v>
      </c>
      <c r="X27714" s="8" t="s">
        <v>3</v>
      </c>
      <c r="Y27714" s="8" t="s">
        <v>3</v>
      </c>
      <c r="Z27714" s="8" t="s">
        <v>3</v>
      </c>
      <c r="AB27714" s="1"/>
    </row>
    <row r="27715" spans="1:28">
      <c r="A27715" s="5" t="s">
        <v>84153</v>
      </c>
      <c r="B27715" s="6" t="s">
        <v>4281</v>
      </c>
      <c r="C27715" s="6" t="s">
        <v>4281</v>
      </c>
      <c r="D27715" s="6" t="s">
        <v>3</v>
      </c>
      <c r="E27715" s="13"/>
      <c r="F27715" s="7"/>
      <c r="G27715" s="13" t="s">
        <v>3</v>
      </c>
      <c r="H27715" s="6" t="s">
        <v>84154</v>
      </c>
      <c r="I27715" s="4" t="s">
        <v>46766</v>
      </c>
      <c r="J27715" s="4" t="s">
        <v>903</v>
      </c>
      <c r="K27715" s="7">
        <v>1</v>
      </c>
      <c r="L27715" s="7">
        <v>2513949.6227621497</v>
      </c>
      <c r="M27715" s="7"/>
      <c r="N27715" s="7">
        <v>1</v>
      </c>
      <c r="O27715" s="7" t="s">
        <v>3</v>
      </c>
      <c r="P27715" s="7" t="s">
        <v>3</v>
      </c>
      <c r="Q27715" s="7" t="s">
        <v>3</v>
      </c>
      <c r="R27715" s="7" t="s">
        <v>3</v>
      </c>
      <c r="S27715" s="7">
        <v>2513949.6227621497</v>
      </c>
      <c r="T27715" s="7">
        <v>2513949.6227621497</v>
      </c>
      <c r="U27715" s="7">
        <v>2537201.8993331897</v>
      </c>
      <c r="V27715" s="7">
        <v>2537201.8993331897</v>
      </c>
      <c r="W27715" s="8" t="s">
        <v>3</v>
      </c>
      <c r="X27715" s="8" t="s">
        <v>3</v>
      </c>
      <c r="Y27715" s="8" t="s">
        <v>3</v>
      </c>
      <c r="Z27715" s="8" t="s">
        <v>3</v>
      </c>
      <c r="AB27715" s="1"/>
    </row>
    <row r="27716" spans="1:28">
      <c r="A27716" s="1" t="s">
        <v>40574</v>
      </c>
      <c r="B27716" s="1" t="s">
        <v>4127</v>
      </c>
      <c r="C27716" s="1" t="s">
        <v>49200</v>
      </c>
      <c r="D27716" s="1" t="s">
        <v>106069</v>
      </c>
      <c r="E27716" s="3">
        <v>1946</v>
      </c>
      <c r="F27716" s="3" t="s">
        <v>3</v>
      </c>
      <c r="G27716" s="3" t="s">
        <v>99440</v>
      </c>
      <c r="H27716" s="1" t="s">
        <v>40575</v>
      </c>
      <c r="I27716" s="1"/>
      <c r="J27716" s="1"/>
      <c r="K27716" s="3">
        <v>1</v>
      </c>
      <c r="L27716" s="2" t="s">
        <v>3</v>
      </c>
      <c r="M27716" s="2" t="s">
        <v>3</v>
      </c>
      <c r="N27716" s="3">
        <v>1</v>
      </c>
      <c r="O27716" s="2" t="s">
        <v>3</v>
      </c>
      <c r="P27716" s="2" t="s">
        <v>3</v>
      </c>
      <c r="Q27716" s="2" t="s">
        <v>3</v>
      </c>
      <c r="R27716" s="2" t="s">
        <v>3</v>
      </c>
      <c r="S27716" s="2" t="s">
        <v>3</v>
      </c>
      <c r="T27716" s="2" t="s">
        <v>3</v>
      </c>
      <c r="U27716" s="2" t="s">
        <v>3</v>
      </c>
      <c r="V27716" s="2" t="s">
        <v>3</v>
      </c>
      <c r="W27716" s="12"/>
      <c r="X27716" s="12"/>
      <c r="Y27716" s="12"/>
      <c r="Z27716" s="12"/>
      <c r="AB27716" s="1"/>
    </row>
    <row r="27717" spans="1:28">
      <c r="A27717" s="5" t="s">
        <v>55982</v>
      </c>
      <c r="B27717" s="6" t="s">
        <v>1895</v>
      </c>
      <c r="C27717" s="6" t="s">
        <v>51919</v>
      </c>
      <c r="D27717" s="6" t="s">
        <v>55983</v>
      </c>
      <c r="E27717" s="13"/>
      <c r="F27717" s="7"/>
      <c r="G27717" s="13" t="s">
        <v>3</v>
      </c>
      <c r="H27717" s="6" t="s">
        <v>55984</v>
      </c>
      <c r="I27717" s="4" t="s">
        <v>176</v>
      </c>
      <c r="J27717" s="4" t="s">
        <v>903</v>
      </c>
      <c r="K27717" s="7"/>
      <c r="L27717" s="7">
        <v>8579.4721395442502</v>
      </c>
      <c r="M27717" s="7"/>
      <c r="N27717" s="7">
        <v>2</v>
      </c>
      <c r="O27717" s="7" t="s">
        <v>3</v>
      </c>
      <c r="P27717" s="7" t="s">
        <v>3</v>
      </c>
      <c r="Q27717" s="7" t="s">
        <v>3</v>
      </c>
      <c r="R27717" s="7" t="s">
        <v>3</v>
      </c>
      <c r="S27717" s="7">
        <v>5186.7875118756247</v>
      </c>
      <c r="T27717" s="7">
        <v>15364.8413948815</v>
      </c>
      <c r="U27717" s="7">
        <v>5353.7080206087749</v>
      </c>
      <c r="V27717" s="7">
        <v>16032.523429814099</v>
      </c>
      <c r="W27717" s="8" t="s">
        <v>3</v>
      </c>
      <c r="X27717" s="8" t="s">
        <v>3</v>
      </c>
      <c r="Y27717" s="8" t="s">
        <v>3</v>
      </c>
      <c r="Z27717" s="8" t="s">
        <v>3</v>
      </c>
      <c r="AB27717" s="1"/>
    </row>
    <row r="27718" spans="1:28">
      <c r="A27718" s="5" t="s">
        <v>81881</v>
      </c>
      <c r="B27718" s="6" t="s">
        <v>5294</v>
      </c>
      <c r="C27718" s="6" t="s">
        <v>48529</v>
      </c>
      <c r="D27718" s="6" t="s">
        <v>81882</v>
      </c>
      <c r="E27718" s="13"/>
      <c r="F27718" s="7"/>
      <c r="G27718" s="13" t="s">
        <v>3</v>
      </c>
      <c r="H27718" s="6" t="s">
        <v>81883</v>
      </c>
      <c r="I27718" s="4" t="s">
        <v>47185</v>
      </c>
      <c r="J27718" s="4" t="s">
        <v>903</v>
      </c>
      <c r="K27718" s="7">
        <v>1</v>
      </c>
      <c r="L27718" s="7">
        <v>713013.04566309799</v>
      </c>
      <c r="M27718" s="7"/>
      <c r="N27718" s="7">
        <v>1</v>
      </c>
      <c r="O27718" s="7" t="s">
        <v>3</v>
      </c>
      <c r="P27718" s="7" t="s">
        <v>3</v>
      </c>
      <c r="Q27718" s="7" t="s">
        <v>3</v>
      </c>
      <c r="R27718" s="7" t="s">
        <v>3</v>
      </c>
      <c r="S27718" s="7">
        <v>713013.04566309799</v>
      </c>
      <c r="T27718" s="7">
        <v>713013.04566309799</v>
      </c>
      <c r="U27718" s="7">
        <v>958791.62661131704</v>
      </c>
      <c r="V27718" s="7">
        <v>958791.62661131704</v>
      </c>
      <c r="W27718" s="8" t="s">
        <v>3</v>
      </c>
      <c r="X27718" s="8" t="s">
        <v>3</v>
      </c>
      <c r="Y27718" s="8" t="s">
        <v>3</v>
      </c>
      <c r="Z27718" s="8" t="s">
        <v>3</v>
      </c>
      <c r="AB27718" s="1"/>
    </row>
    <row r="27719" spans="1:28">
      <c r="A27719" s="1" t="s">
        <v>40576</v>
      </c>
      <c r="B27719" s="1" t="s">
        <v>4127</v>
      </c>
      <c r="C27719" s="1" t="s">
        <v>54214</v>
      </c>
      <c r="D27719" s="1" t="s">
        <v>106070</v>
      </c>
      <c r="E27719" s="3">
        <v>1974</v>
      </c>
      <c r="F27719" s="3" t="s">
        <v>3</v>
      </c>
      <c r="G27719" s="3" t="s">
        <v>99440</v>
      </c>
      <c r="H27719" s="1" t="s">
        <v>40577</v>
      </c>
      <c r="I27719" s="1"/>
      <c r="J27719" s="1"/>
      <c r="K27719" s="3">
        <v>2</v>
      </c>
      <c r="L27719" s="2" t="s">
        <v>3</v>
      </c>
      <c r="M27719" s="2" t="s">
        <v>3</v>
      </c>
      <c r="N27719" s="3">
        <v>2</v>
      </c>
      <c r="O27719" s="2" t="s">
        <v>3</v>
      </c>
      <c r="P27719" s="2" t="s">
        <v>3</v>
      </c>
      <c r="Q27719" s="2" t="s">
        <v>3</v>
      </c>
      <c r="R27719" s="2" t="s">
        <v>3</v>
      </c>
      <c r="S27719" s="2" t="s">
        <v>3</v>
      </c>
      <c r="T27719" s="2" t="s">
        <v>3</v>
      </c>
      <c r="U27719" s="2" t="s">
        <v>3</v>
      </c>
      <c r="V27719" s="2" t="s">
        <v>3</v>
      </c>
      <c r="W27719" s="12"/>
      <c r="X27719" s="12"/>
      <c r="Y27719" s="12"/>
      <c r="Z27719" s="12"/>
      <c r="AB27719" s="1"/>
    </row>
    <row r="27720" spans="1:28">
      <c r="A27720" s="1" t="s">
        <v>40578</v>
      </c>
      <c r="B27720" s="1" t="s">
        <v>1785</v>
      </c>
      <c r="C27720" s="1" t="s">
        <v>98968</v>
      </c>
      <c r="D27720" s="1" t="s">
        <v>106071</v>
      </c>
      <c r="E27720" s="3">
        <v>2002</v>
      </c>
      <c r="F27720" s="3">
        <v>2</v>
      </c>
      <c r="G27720" s="3" t="s">
        <v>99440</v>
      </c>
      <c r="H27720" s="1" t="s">
        <v>40579</v>
      </c>
      <c r="I27720" s="1" t="s">
        <v>47025</v>
      </c>
      <c r="J27720" s="1"/>
      <c r="K27720" s="3">
        <v>6</v>
      </c>
      <c r="L27720" s="2" t="s">
        <v>3</v>
      </c>
      <c r="M27720" s="2" t="s">
        <v>3</v>
      </c>
      <c r="N27720" s="3">
        <v>9</v>
      </c>
      <c r="O27720" s="2" t="s">
        <v>3</v>
      </c>
      <c r="P27720" s="2" t="s">
        <v>3</v>
      </c>
      <c r="Q27720" s="2" t="s">
        <v>3</v>
      </c>
      <c r="R27720" s="2" t="s">
        <v>3</v>
      </c>
      <c r="S27720" s="2" t="s">
        <v>3</v>
      </c>
      <c r="T27720" s="2" t="s">
        <v>3</v>
      </c>
      <c r="U27720" s="2" t="s">
        <v>3</v>
      </c>
      <c r="V27720" s="2" t="s">
        <v>3</v>
      </c>
      <c r="W27720" s="12"/>
      <c r="X27720" s="12"/>
      <c r="Y27720" s="12"/>
      <c r="Z27720" s="12"/>
      <c r="AB27720" s="1"/>
    </row>
    <row r="27721" spans="1:28">
      <c r="A27721" s="5" t="s">
        <v>73486</v>
      </c>
      <c r="B27721" s="6" t="s">
        <v>46777</v>
      </c>
      <c r="C27721" s="6" t="s">
        <v>46843</v>
      </c>
      <c r="D27721" s="6" t="s">
        <v>73487</v>
      </c>
      <c r="E27721" s="13">
        <v>1997</v>
      </c>
      <c r="F27721" s="7"/>
      <c r="G27721" s="13" t="s">
        <v>3</v>
      </c>
      <c r="H27721" s="6" t="s">
        <v>73488</v>
      </c>
      <c r="I27721" s="4" t="s">
        <v>46824</v>
      </c>
      <c r="J27721" s="4" t="s">
        <v>46761</v>
      </c>
      <c r="K27721" s="7"/>
      <c r="L27721" s="7">
        <v>3333</v>
      </c>
      <c r="M27721" s="7"/>
      <c r="N27721" s="7">
        <v>3</v>
      </c>
      <c r="O27721" s="7" t="s">
        <v>3</v>
      </c>
      <c r="P27721" s="7" t="s">
        <v>3</v>
      </c>
      <c r="Q27721" s="7" t="s">
        <v>3</v>
      </c>
      <c r="R27721" s="7" t="s">
        <v>3</v>
      </c>
      <c r="S27721" s="7">
        <v>2092</v>
      </c>
      <c r="T27721" s="7">
        <v>12000</v>
      </c>
      <c r="U27721" s="7">
        <v>2092</v>
      </c>
      <c r="V27721" s="7">
        <v>12000</v>
      </c>
      <c r="W27721" s="8" t="s">
        <v>3</v>
      </c>
      <c r="X27721" s="8" t="s">
        <v>3</v>
      </c>
      <c r="Y27721" s="8" t="s">
        <v>3</v>
      </c>
      <c r="Z27721" s="8" t="s">
        <v>3</v>
      </c>
      <c r="AB27721" s="1"/>
    </row>
    <row r="27722" spans="1:28">
      <c r="A27722" s="1" t="s">
        <v>39574</v>
      </c>
      <c r="B27722" s="1" t="s">
        <v>3</v>
      </c>
      <c r="C27722" s="1" t="s">
        <v>3</v>
      </c>
      <c r="D27722" s="1" t="s">
        <v>105619</v>
      </c>
      <c r="E27722" s="3" t="s">
        <v>3</v>
      </c>
      <c r="F27722" s="3" t="s">
        <v>3</v>
      </c>
      <c r="G27722" s="3" t="s">
        <v>99440</v>
      </c>
      <c r="H27722" s="1" t="s">
        <v>3</v>
      </c>
      <c r="I27722" s="1"/>
      <c r="J27722" s="1"/>
      <c r="K27722" s="3">
        <v>1</v>
      </c>
      <c r="L27722" s="2" t="s">
        <v>3</v>
      </c>
      <c r="M27722" s="2" t="s">
        <v>3</v>
      </c>
      <c r="N27722" s="3">
        <v>1</v>
      </c>
      <c r="O27722" s="2" t="s">
        <v>3</v>
      </c>
      <c r="P27722" s="2" t="s">
        <v>3</v>
      </c>
      <c r="Q27722" s="2" t="s">
        <v>3</v>
      </c>
      <c r="R27722" s="2" t="s">
        <v>3</v>
      </c>
      <c r="S27722" s="2" t="s">
        <v>3</v>
      </c>
      <c r="T27722" s="2" t="s">
        <v>3</v>
      </c>
      <c r="U27722" s="2" t="s">
        <v>3</v>
      </c>
      <c r="V27722" s="2" t="s">
        <v>3</v>
      </c>
      <c r="W27722" s="12"/>
      <c r="X27722" s="12"/>
      <c r="Y27722" s="12"/>
      <c r="Z27722" s="12"/>
      <c r="AB27722" s="1"/>
    </row>
    <row r="27723" spans="1:28">
      <c r="A27723" s="1" t="s">
        <v>40580</v>
      </c>
      <c r="B27723" s="1" t="s">
        <v>3</v>
      </c>
      <c r="C27723" s="1" t="s">
        <v>3</v>
      </c>
      <c r="D27723" s="1" t="s">
        <v>3</v>
      </c>
      <c r="E27723" s="3" t="s">
        <v>3</v>
      </c>
      <c r="F27723" s="3" t="s">
        <v>3</v>
      </c>
      <c r="G27723" s="3" t="s">
        <v>99440</v>
      </c>
      <c r="H27723" s="1" t="s">
        <v>3</v>
      </c>
      <c r="I27723" s="1"/>
      <c r="J27723" s="1"/>
      <c r="K27723" s="3">
        <v>1</v>
      </c>
      <c r="L27723" s="2" t="s">
        <v>3</v>
      </c>
      <c r="M27723" s="2" t="s">
        <v>3</v>
      </c>
      <c r="N27723" s="3">
        <v>1</v>
      </c>
      <c r="O27723" s="2" t="s">
        <v>3</v>
      </c>
      <c r="P27723" s="2" t="s">
        <v>3</v>
      </c>
      <c r="Q27723" s="2" t="s">
        <v>3</v>
      </c>
      <c r="R27723" s="2" t="s">
        <v>3</v>
      </c>
      <c r="S27723" s="2" t="s">
        <v>3</v>
      </c>
      <c r="T27723" s="2" t="s">
        <v>3</v>
      </c>
      <c r="U27723" s="2" t="s">
        <v>3</v>
      </c>
      <c r="V27723" s="2" t="s">
        <v>3</v>
      </c>
      <c r="W27723" s="12"/>
      <c r="X27723" s="12"/>
      <c r="Y27723" s="12"/>
      <c r="Z27723" s="12"/>
      <c r="AB27723" s="1"/>
    </row>
    <row r="27724" spans="1:28">
      <c r="A27724" s="5" t="s">
        <v>71711</v>
      </c>
      <c r="B27724" s="6" t="s">
        <v>2052</v>
      </c>
      <c r="C27724" s="6" t="s">
        <v>47447</v>
      </c>
      <c r="D27724" s="6" t="s">
        <v>71712</v>
      </c>
      <c r="E27724" s="13">
        <v>2005</v>
      </c>
      <c r="F27724" s="7"/>
      <c r="G27724" s="13" t="s">
        <v>3</v>
      </c>
      <c r="H27724" s="6" t="s">
        <v>71713</v>
      </c>
      <c r="I27724" s="4" t="s">
        <v>47025</v>
      </c>
      <c r="J27724" s="4" t="s">
        <v>46761</v>
      </c>
      <c r="K27724" s="7"/>
      <c r="L27724" s="7">
        <v>2762</v>
      </c>
      <c r="M27724" s="7"/>
      <c r="N27724" s="7">
        <v>1</v>
      </c>
      <c r="O27724" s="7" t="s">
        <v>3</v>
      </c>
      <c r="P27724" s="7" t="s">
        <v>3</v>
      </c>
      <c r="Q27724" s="7" t="s">
        <v>3</v>
      </c>
      <c r="R27724" s="7" t="s">
        <v>3</v>
      </c>
      <c r="S27724" s="7">
        <v>2762</v>
      </c>
      <c r="T27724" s="7">
        <v>2762</v>
      </c>
      <c r="U27724" s="7">
        <v>2762</v>
      </c>
      <c r="V27724" s="7">
        <v>2762</v>
      </c>
      <c r="W27724" s="8" t="s">
        <v>3</v>
      </c>
      <c r="X27724" s="8" t="s">
        <v>3</v>
      </c>
      <c r="Y27724" s="8" t="s">
        <v>3</v>
      </c>
      <c r="Z27724" s="8" t="s">
        <v>3</v>
      </c>
      <c r="AB27724" s="1"/>
    </row>
    <row r="27725" spans="1:28">
      <c r="A27725" s="1" t="s">
        <v>40581</v>
      </c>
      <c r="B27725" s="1" t="s">
        <v>47393</v>
      </c>
      <c r="C27725" s="1" t="s">
        <v>96722</v>
      </c>
      <c r="D27725" s="1" t="s">
        <v>3</v>
      </c>
      <c r="E27725" s="3">
        <v>1852</v>
      </c>
      <c r="F27725" s="3" t="s">
        <v>3</v>
      </c>
      <c r="G27725" s="3" t="s">
        <v>99440</v>
      </c>
      <c r="H27725" s="1" t="s">
        <v>3</v>
      </c>
      <c r="I27725" s="1"/>
      <c r="J27725" s="1"/>
      <c r="K27725" s="3">
        <v>1</v>
      </c>
      <c r="L27725" s="2" t="s">
        <v>3</v>
      </c>
      <c r="M27725" s="2" t="s">
        <v>3</v>
      </c>
      <c r="N27725" s="3">
        <v>1</v>
      </c>
      <c r="O27725" s="2" t="s">
        <v>3</v>
      </c>
      <c r="P27725" s="2" t="s">
        <v>3</v>
      </c>
      <c r="Q27725" s="2" t="s">
        <v>3</v>
      </c>
      <c r="R27725" s="2" t="s">
        <v>3</v>
      </c>
      <c r="S27725" s="2" t="s">
        <v>3</v>
      </c>
      <c r="T27725" s="2" t="s">
        <v>3</v>
      </c>
      <c r="U27725" s="2" t="s">
        <v>3</v>
      </c>
      <c r="V27725" s="2" t="s">
        <v>3</v>
      </c>
      <c r="W27725" s="12"/>
      <c r="X27725" s="12"/>
      <c r="Y27725" s="12"/>
      <c r="Z27725" s="12"/>
      <c r="AB27725" s="1"/>
    </row>
    <row r="27726" spans="1:28">
      <c r="A27726" s="5" t="s">
        <v>64864</v>
      </c>
      <c r="B27726" s="6" t="s">
        <v>46777</v>
      </c>
      <c r="C27726" s="6" t="s">
        <v>64865</v>
      </c>
      <c r="D27726" s="6" t="s">
        <v>64866</v>
      </c>
      <c r="E27726" s="13">
        <v>2019</v>
      </c>
      <c r="F27726" s="7"/>
      <c r="G27726" s="13" t="s">
        <v>3</v>
      </c>
      <c r="H27726" s="6" t="s">
        <v>64867</v>
      </c>
      <c r="I27726" s="4" t="s">
        <v>47025</v>
      </c>
      <c r="J27726" s="4" t="s">
        <v>47377</v>
      </c>
      <c r="K27726" s="7">
        <v>1</v>
      </c>
      <c r="L27726" s="7">
        <v>950505.63133791497</v>
      </c>
      <c r="M27726" s="7"/>
      <c r="N27726" s="7">
        <v>2</v>
      </c>
      <c r="O27726" s="7">
        <v>962653.88120426796</v>
      </c>
      <c r="P27726" s="7">
        <v>962653.88120426796</v>
      </c>
      <c r="Q27726" s="7">
        <v>264876.44449140498</v>
      </c>
      <c r="R27726" s="7">
        <v>264876.44449140498</v>
      </c>
      <c r="S27726" s="7">
        <v>510252.81566895748</v>
      </c>
      <c r="T27726" s="7">
        <v>1831011.2626758299</v>
      </c>
      <c r="U27726" s="7">
        <v>991607.33527350752</v>
      </c>
      <c r="V27726" s="7">
        <v>3756429.3410940301</v>
      </c>
      <c r="W27726" s="8">
        <v>3.9021598670487716</v>
      </c>
      <c r="X27726" s="8">
        <v>3.9021598670487716</v>
      </c>
      <c r="Y27726" s="8">
        <v>14.181817293367976</v>
      </c>
      <c r="Z27726" s="8">
        <v>14.181817293367976</v>
      </c>
      <c r="AB27726" s="1"/>
    </row>
    <row r="27727" spans="1:28">
      <c r="A27727" s="5" t="s">
        <v>81740</v>
      </c>
      <c r="B27727" s="6" t="s">
        <v>46777</v>
      </c>
      <c r="C27727" s="6" t="s">
        <v>56024</v>
      </c>
      <c r="D27727" s="6" t="s">
        <v>81741</v>
      </c>
      <c r="E27727" s="13"/>
      <c r="F27727" s="7"/>
      <c r="G27727" s="13" t="s">
        <v>3</v>
      </c>
      <c r="H27727" s="6" t="s">
        <v>81742</v>
      </c>
      <c r="I27727" s="4" t="s">
        <v>46974</v>
      </c>
      <c r="J27727" s="4" t="s">
        <v>46761</v>
      </c>
      <c r="K27727" s="7">
        <v>1</v>
      </c>
      <c r="L27727" s="7">
        <v>59600</v>
      </c>
      <c r="M27727" s="7"/>
      <c r="N27727" s="7">
        <v>1</v>
      </c>
      <c r="O27727" s="7" t="s">
        <v>3</v>
      </c>
      <c r="P27727" s="7" t="s">
        <v>3</v>
      </c>
      <c r="Q27727" s="7" t="s">
        <v>3</v>
      </c>
      <c r="R27727" s="7" t="s">
        <v>3</v>
      </c>
      <c r="S27727" s="7">
        <v>59600</v>
      </c>
      <c r="T27727" s="7">
        <v>59600</v>
      </c>
      <c r="U27727" s="7">
        <v>59600</v>
      </c>
      <c r="V27727" s="7">
        <v>59600</v>
      </c>
      <c r="W27727" s="8" t="s">
        <v>3</v>
      </c>
      <c r="X27727" s="8" t="s">
        <v>3</v>
      </c>
      <c r="Y27727" s="8" t="s">
        <v>3</v>
      </c>
      <c r="Z27727" s="8" t="s">
        <v>3</v>
      </c>
      <c r="AB27727" s="1"/>
    </row>
    <row r="27728" spans="1:28">
      <c r="A27728" s="5" t="s">
        <v>89716</v>
      </c>
      <c r="B27728" s="6" t="s">
        <v>24137</v>
      </c>
      <c r="C27728" s="6" t="s">
        <v>47029</v>
      </c>
      <c r="D27728" s="6" t="s">
        <v>89717</v>
      </c>
      <c r="E27728" s="13"/>
      <c r="F27728" s="7"/>
      <c r="G27728" s="13" t="s">
        <v>3</v>
      </c>
      <c r="H27728" s="6" t="s">
        <v>89718</v>
      </c>
      <c r="I27728" s="4" t="s">
        <v>46824</v>
      </c>
      <c r="J27728" s="4" t="s">
        <v>46807</v>
      </c>
      <c r="K27728" s="7"/>
      <c r="L27728" s="7">
        <v>69000</v>
      </c>
      <c r="M27728" s="7"/>
      <c r="N27728" s="7">
        <v>3</v>
      </c>
      <c r="O27728" s="7" t="s">
        <v>3</v>
      </c>
      <c r="P27728" s="7" t="s">
        <v>3</v>
      </c>
      <c r="Q27728" s="7" t="s">
        <v>3</v>
      </c>
      <c r="R27728" s="7" t="s">
        <v>3</v>
      </c>
      <c r="S27728" s="7">
        <v>55823.097999999998</v>
      </c>
      <c r="T27728" s="7">
        <v>968359.97100000002</v>
      </c>
      <c r="U27728" s="7">
        <v>57908</v>
      </c>
      <c r="V27728" s="7">
        <v>968359.97100000002</v>
      </c>
      <c r="W27728" s="8" t="s">
        <v>3</v>
      </c>
      <c r="X27728" s="8" t="s">
        <v>3</v>
      </c>
      <c r="Y27728" s="8" t="s">
        <v>3</v>
      </c>
      <c r="Z27728" s="8" t="s">
        <v>3</v>
      </c>
      <c r="AB27728" s="1"/>
    </row>
    <row r="27729" spans="1:28">
      <c r="A27729" s="5" t="s">
        <v>74158</v>
      </c>
      <c r="B27729" s="6" t="s">
        <v>26078</v>
      </c>
      <c r="C27729" s="6" t="s">
        <v>46950</v>
      </c>
      <c r="D27729" s="6" t="s">
        <v>74159</v>
      </c>
      <c r="E27729" s="13">
        <v>1949</v>
      </c>
      <c r="F27729" s="7"/>
      <c r="G27729" s="13" t="s">
        <v>99441</v>
      </c>
      <c r="H27729" s="6" t="s">
        <v>74160</v>
      </c>
      <c r="I27729" s="4" t="s">
        <v>46756</v>
      </c>
      <c r="J27729" s="4" t="s">
        <v>903</v>
      </c>
      <c r="K27729" s="7"/>
      <c r="L27729" s="7">
        <v>205665.9047405746</v>
      </c>
      <c r="M27729" s="7"/>
      <c r="N27729" s="7">
        <v>2</v>
      </c>
      <c r="O27729" s="7">
        <v>154228.095987295</v>
      </c>
      <c r="P27729" s="7">
        <v>154228.095987295</v>
      </c>
      <c r="Q27729" s="7" t="s">
        <v>3</v>
      </c>
      <c r="R27729" s="7" t="s">
        <v>3</v>
      </c>
      <c r="S27729" s="7">
        <v>130582.70009985341</v>
      </c>
      <c r="T27729" s="7">
        <v>355832.314022017</v>
      </c>
      <c r="U27729" s="7">
        <v>136008.255756403</v>
      </c>
      <c r="V27729" s="7">
        <v>357781.75313059002</v>
      </c>
      <c r="W27729" s="8">
        <v>2.3198221493965883</v>
      </c>
      <c r="X27729" s="8">
        <v>2.3198221493965883</v>
      </c>
      <c r="Y27729" s="8" t="s">
        <v>3</v>
      </c>
      <c r="Z27729" s="8" t="s">
        <v>3</v>
      </c>
      <c r="AB27729" s="1"/>
    </row>
    <row r="27730" spans="1:28">
      <c r="A27730" s="1" t="s">
        <v>40582</v>
      </c>
      <c r="B27730" s="1" t="s">
        <v>46777</v>
      </c>
      <c r="C27730" s="1" t="s">
        <v>46843</v>
      </c>
      <c r="D27730" s="1" t="s">
        <v>106072</v>
      </c>
      <c r="E27730" s="3">
        <v>2023</v>
      </c>
      <c r="F27730" s="3">
        <v>6</v>
      </c>
      <c r="G27730" s="3" t="s">
        <v>99441</v>
      </c>
      <c r="H27730" s="1" t="s">
        <v>40583</v>
      </c>
      <c r="I27730" s="1" t="s">
        <v>46814</v>
      </c>
      <c r="J27730" s="1"/>
      <c r="K27730" s="3">
        <v>2</v>
      </c>
      <c r="L27730" s="2" t="s">
        <v>3</v>
      </c>
      <c r="M27730" s="2" t="s">
        <v>3</v>
      </c>
      <c r="N27730" s="3">
        <v>2</v>
      </c>
      <c r="O27730" s="2" t="s">
        <v>3</v>
      </c>
      <c r="P27730" s="2" t="s">
        <v>3</v>
      </c>
      <c r="Q27730" s="2" t="s">
        <v>3</v>
      </c>
      <c r="R27730" s="2" t="s">
        <v>3</v>
      </c>
      <c r="S27730" s="2" t="s">
        <v>3</v>
      </c>
      <c r="T27730" s="2" t="s">
        <v>3</v>
      </c>
      <c r="U27730" s="2" t="s">
        <v>3</v>
      </c>
      <c r="V27730" s="2" t="s">
        <v>3</v>
      </c>
      <c r="W27730" s="12"/>
      <c r="X27730" s="12"/>
      <c r="Y27730" s="12"/>
      <c r="Z27730" s="12"/>
      <c r="AB27730" s="1"/>
    </row>
    <row r="27731" spans="1:28">
      <c r="A27731" s="1" t="s">
        <v>40584</v>
      </c>
      <c r="B27731" s="1" t="s">
        <v>3</v>
      </c>
      <c r="C27731" s="1" t="s">
        <v>3</v>
      </c>
      <c r="D27731" s="1" t="s">
        <v>3</v>
      </c>
      <c r="E27731" s="3" t="s">
        <v>3</v>
      </c>
      <c r="F27731" s="3" t="s">
        <v>3</v>
      </c>
      <c r="G27731" s="3" t="s">
        <v>99440</v>
      </c>
      <c r="H27731" s="1" t="s">
        <v>3</v>
      </c>
      <c r="I27731" s="1"/>
      <c r="J27731" s="1"/>
      <c r="K27731" s="3">
        <v>1</v>
      </c>
      <c r="L27731" s="2" t="s">
        <v>3</v>
      </c>
      <c r="M27731" s="2" t="s">
        <v>3</v>
      </c>
      <c r="N27731" s="3">
        <v>1</v>
      </c>
      <c r="O27731" s="2" t="s">
        <v>3</v>
      </c>
      <c r="P27731" s="2" t="s">
        <v>3</v>
      </c>
      <c r="Q27731" s="2" t="s">
        <v>3</v>
      </c>
      <c r="R27731" s="2" t="s">
        <v>3</v>
      </c>
      <c r="S27731" s="2" t="s">
        <v>3</v>
      </c>
      <c r="T27731" s="2" t="s">
        <v>3</v>
      </c>
      <c r="U27731" s="2" t="s">
        <v>3</v>
      </c>
      <c r="V27731" s="2" t="s">
        <v>3</v>
      </c>
      <c r="W27731" s="12"/>
      <c r="X27731" s="12"/>
      <c r="Y27731" s="12"/>
      <c r="Z27731" s="12"/>
      <c r="AB27731" s="1"/>
    </row>
    <row r="27732" spans="1:28">
      <c r="A27732" s="5" t="s">
        <v>64011</v>
      </c>
      <c r="B27732" s="6" t="s">
        <v>46777</v>
      </c>
      <c r="C27732" s="6" t="s">
        <v>47504</v>
      </c>
      <c r="D27732" s="6" t="s">
        <v>64012</v>
      </c>
      <c r="E27732" s="13">
        <v>1989</v>
      </c>
      <c r="F27732" s="7"/>
      <c r="G27732" s="13" t="s">
        <v>3</v>
      </c>
      <c r="H27732" s="6" t="s">
        <v>64013</v>
      </c>
      <c r="I27732" s="4" t="s">
        <v>1528</v>
      </c>
      <c r="J27732" s="4" t="s">
        <v>46761</v>
      </c>
      <c r="K27732" s="7">
        <v>2</v>
      </c>
      <c r="L27732" s="7">
        <v>589372.7389414768</v>
      </c>
      <c r="M27732" s="7"/>
      <c r="N27732" s="7">
        <v>2</v>
      </c>
      <c r="O27732" s="7">
        <v>5863.2754301668801</v>
      </c>
      <c r="P27732" s="7">
        <v>5863.2754301668801</v>
      </c>
      <c r="Q27732" s="7" t="s">
        <v>3</v>
      </c>
      <c r="R27732" s="7" t="s">
        <v>3</v>
      </c>
      <c r="S27732" s="7">
        <v>321559.1084122152</v>
      </c>
      <c r="T27732" s="7">
        <v>1125000</v>
      </c>
      <c r="U27732" s="7">
        <v>326478.6799169057</v>
      </c>
      <c r="V27732" s="7">
        <v>1125000</v>
      </c>
      <c r="W27732" s="8">
        <v>10.285190807445643</v>
      </c>
      <c r="X27732" s="8">
        <v>10.285190807445643</v>
      </c>
      <c r="Y27732" s="8" t="s">
        <v>3</v>
      </c>
      <c r="Z27732" s="8" t="s">
        <v>3</v>
      </c>
      <c r="AB27732" s="1"/>
    </row>
    <row r="27733" spans="1:28">
      <c r="A27733" s="5" t="s">
        <v>51359</v>
      </c>
      <c r="B27733" s="6" t="s">
        <v>4127</v>
      </c>
      <c r="C27733" s="6" t="s">
        <v>51360</v>
      </c>
      <c r="D27733" s="6" t="s">
        <v>51361</v>
      </c>
      <c r="E27733" s="13">
        <v>1969</v>
      </c>
      <c r="F27733" s="7"/>
      <c r="G27733" s="13" t="s">
        <v>3</v>
      </c>
      <c r="H27733" s="6" t="s">
        <v>51362</v>
      </c>
      <c r="I27733" s="4" t="s">
        <v>1528</v>
      </c>
      <c r="J27733" s="4" t="s">
        <v>1571</v>
      </c>
      <c r="K27733" s="7">
        <v>1</v>
      </c>
      <c r="L27733" s="7">
        <v>10138.78026041874</v>
      </c>
      <c r="M27733" s="7"/>
      <c r="N27733" s="7">
        <v>2</v>
      </c>
      <c r="O27733" s="7" t="s">
        <v>3</v>
      </c>
      <c r="P27733" s="7" t="s">
        <v>3</v>
      </c>
      <c r="Q27733" s="7" t="s">
        <v>3</v>
      </c>
      <c r="R27733" s="7" t="s">
        <v>3</v>
      </c>
      <c r="S27733" s="7">
        <v>6244.2021602845598</v>
      </c>
      <c r="T27733" s="7">
        <v>17927.936460687099</v>
      </c>
      <c r="U27733" s="7">
        <v>8239.6610286780106</v>
      </c>
      <c r="V27733" s="7">
        <v>18423.760393781802</v>
      </c>
      <c r="W27733" s="8" t="s">
        <v>3</v>
      </c>
      <c r="X27733" s="8" t="s">
        <v>3</v>
      </c>
      <c r="Y27733" s="8" t="s">
        <v>3</v>
      </c>
      <c r="Z27733" s="8" t="s">
        <v>3</v>
      </c>
      <c r="AB27733" s="1"/>
    </row>
    <row r="27734" spans="1:28">
      <c r="A27734" s="1" t="s">
        <v>40585</v>
      </c>
      <c r="B27734" s="1" t="s">
        <v>46777</v>
      </c>
      <c r="C27734" s="1" t="s">
        <v>52411</v>
      </c>
      <c r="D27734" s="1" t="s">
        <v>106073</v>
      </c>
      <c r="E27734" s="3">
        <v>2015</v>
      </c>
      <c r="F27734" s="3">
        <v>11</v>
      </c>
      <c r="G27734" s="3" t="s">
        <v>99441</v>
      </c>
      <c r="H27734" s="1" t="s">
        <v>40586</v>
      </c>
      <c r="I27734" s="1"/>
      <c r="J27734" s="1"/>
      <c r="K27734" s="3">
        <v>3</v>
      </c>
      <c r="L27734" s="2" t="s">
        <v>3</v>
      </c>
      <c r="M27734" s="2">
        <v>20209040</v>
      </c>
      <c r="N27734" s="3">
        <v>4</v>
      </c>
      <c r="O27734" s="2" t="s">
        <v>3</v>
      </c>
      <c r="P27734" s="2" t="s">
        <v>3</v>
      </c>
      <c r="Q27734" s="2" t="s">
        <v>3</v>
      </c>
      <c r="R27734" s="2" t="s">
        <v>3</v>
      </c>
      <c r="S27734" s="2" t="s">
        <v>3</v>
      </c>
      <c r="T27734" s="2" t="s">
        <v>3</v>
      </c>
      <c r="U27734" s="2" t="s">
        <v>3</v>
      </c>
      <c r="V27734" s="2" t="s">
        <v>3</v>
      </c>
      <c r="W27734" s="12"/>
      <c r="X27734" s="12"/>
      <c r="Y27734" s="12"/>
      <c r="Z27734" s="12"/>
      <c r="AB27734" s="1"/>
    </row>
    <row r="27735" spans="1:28">
      <c r="A27735" s="1" t="s">
        <v>40587</v>
      </c>
      <c r="B27735" s="1" t="s">
        <v>46777</v>
      </c>
      <c r="C27735" s="1" t="s">
        <v>98969</v>
      </c>
      <c r="D27735" s="1" t="s">
        <v>106074</v>
      </c>
      <c r="E27735" s="3">
        <v>2024</v>
      </c>
      <c r="F27735" s="3" t="s">
        <v>3</v>
      </c>
      <c r="G27735" s="3" t="s">
        <v>99440</v>
      </c>
      <c r="H27735" s="1" t="s">
        <v>40588</v>
      </c>
      <c r="I27735" s="1"/>
      <c r="J27735" s="1"/>
      <c r="K27735" s="3">
        <v>1</v>
      </c>
      <c r="L27735" s="2" t="s">
        <v>3</v>
      </c>
      <c r="M27735" s="2" t="s">
        <v>3</v>
      </c>
      <c r="N27735" s="3">
        <v>1</v>
      </c>
      <c r="O27735" s="2" t="s">
        <v>3</v>
      </c>
      <c r="P27735" s="2" t="s">
        <v>3</v>
      </c>
      <c r="Q27735" s="2" t="s">
        <v>3</v>
      </c>
      <c r="R27735" s="2" t="s">
        <v>3</v>
      </c>
      <c r="S27735" s="2" t="s">
        <v>3</v>
      </c>
      <c r="T27735" s="2" t="s">
        <v>3</v>
      </c>
      <c r="U27735" s="2" t="s">
        <v>3</v>
      </c>
      <c r="V27735" s="2" t="s">
        <v>3</v>
      </c>
      <c r="W27735" s="12"/>
      <c r="X27735" s="12"/>
      <c r="Y27735" s="12"/>
      <c r="Z27735" s="12"/>
      <c r="AB27735" s="1"/>
    </row>
    <row r="27736" spans="1:28">
      <c r="A27736" s="1" t="s">
        <v>40589</v>
      </c>
      <c r="B27736" s="1" t="s">
        <v>46777</v>
      </c>
      <c r="C27736" s="1" t="s">
        <v>50500</v>
      </c>
      <c r="D27736" s="1" t="s">
        <v>106075</v>
      </c>
      <c r="E27736" s="3">
        <v>2023</v>
      </c>
      <c r="F27736" s="3" t="s">
        <v>3</v>
      </c>
      <c r="G27736" s="3" t="s">
        <v>99440</v>
      </c>
      <c r="H27736" s="1" t="s">
        <v>40590</v>
      </c>
      <c r="I27736" s="1"/>
      <c r="J27736" s="1"/>
      <c r="K27736" s="3">
        <v>1</v>
      </c>
      <c r="L27736" s="2" t="s">
        <v>3</v>
      </c>
      <c r="M27736" s="2" t="s">
        <v>3</v>
      </c>
      <c r="N27736" s="3">
        <v>1</v>
      </c>
      <c r="O27736" s="2" t="s">
        <v>3</v>
      </c>
      <c r="P27736" s="2" t="s">
        <v>3</v>
      </c>
      <c r="Q27736" s="2" t="s">
        <v>3</v>
      </c>
      <c r="R27736" s="2" t="s">
        <v>3</v>
      </c>
      <c r="S27736" s="2" t="s">
        <v>3</v>
      </c>
      <c r="T27736" s="2" t="s">
        <v>3</v>
      </c>
      <c r="U27736" s="2" t="s">
        <v>3</v>
      </c>
      <c r="V27736" s="2" t="s">
        <v>3</v>
      </c>
      <c r="W27736" s="12"/>
      <c r="X27736" s="12"/>
      <c r="Y27736" s="12"/>
      <c r="Z27736" s="12"/>
      <c r="AB27736" s="1"/>
    </row>
    <row r="27737" spans="1:28">
      <c r="A27737" s="1" t="s">
        <v>40591</v>
      </c>
      <c r="B27737" s="1" t="s">
        <v>46777</v>
      </c>
      <c r="C27737" s="1" t="s">
        <v>87702</v>
      </c>
      <c r="D27737" s="1" t="s">
        <v>106076</v>
      </c>
      <c r="E27737" s="3">
        <v>1923</v>
      </c>
      <c r="F27737" s="3" t="s">
        <v>3</v>
      </c>
      <c r="G27737" s="3" t="s">
        <v>99440</v>
      </c>
      <c r="H27737" s="1" t="s">
        <v>40592</v>
      </c>
      <c r="I27737" s="1"/>
      <c r="J27737" s="1"/>
      <c r="K27737" s="3">
        <v>1</v>
      </c>
      <c r="L27737" s="2" t="s">
        <v>3</v>
      </c>
      <c r="M27737" s="2" t="s">
        <v>3</v>
      </c>
      <c r="N27737" s="3">
        <v>1</v>
      </c>
      <c r="O27737" s="2" t="s">
        <v>3</v>
      </c>
      <c r="P27737" s="2" t="s">
        <v>3</v>
      </c>
      <c r="Q27737" s="2" t="s">
        <v>3</v>
      </c>
      <c r="R27737" s="2" t="s">
        <v>3</v>
      </c>
      <c r="S27737" s="2" t="s">
        <v>3</v>
      </c>
      <c r="T27737" s="2" t="s">
        <v>3</v>
      </c>
      <c r="U27737" s="2" t="s">
        <v>3</v>
      </c>
      <c r="V27737" s="2" t="s">
        <v>3</v>
      </c>
      <c r="W27737" s="12"/>
      <c r="X27737" s="12"/>
      <c r="Y27737" s="12"/>
      <c r="Z27737" s="12"/>
      <c r="AB27737" s="1"/>
    </row>
    <row r="27738" spans="1:28">
      <c r="A27738" s="1" t="s">
        <v>40593</v>
      </c>
      <c r="B27738" s="1" t="s">
        <v>17226</v>
      </c>
      <c r="C27738" s="1" t="s">
        <v>76596</v>
      </c>
      <c r="D27738" s="1" t="s">
        <v>106077</v>
      </c>
      <c r="E27738" s="3">
        <v>1865</v>
      </c>
      <c r="F27738" s="3">
        <v>1</v>
      </c>
      <c r="G27738" s="3" t="s">
        <v>99440</v>
      </c>
      <c r="H27738" s="1" t="s">
        <v>40594</v>
      </c>
      <c r="I27738" s="1" t="s">
        <v>47025</v>
      </c>
      <c r="J27738" s="1"/>
      <c r="K27738" s="3">
        <v>1</v>
      </c>
      <c r="L27738" s="2" t="s">
        <v>3</v>
      </c>
      <c r="M27738" s="2" t="s">
        <v>3</v>
      </c>
      <c r="N27738" s="3">
        <v>1</v>
      </c>
      <c r="O27738" s="2" t="s">
        <v>3</v>
      </c>
      <c r="P27738" s="2" t="s">
        <v>3</v>
      </c>
      <c r="Q27738" s="2" t="s">
        <v>3</v>
      </c>
      <c r="R27738" s="2" t="s">
        <v>3</v>
      </c>
      <c r="S27738" s="2" t="s">
        <v>3</v>
      </c>
      <c r="T27738" s="2" t="s">
        <v>3</v>
      </c>
      <c r="U27738" s="2" t="s">
        <v>3</v>
      </c>
      <c r="V27738" s="2" t="s">
        <v>3</v>
      </c>
      <c r="W27738" s="12"/>
      <c r="X27738" s="12"/>
      <c r="Y27738" s="12"/>
      <c r="Z27738" s="12"/>
      <c r="AB27738" s="1"/>
    </row>
    <row r="27739" spans="1:28">
      <c r="A27739" s="1" t="s">
        <v>40595</v>
      </c>
      <c r="B27739" s="1" t="s">
        <v>2052</v>
      </c>
      <c r="C27739" s="1" t="s">
        <v>98970</v>
      </c>
      <c r="D27739" s="1" t="s">
        <v>106078</v>
      </c>
      <c r="E27739" s="3">
        <v>1919</v>
      </c>
      <c r="F27739" s="3">
        <v>4</v>
      </c>
      <c r="G27739" s="3" t="s">
        <v>99440</v>
      </c>
      <c r="H27739" s="1" t="s">
        <v>40596</v>
      </c>
      <c r="I27739" s="1" t="s">
        <v>47025</v>
      </c>
      <c r="J27739" s="1"/>
      <c r="K27739" s="3">
        <v>1</v>
      </c>
      <c r="L27739" s="2" t="s">
        <v>3</v>
      </c>
      <c r="M27739" s="2" t="s">
        <v>3</v>
      </c>
      <c r="N27739" s="3">
        <v>10</v>
      </c>
      <c r="O27739" s="2" t="s">
        <v>3</v>
      </c>
      <c r="P27739" s="2" t="s">
        <v>3</v>
      </c>
      <c r="Q27739" s="2" t="s">
        <v>3</v>
      </c>
      <c r="R27739" s="2" t="s">
        <v>3</v>
      </c>
      <c r="S27739" s="2" t="s">
        <v>3</v>
      </c>
      <c r="T27739" s="2" t="s">
        <v>3</v>
      </c>
      <c r="U27739" s="2" t="s">
        <v>3</v>
      </c>
      <c r="V27739" s="2" t="s">
        <v>3</v>
      </c>
      <c r="W27739" s="12"/>
      <c r="X27739" s="12"/>
      <c r="Y27739" s="12"/>
      <c r="Z27739" s="12"/>
      <c r="AB27739" s="1"/>
    </row>
    <row r="27740" spans="1:28">
      <c r="A27740" s="5" t="s">
        <v>58354</v>
      </c>
      <c r="B27740" s="6" t="s">
        <v>9312</v>
      </c>
      <c r="C27740" s="6" t="s">
        <v>49933</v>
      </c>
      <c r="D27740" s="6" t="s">
        <v>58355</v>
      </c>
      <c r="E27740" s="13"/>
      <c r="F27740" s="7"/>
      <c r="G27740" s="13" t="s">
        <v>3</v>
      </c>
      <c r="H27740" s="6" t="s">
        <v>58356</v>
      </c>
      <c r="I27740" s="4" t="s">
        <v>51102</v>
      </c>
      <c r="J27740" s="4" t="s">
        <v>1571</v>
      </c>
      <c r="K27740" s="7"/>
      <c r="L27740" s="7">
        <v>46836.170566458182</v>
      </c>
      <c r="M27740" s="7"/>
      <c r="N27740" s="7">
        <v>2</v>
      </c>
      <c r="O27740" s="7">
        <v>50491.479011172902</v>
      </c>
      <c r="P27740" s="7">
        <v>93693.406031031904</v>
      </c>
      <c r="Q27740" s="7">
        <v>5464.0744955008304</v>
      </c>
      <c r="R27740" s="7">
        <v>8353.1828741533991</v>
      </c>
      <c r="S27740" s="7">
        <v>28187.420251958869</v>
      </c>
      <c r="T27740" s="7">
        <v>84133.671195456802</v>
      </c>
      <c r="U27740" s="7">
        <v>46091.984513019604</v>
      </c>
      <c r="V27740" s="7">
        <v>105352.067441016</v>
      </c>
      <c r="W27740" s="8">
        <v>0.5216449201496457</v>
      </c>
      <c r="X27740" s="8">
        <v>1.1244341720923527</v>
      </c>
      <c r="Y27740" s="8">
        <v>4.8203265820603782</v>
      </c>
      <c r="Z27740" s="8">
        <v>12.612206511963082</v>
      </c>
      <c r="AB27740" s="1"/>
    </row>
    <row r="27741" spans="1:28">
      <c r="A27741" s="1" t="s">
        <v>40597</v>
      </c>
      <c r="B27741" s="1" t="s">
        <v>3</v>
      </c>
      <c r="C27741" s="1" t="s">
        <v>3</v>
      </c>
      <c r="D27741" s="1" t="s">
        <v>106079</v>
      </c>
      <c r="E27741" s="3" t="s">
        <v>3</v>
      </c>
      <c r="F27741" s="3" t="s">
        <v>3</v>
      </c>
      <c r="G27741" s="3" t="s">
        <v>99440</v>
      </c>
      <c r="H27741" s="1" t="s">
        <v>3</v>
      </c>
      <c r="I27741" s="1"/>
      <c r="J27741" s="1"/>
      <c r="K27741" s="3">
        <v>1</v>
      </c>
      <c r="L27741" s="2" t="s">
        <v>3</v>
      </c>
      <c r="M27741" s="2" t="s">
        <v>3</v>
      </c>
      <c r="N27741" s="3">
        <v>1</v>
      </c>
      <c r="O27741" s="2" t="s">
        <v>3</v>
      </c>
      <c r="P27741" s="2" t="s">
        <v>3</v>
      </c>
      <c r="Q27741" s="2" t="s">
        <v>3</v>
      </c>
      <c r="R27741" s="2" t="s">
        <v>3</v>
      </c>
      <c r="S27741" s="2" t="s">
        <v>3</v>
      </c>
      <c r="T27741" s="2" t="s">
        <v>3</v>
      </c>
      <c r="U27741" s="2" t="s">
        <v>3</v>
      </c>
      <c r="V27741" s="2" t="s">
        <v>3</v>
      </c>
      <c r="W27741" s="12"/>
      <c r="X27741" s="12"/>
      <c r="Y27741" s="12"/>
      <c r="Z27741" s="12"/>
      <c r="AB27741" s="1"/>
    </row>
    <row r="27742" spans="1:28">
      <c r="A27742" s="5" t="s">
        <v>79922</v>
      </c>
      <c r="B27742" s="6" t="s">
        <v>37106</v>
      </c>
      <c r="C27742" s="6" t="s">
        <v>55821</v>
      </c>
      <c r="D27742" s="6" t="s">
        <v>3</v>
      </c>
      <c r="E27742" s="13">
        <v>2002</v>
      </c>
      <c r="F27742" s="7"/>
      <c r="G27742" s="13" t="s">
        <v>3</v>
      </c>
      <c r="H27742" s="6" t="s">
        <v>79923</v>
      </c>
      <c r="I27742" s="4" t="s">
        <v>47025</v>
      </c>
      <c r="J27742" s="4" t="s">
        <v>903</v>
      </c>
      <c r="K27742" s="7"/>
      <c r="L27742" s="7">
        <v>4397.7522599560198</v>
      </c>
      <c r="M27742" s="7"/>
      <c r="N27742" s="7">
        <v>1</v>
      </c>
      <c r="O27742" s="7">
        <v>10724.619312270701</v>
      </c>
      <c r="P27742" s="7">
        <v>10724.619312270701</v>
      </c>
      <c r="Q27742" s="7" t="s">
        <v>3</v>
      </c>
      <c r="R27742" s="7" t="s">
        <v>3</v>
      </c>
      <c r="S27742" s="7">
        <v>4397.7522599560198</v>
      </c>
      <c r="T27742" s="7">
        <v>4397.7522599560198</v>
      </c>
      <c r="U27742" s="7">
        <v>8915.1061764348997</v>
      </c>
      <c r="V27742" s="7">
        <v>8915.1061764348997</v>
      </c>
      <c r="W27742" s="8">
        <v>0.83127483753521902</v>
      </c>
      <c r="X27742" s="8">
        <v>0.83127483753521902</v>
      </c>
      <c r="Y27742" s="8" t="s">
        <v>3</v>
      </c>
      <c r="Z27742" s="8" t="s">
        <v>3</v>
      </c>
      <c r="AB27742" s="1"/>
    </row>
    <row r="27743" spans="1:28">
      <c r="A27743" s="5" t="s">
        <v>72982</v>
      </c>
      <c r="B27743" s="6" t="s">
        <v>16335</v>
      </c>
      <c r="C27743" s="6" t="s">
        <v>16335</v>
      </c>
      <c r="D27743" s="6" t="s">
        <v>72983</v>
      </c>
      <c r="E27743" s="13">
        <v>2013</v>
      </c>
      <c r="F27743" s="7"/>
      <c r="G27743" s="13" t="s">
        <v>99441</v>
      </c>
      <c r="H27743" s="6" t="s">
        <v>72984</v>
      </c>
      <c r="I27743" s="4" t="s">
        <v>46974</v>
      </c>
      <c r="J27743" s="4" t="s">
        <v>1571</v>
      </c>
      <c r="K27743" s="7"/>
      <c r="L27743" s="7">
        <v>1618431.1914997599</v>
      </c>
      <c r="M27743" s="7"/>
      <c r="N27743" s="7">
        <v>1</v>
      </c>
      <c r="O27743" s="7">
        <v>93319.283875263805</v>
      </c>
      <c r="P27743" s="7">
        <v>93319.283875263805</v>
      </c>
      <c r="Q27743" s="7" t="s">
        <v>3</v>
      </c>
      <c r="R27743" s="7" t="s">
        <v>3</v>
      </c>
      <c r="S27743" s="7">
        <v>1618431.1914997599</v>
      </c>
      <c r="T27743" s="7">
        <v>1618431.1914997599</v>
      </c>
      <c r="U27743" s="7">
        <v>1668977.0784925499</v>
      </c>
      <c r="V27743" s="7">
        <v>1668977.0784925499</v>
      </c>
      <c r="W27743" s="8">
        <v>17.884589435163321</v>
      </c>
      <c r="X27743" s="8">
        <v>17.884589435163321</v>
      </c>
      <c r="Y27743" s="8" t="s">
        <v>3</v>
      </c>
      <c r="Z27743" s="8" t="s">
        <v>3</v>
      </c>
      <c r="AB27743" s="1"/>
    </row>
    <row r="27744" spans="1:28">
      <c r="A27744" s="1" t="s">
        <v>40598</v>
      </c>
      <c r="B27744" s="1" t="s">
        <v>584</v>
      </c>
      <c r="C27744" s="1" t="s">
        <v>98971</v>
      </c>
      <c r="D27744" s="1" t="s">
        <v>106080</v>
      </c>
      <c r="E27744" s="3">
        <v>2020</v>
      </c>
      <c r="F27744" s="3" t="s">
        <v>3</v>
      </c>
      <c r="G27744" s="3" t="s">
        <v>99440</v>
      </c>
      <c r="H27744" s="1" t="s">
        <v>40599</v>
      </c>
      <c r="I27744" s="1"/>
      <c r="J27744" s="1"/>
      <c r="K27744" s="3">
        <v>1</v>
      </c>
      <c r="L27744" s="2" t="s">
        <v>3</v>
      </c>
      <c r="M27744" s="2" t="s">
        <v>3</v>
      </c>
      <c r="N27744" s="3">
        <v>1</v>
      </c>
      <c r="O27744" s="2" t="s">
        <v>3</v>
      </c>
      <c r="P27744" s="2" t="s">
        <v>3</v>
      </c>
      <c r="Q27744" s="2" t="s">
        <v>3</v>
      </c>
      <c r="R27744" s="2" t="s">
        <v>3</v>
      </c>
      <c r="S27744" s="2" t="s">
        <v>3</v>
      </c>
      <c r="T27744" s="2" t="s">
        <v>3</v>
      </c>
      <c r="U27744" s="2" t="s">
        <v>3</v>
      </c>
      <c r="V27744" s="2" t="s">
        <v>3</v>
      </c>
      <c r="W27744" s="12"/>
      <c r="X27744" s="12"/>
      <c r="Y27744" s="12"/>
      <c r="Z27744" s="12"/>
      <c r="AB27744" s="1"/>
    </row>
    <row r="27745" spans="1:28">
      <c r="A27745" s="1" t="s">
        <v>40600</v>
      </c>
      <c r="B27745" s="1" t="s">
        <v>584</v>
      </c>
      <c r="C27745" s="1" t="s">
        <v>78287</v>
      </c>
      <c r="D27745" s="1" t="s">
        <v>106081</v>
      </c>
      <c r="E27745" s="3">
        <v>1987</v>
      </c>
      <c r="F27745" s="3">
        <v>9</v>
      </c>
      <c r="G27745" s="3" t="s">
        <v>99441</v>
      </c>
      <c r="H27745" s="1" t="s">
        <v>40601</v>
      </c>
      <c r="I27745" s="1" t="s">
        <v>100288</v>
      </c>
      <c r="J27745" s="1" t="s">
        <v>903</v>
      </c>
      <c r="K27745" s="3">
        <v>7</v>
      </c>
      <c r="L27745" s="2" t="s">
        <v>3</v>
      </c>
      <c r="M27745" s="2">
        <v>41500</v>
      </c>
      <c r="N27745" s="3">
        <v>42</v>
      </c>
      <c r="O27745" s="2">
        <v>5190</v>
      </c>
      <c r="P27745" s="2">
        <v>62240</v>
      </c>
      <c r="Q27745" s="2" t="s">
        <v>3</v>
      </c>
      <c r="R27745" s="2" t="s">
        <v>3</v>
      </c>
      <c r="S27745" s="2" t="s">
        <v>3</v>
      </c>
      <c r="T27745" s="2" t="s">
        <v>3</v>
      </c>
      <c r="U27745" s="2">
        <v>5190</v>
      </c>
      <c r="V27745" s="2">
        <v>155610</v>
      </c>
      <c r="W27745" s="12"/>
      <c r="X27745" s="12"/>
      <c r="Y27745" s="12"/>
      <c r="Z27745" s="12"/>
      <c r="AB27745" s="1"/>
    </row>
    <row r="27746" spans="1:28">
      <c r="A27746" s="1" t="s">
        <v>40602</v>
      </c>
      <c r="B27746" s="1" t="s">
        <v>584</v>
      </c>
      <c r="C27746" s="1" t="s">
        <v>47162</v>
      </c>
      <c r="D27746" s="1" t="s">
        <v>106082</v>
      </c>
      <c r="E27746" s="3">
        <v>2016</v>
      </c>
      <c r="F27746" s="3" t="s">
        <v>3</v>
      </c>
      <c r="G27746" s="3" t="s">
        <v>99440</v>
      </c>
      <c r="H27746" s="1" t="s">
        <v>40603</v>
      </c>
      <c r="I27746" s="1"/>
      <c r="J27746" s="1"/>
      <c r="K27746" s="3">
        <v>1</v>
      </c>
      <c r="L27746" s="2" t="s">
        <v>3</v>
      </c>
      <c r="M27746" s="2" t="s">
        <v>3</v>
      </c>
      <c r="N27746" s="3">
        <v>1</v>
      </c>
      <c r="O27746" s="2" t="s">
        <v>3</v>
      </c>
      <c r="P27746" s="2" t="s">
        <v>3</v>
      </c>
      <c r="Q27746" s="2" t="s">
        <v>3</v>
      </c>
      <c r="R27746" s="2" t="s">
        <v>3</v>
      </c>
      <c r="S27746" s="2" t="s">
        <v>3</v>
      </c>
      <c r="T27746" s="2" t="s">
        <v>3</v>
      </c>
      <c r="U27746" s="2" t="s">
        <v>3</v>
      </c>
      <c r="V27746" s="2" t="s">
        <v>3</v>
      </c>
      <c r="W27746" s="12"/>
      <c r="X27746" s="12"/>
      <c r="Y27746" s="12"/>
      <c r="Z27746" s="12"/>
      <c r="AB27746" s="1"/>
    </row>
    <row r="27747" spans="1:28">
      <c r="A27747" s="1" t="s">
        <v>40604</v>
      </c>
      <c r="B27747" s="1" t="s">
        <v>46777</v>
      </c>
      <c r="C27747" s="1" t="s">
        <v>65093</v>
      </c>
      <c r="D27747" s="1" t="s">
        <v>106083</v>
      </c>
      <c r="E27747" s="3">
        <v>2018</v>
      </c>
      <c r="F27747" s="3">
        <v>1</v>
      </c>
      <c r="G27747" s="3" t="s">
        <v>99440</v>
      </c>
      <c r="H27747" s="1" t="s">
        <v>40605</v>
      </c>
      <c r="I27747" s="1"/>
      <c r="J27747" s="1"/>
      <c r="K27747" s="3">
        <v>4</v>
      </c>
      <c r="L27747" s="2">
        <v>12</v>
      </c>
      <c r="M27747" s="2" t="s">
        <v>3</v>
      </c>
      <c r="N27747" s="3">
        <v>4</v>
      </c>
      <c r="O27747" s="2">
        <v>0</v>
      </c>
      <c r="P27747" s="2">
        <v>0</v>
      </c>
      <c r="Q27747" s="2">
        <v>0</v>
      </c>
      <c r="R27747" s="2">
        <v>0</v>
      </c>
      <c r="S27747" s="2">
        <v>12</v>
      </c>
      <c r="T27747" s="2">
        <v>12</v>
      </c>
      <c r="U27747" s="2">
        <v>12</v>
      </c>
      <c r="V27747" s="2">
        <v>12</v>
      </c>
      <c r="W27747" s="12" t="s">
        <v>3</v>
      </c>
      <c r="X27747" s="12" t="s">
        <v>3</v>
      </c>
      <c r="Y27747" s="12" t="s">
        <v>3</v>
      </c>
      <c r="Z27747" s="12" t="s">
        <v>3</v>
      </c>
      <c r="AB27747" s="1"/>
    </row>
    <row r="27748" spans="1:28">
      <c r="A27748" s="5" t="s">
        <v>60180</v>
      </c>
      <c r="B27748" s="6" t="s">
        <v>4281</v>
      </c>
      <c r="C27748" s="6" t="s">
        <v>4281</v>
      </c>
      <c r="D27748" s="6" t="s">
        <v>3</v>
      </c>
      <c r="E27748" s="13"/>
      <c r="F27748" s="7"/>
      <c r="G27748" s="13" t="s">
        <v>3</v>
      </c>
      <c r="H27748" s="6" t="s">
        <v>60181</v>
      </c>
      <c r="I27748" s="4" t="s">
        <v>46846</v>
      </c>
      <c r="J27748" s="4" t="s">
        <v>903</v>
      </c>
      <c r="K27748" s="7"/>
      <c r="L27748" s="7">
        <v>182725.00566764898</v>
      </c>
      <c r="M27748" s="7"/>
      <c r="N27748" s="7">
        <v>1</v>
      </c>
      <c r="O27748" s="7">
        <v>320564.62390657602</v>
      </c>
      <c r="P27748" s="7">
        <v>320564.62390657602</v>
      </c>
      <c r="Q27748" s="7">
        <v>199010.28060261899</v>
      </c>
      <c r="R27748" s="7">
        <v>199010.28060261899</v>
      </c>
      <c r="S27748" s="7">
        <v>182725.00566764898</v>
      </c>
      <c r="T27748" s="7">
        <v>182725.00566764898</v>
      </c>
      <c r="U27748" s="7">
        <v>4727689.1364048999</v>
      </c>
      <c r="V27748" s="7">
        <v>4727689.1364048999</v>
      </c>
      <c r="W27748" s="8">
        <v>14.74800643561567</v>
      </c>
      <c r="X27748" s="8">
        <v>14.74800643561567</v>
      </c>
      <c r="Y27748" s="8">
        <v>23.756004574683683</v>
      </c>
      <c r="Z27748" s="8">
        <v>23.756004574683683</v>
      </c>
      <c r="AB27748" s="1"/>
    </row>
    <row r="27749" spans="1:28">
      <c r="A27749" s="5" t="s">
        <v>48575</v>
      </c>
      <c r="B27749" s="6" t="s">
        <v>127</v>
      </c>
      <c r="C27749" s="6" t="s">
        <v>48576</v>
      </c>
      <c r="D27749" s="6" t="s">
        <v>48577</v>
      </c>
      <c r="E27749" s="13"/>
      <c r="F27749" s="7"/>
      <c r="G27749" s="13" t="s">
        <v>3</v>
      </c>
      <c r="H27749" s="6" t="s">
        <v>48578</v>
      </c>
      <c r="I27749" s="4" t="s">
        <v>46885</v>
      </c>
      <c r="J27749" s="4" t="s">
        <v>46761</v>
      </c>
      <c r="K27749" s="7"/>
      <c r="L27749" s="7">
        <v>67064.733999999997</v>
      </c>
      <c r="M27749" s="7"/>
      <c r="N27749" s="7">
        <v>1</v>
      </c>
      <c r="O27749" s="7">
        <v>637.42200000000003</v>
      </c>
      <c r="P27749" s="7">
        <v>637.42200000000003</v>
      </c>
      <c r="Q27749" s="7" t="s">
        <v>3</v>
      </c>
      <c r="R27749" s="7" t="s">
        <v>3</v>
      </c>
      <c r="S27749" s="7">
        <v>67064.733999999997</v>
      </c>
      <c r="T27749" s="7">
        <v>67064.733999999997</v>
      </c>
      <c r="U27749" s="7">
        <v>71722.652999999991</v>
      </c>
      <c r="V27749" s="7">
        <v>71722.652999999991</v>
      </c>
      <c r="W27749" s="8">
        <v>112.5198894923614</v>
      </c>
      <c r="X27749" s="8">
        <v>112.5198894923614</v>
      </c>
      <c r="Y27749" s="8" t="s">
        <v>3</v>
      </c>
      <c r="Z27749" s="8" t="s">
        <v>3</v>
      </c>
      <c r="AB27749" s="1"/>
    </row>
    <row r="27750" spans="1:28">
      <c r="A27750" s="1" t="s">
        <v>40606</v>
      </c>
      <c r="B27750" s="1" t="s">
        <v>46777</v>
      </c>
      <c r="C27750" s="1" t="s">
        <v>48505</v>
      </c>
      <c r="D27750" s="1" t="s">
        <v>106084</v>
      </c>
      <c r="E27750" s="3">
        <v>2001</v>
      </c>
      <c r="F27750" s="3" t="s">
        <v>3</v>
      </c>
      <c r="G27750" s="3" t="s">
        <v>99440</v>
      </c>
      <c r="H27750" s="1" t="s">
        <v>40607</v>
      </c>
      <c r="I27750" s="1"/>
      <c r="J27750" s="1"/>
      <c r="K27750" s="3">
        <v>1</v>
      </c>
      <c r="L27750" s="2" t="s">
        <v>3</v>
      </c>
      <c r="M27750" s="2" t="s">
        <v>3</v>
      </c>
      <c r="N27750" s="3">
        <v>2</v>
      </c>
      <c r="O27750" s="2" t="s">
        <v>3</v>
      </c>
      <c r="P27750" s="2" t="s">
        <v>3</v>
      </c>
      <c r="Q27750" s="2" t="s">
        <v>3</v>
      </c>
      <c r="R27750" s="2" t="s">
        <v>3</v>
      </c>
      <c r="S27750" s="2" t="s">
        <v>3</v>
      </c>
      <c r="T27750" s="2" t="s">
        <v>3</v>
      </c>
      <c r="U27750" s="2" t="s">
        <v>3</v>
      </c>
      <c r="V27750" s="2" t="s">
        <v>3</v>
      </c>
      <c r="W27750" s="12"/>
      <c r="X27750" s="12"/>
      <c r="Y27750" s="12"/>
      <c r="Z27750" s="12"/>
      <c r="AB27750" s="1"/>
    </row>
    <row r="27751" spans="1:28">
      <c r="A27751" s="5" t="s">
        <v>53690</v>
      </c>
      <c r="B27751" s="6" t="s">
        <v>9312</v>
      </c>
      <c r="C27751" s="6" t="s">
        <v>46763</v>
      </c>
      <c r="D27751" s="6" t="s">
        <v>53691</v>
      </c>
      <c r="E27751" s="13"/>
      <c r="F27751" s="7"/>
      <c r="G27751" s="13" t="s">
        <v>3</v>
      </c>
      <c r="H27751" s="6" t="s">
        <v>53692</v>
      </c>
      <c r="I27751" s="4" t="s">
        <v>46797</v>
      </c>
      <c r="J27751" s="4" t="s">
        <v>46761</v>
      </c>
      <c r="K27751" s="7"/>
      <c r="L27751" s="7">
        <v>87028.776914618109</v>
      </c>
      <c r="M27751" s="7"/>
      <c r="N27751" s="7">
        <v>1</v>
      </c>
      <c r="O27751" s="7" t="s">
        <v>3</v>
      </c>
      <c r="P27751" s="7" t="s">
        <v>3</v>
      </c>
      <c r="Q27751" s="7" t="s">
        <v>3</v>
      </c>
      <c r="R27751" s="7" t="s">
        <v>3</v>
      </c>
      <c r="S27751" s="7">
        <v>87028.776914618109</v>
      </c>
      <c r="T27751" s="7">
        <v>87028.776914618109</v>
      </c>
      <c r="U27751" s="7">
        <v>90524.891844772996</v>
      </c>
      <c r="V27751" s="7">
        <v>90524.891844772996</v>
      </c>
      <c r="W27751" s="8" t="s">
        <v>3</v>
      </c>
      <c r="X27751" s="8" t="s">
        <v>3</v>
      </c>
      <c r="Y27751" s="8" t="s">
        <v>3</v>
      </c>
      <c r="Z27751" s="8" t="s">
        <v>3</v>
      </c>
      <c r="AB27751" s="1"/>
    </row>
    <row r="27752" spans="1:28">
      <c r="A27752" s="1" t="s">
        <v>40608</v>
      </c>
      <c r="B27752" s="1" t="s">
        <v>46777</v>
      </c>
      <c r="C27752" s="1" t="s">
        <v>56421</v>
      </c>
      <c r="D27752" s="1" t="s">
        <v>3</v>
      </c>
      <c r="E27752" s="3">
        <v>1912</v>
      </c>
      <c r="F27752" s="3" t="s">
        <v>3</v>
      </c>
      <c r="G27752" s="3" t="s">
        <v>99440</v>
      </c>
      <c r="H27752" s="1" t="s">
        <v>3</v>
      </c>
      <c r="I27752" s="1"/>
      <c r="J27752" s="1"/>
      <c r="K27752" s="3">
        <v>1</v>
      </c>
      <c r="L27752" s="2" t="s">
        <v>3</v>
      </c>
      <c r="M27752" s="2" t="s">
        <v>3</v>
      </c>
      <c r="N27752" s="3">
        <v>4</v>
      </c>
      <c r="O27752" s="2" t="s">
        <v>3</v>
      </c>
      <c r="P27752" s="2" t="s">
        <v>3</v>
      </c>
      <c r="Q27752" s="2" t="s">
        <v>3</v>
      </c>
      <c r="R27752" s="2" t="s">
        <v>3</v>
      </c>
      <c r="S27752" s="2" t="s">
        <v>3</v>
      </c>
      <c r="T27752" s="2" t="s">
        <v>3</v>
      </c>
      <c r="U27752" s="2" t="s">
        <v>3</v>
      </c>
      <c r="V27752" s="2" t="s">
        <v>3</v>
      </c>
      <c r="W27752" s="12"/>
      <c r="X27752" s="12"/>
      <c r="Y27752" s="12"/>
      <c r="Z27752" s="12"/>
      <c r="AB27752" s="1"/>
    </row>
    <row r="27753" spans="1:28">
      <c r="A27753" s="5" t="s">
        <v>90430</v>
      </c>
      <c r="B27753" s="6" t="s">
        <v>6817</v>
      </c>
      <c r="C27753" s="6" t="s">
        <v>90431</v>
      </c>
      <c r="D27753" s="6" t="s">
        <v>90432</v>
      </c>
      <c r="E27753" s="13"/>
      <c r="F27753" s="7"/>
      <c r="G27753" s="13" t="s">
        <v>3</v>
      </c>
      <c r="H27753" s="6" t="s">
        <v>90433</v>
      </c>
      <c r="I27753" s="4" t="s">
        <v>1528</v>
      </c>
      <c r="J27753" s="4" t="s">
        <v>47003</v>
      </c>
      <c r="K27753" s="7"/>
      <c r="L27753" s="7">
        <v>3630.0934749069802</v>
      </c>
      <c r="M27753" s="7"/>
      <c r="N27753" s="7">
        <v>1</v>
      </c>
      <c r="O27753" s="7" t="s">
        <v>3</v>
      </c>
      <c r="P27753" s="7" t="s">
        <v>3</v>
      </c>
      <c r="Q27753" s="7" t="s">
        <v>3</v>
      </c>
      <c r="R27753" s="7" t="s">
        <v>3</v>
      </c>
      <c r="S27753" s="7">
        <v>3630.0934749069802</v>
      </c>
      <c r="T27753" s="7">
        <v>3630.0934749069802</v>
      </c>
      <c r="U27753" s="7">
        <v>3630.0934749069802</v>
      </c>
      <c r="V27753" s="7">
        <v>3630.0934749069802</v>
      </c>
      <c r="W27753" s="8" t="s">
        <v>3</v>
      </c>
      <c r="X27753" s="8" t="s">
        <v>3</v>
      </c>
      <c r="Y27753" s="8" t="s">
        <v>3</v>
      </c>
      <c r="Z27753" s="8" t="s">
        <v>3</v>
      </c>
      <c r="AB27753" s="1"/>
    </row>
    <row r="27754" spans="1:28">
      <c r="A27754" s="1" t="s">
        <v>40609</v>
      </c>
      <c r="B27754" s="1" t="s">
        <v>46777</v>
      </c>
      <c r="C27754" s="1" t="s">
        <v>48049</v>
      </c>
      <c r="D27754" s="1" t="s">
        <v>3</v>
      </c>
      <c r="E27754" s="3">
        <v>2024</v>
      </c>
      <c r="F27754" s="3" t="s">
        <v>3</v>
      </c>
      <c r="G27754" s="3" t="s">
        <v>99440</v>
      </c>
      <c r="H27754" s="1" t="s">
        <v>40610</v>
      </c>
      <c r="I27754" s="1"/>
      <c r="J27754" s="1"/>
      <c r="K27754" s="3">
        <v>1</v>
      </c>
      <c r="L27754" s="2" t="s">
        <v>3</v>
      </c>
      <c r="M27754" s="2" t="s">
        <v>3</v>
      </c>
      <c r="N27754" s="3">
        <v>1</v>
      </c>
      <c r="O27754" s="2" t="s">
        <v>3</v>
      </c>
      <c r="P27754" s="2" t="s">
        <v>3</v>
      </c>
      <c r="Q27754" s="2" t="s">
        <v>3</v>
      </c>
      <c r="R27754" s="2" t="s">
        <v>3</v>
      </c>
      <c r="S27754" s="2" t="s">
        <v>3</v>
      </c>
      <c r="T27754" s="2" t="s">
        <v>3</v>
      </c>
      <c r="U27754" s="2" t="s">
        <v>3</v>
      </c>
      <c r="V27754" s="2" t="s">
        <v>3</v>
      </c>
      <c r="W27754" s="12"/>
      <c r="X27754" s="12"/>
      <c r="Y27754" s="12"/>
      <c r="Z27754" s="12"/>
      <c r="AB27754" s="1"/>
    </row>
    <row r="27755" spans="1:28">
      <c r="A27755" s="1" t="s">
        <v>40611</v>
      </c>
      <c r="B27755" s="1" t="s">
        <v>46777</v>
      </c>
      <c r="C27755" s="1" t="s">
        <v>46843</v>
      </c>
      <c r="D27755" s="1" t="s">
        <v>106085</v>
      </c>
      <c r="E27755" s="3" t="s">
        <v>3</v>
      </c>
      <c r="F27755" s="3" t="s">
        <v>3</v>
      </c>
      <c r="G27755" s="3" t="s">
        <v>99440</v>
      </c>
      <c r="H27755" s="1" t="s">
        <v>3</v>
      </c>
      <c r="I27755" s="1"/>
      <c r="J27755" s="1"/>
      <c r="K27755" s="3">
        <v>1</v>
      </c>
      <c r="L27755" s="2" t="s">
        <v>3</v>
      </c>
      <c r="M27755" s="2" t="s">
        <v>3</v>
      </c>
      <c r="N27755" s="3">
        <v>1</v>
      </c>
      <c r="O27755" s="2" t="s">
        <v>3</v>
      </c>
      <c r="P27755" s="2" t="s">
        <v>3</v>
      </c>
      <c r="Q27755" s="2" t="s">
        <v>3</v>
      </c>
      <c r="R27755" s="2" t="s">
        <v>3</v>
      </c>
      <c r="S27755" s="2" t="s">
        <v>3</v>
      </c>
      <c r="T27755" s="2" t="s">
        <v>3</v>
      </c>
      <c r="U27755" s="2" t="s">
        <v>3</v>
      </c>
      <c r="V27755" s="2" t="s">
        <v>3</v>
      </c>
      <c r="W27755" s="12"/>
      <c r="X27755" s="12"/>
      <c r="Y27755" s="12"/>
      <c r="Z27755" s="12"/>
      <c r="AB27755" s="1"/>
    </row>
    <row r="27756" spans="1:28">
      <c r="A27756" s="1" t="s">
        <v>40614</v>
      </c>
      <c r="B27756" s="1" t="s">
        <v>46777</v>
      </c>
      <c r="C27756" s="1" t="s">
        <v>46943</v>
      </c>
      <c r="D27756" s="1" t="s">
        <v>106087</v>
      </c>
      <c r="E27756" s="3">
        <v>2023</v>
      </c>
      <c r="F27756" s="3" t="s">
        <v>3</v>
      </c>
      <c r="G27756" s="3" t="s">
        <v>99440</v>
      </c>
      <c r="H27756" s="1" t="s">
        <v>40615</v>
      </c>
      <c r="I27756" s="1"/>
      <c r="J27756" s="1"/>
      <c r="K27756" s="3">
        <v>1</v>
      </c>
      <c r="L27756" s="2" t="s">
        <v>3</v>
      </c>
      <c r="M27756" s="2" t="s">
        <v>3</v>
      </c>
      <c r="N27756" s="3">
        <v>1</v>
      </c>
      <c r="O27756" s="2" t="s">
        <v>3</v>
      </c>
      <c r="P27756" s="2" t="s">
        <v>3</v>
      </c>
      <c r="Q27756" s="2" t="s">
        <v>3</v>
      </c>
      <c r="R27756" s="2" t="s">
        <v>3</v>
      </c>
      <c r="S27756" s="2" t="s">
        <v>3</v>
      </c>
      <c r="T27756" s="2" t="s">
        <v>3</v>
      </c>
      <c r="U27756" s="2" t="s">
        <v>3</v>
      </c>
      <c r="V27756" s="2" t="s">
        <v>3</v>
      </c>
      <c r="W27756" s="12"/>
      <c r="X27756" s="12"/>
      <c r="Y27756" s="12"/>
      <c r="Z27756" s="12"/>
      <c r="AB27756" s="1"/>
    </row>
    <row r="27757" spans="1:28">
      <c r="A27757" s="5" t="s">
        <v>66335</v>
      </c>
      <c r="B27757" s="6" t="s">
        <v>46777</v>
      </c>
      <c r="C27757" s="6" t="s">
        <v>46843</v>
      </c>
      <c r="D27757" s="6" t="s">
        <v>66336</v>
      </c>
      <c r="E27757" s="13">
        <v>2006</v>
      </c>
      <c r="F27757" s="7"/>
      <c r="G27757" s="13" t="s">
        <v>3</v>
      </c>
      <c r="H27757" s="6" t="s">
        <v>66337</v>
      </c>
      <c r="I27757" s="4" t="s">
        <v>47374</v>
      </c>
      <c r="J27757" s="4" t="s">
        <v>903</v>
      </c>
      <c r="K27757" s="7">
        <v>1</v>
      </c>
      <c r="L27757" s="7">
        <v>536668.90700000001</v>
      </c>
      <c r="M27757" s="7"/>
      <c r="N27757" s="7">
        <v>2</v>
      </c>
      <c r="O27757" s="7" t="s">
        <v>3</v>
      </c>
      <c r="P27757" s="7" t="s">
        <v>3</v>
      </c>
      <c r="Q27757" s="7">
        <v>168700</v>
      </c>
      <c r="R27757" s="7">
        <v>168700</v>
      </c>
      <c r="S27757" s="7">
        <v>293853.36050000001</v>
      </c>
      <c r="T27757" s="7">
        <v>1022300</v>
      </c>
      <c r="U27757" s="7">
        <v>296825</v>
      </c>
      <c r="V27757" s="7">
        <v>1022300</v>
      </c>
      <c r="W27757" s="8" t="s">
        <v>3</v>
      </c>
      <c r="X27757" s="8" t="s">
        <v>3</v>
      </c>
      <c r="Y27757" s="8">
        <v>6.0598695909899227</v>
      </c>
      <c r="Z27757" s="8">
        <v>6.0598695909899227</v>
      </c>
      <c r="AB27757" s="1"/>
    </row>
    <row r="27758" spans="1:28">
      <c r="A27758" s="5" t="s">
        <v>82646</v>
      </c>
      <c r="B27758" s="6" t="s">
        <v>1895</v>
      </c>
      <c r="C27758" s="6" t="s">
        <v>82647</v>
      </c>
      <c r="D27758" s="6" t="s">
        <v>82648</v>
      </c>
      <c r="E27758" s="13"/>
      <c r="F27758" s="7"/>
      <c r="G27758" s="13" t="s">
        <v>3</v>
      </c>
      <c r="H27758" s="6" t="s">
        <v>82649</v>
      </c>
      <c r="I27758" s="4" t="s">
        <v>47185</v>
      </c>
      <c r="J27758" s="4" t="s">
        <v>903</v>
      </c>
      <c r="K27758" s="7">
        <v>1</v>
      </c>
      <c r="L27758" s="7">
        <v>5085.6216958313044</v>
      </c>
      <c r="M27758" s="7"/>
      <c r="N27758" s="7">
        <v>2</v>
      </c>
      <c r="O27758" s="7" t="s">
        <v>3</v>
      </c>
      <c r="P27758" s="7" t="s">
        <v>3</v>
      </c>
      <c r="Q27758" s="7" t="s">
        <v>3</v>
      </c>
      <c r="R27758" s="7" t="s">
        <v>3</v>
      </c>
      <c r="S27758" s="7">
        <v>3085.5001447259974</v>
      </c>
      <c r="T27758" s="7">
        <v>9085.8647980419191</v>
      </c>
      <c r="U27758" s="7">
        <v>3085.5001447259974</v>
      </c>
      <c r="V27758" s="7">
        <v>9085.8647980419191</v>
      </c>
      <c r="W27758" s="8" t="s">
        <v>3</v>
      </c>
      <c r="X27758" s="8" t="s">
        <v>3</v>
      </c>
      <c r="Y27758" s="8" t="s">
        <v>3</v>
      </c>
      <c r="Z27758" s="8" t="s">
        <v>3</v>
      </c>
      <c r="AB27758" s="1"/>
    </row>
    <row r="27759" spans="1:28">
      <c r="A27759" s="1" t="s">
        <v>40616</v>
      </c>
      <c r="B27759" s="1" t="s">
        <v>46777</v>
      </c>
      <c r="C27759" s="1" t="s">
        <v>48409</v>
      </c>
      <c r="D27759" s="1" t="s">
        <v>106088</v>
      </c>
      <c r="E27759" s="3">
        <v>2020</v>
      </c>
      <c r="F27759" s="3">
        <v>3</v>
      </c>
      <c r="G27759" s="3" t="s">
        <v>99440</v>
      </c>
      <c r="H27759" s="1" t="s">
        <v>40617</v>
      </c>
      <c r="I27759" s="1"/>
      <c r="J27759" s="1"/>
      <c r="K27759" s="3">
        <v>6</v>
      </c>
      <c r="L27759" s="2" t="s">
        <v>3</v>
      </c>
      <c r="M27759" s="2" t="s">
        <v>3</v>
      </c>
      <c r="N27759" s="3">
        <v>21</v>
      </c>
      <c r="O27759" s="2" t="s">
        <v>3</v>
      </c>
      <c r="P27759" s="2" t="s">
        <v>3</v>
      </c>
      <c r="Q27759" s="2" t="s">
        <v>3</v>
      </c>
      <c r="R27759" s="2" t="s">
        <v>3</v>
      </c>
      <c r="S27759" s="2" t="s">
        <v>3</v>
      </c>
      <c r="T27759" s="2" t="s">
        <v>3</v>
      </c>
      <c r="U27759" s="2" t="s">
        <v>3</v>
      </c>
      <c r="V27759" s="2" t="s">
        <v>3</v>
      </c>
      <c r="W27759" s="12"/>
      <c r="X27759" s="12"/>
      <c r="Y27759" s="12"/>
      <c r="Z27759" s="12"/>
      <c r="AB27759" s="1"/>
    </row>
    <row r="27760" spans="1:28">
      <c r="A27760" s="1" t="s">
        <v>40618</v>
      </c>
      <c r="B27760" s="1" t="s">
        <v>46777</v>
      </c>
      <c r="C27760" s="1" t="s">
        <v>72270</v>
      </c>
      <c r="D27760" s="1" t="s">
        <v>106089</v>
      </c>
      <c r="E27760" s="3">
        <v>2007</v>
      </c>
      <c r="F27760" s="3" t="s">
        <v>3</v>
      </c>
      <c r="G27760" s="3" t="s">
        <v>99440</v>
      </c>
      <c r="H27760" s="1" t="s">
        <v>3</v>
      </c>
      <c r="I27760" s="1"/>
      <c r="J27760" s="1"/>
      <c r="K27760" s="3">
        <v>1</v>
      </c>
      <c r="L27760" s="2" t="s">
        <v>3</v>
      </c>
      <c r="M27760" s="2" t="s">
        <v>3</v>
      </c>
      <c r="N27760" s="3">
        <v>2</v>
      </c>
      <c r="O27760" s="2" t="s">
        <v>3</v>
      </c>
      <c r="P27760" s="2" t="s">
        <v>3</v>
      </c>
      <c r="Q27760" s="2" t="s">
        <v>3</v>
      </c>
      <c r="R27760" s="2" t="s">
        <v>3</v>
      </c>
      <c r="S27760" s="2" t="s">
        <v>3</v>
      </c>
      <c r="T27760" s="2" t="s">
        <v>3</v>
      </c>
      <c r="U27760" s="2" t="s">
        <v>3</v>
      </c>
      <c r="V27760" s="2" t="s">
        <v>3</v>
      </c>
      <c r="W27760" s="12"/>
      <c r="X27760" s="12"/>
      <c r="Y27760" s="12"/>
      <c r="Z27760" s="12"/>
      <c r="AB27760" s="1"/>
    </row>
    <row r="27761" spans="1:28">
      <c r="A27761" s="1" t="s">
        <v>40619</v>
      </c>
      <c r="B27761" s="1" t="s">
        <v>46777</v>
      </c>
      <c r="C27761" s="1" t="s">
        <v>46901</v>
      </c>
      <c r="D27761" s="1" t="s">
        <v>106090</v>
      </c>
      <c r="E27761" s="3">
        <v>2019</v>
      </c>
      <c r="F27761" s="3">
        <v>7</v>
      </c>
      <c r="G27761" s="3" t="s">
        <v>99441</v>
      </c>
      <c r="H27761" s="1" t="s">
        <v>40620</v>
      </c>
      <c r="I27761" s="1"/>
      <c r="J27761" s="1" t="s">
        <v>46864</v>
      </c>
      <c r="K27761" s="3">
        <v>2</v>
      </c>
      <c r="L27761" s="2" t="s">
        <v>3</v>
      </c>
      <c r="M27761" s="2">
        <v>16000000</v>
      </c>
      <c r="N27761" s="3">
        <v>4</v>
      </c>
      <c r="O27761" s="2" t="s">
        <v>3</v>
      </c>
      <c r="P27761" s="2" t="s">
        <v>3</v>
      </c>
      <c r="Q27761" s="2" t="s">
        <v>3</v>
      </c>
      <c r="R27761" s="2" t="s">
        <v>3</v>
      </c>
      <c r="S27761" s="2" t="s">
        <v>3</v>
      </c>
      <c r="T27761" s="2" t="s">
        <v>3</v>
      </c>
      <c r="U27761" s="2" t="s">
        <v>3</v>
      </c>
      <c r="V27761" s="2" t="s">
        <v>3</v>
      </c>
      <c r="W27761" s="12"/>
      <c r="X27761" s="12"/>
      <c r="Y27761" s="12"/>
      <c r="Z27761" s="12"/>
      <c r="AB27761" s="1"/>
    </row>
    <row r="27762" spans="1:28">
      <c r="A27762" s="1" t="s">
        <v>40621</v>
      </c>
      <c r="B27762" s="1" t="s">
        <v>3</v>
      </c>
      <c r="C27762" s="1" t="s">
        <v>3</v>
      </c>
      <c r="D27762" s="1" t="s">
        <v>106091</v>
      </c>
      <c r="E27762" s="3">
        <v>2022</v>
      </c>
      <c r="F27762" s="3" t="s">
        <v>3</v>
      </c>
      <c r="G27762" s="3" t="s">
        <v>99440</v>
      </c>
      <c r="H27762" s="1" t="s">
        <v>40622</v>
      </c>
      <c r="I27762" s="1"/>
      <c r="J27762" s="1"/>
      <c r="K27762" s="3">
        <v>1</v>
      </c>
      <c r="L27762" s="2" t="s">
        <v>3</v>
      </c>
      <c r="M27762" s="2" t="s">
        <v>3</v>
      </c>
      <c r="N27762" s="3">
        <v>1</v>
      </c>
      <c r="O27762" s="2" t="s">
        <v>3</v>
      </c>
      <c r="P27762" s="2" t="s">
        <v>3</v>
      </c>
      <c r="Q27762" s="2" t="s">
        <v>3</v>
      </c>
      <c r="R27762" s="2" t="s">
        <v>3</v>
      </c>
      <c r="S27762" s="2" t="s">
        <v>3</v>
      </c>
      <c r="T27762" s="2" t="s">
        <v>3</v>
      </c>
      <c r="U27762" s="2" t="s">
        <v>3</v>
      </c>
      <c r="V27762" s="2" t="s">
        <v>3</v>
      </c>
      <c r="W27762" s="12"/>
      <c r="X27762" s="12"/>
      <c r="Y27762" s="12"/>
      <c r="Z27762" s="12"/>
      <c r="AB27762" s="1"/>
    </row>
    <row r="27763" spans="1:28">
      <c r="A27763" s="1" t="s">
        <v>40623</v>
      </c>
      <c r="B27763" s="1" t="s">
        <v>46777</v>
      </c>
      <c r="C27763" s="1" t="s">
        <v>60739</v>
      </c>
      <c r="D27763" s="1" t="s">
        <v>106092</v>
      </c>
      <c r="E27763" s="3">
        <v>2004</v>
      </c>
      <c r="F27763" s="3">
        <v>8</v>
      </c>
      <c r="G27763" s="3" t="s">
        <v>99440</v>
      </c>
      <c r="H27763" s="1" t="s">
        <v>40624</v>
      </c>
      <c r="I27763" s="1"/>
      <c r="J27763" s="1"/>
      <c r="K27763" s="3">
        <v>1</v>
      </c>
      <c r="L27763" s="2" t="s">
        <v>3</v>
      </c>
      <c r="M27763" s="2" t="s">
        <v>3</v>
      </c>
      <c r="N27763" s="3">
        <v>2</v>
      </c>
      <c r="O27763" s="2" t="s">
        <v>3</v>
      </c>
      <c r="P27763" s="2" t="s">
        <v>3</v>
      </c>
      <c r="Q27763" s="2" t="s">
        <v>3</v>
      </c>
      <c r="R27763" s="2" t="s">
        <v>3</v>
      </c>
      <c r="S27763" s="2" t="s">
        <v>3</v>
      </c>
      <c r="T27763" s="2" t="s">
        <v>3</v>
      </c>
      <c r="U27763" s="2" t="s">
        <v>3</v>
      </c>
      <c r="V27763" s="2" t="s">
        <v>3</v>
      </c>
      <c r="W27763" s="12"/>
      <c r="X27763" s="12"/>
      <c r="Y27763" s="12"/>
      <c r="Z27763" s="12"/>
      <c r="AB27763" s="1"/>
    </row>
    <row r="27764" spans="1:28">
      <c r="A27764" s="5" t="s">
        <v>84265</v>
      </c>
      <c r="B27764" s="6" t="s">
        <v>9312</v>
      </c>
      <c r="C27764" s="6" t="s">
        <v>46763</v>
      </c>
      <c r="D27764" s="6" t="s">
        <v>84266</v>
      </c>
      <c r="E27764" s="13"/>
      <c r="F27764" s="7"/>
      <c r="G27764" s="13" t="s">
        <v>3</v>
      </c>
      <c r="H27764" s="6" t="s">
        <v>84267</v>
      </c>
      <c r="I27764" s="4" t="s">
        <v>50458</v>
      </c>
      <c r="J27764" s="4" t="s">
        <v>1571</v>
      </c>
      <c r="K27764" s="7">
        <v>1</v>
      </c>
      <c r="L27764" s="7">
        <v>2710.0913855461649</v>
      </c>
      <c r="M27764" s="7"/>
      <c r="N27764" s="7">
        <v>4</v>
      </c>
      <c r="O27764" s="7">
        <v>187.88362248917301</v>
      </c>
      <c r="P27764" s="7">
        <v>138958.727192992</v>
      </c>
      <c r="Q27764" s="7" t="s">
        <v>3</v>
      </c>
      <c r="R27764" s="7" t="s">
        <v>3</v>
      </c>
      <c r="S27764" s="7">
        <v>2206.8200591054911</v>
      </c>
      <c r="T27764" s="7">
        <v>3763.3825099261999</v>
      </c>
      <c r="U27764" s="7">
        <v>4538.11750519017</v>
      </c>
      <c r="V27764" s="7">
        <v>33996.228429241804</v>
      </c>
      <c r="W27764" s="8">
        <v>3.9391684467128006E-2</v>
      </c>
      <c r="X27764" s="8">
        <v>180.94301131116882</v>
      </c>
      <c r="Y27764" s="8" t="s">
        <v>3</v>
      </c>
      <c r="Z27764" s="8" t="s">
        <v>3</v>
      </c>
      <c r="AB27764" s="1"/>
    </row>
    <row r="27765" spans="1:28">
      <c r="A27765" s="1" t="s">
        <v>40625</v>
      </c>
      <c r="B27765" s="1" t="s">
        <v>46777</v>
      </c>
      <c r="C27765" s="1" t="s">
        <v>47907</v>
      </c>
      <c r="D27765" s="1" t="s">
        <v>106093</v>
      </c>
      <c r="E27765" s="3">
        <v>2005</v>
      </c>
      <c r="F27765" s="3">
        <v>5</v>
      </c>
      <c r="G27765" s="3" t="s">
        <v>99441</v>
      </c>
      <c r="H27765" s="1" t="s">
        <v>40626</v>
      </c>
      <c r="I27765" s="1" t="s">
        <v>47944</v>
      </c>
      <c r="J27765" s="1" t="s">
        <v>46761</v>
      </c>
      <c r="K27765" s="3">
        <v>3</v>
      </c>
      <c r="L27765" s="2" t="s">
        <v>3</v>
      </c>
      <c r="M27765" s="2" t="s">
        <v>3</v>
      </c>
      <c r="N27765" s="3">
        <v>6</v>
      </c>
      <c r="O27765" s="2">
        <v>5000</v>
      </c>
      <c r="P27765" s="2">
        <v>50000</v>
      </c>
      <c r="Q27765" s="2">
        <v>1500</v>
      </c>
      <c r="R27765" s="2">
        <v>10000</v>
      </c>
      <c r="S27765" s="2" t="s">
        <v>3</v>
      </c>
      <c r="T27765" s="2" t="s">
        <v>3</v>
      </c>
      <c r="U27765" s="2" t="s">
        <v>3</v>
      </c>
      <c r="V27765" s="2" t="s">
        <v>3</v>
      </c>
      <c r="W27765" s="12"/>
      <c r="X27765" s="12"/>
      <c r="Y27765" s="12"/>
      <c r="Z27765" s="12"/>
      <c r="AB27765" s="1"/>
    </row>
    <row r="27766" spans="1:28">
      <c r="A27766" s="1" t="s">
        <v>40627</v>
      </c>
      <c r="B27766" s="1" t="s">
        <v>4499</v>
      </c>
      <c r="C27766" s="1" t="s">
        <v>97335</v>
      </c>
      <c r="D27766" s="1" t="s">
        <v>106094</v>
      </c>
      <c r="E27766" s="3">
        <v>2015</v>
      </c>
      <c r="F27766" s="3" t="s">
        <v>3</v>
      </c>
      <c r="G27766" s="3" t="s">
        <v>99440</v>
      </c>
      <c r="H27766" s="1" t="s">
        <v>40628</v>
      </c>
      <c r="I27766" s="1"/>
      <c r="J27766" s="1"/>
      <c r="K27766" s="3">
        <v>1</v>
      </c>
      <c r="L27766" s="2" t="s">
        <v>3</v>
      </c>
      <c r="M27766" s="2" t="s">
        <v>3</v>
      </c>
      <c r="N27766" s="3">
        <v>1</v>
      </c>
      <c r="O27766" s="2" t="s">
        <v>3</v>
      </c>
      <c r="P27766" s="2" t="s">
        <v>3</v>
      </c>
      <c r="Q27766" s="2" t="s">
        <v>3</v>
      </c>
      <c r="R27766" s="2" t="s">
        <v>3</v>
      </c>
      <c r="S27766" s="2" t="s">
        <v>3</v>
      </c>
      <c r="T27766" s="2" t="s">
        <v>3</v>
      </c>
      <c r="U27766" s="2" t="s">
        <v>3</v>
      </c>
      <c r="V27766" s="2" t="s">
        <v>3</v>
      </c>
      <c r="W27766" s="12"/>
      <c r="X27766" s="12"/>
      <c r="Y27766" s="12"/>
      <c r="Z27766" s="12"/>
      <c r="AB27766" s="1"/>
    </row>
    <row r="27767" spans="1:28">
      <c r="A27767" s="5" t="s">
        <v>52466</v>
      </c>
      <c r="B27767" s="6" t="s">
        <v>5294</v>
      </c>
      <c r="C27767" s="6" t="s">
        <v>48529</v>
      </c>
      <c r="D27767" s="6" t="s">
        <v>52467</v>
      </c>
      <c r="E27767" s="13">
        <v>1932</v>
      </c>
      <c r="F27767" s="7"/>
      <c r="G27767" s="13" t="s">
        <v>99440</v>
      </c>
      <c r="H27767" s="6" t="s">
        <v>52468</v>
      </c>
      <c r="I27767" s="4" t="s">
        <v>47511</v>
      </c>
      <c r="J27767" s="4" t="s">
        <v>46807</v>
      </c>
      <c r="K27767" s="7">
        <v>3</v>
      </c>
      <c r="L27767" s="7">
        <v>16212.462519403001</v>
      </c>
      <c r="M27767" s="7"/>
      <c r="N27767" s="7">
        <v>4</v>
      </c>
      <c r="O27767" s="7">
        <v>187539.05124670701</v>
      </c>
      <c r="P27767" s="7">
        <v>187539.05124670701</v>
      </c>
      <c r="Q27767" s="7" t="s">
        <v>3</v>
      </c>
      <c r="R27767" s="7" t="s">
        <v>3</v>
      </c>
      <c r="S27767" s="7">
        <v>9270.9006975758111</v>
      </c>
      <c r="T27767" s="7">
        <v>69346.624769747505</v>
      </c>
      <c r="U27767" s="7">
        <v>33193.090866265826</v>
      </c>
      <c r="V27767" s="7">
        <v>687432.86788399599</v>
      </c>
      <c r="W27767" s="8">
        <v>0.2278537167891283</v>
      </c>
      <c r="X27767" s="8">
        <v>0.2278537167891283</v>
      </c>
      <c r="Y27767" s="8" t="s">
        <v>3</v>
      </c>
      <c r="Z27767" s="8" t="s">
        <v>3</v>
      </c>
      <c r="AB27767" s="1"/>
    </row>
    <row r="27768" spans="1:28">
      <c r="A27768" s="1" t="s">
        <v>40629</v>
      </c>
      <c r="B27768" s="1" t="s">
        <v>46777</v>
      </c>
      <c r="C27768" s="1" t="s">
        <v>47875</v>
      </c>
      <c r="D27768" s="1" t="s">
        <v>106095</v>
      </c>
      <c r="E27768" s="3">
        <v>2021</v>
      </c>
      <c r="F27768" s="3">
        <v>3</v>
      </c>
      <c r="G27768" s="3" t="s">
        <v>99440</v>
      </c>
      <c r="H27768" s="1" t="s">
        <v>40630</v>
      </c>
      <c r="I27768" s="1"/>
      <c r="J27768" s="1"/>
      <c r="K27768" s="3">
        <v>1</v>
      </c>
      <c r="L27768" s="2" t="s">
        <v>3</v>
      </c>
      <c r="M27768" s="2" t="s">
        <v>3</v>
      </c>
      <c r="N27768" s="3">
        <v>1</v>
      </c>
      <c r="O27768" s="2" t="s">
        <v>3</v>
      </c>
      <c r="P27768" s="2" t="s">
        <v>3</v>
      </c>
      <c r="Q27768" s="2" t="s">
        <v>3</v>
      </c>
      <c r="R27768" s="2" t="s">
        <v>3</v>
      </c>
      <c r="S27768" s="2" t="s">
        <v>3</v>
      </c>
      <c r="T27768" s="2" t="s">
        <v>3</v>
      </c>
      <c r="U27768" s="2" t="s">
        <v>3</v>
      </c>
      <c r="V27768" s="2" t="s">
        <v>3</v>
      </c>
      <c r="W27768" s="12"/>
      <c r="X27768" s="12"/>
      <c r="Y27768" s="12"/>
      <c r="Z27768" s="12"/>
      <c r="AB27768" s="1"/>
    </row>
    <row r="27769" spans="1:28">
      <c r="A27769" s="5" t="s">
        <v>50509</v>
      </c>
      <c r="B27769" s="6" t="s">
        <v>46777</v>
      </c>
      <c r="C27769" s="6" t="s">
        <v>50510</v>
      </c>
      <c r="D27769" s="6" t="s">
        <v>50511</v>
      </c>
      <c r="E27769" s="13">
        <v>1992</v>
      </c>
      <c r="F27769" s="7"/>
      <c r="G27769" s="13" t="s">
        <v>3</v>
      </c>
      <c r="H27769" s="6" t="s">
        <v>50512</v>
      </c>
      <c r="I27769" s="4" t="s">
        <v>46797</v>
      </c>
      <c r="J27769" s="4" t="s">
        <v>903</v>
      </c>
      <c r="K27769" s="7"/>
      <c r="L27769" s="7">
        <v>220794.01269339601</v>
      </c>
      <c r="M27769" s="7"/>
      <c r="N27769" s="7">
        <v>1</v>
      </c>
      <c r="O27769" s="7">
        <v>526553.61898555502</v>
      </c>
      <c r="P27769" s="7">
        <v>526553.61898555502</v>
      </c>
      <c r="Q27769" s="7">
        <v>34170.195236478903</v>
      </c>
      <c r="R27769" s="7">
        <v>34170.195236478903</v>
      </c>
      <c r="S27769" s="7">
        <v>220794.01269339601</v>
      </c>
      <c r="T27769" s="7">
        <v>220794.01269339601</v>
      </c>
      <c r="U27769" s="7">
        <v>273281.70074651099</v>
      </c>
      <c r="V27769" s="7">
        <v>273281.70074651099</v>
      </c>
      <c r="W27769" s="8">
        <v>0.51900070741705029</v>
      </c>
      <c r="X27769" s="8">
        <v>0.51900070741705029</v>
      </c>
      <c r="Y27769" s="8">
        <v>7.9976628419952664</v>
      </c>
      <c r="Z27769" s="8">
        <v>7.9976628419952664</v>
      </c>
      <c r="AB27769" s="1"/>
    </row>
    <row r="27770" spans="1:28">
      <c r="A27770" s="1" t="s">
        <v>40631</v>
      </c>
      <c r="B27770" s="1" t="s">
        <v>46777</v>
      </c>
      <c r="C27770" s="1" t="s">
        <v>46946</v>
      </c>
      <c r="D27770" s="1" t="s">
        <v>106096</v>
      </c>
      <c r="E27770" s="3">
        <v>2020</v>
      </c>
      <c r="F27770" s="3">
        <v>2</v>
      </c>
      <c r="G27770" s="3" t="s">
        <v>99440</v>
      </c>
      <c r="H27770" s="1" t="s">
        <v>40632</v>
      </c>
      <c r="I27770" s="1"/>
      <c r="J27770" s="1"/>
      <c r="K27770" s="3">
        <v>2</v>
      </c>
      <c r="L27770" s="2" t="s">
        <v>3</v>
      </c>
      <c r="M27770" s="2" t="s">
        <v>3</v>
      </c>
      <c r="N27770" s="3">
        <v>2</v>
      </c>
      <c r="O27770" s="2" t="s">
        <v>3</v>
      </c>
      <c r="P27770" s="2" t="s">
        <v>3</v>
      </c>
      <c r="Q27770" s="2" t="s">
        <v>3</v>
      </c>
      <c r="R27770" s="2" t="s">
        <v>3</v>
      </c>
      <c r="S27770" s="2" t="s">
        <v>3</v>
      </c>
      <c r="T27770" s="2" t="s">
        <v>3</v>
      </c>
      <c r="U27770" s="2" t="s">
        <v>3</v>
      </c>
      <c r="V27770" s="2" t="s">
        <v>3</v>
      </c>
      <c r="W27770" s="12"/>
      <c r="X27770" s="12"/>
      <c r="Y27770" s="12"/>
      <c r="Z27770" s="12"/>
      <c r="AB27770" s="1"/>
    </row>
    <row r="27771" spans="1:28">
      <c r="A27771" s="1" t="s">
        <v>40633</v>
      </c>
      <c r="B27771" s="1" t="s">
        <v>1895</v>
      </c>
      <c r="C27771" s="1" t="s">
        <v>52834</v>
      </c>
      <c r="D27771" s="1" t="s">
        <v>106097</v>
      </c>
      <c r="E27771" s="3">
        <v>2002</v>
      </c>
      <c r="F27771" s="3" t="s">
        <v>3</v>
      </c>
      <c r="G27771" s="3" t="s">
        <v>99440</v>
      </c>
      <c r="H27771" s="1" t="s">
        <v>40634</v>
      </c>
      <c r="I27771" s="1"/>
      <c r="J27771" s="1"/>
      <c r="K27771" s="3">
        <v>1</v>
      </c>
      <c r="L27771" s="2" t="s">
        <v>3</v>
      </c>
      <c r="M27771" s="2" t="s">
        <v>3</v>
      </c>
      <c r="N27771" s="3">
        <v>1</v>
      </c>
      <c r="O27771" s="2" t="s">
        <v>3</v>
      </c>
      <c r="P27771" s="2" t="s">
        <v>3</v>
      </c>
      <c r="Q27771" s="2" t="s">
        <v>3</v>
      </c>
      <c r="R27771" s="2" t="s">
        <v>3</v>
      </c>
      <c r="S27771" s="2" t="s">
        <v>3</v>
      </c>
      <c r="T27771" s="2" t="s">
        <v>3</v>
      </c>
      <c r="U27771" s="2" t="s">
        <v>3</v>
      </c>
      <c r="V27771" s="2" t="s">
        <v>3</v>
      </c>
      <c r="W27771" s="12"/>
      <c r="X27771" s="12"/>
      <c r="Y27771" s="12"/>
      <c r="Z27771" s="12"/>
      <c r="AB27771" s="1"/>
    </row>
    <row r="27772" spans="1:28">
      <c r="A27772" s="1" t="s">
        <v>40635</v>
      </c>
      <c r="B27772" s="1" t="s">
        <v>46777</v>
      </c>
      <c r="C27772" s="1" t="s">
        <v>47730</v>
      </c>
      <c r="D27772" s="1" t="s">
        <v>106098</v>
      </c>
      <c r="E27772" s="3">
        <v>2017</v>
      </c>
      <c r="F27772" s="3">
        <v>2</v>
      </c>
      <c r="G27772" s="3" t="s">
        <v>99440</v>
      </c>
      <c r="H27772" s="1" t="s">
        <v>40636</v>
      </c>
      <c r="I27772" s="1" t="s">
        <v>47831</v>
      </c>
      <c r="J27772" s="1"/>
      <c r="K27772" s="3">
        <v>1</v>
      </c>
      <c r="L27772" s="2" t="s">
        <v>3</v>
      </c>
      <c r="M27772" s="2" t="s">
        <v>3</v>
      </c>
      <c r="N27772" s="3">
        <v>12</v>
      </c>
      <c r="O27772" s="2" t="s">
        <v>3</v>
      </c>
      <c r="P27772" s="2" t="s">
        <v>3</v>
      </c>
      <c r="Q27772" s="2" t="s">
        <v>3</v>
      </c>
      <c r="R27772" s="2" t="s">
        <v>3</v>
      </c>
      <c r="S27772" s="2" t="s">
        <v>3</v>
      </c>
      <c r="T27772" s="2" t="s">
        <v>3</v>
      </c>
      <c r="U27772" s="2" t="s">
        <v>3</v>
      </c>
      <c r="V27772" s="2" t="s">
        <v>3</v>
      </c>
      <c r="W27772" s="12"/>
      <c r="X27772" s="12"/>
      <c r="Y27772" s="12"/>
      <c r="Z27772" s="12"/>
      <c r="AB27772" s="1"/>
    </row>
    <row r="27773" spans="1:28">
      <c r="A27773" s="1" t="s">
        <v>40637</v>
      </c>
      <c r="B27773" s="1" t="s">
        <v>46777</v>
      </c>
      <c r="C27773" s="1" t="s">
        <v>98618</v>
      </c>
      <c r="D27773" s="1" t="s">
        <v>106099</v>
      </c>
      <c r="E27773" s="3">
        <v>1998</v>
      </c>
      <c r="F27773" s="3">
        <v>4</v>
      </c>
      <c r="G27773" s="3" t="s">
        <v>99440</v>
      </c>
      <c r="H27773" s="1" t="s">
        <v>40638</v>
      </c>
      <c r="I27773" s="1" t="s">
        <v>47477</v>
      </c>
      <c r="J27773" s="1"/>
      <c r="K27773" s="3">
        <v>3</v>
      </c>
      <c r="L27773" s="2" t="s">
        <v>3</v>
      </c>
      <c r="M27773" s="2" t="s">
        <v>3</v>
      </c>
      <c r="N27773" s="3">
        <v>12</v>
      </c>
      <c r="O27773" s="2" t="s">
        <v>3</v>
      </c>
      <c r="P27773" s="2" t="s">
        <v>3</v>
      </c>
      <c r="Q27773" s="2" t="s">
        <v>3</v>
      </c>
      <c r="R27773" s="2" t="s">
        <v>3</v>
      </c>
      <c r="S27773" s="2" t="s">
        <v>3</v>
      </c>
      <c r="T27773" s="2" t="s">
        <v>3</v>
      </c>
      <c r="U27773" s="2" t="s">
        <v>3</v>
      </c>
      <c r="V27773" s="2" t="s">
        <v>3</v>
      </c>
      <c r="W27773" s="12"/>
      <c r="X27773" s="12"/>
      <c r="Y27773" s="12"/>
      <c r="Z27773" s="12"/>
      <c r="AB27773" s="1"/>
    </row>
    <row r="27774" spans="1:28">
      <c r="A27774" s="1" t="s">
        <v>40639</v>
      </c>
      <c r="B27774" s="1" t="s">
        <v>633</v>
      </c>
      <c r="C27774" s="1" t="s">
        <v>98670</v>
      </c>
      <c r="D27774" s="1" t="s">
        <v>106100</v>
      </c>
      <c r="E27774" s="3">
        <v>2012</v>
      </c>
      <c r="F27774" s="3">
        <v>2</v>
      </c>
      <c r="G27774" s="3" t="s">
        <v>99440</v>
      </c>
      <c r="H27774" s="1" t="s">
        <v>40640</v>
      </c>
      <c r="I27774" s="1" t="s">
        <v>176</v>
      </c>
      <c r="J27774" s="1"/>
      <c r="K27774" s="3">
        <v>1</v>
      </c>
      <c r="L27774" s="2" t="s">
        <v>3</v>
      </c>
      <c r="M27774" s="2" t="s">
        <v>3</v>
      </c>
      <c r="N27774" s="3">
        <v>2</v>
      </c>
      <c r="O27774" s="2" t="s">
        <v>3</v>
      </c>
      <c r="P27774" s="2" t="s">
        <v>3</v>
      </c>
      <c r="Q27774" s="2" t="s">
        <v>3</v>
      </c>
      <c r="R27774" s="2" t="s">
        <v>3</v>
      </c>
      <c r="S27774" s="2" t="s">
        <v>3</v>
      </c>
      <c r="T27774" s="2" t="s">
        <v>3</v>
      </c>
      <c r="U27774" s="2" t="s">
        <v>3</v>
      </c>
      <c r="V27774" s="2" t="s">
        <v>3</v>
      </c>
      <c r="W27774" s="12"/>
      <c r="X27774" s="12"/>
      <c r="Y27774" s="12"/>
      <c r="Z27774" s="12"/>
      <c r="AB27774" s="1"/>
    </row>
    <row r="27775" spans="1:28">
      <c r="A27775" s="1" t="s">
        <v>40612</v>
      </c>
      <c r="B27775" s="1" t="s">
        <v>4127</v>
      </c>
      <c r="C27775" s="1" t="s">
        <v>47229</v>
      </c>
      <c r="D27775" s="1" t="s">
        <v>106086</v>
      </c>
      <c r="E27775" s="3">
        <v>2004</v>
      </c>
      <c r="F27775" s="3" t="s">
        <v>3</v>
      </c>
      <c r="G27775" s="3" t="s">
        <v>99440</v>
      </c>
      <c r="H27775" s="1" t="s">
        <v>40613</v>
      </c>
      <c r="I27775" s="1"/>
      <c r="J27775" s="1"/>
      <c r="K27775" s="3">
        <v>1</v>
      </c>
      <c r="L27775" s="2" t="s">
        <v>3</v>
      </c>
      <c r="M27775" s="2" t="s">
        <v>3</v>
      </c>
      <c r="N27775" s="3">
        <v>3</v>
      </c>
      <c r="O27775" s="2" t="s">
        <v>3</v>
      </c>
      <c r="P27775" s="2" t="s">
        <v>3</v>
      </c>
      <c r="Q27775" s="2" t="s">
        <v>3</v>
      </c>
      <c r="R27775" s="2" t="s">
        <v>3</v>
      </c>
      <c r="S27775" s="2" t="s">
        <v>3</v>
      </c>
      <c r="T27775" s="2" t="s">
        <v>3</v>
      </c>
      <c r="U27775" s="2" t="s">
        <v>3</v>
      </c>
      <c r="V27775" s="2" t="s">
        <v>3</v>
      </c>
      <c r="W27775" s="12"/>
      <c r="X27775" s="12"/>
      <c r="Y27775" s="12"/>
      <c r="Z27775" s="12"/>
      <c r="AB27775" s="1"/>
    </row>
    <row r="27776" spans="1:28">
      <c r="A27776" s="5" t="s">
        <v>71001</v>
      </c>
      <c r="B27776" s="6" t="s">
        <v>46777</v>
      </c>
      <c r="C27776" s="6" t="s">
        <v>71002</v>
      </c>
      <c r="D27776" s="6" t="s">
        <v>3</v>
      </c>
      <c r="E27776" s="13"/>
      <c r="F27776" s="7"/>
      <c r="G27776" s="13" t="s">
        <v>3</v>
      </c>
      <c r="H27776" s="6" t="s">
        <v>71003</v>
      </c>
      <c r="I27776" s="4" t="s">
        <v>46974</v>
      </c>
      <c r="J27776" s="4" t="s">
        <v>46761</v>
      </c>
      <c r="K27776" s="7"/>
      <c r="L27776" s="7">
        <v>5500</v>
      </c>
      <c r="M27776" s="7"/>
      <c r="N27776" s="7">
        <v>1</v>
      </c>
      <c r="O27776" s="7" t="s">
        <v>3</v>
      </c>
      <c r="P27776" s="7" t="s">
        <v>3</v>
      </c>
      <c r="Q27776" s="7" t="s">
        <v>3</v>
      </c>
      <c r="R27776" s="7" t="s">
        <v>3</v>
      </c>
      <c r="S27776" s="7">
        <v>5500</v>
      </c>
      <c r="T27776" s="7">
        <v>5500</v>
      </c>
      <c r="U27776" s="7">
        <v>5500</v>
      </c>
      <c r="V27776" s="7">
        <v>5500</v>
      </c>
      <c r="W27776" s="8" t="s">
        <v>3</v>
      </c>
      <c r="X27776" s="8" t="s">
        <v>3</v>
      </c>
      <c r="Y27776" s="8" t="s">
        <v>3</v>
      </c>
      <c r="Z27776" s="8" t="s">
        <v>3</v>
      </c>
      <c r="AB27776" s="1"/>
    </row>
    <row r="27777" spans="1:28">
      <c r="A27777" s="5" t="s">
        <v>48633</v>
      </c>
      <c r="B27777" s="6" t="s">
        <v>1963</v>
      </c>
      <c r="C27777" s="6" t="s">
        <v>12439</v>
      </c>
      <c r="D27777" s="6" t="s">
        <v>48634</v>
      </c>
      <c r="E27777" s="13">
        <v>1997</v>
      </c>
      <c r="F27777" s="7"/>
      <c r="G27777" s="13" t="s">
        <v>3</v>
      </c>
      <c r="H27777" s="6" t="s">
        <v>48635</v>
      </c>
      <c r="I27777" s="4" t="s">
        <v>46998</v>
      </c>
      <c r="J27777" s="4" t="s">
        <v>1571</v>
      </c>
      <c r="K27777" s="7"/>
      <c r="L27777" s="7">
        <v>4676.9038896250695</v>
      </c>
      <c r="M27777" s="7"/>
      <c r="N27777" s="7">
        <v>1</v>
      </c>
      <c r="O27777" s="7" t="s">
        <v>3</v>
      </c>
      <c r="P27777" s="7" t="s">
        <v>3</v>
      </c>
      <c r="Q27777" s="7" t="s">
        <v>3</v>
      </c>
      <c r="R27777" s="7" t="s">
        <v>3</v>
      </c>
      <c r="S27777" s="7">
        <v>4676.9038896250695</v>
      </c>
      <c r="T27777" s="7">
        <v>4676.9038896250695</v>
      </c>
      <c r="U27777" s="7">
        <v>15589.6796320836</v>
      </c>
      <c r="V27777" s="7">
        <v>15589.6796320836</v>
      </c>
      <c r="W27777" s="8" t="s">
        <v>3</v>
      </c>
      <c r="X27777" s="8" t="s">
        <v>3</v>
      </c>
      <c r="Y27777" s="8" t="s">
        <v>3</v>
      </c>
      <c r="Z27777" s="8" t="s">
        <v>3</v>
      </c>
      <c r="AB27777" s="1"/>
    </row>
    <row r="27778" spans="1:28">
      <c r="A27778" s="1" t="s">
        <v>40641</v>
      </c>
      <c r="B27778" s="1" t="s">
        <v>3</v>
      </c>
      <c r="C27778" s="1" t="s">
        <v>3</v>
      </c>
      <c r="D27778" s="1" t="s">
        <v>106101</v>
      </c>
      <c r="E27778" s="3" t="s">
        <v>3</v>
      </c>
      <c r="F27778" s="3" t="s">
        <v>3</v>
      </c>
      <c r="G27778" s="3" t="s">
        <v>99440</v>
      </c>
      <c r="H27778" s="1" t="s">
        <v>3</v>
      </c>
      <c r="I27778" s="1"/>
      <c r="J27778" s="1"/>
      <c r="K27778" s="3">
        <v>1</v>
      </c>
      <c r="L27778" s="2" t="s">
        <v>3</v>
      </c>
      <c r="M27778" s="2" t="s">
        <v>3</v>
      </c>
      <c r="N27778" s="3">
        <v>3</v>
      </c>
      <c r="O27778" s="2" t="s">
        <v>3</v>
      </c>
      <c r="P27778" s="2" t="s">
        <v>3</v>
      </c>
      <c r="Q27778" s="2" t="s">
        <v>3</v>
      </c>
      <c r="R27778" s="2" t="s">
        <v>3</v>
      </c>
      <c r="S27778" s="2" t="s">
        <v>3</v>
      </c>
      <c r="T27778" s="2" t="s">
        <v>3</v>
      </c>
      <c r="U27778" s="2" t="s">
        <v>3</v>
      </c>
      <c r="V27778" s="2" t="s">
        <v>3</v>
      </c>
      <c r="W27778" s="12"/>
      <c r="X27778" s="12"/>
      <c r="Y27778" s="12"/>
      <c r="Z27778" s="12"/>
      <c r="AB27778" s="1"/>
    </row>
    <row r="27779" spans="1:28">
      <c r="A27779" s="1" t="s">
        <v>40642</v>
      </c>
      <c r="B27779" s="1" t="s">
        <v>296</v>
      </c>
      <c r="C27779" s="1" t="s">
        <v>96850</v>
      </c>
      <c r="D27779" s="1" t="s">
        <v>106102</v>
      </c>
      <c r="E27779" s="3">
        <v>2014</v>
      </c>
      <c r="F27779" s="3" t="s">
        <v>3</v>
      </c>
      <c r="G27779" s="3" t="s">
        <v>99440</v>
      </c>
      <c r="H27779" s="1" t="s">
        <v>40643</v>
      </c>
      <c r="I27779" s="1"/>
      <c r="J27779" s="1"/>
      <c r="K27779" s="3">
        <v>2</v>
      </c>
      <c r="L27779" s="2" t="s">
        <v>3</v>
      </c>
      <c r="M27779" s="2" t="s">
        <v>3</v>
      </c>
      <c r="N27779" s="3">
        <v>2</v>
      </c>
      <c r="O27779" s="2" t="s">
        <v>3</v>
      </c>
      <c r="P27779" s="2" t="s">
        <v>3</v>
      </c>
      <c r="Q27779" s="2" t="s">
        <v>3</v>
      </c>
      <c r="R27779" s="2" t="s">
        <v>3</v>
      </c>
      <c r="S27779" s="2" t="s">
        <v>3</v>
      </c>
      <c r="T27779" s="2" t="s">
        <v>3</v>
      </c>
      <c r="U27779" s="2" t="s">
        <v>3</v>
      </c>
      <c r="V27779" s="2" t="s">
        <v>3</v>
      </c>
      <c r="W27779" s="12"/>
      <c r="X27779" s="12"/>
      <c r="Y27779" s="12"/>
      <c r="Z27779" s="12"/>
      <c r="AB27779" s="1"/>
    </row>
    <row r="27780" spans="1:28">
      <c r="A27780" s="1" t="s">
        <v>40644</v>
      </c>
      <c r="B27780" s="1" t="s">
        <v>3</v>
      </c>
      <c r="C27780" s="1" t="s">
        <v>3</v>
      </c>
      <c r="D27780" s="1" t="s">
        <v>106103</v>
      </c>
      <c r="E27780" s="3" t="s">
        <v>3</v>
      </c>
      <c r="F27780" s="3" t="s">
        <v>3</v>
      </c>
      <c r="G27780" s="3" t="s">
        <v>99440</v>
      </c>
      <c r="H27780" s="1" t="s">
        <v>3</v>
      </c>
      <c r="I27780" s="1"/>
      <c r="J27780" s="1"/>
      <c r="K27780" s="3">
        <v>1</v>
      </c>
      <c r="L27780" s="2" t="s">
        <v>3</v>
      </c>
      <c r="M27780" s="2" t="s">
        <v>3</v>
      </c>
      <c r="N27780" s="3">
        <v>1</v>
      </c>
      <c r="O27780" s="2" t="s">
        <v>3</v>
      </c>
      <c r="P27780" s="2" t="s">
        <v>3</v>
      </c>
      <c r="Q27780" s="2" t="s">
        <v>3</v>
      </c>
      <c r="R27780" s="2" t="s">
        <v>3</v>
      </c>
      <c r="S27780" s="2" t="s">
        <v>3</v>
      </c>
      <c r="T27780" s="2" t="s">
        <v>3</v>
      </c>
      <c r="U27780" s="2" t="s">
        <v>3</v>
      </c>
      <c r="V27780" s="2" t="s">
        <v>3</v>
      </c>
      <c r="W27780" s="12"/>
      <c r="X27780" s="12"/>
      <c r="Y27780" s="12"/>
      <c r="Z27780" s="12"/>
      <c r="AB27780" s="1"/>
    </row>
    <row r="27781" spans="1:28">
      <c r="A27781" s="1" t="s">
        <v>40645</v>
      </c>
      <c r="B27781" s="1" t="s">
        <v>46777</v>
      </c>
      <c r="C27781" s="1" t="s">
        <v>94836</v>
      </c>
      <c r="D27781" s="1" t="s">
        <v>106104</v>
      </c>
      <c r="E27781" s="3">
        <v>2008</v>
      </c>
      <c r="F27781" s="3" t="s">
        <v>3</v>
      </c>
      <c r="G27781" s="3" t="s">
        <v>99440</v>
      </c>
      <c r="H27781" s="1" t="s">
        <v>40646</v>
      </c>
      <c r="I27781" s="1"/>
      <c r="J27781" s="1"/>
      <c r="K27781" s="3">
        <v>2</v>
      </c>
      <c r="L27781" s="2" t="s">
        <v>3</v>
      </c>
      <c r="M27781" s="2" t="s">
        <v>3</v>
      </c>
      <c r="N27781" s="3">
        <v>2</v>
      </c>
      <c r="O27781" s="2" t="s">
        <v>3</v>
      </c>
      <c r="P27781" s="2" t="s">
        <v>3</v>
      </c>
      <c r="Q27781" s="2" t="s">
        <v>3</v>
      </c>
      <c r="R27781" s="2" t="s">
        <v>3</v>
      </c>
      <c r="S27781" s="2" t="s">
        <v>3</v>
      </c>
      <c r="T27781" s="2" t="s">
        <v>3</v>
      </c>
      <c r="U27781" s="2" t="s">
        <v>3</v>
      </c>
      <c r="V27781" s="2" t="s">
        <v>3</v>
      </c>
      <c r="W27781" s="12"/>
      <c r="X27781" s="12"/>
      <c r="Y27781" s="12"/>
      <c r="Z27781" s="12"/>
      <c r="AB27781" s="1"/>
    </row>
    <row r="27782" spans="1:28">
      <c r="A27782" s="5" t="s">
        <v>74640</v>
      </c>
      <c r="B27782" s="6" t="s">
        <v>584</v>
      </c>
      <c r="C27782" s="6" t="s">
        <v>47162</v>
      </c>
      <c r="D27782" s="6" t="s">
        <v>3</v>
      </c>
      <c r="E27782" s="13"/>
      <c r="F27782" s="7"/>
      <c r="G27782" s="13" t="s">
        <v>99441</v>
      </c>
      <c r="H27782" s="6" t="s">
        <v>74641</v>
      </c>
      <c r="I27782" s="4" t="s">
        <v>47025</v>
      </c>
      <c r="J27782" s="4" t="s">
        <v>903</v>
      </c>
      <c r="K27782" s="7"/>
      <c r="L27782" s="7">
        <v>19953.935419881</v>
      </c>
      <c r="M27782" s="7"/>
      <c r="N27782" s="7">
        <v>1</v>
      </c>
      <c r="O27782" s="7">
        <v>69943.114226643404</v>
      </c>
      <c r="P27782" s="7">
        <v>69943.114226643404</v>
      </c>
      <c r="Q27782" s="7">
        <v>58800.683129675803</v>
      </c>
      <c r="R27782" s="7">
        <v>58800.683129675803</v>
      </c>
      <c r="S27782" s="7">
        <v>19953.935419881</v>
      </c>
      <c r="T27782" s="7">
        <v>19953.935419881</v>
      </c>
      <c r="U27782" s="7">
        <v>19953.935419881</v>
      </c>
      <c r="V27782" s="7">
        <v>19953.935419881</v>
      </c>
      <c r="W27782" s="8">
        <v>0.28528806074065194</v>
      </c>
      <c r="X27782" s="8">
        <v>0.28528806074065194</v>
      </c>
      <c r="Y27782" s="8">
        <v>0.33934870069239986</v>
      </c>
      <c r="Z27782" s="8">
        <v>0.33934870069239986</v>
      </c>
      <c r="AB27782" s="1"/>
    </row>
    <row r="27783" spans="1:28">
      <c r="A27783" s="5" t="s">
        <v>58671</v>
      </c>
      <c r="B27783" s="6" t="s">
        <v>584</v>
      </c>
      <c r="C27783" s="6" t="s">
        <v>47162</v>
      </c>
      <c r="D27783" s="6" t="s">
        <v>58672</v>
      </c>
      <c r="E27783" s="13">
        <v>2008</v>
      </c>
      <c r="F27783" s="7"/>
      <c r="G27783" s="13" t="s">
        <v>3</v>
      </c>
      <c r="H27783" s="6" t="s">
        <v>58673</v>
      </c>
      <c r="I27783" s="4" t="s">
        <v>46756</v>
      </c>
      <c r="J27783" s="4" t="s">
        <v>903</v>
      </c>
      <c r="K27783" s="7"/>
      <c r="L27783" s="7">
        <v>9802.7202548707301</v>
      </c>
      <c r="M27783" s="7"/>
      <c r="N27783" s="7">
        <v>1</v>
      </c>
      <c r="O27783" s="7" t="s">
        <v>3</v>
      </c>
      <c r="P27783" s="7" t="s">
        <v>3</v>
      </c>
      <c r="Q27783" s="7" t="s">
        <v>3</v>
      </c>
      <c r="R27783" s="7" t="s">
        <v>3</v>
      </c>
      <c r="S27783" s="7">
        <v>9802.7202548707301</v>
      </c>
      <c r="T27783" s="7">
        <v>9802.7202548707301</v>
      </c>
      <c r="U27783" s="7">
        <v>9802.7202548707301</v>
      </c>
      <c r="V27783" s="7">
        <v>9802.7202548707301</v>
      </c>
      <c r="W27783" s="8" t="s">
        <v>3</v>
      </c>
      <c r="X27783" s="8" t="s">
        <v>3</v>
      </c>
      <c r="Y27783" s="8" t="s">
        <v>3</v>
      </c>
      <c r="Z27783" s="8" t="s">
        <v>3</v>
      </c>
      <c r="AB27783" s="1"/>
    </row>
    <row r="27784" spans="1:28">
      <c r="A27784" s="1" t="s">
        <v>40647</v>
      </c>
      <c r="B27784" s="1" t="s">
        <v>46777</v>
      </c>
      <c r="C27784" s="1" t="s">
        <v>46843</v>
      </c>
      <c r="D27784" s="1" t="s">
        <v>106105</v>
      </c>
      <c r="E27784" s="3">
        <v>2016</v>
      </c>
      <c r="F27784" s="3">
        <v>2</v>
      </c>
      <c r="G27784" s="3" t="s">
        <v>99440</v>
      </c>
      <c r="H27784" s="1" t="s">
        <v>40648</v>
      </c>
      <c r="I27784" s="1"/>
      <c r="J27784" s="1"/>
      <c r="K27784" s="3">
        <v>2</v>
      </c>
      <c r="L27784" s="2" t="s">
        <v>3</v>
      </c>
      <c r="M27784" s="2" t="s">
        <v>3</v>
      </c>
      <c r="N27784" s="3">
        <v>2</v>
      </c>
      <c r="O27784" s="2" t="s">
        <v>3</v>
      </c>
      <c r="P27784" s="2" t="s">
        <v>3</v>
      </c>
      <c r="Q27784" s="2" t="s">
        <v>3</v>
      </c>
      <c r="R27784" s="2" t="s">
        <v>3</v>
      </c>
      <c r="S27784" s="2" t="s">
        <v>3</v>
      </c>
      <c r="T27784" s="2" t="s">
        <v>3</v>
      </c>
      <c r="U27784" s="2" t="s">
        <v>3</v>
      </c>
      <c r="V27784" s="2" t="s">
        <v>3</v>
      </c>
      <c r="W27784" s="12"/>
      <c r="X27784" s="12"/>
      <c r="Y27784" s="12"/>
      <c r="Z27784" s="12"/>
      <c r="AB27784" s="1"/>
    </row>
    <row r="27785" spans="1:28">
      <c r="A27785" s="5" t="s">
        <v>61066</v>
      </c>
      <c r="B27785" s="6" t="s">
        <v>2052</v>
      </c>
      <c r="C27785" s="6" t="s">
        <v>50802</v>
      </c>
      <c r="D27785" s="6" t="s">
        <v>61067</v>
      </c>
      <c r="E27785" s="13"/>
      <c r="F27785" s="7"/>
      <c r="G27785" s="13" t="s">
        <v>3</v>
      </c>
      <c r="H27785" s="6" t="s">
        <v>61068</v>
      </c>
      <c r="I27785" s="4" t="s">
        <v>46756</v>
      </c>
      <c r="J27785" s="4" t="s">
        <v>903</v>
      </c>
      <c r="K27785" s="7"/>
      <c r="L27785" s="7">
        <v>1488.4359972521199</v>
      </c>
      <c r="M27785" s="7"/>
      <c r="N27785" s="7">
        <v>1</v>
      </c>
      <c r="O27785" s="7" t="s">
        <v>3</v>
      </c>
      <c r="P27785" s="7" t="s">
        <v>3</v>
      </c>
      <c r="Q27785" s="7" t="s">
        <v>3</v>
      </c>
      <c r="R27785" s="7" t="s">
        <v>3</v>
      </c>
      <c r="S27785" s="7">
        <v>1488.4359972521199</v>
      </c>
      <c r="T27785" s="7">
        <v>1488.4359972521199</v>
      </c>
      <c r="U27785" s="7">
        <v>1488.4359972521199</v>
      </c>
      <c r="V27785" s="7">
        <v>1488.4359972521199</v>
      </c>
      <c r="W27785" s="8" t="s">
        <v>3</v>
      </c>
      <c r="X27785" s="8" t="s">
        <v>3</v>
      </c>
      <c r="Y27785" s="8" t="s">
        <v>3</v>
      </c>
      <c r="Z27785" s="8" t="s">
        <v>3</v>
      </c>
      <c r="AB27785" s="1"/>
    </row>
    <row r="27786" spans="1:28">
      <c r="A27786" s="1" t="s">
        <v>40649</v>
      </c>
      <c r="B27786" s="1" t="s">
        <v>3</v>
      </c>
      <c r="C27786" s="1" t="s">
        <v>3</v>
      </c>
      <c r="D27786" s="1" t="s">
        <v>3</v>
      </c>
      <c r="E27786" s="3" t="s">
        <v>3</v>
      </c>
      <c r="F27786" s="3" t="s">
        <v>3</v>
      </c>
      <c r="G27786" s="3" t="s">
        <v>99440</v>
      </c>
      <c r="H27786" s="1" t="s">
        <v>3</v>
      </c>
      <c r="I27786" s="1"/>
      <c r="J27786" s="1"/>
      <c r="K27786" s="3">
        <v>1</v>
      </c>
      <c r="L27786" s="2" t="s">
        <v>3</v>
      </c>
      <c r="M27786" s="2" t="s">
        <v>3</v>
      </c>
      <c r="N27786" s="3">
        <v>1</v>
      </c>
      <c r="O27786" s="2" t="s">
        <v>3</v>
      </c>
      <c r="P27786" s="2" t="s">
        <v>3</v>
      </c>
      <c r="Q27786" s="2" t="s">
        <v>3</v>
      </c>
      <c r="R27786" s="2" t="s">
        <v>3</v>
      </c>
      <c r="S27786" s="2" t="s">
        <v>3</v>
      </c>
      <c r="T27786" s="2" t="s">
        <v>3</v>
      </c>
      <c r="U27786" s="2" t="s">
        <v>3</v>
      </c>
      <c r="V27786" s="2" t="s">
        <v>3</v>
      </c>
      <c r="W27786" s="12"/>
      <c r="X27786" s="12"/>
      <c r="Y27786" s="12"/>
      <c r="Z27786" s="12"/>
      <c r="AB27786" s="1"/>
    </row>
    <row r="27787" spans="1:28">
      <c r="A27787" s="5" t="s">
        <v>47208</v>
      </c>
      <c r="B27787" s="6" t="s">
        <v>296</v>
      </c>
      <c r="C27787" s="6" t="s">
        <v>47187</v>
      </c>
      <c r="D27787" s="6" t="s">
        <v>47209</v>
      </c>
      <c r="E27787" s="13">
        <v>2011</v>
      </c>
      <c r="F27787" s="7"/>
      <c r="G27787" s="13" t="s">
        <v>3</v>
      </c>
      <c r="H27787" s="6" t="s">
        <v>47210</v>
      </c>
      <c r="I27787" s="4" t="s">
        <v>46836</v>
      </c>
      <c r="J27787" s="4" t="s">
        <v>1571</v>
      </c>
      <c r="K27787" s="7"/>
      <c r="L27787" s="7">
        <v>14301.2442461582</v>
      </c>
      <c r="M27787" s="7"/>
      <c r="N27787" s="7">
        <v>3</v>
      </c>
      <c r="O27787" s="7">
        <v>6588.9769050593904</v>
      </c>
      <c r="P27787" s="7">
        <v>12480.297431936</v>
      </c>
      <c r="Q27787" s="7">
        <v>3625.9475667698298</v>
      </c>
      <c r="R27787" s="7">
        <v>3625.9475667698298</v>
      </c>
      <c r="S27787" s="7">
        <v>12341.07357835845</v>
      </c>
      <c r="T27787" s="7">
        <v>27530.8759994389</v>
      </c>
      <c r="U27787" s="7">
        <v>12341.07357835845</v>
      </c>
      <c r="V27787" s="7">
        <v>28033.352501437603</v>
      </c>
      <c r="W27787" s="8">
        <v>1.1459057225321052</v>
      </c>
      <c r="X27787" s="8">
        <v>2.2813724278622445</v>
      </c>
      <c r="Y27787" s="8">
        <v>7.7313176721998422</v>
      </c>
      <c r="Z27787" s="8">
        <v>7.7313176721998422</v>
      </c>
      <c r="AB27787" s="1"/>
    </row>
    <row r="27788" spans="1:28">
      <c r="A27788" s="1" t="s">
        <v>40650</v>
      </c>
      <c r="B27788" s="1" t="s">
        <v>127</v>
      </c>
      <c r="C27788" s="1" t="s">
        <v>46852</v>
      </c>
      <c r="D27788" s="1" t="s">
        <v>106106</v>
      </c>
      <c r="E27788" s="3" t="s">
        <v>3</v>
      </c>
      <c r="F27788" s="3">
        <v>3</v>
      </c>
      <c r="G27788" s="3" t="s">
        <v>99440</v>
      </c>
      <c r="H27788" s="1" t="s">
        <v>40651</v>
      </c>
      <c r="I27788" s="1" t="s">
        <v>46851</v>
      </c>
      <c r="J27788" s="1"/>
      <c r="K27788" s="3">
        <v>2</v>
      </c>
      <c r="L27788" s="2" t="s">
        <v>3</v>
      </c>
      <c r="M27788" s="2" t="s">
        <v>3</v>
      </c>
      <c r="N27788" s="3">
        <v>3</v>
      </c>
      <c r="O27788" s="2" t="s">
        <v>3</v>
      </c>
      <c r="P27788" s="2" t="s">
        <v>3</v>
      </c>
      <c r="Q27788" s="2" t="s">
        <v>3</v>
      </c>
      <c r="R27788" s="2" t="s">
        <v>3</v>
      </c>
      <c r="S27788" s="2" t="s">
        <v>3</v>
      </c>
      <c r="T27788" s="2" t="s">
        <v>3</v>
      </c>
      <c r="U27788" s="2" t="s">
        <v>3</v>
      </c>
      <c r="V27788" s="2" t="s">
        <v>3</v>
      </c>
      <c r="W27788" s="12"/>
      <c r="X27788" s="12"/>
      <c r="Y27788" s="12"/>
      <c r="Z27788" s="12"/>
      <c r="AB27788" s="1"/>
    </row>
    <row r="27789" spans="1:28">
      <c r="A27789" s="5" t="s">
        <v>90581</v>
      </c>
      <c r="B27789" s="6" t="s">
        <v>46777</v>
      </c>
      <c r="C27789" s="6" t="s">
        <v>55334</v>
      </c>
      <c r="D27789" s="6" t="s">
        <v>90582</v>
      </c>
      <c r="E27789" s="13">
        <v>2019</v>
      </c>
      <c r="F27789" s="7"/>
      <c r="G27789" s="13" t="s">
        <v>3</v>
      </c>
      <c r="H27789" s="6" t="s">
        <v>90583</v>
      </c>
      <c r="I27789" s="4" t="s">
        <v>46851</v>
      </c>
      <c r="J27789" s="4" t="s">
        <v>46761</v>
      </c>
      <c r="K27789" s="7"/>
      <c r="L27789" s="7">
        <v>2400</v>
      </c>
      <c r="M27789" s="7"/>
      <c r="N27789" s="7">
        <v>1</v>
      </c>
      <c r="O27789" s="7" t="s">
        <v>3</v>
      </c>
      <c r="P27789" s="7" t="s">
        <v>3</v>
      </c>
      <c r="Q27789" s="7" t="s">
        <v>3</v>
      </c>
      <c r="R27789" s="7" t="s">
        <v>3</v>
      </c>
      <c r="S27789" s="7">
        <v>2400</v>
      </c>
      <c r="T27789" s="7">
        <v>2400</v>
      </c>
      <c r="U27789" s="7">
        <v>2400</v>
      </c>
      <c r="V27789" s="7">
        <v>2400</v>
      </c>
      <c r="W27789" s="8" t="s">
        <v>3</v>
      </c>
      <c r="X27789" s="8" t="s">
        <v>3</v>
      </c>
      <c r="Y27789" s="8" t="s">
        <v>3</v>
      </c>
      <c r="Z27789" s="8" t="s">
        <v>3</v>
      </c>
      <c r="AB27789" s="1"/>
    </row>
    <row r="27790" spans="1:28">
      <c r="A27790" s="1" t="s">
        <v>40652</v>
      </c>
      <c r="B27790" s="1" t="s">
        <v>46777</v>
      </c>
      <c r="C27790" s="1" t="s">
        <v>46778</v>
      </c>
      <c r="D27790" s="1" t="s">
        <v>106107</v>
      </c>
      <c r="E27790" s="3">
        <v>2020</v>
      </c>
      <c r="F27790" s="3" t="s">
        <v>3</v>
      </c>
      <c r="G27790" s="3" t="s">
        <v>99440</v>
      </c>
      <c r="H27790" s="1" t="s">
        <v>40653</v>
      </c>
      <c r="I27790" s="1"/>
      <c r="J27790" s="1"/>
      <c r="K27790" s="3">
        <v>1</v>
      </c>
      <c r="L27790" s="2" t="s">
        <v>3</v>
      </c>
      <c r="M27790" s="2" t="s">
        <v>3</v>
      </c>
      <c r="N27790" s="3">
        <v>2</v>
      </c>
      <c r="O27790" s="2" t="s">
        <v>3</v>
      </c>
      <c r="P27790" s="2" t="s">
        <v>3</v>
      </c>
      <c r="Q27790" s="2" t="s">
        <v>3</v>
      </c>
      <c r="R27790" s="2" t="s">
        <v>3</v>
      </c>
      <c r="S27790" s="2" t="s">
        <v>3</v>
      </c>
      <c r="T27790" s="2" t="s">
        <v>3</v>
      </c>
      <c r="U27790" s="2" t="s">
        <v>3</v>
      </c>
      <c r="V27790" s="2" t="s">
        <v>3</v>
      </c>
      <c r="W27790" s="12"/>
      <c r="X27790" s="12"/>
      <c r="Y27790" s="12"/>
      <c r="Z27790" s="12"/>
      <c r="AB27790" s="1"/>
    </row>
    <row r="27791" spans="1:28">
      <c r="A27791" s="1" t="s">
        <v>40654</v>
      </c>
      <c r="B27791" s="1" t="s">
        <v>46777</v>
      </c>
      <c r="C27791" s="1" t="s">
        <v>58007</v>
      </c>
      <c r="D27791" s="1" t="s">
        <v>3</v>
      </c>
      <c r="E27791" s="3">
        <v>1987</v>
      </c>
      <c r="F27791" s="3" t="s">
        <v>3</v>
      </c>
      <c r="G27791" s="3" t="s">
        <v>99440</v>
      </c>
      <c r="H27791" s="1" t="s">
        <v>3</v>
      </c>
      <c r="I27791" s="1"/>
      <c r="J27791" s="1"/>
      <c r="K27791" s="3">
        <v>1</v>
      </c>
      <c r="L27791" s="2" t="s">
        <v>3</v>
      </c>
      <c r="M27791" s="2" t="s">
        <v>3</v>
      </c>
      <c r="N27791" s="3">
        <v>1</v>
      </c>
      <c r="O27791" s="2" t="s">
        <v>3</v>
      </c>
      <c r="P27791" s="2" t="s">
        <v>3</v>
      </c>
      <c r="Q27791" s="2" t="s">
        <v>3</v>
      </c>
      <c r="R27791" s="2" t="s">
        <v>3</v>
      </c>
      <c r="S27791" s="2" t="s">
        <v>3</v>
      </c>
      <c r="T27791" s="2" t="s">
        <v>3</v>
      </c>
      <c r="U27791" s="2" t="s">
        <v>3</v>
      </c>
      <c r="V27791" s="2" t="s">
        <v>3</v>
      </c>
      <c r="W27791" s="12"/>
      <c r="X27791" s="12"/>
      <c r="Y27791" s="12"/>
      <c r="Z27791" s="12"/>
      <c r="AB27791" s="1"/>
    </row>
    <row r="27792" spans="1:28">
      <c r="A27792" s="1" t="s">
        <v>40655</v>
      </c>
      <c r="B27792" s="1" t="s">
        <v>46777</v>
      </c>
      <c r="C27792" s="1" t="s">
        <v>96740</v>
      </c>
      <c r="D27792" s="1" t="s">
        <v>106108</v>
      </c>
      <c r="E27792" s="3">
        <v>2002</v>
      </c>
      <c r="F27792" s="3" t="s">
        <v>3</v>
      </c>
      <c r="G27792" s="3" t="s">
        <v>99440</v>
      </c>
      <c r="H27792" s="1" t="s">
        <v>40656</v>
      </c>
      <c r="I27792" s="1"/>
      <c r="J27792" s="1"/>
      <c r="K27792" s="3">
        <v>1</v>
      </c>
      <c r="L27792" s="2" t="s">
        <v>3</v>
      </c>
      <c r="M27792" s="2" t="s">
        <v>3</v>
      </c>
      <c r="N27792" s="3">
        <v>1</v>
      </c>
      <c r="O27792" s="2" t="s">
        <v>3</v>
      </c>
      <c r="P27792" s="2" t="s">
        <v>3</v>
      </c>
      <c r="Q27792" s="2" t="s">
        <v>3</v>
      </c>
      <c r="R27792" s="2" t="s">
        <v>3</v>
      </c>
      <c r="S27792" s="2" t="s">
        <v>3</v>
      </c>
      <c r="T27792" s="2" t="s">
        <v>3</v>
      </c>
      <c r="U27792" s="2" t="s">
        <v>3</v>
      </c>
      <c r="V27792" s="2" t="s">
        <v>3</v>
      </c>
      <c r="W27792" s="12"/>
      <c r="X27792" s="12"/>
      <c r="Y27792" s="12"/>
      <c r="Z27792" s="12"/>
      <c r="AB27792" s="1"/>
    </row>
    <row r="27793" spans="1:28">
      <c r="A27793" s="1" t="s">
        <v>40657</v>
      </c>
      <c r="B27793" s="1" t="s">
        <v>3</v>
      </c>
      <c r="C27793" s="1" t="s">
        <v>3</v>
      </c>
      <c r="D27793" s="1" t="s">
        <v>106109</v>
      </c>
      <c r="E27793" s="3" t="s">
        <v>3</v>
      </c>
      <c r="F27793" s="3" t="s">
        <v>3</v>
      </c>
      <c r="G27793" s="3" t="s">
        <v>99440</v>
      </c>
      <c r="H27793" s="1" t="s">
        <v>3</v>
      </c>
      <c r="I27793" s="1"/>
      <c r="J27793" s="1"/>
      <c r="K27793" s="3">
        <v>1</v>
      </c>
      <c r="L27793" s="2" t="s">
        <v>3</v>
      </c>
      <c r="M27793" s="2" t="s">
        <v>3</v>
      </c>
      <c r="N27793" s="3">
        <v>1</v>
      </c>
      <c r="O27793" s="2" t="s">
        <v>3</v>
      </c>
      <c r="P27793" s="2" t="s">
        <v>3</v>
      </c>
      <c r="Q27793" s="2" t="s">
        <v>3</v>
      </c>
      <c r="R27793" s="2" t="s">
        <v>3</v>
      </c>
      <c r="S27793" s="2" t="s">
        <v>3</v>
      </c>
      <c r="T27793" s="2" t="s">
        <v>3</v>
      </c>
      <c r="U27793" s="2" t="s">
        <v>3</v>
      </c>
      <c r="V27793" s="2" t="s">
        <v>3</v>
      </c>
      <c r="W27793" s="12"/>
      <c r="X27793" s="12"/>
      <c r="Y27793" s="12"/>
      <c r="Z27793" s="12"/>
      <c r="AB27793" s="1"/>
    </row>
    <row r="27794" spans="1:28">
      <c r="A27794" s="5" t="s">
        <v>63481</v>
      </c>
      <c r="B27794" s="6" t="s">
        <v>16335</v>
      </c>
      <c r="C27794" s="6" t="s">
        <v>16335</v>
      </c>
      <c r="D27794" s="6" t="s">
        <v>63482</v>
      </c>
      <c r="E27794" s="13">
        <v>1932</v>
      </c>
      <c r="F27794" s="7"/>
      <c r="G27794" s="13" t="s">
        <v>99441</v>
      </c>
      <c r="H27794" s="6" t="s">
        <v>63483</v>
      </c>
      <c r="I27794" s="4" t="s">
        <v>46756</v>
      </c>
      <c r="J27794" s="4" t="s">
        <v>1571</v>
      </c>
      <c r="K27794" s="7">
        <v>1</v>
      </c>
      <c r="L27794" s="7">
        <v>458514.52173977799</v>
      </c>
      <c r="M27794" s="7"/>
      <c r="N27794" s="7">
        <v>1</v>
      </c>
      <c r="O27794" s="7">
        <v>5462561.33977596</v>
      </c>
      <c r="P27794" s="7">
        <v>5462561.33977596</v>
      </c>
      <c r="Q27794" s="7" t="s">
        <v>3</v>
      </c>
      <c r="R27794" s="7" t="s">
        <v>3</v>
      </c>
      <c r="S27794" s="7">
        <v>458514.52173977799</v>
      </c>
      <c r="T27794" s="7">
        <v>458514.52173977799</v>
      </c>
      <c r="U27794" s="7">
        <v>1033270.0240480402</v>
      </c>
      <c r="V27794" s="7">
        <v>1033270.0240480402</v>
      </c>
      <c r="W27794" s="8">
        <v>0.18915485974028778</v>
      </c>
      <c r="X27794" s="8">
        <v>0.18915485974028778</v>
      </c>
      <c r="Y27794" s="8" t="s">
        <v>3</v>
      </c>
      <c r="Z27794" s="8" t="s">
        <v>3</v>
      </c>
      <c r="AB27794" s="1"/>
    </row>
    <row r="27795" spans="1:28">
      <c r="A27795" s="5" t="s">
        <v>67474</v>
      </c>
      <c r="B27795" s="6" t="s">
        <v>46777</v>
      </c>
      <c r="C27795" s="6" t="s">
        <v>48551</v>
      </c>
      <c r="D27795" s="6" t="s">
        <v>67475</v>
      </c>
      <c r="E27795" s="13">
        <v>1969</v>
      </c>
      <c r="F27795" s="7"/>
      <c r="G27795" s="13" t="s">
        <v>3</v>
      </c>
      <c r="H27795" s="6" t="s">
        <v>67476</v>
      </c>
      <c r="I27795" s="4" t="s">
        <v>46885</v>
      </c>
      <c r="J27795" s="4" t="s">
        <v>46761</v>
      </c>
      <c r="K27795" s="7"/>
      <c r="L27795" s="7">
        <v>9559.5500000000011</v>
      </c>
      <c r="M27795" s="7"/>
      <c r="N27795" s="7">
        <v>2</v>
      </c>
      <c r="O27795" s="7" t="s">
        <v>3</v>
      </c>
      <c r="P27795" s="7" t="s">
        <v>3</v>
      </c>
      <c r="Q27795" s="7" t="s">
        <v>3</v>
      </c>
      <c r="R27795" s="7" t="s">
        <v>3</v>
      </c>
      <c r="S27795" s="7">
        <v>4789.3250000000007</v>
      </c>
      <c r="T27795" s="7">
        <v>19100</v>
      </c>
      <c r="U27795" s="7">
        <v>7662.92</v>
      </c>
      <c r="V27795" s="7">
        <v>30560</v>
      </c>
      <c r="W27795" s="8" t="s">
        <v>3</v>
      </c>
      <c r="X27795" s="8" t="s">
        <v>3</v>
      </c>
      <c r="Y27795" s="8" t="s">
        <v>3</v>
      </c>
      <c r="Z27795" s="8" t="s">
        <v>3</v>
      </c>
      <c r="AB27795" s="1"/>
    </row>
    <row r="27796" spans="1:28">
      <c r="A27796" s="1" t="s">
        <v>40658</v>
      </c>
      <c r="B27796" s="1" t="s">
        <v>46777</v>
      </c>
      <c r="C27796" s="1" t="s">
        <v>55732</v>
      </c>
      <c r="D27796" s="1" t="s">
        <v>106110</v>
      </c>
      <c r="E27796" s="3">
        <v>2023</v>
      </c>
      <c r="F27796" s="3" t="s">
        <v>3</v>
      </c>
      <c r="G27796" s="3" t="s">
        <v>99440</v>
      </c>
      <c r="H27796" s="1" t="s">
        <v>40659</v>
      </c>
      <c r="I27796" s="1"/>
      <c r="J27796" s="1"/>
      <c r="K27796" s="3">
        <v>2</v>
      </c>
      <c r="L27796" s="2" t="s">
        <v>3</v>
      </c>
      <c r="M27796" s="2" t="s">
        <v>3</v>
      </c>
      <c r="N27796" s="3">
        <v>2</v>
      </c>
      <c r="O27796" s="2" t="s">
        <v>3</v>
      </c>
      <c r="P27796" s="2" t="s">
        <v>3</v>
      </c>
      <c r="Q27796" s="2" t="s">
        <v>3</v>
      </c>
      <c r="R27796" s="2" t="s">
        <v>3</v>
      </c>
      <c r="S27796" s="2" t="s">
        <v>3</v>
      </c>
      <c r="T27796" s="2" t="s">
        <v>3</v>
      </c>
      <c r="U27796" s="2" t="s">
        <v>3</v>
      </c>
      <c r="V27796" s="2" t="s">
        <v>3</v>
      </c>
      <c r="W27796" s="12"/>
      <c r="X27796" s="12"/>
      <c r="Y27796" s="12"/>
      <c r="Z27796" s="12"/>
      <c r="AB27796" s="1"/>
    </row>
    <row r="27797" spans="1:28">
      <c r="A27797" s="1" t="s">
        <v>40660</v>
      </c>
      <c r="B27797" s="1" t="s">
        <v>172</v>
      </c>
      <c r="C27797" s="1" t="s">
        <v>47198</v>
      </c>
      <c r="D27797" s="1" t="s">
        <v>106111</v>
      </c>
      <c r="E27797" s="3">
        <v>2007</v>
      </c>
      <c r="F27797" s="3" t="s">
        <v>3</v>
      </c>
      <c r="G27797" s="3" t="s">
        <v>99440</v>
      </c>
      <c r="H27797" s="1" t="s">
        <v>40661</v>
      </c>
      <c r="I27797" s="1"/>
      <c r="J27797" s="1"/>
      <c r="K27797" s="3">
        <v>2</v>
      </c>
      <c r="L27797" s="2" t="s">
        <v>3</v>
      </c>
      <c r="M27797" s="2" t="s">
        <v>3</v>
      </c>
      <c r="N27797" s="3">
        <v>2</v>
      </c>
      <c r="O27797" s="2" t="s">
        <v>3</v>
      </c>
      <c r="P27797" s="2" t="s">
        <v>3</v>
      </c>
      <c r="Q27797" s="2" t="s">
        <v>3</v>
      </c>
      <c r="R27797" s="2" t="s">
        <v>3</v>
      </c>
      <c r="S27797" s="2" t="s">
        <v>3</v>
      </c>
      <c r="T27797" s="2" t="s">
        <v>3</v>
      </c>
      <c r="U27797" s="2" t="s">
        <v>3</v>
      </c>
      <c r="V27797" s="2" t="s">
        <v>3</v>
      </c>
      <c r="W27797" s="12"/>
      <c r="X27797" s="12"/>
      <c r="Y27797" s="12"/>
      <c r="Z27797" s="12"/>
      <c r="AB27797" s="1"/>
    </row>
    <row r="27798" spans="1:28">
      <c r="A27798" s="1" t="s">
        <v>40662</v>
      </c>
      <c r="B27798" s="1" t="s">
        <v>46777</v>
      </c>
      <c r="C27798" s="1" t="s">
        <v>98972</v>
      </c>
      <c r="D27798" s="1" t="s">
        <v>106112</v>
      </c>
      <c r="E27798" s="3">
        <v>2001</v>
      </c>
      <c r="F27798" s="3" t="s">
        <v>3</v>
      </c>
      <c r="G27798" s="3" t="s">
        <v>99440</v>
      </c>
      <c r="H27798" s="1" t="s">
        <v>40663</v>
      </c>
      <c r="I27798" s="1"/>
      <c r="J27798" s="1"/>
      <c r="K27798" s="3">
        <v>1</v>
      </c>
      <c r="L27798" s="2" t="s">
        <v>3</v>
      </c>
      <c r="M27798" s="2" t="s">
        <v>3</v>
      </c>
      <c r="N27798" s="3">
        <v>1</v>
      </c>
      <c r="O27798" s="2" t="s">
        <v>3</v>
      </c>
      <c r="P27798" s="2" t="s">
        <v>3</v>
      </c>
      <c r="Q27798" s="2" t="s">
        <v>3</v>
      </c>
      <c r="R27798" s="2" t="s">
        <v>3</v>
      </c>
      <c r="S27798" s="2" t="s">
        <v>3</v>
      </c>
      <c r="T27798" s="2" t="s">
        <v>3</v>
      </c>
      <c r="U27798" s="2" t="s">
        <v>3</v>
      </c>
      <c r="V27798" s="2" t="s">
        <v>3</v>
      </c>
      <c r="W27798" s="12"/>
      <c r="X27798" s="12"/>
      <c r="Y27798" s="12"/>
      <c r="Z27798" s="12"/>
      <c r="AB27798" s="1"/>
    </row>
    <row r="27799" spans="1:28">
      <c r="A27799" s="5" t="s">
        <v>93358</v>
      </c>
      <c r="B27799" s="6" t="s">
        <v>4127</v>
      </c>
      <c r="C27799" s="6" t="s">
        <v>46933</v>
      </c>
      <c r="D27799" s="6" t="s">
        <v>93359</v>
      </c>
      <c r="E27799" s="13">
        <v>2015</v>
      </c>
      <c r="F27799" s="7"/>
      <c r="G27799" s="13" t="s">
        <v>3</v>
      </c>
      <c r="H27799" s="6" t="s">
        <v>3</v>
      </c>
      <c r="I27799" s="4" t="s">
        <v>46797</v>
      </c>
      <c r="J27799" s="4" t="s">
        <v>1571</v>
      </c>
      <c r="K27799" s="7"/>
      <c r="L27799" s="7">
        <v>3540.98603100337</v>
      </c>
      <c r="M27799" s="7"/>
      <c r="N27799" s="7">
        <v>1</v>
      </c>
      <c r="O27799" s="7">
        <v>15907.907773927</v>
      </c>
      <c r="P27799" s="7">
        <v>15907.907773927</v>
      </c>
      <c r="Q27799" s="7">
        <v>1734.5070781540301</v>
      </c>
      <c r="R27799" s="7">
        <v>1734.5070781540301</v>
      </c>
      <c r="S27799" s="7">
        <v>3540.98603100337</v>
      </c>
      <c r="T27799" s="7">
        <v>3540.98603100337</v>
      </c>
      <c r="U27799" s="7">
        <v>16518.204062974801</v>
      </c>
      <c r="V27799" s="7">
        <v>16518.204062974801</v>
      </c>
      <c r="W27799" s="8">
        <v>1.0383643341236912</v>
      </c>
      <c r="X27799" s="8">
        <v>1.0383643341236912</v>
      </c>
      <c r="Y27799" s="8">
        <v>9.5232843215344491</v>
      </c>
      <c r="Z27799" s="8">
        <v>9.5232843215344491</v>
      </c>
      <c r="AB27799" s="1"/>
    </row>
    <row r="27800" spans="1:28">
      <c r="A27800" s="1" t="s">
        <v>40664</v>
      </c>
      <c r="B27800" s="1" t="s">
        <v>46777</v>
      </c>
      <c r="C27800" s="1" t="s">
        <v>47875</v>
      </c>
      <c r="D27800" s="1" t="s">
        <v>106113</v>
      </c>
      <c r="E27800" s="3">
        <v>2019</v>
      </c>
      <c r="F27800" s="3" t="s">
        <v>3</v>
      </c>
      <c r="G27800" s="3" t="s">
        <v>99440</v>
      </c>
      <c r="H27800" s="1" t="s">
        <v>40665</v>
      </c>
      <c r="I27800" s="1"/>
      <c r="J27800" s="1"/>
      <c r="K27800" s="3">
        <v>1</v>
      </c>
      <c r="L27800" s="2" t="s">
        <v>3</v>
      </c>
      <c r="M27800" s="2" t="s">
        <v>3</v>
      </c>
      <c r="N27800" s="3">
        <v>1</v>
      </c>
      <c r="O27800" s="2" t="s">
        <v>3</v>
      </c>
      <c r="P27800" s="2" t="s">
        <v>3</v>
      </c>
      <c r="Q27800" s="2" t="s">
        <v>3</v>
      </c>
      <c r="R27800" s="2" t="s">
        <v>3</v>
      </c>
      <c r="S27800" s="2" t="s">
        <v>3</v>
      </c>
      <c r="T27800" s="2" t="s">
        <v>3</v>
      </c>
      <c r="U27800" s="2" t="s">
        <v>3</v>
      </c>
      <c r="V27800" s="2" t="s">
        <v>3</v>
      </c>
      <c r="W27800" s="12"/>
      <c r="X27800" s="12"/>
      <c r="Y27800" s="12"/>
      <c r="Z27800" s="12"/>
      <c r="AB27800" s="1"/>
    </row>
    <row r="27801" spans="1:28">
      <c r="A27801" s="1" t="s">
        <v>40666</v>
      </c>
      <c r="B27801" s="1" t="s">
        <v>24137</v>
      </c>
      <c r="C27801" s="1" t="s">
        <v>79495</v>
      </c>
      <c r="D27801" s="1" t="s">
        <v>95704</v>
      </c>
      <c r="E27801" s="3">
        <v>2009</v>
      </c>
      <c r="F27801" s="3">
        <v>7</v>
      </c>
      <c r="G27801" s="3" t="s">
        <v>99440</v>
      </c>
      <c r="H27801" s="1" t="s">
        <v>40667</v>
      </c>
      <c r="I27801" s="1" t="s">
        <v>51497</v>
      </c>
      <c r="J27801" s="1"/>
      <c r="K27801" s="3">
        <v>1</v>
      </c>
      <c r="L27801" s="2">
        <v>29000</v>
      </c>
      <c r="M27801" s="2" t="s">
        <v>3</v>
      </c>
      <c r="N27801" s="3">
        <v>2</v>
      </c>
      <c r="O27801" s="2">
        <v>0</v>
      </c>
      <c r="P27801" s="2">
        <v>0</v>
      </c>
      <c r="Q27801" s="2">
        <v>0</v>
      </c>
      <c r="R27801" s="2">
        <v>0</v>
      </c>
      <c r="S27801" s="2">
        <v>29000</v>
      </c>
      <c r="T27801" s="2">
        <v>29000</v>
      </c>
      <c r="U27801" s="2">
        <v>29000</v>
      </c>
      <c r="V27801" s="2">
        <v>29000</v>
      </c>
      <c r="W27801" s="12" t="s">
        <v>3</v>
      </c>
      <c r="X27801" s="12" t="s">
        <v>3</v>
      </c>
      <c r="Y27801" s="12" t="s">
        <v>3</v>
      </c>
      <c r="Z27801" s="12" t="s">
        <v>3</v>
      </c>
      <c r="AB27801" s="1"/>
    </row>
    <row r="27802" spans="1:28">
      <c r="A27802" s="5" t="s">
        <v>83383</v>
      </c>
      <c r="B27802" s="6" t="s">
        <v>584</v>
      </c>
      <c r="C27802" s="6" t="s">
        <v>83384</v>
      </c>
      <c r="D27802" s="6" t="s">
        <v>83385</v>
      </c>
      <c r="E27802" s="13">
        <v>2011</v>
      </c>
      <c r="F27802" s="7"/>
      <c r="G27802" s="13" t="s">
        <v>3</v>
      </c>
      <c r="H27802" s="6" t="s">
        <v>83386</v>
      </c>
      <c r="I27802" s="4" t="s">
        <v>46814</v>
      </c>
      <c r="J27802" s="4" t="s">
        <v>903</v>
      </c>
      <c r="K27802" s="7">
        <v>1</v>
      </c>
      <c r="L27802" s="7">
        <v>30224.525043177899</v>
      </c>
      <c r="M27802" s="7"/>
      <c r="N27802" s="7">
        <v>1</v>
      </c>
      <c r="O27802" s="7" t="s">
        <v>3</v>
      </c>
      <c r="P27802" s="7" t="s">
        <v>3</v>
      </c>
      <c r="Q27802" s="7" t="s">
        <v>3</v>
      </c>
      <c r="R27802" s="7" t="s">
        <v>3</v>
      </c>
      <c r="S27802" s="7">
        <v>30224.525043177899</v>
      </c>
      <c r="T27802" s="7">
        <v>30224.525043177899</v>
      </c>
      <c r="U27802" s="7">
        <v>30658.0532136209</v>
      </c>
      <c r="V27802" s="7">
        <v>30658.0532136209</v>
      </c>
      <c r="W27802" s="8" t="s">
        <v>3</v>
      </c>
      <c r="X27802" s="8" t="s">
        <v>3</v>
      </c>
      <c r="Y27802" s="8" t="s">
        <v>3</v>
      </c>
      <c r="Z27802" s="8" t="s">
        <v>3</v>
      </c>
      <c r="AB27802" s="1"/>
    </row>
    <row r="27803" spans="1:28">
      <c r="A27803" s="1" t="s">
        <v>40668</v>
      </c>
      <c r="B27803" s="1" t="s">
        <v>584</v>
      </c>
      <c r="C27803" s="1" t="s">
        <v>98973</v>
      </c>
      <c r="D27803" s="1" t="s">
        <v>106114</v>
      </c>
      <c r="E27803" s="3">
        <v>2004</v>
      </c>
      <c r="F27803" s="3" t="s">
        <v>3</v>
      </c>
      <c r="G27803" s="3" t="s">
        <v>99440</v>
      </c>
      <c r="H27803" s="1" t="s">
        <v>40669</v>
      </c>
      <c r="I27803" s="1"/>
      <c r="J27803" s="1"/>
      <c r="K27803" s="3">
        <v>1</v>
      </c>
      <c r="L27803" s="2" t="s">
        <v>3</v>
      </c>
      <c r="M27803" s="2" t="s">
        <v>3</v>
      </c>
      <c r="N27803" s="3">
        <v>1</v>
      </c>
      <c r="O27803" s="2" t="s">
        <v>3</v>
      </c>
      <c r="P27803" s="2" t="s">
        <v>3</v>
      </c>
      <c r="Q27803" s="2" t="s">
        <v>3</v>
      </c>
      <c r="R27803" s="2" t="s">
        <v>3</v>
      </c>
      <c r="S27803" s="2" t="s">
        <v>3</v>
      </c>
      <c r="T27803" s="2" t="s">
        <v>3</v>
      </c>
      <c r="U27803" s="2" t="s">
        <v>3</v>
      </c>
      <c r="V27803" s="2" t="s">
        <v>3</v>
      </c>
      <c r="W27803" s="12"/>
      <c r="X27803" s="12"/>
      <c r="Y27803" s="12"/>
      <c r="Z27803" s="12"/>
      <c r="AB27803" s="1"/>
    </row>
    <row r="27804" spans="1:28">
      <c r="A27804" s="5" t="s">
        <v>85341</v>
      </c>
      <c r="B27804" s="6" t="s">
        <v>46777</v>
      </c>
      <c r="C27804" s="6" t="s">
        <v>46946</v>
      </c>
      <c r="D27804" s="6" t="s">
        <v>3</v>
      </c>
      <c r="E27804" s="13">
        <v>1987</v>
      </c>
      <c r="F27804" s="7"/>
      <c r="G27804" s="13" t="s">
        <v>3</v>
      </c>
      <c r="H27804" s="6" t="s">
        <v>56830</v>
      </c>
      <c r="I27804" s="4" t="s">
        <v>46766</v>
      </c>
      <c r="J27804" s="4" t="s">
        <v>46761</v>
      </c>
      <c r="K27804" s="7">
        <v>1</v>
      </c>
      <c r="L27804" s="7">
        <v>4439650.9210000001</v>
      </c>
      <c r="M27804" s="7"/>
      <c r="N27804" s="7">
        <v>1</v>
      </c>
      <c r="O27804" s="7" t="s">
        <v>3</v>
      </c>
      <c r="P27804" s="7" t="s">
        <v>3</v>
      </c>
      <c r="Q27804" s="7" t="s">
        <v>3</v>
      </c>
      <c r="R27804" s="7" t="s">
        <v>3</v>
      </c>
      <c r="S27804" s="7">
        <v>4439650.9210000001</v>
      </c>
      <c r="T27804" s="7">
        <v>4439650.9210000001</v>
      </c>
      <c r="U27804" s="7">
        <v>4439650.9210000001</v>
      </c>
      <c r="V27804" s="7">
        <v>4439650.9210000001</v>
      </c>
      <c r="W27804" s="8" t="s">
        <v>3</v>
      </c>
      <c r="X27804" s="8" t="s">
        <v>3</v>
      </c>
      <c r="Y27804" s="8" t="s">
        <v>3</v>
      </c>
      <c r="Z27804" s="8" t="s">
        <v>3</v>
      </c>
      <c r="AB27804" s="1"/>
    </row>
    <row r="27805" spans="1:28">
      <c r="A27805" s="1" t="s">
        <v>40670</v>
      </c>
      <c r="B27805" s="1" t="s">
        <v>127</v>
      </c>
      <c r="C27805" s="1" t="s">
        <v>47020</v>
      </c>
      <c r="D27805" s="1" t="s">
        <v>106115</v>
      </c>
      <c r="E27805" s="3">
        <v>1975</v>
      </c>
      <c r="F27805" s="3" t="s">
        <v>3</v>
      </c>
      <c r="G27805" s="3" t="s">
        <v>99440</v>
      </c>
      <c r="H27805" s="1" t="s">
        <v>40671</v>
      </c>
      <c r="I27805" s="1"/>
      <c r="J27805" s="1"/>
      <c r="K27805" s="3">
        <v>1</v>
      </c>
      <c r="L27805" s="2" t="s">
        <v>3</v>
      </c>
      <c r="M27805" s="2" t="s">
        <v>3</v>
      </c>
      <c r="N27805" s="3">
        <v>4</v>
      </c>
      <c r="O27805" s="2" t="s">
        <v>3</v>
      </c>
      <c r="P27805" s="2" t="s">
        <v>3</v>
      </c>
      <c r="Q27805" s="2" t="s">
        <v>3</v>
      </c>
      <c r="R27805" s="2" t="s">
        <v>3</v>
      </c>
      <c r="S27805" s="2" t="s">
        <v>3</v>
      </c>
      <c r="T27805" s="2" t="s">
        <v>3</v>
      </c>
      <c r="U27805" s="2" t="s">
        <v>3</v>
      </c>
      <c r="V27805" s="2" t="s">
        <v>3</v>
      </c>
      <c r="W27805" s="12"/>
      <c r="X27805" s="12"/>
      <c r="Y27805" s="12"/>
      <c r="Z27805" s="12"/>
      <c r="AB27805" s="1"/>
    </row>
    <row r="27806" spans="1:28">
      <c r="A27806" s="5" t="s">
        <v>74318</v>
      </c>
      <c r="B27806" s="6" t="s">
        <v>1895</v>
      </c>
      <c r="C27806" s="6" t="s">
        <v>48056</v>
      </c>
      <c r="D27806" s="6" t="s">
        <v>74319</v>
      </c>
      <c r="E27806" s="13">
        <v>2009</v>
      </c>
      <c r="F27806" s="7"/>
      <c r="G27806" s="13" t="s">
        <v>3</v>
      </c>
      <c r="H27806" s="6" t="s">
        <v>74320</v>
      </c>
      <c r="I27806" s="4" t="s">
        <v>10592</v>
      </c>
      <c r="J27806" s="4" t="s">
        <v>903</v>
      </c>
      <c r="K27806" s="7"/>
      <c r="L27806" s="7">
        <v>650152.78590468806</v>
      </c>
      <c r="M27806" s="7"/>
      <c r="N27806" s="7">
        <v>1</v>
      </c>
      <c r="O27806" s="7" t="s">
        <v>3</v>
      </c>
      <c r="P27806" s="7" t="s">
        <v>3</v>
      </c>
      <c r="Q27806" s="7" t="s">
        <v>3</v>
      </c>
      <c r="R27806" s="7" t="s">
        <v>3</v>
      </c>
      <c r="S27806" s="7">
        <v>650152.78590468806</v>
      </c>
      <c r="T27806" s="7">
        <v>650152.78590468806</v>
      </c>
      <c r="U27806" s="7">
        <v>650152.78590468806</v>
      </c>
      <c r="V27806" s="7">
        <v>650152.78590468806</v>
      </c>
      <c r="W27806" s="8" t="s">
        <v>3</v>
      </c>
      <c r="X27806" s="8" t="s">
        <v>3</v>
      </c>
      <c r="Y27806" s="8" t="s">
        <v>3</v>
      </c>
      <c r="Z27806" s="8" t="s">
        <v>3</v>
      </c>
      <c r="AB27806" s="1"/>
    </row>
    <row r="27807" spans="1:28">
      <c r="A27807" s="1" t="s">
        <v>40672</v>
      </c>
      <c r="B27807" s="1" t="s">
        <v>2052</v>
      </c>
      <c r="C27807" s="1" t="s">
        <v>97165</v>
      </c>
      <c r="D27807" s="1" t="s">
        <v>3</v>
      </c>
      <c r="E27807" s="3">
        <v>2024</v>
      </c>
      <c r="F27807" s="3" t="s">
        <v>3</v>
      </c>
      <c r="G27807" s="3" t="s">
        <v>99440</v>
      </c>
      <c r="H27807" s="1" t="s">
        <v>40673</v>
      </c>
      <c r="I27807" s="1"/>
      <c r="J27807" s="1"/>
      <c r="K27807" s="3">
        <v>1</v>
      </c>
      <c r="L27807" s="2" t="s">
        <v>3</v>
      </c>
      <c r="M27807" s="2" t="s">
        <v>3</v>
      </c>
      <c r="N27807" s="3">
        <v>1</v>
      </c>
      <c r="O27807" s="2" t="s">
        <v>3</v>
      </c>
      <c r="P27807" s="2" t="s">
        <v>3</v>
      </c>
      <c r="Q27807" s="2" t="s">
        <v>3</v>
      </c>
      <c r="R27807" s="2" t="s">
        <v>3</v>
      </c>
      <c r="S27807" s="2" t="s">
        <v>3</v>
      </c>
      <c r="T27807" s="2" t="s">
        <v>3</v>
      </c>
      <c r="U27807" s="2" t="s">
        <v>3</v>
      </c>
      <c r="V27807" s="2" t="s">
        <v>3</v>
      </c>
      <c r="W27807" s="12"/>
      <c r="X27807" s="12"/>
      <c r="Y27807" s="12"/>
      <c r="Z27807" s="12"/>
      <c r="AB27807" s="1"/>
    </row>
    <row r="27808" spans="1:28">
      <c r="A27808" s="5" t="s">
        <v>52010</v>
      </c>
      <c r="B27808" s="6" t="s">
        <v>29238</v>
      </c>
      <c r="C27808" s="6" t="s">
        <v>47017</v>
      </c>
      <c r="D27808" s="6" t="s">
        <v>52011</v>
      </c>
      <c r="E27808" s="13"/>
      <c r="F27808" s="7"/>
      <c r="G27808" s="13" t="s">
        <v>3</v>
      </c>
      <c r="H27808" s="6" t="s">
        <v>52012</v>
      </c>
      <c r="I27808" s="4" t="s">
        <v>46974</v>
      </c>
      <c r="J27808" s="4" t="s">
        <v>1571</v>
      </c>
      <c r="K27808" s="7"/>
      <c r="L27808" s="7">
        <v>31298.904538341201</v>
      </c>
      <c r="M27808" s="7"/>
      <c r="N27808" s="7">
        <v>1</v>
      </c>
      <c r="O27808" s="7" t="s">
        <v>3</v>
      </c>
      <c r="P27808" s="7" t="s">
        <v>3</v>
      </c>
      <c r="Q27808" s="7" t="s">
        <v>3</v>
      </c>
      <c r="R27808" s="7" t="s">
        <v>3</v>
      </c>
      <c r="S27808" s="7">
        <v>31298.904538341201</v>
      </c>
      <c r="T27808" s="7">
        <v>31298.904538341201</v>
      </c>
      <c r="U27808" s="7">
        <v>31298.904538341201</v>
      </c>
      <c r="V27808" s="7">
        <v>31298.904538341201</v>
      </c>
      <c r="W27808" s="8" t="s">
        <v>3</v>
      </c>
      <c r="X27808" s="8" t="s">
        <v>3</v>
      </c>
      <c r="Y27808" s="8" t="s">
        <v>3</v>
      </c>
      <c r="Z27808" s="8" t="s">
        <v>3</v>
      </c>
      <c r="AB27808" s="1"/>
    </row>
    <row r="27809" spans="1:28">
      <c r="A27809" s="5" t="s">
        <v>80976</v>
      </c>
      <c r="B27809" s="6" t="s">
        <v>17398</v>
      </c>
      <c r="C27809" s="6" t="s">
        <v>80977</v>
      </c>
      <c r="D27809" s="6" t="s">
        <v>3</v>
      </c>
      <c r="E27809" s="13">
        <v>2019</v>
      </c>
      <c r="F27809" s="7"/>
      <c r="G27809" s="13" t="s">
        <v>3</v>
      </c>
      <c r="H27809" s="6" t="s">
        <v>80978</v>
      </c>
      <c r="I27809" s="4" t="s">
        <v>46931</v>
      </c>
      <c r="J27809" s="4" t="s">
        <v>903</v>
      </c>
      <c r="K27809" s="7"/>
      <c r="L27809" s="7">
        <v>34891.835310537303</v>
      </c>
      <c r="M27809" s="7"/>
      <c r="N27809" s="7">
        <v>1</v>
      </c>
      <c r="O27809" s="7">
        <v>8251.8999758661903</v>
      </c>
      <c r="P27809" s="7">
        <v>8251.8999758661903</v>
      </c>
      <c r="Q27809" s="7" t="s">
        <v>3</v>
      </c>
      <c r="R27809" s="7" t="s">
        <v>3</v>
      </c>
      <c r="S27809" s="7">
        <v>34891.835310537303</v>
      </c>
      <c r="T27809" s="7">
        <v>34891.835310537303</v>
      </c>
      <c r="U27809" s="7">
        <v>34891.835310537303</v>
      </c>
      <c r="V27809" s="7">
        <v>34891.835310537303</v>
      </c>
      <c r="W27809" s="8">
        <v>4.2283395839240958</v>
      </c>
      <c r="X27809" s="8">
        <v>4.2283395839240958</v>
      </c>
      <c r="Y27809" s="8" t="s">
        <v>3</v>
      </c>
      <c r="Z27809" s="8" t="s">
        <v>3</v>
      </c>
      <c r="AB27809" s="1"/>
    </row>
    <row r="27810" spans="1:28">
      <c r="A27810" s="1" t="s">
        <v>40674</v>
      </c>
      <c r="B27810" s="1" t="s">
        <v>3</v>
      </c>
      <c r="C27810" s="1" t="s">
        <v>3</v>
      </c>
      <c r="D27810" s="1" t="s">
        <v>3</v>
      </c>
      <c r="E27810" s="3" t="s">
        <v>3</v>
      </c>
      <c r="F27810" s="3" t="s">
        <v>3</v>
      </c>
      <c r="G27810" s="3" t="s">
        <v>99440</v>
      </c>
      <c r="H27810" s="1" t="s">
        <v>3</v>
      </c>
      <c r="I27810" s="1"/>
      <c r="J27810" s="1"/>
      <c r="K27810" s="3">
        <v>2</v>
      </c>
      <c r="L27810" s="2" t="s">
        <v>3</v>
      </c>
      <c r="M27810" s="2" t="s">
        <v>3</v>
      </c>
      <c r="N27810" s="3">
        <v>2</v>
      </c>
      <c r="O27810" s="2" t="s">
        <v>3</v>
      </c>
      <c r="P27810" s="2" t="s">
        <v>3</v>
      </c>
      <c r="Q27810" s="2" t="s">
        <v>3</v>
      </c>
      <c r="R27810" s="2" t="s">
        <v>3</v>
      </c>
      <c r="S27810" s="2" t="s">
        <v>3</v>
      </c>
      <c r="T27810" s="2" t="s">
        <v>3</v>
      </c>
      <c r="U27810" s="2" t="s">
        <v>3</v>
      </c>
      <c r="V27810" s="2" t="s">
        <v>3</v>
      </c>
      <c r="W27810" s="12"/>
      <c r="X27810" s="12"/>
      <c r="Y27810" s="12"/>
      <c r="Z27810" s="12"/>
      <c r="AB27810" s="1"/>
    </row>
    <row r="27811" spans="1:28">
      <c r="A27811" s="1" t="s">
        <v>40675</v>
      </c>
      <c r="B27811" s="1" t="s">
        <v>5294</v>
      </c>
      <c r="C27811" s="1" t="s">
        <v>98974</v>
      </c>
      <c r="D27811" s="1" t="s">
        <v>106116</v>
      </c>
      <c r="E27811" s="3">
        <v>2013</v>
      </c>
      <c r="F27811" s="3" t="s">
        <v>3</v>
      </c>
      <c r="G27811" s="3" t="s">
        <v>99440</v>
      </c>
      <c r="H27811" s="1" t="s">
        <v>40676</v>
      </c>
      <c r="I27811" s="1"/>
      <c r="J27811" s="1"/>
      <c r="K27811" s="3">
        <v>1</v>
      </c>
      <c r="L27811" s="2" t="s">
        <v>3</v>
      </c>
      <c r="M27811" s="2" t="s">
        <v>3</v>
      </c>
      <c r="N27811" s="3">
        <v>1</v>
      </c>
      <c r="O27811" s="2" t="s">
        <v>3</v>
      </c>
      <c r="P27811" s="2" t="s">
        <v>3</v>
      </c>
      <c r="Q27811" s="2" t="s">
        <v>3</v>
      </c>
      <c r="R27811" s="2" t="s">
        <v>3</v>
      </c>
      <c r="S27811" s="2" t="s">
        <v>3</v>
      </c>
      <c r="T27811" s="2" t="s">
        <v>3</v>
      </c>
      <c r="U27811" s="2" t="s">
        <v>3</v>
      </c>
      <c r="V27811" s="2" t="s">
        <v>3</v>
      </c>
      <c r="W27811" s="12"/>
      <c r="X27811" s="12"/>
      <c r="Y27811" s="12"/>
      <c r="Z27811" s="12"/>
      <c r="AB27811" s="1"/>
    </row>
    <row r="27812" spans="1:28">
      <c r="A27812" s="1" t="s">
        <v>40677</v>
      </c>
      <c r="B27812" s="1" t="s">
        <v>46777</v>
      </c>
      <c r="C27812" s="1" t="s">
        <v>47776</v>
      </c>
      <c r="D27812" s="1" t="s">
        <v>106117</v>
      </c>
      <c r="E27812" s="3">
        <v>1958</v>
      </c>
      <c r="F27812" s="3" t="s">
        <v>3</v>
      </c>
      <c r="G27812" s="3" t="s">
        <v>99440</v>
      </c>
      <c r="H27812" s="1" t="s">
        <v>40678</v>
      </c>
      <c r="I27812" s="1"/>
      <c r="J27812" s="1"/>
      <c r="K27812" s="3">
        <v>1</v>
      </c>
      <c r="L27812" s="2" t="s">
        <v>3</v>
      </c>
      <c r="M27812" s="2" t="s">
        <v>3</v>
      </c>
      <c r="N27812" s="3">
        <v>3</v>
      </c>
      <c r="O27812" s="2" t="s">
        <v>3</v>
      </c>
      <c r="P27812" s="2" t="s">
        <v>3</v>
      </c>
      <c r="Q27812" s="2" t="s">
        <v>3</v>
      </c>
      <c r="R27812" s="2" t="s">
        <v>3</v>
      </c>
      <c r="S27812" s="2" t="s">
        <v>3</v>
      </c>
      <c r="T27812" s="2" t="s">
        <v>3</v>
      </c>
      <c r="U27812" s="2" t="s">
        <v>3</v>
      </c>
      <c r="V27812" s="2" t="s">
        <v>3</v>
      </c>
      <c r="W27812" s="12"/>
      <c r="X27812" s="12"/>
      <c r="Y27812" s="12"/>
      <c r="Z27812" s="12"/>
      <c r="AB27812" s="1"/>
    </row>
    <row r="27813" spans="1:28">
      <c r="A27813" s="1" t="s">
        <v>40679</v>
      </c>
      <c r="B27813" s="1" t="s">
        <v>1895</v>
      </c>
      <c r="C27813" s="1" t="s">
        <v>81071</v>
      </c>
      <c r="D27813" s="1" t="s">
        <v>106118</v>
      </c>
      <c r="E27813" s="3">
        <v>1952</v>
      </c>
      <c r="F27813" s="3" t="s">
        <v>3</v>
      </c>
      <c r="G27813" s="3" t="s">
        <v>99440</v>
      </c>
      <c r="H27813" s="1" t="s">
        <v>40680</v>
      </c>
      <c r="I27813" s="1"/>
      <c r="J27813" s="1"/>
      <c r="K27813" s="3">
        <v>1</v>
      </c>
      <c r="L27813" s="2" t="s">
        <v>3</v>
      </c>
      <c r="M27813" s="2" t="s">
        <v>3</v>
      </c>
      <c r="N27813" s="3">
        <v>1</v>
      </c>
      <c r="O27813" s="2" t="s">
        <v>3</v>
      </c>
      <c r="P27813" s="2" t="s">
        <v>3</v>
      </c>
      <c r="Q27813" s="2" t="s">
        <v>3</v>
      </c>
      <c r="R27813" s="2" t="s">
        <v>3</v>
      </c>
      <c r="S27813" s="2" t="s">
        <v>3</v>
      </c>
      <c r="T27813" s="2" t="s">
        <v>3</v>
      </c>
      <c r="U27813" s="2" t="s">
        <v>3</v>
      </c>
      <c r="V27813" s="2" t="s">
        <v>3</v>
      </c>
      <c r="W27813" s="12"/>
      <c r="X27813" s="12"/>
      <c r="Y27813" s="12"/>
      <c r="Z27813" s="12"/>
      <c r="AB27813" s="1"/>
    </row>
    <row r="27814" spans="1:28">
      <c r="A27814" s="1" t="s">
        <v>40681</v>
      </c>
      <c r="B27814" s="1" t="s">
        <v>46777</v>
      </c>
      <c r="C27814" s="1" t="s">
        <v>65620</v>
      </c>
      <c r="D27814" s="1" t="s">
        <v>65621</v>
      </c>
      <c r="E27814" s="3">
        <v>1882</v>
      </c>
      <c r="F27814" s="3">
        <v>2</v>
      </c>
      <c r="G27814" s="3" t="s">
        <v>99440</v>
      </c>
      <c r="H27814" s="1" t="s">
        <v>40682</v>
      </c>
      <c r="I27814" s="1" t="s">
        <v>49377</v>
      </c>
      <c r="J27814" s="1"/>
      <c r="K27814" s="3">
        <v>1</v>
      </c>
      <c r="L27814" s="2">
        <v>1357000</v>
      </c>
      <c r="M27814" s="2" t="s">
        <v>3</v>
      </c>
      <c r="N27814" s="3">
        <v>3</v>
      </c>
      <c r="O27814" s="2">
        <v>750000</v>
      </c>
      <c r="P27814" s="2">
        <v>750000</v>
      </c>
      <c r="Q27814" s="2">
        <v>225000</v>
      </c>
      <c r="R27814" s="2">
        <v>225000</v>
      </c>
      <c r="S27814" s="2">
        <v>1357000</v>
      </c>
      <c r="T27814" s="2">
        <v>1357000</v>
      </c>
      <c r="U27814" s="2">
        <v>1357000</v>
      </c>
      <c r="V27814" s="2">
        <v>1357000</v>
      </c>
      <c r="W27814" s="12">
        <v>1.8093333333333332</v>
      </c>
      <c r="X27814" s="12">
        <v>1.8093333333333332</v>
      </c>
      <c r="Y27814" s="12">
        <v>6.0311111111111115</v>
      </c>
      <c r="Z27814" s="12">
        <v>6.0311111111111115</v>
      </c>
      <c r="AB27814" s="1"/>
    </row>
    <row r="27815" spans="1:28">
      <c r="A27815" s="1" t="s">
        <v>40683</v>
      </c>
      <c r="B27815" s="1" t="s">
        <v>46777</v>
      </c>
      <c r="C27815" s="1" t="s">
        <v>53856</v>
      </c>
      <c r="D27815" s="1" t="s">
        <v>64487</v>
      </c>
      <c r="E27815" s="3">
        <v>1938</v>
      </c>
      <c r="F27815" s="3">
        <v>9</v>
      </c>
      <c r="G27815" s="3" t="s">
        <v>99440</v>
      </c>
      <c r="H27815" s="1" t="s">
        <v>40684</v>
      </c>
      <c r="I27815" s="1" t="s">
        <v>47025</v>
      </c>
      <c r="J27815" s="1"/>
      <c r="K27815" s="3">
        <v>1</v>
      </c>
      <c r="L27815" s="2">
        <v>4156897.2</v>
      </c>
      <c r="M27815" s="2" t="s">
        <v>3</v>
      </c>
      <c r="N27815" s="3">
        <v>5</v>
      </c>
      <c r="O27815" s="2">
        <v>2773050</v>
      </c>
      <c r="P27815" s="2">
        <v>2773050</v>
      </c>
      <c r="Q27815" s="2">
        <v>491612.75</v>
      </c>
      <c r="R27815" s="2">
        <v>491612.75</v>
      </c>
      <c r="S27815" s="2">
        <v>4156897.2</v>
      </c>
      <c r="T27815" s="2">
        <v>4156897.2</v>
      </c>
      <c r="U27815" s="2">
        <v>4389795.1999999993</v>
      </c>
      <c r="V27815" s="2">
        <v>4389795.1999999993</v>
      </c>
      <c r="W27815" s="12">
        <v>1.5830205730152718</v>
      </c>
      <c r="X27815" s="12">
        <v>1.5830205730152718</v>
      </c>
      <c r="Y27815" s="12">
        <v>8.929376221426315</v>
      </c>
      <c r="Z27815" s="12">
        <v>8.929376221426315</v>
      </c>
      <c r="AB27815" s="1"/>
    </row>
    <row r="27816" spans="1:28">
      <c r="A27816" s="5" t="s">
        <v>53625</v>
      </c>
      <c r="B27816" s="6" t="s">
        <v>46777</v>
      </c>
      <c r="C27816" s="6" t="s">
        <v>53626</v>
      </c>
      <c r="D27816" s="6" t="s">
        <v>53627</v>
      </c>
      <c r="E27816" s="13">
        <v>2019</v>
      </c>
      <c r="F27816" s="7"/>
      <c r="G27816" s="13" t="s">
        <v>3</v>
      </c>
      <c r="H27816" s="6" t="s">
        <v>53628</v>
      </c>
      <c r="I27816" s="4" t="s">
        <v>46998</v>
      </c>
      <c r="J27816" s="4" t="s">
        <v>47003</v>
      </c>
      <c r="K27816" s="7"/>
      <c r="L27816" s="7">
        <v>153500</v>
      </c>
      <c r="M27816" s="7"/>
      <c r="N27816" s="7">
        <v>2</v>
      </c>
      <c r="O27816" s="7" t="s">
        <v>3</v>
      </c>
      <c r="P27816" s="7" t="s">
        <v>3</v>
      </c>
      <c r="Q27816" s="7" t="s">
        <v>3</v>
      </c>
      <c r="R27816" s="7" t="s">
        <v>3</v>
      </c>
      <c r="S27816" s="7">
        <v>136250</v>
      </c>
      <c r="T27816" s="7">
        <v>188000</v>
      </c>
      <c r="U27816" s="7">
        <v>200859.155</v>
      </c>
      <c r="V27816" s="7">
        <v>239436.62</v>
      </c>
      <c r="W27816" s="8" t="s">
        <v>3</v>
      </c>
      <c r="X27816" s="8" t="s">
        <v>3</v>
      </c>
      <c r="Y27816" s="8" t="s">
        <v>3</v>
      </c>
      <c r="Z27816" s="8" t="s">
        <v>3</v>
      </c>
      <c r="AB27816" s="1"/>
    </row>
    <row r="27817" spans="1:28">
      <c r="A27817" s="1" t="s">
        <v>39570</v>
      </c>
      <c r="B27817" s="1" t="s">
        <v>4127</v>
      </c>
      <c r="C27817" s="1" t="s">
        <v>47229</v>
      </c>
      <c r="D27817" s="1" t="s">
        <v>105618</v>
      </c>
      <c r="E27817" s="3">
        <v>1986</v>
      </c>
      <c r="F27817" s="3">
        <v>2</v>
      </c>
      <c r="G27817" s="3" t="s">
        <v>99440</v>
      </c>
      <c r="H27817" s="1" t="s">
        <v>39571</v>
      </c>
      <c r="I27817" s="1" t="s">
        <v>47025</v>
      </c>
      <c r="J27817" s="1"/>
      <c r="K27817" s="3">
        <v>1</v>
      </c>
      <c r="L27817" s="2" t="s">
        <v>3</v>
      </c>
      <c r="M27817" s="2" t="s">
        <v>3</v>
      </c>
      <c r="N27817" s="3">
        <v>1</v>
      </c>
      <c r="O27817" s="2" t="s">
        <v>3</v>
      </c>
      <c r="P27817" s="2" t="s">
        <v>3</v>
      </c>
      <c r="Q27817" s="2" t="s">
        <v>3</v>
      </c>
      <c r="R27817" s="2" t="s">
        <v>3</v>
      </c>
      <c r="S27817" s="2" t="s">
        <v>3</v>
      </c>
      <c r="T27817" s="2" t="s">
        <v>3</v>
      </c>
      <c r="U27817" s="2" t="s">
        <v>3</v>
      </c>
      <c r="V27817" s="2" t="s">
        <v>3</v>
      </c>
      <c r="W27817" s="12"/>
      <c r="X27817" s="12"/>
      <c r="Y27817" s="12"/>
      <c r="Z27817" s="12"/>
      <c r="AB27817" s="1"/>
    </row>
    <row r="27818" spans="1:28">
      <c r="A27818" s="5" t="s">
        <v>75883</v>
      </c>
      <c r="B27818" s="6" t="s">
        <v>46777</v>
      </c>
      <c r="C27818" s="6" t="s">
        <v>46843</v>
      </c>
      <c r="D27818" s="6" t="s">
        <v>75884</v>
      </c>
      <c r="E27818" s="13"/>
      <c r="F27818" s="7"/>
      <c r="G27818" s="13" t="s">
        <v>99441</v>
      </c>
      <c r="H27818" s="6" t="s">
        <v>75885</v>
      </c>
      <c r="I27818" s="4" t="s">
        <v>46756</v>
      </c>
      <c r="J27818" s="4" t="s">
        <v>46761</v>
      </c>
      <c r="K27818" s="7"/>
      <c r="L27818" s="7">
        <v>12150000</v>
      </c>
      <c r="M27818" s="7"/>
      <c r="N27818" s="7">
        <v>1</v>
      </c>
      <c r="O27818" s="7" t="s">
        <v>3</v>
      </c>
      <c r="P27818" s="7" t="s">
        <v>3</v>
      </c>
      <c r="Q27818" s="7" t="s">
        <v>3</v>
      </c>
      <c r="R27818" s="7" t="s">
        <v>3</v>
      </c>
      <c r="S27818" s="7">
        <v>12150000</v>
      </c>
      <c r="T27818" s="7">
        <v>12150000</v>
      </c>
      <c r="U27818" s="7">
        <v>12150000</v>
      </c>
      <c r="V27818" s="7">
        <v>12150000</v>
      </c>
      <c r="W27818" s="8" t="s">
        <v>3</v>
      </c>
      <c r="X27818" s="8" t="s">
        <v>3</v>
      </c>
      <c r="Y27818" s="8" t="s">
        <v>3</v>
      </c>
      <c r="Z27818" s="8" t="s">
        <v>3</v>
      </c>
      <c r="AB27818" s="1"/>
    </row>
    <row r="27819" spans="1:28">
      <c r="A27819" s="1" t="s">
        <v>40685</v>
      </c>
      <c r="B27819" s="1" t="s">
        <v>46777</v>
      </c>
      <c r="C27819" s="1" t="s">
        <v>47875</v>
      </c>
      <c r="D27819" s="1" t="s">
        <v>106119</v>
      </c>
      <c r="E27819" s="3">
        <v>2007</v>
      </c>
      <c r="F27819" s="3">
        <v>13</v>
      </c>
      <c r="G27819" s="3" t="s">
        <v>99441</v>
      </c>
      <c r="H27819" s="1" t="s">
        <v>40686</v>
      </c>
      <c r="I27819" s="1" t="s">
        <v>100289</v>
      </c>
      <c r="J27819" s="1" t="s">
        <v>46761</v>
      </c>
      <c r="K27819" s="3">
        <v>2</v>
      </c>
      <c r="L27819" s="2" t="s">
        <v>3</v>
      </c>
      <c r="M27819" s="2">
        <v>566540</v>
      </c>
      <c r="N27819" s="3">
        <v>12</v>
      </c>
      <c r="O27819" s="2">
        <v>15000</v>
      </c>
      <c r="P27819" s="2">
        <v>75000</v>
      </c>
      <c r="Q27819" s="2">
        <v>5000</v>
      </c>
      <c r="R27819" s="2">
        <v>20000</v>
      </c>
      <c r="S27819" s="2" t="s">
        <v>3</v>
      </c>
      <c r="T27819" s="2" t="s">
        <v>3</v>
      </c>
      <c r="U27819" s="2" t="s">
        <v>3</v>
      </c>
      <c r="V27819" s="2" t="s">
        <v>3</v>
      </c>
      <c r="W27819" s="12"/>
      <c r="X27819" s="12"/>
      <c r="Y27819" s="12"/>
      <c r="Z27819" s="12"/>
      <c r="AB27819" s="1"/>
    </row>
    <row r="27820" spans="1:28">
      <c r="A27820" s="1" t="s">
        <v>40687</v>
      </c>
      <c r="B27820" s="1" t="s">
        <v>46777</v>
      </c>
      <c r="C27820" s="1" t="s">
        <v>72634</v>
      </c>
      <c r="D27820" s="1" t="s">
        <v>106120</v>
      </c>
      <c r="E27820" s="3">
        <v>2015</v>
      </c>
      <c r="F27820" s="3">
        <v>3</v>
      </c>
      <c r="G27820" s="3" t="s">
        <v>99440</v>
      </c>
      <c r="H27820" s="1" t="s">
        <v>40688</v>
      </c>
      <c r="I27820" s="1" t="s">
        <v>47307</v>
      </c>
      <c r="J27820" s="1"/>
      <c r="K27820" s="3">
        <v>1</v>
      </c>
      <c r="L27820" s="2" t="s">
        <v>3</v>
      </c>
      <c r="M27820" s="2" t="s">
        <v>3</v>
      </c>
      <c r="N27820" s="3">
        <v>2</v>
      </c>
      <c r="O27820" s="2" t="s">
        <v>3</v>
      </c>
      <c r="P27820" s="2" t="s">
        <v>3</v>
      </c>
      <c r="Q27820" s="2" t="s">
        <v>3</v>
      </c>
      <c r="R27820" s="2" t="s">
        <v>3</v>
      </c>
      <c r="S27820" s="2" t="s">
        <v>3</v>
      </c>
      <c r="T27820" s="2" t="s">
        <v>3</v>
      </c>
      <c r="U27820" s="2" t="s">
        <v>3</v>
      </c>
      <c r="V27820" s="2" t="s">
        <v>3</v>
      </c>
      <c r="W27820" s="12"/>
      <c r="X27820" s="12"/>
      <c r="Y27820" s="12"/>
      <c r="Z27820" s="12"/>
      <c r="AB27820" s="1"/>
    </row>
    <row r="27821" spans="1:28">
      <c r="A27821" s="1" t="s">
        <v>40689</v>
      </c>
      <c r="B27821" s="1" t="s">
        <v>46777</v>
      </c>
      <c r="C27821" s="1" t="s">
        <v>47033</v>
      </c>
      <c r="D27821" s="1" t="s">
        <v>106121</v>
      </c>
      <c r="E27821" s="3">
        <v>2023</v>
      </c>
      <c r="F27821" s="3" t="s">
        <v>3</v>
      </c>
      <c r="G27821" s="3" t="s">
        <v>99440</v>
      </c>
      <c r="H27821" s="1" t="s">
        <v>40690</v>
      </c>
      <c r="I27821" s="1"/>
      <c r="J27821" s="1"/>
      <c r="K27821" s="3">
        <v>1</v>
      </c>
      <c r="L27821" s="2" t="s">
        <v>3</v>
      </c>
      <c r="M27821" s="2" t="s">
        <v>3</v>
      </c>
      <c r="N27821" s="3">
        <v>1</v>
      </c>
      <c r="O27821" s="2" t="s">
        <v>3</v>
      </c>
      <c r="P27821" s="2" t="s">
        <v>3</v>
      </c>
      <c r="Q27821" s="2" t="s">
        <v>3</v>
      </c>
      <c r="R27821" s="2" t="s">
        <v>3</v>
      </c>
      <c r="S27821" s="2" t="s">
        <v>3</v>
      </c>
      <c r="T27821" s="2" t="s">
        <v>3</v>
      </c>
      <c r="U27821" s="2" t="s">
        <v>3</v>
      </c>
      <c r="V27821" s="2" t="s">
        <v>3</v>
      </c>
      <c r="W27821" s="12"/>
      <c r="X27821" s="12"/>
      <c r="Y27821" s="12"/>
      <c r="Z27821" s="12"/>
      <c r="AB27821" s="1"/>
    </row>
    <row r="27822" spans="1:28">
      <c r="A27822" s="1" t="s">
        <v>40691</v>
      </c>
      <c r="B27822" s="1" t="s">
        <v>172</v>
      </c>
      <c r="C27822" s="1" t="s">
        <v>87757</v>
      </c>
      <c r="D27822" s="1" t="s">
        <v>106122</v>
      </c>
      <c r="E27822" s="3">
        <v>2010</v>
      </c>
      <c r="F27822" s="3">
        <v>6</v>
      </c>
      <c r="G27822" s="3" t="s">
        <v>99441</v>
      </c>
      <c r="H27822" s="1" t="s">
        <v>40692</v>
      </c>
      <c r="I27822" s="1" t="s">
        <v>100290</v>
      </c>
      <c r="J27822" s="1" t="s">
        <v>903</v>
      </c>
      <c r="K27822" s="3">
        <v>4</v>
      </c>
      <c r="L27822" s="2" t="s">
        <v>3</v>
      </c>
      <c r="M27822" s="2">
        <v>36310</v>
      </c>
      <c r="N27822" s="3">
        <v>13</v>
      </c>
      <c r="O27822" s="2">
        <v>5190</v>
      </c>
      <c r="P27822" s="2">
        <v>51870</v>
      </c>
      <c r="Q27822" s="2">
        <v>1040</v>
      </c>
      <c r="R27822" s="2">
        <v>5190</v>
      </c>
      <c r="S27822" s="2" t="s">
        <v>3</v>
      </c>
      <c r="T27822" s="2" t="s">
        <v>3</v>
      </c>
      <c r="U27822" s="2" t="s">
        <v>3</v>
      </c>
      <c r="V27822" s="2" t="s">
        <v>3</v>
      </c>
      <c r="W27822" s="12"/>
      <c r="X27822" s="12"/>
      <c r="Y27822" s="12"/>
      <c r="Z27822" s="12"/>
      <c r="AB27822" s="1"/>
    </row>
    <row r="27823" spans="1:28">
      <c r="A27823" s="5" t="s">
        <v>49817</v>
      </c>
      <c r="B27823" s="6" t="s">
        <v>46777</v>
      </c>
      <c r="C27823" s="6" t="s">
        <v>47280</v>
      </c>
      <c r="D27823" s="6" t="s">
        <v>49818</v>
      </c>
      <c r="E27823" s="13">
        <v>2014</v>
      </c>
      <c r="F27823" s="7"/>
      <c r="G27823" s="13" t="s">
        <v>3</v>
      </c>
      <c r="H27823" s="6" t="s">
        <v>49819</v>
      </c>
      <c r="I27823" s="4" t="s">
        <v>47025</v>
      </c>
      <c r="J27823" s="4" t="s">
        <v>46761</v>
      </c>
      <c r="K27823" s="7"/>
      <c r="L27823" s="7">
        <v>9949</v>
      </c>
      <c r="M27823" s="7"/>
      <c r="N27823" s="7">
        <v>1</v>
      </c>
      <c r="O27823" s="7" t="s">
        <v>3</v>
      </c>
      <c r="P27823" s="7" t="s">
        <v>3</v>
      </c>
      <c r="Q27823" s="7" t="s">
        <v>3</v>
      </c>
      <c r="R27823" s="7" t="s">
        <v>3</v>
      </c>
      <c r="S27823" s="7">
        <v>9949</v>
      </c>
      <c r="T27823" s="7">
        <v>9949</v>
      </c>
      <c r="U27823" s="7">
        <v>9949</v>
      </c>
      <c r="V27823" s="7">
        <v>9949</v>
      </c>
      <c r="W27823" s="8" t="s">
        <v>3</v>
      </c>
      <c r="X27823" s="8" t="s">
        <v>3</v>
      </c>
      <c r="Y27823" s="8" t="s">
        <v>3</v>
      </c>
      <c r="Z27823" s="8" t="s">
        <v>3</v>
      </c>
      <c r="AB27823" s="1"/>
    </row>
    <row r="27824" spans="1:28">
      <c r="A27824" s="1" t="s">
        <v>40693</v>
      </c>
      <c r="B27824" s="1" t="s">
        <v>296</v>
      </c>
      <c r="C27824" s="1" t="s">
        <v>47597</v>
      </c>
      <c r="D27824" s="1" t="s">
        <v>106123</v>
      </c>
      <c r="E27824" s="3">
        <v>1974</v>
      </c>
      <c r="F27824" s="3" t="s">
        <v>3</v>
      </c>
      <c r="G27824" s="3" t="s">
        <v>99440</v>
      </c>
      <c r="H27824" s="1" t="s">
        <v>40694</v>
      </c>
      <c r="I27824" s="1"/>
      <c r="J27824" s="1"/>
      <c r="K27824" s="3">
        <v>1</v>
      </c>
      <c r="L27824" s="2" t="s">
        <v>3</v>
      </c>
      <c r="M27824" s="2" t="s">
        <v>3</v>
      </c>
      <c r="N27824" s="3">
        <v>1</v>
      </c>
      <c r="O27824" s="2" t="s">
        <v>3</v>
      </c>
      <c r="P27824" s="2" t="s">
        <v>3</v>
      </c>
      <c r="Q27824" s="2" t="s">
        <v>3</v>
      </c>
      <c r="R27824" s="2" t="s">
        <v>3</v>
      </c>
      <c r="S27824" s="2" t="s">
        <v>3</v>
      </c>
      <c r="T27824" s="2" t="s">
        <v>3</v>
      </c>
      <c r="U27824" s="2" t="s">
        <v>3</v>
      </c>
      <c r="V27824" s="2" t="s">
        <v>3</v>
      </c>
      <c r="W27824" s="12"/>
      <c r="X27824" s="12"/>
      <c r="Y27824" s="12"/>
      <c r="Z27824" s="12"/>
      <c r="AB27824" s="1"/>
    </row>
    <row r="27825" spans="1:28">
      <c r="A27825" s="1" t="s">
        <v>40695</v>
      </c>
      <c r="B27825" s="1" t="s">
        <v>46777</v>
      </c>
      <c r="C27825" s="1" t="s">
        <v>53289</v>
      </c>
      <c r="D27825" s="1" t="s">
        <v>106124</v>
      </c>
      <c r="E27825" s="3">
        <v>1974</v>
      </c>
      <c r="F27825" s="3" t="s">
        <v>3</v>
      </c>
      <c r="G27825" s="3" t="s">
        <v>99440</v>
      </c>
      <c r="H27825" s="1" t="s">
        <v>40696</v>
      </c>
      <c r="I27825" s="1"/>
      <c r="J27825" s="1"/>
      <c r="K27825" s="3">
        <v>1</v>
      </c>
      <c r="L27825" s="2" t="s">
        <v>3</v>
      </c>
      <c r="M27825" s="2" t="s">
        <v>3</v>
      </c>
      <c r="N27825" s="3">
        <v>2</v>
      </c>
      <c r="O27825" s="2" t="s">
        <v>3</v>
      </c>
      <c r="P27825" s="2" t="s">
        <v>3</v>
      </c>
      <c r="Q27825" s="2" t="s">
        <v>3</v>
      </c>
      <c r="R27825" s="2" t="s">
        <v>3</v>
      </c>
      <c r="S27825" s="2" t="s">
        <v>3</v>
      </c>
      <c r="T27825" s="2" t="s">
        <v>3</v>
      </c>
      <c r="U27825" s="2" t="s">
        <v>3</v>
      </c>
      <c r="V27825" s="2" t="s">
        <v>3</v>
      </c>
      <c r="W27825" s="12"/>
      <c r="X27825" s="12"/>
      <c r="Y27825" s="12"/>
      <c r="Z27825" s="12"/>
      <c r="AB27825" s="1"/>
    </row>
    <row r="27826" spans="1:28">
      <c r="A27826" s="1" t="s">
        <v>40697</v>
      </c>
      <c r="B27826" s="1" t="s">
        <v>4499</v>
      </c>
      <c r="C27826" s="1" t="s">
        <v>47291</v>
      </c>
      <c r="D27826" s="1" t="s">
        <v>82966</v>
      </c>
      <c r="E27826" s="3">
        <v>2004</v>
      </c>
      <c r="F27826" s="3">
        <v>7</v>
      </c>
      <c r="G27826" s="3" t="s">
        <v>99440</v>
      </c>
      <c r="H27826" s="1" t="s">
        <v>40698</v>
      </c>
      <c r="I27826" s="1" t="s">
        <v>46923</v>
      </c>
      <c r="J27826" s="1"/>
      <c r="K27826" s="3">
        <v>1</v>
      </c>
      <c r="L27826" s="2">
        <v>96465.191581219595</v>
      </c>
      <c r="M27826" s="2" t="s">
        <v>3</v>
      </c>
      <c r="N27826" s="3">
        <v>5</v>
      </c>
      <c r="O27826" s="2">
        <v>0</v>
      </c>
      <c r="P27826" s="2">
        <v>0</v>
      </c>
      <c r="Q27826" s="2">
        <v>0</v>
      </c>
      <c r="R27826" s="2">
        <v>0</v>
      </c>
      <c r="S27826" s="2">
        <v>96465.191581219595</v>
      </c>
      <c r="T27826" s="2">
        <v>96465.191581219595</v>
      </c>
      <c r="U27826" s="2">
        <v>96465.191581219595</v>
      </c>
      <c r="V27826" s="2">
        <v>96465.191581219595</v>
      </c>
      <c r="W27826" s="12" t="s">
        <v>3</v>
      </c>
      <c r="X27826" s="12" t="s">
        <v>3</v>
      </c>
      <c r="Y27826" s="12" t="s">
        <v>3</v>
      </c>
      <c r="Z27826" s="12" t="s">
        <v>3</v>
      </c>
      <c r="AB27826" s="1"/>
    </row>
    <row r="27827" spans="1:28">
      <c r="A27827" s="1" t="s">
        <v>40699</v>
      </c>
      <c r="B27827" s="1" t="s">
        <v>99439</v>
      </c>
      <c r="C27827" s="1" t="s">
        <v>98975</v>
      </c>
      <c r="D27827" s="1" t="s">
        <v>106125</v>
      </c>
      <c r="E27827" s="3" t="s">
        <v>3</v>
      </c>
      <c r="F27827" s="3" t="s">
        <v>3</v>
      </c>
      <c r="G27827" s="3" t="s">
        <v>99440</v>
      </c>
      <c r="H27827" s="1" t="s">
        <v>3</v>
      </c>
      <c r="I27827" s="1"/>
      <c r="J27827" s="1"/>
      <c r="K27827" s="3">
        <v>1</v>
      </c>
      <c r="L27827" s="2" t="s">
        <v>3</v>
      </c>
      <c r="M27827" s="2" t="s">
        <v>3</v>
      </c>
      <c r="N27827" s="3">
        <v>1</v>
      </c>
      <c r="O27827" s="2" t="s">
        <v>3</v>
      </c>
      <c r="P27827" s="2" t="s">
        <v>3</v>
      </c>
      <c r="Q27827" s="2" t="s">
        <v>3</v>
      </c>
      <c r="R27827" s="2" t="s">
        <v>3</v>
      </c>
      <c r="S27827" s="2" t="s">
        <v>3</v>
      </c>
      <c r="T27827" s="2" t="s">
        <v>3</v>
      </c>
      <c r="U27827" s="2" t="s">
        <v>3</v>
      </c>
      <c r="V27827" s="2" t="s">
        <v>3</v>
      </c>
      <c r="W27827" s="12"/>
      <c r="X27827" s="12"/>
      <c r="Y27827" s="12"/>
      <c r="Z27827" s="12"/>
      <c r="AB27827" s="1"/>
    </row>
    <row r="27828" spans="1:28">
      <c r="A27828" s="5" t="s">
        <v>94690</v>
      </c>
      <c r="B27828" s="6" t="s">
        <v>4281</v>
      </c>
      <c r="C27828" s="6" t="s">
        <v>4281</v>
      </c>
      <c r="D27828" s="6" t="s">
        <v>3</v>
      </c>
      <c r="E27828" s="13">
        <v>2016</v>
      </c>
      <c r="F27828" s="7"/>
      <c r="G27828" s="13" t="s">
        <v>3</v>
      </c>
      <c r="H27828" s="6" t="s">
        <v>94691</v>
      </c>
      <c r="I27828" s="4" t="s">
        <v>46756</v>
      </c>
      <c r="J27828" s="4" t="s">
        <v>903</v>
      </c>
      <c r="K27828" s="7"/>
      <c r="L27828" s="7">
        <v>348700.91814807605</v>
      </c>
      <c r="M27828" s="7"/>
      <c r="N27828" s="7">
        <v>1</v>
      </c>
      <c r="O27828" s="7" t="s">
        <v>3</v>
      </c>
      <c r="P27828" s="7" t="s">
        <v>3</v>
      </c>
      <c r="Q27828" s="7" t="s">
        <v>3</v>
      </c>
      <c r="R27828" s="7" t="s">
        <v>3</v>
      </c>
      <c r="S27828" s="7">
        <v>348700.91814807605</v>
      </c>
      <c r="T27828" s="7">
        <v>348700.91814807605</v>
      </c>
      <c r="U27828" s="7">
        <v>388296.71524907503</v>
      </c>
      <c r="V27828" s="7">
        <v>388296.71524907503</v>
      </c>
      <c r="W27828" s="8" t="s">
        <v>3</v>
      </c>
      <c r="X27828" s="8" t="s">
        <v>3</v>
      </c>
      <c r="Y27828" s="8" t="s">
        <v>3</v>
      </c>
      <c r="Z27828" s="8" t="s">
        <v>3</v>
      </c>
      <c r="AB27828" s="1"/>
    </row>
    <row r="27829" spans="1:28">
      <c r="A27829" s="1" t="s">
        <v>40700</v>
      </c>
      <c r="B27829" s="1" t="s">
        <v>584</v>
      </c>
      <c r="C27829" s="1" t="s">
        <v>46990</v>
      </c>
      <c r="D27829" s="1" t="s">
        <v>106126</v>
      </c>
      <c r="E27829" s="3">
        <v>1987</v>
      </c>
      <c r="F27829" s="3" t="s">
        <v>3</v>
      </c>
      <c r="G27829" s="3" t="s">
        <v>99440</v>
      </c>
      <c r="H27829" s="1" t="s">
        <v>40701</v>
      </c>
      <c r="I27829" s="1"/>
      <c r="J27829" s="1"/>
      <c r="K27829" s="3">
        <v>1</v>
      </c>
      <c r="L27829" s="2" t="s">
        <v>3</v>
      </c>
      <c r="M27829" s="2" t="s">
        <v>3</v>
      </c>
      <c r="N27829" s="3">
        <v>3</v>
      </c>
      <c r="O27829" s="2" t="s">
        <v>3</v>
      </c>
      <c r="P27829" s="2" t="s">
        <v>3</v>
      </c>
      <c r="Q27829" s="2" t="s">
        <v>3</v>
      </c>
      <c r="R27829" s="2" t="s">
        <v>3</v>
      </c>
      <c r="S27829" s="2" t="s">
        <v>3</v>
      </c>
      <c r="T27829" s="2" t="s">
        <v>3</v>
      </c>
      <c r="U27829" s="2" t="s">
        <v>3</v>
      </c>
      <c r="V27829" s="2" t="s">
        <v>3</v>
      </c>
      <c r="W27829" s="12"/>
      <c r="X27829" s="12"/>
      <c r="Y27829" s="12"/>
      <c r="Z27829" s="12"/>
      <c r="AB27829" s="1"/>
    </row>
    <row r="27830" spans="1:28">
      <c r="A27830" s="1" t="s">
        <v>40702</v>
      </c>
      <c r="B27830" s="1" t="s">
        <v>46777</v>
      </c>
      <c r="C27830" s="1" t="s">
        <v>55262</v>
      </c>
      <c r="D27830" s="1" t="s">
        <v>106127</v>
      </c>
      <c r="E27830" s="3">
        <v>1968</v>
      </c>
      <c r="F27830" s="3" t="s">
        <v>3</v>
      </c>
      <c r="G27830" s="3" t="s">
        <v>99440</v>
      </c>
      <c r="H27830" s="1" t="s">
        <v>40703</v>
      </c>
      <c r="I27830" s="1"/>
      <c r="J27830" s="1"/>
      <c r="K27830" s="3">
        <v>1</v>
      </c>
      <c r="L27830" s="2" t="s">
        <v>3</v>
      </c>
      <c r="M27830" s="2" t="s">
        <v>3</v>
      </c>
      <c r="N27830" s="3">
        <v>1</v>
      </c>
      <c r="O27830" s="2" t="s">
        <v>3</v>
      </c>
      <c r="P27830" s="2" t="s">
        <v>3</v>
      </c>
      <c r="Q27830" s="2" t="s">
        <v>3</v>
      </c>
      <c r="R27830" s="2" t="s">
        <v>3</v>
      </c>
      <c r="S27830" s="2" t="s">
        <v>3</v>
      </c>
      <c r="T27830" s="2" t="s">
        <v>3</v>
      </c>
      <c r="U27830" s="2" t="s">
        <v>3</v>
      </c>
      <c r="V27830" s="2" t="s">
        <v>3</v>
      </c>
      <c r="W27830" s="12"/>
      <c r="X27830" s="12"/>
      <c r="Y27830" s="12"/>
      <c r="Z27830" s="12"/>
      <c r="AB27830" s="1"/>
    </row>
    <row r="27831" spans="1:28">
      <c r="A27831" s="1" t="s">
        <v>40704</v>
      </c>
      <c r="B27831" s="1" t="s">
        <v>46777</v>
      </c>
      <c r="C27831" s="1" t="s">
        <v>54194</v>
      </c>
      <c r="D27831" s="1" t="s">
        <v>106128</v>
      </c>
      <c r="E27831" s="3">
        <v>2021</v>
      </c>
      <c r="F27831" s="3">
        <v>1</v>
      </c>
      <c r="G27831" s="3" t="s">
        <v>99441</v>
      </c>
      <c r="H27831" s="1" t="s">
        <v>40705</v>
      </c>
      <c r="I27831" s="1"/>
      <c r="J27831" s="1"/>
      <c r="K27831" s="3">
        <v>5</v>
      </c>
      <c r="L27831" s="2" t="s">
        <v>3</v>
      </c>
      <c r="M27831" s="2" t="s">
        <v>3</v>
      </c>
      <c r="N27831" s="3">
        <v>11</v>
      </c>
      <c r="O27831" s="2" t="s">
        <v>3</v>
      </c>
      <c r="P27831" s="2" t="s">
        <v>3</v>
      </c>
      <c r="Q27831" s="2" t="s">
        <v>3</v>
      </c>
      <c r="R27831" s="2" t="s">
        <v>3</v>
      </c>
      <c r="S27831" s="2" t="s">
        <v>3</v>
      </c>
      <c r="T27831" s="2" t="s">
        <v>3</v>
      </c>
      <c r="U27831" s="2" t="s">
        <v>3</v>
      </c>
      <c r="V27831" s="2" t="s">
        <v>3</v>
      </c>
      <c r="W27831" s="12"/>
      <c r="X27831" s="12"/>
      <c r="Y27831" s="12"/>
      <c r="Z27831" s="12"/>
      <c r="AB27831" s="1"/>
    </row>
    <row r="27832" spans="1:28">
      <c r="A27832" s="1" t="s">
        <v>40706</v>
      </c>
      <c r="B27832" s="1" t="s">
        <v>1895</v>
      </c>
      <c r="C27832" s="1" t="s">
        <v>56954</v>
      </c>
      <c r="D27832" s="1" t="s">
        <v>106129</v>
      </c>
      <c r="E27832" s="3">
        <v>1995</v>
      </c>
      <c r="F27832" s="3">
        <v>6</v>
      </c>
      <c r="G27832" s="3" t="s">
        <v>99440</v>
      </c>
      <c r="H27832" s="1" t="s">
        <v>40707</v>
      </c>
      <c r="I27832" s="1" t="s">
        <v>99470</v>
      </c>
      <c r="J27832" s="1"/>
      <c r="K27832" s="3">
        <v>1</v>
      </c>
      <c r="L27832" s="2" t="s">
        <v>3</v>
      </c>
      <c r="M27832" s="2" t="s">
        <v>3</v>
      </c>
      <c r="N27832" s="3">
        <v>1</v>
      </c>
      <c r="O27832" s="2" t="s">
        <v>3</v>
      </c>
      <c r="P27832" s="2" t="s">
        <v>3</v>
      </c>
      <c r="Q27832" s="2" t="s">
        <v>3</v>
      </c>
      <c r="R27832" s="2" t="s">
        <v>3</v>
      </c>
      <c r="S27832" s="2" t="s">
        <v>3</v>
      </c>
      <c r="T27832" s="2" t="s">
        <v>3</v>
      </c>
      <c r="U27832" s="2" t="s">
        <v>3</v>
      </c>
      <c r="V27832" s="2" t="s">
        <v>3</v>
      </c>
      <c r="W27832" s="12"/>
      <c r="X27832" s="12"/>
      <c r="Y27832" s="12"/>
      <c r="Z27832" s="12"/>
      <c r="AB27832" s="1"/>
    </row>
    <row r="27833" spans="1:28">
      <c r="A27833" s="1" t="s">
        <v>40708</v>
      </c>
      <c r="B27833" s="1" t="s">
        <v>46777</v>
      </c>
      <c r="C27833" s="1" t="s">
        <v>83410</v>
      </c>
      <c r="D27833" s="1" t="s">
        <v>106130</v>
      </c>
      <c r="E27833" s="3">
        <v>1984</v>
      </c>
      <c r="F27833" s="3" t="s">
        <v>3</v>
      </c>
      <c r="G27833" s="3" t="s">
        <v>99440</v>
      </c>
      <c r="H27833" s="1" t="s">
        <v>40709</v>
      </c>
      <c r="I27833" s="1"/>
      <c r="J27833" s="1"/>
      <c r="K27833" s="3">
        <v>1</v>
      </c>
      <c r="L27833" s="2" t="s">
        <v>3</v>
      </c>
      <c r="M27833" s="2" t="s">
        <v>3</v>
      </c>
      <c r="N27833" s="3">
        <v>2</v>
      </c>
      <c r="O27833" s="2" t="s">
        <v>3</v>
      </c>
      <c r="P27833" s="2" t="s">
        <v>3</v>
      </c>
      <c r="Q27833" s="2" t="s">
        <v>3</v>
      </c>
      <c r="R27833" s="2" t="s">
        <v>3</v>
      </c>
      <c r="S27833" s="2" t="s">
        <v>3</v>
      </c>
      <c r="T27833" s="2" t="s">
        <v>3</v>
      </c>
      <c r="U27833" s="2" t="s">
        <v>3</v>
      </c>
      <c r="V27833" s="2" t="s">
        <v>3</v>
      </c>
      <c r="W27833" s="12"/>
      <c r="X27833" s="12"/>
      <c r="Y27833" s="12"/>
      <c r="Z27833" s="12"/>
      <c r="AB27833" s="1"/>
    </row>
    <row r="27834" spans="1:28">
      <c r="A27834" s="5" t="s">
        <v>63158</v>
      </c>
      <c r="B27834" s="6" t="s">
        <v>1895</v>
      </c>
      <c r="C27834" s="6" t="s">
        <v>59868</v>
      </c>
      <c r="D27834" s="6" t="s">
        <v>63159</v>
      </c>
      <c r="E27834" s="13">
        <v>1963</v>
      </c>
      <c r="F27834" s="7"/>
      <c r="G27834" s="13" t="s">
        <v>3</v>
      </c>
      <c r="H27834" s="6" t="s">
        <v>63160</v>
      </c>
      <c r="I27834" s="4" t="s">
        <v>47483</v>
      </c>
      <c r="J27834" s="4" t="s">
        <v>903</v>
      </c>
      <c r="K27834" s="7">
        <v>2</v>
      </c>
      <c r="L27834" s="7">
        <v>26708.212775428401</v>
      </c>
      <c r="M27834" s="7"/>
      <c r="N27834" s="7">
        <v>3</v>
      </c>
      <c r="O27834" s="7">
        <v>8651.9077742400095</v>
      </c>
      <c r="P27834" s="7">
        <v>20779.5439495266</v>
      </c>
      <c r="Q27834" s="7" t="s">
        <v>3</v>
      </c>
      <c r="R27834" s="7" t="s">
        <v>3</v>
      </c>
      <c r="S27834" s="7">
        <v>23570.452541560349</v>
      </c>
      <c r="T27834" s="7">
        <v>49575.070821529698</v>
      </c>
      <c r="U27834" s="7">
        <v>23588.905661735953</v>
      </c>
      <c r="V27834" s="7">
        <v>50933.786078098499</v>
      </c>
      <c r="W27834" s="8">
        <v>2.2657282266547085</v>
      </c>
      <c r="X27834" s="8">
        <v>2.4511503333189788</v>
      </c>
      <c r="Y27834" s="8" t="s">
        <v>3</v>
      </c>
      <c r="Z27834" s="8" t="s">
        <v>3</v>
      </c>
      <c r="AB27834" s="1"/>
    </row>
    <row r="27835" spans="1:28">
      <c r="A27835" s="1" t="s">
        <v>40710</v>
      </c>
      <c r="B27835" s="1" t="s">
        <v>1895</v>
      </c>
      <c r="C27835" s="1" t="s">
        <v>46913</v>
      </c>
      <c r="D27835" s="1" t="s">
        <v>106131</v>
      </c>
      <c r="E27835" s="3">
        <v>1991</v>
      </c>
      <c r="F27835" s="3">
        <v>5</v>
      </c>
      <c r="G27835" s="3" t="s">
        <v>99440</v>
      </c>
      <c r="H27835" s="1" t="s">
        <v>40711</v>
      </c>
      <c r="I27835" s="1"/>
      <c r="J27835" s="1"/>
      <c r="K27835" s="3">
        <v>2</v>
      </c>
      <c r="L27835" s="2" t="s">
        <v>3</v>
      </c>
      <c r="M27835" s="2" t="s">
        <v>3</v>
      </c>
      <c r="N27835" s="3">
        <v>3</v>
      </c>
      <c r="O27835" s="2" t="s">
        <v>3</v>
      </c>
      <c r="P27835" s="2" t="s">
        <v>3</v>
      </c>
      <c r="Q27835" s="2" t="s">
        <v>3</v>
      </c>
      <c r="R27835" s="2" t="s">
        <v>3</v>
      </c>
      <c r="S27835" s="2" t="s">
        <v>3</v>
      </c>
      <c r="T27835" s="2" t="s">
        <v>3</v>
      </c>
      <c r="U27835" s="2" t="s">
        <v>3</v>
      </c>
      <c r="V27835" s="2" t="s">
        <v>3</v>
      </c>
      <c r="W27835" s="12"/>
      <c r="X27835" s="12"/>
      <c r="Y27835" s="12"/>
      <c r="Z27835" s="12"/>
      <c r="AB27835" s="1"/>
    </row>
    <row r="27836" spans="1:28">
      <c r="A27836" s="1" t="s">
        <v>40712</v>
      </c>
      <c r="B27836" s="1" t="s">
        <v>1895</v>
      </c>
      <c r="C27836" s="1" t="s">
        <v>66458</v>
      </c>
      <c r="D27836" s="1" t="s">
        <v>106132</v>
      </c>
      <c r="E27836" s="3">
        <v>1984</v>
      </c>
      <c r="F27836" s="3">
        <v>3</v>
      </c>
      <c r="G27836" s="3" t="s">
        <v>99440</v>
      </c>
      <c r="H27836" s="1" t="s">
        <v>40713</v>
      </c>
      <c r="I27836" s="1" t="s">
        <v>47831</v>
      </c>
      <c r="J27836" s="1"/>
      <c r="K27836" s="3">
        <v>1</v>
      </c>
      <c r="L27836" s="2">
        <v>7176.69011052103</v>
      </c>
      <c r="M27836" s="2" t="s">
        <v>3</v>
      </c>
      <c r="N27836" s="3">
        <v>3</v>
      </c>
      <c r="O27836" s="2">
        <v>1861.0250899850801</v>
      </c>
      <c r="P27836" s="2">
        <v>8083.6878315124504</v>
      </c>
      <c r="Q27836" s="2">
        <v>182.67730944638799</v>
      </c>
      <c r="R27836" s="2">
        <v>182.67730944638799</v>
      </c>
      <c r="S27836" s="2">
        <v>5783.8124773568343</v>
      </c>
      <c r="T27836" s="2">
        <v>10341.393662385401</v>
      </c>
      <c r="U27836" s="2">
        <v>5869.9249655532449</v>
      </c>
      <c r="V27836" s="2">
        <v>10341.393662385401</v>
      </c>
      <c r="W27836" s="12">
        <v>0.88779901699621644</v>
      </c>
      <c r="X27836" s="12">
        <v>2.451960398138449</v>
      </c>
      <c r="Y27836" s="12">
        <v>24.97934655603548</v>
      </c>
      <c r="Z27836" s="12">
        <v>24.97934655603548</v>
      </c>
      <c r="AB27836" s="1"/>
    </row>
    <row r="27837" spans="1:28">
      <c r="A27837" s="5" t="s">
        <v>54716</v>
      </c>
      <c r="B27837" s="6" t="s">
        <v>127</v>
      </c>
      <c r="C27837" s="6" t="s">
        <v>46852</v>
      </c>
      <c r="D27837" s="6" t="s">
        <v>54717</v>
      </c>
      <c r="E27837" s="13"/>
      <c r="F27837" s="7"/>
      <c r="G27837" s="13" t="s">
        <v>99441</v>
      </c>
      <c r="H27837" s="6" t="s">
        <v>3</v>
      </c>
      <c r="I27837" s="4" t="s">
        <v>46846</v>
      </c>
      <c r="J27837" s="4" t="s">
        <v>1571</v>
      </c>
      <c r="K27837" s="7"/>
      <c r="L27837" s="7">
        <v>1473440.4210619207</v>
      </c>
      <c r="M27837" s="7"/>
      <c r="N27837" s="7">
        <v>2</v>
      </c>
      <c r="O27837" s="7">
        <v>216747.38345973601</v>
      </c>
      <c r="P27837" s="7">
        <v>216747.38345973601</v>
      </c>
      <c r="Q27837" s="7">
        <v>458766.45755175903</v>
      </c>
      <c r="R27837" s="7">
        <v>458766.45755175903</v>
      </c>
      <c r="S27837" s="7">
        <v>851146.91653329134</v>
      </c>
      <c r="T27837" s="7">
        <v>2718027.4301191797</v>
      </c>
      <c r="U27837" s="7">
        <v>3099258.1522483649</v>
      </c>
      <c r="V27837" s="7">
        <v>3159828.75409836</v>
      </c>
      <c r="W27837" s="8">
        <v>14.578393997938823</v>
      </c>
      <c r="X27837" s="8">
        <v>14.578393997938823</v>
      </c>
      <c r="Y27837" s="8">
        <v>6.8876629973364194</v>
      </c>
      <c r="Z27837" s="8">
        <v>6.8876629973364194</v>
      </c>
      <c r="AB27837" s="1"/>
    </row>
    <row r="27838" spans="1:28">
      <c r="A27838" s="5" t="s">
        <v>54718</v>
      </c>
      <c r="B27838" s="6" t="s">
        <v>127</v>
      </c>
      <c r="C27838" s="6" t="s">
        <v>46852</v>
      </c>
      <c r="D27838" s="6" t="s">
        <v>54717</v>
      </c>
      <c r="E27838" s="13"/>
      <c r="F27838" s="7"/>
      <c r="G27838" s="13" t="s">
        <v>99441</v>
      </c>
      <c r="H27838" s="6" t="s">
        <v>3</v>
      </c>
      <c r="I27838" s="4" t="s">
        <v>46970</v>
      </c>
      <c r="J27838" s="4" t="s">
        <v>47377</v>
      </c>
      <c r="K27838" s="7"/>
      <c r="L27838" s="7">
        <v>227000</v>
      </c>
      <c r="M27838" s="7"/>
      <c r="N27838" s="7">
        <v>3</v>
      </c>
      <c r="O27838" s="7">
        <v>216747.38345973601</v>
      </c>
      <c r="P27838" s="7">
        <v>216747.38345973601</v>
      </c>
      <c r="Q27838" s="7">
        <v>458766.45755175903</v>
      </c>
      <c r="R27838" s="7">
        <v>458766.45755175903</v>
      </c>
      <c r="S27838" s="7">
        <v>131094.48237032865</v>
      </c>
      <c r="T27838" s="7">
        <v>478362.06938396703</v>
      </c>
      <c r="U27838" s="7">
        <v>148688.96474065736</v>
      </c>
      <c r="V27838" s="7">
        <v>3180937.8166032899</v>
      </c>
      <c r="W27838" s="8">
        <v>14.675784158631819</v>
      </c>
      <c r="X27838" s="8">
        <v>14.675784158631819</v>
      </c>
      <c r="Y27838" s="8">
        <v>6.9336756518307787</v>
      </c>
      <c r="Z27838" s="8">
        <v>6.9336756518307787</v>
      </c>
      <c r="AB27838" s="1"/>
    </row>
    <row r="27839" spans="1:28">
      <c r="A27839" s="1" t="s">
        <v>40714</v>
      </c>
      <c r="B27839" s="1" t="s">
        <v>3</v>
      </c>
      <c r="C27839" s="1" t="s">
        <v>3</v>
      </c>
      <c r="D27839" s="1" t="s">
        <v>3</v>
      </c>
      <c r="E27839" s="3" t="s">
        <v>3</v>
      </c>
      <c r="F27839" s="3" t="s">
        <v>3</v>
      </c>
      <c r="G27839" s="3" t="s">
        <v>99440</v>
      </c>
      <c r="H27839" s="1" t="s">
        <v>3</v>
      </c>
      <c r="I27839" s="1"/>
      <c r="J27839" s="1"/>
      <c r="K27839" s="3">
        <v>1</v>
      </c>
      <c r="L27839" s="2" t="s">
        <v>3</v>
      </c>
      <c r="M27839" s="2" t="s">
        <v>3</v>
      </c>
      <c r="N27839" s="3">
        <v>1</v>
      </c>
      <c r="O27839" s="2" t="s">
        <v>3</v>
      </c>
      <c r="P27839" s="2" t="s">
        <v>3</v>
      </c>
      <c r="Q27839" s="2" t="s">
        <v>3</v>
      </c>
      <c r="R27839" s="2" t="s">
        <v>3</v>
      </c>
      <c r="S27839" s="2" t="s">
        <v>3</v>
      </c>
      <c r="T27839" s="2" t="s">
        <v>3</v>
      </c>
      <c r="U27839" s="2" t="s">
        <v>3</v>
      </c>
      <c r="V27839" s="2" t="s">
        <v>3</v>
      </c>
      <c r="W27839" s="12"/>
      <c r="X27839" s="12"/>
      <c r="Y27839" s="12"/>
      <c r="Z27839" s="12"/>
      <c r="AB27839" s="1"/>
    </row>
    <row r="27840" spans="1:28">
      <c r="A27840" s="1" t="s">
        <v>40715</v>
      </c>
      <c r="B27840" s="1" t="s">
        <v>46777</v>
      </c>
      <c r="C27840" s="1" t="s">
        <v>66778</v>
      </c>
      <c r="D27840" s="1" t="s">
        <v>106133</v>
      </c>
      <c r="E27840" s="3">
        <v>2013</v>
      </c>
      <c r="F27840" s="3">
        <v>2</v>
      </c>
      <c r="G27840" s="3" t="s">
        <v>99440</v>
      </c>
      <c r="H27840" s="1" t="s">
        <v>40716</v>
      </c>
      <c r="I27840" s="1" t="s">
        <v>176</v>
      </c>
      <c r="J27840" s="1"/>
      <c r="K27840" s="3">
        <v>1</v>
      </c>
      <c r="L27840" s="2">
        <v>104000</v>
      </c>
      <c r="M27840" s="2" t="s">
        <v>3</v>
      </c>
      <c r="N27840" s="3">
        <v>1</v>
      </c>
      <c r="O27840" s="2">
        <v>0</v>
      </c>
      <c r="P27840" s="2">
        <v>0</v>
      </c>
      <c r="Q27840" s="2">
        <v>0</v>
      </c>
      <c r="R27840" s="2">
        <v>0</v>
      </c>
      <c r="S27840" s="2">
        <v>104000</v>
      </c>
      <c r="T27840" s="2">
        <v>104000</v>
      </c>
      <c r="U27840" s="2">
        <v>104000</v>
      </c>
      <c r="V27840" s="2">
        <v>104000</v>
      </c>
      <c r="W27840" s="12" t="s">
        <v>3</v>
      </c>
      <c r="X27840" s="12" t="s">
        <v>3</v>
      </c>
      <c r="Y27840" s="12" t="s">
        <v>3</v>
      </c>
      <c r="Z27840" s="12" t="s">
        <v>3</v>
      </c>
      <c r="AB27840" s="1"/>
    </row>
    <row r="27841" spans="1:28">
      <c r="A27841" s="1" t="s">
        <v>40717</v>
      </c>
      <c r="B27841" s="1" t="s">
        <v>2909</v>
      </c>
      <c r="C27841" s="1" t="s">
        <v>46909</v>
      </c>
      <c r="D27841" s="1" t="s">
        <v>106134</v>
      </c>
      <c r="E27841" s="3">
        <v>2011</v>
      </c>
      <c r="F27841" s="3">
        <v>31</v>
      </c>
      <c r="G27841" s="3" t="s">
        <v>99441</v>
      </c>
      <c r="H27841" s="1" t="s">
        <v>40718</v>
      </c>
      <c r="I27841" s="1" t="s">
        <v>100291</v>
      </c>
      <c r="J27841" s="1" t="s">
        <v>903</v>
      </c>
      <c r="K27841" s="3">
        <v>1</v>
      </c>
      <c r="L27841" s="2">
        <v>8558.1193803488204</v>
      </c>
      <c r="M27841" s="2">
        <v>1037390.0000000001</v>
      </c>
      <c r="N27841" s="3">
        <v>10</v>
      </c>
      <c r="O27841" s="2">
        <v>220</v>
      </c>
      <c r="P27841" s="2">
        <v>2220</v>
      </c>
      <c r="Q27841" s="2">
        <v>3070.48514808138</v>
      </c>
      <c r="R27841" s="2">
        <v>3070.48514808138</v>
      </c>
      <c r="S27841" s="2">
        <v>8558.1193803488204</v>
      </c>
      <c r="T27841" s="2">
        <v>8558.1193803488204</v>
      </c>
      <c r="U27841" s="2">
        <v>27153.544578052199</v>
      </c>
      <c r="V27841" s="2">
        <v>27153.544578052199</v>
      </c>
      <c r="W27841" s="12">
        <v>3.0759867860842531</v>
      </c>
      <c r="X27841" s="12">
        <v>3.0759867860842531</v>
      </c>
      <c r="Y27841" s="12">
        <v>8.8434052823930234</v>
      </c>
      <c r="Z27841" s="12">
        <v>8.8434052823930234</v>
      </c>
      <c r="AB27841" s="1"/>
    </row>
    <row r="27842" spans="1:28">
      <c r="A27842" s="5" t="s">
        <v>93131</v>
      </c>
      <c r="B27842" s="6" t="s">
        <v>1785</v>
      </c>
      <c r="C27842" s="6" t="s">
        <v>46986</v>
      </c>
      <c r="D27842" s="6" t="s">
        <v>93132</v>
      </c>
      <c r="E27842" s="13">
        <v>2015</v>
      </c>
      <c r="F27842" s="7">
        <v>15</v>
      </c>
      <c r="G27842" s="13" t="s">
        <v>99441</v>
      </c>
      <c r="H27842" s="6" t="s">
        <v>93133</v>
      </c>
      <c r="I27842" s="4" t="s">
        <v>46814</v>
      </c>
      <c r="J27842" s="4" t="s">
        <v>903</v>
      </c>
      <c r="K27842" s="7"/>
      <c r="L27842" s="7">
        <v>57210.4462706751</v>
      </c>
      <c r="M27842" s="7"/>
      <c r="N27842" s="7">
        <v>1</v>
      </c>
      <c r="O27842" s="7">
        <v>42972.801523667098</v>
      </c>
      <c r="P27842" s="7">
        <v>42972.801523667098</v>
      </c>
      <c r="Q27842" s="7" t="s">
        <v>3</v>
      </c>
      <c r="R27842" s="7" t="s">
        <v>3</v>
      </c>
      <c r="S27842" s="7">
        <v>57210.4462706751</v>
      </c>
      <c r="T27842" s="7">
        <v>57210.4462706751</v>
      </c>
      <c r="U27842" s="7">
        <v>61547.696868823499</v>
      </c>
      <c r="V27842" s="7">
        <v>61547.696868823499</v>
      </c>
      <c r="W27842" s="8">
        <v>1.432247716847745</v>
      </c>
      <c r="X27842" s="8">
        <v>1.432247716847745</v>
      </c>
      <c r="Y27842" s="8" t="s">
        <v>3</v>
      </c>
      <c r="Z27842" s="8" t="s">
        <v>3</v>
      </c>
      <c r="AB27842" s="1"/>
    </row>
    <row r="27843" spans="1:28">
      <c r="A27843" s="5" t="s">
        <v>82330</v>
      </c>
      <c r="B27843" s="6" t="s">
        <v>46777</v>
      </c>
      <c r="C27843" s="6" t="s">
        <v>3</v>
      </c>
      <c r="D27843" s="6" t="s">
        <v>3</v>
      </c>
      <c r="E27843" s="13"/>
      <c r="F27843" s="7"/>
      <c r="G27843" s="13" t="s">
        <v>3</v>
      </c>
      <c r="H27843" s="6" t="s">
        <v>82331</v>
      </c>
      <c r="I27843" s="4" t="s">
        <v>47025</v>
      </c>
      <c r="J27843" s="4" t="s">
        <v>46761</v>
      </c>
      <c r="K27843" s="7">
        <v>1</v>
      </c>
      <c r="L27843" s="7">
        <v>1100000</v>
      </c>
      <c r="M27843" s="7"/>
      <c r="N27843" s="7">
        <v>1</v>
      </c>
      <c r="O27843" s="7" t="s">
        <v>3</v>
      </c>
      <c r="P27843" s="7" t="s">
        <v>3</v>
      </c>
      <c r="Q27843" s="7" t="s">
        <v>3</v>
      </c>
      <c r="R27843" s="7" t="s">
        <v>3</v>
      </c>
      <c r="S27843" s="7">
        <v>1100000</v>
      </c>
      <c r="T27843" s="7">
        <v>1100000</v>
      </c>
      <c r="U27843" s="7">
        <v>1268367.2420000001</v>
      </c>
      <c r="V27843" s="7">
        <v>1268367.2420000001</v>
      </c>
      <c r="W27843" s="8" t="s">
        <v>3</v>
      </c>
      <c r="X27843" s="8" t="s">
        <v>3</v>
      </c>
      <c r="Y27843" s="8" t="s">
        <v>3</v>
      </c>
      <c r="Z27843" s="8" t="s">
        <v>3</v>
      </c>
      <c r="AB27843" s="1"/>
    </row>
    <row r="27844" spans="1:28">
      <c r="A27844" s="5" t="s">
        <v>66933</v>
      </c>
      <c r="B27844" s="6" t="s">
        <v>296</v>
      </c>
      <c r="C27844" s="6" t="s">
        <v>47597</v>
      </c>
      <c r="D27844" s="6" t="s">
        <v>66934</v>
      </c>
      <c r="E27844" s="13">
        <v>2021</v>
      </c>
      <c r="F27844" s="7"/>
      <c r="G27844" s="13" t="s">
        <v>3</v>
      </c>
      <c r="H27844" s="6" t="s">
        <v>66935</v>
      </c>
      <c r="I27844" s="4" t="s">
        <v>46846</v>
      </c>
      <c r="J27844" s="4" t="s">
        <v>1571</v>
      </c>
      <c r="K27844" s="7">
        <v>1</v>
      </c>
      <c r="L27844" s="7">
        <v>730.31469924312796</v>
      </c>
      <c r="M27844" s="7"/>
      <c r="N27844" s="7">
        <v>1</v>
      </c>
      <c r="O27844" s="7" t="s">
        <v>3</v>
      </c>
      <c r="P27844" s="7" t="s">
        <v>3</v>
      </c>
      <c r="Q27844" s="7" t="s">
        <v>3</v>
      </c>
      <c r="R27844" s="7" t="s">
        <v>3</v>
      </c>
      <c r="S27844" s="7">
        <v>730.31469924312796</v>
      </c>
      <c r="T27844" s="7">
        <v>730.31469924312796</v>
      </c>
      <c r="U27844" s="7">
        <v>730.31469924312796</v>
      </c>
      <c r="V27844" s="7">
        <v>730.31469924312796</v>
      </c>
      <c r="W27844" s="8" t="s">
        <v>3</v>
      </c>
      <c r="X27844" s="8" t="s">
        <v>3</v>
      </c>
      <c r="Y27844" s="8" t="s">
        <v>3</v>
      </c>
      <c r="Z27844" s="8" t="s">
        <v>3</v>
      </c>
      <c r="AB27844" s="1"/>
    </row>
    <row r="27845" spans="1:28">
      <c r="A27845" s="5" t="s">
        <v>57811</v>
      </c>
      <c r="B27845" s="6" t="s">
        <v>1895</v>
      </c>
      <c r="C27845" s="6" t="s">
        <v>46925</v>
      </c>
      <c r="D27845" s="6" t="s">
        <v>57812</v>
      </c>
      <c r="E27845" s="13">
        <v>2004</v>
      </c>
      <c r="F27845" s="7"/>
      <c r="G27845" s="13" t="s">
        <v>3</v>
      </c>
      <c r="H27845" s="6" t="s">
        <v>57813</v>
      </c>
      <c r="I27845" s="4" t="s">
        <v>46797</v>
      </c>
      <c r="J27845" s="4" t="s">
        <v>903</v>
      </c>
      <c r="K27845" s="7"/>
      <c r="L27845" s="7">
        <v>3580.4494440538501</v>
      </c>
      <c r="M27845" s="7"/>
      <c r="N27845" s="7">
        <v>1</v>
      </c>
      <c r="O27845" s="7" t="s">
        <v>3</v>
      </c>
      <c r="P27845" s="7" t="s">
        <v>3</v>
      </c>
      <c r="Q27845" s="7" t="s">
        <v>3</v>
      </c>
      <c r="R27845" s="7" t="s">
        <v>3</v>
      </c>
      <c r="S27845" s="7">
        <v>3580.4494440538501</v>
      </c>
      <c r="T27845" s="7">
        <v>3580.4494440538501</v>
      </c>
      <c r="U27845" s="7">
        <v>3580.4494440538501</v>
      </c>
      <c r="V27845" s="7">
        <v>3580.4494440538501</v>
      </c>
      <c r="W27845" s="8" t="s">
        <v>3</v>
      </c>
      <c r="X27845" s="8" t="s">
        <v>3</v>
      </c>
      <c r="Y27845" s="8" t="s">
        <v>3</v>
      </c>
      <c r="Z27845" s="8" t="s">
        <v>3</v>
      </c>
      <c r="AB27845" s="1"/>
    </row>
    <row r="27846" spans="1:28">
      <c r="A27846" s="5" t="s">
        <v>71706</v>
      </c>
      <c r="B27846" s="6" t="s">
        <v>5294</v>
      </c>
      <c r="C27846" s="6" t="s">
        <v>66480</v>
      </c>
      <c r="D27846" s="6" t="s">
        <v>71707</v>
      </c>
      <c r="E27846" s="13">
        <v>1991</v>
      </c>
      <c r="F27846" s="7"/>
      <c r="G27846" s="13" t="s">
        <v>3</v>
      </c>
      <c r="H27846" s="6" t="s">
        <v>71708</v>
      </c>
      <c r="I27846" s="4" t="s">
        <v>46998</v>
      </c>
      <c r="J27846" s="4" t="s">
        <v>903</v>
      </c>
      <c r="K27846" s="7"/>
      <c r="L27846" s="7">
        <v>7152.4362986142205</v>
      </c>
      <c r="M27846" s="7"/>
      <c r="N27846" s="7">
        <v>1</v>
      </c>
      <c r="O27846" s="7" t="s">
        <v>3</v>
      </c>
      <c r="P27846" s="7" t="s">
        <v>3</v>
      </c>
      <c r="Q27846" s="7" t="s">
        <v>3</v>
      </c>
      <c r="R27846" s="7" t="s">
        <v>3</v>
      </c>
      <c r="S27846" s="7">
        <v>7152.4362986142205</v>
      </c>
      <c r="T27846" s="7">
        <v>7152.4362986142205</v>
      </c>
      <c r="U27846" s="7">
        <v>7152.4362986142205</v>
      </c>
      <c r="V27846" s="7">
        <v>7152.4362986142205</v>
      </c>
      <c r="W27846" s="8" t="s">
        <v>3</v>
      </c>
      <c r="X27846" s="8" t="s">
        <v>3</v>
      </c>
      <c r="Y27846" s="8" t="s">
        <v>3</v>
      </c>
      <c r="Z27846" s="8" t="s">
        <v>3</v>
      </c>
      <c r="AB27846" s="1"/>
    </row>
    <row r="27847" spans="1:28">
      <c r="A27847" s="5" t="s">
        <v>48315</v>
      </c>
      <c r="B27847" s="6" t="s">
        <v>5294</v>
      </c>
      <c r="C27847" s="6" t="s">
        <v>48316</v>
      </c>
      <c r="D27847" s="6" t="s">
        <v>48317</v>
      </c>
      <c r="E27847" s="13">
        <v>1978</v>
      </c>
      <c r="F27847" s="7"/>
      <c r="G27847" s="13" t="s">
        <v>3</v>
      </c>
      <c r="H27847" s="6" t="s">
        <v>48318</v>
      </c>
      <c r="I27847" s="4" t="s">
        <v>46998</v>
      </c>
      <c r="J27847" s="4" t="s">
        <v>903</v>
      </c>
      <c r="K27847" s="7"/>
      <c r="L27847" s="7">
        <v>6024.0963855421696</v>
      </c>
      <c r="M27847" s="7"/>
      <c r="N27847" s="7">
        <v>1</v>
      </c>
      <c r="O27847" s="7">
        <v>10716.026909349701</v>
      </c>
      <c r="P27847" s="7">
        <v>10716.026909349701</v>
      </c>
      <c r="Q27847" s="7">
        <v>2414.8734193908999</v>
      </c>
      <c r="R27847" s="7">
        <v>2414.8734193908999</v>
      </c>
      <c r="S27847" s="7">
        <v>6024.0963855421696</v>
      </c>
      <c r="T27847" s="7">
        <v>6024.0963855421696</v>
      </c>
      <c r="U27847" s="7">
        <v>31249.6283246192</v>
      </c>
      <c r="V27847" s="7">
        <v>31249.6283246192</v>
      </c>
      <c r="W27847" s="8">
        <v>2.9161580676280305</v>
      </c>
      <c r="X27847" s="8">
        <v>2.9161580676280305</v>
      </c>
      <c r="Y27847" s="8">
        <v>12.940482956038851</v>
      </c>
      <c r="Z27847" s="8">
        <v>12.940482956038851</v>
      </c>
      <c r="AB27847" s="1"/>
    </row>
    <row r="27848" spans="1:28">
      <c r="A27848" s="5" t="s">
        <v>57368</v>
      </c>
      <c r="B27848" s="6" t="s">
        <v>46939</v>
      </c>
      <c r="C27848" s="6" t="s">
        <v>3</v>
      </c>
      <c r="D27848" s="6" t="s">
        <v>3</v>
      </c>
      <c r="E27848" s="13"/>
      <c r="F27848" s="7"/>
      <c r="G27848" s="13" t="s">
        <v>3</v>
      </c>
      <c r="H27848" s="6" t="s">
        <v>57369</v>
      </c>
      <c r="I27848" s="4" t="s">
        <v>47025</v>
      </c>
      <c r="J27848" s="4" t="s">
        <v>903</v>
      </c>
      <c r="K27848" s="7"/>
      <c r="L27848" s="7">
        <v>96633.991232196291</v>
      </c>
      <c r="M27848" s="7"/>
      <c r="N27848" s="7">
        <v>1</v>
      </c>
      <c r="O27848" s="7" t="s">
        <v>3</v>
      </c>
      <c r="P27848" s="7" t="s">
        <v>3</v>
      </c>
      <c r="Q27848" s="7" t="s">
        <v>3</v>
      </c>
      <c r="R27848" s="7" t="s">
        <v>3</v>
      </c>
      <c r="S27848" s="7">
        <v>96633.991232196291</v>
      </c>
      <c r="T27848" s="7">
        <v>96633.991232196291</v>
      </c>
      <c r="U27848" s="7">
        <v>197212.226946885</v>
      </c>
      <c r="V27848" s="7">
        <v>197212.226946885</v>
      </c>
      <c r="W27848" s="8" t="s">
        <v>3</v>
      </c>
      <c r="X27848" s="8" t="s">
        <v>3</v>
      </c>
      <c r="Y27848" s="8" t="s">
        <v>3</v>
      </c>
      <c r="Z27848" s="8" t="s">
        <v>3</v>
      </c>
      <c r="AB27848" s="1"/>
    </row>
    <row r="27849" spans="1:28">
      <c r="A27849" s="1" t="s">
        <v>40719</v>
      </c>
      <c r="B27849" s="1" t="s">
        <v>4127</v>
      </c>
      <c r="C27849" s="1" t="s">
        <v>47229</v>
      </c>
      <c r="D27849" s="1" t="s">
        <v>52806</v>
      </c>
      <c r="E27849" s="3">
        <v>1957</v>
      </c>
      <c r="F27849" s="3">
        <v>1</v>
      </c>
      <c r="G27849" s="3" t="s">
        <v>99440</v>
      </c>
      <c r="H27849" s="1" t="s">
        <v>40720</v>
      </c>
      <c r="I27849" s="1" t="s">
        <v>47025</v>
      </c>
      <c r="J27849" s="1"/>
      <c r="K27849" s="3">
        <v>1</v>
      </c>
      <c r="L27849" s="2">
        <v>3768.9834829841498</v>
      </c>
      <c r="M27849" s="2" t="s">
        <v>3</v>
      </c>
      <c r="N27849" s="3">
        <v>2</v>
      </c>
      <c r="O27849" s="2">
        <v>10082.4000157297</v>
      </c>
      <c r="P27849" s="2">
        <v>10082.4000157297</v>
      </c>
      <c r="Q27849" s="2">
        <v>0</v>
      </c>
      <c r="R27849" s="2">
        <v>0</v>
      </c>
      <c r="S27849" s="2">
        <v>3768.9834829841498</v>
      </c>
      <c r="T27849" s="2">
        <v>3768.9834829841498</v>
      </c>
      <c r="U27849" s="2">
        <v>7218.70510867761</v>
      </c>
      <c r="V27849" s="2">
        <v>7218.70510867761</v>
      </c>
      <c r="W27849" s="12">
        <v>0.71597090944771113</v>
      </c>
      <c r="X27849" s="12">
        <v>0.71597090944771113</v>
      </c>
      <c r="Y27849" s="12" t="s">
        <v>3</v>
      </c>
      <c r="Z27849" s="12" t="s">
        <v>3</v>
      </c>
      <c r="AB27849" s="1"/>
    </row>
    <row r="27850" spans="1:28">
      <c r="A27850" s="1" t="s">
        <v>40721</v>
      </c>
      <c r="B27850" s="1" t="s">
        <v>3869</v>
      </c>
      <c r="C27850" s="1" t="s">
        <v>54773</v>
      </c>
      <c r="D27850" s="1" t="s">
        <v>62380</v>
      </c>
      <c r="E27850" s="3">
        <v>2012</v>
      </c>
      <c r="F27850" s="3">
        <v>5</v>
      </c>
      <c r="G27850" s="3" t="s">
        <v>99440</v>
      </c>
      <c r="H27850" s="1" t="s">
        <v>40722</v>
      </c>
      <c r="I27850" s="1" t="s">
        <v>46814</v>
      </c>
      <c r="J27850" s="1"/>
      <c r="K27850" s="3">
        <v>1</v>
      </c>
      <c r="L27850" s="2">
        <v>27368.408527044197</v>
      </c>
      <c r="M27850" s="2" t="s">
        <v>3</v>
      </c>
      <c r="N27850" s="3">
        <v>2</v>
      </c>
      <c r="O27850" s="2">
        <v>0</v>
      </c>
      <c r="P27850" s="2">
        <v>0</v>
      </c>
      <c r="Q27850" s="2">
        <v>0</v>
      </c>
      <c r="R27850" s="2">
        <v>0</v>
      </c>
      <c r="S27850" s="2">
        <v>16434.204263522101</v>
      </c>
      <c r="T27850" s="2">
        <v>525000</v>
      </c>
      <c r="U27850" s="2">
        <v>16434.204263522101</v>
      </c>
      <c r="V27850" s="2">
        <v>525000</v>
      </c>
      <c r="W27850" s="12" t="s">
        <v>3</v>
      </c>
      <c r="X27850" s="12" t="s">
        <v>3</v>
      </c>
      <c r="Y27850" s="12" t="s">
        <v>3</v>
      </c>
      <c r="Z27850" s="12" t="s">
        <v>3</v>
      </c>
      <c r="AB27850" s="1"/>
    </row>
    <row r="27851" spans="1:28">
      <c r="A27851" s="5" t="s">
        <v>48645</v>
      </c>
      <c r="B27851" s="6" t="s">
        <v>296</v>
      </c>
      <c r="C27851" s="6" t="s">
        <v>48646</v>
      </c>
      <c r="D27851" s="6" t="s">
        <v>48647</v>
      </c>
      <c r="E27851" s="13">
        <v>1932</v>
      </c>
      <c r="F27851" s="7"/>
      <c r="G27851" s="13" t="s">
        <v>99440</v>
      </c>
      <c r="H27851" s="6" t="s">
        <v>48648</v>
      </c>
      <c r="I27851" s="4" t="s">
        <v>46885</v>
      </c>
      <c r="J27851" s="4" t="s">
        <v>1571</v>
      </c>
      <c r="K27851" s="7"/>
      <c r="L27851" s="7">
        <v>186647.2459905424</v>
      </c>
      <c r="M27851" s="7"/>
      <c r="N27851" s="7">
        <v>2</v>
      </c>
      <c r="O27851" s="7">
        <v>11.341829694501699</v>
      </c>
      <c r="P27851" s="7">
        <v>90325</v>
      </c>
      <c r="Q27851" s="7">
        <v>23157</v>
      </c>
      <c r="R27851" s="7">
        <v>23157</v>
      </c>
      <c r="S27851" s="7">
        <v>126862.8989858136</v>
      </c>
      <c r="T27851" s="7">
        <v>306215.94</v>
      </c>
      <c r="U27851" s="7">
        <v>136601.95573581359</v>
      </c>
      <c r="V27851" s="7">
        <v>345172.16700000002</v>
      </c>
      <c r="W27851" s="8">
        <v>3.8214466316080822</v>
      </c>
      <c r="X27851" s="8">
        <v>5914.2619654748651</v>
      </c>
      <c r="Y27851" s="8">
        <v>14.905737660318694</v>
      </c>
      <c r="Z27851" s="8">
        <v>14.905737660318694</v>
      </c>
      <c r="AB27851" s="1"/>
    </row>
    <row r="27852" spans="1:28">
      <c r="A27852" s="5" t="s">
        <v>75530</v>
      </c>
      <c r="B27852" s="6" t="s">
        <v>46939</v>
      </c>
      <c r="C27852" s="6" t="s">
        <v>53914</v>
      </c>
      <c r="D27852" s="6" t="s">
        <v>75531</v>
      </c>
      <c r="E27852" s="13"/>
      <c r="F27852" s="7"/>
      <c r="G27852" s="13" t="s">
        <v>3</v>
      </c>
      <c r="H27852" s="6" t="s">
        <v>75532</v>
      </c>
      <c r="I27852" s="4" t="s">
        <v>46885</v>
      </c>
      <c r="J27852" s="4" t="s">
        <v>903</v>
      </c>
      <c r="K27852" s="7"/>
      <c r="L27852" s="7">
        <v>50000</v>
      </c>
      <c r="M27852" s="7"/>
      <c r="N27852" s="7">
        <v>1</v>
      </c>
      <c r="O27852" s="7" t="s">
        <v>3</v>
      </c>
      <c r="P27852" s="7" t="s">
        <v>3</v>
      </c>
      <c r="Q27852" s="7" t="s">
        <v>3</v>
      </c>
      <c r="R27852" s="7" t="s">
        <v>3</v>
      </c>
      <c r="S27852" s="7">
        <v>50000</v>
      </c>
      <c r="T27852" s="7">
        <v>50000</v>
      </c>
      <c r="U27852" s="7">
        <v>94339.623000000007</v>
      </c>
      <c r="V27852" s="7">
        <v>94339.623000000007</v>
      </c>
      <c r="W27852" s="8" t="s">
        <v>3</v>
      </c>
      <c r="X27852" s="8" t="s">
        <v>3</v>
      </c>
      <c r="Y27852" s="8" t="s">
        <v>3</v>
      </c>
      <c r="Z27852" s="8" t="s">
        <v>3</v>
      </c>
      <c r="AB27852" s="1"/>
    </row>
    <row r="27853" spans="1:28">
      <c r="A27853" s="5" t="s">
        <v>67786</v>
      </c>
      <c r="B27853" s="6" t="s">
        <v>127</v>
      </c>
      <c r="C27853" s="6" t="s">
        <v>46758</v>
      </c>
      <c r="D27853" s="6" t="s">
        <v>3</v>
      </c>
      <c r="E27853" s="13"/>
      <c r="F27853" s="7"/>
      <c r="G27853" s="13" t="s">
        <v>3</v>
      </c>
      <c r="H27853" s="6" t="s">
        <v>67787</v>
      </c>
      <c r="I27853" s="4" t="s">
        <v>46885</v>
      </c>
      <c r="J27853" s="4" t="s">
        <v>46761</v>
      </c>
      <c r="K27853" s="7"/>
      <c r="L27853" s="7">
        <v>58.913940644534797</v>
      </c>
      <c r="M27853" s="7"/>
      <c r="N27853" s="7">
        <v>1</v>
      </c>
      <c r="O27853" s="7" t="s">
        <v>3</v>
      </c>
      <c r="P27853" s="7" t="s">
        <v>3</v>
      </c>
      <c r="Q27853" s="7" t="s">
        <v>3</v>
      </c>
      <c r="R27853" s="7" t="s">
        <v>3</v>
      </c>
      <c r="S27853" s="7">
        <v>58.913940644534797</v>
      </c>
      <c r="T27853" s="7">
        <v>58.913940644534797</v>
      </c>
      <c r="U27853" s="7">
        <v>814.91472962311093</v>
      </c>
      <c r="V27853" s="7">
        <v>814.91472962311093</v>
      </c>
      <c r="W27853" s="8" t="s">
        <v>3</v>
      </c>
      <c r="X27853" s="8" t="s">
        <v>3</v>
      </c>
      <c r="Y27853" s="8" t="s">
        <v>3</v>
      </c>
      <c r="Z27853" s="8" t="s">
        <v>3</v>
      </c>
      <c r="AB27853" s="1"/>
    </row>
    <row r="27854" spans="1:28">
      <c r="A27854" s="1" t="s">
        <v>40723</v>
      </c>
      <c r="B27854" s="1" t="s">
        <v>46777</v>
      </c>
      <c r="C27854" s="1" t="s">
        <v>96533</v>
      </c>
      <c r="D27854" s="1" t="s">
        <v>106135</v>
      </c>
      <c r="E27854" s="3">
        <v>1945</v>
      </c>
      <c r="F27854" s="3" t="s">
        <v>3</v>
      </c>
      <c r="G27854" s="3" t="s">
        <v>99440</v>
      </c>
      <c r="H27854" s="1" t="s">
        <v>40724</v>
      </c>
      <c r="I27854" s="1"/>
      <c r="J27854" s="1"/>
      <c r="K27854" s="3">
        <v>1</v>
      </c>
      <c r="L27854" s="2" t="s">
        <v>3</v>
      </c>
      <c r="M27854" s="2" t="s">
        <v>3</v>
      </c>
      <c r="N27854" s="3">
        <v>2</v>
      </c>
      <c r="O27854" s="2" t="s">
        <v>3</v>
      </c>
      <c r="P27854" s="2" t="s">
        <v>3</v>
      </c>
      <c r="Q27854" s="2" t="s">
        <v>3</v>
      </c>
      <c r="R27854" s="2" t="s">
        <v>3</v>
      </c>
      <c r="S27854" s="2" t="s">
        <v>3</v>
      </c>
      <c r="T27854" s="2" t="s">
        <v>3</v>
      </c>
      <c r="U27854" s="2" t="s">
        <v>3</v>
      </c>
      <c r="V27854" s="2" t="s">
        <v>3</v>
      </c>
      <c r="W27854" s="12"/>
      <c r="X27854" s="12"/>
      <c r="Y27854" s="12"/>
      <c r="Z27854" s="12"/>
      <c r="AB27854" s="1"/>
    </row>
    <row r="27855" spans="1:28">
      <c r="A27855" s="1" t="s">
        <v>40725</v>
      </c>
      <c r="B27855" s="1" t="s">
        <v>46777</v>
      </c>
      <c r="C27855" s="1" t="s">
        <v>98976</v>
      </c>
      <c r="D27855" s="1" t="s">
        <v>106136</v>
      </c>
      <c r="E27855" s="3">
        <v>1930</v>
      </c>
      <c r="F27855" s="3" t="s">
        <v>3</v>
      </c>
      <c r="G27855" s="3" t="s">
        <v>99440</v>
      </c>
      <c r="H27855" s="1" t="s">
        <v>40726</v>
      </c>
      <c r="I27855" s="1"/>
      <c r="J27855" s="1"/>
      <c r="K27855" s="3">
        <v>1</v>
      </c>
      <c r="L27855" s="2" t="s">
        <v>3</v>
      </c>
      <c r="M27855" s="2" t="s">
        <v>3</v>
      </c>
      <c r="N27855" s="3">
        <v>1</v>
      </c>
      <c r="O27855" s="2" t="s">
        <v>3</v>
      </c>
      <c r="P27855" s="2" t="s">
        <v>3</v>
      </c>
      <c r="Q27855" s="2" t="s">
        <v>3</v>
      </c>
      <c r="R27855" s="2" t="s">
        <v>3</v>
      </c>
      <c r="S27855" s="2" t="s">
        <v>3</v>
      </c>
      <c r="T27855" s="2" t="s">
        <v>3</v>
      </c>
      <c r="U27855" s="2" t="s">
        <v>3</v>
      </c>
      <c r="V27855" s="2" t="s">
        <v>3</v>
      </c>
      <c r="W27855" s="12"/>
      <c r="X27855" s="12"/>
      <c r="Y27855" s="12"/>
      <c r="Z27855" s="12"/>
      <c r="AB27855" s="1"/>
    </row>
    <row r="27856" spans="1:28">
      <c r="A27856" s="1" t="s">
        <v>40727</v>
      </c>
      <c r="B27856" s="1" t="s">
        <v>296</v>
      </c>
      <c r="C27856" s="1" t="s">
        <v>47597</v>
      </c>
      <c r="D27856" s="1" t="s">
        <v>106137</v>
      </c>
      <c r="E27856" s="3">
        <v>1983</v>
      </c>
      <c r="F27856" s="3" t="s">
        <v>3</v>
      </c>
      <c r="G27856" s="3" t="s">
        <v>99440</v>
      </c>
      <c r="H27856" s="1" t="s">
        <v>40728</v>
      </c>
      <c r="I27856" s="1" t="s">
        <v>47831</v>
      </c>
      <c r="J27856" s="1"/>
      <c r="K27856" s="3">
        <v>1</v>
      </c>
      <c r="L27856" s="2" t="s">
        <v>3</v>
      </c>
      <c r="M27856" s="2" t="s">
        <v>3</v>
      </c>
      <c r="N27856" s="3">
        <v>1</v>
      </c>
      <c r="O27856" s="2" t="s">
        <v>3</v>
      </c>
      <c r="P27856" s="2" t="s">
        <v>3</v>
      </c>
      <c r="Q27856" s="2" t="s">
        <v>3</v>
      </c>
      <c r="R27856" s="2" t="s">
        <v>3</v>
      </c>
      <c r="S27856" s="2" t="s">
        <v>3</v>
      </c>
      <c r="T27856" s="2" t="s">
        <v>3</v>
      </c>
      <c r="U27856" s="2" t="s">
        <v>3</v>
      </c>
      <c r="V27856" s="2" t="s">
        <v>3</v>
      </c>
      <c r="W27856" s="12"/>
      <c r="X27856" s="12"/>
      <c r="Y27856" s="12"/>
      <c r="Z27856" s="12"/>
      <c r="AB27856" s="1"/>
    </row>
    <row r="27857" spans="1:28">
      <c r="A27857" s="1" t="s">
        <v>40729</v>
      </c>
      <c r="B27857" s="1" t="s">
        <v>3869</v>
      </c>
      <c r="C27857" s="1" t="s">
        <v>53239</v>
      </c>
      <c r="D27857" s="1" t="s">
        <v>106138</v>
      </c>
      <c r="E27857" s="3">
        <v>2007</v>
      </c>
      <c r="F27857" s="3" t="s">
        <v>3</v>
      </c>
      <c r="G27857" s="3" t="s">
        <v>99440</v>
      </c>
      <c r="H27857" s="1" t="s">
        <v>40730</v>
      </c>
      <c r="I27857" s="1" t="s">
        <v>46814</v>
      </c>
      <c r="J27857" s="1"/>
      <c r="K27857" s="3">
        <v>1</v>
      </c>
      <c r="L27857" s="2" t="s">
        <v>3</v>
      </c>
      <c r="M27857" s="2" t="s">
        <v>3</v>
      </c>
      <c r="N27857" s="3">
        <v>1</v>
      </c>
      <c r="O27857" s="2" t="s">
        <v>3</v>
      </c>
      <c r="P27857" s="2" t="s">
        <v>3</v>
      </c>
      <c r="Q27857" s="2" t="s">
        <v>3</v>
      </c>
      <c r="R27857" s="2" t="s">
        <v>3</v>
      </c>
      <c r="S27857" s="2" t="s">
        <v>3</v>
      </c>
      <c r="T27857" s="2" t="s">
        <v>3</v>
      </c>
      <c r="U27857" s="2" t="s">
        <v>3</v>
      </c>
      <c r="V27857" s="2" t="s">
        <v>3</v>
      </c>
      <c r="W27857" s="12"/>
      <c r="X27857" s="12"/>
      <c r="Y27857" s="12"/>
      <c r="Z27857" s="12"/>
      <c r="AB27857" s="1"/>
    </row>
    <row r="27858" spans="1:28">
      <c r="A27858" s="1" t="s">
        <v>40731</v>
      </c>
      <c r="B27858" s="1" t="s">
        <v>296</v>
      </c>
      <c r="C27858" s="1" t="s">
        <v>98977</v>
      </c>
      <c r="D27858" s="1" t="s">
        <v>3</v>
      </c>
      <c r="E27858" s="3">
        <v>2019</v>
      </c>
      <c r="F27858" s="3" t="s">
        <v>3</v>
      </c>
      <c r="G27858" s="3" t="s">
        <v>99440</v>
      </c>
      <c r="H27858" s="1" t="s">
        <v>40732</v>
      </c>
      <c r="I27858" s="1"/>
      <c r="J27858" s="1"/>
      <c r="K27858" s="3">
        <v>1</v>
      </c>
      <c r="L27858" s="2" t="s">
        <v>3</v>
      </c>
      <c r="M27858" s="2" t="s">
        <v>3</v>
      </c>
      <c r="N27858" s="3">
        <v>1</v>
      </c>
      <c r="O27858" s="2" t="s">
        <v>3</v>
      </c>
      <c r="P27858" s="2" t="s">
        <v>3</v>
      </c>
      <c r="Q27858" s="2" t="s">
        <v>3</v>
      </c>
      <c r="R27858" s="2" t="s">
        <v>3</v>
      </c>
      <c r="S27858" s="2" t="s">
        <v>3</v>
      </c>
      <c r="T27858" s="2" t="s">
        <v>3</v>
      </c>
      <c r="U27858" s="2" t="s">
        <v>3</v>
      </c>
      <c r="V27858" s="2" t="s">
        <v>3</v>
      </c>
      <c r="W27858" s="12"/>
      <c r="X27858" s="12"/>
      <c r="Y27858" s="12"/>
      <c r="Z27858" s="12"/>
      <c r="AB27858" s="1"/>
    </row>
    <row r="27859" spans="1:28">
      <c r="A27859" s="5" t="s">
        <v>76035</v>
      </c>
      <c r="B27859" s="6" t="s">
        <v>4127</v>
      </c>
      <c r="C27859" s="6" t="s">
        <v>47229</v>
      </c>
      <c r="D27859" s="6" t="s">
        <v>76036</v>
      </c>
      <c r="E27859" s="13"/>
      <c r="F27859" s="7"/>
      <c r="G27859" s="13" t="s">
        <v>3</v>
      </c>
      <c r="H27859" s="6" t="s">
        <v>76037</v>
      </c>
      <c r="I27859" s="4" t="s">
        <v>46766</v>
      </c>
      <c r="J27859" s="4" t="s">
        <v>1571</v>
      </c>
      <c r="K27859" s="7"/>
      <c r="L27859" s="7">
        <v>3337.4654333937201</v>
      </c>
      <c r="M27859" s="7"/>
      <c r="N27859" s="7">
        <v>1</v>
      </c>
      <c r="O27859" s="7">
        <v>16338.7532571107</v>
      </c>
      <c r="P27859" s="7">
        <v>16338.7532571107</v>
      </c>
      <c r="Q27859" s="7" t="s">
        <v>3</v>
      </c>
      <c r="R27859" s="7" t="s">
        <v>3</v>
      </c>
      <c r="S27859" s="7">
        <v>3337.4654333937201</v>
      </c>
      <c r="T27859" s="7">
        <v>3337.4654333937201</v>
      </c>
      <c r="U27859" s="7">
        <v>3337.4654333937201</v>
      </c>
      <c r="V27859" s="7">
        <v>3337.4654333937201</v>
      </c>
      <c r="W27859" s="8">
        <v>0.20426683608440196</v>
      </c>
      <c r="X27859" s="8">
        <v>0.20426683608440196</v>
      </c>
      <c r="Y27859" s="8" t="s">
        <v>3</v>
      </c>
      <c r="Z27859" s="8" t="s">
        <v>3</v>
      </c>
      <c r="AB27859" s="1"/>
    </row>
    <row r="27860" spans="1:28">
      <c r="A27860" s="1" t="s">
        <v>40733</v>
      </c>
      <c r="B27860" s="1" t="s">
        <v>1895</v>
      </c>
      <c r="C27860" s="1" t="s">
        <v>77229</v>
      </c>
      <c r="D27860" s="1" t="s">
        <v>106139</v>
      </c>
      <c r="E27860" s="3">
        <v>1989</v>
      </c>
      <c r="F27860" s="3" t="s">
        <v>3</v>
      </c>
      <c r="G27860" s="3" t="s">
        <v>99440</v>
      </c>
      <c r="H27860" s="1" t="s">
        <v>40734</v>
      </c>
      <c r="I27860" s="1"/>
      <c r="J27860" s="1"/>
      <c r="K27860" s="3">
        <v>1</v>
      </c>
      <c r="L27860" s="2" t="s">
        <v>3</v>
      </c>
      <c r="M27860" s="2" t="s">
        <v>3</v>
      </c>
      <c r="N27860" s="3">
        <v>1</v>
      </c>
      <c r="O27860" s="2" t="s">
        <v>3</v>
      </c>
      <c r="P27860" s="2" t="s">
        <v>3</v>
      </c>
      <c r="Q27860" s="2" t="s">
        <v>3</v>
      </c>
      <c r="R27860" s="2" t="s">
        <v>3</v>
      </c>
      <c r="S27860" s="2" t="s">
        <v>3</v>
      </c>
      <c r="T27860" s="2" t="s">
        <v>3</v>
      </c>
      <c r="U27860" s="2" t="s">
        <v>3</v>
      </c>
      <c r="V27860" s="2" t="s">
        <v>3</v>
      </c>
      <c r="W27860" s="12"/>
      <c r="X27860" s="12"/>
      <c r="Y27860" s="12"/>
      <c r="Z27860" s="12"/>
      <c r="AB27860" s="1"/>
    </row>
    <row r="27861" spans="1:28">
      <c r="A27861" s="1" t="s">
        <v>40735</v>
      </c>
      <c r="B27861" s="1" t="s">
        <v>3</v>
      </c>
      <c r="C27861" s="1" t="s">
        <v>3</v>
      </c>
      <c r="D27861" s="1" t="s">
        <v>106140</v>
      </c>
      <c r="E27861" s="3" t="s">
        <v>3</v>
      </c>
      <c r="F27861" s="3" t="s">
        <v>3</v>
      </c>
      <c r="G27861" s="3" t="s">
        <v>99440</v>
      </c>
      <c r="H27861" s="1" t="s">
        <v>3</v>
      </c>
      <c r="I27861" s="1"/>
      <c r="J27861" s="1"/>
      <c r="K27861" s="3">
        <v>1</v>
      </c>
      <c r="L27861" s="2" t="s">
        <v>3</v>
      </c>
      <c r="M27861" s="2" t="s">
        <v>3</v>
      </c>
      <c r="N27861" s="3">
        <v>4</v>
      </c>
      <c r="O27861" s="2" t="s">
        <v>3</v>
      </c>
      <c r="P27861" s="2" t="s">
        <v>3</v>
      </c>
      <c r="Q27861" s="2" t="s">
        <v>3</v>
      </c>
      <c r="R27861" s="2" t="s">
        <v>3</v>
      </c>
      <c r="S27861" s="2" t="s">
        <v>3</v>
      </c>
      <c r="T27861" s="2" t="s">
        <v>3</v>
      </c>
      <c r="U27861" s="2" t="s">
        <v>3</v>
      </c>
      <c r="V27861" s="2" t="s">
        <v>3</v>
      </c>
      <c r="W27861" s="12"/>
      <c r="X27861" s="12"/>
      <c r="Y27861" s="12"/>
      <c r="Z27861" s="12"/>
      <c r="AB27861" s="1"/>
    </row>
    <row r="27862" spans="1:28">
      <c r="A27862" s="1" t="s">
        <v>40736</v>
      </c>
      <c r="B27862" s="1" t="s">
        <v>46777</v>
      </c>
      <c r="C27862" s="1" t="s">
        <v>47713</v>
      </c>
      <c r="D27862" s="1" t="s">
        <v>106141</v>
      </c>
      <c r="E27862" s="3">
        <v>1963</v>
      </c>
      <c r="F27862" s="3">
        <v>1</v>
      </c>
      <c r="G27862" s="3" t="s">
        <v>99440</v>
      </c>
      <c r="H27862" s="1" t="s">
        <v>40737</v>
      </c>
      <c r="I27862" s="1" t="s">
        <v>47025</v>
      </c>
      <c r="J27862" s="1"/>
      <c r="K27862" s="3">
        <v>1</v>
      </c>
      <c r="L27862" s="2" t="s">
        <v>3</v>
      </c>
      <c r="M27862" s="2" t="s">
        <v>3</v>
      </c>
      <c r="N27862" s="3">
        <v>1</v>
      </c>
      <c r="O27862" s="2" t="s">
        <v>3</v>
      </c>
      <c r="P27862" s="2" t="s">
        <v>3</v>
      </c>
      <c r="Q27862" s="2" t="s">
        <v>3</v>
      </c>
      <c r="R27862" s="2" t="s">
        <v>3</v>
      </c>
      <c r="S27862" s="2" t="s">
        <v>3</v>
      </c>
      <c r="T27862" s="2" t="s">
        <v>3</v>
      </c>
      <c r="U27862" s="2" t="s">
        <v>3</v>
      </c>
      <c r="V27862" s="2" t="s">
        <v>3</v>
      </c>
      <c r="W27862" s="12"/>
      <c r="X27862" s="12"/>
      <c r="Y27862" s="12"/>
      <c r="Z27862" s="12"/>
      <c r="AB27862" s="1"/>
    </row>
    <row r="27863" spans="1:28">
      <c r="A27863" s="1" t="s">
        <v>40738</v>
      </c>
      <c r="B27863" s="1" t="s">
        <v>3</v>
      </c>
      <c r="C27863" s="1" t="s">
        <v>3</v>
      </c>
      <c r="D27863" s="1" t="s">
        <v>3</v>
      </c>
      <c r="E27863" s="3" t="s">
        <v>3</v>
      </c>
      <c r="F27863" s="3" t="s">
        <v>3</v>
      </c>
      <c r="G27863" s="3" t="s">
        <v>99440</v>
      </c>
      <c r="H27863" s="1" t="s">
        <v>3</v>
      </c>
      <c r="I27863" s="1"/>
      <c r="J27863" s="1"/>
      <c r="K27863" s="3">
        <v>1</v>
      </c>
      <c r="L27863" s="2" t="s">
        <v>3</v>
      </c>
      <c r="M27863" s="2" t="s">
        <v>3</v>
      </c>
      <c r="N27863" s="3">
        <v>1</v>
      </c>
      <c r="O27863" s="2" t="s">
        <v>3</v>
      </c>
      <c r="P27863" s="2" t="s">
        <v>3</v>
      </c>
      <c r="Q27863" s="2" t="s">
        <v>3</v>
      </c>
      <c r="R27863" s="2" t="s">
        <v>3</v>
      </c>
      <c r="S27863" s="2" t="s">
        <v>3</v>
      </c>
      <c r="T27863" s="2" t="s">
        <v>3</v>
      </c>
      <c r="U27863" s="2" t="s">
        <v>3</v>
      </c>
      <c r="V27863" s="2" t="s">
        <v>3</v>
      </c>
      <c r="W27863" s="12"/>
      <c r="X27863" s="12"/>
      <c r="Y27863" s="12"/>
      <c r="Z27863" s="12"/>
      <c r="AB27863" s="1"/>
    </row>
    <row r="27864" spans="1:28">
      <c r="A27864" s="1" t="s">
        <v>40742</v>
      </c>
      <c r="B27864" s="1" t="s">
        <v>3</v>
      </c>
      <c r="C27864" s="1" t="s">
        <v>3</v>
      </c>
      <c r="D27864" s="1" t="s">
        <v>106144</v>
      </c>
      <c r="E27864" s="3" t="s">
        <v>3</v>
      </c>
      <c r="F27864" s="3" t="s">
        <v>3</v>
      </c>
      <c r="G27864" s="3" t="s">
        <v>99440</v>
      </c>
      <c r="H27864" s="1" t="s">
        <v>3</v>
      </c>
      <c r="I27864" s="1" t="s">
        <v>47025</v>
      </c>
      <c r="J27864" s="1"/>
      <c r="K27864" s="3">
        <v>1</v>
      </c>
      <c r="L27864" s="2" t="s">
        <v>3</v>
      </c>
      <c r="M27864" s="2" t="s">
        <v>3</v>
      </c>
      <c r="N27864" s="3">
        <v>2</v>
      </c>
      <c r="O27864" s="2" t="s">
        <v>3</v>
      </c>
      <c r="P27864" s="2" t="s">
        <v>3</v>
      </c>
      <c r="Q27864" s="2" t="s">
        <v>3</v>
      </c>
      <c r="R27864" s="2" t="s">
        <v>3</v>
      </c>
      <c r="S27864" s="2" t="s">
        <v>3</v>
      </c>
      <c r="T27864" s="2" t="s">
        <v>3</v>
      </c>
      <c r="U27864" s="2" t="s">
        <v>3</v>
      </c>
      <c r="V27864" s="2" t="s">
        <v>3</v>
      </c>
      <c r="W27864" s="12"/>
      <c r="X27864" s="12"/>
      <c r="Y27864" s="12"/>
      <c r="Z27864" s="12"/>
      <c r="AB27864" s="1"/>
    </row>
    <row r="27865" spans="1:28">
      <c r="A27865" s="5" t="s">
        <v>87500</v>
      </c>
      <c r="B27865" s="6" t="s">
        <v>5146</v>
      </c>
      <c r="C27865" s="6" t="s">
        <v>47005</v>
      </c>
      <c r="D27865" s="6" t="s">
        <v>3</v>
      </c>
      <c r="E27865" s="13"/>
      <c r="F27865" s="7"/>
      <c r="G27865" s="13" t="s">
        <v>3</v>
      </c>
      <c r="H27865" s="6" t="s">
        <v>87501</v>
      </c>
      <c r="I27865" s="4" t="s">
        <v>46885</v>
      </c>
      <c r="J27865" s="4" t="s">
        <v>46761</v>
      </c>
      <c r="K27865" s="7"/>
      <c r="L27865" s="7">
        <v>596000</v>
      </c>
      <c r="M27865" s="7"/>
      <c r="N27865" s="7">
        <v>1</v>
      </c>
      <c r="O27865" s="7" t="s">
        <v>3</v>
      </c>
      <c r="P27865" s="7" t="s">
        <v>3</v>
      </c>
      <c r="Q27865" s="7" t="s">
        <v>3</v>
      </c>
      <c r="R27865" s="7" t="s">
        <v>3</v>
      </c>
      <c r="S27865" s="7">
        <v>596000</v>
      </c>
      <c r="T27865" s="7">
        <v>596000</v>
      </c>
      <c r="U27865" s="7">
        <v>1191880.8120000002</v>
      </c>
      <c r="V27865" s="7">
        <v>1191880.8120000002</v>
      </c>
      <c r="W27865" s="8" t="s">
        <v>3</v>
      </c>
      <c r="X27865" s="8" t="s">
        <v>3</v>
      </c>
      <c r="Y27865" s="8" t="s">
        <v>3</v>
      </c>
      <c r="Z27865" s="8" t="s">
        <v>3</v>
      </c>
      <c r="AB27865" s="1"/>
    </row>
    <row r="27866" spans="1:28">
      <c r="A27866" s="5" t="s">
        <v>74719</v>
      </c>
      <c r="B27866" s="6" t="s">
        <v>74720</v>
      </c>
      <c r="C27866" s="6" t="s">
        <v>74721</v>
      </c>
      <c r="D27866" s="6" t="s">
        <v>74722</v>
      </c>
      <c r="E27866" s="13"/>
      <c r="F27866" s="7"/>
      <c r="G27866" s="13" t="s">
        <v>3</v>
      </c>
      <c r="H27866" s="6" t="s">
        <v>74723</v>
      </c>
      <c r="I27866" s="4" t="s">
        <v>46931</v>
      </c>
      <c r="J27866" s="4" t="s">
        <v>903</v>
      </c>
      <c r="K27866" s="7"/>
      <c r="L27866" s="7">
        <v>188210.33213077002</v>
      </c>
      <c r="M27866" s="7"/>
      <c r="N27866" s="7">
        <v>3</v>
      </c>
      <c r="O27866" s="7">
        <v>247604.86176466499</v>
      </c>
      <c r="P27866" s="7">
        <v>247604.86176466499</v>
      </c>
      <c r="Q27866" s="7">
        <v>69763.011477525593</v>
      </c>
      <c r="R27866" s="7">
        <v>69763.011477525593</v>
      </c>
      <c r="S27866" s="7">
        <v>107115.32527854506</v>
      </c>
      <c r="T27866" s="7">
        <v>472045.41893469699</v>
      </c>
      <c r="U27866" s="7">
        <v>669267.3733768505</v>
      </c>
      <c r="V27866" s="7">
        <v>677801.79298800998</v>
      </c>
      <c r="W27866" s="8">
        <v>2.7027705859318369</v>
      </c>
      <c r="X27866" s="8">
        <v>2.7374332965732471</v>
      </c>
      <c r="Y27866" s="8">
        <v>9.5927501284379968</v>
      </c>
      <c r="Z27866" s="8">
        <v>9.715776005546525</v>
      </c>
      <c r="AB27866" s="1"/>
    </row>
    <row r="27867" spans="1:28">
      <c r="A27867" s="5" t="s">
        <v>77450</v>
      </c>
      <c r="B27867" s="6" t="s">
        <v>46777</v>
      </c>
      <c r="C27867" s="6" t="s">
        <v>47243</v>
      </c>
      <c r="D27867" s="6" t="s">
        <v>77451</v>
      </c>
      <c r="E27867" s="13">
        <v>2021</v>
      </c>
      <c r="F27867" s="7"/>
      <c r="G27867" s="13" t="s">
        <v>3</v>
      </c>
      <c r="H27867" s="6" t="s">
        <v>77452</v>
      </c>
      <c r="I27867" s="4" t="s">
        <v>46756</v>
      </c>
      <c r="J27867" s="4" t="s">
        <v>46761</v>
      </c>
      <c r="K27867" s="7"/>
      <c r="L27867" s="7">
        <v>150172.5</v>
      </c>
      <c r="M27867" s="7"/>
      <c r="N27867" s="7">
        <v>2</v>
      </c>
      <c r="O27867" s="7" t="s">
        <v>3</v>
      </c>
      <c r="P27867" s="7" t="s">
        <v>3</v>
      </c>
      <c r="Q27867" s="7" t="s">
        <v>3</v>
      </c>
      <c r="R27867" s="7" t="s">
        <v>3</v>
      </c>
      <c r="S27867" s="7">
        <v>130689.75</v>
      </c>
      <c r="T27867" s="7">
        <v>189138</v>
      </c>
      <c r="U27867" s="7">
        <v>130689.75</v>
      </c>
      <c r="V27867" s="7">
        <v>189138</v>
      </c>
      <c r="W27867" s="8" t="s">
        <v>3</v>
      </c>
      <c r="X27867" s="8" t="s">
        <v>3</v>
      </c>
      <c r="Y27867" s="8" t="s">
        <v>3</v>
      </c>
      <c r="Z27867" s="8" t="s">
        <v>3</v>
      </c>
      <c r="AB27867" s="1"/>
    </row>
    <row r="27868" spans="1:28">
      <c r="A27868" s="1" t="s">
        <v>40743</v>
      </c>
      <c r="B27868" s="1" t="s">
        <v>3869</v>
      </c>
      <c r="C27868" s="1" t="s">
        <v>47458</v>
      </c>
      <c r="D27868" s="1" t="s">
        <v>106145</v>
      </c>
      <c r="E27868" s="3">
        <v>2017</v>
      </c>
      <c r="F27868" s="3" t="s">
        <v>3</v>
      </c>
      <c r="G27868" s="3" t="s">
        <v>99440</v>
      </c>
      <c r="H27868" s="1" t="s">
        <v>40744</v>
      </c>
      <c r="I27868" s="1"/>
      <c r="J27868" s="1"/>
      <c r="K27868" s="3">
        <v>1</v>
      </c>
      <c r="L27868" s="2" t="s">
        <v>3</v>
      </c>
      <c r="M27868" s="2" t="s">
        <v>3</v>
      </c>
      <c r="N27868" s="3">
        <v>1</v>
      </c>
      <c r="O27868" s="2" t="s">
        <v>3</v>
      </c>
      <c r="P27868" s="2" t="s">
        <v>3</v>
      </c>
      <c r="Q27868" s="2" t="s">
        <v>3</v>
      </c>
      <c r="R27868" s="2" t="s">
        <v>3</v>
      </c>
      <c r="S27868" s="2" t="s">
        <v>3</v>
      </c>
      <c r="T27868" s="2" t="s">
        <v>3</v>
      </c>
      <c r="U27868" s="2" t="s">
        <v>3</v>
      </c>
      <c r="V27868" s="2" t="s">
        <v>3</v>
      </c>
      <c r="W27868" s="12"/>
      <c r="X27868" s="12"/>
      <c r="Y27868" s="12"/>
      <c r="Z27868" s="12"/>
      <c r="AB27868" s="1"/>
    </row>
    <row r="27869" spans="1:28">
      <c r="A27869" s="1" t="s">
        <v>40745</v>
      </c>
      <c r="B27869" s="1" t="s">
        <v>46777</v>
      </c>
      <c r="C27869" s="1" t="s">
        <v>46843</v>
      </c>
      <c r="D27869" s="1" t="s">
        <v>106146</v>
      </c>
      <c r="E27869" s="3">
        <v>2007</v>
      </c>
      <c r="F27869" s="3">
        <v>8</v>
      </c>
      <c r="G27869" s="3" t="s">
        <v>99441</v>
      </c>
      <c r="H27869" s="1" t="s">
        <v>40746</v>
      </c>
      <c r="I27869" s="1"/>
      <c r="J27869" s="1" t="s">
        <v>46761</v>
      </c>
      <c r="K27869" s="3">
        <v>1</v>
      </c>
      <c r="L27869" s="2" t="s">
        <v>3</v>
      </c>
      <c r="M27869" s="2">
        <v>1319000</v>
      </c>
      <c r="N27869" s="3">
        <v>5</v>
      </c>
      <c r="O27869" s="2" t="s">
        <v>3</v>
      </c>
      <c r="P27869" s="2" t="s">
        <v>3</v>
      </c>
      <c r="Q27869" s="2" t="s">
        <v>3</v>
      </c>
      <c r="R27869" s="2" t="s">
        <v>3</v>
      </c>
      <c r="S27869" s="2" t="s">
        <v>3</v>
      </c>
      <c r="T27869" s="2" t="s">
        <v>3</v>
      </c>
      <c r="U27869" s="2" t="s">
        <v>3</v>
      </c>
      <c r="V27869" s="2" t="s">
        <v>3</v>
      </c>
      <c r="W27869" s="12"/>
      <c r="X27869" s="12"/>
      <c r="Y27869" s="12"/>
      <c r="Z27869" s="12"/>
      <c r="AB27869" s="1"/>
    </row>
    <row r="27870" spans="1:28">
      <c r="A27870" s="5" t="s">
        <v>83195</v>
      </c>
      <c r="B27870" s="6" t="s">
        <v>127</v>
      </c>
      <c r="C27870" s="6" t="s">
        <v>46959</v>
      </c>
      <c r="D27870" s="6" t="s">
        <v>83196</v>
      </c>
      <c r="E27870" s="13">
        <v>1990</v>
      </c>
      <c r="F27870" s="7"/>
      <c r="G27870" s="13" t="s">
        <v>3</v>
      </c>
      <c r="H27870" s="6" t="s">
        <v>83197</v>
      </c>
      <c r="I27870" s="4" t="s">
        <v>46846</v>
      </c>
      <c r="J27870" s="4" t="s">
        <v>46761</v>
      </c>
      <c r="K27870" s="7">
        <v>1</v>
      </c>
      <c r="L27870" s="7">
        <v>67458.442956230603</v>
      </c>
      <c r="M27870" s="7"/>
      <c r="N27870" s="7">
        <v>1</v>
      </c>
      <c r="O27870" s="7" t="s">
        <v>3</v>
      </c>
      <c r="P27870" s="7" t="s">
        <v>3</v>
      </c>
      <c r="Q27870" s="7" t="s">
        <v>3</v>
      </c>
      <c r="R27870" s="7" t="s">
        <v>3</v>
      </c>
      <c r="S27870" s="7">
        <v>67458.442956230603</v>
      </c>
      <c r="T27870" s="7">
        <v>67458.442956230603</v>
      </c>
      <c r="U27870" s="7">
        <v>67458.442956230603</v>
      </c>
      <c r="V27870" s="7">
        <v>67458.442956230603</v>
      </c>
      <c r="W27870" s="8" t="s">
        <v>3</v>
      </c>
      <c r="X27870" s="8" t="s">
        <v>3</v>
      </c>
      <c r="Y27870" s="8" t="s">
        <v>3</v>
      </c>
      <c r="Z27870" s="8" t="s">
        <v>3</v>
      </c>
      <c r="AB27870" s="1"/>
    </row>
    <row r="27871" spans="1:28">
      <c r="A27871" s="1" t="s">
        <v>40747</v>
      </c>
      <c r="B27871" s="1" t="s">
        <v>3</v>
      </c>
      <c r="C27871" s="1" t="s">
        <v>3</v>
      </c>
      <c r="D27871" s="1" t="s">
        <v>106147</v>
      </c>
      <c r="E27871" s="3">
        <v>2019</v>
      </c>
      <c r="F27871" s="3">
        <v>6</v>
      </c>
      <c r="G27871" s="3" t="s">
        <v>99441</v>
      </c>
      <c r="H27871" s="1" t="s">
        <v>40748</v>
      </c>
      <c r="I27871" s="1" t="s">
        <v>67624</v>
      </c>
      <c r="J27871" s="1" t="s">
        <v>47541</v>
      </c>
      <c r="K27871" s="3">
        <v>1</v>
      </c>
      <c r="L27871" s="2" t="s">
        <v>3</v>
      </c>
      <c r="M27871" s="2" t="s">
        <v>3</v>
      </c>
      <c r="N27871" s="3">
        <v>1</v>
      </c>
      <c r="O27871" s="2">
        <v>10000</v>
      </c>
      <c r="P27871" s="2">
        <v>75000</v>
      </c>
      <c r="Q27871" s="2">
        <v>2000</v>
      </c>
      <c r="R27871" s="2">
        <v>10000</v>
      </c>
      <c r="S27871" s="2" t="s">
        <v>3</v>
      </c>
      <c r="T27871" s="2" t="s">
        <v>3</v>
      </c>
      <c r="U27871" s="2" t="s">
        <v>3</v>
      </c>
      <c r="V27871" s="2" t="s">
        <v>3</v>
      </c>
      <c r="W27871" s="12"/>
      <c r="X27871" s="12"/>
      <c r="Y27871" s="12"/>
      <c r="Z27871" s="12"/>
      <c r="AB27871" s="1"/>
    </row>
    <row r="27872" spans="1:28">
      <c r="A27872" s="1" t="s">
        <v>40749</v>
      </c>
      <c r="B27872" s="1" t="s">
        <v>127</v>
      </c>
      <c r="C27872" s="1" t="s">
        <v>46758</v>
      </c>
      <c r="D27872" s="1" t="s">
        <v>85351</v>
      </c>
      <c r="E27872" s="3">
        <v>2014</v>
      </c>
      <c r="F27872" s="3">
        <v>3</v>
      </c>
      <c r="G27872" s="3" t="s">
        <v>99440</v>
      </c>
      <c r="H27872" s="1" t="s">
        <v>40750</v>
      </c>
      <c r="I27872" s="1"/>
      <c r="J27872" s="1"/>
      <c r="K27872" s="3">
        <v>1</v>
      </c>
      <c r="L27872" s="2">
        <v>1582.5508233791199</v>
      </c>
      <c r="M27872" s="2" t="s">
        <v>3</v>
      </c>
      <c r="N27872" s="3">
        <v>1</v>
      </c>
      <c r="O27872" s="2">
        <v>0</v>
      </c>
      <c r="P27872" s="2">
        <v>0</v>
      </c>
      <c r="Q27872" s="2">
        <v>0</v>
      </c>
      <c r="R27872" s="2">
        <v>0</v>
      </c>
      <c r="S27872" s="2">
        <v>1582.5508233791199</v>
      </c>
      <c r="T27872" s="2">
        <v>1582.5508233791199</v>
      </c>
      <c r="U27872" s="2">
        <v>1868.61615041811</v>
      </c>
      <c r="V27872" s="2">
        <v>1868.61615041811</v>
      </c>
      <c r="W27872" s="12" t="s">
        <v>3</v>
      </c>
      <c r="X27872" s="12" t="s">
        <v>3</v>
      </c>
      <c r="Y27872" s="12" t="s">
        <v>3</v>
      </c>
      <c r="Z27872" s="12" t="s">
        <v>3</v>
      </c>
      <c r="AB27872" s="1"/>
    </row>
    <row r="27873" spans="1:28">
      <c r="A27873" s="5" t="s">
        <v>49224</v>
      </c>
      <c r="B27873" s="6" t="s">
        <v>296</v>
      </c>
      <c r="C27873" s="6" t="s">
        <v>47187</v>
      </c>
      <c r="D27873" s="6" t="s">
        <v>49225</v>
      </c>
      <c r="E27873" s="13"/>
      <c r="F27873" s="7"/>
      <c r="G27873" s="13" t="s">
        <v>3</v>
      </c>
      <c r="H27873" s="6" t="s">
        <v>49226</v>
      </c>
      <c r="I27873" s="4" t="s">
        <v>49227</v>
      </c>
      <c r="J27873" s="4" t="s">
        <v>1571</v>
      </c>
      <c r="K27873" s="7"/>
      <c r="L27873" s="7">
        <v>7509.782661836075</v>
      </c>
      <c r="M27873" s="7"/>
      <c r="N27873" s="7">
        <v>2</v>
      </c>
      <c r="O27873" s="7" t="s">
        <v>3</v>
      </c>
      <c r="P27873" s="7" t="s">
        <v>3</v>
      </c>
      <c r="Q27873" s="7" t="s">
        <v>3</v>
      </c>
      <c r="R27873" s="7" t="s">
        <v>3</v>
      </c>
      <c r="S27873" s="7">
        <v>3791.2285402203634</v>
      </c>
      <c r="T27873" s="7">
        <v>14946.890905067499</v>
      </c>
      <c r="U27873" s="7">
        <v>3810.3919040947635</v>
      </c>
      <c r="V27873" s="7">
        <v>15023.5443605651</v>
      </c>
      <c r="W27873" s="8" t="s">
        <v>3</v>
      </c>
      <c r="X27873" s="8" t="s">
        <v>3</v>
      </c>
      <c r="Y27873" s="8" t="s">
        <v>3</v>
      </c>
      <c r="Z27873" s="8" t="s">
        <v>3</v>
      </c>
      <c r="AB27873" s="1"/>
    </row>
    <row r="27874" spans="1:28">
      <c r="A27874" s="5" t="s">
        <v>88133</v>
      </c>
      <c r="B27874" s="6" t="s">
        <v>46777</v>
      </c>
      <c r="C27874" s="6" t="s">
        <v>49568</v>
      </c>
      <c r="D27874" s="6" t="s">
        <v>88134</v>
      </c>
      <c r="E27874" s="13"/>
      <c r="F27874" s="7"/>
      <c r="G27874" s="13" t="s">
        <v>3</v>
      </c>
      <c r="H27874" s="6" t="s">
        <v>88135</v>
      </c>
      <c r="I27874" s="4" t="s">
        <v>49174</v>
      </c>
      <c r="J27874" s="4" t="s">
        <v>46761</v>
      </c>
      <c r="K27874" s="7"/>
      <c r="L27874" s="7">
        <v>1076720.8474999999</v>
      </c>
      <c r="M27874" s="7"/>
      <c r="N27874" s="7">
        <v>2</v>
      </c>
      <c r="O27874" s="7" t="s">
        <v>3</v>
      </c>
      <c r="P27874" s="7" t="s">
        <v>3</v>
      </c>
      <c r="Q27874" s="7" t="s">
        <v>3</v>
      </c>
      <c r="R27874" s="7" t="s">
        <v>3</v>
      </c>
      <c r="S27874" s="7">
        <v>556610.42374999996</v>
      </c>
      <c r="T27874" s="7">
        <v>2116941.6949999998</v>
      </c>
      <c r="U27874" s="7">
        <v>558875</v>
      </c>
      <c r="V27874" s="7">
        <v>2126000</v>
      </c>
      <c r="W27874" s="8" t="s">
        <v>3</v>
      </c>
      <c r="X27874" s="8" t="s">
        <v>3</v>
      </c>
      <c r="Y27874" s="8" t="s">
        <v>3</v>
      </c>
      <c r="Z27874" s="8" t="s">
        <v>3</v>
      </c>
      <c r="AB27874" s="1"/>
    </row>
    <row r="27875" spans="1:28">
      <c r="A27875" s="1" t="s">
        <v>40751</v>
      </c>
      <c r="B27875" s="1" t="s">
        <v>46777</v>
      </c>
      <c r="C27875" s="1" t="s">
        <v>98978</v>
      </c>
      <c r="D27875" s="1" t="s">
        <v>106148</v>
      </c>
      <c r="E27875" s="3">
        <v>2007</v>
      </c>
      <c r="F27875" s="3" t="s">
        <v>3</v>
      </c>
      <c r="G27875" s="3" t="s">
        <v>99440</v>
      </c>
      <c r="H27875" s="1" t="s">
        <v>40752</v>
      </c>
      <c r="I27875" s="1"/>
      <c r="J27875" s="1"/>
      <c r="K27875" s="3">
        <v>1</v>
      </c>
      <c r="L27875" s="2" t="s">
        <v>3</v>
      </c>
      <c r="M27875" s="2" t="s">
        <v>3</v>
      </c>
      <c r="N27875" s="3">
        <v>2</v>
      </c>
      <c r="O27875" s="2" t="s">
        <v>3</v>
      </c>
      <c r="P27875" s="2" t="s">
        <v>3</v>
      </c>
      <c r="Q27875" s="2" t="s">
        <v>3</v>
      </c>
      <c r="R27875" s="2" t="s">
        <v>3</v>
      </c>
      <c r="S27875" s="2" t="s">
        <v>3</v>
      </c>
      <c r="T27875" s="2" t="s">
        <v>3</v>
      </c>
      <c r="U27875" s="2" t="s">
        <v>3</v>
      </c>
      <c r="V27875" s="2" t="s">
        <v>3</v>
      </c>
      <c r="W27875" s="12"/>
      <c r="X27875" s="12"/>
      <c r="Y27875" s="12"/>
      <c r="Z27875" s="12"/>
      <c r="AB27875" s="1"/>
    </row>
    <row r="27876" spans="1:28">
      <c r="A27876" s="5" t="s">
        <v>67169</v>
      </c>
      <c r="B27876" s="6" t="s">
        <v>2777</v>
      </c>
      <c r="C27876" s="6" t="s">
        <v>48161</v>
      </c>
      <c r="D27876" s="6" t="s">
        <v>67170</v>
      </c>
      <c r="E27876" s="13">
        <v>2004</v>
      </c>
      <c r="F27876" s="7"/>
      <c r="G27876" s="13" t="s">
        <v>3</v>
      </c>
      <c r="H27876" s="6" t="s">
        <v>67171</v>
      </c>
      <c r="I27876" s="4" t="s">
        <v>64408</v>
      </c>
      <c r="J27876" s="4" t="s">
        <v>903</v>
      </c>
      <c r="K27876" s="7"/>
      <c r="L27876" s="7">
        <v>122094.32975101902</v>
      </c>
      <c r="M27876" s="7"/>
      <c r="N27876" s="7">
        <v>4</v>
      </c>
      <c r="O27876" s="7">
        <v>8872.0035340305094</v>
      </c>
      <c r="P27876" s="7">
        <v>436428.59256188502</v>
      </c>
      <c r="Q27876" s="7">
        <v>8874.7067511735895</v>
      </c>
      <c r="R27876" s="7">
        <v>8874.7067511735895</v>
      </c>
      <c r="S27876" s="7">
        <v>82597.969672863052</v>
      </c>
      <c r="T27876" s="7">
        <v>1694550.5846345099</v>
      </c>
      <c r="U27876" s="7">
        <v>86490.968913522054</v>
      </c>
      <c r="V27876" s="7">
        <v>1820296.9279769899</v>
      </c>
      <c r="W27876" s="8">
        <v>0.66260508119703432</v>
      </c>
      <c r="X27876" s="8">
        <v>16.994679703995651</v>
      </c>
      <c r="Y27876" s="8">
        <v>12.384716940181086</v>
      </c>
      <c r="Z27876" s="8">
        <v>12.384716940181086</v>
      </c>
      <c r="AB27876" s="1"/>
    </row>
    <row r="27877" spans="1:28">
      <c r="A27877" s="5" t="s">
        <v>70661</v>
      </c>
      <c r="B27877" s="6" t="s">
        <v>16335</v>
      </c>
      <c r="C27877" s="6" t="s">
        <v>16335</v>
      </c>
      <c r="D27877" s="6" t="s">
        <v>70662</v>
      </c>
      <c r="E27877" s="13">
        <v>1998</v>
      </c>
      <c r="F27877" s="7"/>
      <c r="G27877" s="13" t="s">
        <v>3</v>
      </c>
      <c r="H27877" s="6" t="s">
        <v>70663</v>
      </c>
      <c r="I27877" s="4" t="s">
        <v>52023</v>
      </c>
      <c r="J27877" s="4" t="s">
        <v>1571</v>
      </c>
      <c r="K27877" s="7"/>
      <c r="L27877" s="7">
        <v>7697.04228812579</v>
      </c>
      <c r="M27877" s="7"/>
      <c r="N27877" s="7">
        <v>3</v>
      </c>
      <c r="O27877" s="7" t="s">
        <v>3</v>
      </c>
      <c r="P27877" s="7" t="s">
        <v>3</v>
      </c>
      <c r="Q27877" s="7" t="s">
        <v>3</v>
      </c>
      <c r="R27877" s="7" t="s">
        <v>3</v>
      </c>
      <c r="S27877" s="7">
        <v>3867.3833403756971</v>
      </c>
      <c r="T27877" s="7">
        <v>13661.6491058336</v>
      </c>
      <c r="U27877" s="7">
        <v>8955.6333919932022</v>
      </c>
      <c r="V27877" s="7">
        <v>22674.936130973103</v>
      </c>
      <c r="W27877" s="8" t="s">
        <v>3</v>
      </c>
      <c r="X27877" s="8" t="s">
        <v>3</v>
      </c>
      <c r="Y27877" s="8" t="s">
        <v>3</v>
      </c>
      <c r="Z27877" s="8" t="s">
        <v>3</v>
      </c>
      <c r="AB27877" s="1"/>
    </row>
    <row r="27878" spans="1:28">
      <c r="A27878" s="1" t="s">
        <v>40753</v>
      </c>
      <c r="B27878" s="1" t="s">
        <v>10650</v>
      </c>
      <c r="C27878" s="1" t="s">
        <v>80347</v>
      </c>
      <c r="D27878" s="1" t="s">
        <v>106149</v>
      </c>
      <c r="E27878" s="3">
        <v>2011</v>
      </c>
      <c r="F27878" s="3" t="s">
        <v>3</v>
      </c>
      <c r="G27878" s="3" t="s">
        <v>99440</v>
      </c>
      <c r="H27878" s="1" t="s">
        <v>40754</v>
      </c>
      <c r="I27878" s="1"/>
      <c r="J27878" s="1"/>
      <c r="K27878" s="3">
        <v>2</v>
      </c>
      <c r="L27878" s="2" t="s">
        <v>3</v>
      </c>
      <c r="M27878" s="2" t="s">
        <v>3</v>
      </c>
      <c r="N27878" s="3">
        <v>4</v>
      </c>
      <c r="O27878" s="2" t="s">
        <v>3</v>
      </c>
      <c r="P27878" s="2" t="s">
        <v>3</v>
      </c>
      <c r="Q27878" s="2" t="s">
        <v>3</v>
      </c>
      <c r="R27878" s="2" t="s">
        <v>3</v>
      </c>
      <c r="S27878" s="2" t="s">
        <v>3</v>
      </c>
      <c r="T27878" s="2" t="s">
        <v>3</v>
      </c>
      <c r="U27878" s="2" t="s">
        <v>3</v>
      </c>
      <c r="V27878" s="2" t="s">
        <v>3</v>
      </c>
      <c r="W27878" s="12"/>
      <c r="X27878" s="12"/>
      <c r="Y27878" s="12"/>
      <c r="Z27878" s="12"/>
      <c r="AB27878" s="1"/>
    </row>
    <row r="27879" spans="1:28">
      <c r="A27879" s="5" t="s">
        <v>48992</v>
      </c>
      <c r="B27879" s="6" t="s">
        <v>4281</v>
      </c>
      <c r="C27879" s="6" t="s">
        <v>4281</v>
      </c>
      <c r="D27879" s="6" t="s">
        <v>3</v>
      </c>
      <c r="E27879" s="13"/>
      <c r="F27879" s="7"/>
      <c r="G27879" s="13" t="s">
        <v>3</v>
      </c>
      <c r="H27879" s="6" t="s">
        <v>48993</v>
      </c>
      <c r="I27879" s="4" t="s">
        <v>46998</v>
      </c>
      <c r="J27879" s="4" t="s">
        <v>903</v>
      </c>
      <c r="K27879" s="7"/>
      <c r="L27879" s="7">
        <v>586.38627889634597</v>
      </c>
      <c r="M27879" s="7"/>
      <c r="N27879" s="7">
        <v>1</v>
      </c>
      <c r="O27879" s="7" t="s">
        <v>3</v>
      </c>
      <c r="P27879" s="7" t="s">
        <v>3</v>
      </c>
      <c r="Q27879" s="7" t="s">
        <v>3</v>
      </c>
      <c r="R27879" s="7" t="s">
        <v>3</v>
      </c>
      <c r="S27879" s="7">
        <v>586.38627889634597</v>
      </c>
      <c r="T27879" s="7">
        <v>586.38627889634597</v>
      </c>
      <c r="U27879" s="7">
        <v>7705.4699478001503</v>
      </c>
      <c r="V27879" s="7">
        <v>7705.4699478001503</v>
      </c>
      <c r="W27879" s="8" t="s">
        <v>3</v>
      </c>
      <c r="X27879" s="8" t="s">
        <v>3</v>
      </c>
      <c r="Y27879" s="8" t="s">
        <v>3</v>
      </c>
      <c r="Z27879" s="8" t="s">
        <v>3</v>
      </c>
      <c r="AB27879" s="1"/>
    </row>
    <row r="27880" spans="1:28">
      <c r="A27880" s="5" t="s">
        <v>73025</v>
      </c>
      <c r="B27880" s="6" t="s">
        <v>16335</v>
      </c>
      <c r="C27880" s="6" t="s">
        <v>16335</v>
      </c>
      <c r="D27880" s="6" t="s">
        <v>73026</v>
      </c>
      <c r="E27880" s="13">
        <v>2006</v>
      </c>
      <c r="F27880" s="7"/>
      <c r="G27880" s="13" t="s">
        <v>3</v>
      </c>
      <c r="H27880" s="6" t="s">
        <v>73027</v>
      </c>
      <c r="I27880" s="4" t="s">
        <v>46771</v>
      </c>
      <c r="J27880" s="4" t="s">
        <v>1571</v>
      </c>
      <c r="K27880" s="7"/>
      <c r="L27880" s="7">
        <v>679.46399999999994</v>
      </c>
      <c r="M27880" s="7"/>
      <c r="N27880" s="7">
        <v>1</v>
      </c>
      <c r="O27880" s="7" t="s">
        <v>3</v>
      </c>
      <c r="P27880" s="7" t="s">
        <v>3</v>
      </c>
      <c r="Q27880" s="7" t="s">
        <v>3</v>
      </c>
      <c r="R27880" s="7" t="s">
        <v>3</v>
      </c>
      <c r="S27880" s="7">
        <v>679.46399999999994</v>
      </c>
      <c r="T27880" s="7">
        <v>679.46399999999994</v>
      </c>
      <c r="U27880" s="7">
        <v>1358.9279999999999</v>
      </c>
      <c r="V27880" s="7">
        <v>1358.9279999999999</v>
      </c>
      <c r="W27880" s="8" t="s">
        <v>3</v>
      </c>
      <c r="X27880" s="8" t="s">
        <v>3</v>
      </c>
      <c r="Y27880" s="8" t="s">
        <v>3</v>
      </c>
      <c r="Z27880" s="8" t="s">
        <v>3</v>
      </c>
      <c r="AB27880" s="1"/>
    </row>
    <row r="27881" spans="1:28">
      <c r="A27881" s="1" t="s">
        <v>40755</v>
      </c>
      <c r="B27881" s="1" t="s">
        <v>46777</v>
      </c>
      <c r="C27881" s="1" t="s">
        <v>49537</v>
      </c>
      <c r="D27881" s="1" t="s">
        <v>106150</v>
      </c>
      <c r="E27881" s="3">
        <v>1978</v>
      </c>
      <c r="F27881" s="3">
        <v>7</v>
      </c>
      <c r="G27881" s="3" t="s">
        <v>99440</v>
      </c>
      <c r="H27881" s="1" t="s">
        <v>40756</v>
      </c>
      <c r="I27881" s="1" t="s">
        <v>99503</v>
      </c>
      <c r="J27881" s="1"/>
      <c r="K27881" s="3">
        <v>5</v>
      </c>
      <c r="L27881" s="2" t="s">
        <v>3</v>
      </c>
      <c r="M27881" s="2" t="s">
        <v>3</v>
      </c>
      <c r="N27881" s="3">
        <v>28</v>
      </c>
      <c r="O27881" s="2" t="s">
        <v>3</v>
      </c>
      <c r="P27881" s="2" t="s">
        <v>3</v>
      </c>
      <c r="Q27881" s="2" t="s">
        <v>3</v>
      </c>
      <c r="R27881" s="2" t="s">
        <v>3</v>
      </c>
      <c r="S27881" s="2" t="s">
        <v>3</v>
      </c>
      <c r="T27881" s="2" t="s">
        <v>3</v>
      </c>
      <c r="U27881" s="2" t="s">
        <v>3</v>
      </c>
      <c r="V27881" s="2" t="s">
        <v>3</v>
      </c>
      <c r="W27881" s="12"/>
      <c r="X27881" s="12"/>
      <c r="Y27881" s="12"/>
      <c r="Z27881" s="12"/>
      <c r="AB27881" s="1"/>
    </row>
    <row r="27882" spans="1:28">
      <c r="A27882" s="1" t="s">
        <v>40757</v>
      </c>
      <c r="B27882" s="1" t="s">
        <v>1895</v>
      </c>
      <c r="C27882" s="1" t="s">
        <v>46913</v>
      </c>
      <c r="D27882" s="1" t="s">
        <v>106151</v>
      </c>
      <c r="E27882" s="3" t="s">
        <v>3</v>
      </c>
      <c r="F27882" s="3" t="s">
        <v>3</v>
      </c>
      <c r="G27882" s="3" t="s">
        <v>99440</v>
      </c>
      <c r="H27882" s="1" t="s">
        <v>3</v>
      </c>
      <c r="I27882" s="1"/>
      <c r="J27882" s="1"/>
      <c r="K27882" s="3">
        <v>1</v>
      </c>
      <c r="L27882" s="2" t="s">
        <v>3</v>
      </c>
      <c r="M27882" s="2" t="s">
        <v>3</v>
      </c>
      <c r="N27882" s="3">
        <v>1</v>
      </c>
      <c r="O27882" s="2" t="s">
        <v>3</v>
      </c>
      <c r="P27882" s="2" t="s">
        <v>3</v>
      </c>
      <c r="Q27882" s="2" t="s">
        <v>3</v>
      </c>
      <c r="R27882" s="2" t="s">
        <v>3</v>
      </c>
      <c r="S27882" s="2" t="s">
        <v>3</v>
      </c>
      <c r="T27882" s="2" t="s">
        <v>3</v>
      </c>
      <c r="U27882" s="2" t="s">
        <v>3</v>
      </c>
      <c r="V27882" s="2" t="s">
        <v>3</v>
      </c>
      <c r="W27882" s="12"/>
      <c r="X27882" s="12"/>
      <c r="Y27882" s="12"/>
      <c r="Z27882" s="12"/>
      <c r="AB27882" s="1"/>
    </row>
    <row r="27883" spans="1:28">
      <c r="A27883" s="1" t="s">
        <v>40758</v>
      </c>
      <c r="B27883" s="1" t="s">
        <v>46777</v>
      </c>
      <c r="C27883" s="1" t="s">
        <v>47243</v>
      </c>
      <c r="D27883" s="1" t="s">
        <v>106152</v>
      </c>
      <c r="E27883" s="3">
        <v>2018</v>
      </c>
      <c r="F27883" s="3">
        <v>22</v>
      </c>
      <c r="G27883" s="3" t="s">
        <v>99441</v>
      </c>
      <c r="H27883" s="1" t="s">
        <v>40759</v>
      </c>
      <c r="I27883" s="1" t="s">
        <v>100292</v>
      </c>
      <c r="J27883" s="1"/>
      <c r="K27883" s="3">
        <v>8</v>
      </c>
      <c r="L27883" s="2" t="s">
        <v>3</v>
      </c>
      <c r="M27883" s="2">
        <v>1674310</v>
      </c>
      <c r="N27883" s="3">
        <v>25</v>
      </c>
      <c r="O27883" s="2" t="s">
        <v>3</v>
      </c>
      <c r="P27883" s="2" t="s">
        <v>3</v>
      </c>
      <c r="Q27883" s="2" t="s">
        <v>3</v>
      </c>
      <c r="R27883" s="2" t="s">
        <v>3</v>
      </c>
      <c r="S27883" s="2" t="s">
        <v>3</v>
      </c>
      <c r="T27883" s="2" t="s">
        <v>3</v>
      </c>
      <c r="U27883" s="2" t="s">
        <v>3</v>
      </c>
      <c r="V27883" s="2" t="s">
        <v>3</v>
      </c>
      <c r="W27883" s="12"/>
      <c r="X27883" s="12"/>
      <c r="Y27883" s="12"/>
      <c r="Z27883" s="12"/>
      <c r="AB27883" s="1"/>
    </row>
    <row r="27884" spans="1:28">
      <c r="A27884" s="1" t="s">
        <v>40760</v>
      </c>
      <c r="B27884" s="1" t="s">
        <v>2909</v>
      </c>
      <c r="C27884" s="1" t="s">
        <v>98979</v>
      </c>
      <c r="D27884" s="1" t="s">
        <v>106153</v>
      </c>
      <c r="E27884" s="3">
        <v>1999</v>
      </c>
      <c r="F27884" s="3" t="s">
        <v>3</v>
      </c>
      <c r="G27884" s="3" t="s">
        <v>99440</v>
      </c>
      <c r="H27884" s="1" t="s">
        <v>40761</v>
      </c>
      <c r="I27884" s="1"/>
      <c r="J27884" s="1"/>
      <c r="K27884" s="3">
        <v>1</v>
      </c>
      <c r="L27884" s="2" t="s">
        <v>3</v>
      </c>
      <c r="M27884" s="2" t="s">
        <v>3</v>
      </c>
      <c r="N27884" s="3">
        <v>1</v>
      </c>
      <c r="O27884" s="2" t="s">
        <v>3</v>
      </c>
      <c r="P27884" s="2" t="s">
        <v>3</v>
      </c>
      <c r="Q27884" s="2" t="s">
        <v>3</v>
      </c>
      <c r="R27884" s="2" t="s">
        <v>3</v>
      </c>
      <c r="S27884" s="2" t="s">
        <v>3</v>
      </c>
      <c r="T27884" s="2" t="s">
        <v>3</v>
      </c>
      <c r="U27884" s="2" t="s">
        <v>3</v>
      </c>
      <c r="V27884" s="2" t="s">
        <v>3</v>
      </c>
      <c r="W27884" s="12"/>
      <c r="X27884" s="12"/>
      <c r="Y27884" s="12"/>
      <c r="Z27884" s="12"/>
      <c r="AB27884" s="1"/>
    </row>
    <row r="27885" spans="1:28">
      <c r="A27885" s="5" t="s">
        <v>60760</v>
      </c>
      <c r="B27885" s="6" t="s">
        <v>1785</v>
      </c>
      <c r="C27885" s="6" t="s">
        <v>60761</v>
      </c>
      <c r="D27885" s="6" t="s">
        <v>60762</v>
      </c>
      <c r="E27885" s="13">
        <v>1983</v>
      </c>
      <c r="F27885" s="7"/>
      <c r="G27885" s="13" t="s">
        <v>3</v>
      </c>
      <c r="H27885" s="6" t="s">
        <v>60763</v>
      </c>
      <c r="I27885" s="4" t="s">
        <v>46998</v>
      </c>
      <c r="J27885" s="4" t="s">
        <v>903</v>
      </c>
      <c r="K27885" s="7"/>
      <c r="L27885" s="7">
        <v>350.54919373685402</v>
      </c>
      <c r="M27885" s="7"/>
      <c r="N27885" s="7">
        <v>1</v>
      </c>
      <c r="O27885" s="7" t="s">
        <v>3</v>
      </c>
      <c r="P27885" s="7" t="s">
        <v>3</v>
      </c>
      <c r="Q27885" s="7" t="s">
        <v>3</v>
      </c>
      <c r="R27885" s="7" t="s">
        <v>3</v>
      </c>
      <c r="S27885" s="7">
        <v>350.54919373685402</v>
      </c>
      <c r="T27885" s="7">
        <v>350.54919373685402</v>
      </c>
      <c r="U27885" s="7">
        <v>350.54919373685402</v>
      </c>
      <c r="V27885" s="7">
        <v>350.54919373685402</v>
      </c>
      <c r="W27885" s="8" t="s">
        <v>3</v>
      </c>
      <c r="X27885" s="8" t="s">
        <v>3</v>
      </c>
      <c r="Y27885" s="8" t="s">
        <v>3</v>
      </c>
      <c r="Z27885" s="8" t="s">
        <v>3</v>
      </c>
      <c r="AB27885" s="1"/>
    </row>
    <row r="27886" spans="1:28">
      <c r="A27886" s="5" t="s">
        <v>91993</v>
      </c>
      <c r="B27886" s="6" t="s">
        <v>1895</v>
      </c>
      <c r="C27886" s="6" t="s">
        <v>46913</v>
      </c>
      <c r="D27886" s="6" t="s">
        <v>91994</v>
      </c>
      <c r="E27886" s="13"/>
      <c r="F27886" s="7"/>
      <c r="G27886" s="13" t="s">
        <v>99441</v>
      </c>
      <c r="H27886" s="6" t="s">
        <v>91995</v>
      </c>
      <c r="I27886" s="4" t="s">
        <v>46814</v>
      </c>
      <c r="J27886" s="4" t="s">
        <v>903</v>
      </c>
      <c r="K27886" s="7"/>
      <c r="L27886" s="7">
        <v>305.260617760618</v>
      </c>
      <c r="M27886" s="7"/>
      <c r="N27886" s="7">
        <v>1</v>
      </c>
      <c r="O27886" s="7" t="s">
        <v>3</v>
      </c>
      <c r="P27886" s="7" t="s">
        <v>3</v>
      </c>
      <c r="Q27886" s="7" t="s">
        <v>3</v>
      </c>
      <c r="R27886" s="7" t="s">
        <v>3</v>
      </c>
      <c r="S27886" s="7">
        <v>305.260617760618</v>
      </c>
      <c r="T27886" s="7">
        <v>305.260617760618</v>
      </c>
      <c r="U27886" s="7">
        <v>445.766167953668</v>
      </c>
      <c r="V27886" s="7">
        <v>445.766167953668</v>
      </c>
      <c r="W27886" s="8" t="s">
        <v>3</v>
      </c>
      <c r="X27886" s="8" t="s">
        <v>3</v>
      </c>
      <c r="Y27886" s="8" t="s">
        <v>3</v>
      </c>
      <c r="Z27886" s="8" t="s">
        <v>3</v>
      </c>
      <c r="AB27886" s="1"/>
    </row>
    <row r="27887" spans="1:28">
      <c r="A27887" s="1" t="s">
        <v>40762</v>
      </c>
      <c r="B27887" s="1" t="s">
        <v>46777</v>
      </c>
      <c r="C27887" s="1" t="s">
        <v>96805</v>
      </c>
      <c r="D27887" s="1" t="s">
        <v>106154</v>
      </c>
      <c r="E27887" s="3">
        <v>2018</v>
      </c>
      <c r="F27887" s="3">
        <v>21</v>
      </c>
      <c r="G27887" s="3" t="s">
        <v>99441</v>
      </c>
      <c r="H27887" s="1" t="s">
        <v>40763</v>
      </c>
      <c r="I27887" s="1" t="s">
        <v>100293</v>
      </c>
      <c r="J27887" s="1" t="s">
        <v>46761</v>
      </c>
      <c r="K27887" s="3">
        <v>4</v>
      </c>
      <c r="L27887" s="2" t="s">
        <v>3</v>
      </c>
      <c r="M27887" s="2">
        <v>1900000</v>
      </c>
      <c r="N27887" s="3">
        <v>11</v>
      </c>
      <c r="O27887" s="2">
        <v>50000</v>
      </c>
      <c r="P27887" s="2">
        <v>750000</v>
      </c>
      <c r="Q27887" s="2" t="s">
        <v>3</v>
      </c>
      <c r="R27887" s="2">
        <v>100000</v>
      </c>
      <c r="S27887" s="2" t="s">
        <v>3</v>
      </c>
      <c r="T27887" s="2" t="s">
        <v>3</v>
      </c>
      <c r="U27887" s="2" t="s">
        <v>3</v>
      </c>
      <c r="V27887" s="2" t="s">
        <v>3</v>
      </c>
      <c r="W27887" s="12"/>
      <c r="X27887" s="12"/>
      <c r="Y27887" s="12"/>
      <c r="Z27887" s="12"/>
      <c r="AB27887" s="1"/>
    </row>
    <row r="27888" spans="1:28">
      <c r="A27888" s="5" t="s">
        <v>51046</v>
      </c>
      <c r="B27888" s="6" t="s">
        <v>9312</v>
      </c>
      <c r="C27888" s="6" t="s">
        <v>51047</v>
      </c>
      <c r="D27888" s="6" t="s">
        <v>51048</v>
      </c>
      <c r="E27888" s="13"/>
      <c r="F27888" s="7"/>
      <c r="G27888" s="13" t="s">
        <v>3</v>
      </c>
      <c r="H27888" s="6" t="s">
        <v>51049</v>
      </c>
      <c r="I27888" s="4" t="s">
        <v>48518</v>
      </c>
      <c r="J27888" s="4" t="s">
        <v>1571</v>
      </c>
      <c r="K27888" s="7"/>
      <c r="L27888" s="7">
        <v>2121.6107268638302</v>
      </c>
      <c r="M27888" s="7"/>
      <c r="N27888" s="7">
        <v>3</v>
      </c>
      <c r="O27888" s="7" t="s">
        <v>3</v>
      </c>
      <c r="P27888" s="7" t="s">
        <v>3</v>
      </c>
      <c r="Q27888" s="7" t="s">
        <v>3</v>
      </c>
      <c r="R27888" s="7" t="s">
        <v>3</v>
      </c>
      <c r="S27888" s="7">
        <v>1824.7083986733101</v>
      </c>
      <c r="T27888" s="7">
        <v>2500.0462971536499</v>
      </c>
      <c r="U27888" s="7">
        <v>2733.9487768292001</v>
      </c>
      <c r="V27888" s="7">
        <v>4669.3624452517306</v>
      </c>
      <c r="W27888" s="8" t="s">
        <v>3</v>
      </c>
      <c r="X27888" s="8" t="s">
        <v>3</v>
      </c>
      <c r="Y27888" s="8" t="s">
        <v>3</v>
      </c>
      <c r="Z27888" s="8" t="s">
        <v>3</v>
      </c>
      <c r="AB27888" s="1"/>
    </row>
    <row r="27889" spans="1:28">
      <c r="A27889" s="5" t="s">
        <v>49680</v>
      </c>
      <c r="B27889" s="6" t="s">
        <v>127</v>
      </c>
      <c r="C27889" s="6" t="s">
        <v>46758</v>
      </c>
      <c r="D27889" s="6" t="s">
        <v>49681</v>
      </c>
      <c r="E27889" s="13"/>
      <c r="F27889" s="7"/>
      <c r="G27889" s="13" t="s">
        <v>3</v>
      </c>
      <c r="H27889" s="6" t="s">
        <v>49682</v>
      </c>
      <c r="I27889" s="4" t="s">
        <v>46923</v>
      </c>
      <c r="J27889" s="4" t="s">
        <v>46761</v>
      </c>
      <c r="K27889" s="7"/>
      <c r="L27889" s="7">
        <v>2731.0891583563503</v>
      </c>
      <c r="M27889" s="7"/>
      <c r="N27889" s="7">
        <v>1</v>
      </c>
      <c r="O27889" s="7" t="s">
        <v>3</v>
      </c>
      <c r="P27889" s="7" t="s">
        <v>3</v>
      </c>
      <c r="Q27889" s="7" t="s">
        <v>3</v>
      </c>
      <c r="R27889" s="7" t="s">
        <v>3</v>
      </c>
      <c r="S27889" s="7">
        <v>2731.0891583563503</v>
      </c>
      <c r="T27889" s="7">
        <v>2731.0891583563503</v>
      </c>
      <c r="U27889" s="7">
        <v>27310.891583563498</v>
      </c>
      <c r="V27889" s="7">
        <v>27310.891583563498</v>
      </c>
      <c r="W27889" s="8" t="s">
        <v>3</v>
      </c>
      <c r="X27889" s="8" t="s">
        <v>3</v>
      </c>
      <c r="Y27889" s="8" t="s">
        <v>3</v>
      </c>
      <c r="Z27889" s="8" t="s">
        <v>3</v>
      </c>
      <c r="AB27889" s="1"/>
    </row>
    <row r="27890" spans="1:28">
      <c r="A27890" s="5" t="s">
        <v>81992</v>
      </c>
      <c r="B27890" s="6" t="s">
        <v>46777</v>
      </c>
      <c r="C27890" s="6" t="s">
        <v>50861</v>
      </c>
      <c r="D27890" s="6" t="s">
        <v>81993</v>
      </c>
      <c r="E27890" s="13">
        <v>2000</v>
      </c>
      <c r="F27890" s="7"/>
      <c r="G27890" s="13" t="s">
        <v>3</v>
      </c>
      <c r="H27890" s="6" t="s">
        <v>81994</v>
      </c>
      <c r="I27890" s="4" t="s">
        <v>1528</v>
      </c>
      <c r="J27890" s="4" t="s">
        <v>46761</v>
      </c>
      <c r="K27890" s="7">
        <v>1</v>
      </c>
      <c r="L27890" s="7">
        <v>106564.757</v>
      </c>
      <c r="M27890" s="7"/>
      <c r="N27890" s="7">
        <v>3</v>
      </c>
      <c r="O27890" s="7" t="s">
        <v>3</v>
      </c>
      <c r="P27890" s="7" t="s">
        <v>3</v>
      </c>
      <c r="Q27890" s="7" t="s">
        <v>3</v>
      </c>
      <c r="R27890" s="7" t="s">
        <v>3</v>
      </c>
      <c r="S27890" s="7">
        <v>67621.378499999992</v>
      </c>
      <c r="T27890" s="7">
        <v>756760.64399999997</v>
      </c>
      <c r="U27890" s="7">
        <v>68163.378499999992</v>
      </c>
      <c r="V27890" s="7">
        <v>800000</v>
      </c>
      <c r="W27890" s="8" t="s">
        <v>3</v>
      </c>
      <c r="X27890" s="8" t="s">
        <v>3</v>
      </c>
      <c r="Y27890" s="8" t="s">
        <v>3</v>
      </c>
      <c r="Z27890" s="8" t="s">
        <v>3</v>
      </c>
      <c r="AB27890" s="1"/>
    </row>
    <row r="27891" spans="1:28">
      <c r="A27891" s="1" t="s">
        <v>40764</v>
      </c>
      <c r="B27891" s="1" t="s">
        <v>3</v>
      </c>
      <c r="C27891" s="1" t="s">
        <v>3</v>
      </c>
      <c r="D27891" s="1" t="s">
        <v>106155</v>
      </c>
      <c r="E27891" s="3" t="s">
        <v>3</v>
      </c>
      <c r="F27891" s="3" t="s">
        <v>3</v>
      </c>
      <c r="G27891" s="3" t="s">
        <v>99440</v>
      </c>
      <c r="H27891" s="1" t="s">
        <v>3</v>
      </c>
      <c r="I27891" s="1"/>
      <c r="J27891" s="1"/>
      <c r="K27891" s="3">
        <v>1</v>
      </c>
      <c r="L27891" s="2" t="s">
        <v>3</v>
      </c>
      <c r="M27891" s="2" t="s">
        <v>3</v>
      </c>
      <c r="N27891" s="3">
        <v>1</v>
      </c>
      <c r="O27891" s="2" t="s">
        <v>3</v>
      </c>
      <c r="P27891" s="2" t="s">
        <v>3</v>
      </c>
      <c r="Q27891" s="2" t="s">
        <v>3</v>
      </c>
      <c r="R27891" s="2" t="s">
        <v>3</v>
      </c>
      <c r="S27891" s="2" t="s">
        <v>3</v>
      </c>
      <c r="T27891" s="2" t="s">
        <v>3</v>
      </c>
      <c r="U27891" s="2" t="s">
        <v>3</v>
      </c>
      <c r="V27891" s="2" t="s">
        <v>3</v>
      </c>
      <c r="W27891" s="12"/>
      <c r="X27891" s="12"/>
      <c r="Y27891" s="12"/>
      <c r="Z27891" s="12"/>
      <c r="AB27891" s="1"/>
    </row>
    <row r="27892" spans="1:28">
      <c r="A27892" s="1" t="s">
        <v>40765</v>
      </c>
      <c r="B27892" s="1" t="s">
        <v>46777</v>
      </c>
      <c r="C27892" s="1" t="s">
        <v>47504</v>
      </c>
      <c r="D27892" s="1" t="s">
        <v>106156</v>
      </c>
      <c r="E27892" s="3">
        <v>2024</v>
      </c>
      <c r="F27892" s="3" t="s">
        <v>3</v>
      </c>
      <c r="G27892" s="3" t="s">
        <v>99440</v>
      </c>
      <c r="H27892" s="1" t="s">
        <v>40766</v>
      </c>
      <c r="I27892" s="1"/>
      <c r="J27892" s="1"/>
      <c r="K27892" s="3">
        <v>2</v>
      </c>
      <c r="L27892" s="2" t="s">
        <v>3</v>
      </c>
      <c r="M27892" s="2" t="s">
        <v>3</v>
      </c>
      <c r="N27892" s="3">
        <v>2</v>
      </c>
      <c r="O27892" s="2" t="s">
        <v>3</v>
      </c>
      <c r="P27892" s="2" t="s">
        <v>3</v>
      </c>
      <c r="Q27892" s="2" t="s">
        <v>3</v>
      </c>
      <c r="R27892" s="2" t="s">
        <v>3</v>
      </c>
      <c r="S27892" s="2" t="s">
        <v>3</v>
      </c>
      <c r="T27892" s="2" t="s">
        <v>3</v>
      </c>
      <c r="U27892" s="2" t="s">
        <v>3</v>
      </c>
      <c r="V27892" s="2" t="s">
        <v>3</v>
      </c>
      <c r="W27892" s="12"/>
      <c r="X27892" s="12"/>
      <c r="Y27892" s="12"/>
      <c r="Z27892" s="12"/>
      <c r="AB27892" s="1"/>
    </row>
    <row r="27893" spans="1:28">
      <c r="A27893" s="5" t="s">
        <v>60783</v>
      </c>
      <c r="B27893" s="6" t="s">
        <v>296</v>
      </c>
      <c r="C27893" s="6" t="s">
        <v>47219</v>
      </c>
      <c r="D27893" s="6" t="s">
        <v>60784</v>
      </c>
      <c r="E27893" s="13">
        <v>1987</v>
      </c>
      <c r="F27893" s="7"/>
      <c r="G27893" s="13" t="s">
        <v>99441</v>
      </c>
      <c r="H27893" s="6" t="s">
        <v>60785</v>
      </c>
      <c r="I27893" s="4" t="s">
        <v>46756</v>
      </c>
      <c r="J27893" s="4" t="s">
        <v>46830</v>
      </c>
      <c r="K27893" s="7">
        <v>1</v>
      </c>
      <c r="L27893" s="7">
        <v>40000</v>
      </c>
      <c r="M27893" s="7"/>
      <c r="N27893" s="7">
        <v>5</v>
      </c>
      <c r="O27893" s="7" t="s">
        <v>3</v>
      </c>
      <c r="P27893" s="7" t="s">
        <v>3</v>
      </c>
      <c r="Q27893" s="7" t="s">
        <v>3</v>
      </c>
      <c r="R27893" s="7" t="s">
        <v>3</v>
      </c>
      <c r="S27893" s="7">
        <v>30000</v>
      </c>
      <c r="T27893" s="7">
        <v>70000</v>
      </c>
      <c r="U27893" s="7">
        <v>30000</v>
      </c>
      <c r="V27893" s="7">
        <v>70000</v>
      </c>
      <c r="W27893" s="8" t="s">
        <v>3</v>
      </c>
      <c r="X27893" s="8" t="s">
        <v>3</v>
      </c>
      <c r="Y27893" s="8" t="s">
        <v>3</v>
      </c>
      <c r="Z27893" s="8" t="s">
        <v>3</v>
      </c>
      <c r="AB27893" s="1"/>
    </row>
    <row r="27894" spans="1:28">
      <c r="A27894" s="1" t="s">
        <v>40767</v>
      </c>
      <c r="B27894" s="1" t="s">
        <v>296</v>
      </c>
      <c r="C27894" s="1" t="s">
        <v>98980</v>
      </c>
      <c r="D27894" s="1" t="s">
        <v>50679</v>
      </c>
      <c r="E27894" s="3">
        <v>1981</v>
      </c>
      <c r="F27894" s="3">
        <v>3</v>
      </c>
      <c r="G27894" s="3" t="s">
        <v>99440</v>
      </c>
      <c r="H27894" s="1" t="s">
        <v>40768</v>
      </c>
      <c r="I27894" s="1" t="s">
        <v>67420</v>
      </c>
      <c r="J27894" s="1"/>
      <c r="K27894" s="3">
        <v>2</v>
      </c>
      <c r="L27894" s="2">
        <v>35654.708547119219</v>
      </c>
      <c r="M27894" s="2" t="s">
        <v>3</v>
      </c>
      <c r="N27894" s="3">
        <v>5</v>
      </c>
      <c r="O27894" s="2">
        <v>0</v>
      </c>
      <c r="P27894" s="2">
        <v>0</v>
      </c>
      <c r="Q27894" s="2">
        <v>0</v>
      </c>
      <c r="R27894" s="2">
        <v>0</v>
      </c>
      <c r="S27894" s="2">
        <v>19440.153447806435</v>
      </c>
      <c r="T27894" s="2">
        <v>68083.818745744793</v>
      </c>
      <c r="U27894" s="2">
        <v>19764.249640186143</v>
      </c>
      <c r="V27894" s="2">
        <v>69380.203515263609</v>
      </c>
      <c r="W27894" s="12" t="s">
        <v>3</v>
      </c>
      <c r="X27894" s="12" t="s">
        <v>3</v>
      </c>
      <c r="Y27894" s="12" t="s">
        <v>3</v>
      </c>
      <c r="Z27894" s="12" t="s">
        <v>3</v>
      </c>
      <c r="AB27894" s="1"/>
    </row>
    <row r="27895" spans="1:28">
      <c r="A27895" s="5" t="s">
        <v>58364</v>
      </c>
      <c r="B27895" s="6" t="s">
        <v>46777</v>
      </c>
      <c r="C27895" s="6" t="s">
        <v>3</v>
      </c>
      <c r="D27895" s="6" t="s">
        <v>3</v>
      </c>
      <c r="E27895" s="13"/>
      <c r="F27895" s="7"/>
      <c r="G27895" s="13" t="s">
        <v>3</v>
      </c>
      <c r="H27895" s="6" t="s">
        <v>58365</v>
      </c>
      <c r="I27895" s="4" t="s">
        <v>46766</v>
      </c>
      <c r="J27895" s="4" t="s">
        <v>46761</v>
      </c>
      <c r="K27895" s="7"/>
      <c r="L27895" s="7">
        <v>2815.636</v>
      </c>
      <c r="M27895" s="7"/>
      <c r="N27895" s="7">
        <v>1</v>
      </c>
      <c r="O27895" s="7" t="s">
        <v>3</v>
      </c>
      <c r="P27895" s="7" t="s">
        <v>3</v>
      </c>
      <c r="Q27895" s="7" t="s">
        <v>3</v>
      </c>
      <c r="R27895" s="7" t="s">
        <v>3</v>
      </c>
      <c r="S27895" s="7">
        <v>2815.636</v>
      </c>
      <c r="T27895" s="7">
        <v>2815.636</v>
      </c>
      <c r="U27895" s="7">
        <v>2815.636</v>
      </c>
      <c r="V27895" s="7">
        <v>2815.636</v>
      </c>
      <c r="W27895" s="8" t="s">
        <v>3</v>
      </c>
      <c r="X27895" s="8" t="s">
        <v>3</v>
      </c>
      <c r="Y27895" s="8" t="s">
        <v>3</v>
      </c>
      <c r="Z27895" s="8" t="s">
        <v>3</v>
      </c>
      <c r="AB27895" s="1"/>
    </row>
    <row r="27896" spans="1:28">
      <c r="A27896" s="1" t="s">
        <v>40769</v>
      </c>
      <c r="B27896" s="1" t="s">
        <v>296</v>
      </c>
      <c r="C27896" s="1" t="s">
        <v>47597</v>
      </c>
      <c r="D27896" s="1" t="s">
        <v>55620</v>
      </c>
      <c r="E27896" s="3">
        <v>1998</v>
      </c>
      <c r="F27896" s="3">
        <v>50</v>
      </c>
      <c r="G27896" s="3" t="s">
        <v>99441</v>
      </c>
      <c r="H27896" s="1" t="s">
        <v>40770</v>
      </c>
      <c r="I27896" s="1" t="s">
        <v>75812</v>
      </c>
      <c r="J27896" s="1" t="s">
        <v>1571</v>
      </c>
      <c r="K27896" s="3">
        <v>11</v>
      </c>
      <c r="L27896" s="2">
        <v>348610.20221411699</v>
      </c>
      <c r="M27896" s="2">
        <v>7477000</v>
      </c>
      <c r="N27896" s="3">
        <v>35</v>
      </c>
      <c r="O27896" s="2">
        <v>81924.927912306099</v>
      </c>
      <c r="P27896" s="2">
        <v>738973.99764893099</v>
      </c>
      <c r="Q27896" s="2">
        <v>6864.4559213125804</v>
      </c>
      <c r="R27896" s="2">
        <v>287667.751539686</v>
      </c>
      <c r="S27896" s="2">
        <v>176239.95295040199</v>
      </c>
      <c r="T27896" s="2">
        <v>1953309.2490272399</v>
      </c>
      <c r="U27896" s="2">
        <v>15580</v>
      </c>
      <c r="V27896" s="2">
        <v>623080</v>
      </c>
      <c r="W27896" s="12">
        <v>1.5082959851458961</v>
      </c>
      <c r="X27896" s="12">
        <v>4.8021139421336825</v>
      </c>
      <c r="Y27896" s="12">
        <v>7.2849522189615668</v>
      </c>
      <c r="Z27896" s="12">
        <v>57.31158347372066</v>
      </c>
      <c r="AB27896" s="1"/>
    </row>
    <row r="27897" spans="1:28">
      <c r="A27897" s="5" t="s">
        <v>90753</v>
      </c>
      <c r="B27897" s="6" t="s">
        <v>46777</v>
      </c>
      <c r="C27897" s="6" t="s">
        <v>64141</v>
      </c>
      <c r="D27897" s="6" t="s">
        <v>90754</v>
      </c>
      <c r="E27897" s="13">
        <v>1994</v>
      </c>
      <c r="F27897" s="7"/>
      <c r="G27897" s="13" t="s">
        <v>3</v>
      </c>
      <c r="H27897" s="6" t="s">
        <v>90755</v>
      </c>
      <c r="I27897" s="4" t="s">
        <v>10592</v>
      </c>
      <c r="J27897" s="4" t="s">
        <v>903</v>
      </c>
      <c r="K27897" s="7"/>
      <c r="L27897" s="7">
        <v>9128.8630305390907</v>
      </c>
      <c r="M27897" s="7"/>
      <c r="N27897" s="7">
        <v>1</v>
      </c>
      <c r="O27897" s="7" t="s">
        <v>3</v>
      </c>
      <c r="P27897" s="7" t="s">
        <v>3</v>
      </c>
      <c r="Q27897" s="7" t="s">
        <v>3</v>
      </c>
      <c r="R27897" s="7" t="s">
        <v>3</v>
      </c>
      <c r="S27897" s="7">
        <v>9128.8630305390907</v>
      </c>
      <c r="T27897" s="7">
        <v>9128.8630305390907</v>
      </c>
      <c r="U27897" s="7">
        <v>10281.719103434099</v>
      </c>
      <c r="V27897" s="7">
        <v>10281.719103434099</v>
      </c>
      <c r="W27897" s="8" t="s">
        <v>3</v>
      </c>
      <c r="X27897" s="8" t="s">
        <v>3</v>
      </c>
      <c r="Y27897" s="8" t="s">
        <v>3</v>
      </c>
      <c r="Z27897" s="8" t="s">
        <v>3</v>
      </c>
      <c r="AB27897" s="1"/>
    </row>
    <row r="27898" spans="1:28">
      <c r="A27898" s="5" t="s">
        <v>93960</v>
      </c>
      <c r="B27898" s="6" t="s">
        <v>46777</v>
      </c>
      <c r="C27898" s="6" t="s">
        <v>79841</v>
      </c>
      <c r="D27898" s="6" t="s">
        <v>93961</v>
      </c>
      <c r="E27898" s="13">
        <v>2013</v>
      </c>
      <c r="F27898" s="7"/>
      <c r="G27898" s="13" t="s">
        <v>3</v>
      </c>
      <c r="H27898" s="6" t="s">
        <v>93962</v>
      </c>
      <c r="I27898" s="4" t="s">
        <v>46974</v>
      </c>
      <c r="J27898" s="4" t="s">
        <v>46761</v>
      </c>
      <c r="K27898" s="7"/>
      <c r="L27898" s="7">
        <v>76000</v>
      </c>
      <c r="M27898" s="7"/>
      <c r="N27898" s="7">
        <v>1</v>
      </c>
      <c r="O27898" s="7" t="s">
        <v>3</v>
      </c>
      <c r="P27898" s="7" t="s">
        <v>3</v>
      </c>
      <c r="Q27898" s="7" t="s">
        <v>3</v>
      </c>
      <c r="R27898" s="7" t="s">
        <v>3</v>
      </c>
      <c r="S27898" s="7">
        <v>76000</v>
      </c>
      <c r="T27898" s="7">
        <v>76000</v>
      </c>
      <c r="U27898" s="7">
        <v>76000</v>
      </c>
      <c r="V27898" s="7">
        <v>76000</v>
      </c>
      <c r="W27898" s="8" t="s">
        <v>3</v>
      </c>
      <c r="X27898" s="8" t="s">
        <v>3</v>
      </c>
      <c r="Y27898" s="8" t="s">
        <v>3</v>
      </c>
      <c r="Z27898" s="8" t="s">
        <v>3</v>
      </c>
      <c r="AB27898" s="1"/>
    </row>
    <row r="27899" spans="1:28">
      <c r="A27899" s="5" t="s">
        <v>60660</v>
      </c>
      <c r="B27899" s="6" t="s">
        <v>4127</v>
      </c>
      <c r="C27899" s="6" t="s">
        <v>60661</v>
      </c>
      <c r="D27899" s="6" t="s">
        <v>60662</v>
      </c>
      <c r="E27899" s="13">
        <v>1938</v>
      </c>
      <c r="F27899" s="7"/>
      <c r="G27899" s="13" t="s">
        <v>3</v>
      </c>
      <c r="H27899" s="6" t="s">
        <v>60663</v>
      </c>
      <c r="I27899" s="4" t="s">
        <v>46766</v>
      </c>
      <c r="J27899" s="4" t="s">
        <v>903</v>
      </c>
      <c r="K27899" s="7"/>
      <c r="L27899" s="7">
        <v>173000</v>
      </c>
      <c r="M27899" s="7"/>
      <c r="N27899" s="7">
        <v>1</v>
      </c>
      <c r="O27899" s="7">
        <v>117000</v>
      </c>
      <c r="P27899" s="7">
        <v>117000</v>
      </c>
      <c r="Q27899" s="7" t="s">
        <v>3</v>
      </c>
      <c r="R27899" s="7" t="s">
        <v>3</v>
      </c>
      <c r="S27899" s="7">
        <v>173000</v>
      </c>
      <c r="T27899" s="7">
        <v>173000</v>
      </c>
      <c r="U27899" s="7">
        <v>173000</v>
      </c>
      <c r="V27899" s="7">
        <v>173000</v>
      </c>
      <c r="W27899" s="8">
        <v>1.4786324786324787</v>
      </c>
      <c r="X27899" s="8">
        <v>1.4786324786324787</v>
      </c>
      <c r="Y27899" s="8" t="s">
        <v>3</v>
      </c>
      <c r="Z27899" s="8" t="s">
        <v>3</v>
      </c>
      <c r="AB27899" s="1"/>
    </row>
    <row r="27900" spans="1:28">
      <c r="A27900" s="1" t="s">
        <v>40771</v>
      </c>
      <c r="B27900" s="1" t="s">
        <v>10632</v>
      </c>
      <c r="C27900" s="1" t="s">
        <v>57117</v>
      </c>
      <c r="D27900" s="1" t="s">
        <v>106157</v>
      </c>
      <c r="E27900" s="3" t="s">
        <v>3</v>
      </c>
      <c r="F27900" s="3" t="s">
        <v>3</v>
      </c>
      <c r="G27900" s="3" t="s">
        <v>99440</v>
      </c>
      <c r="H27900" s="1" t="s">
        <v>3</v>
      </c>
      <c r="I27900" s="1"/>
      <c r="J27900" s="1"/>
      <c r="K27900" s="3">
        <v>1</v>
      </c>
      <c r="L27900" s="2" t="s">
        <v>3</v>
      </c>
      <c r="M27900" s="2" t="s">
        <v>3</v>
      </c>
      <c r="N27900" s="3">
        <v>1</v>
      </c>
      <c r="O27900" s="2" t="s">
        <v>3</v>
      </c>
      <c r="P27900" s="2" t="s">
        <v>3</v>
      </c>
      <c r="Q27900" s="2" t="s">
        <v>3</v>
      </c>
      <c r="R27900" s="2" t="s">
        <v>3</v>
      </c>
      <c r="S27900" s="2" t="s">
        <v>3</v>
      </c>
      <c r="T27900" s="2" t="s">
        <v>3</v>
      </c>
      <c r="U27900" s="2" t="s">
        <v>3</v>
      </c>
      <c r="V27900" s="2" t="s">
        <v>3</v>
      </c>
      <c r="W27900" s="12"/>
      <c r="X27900" s="12"/>
      <c r="Y27900" s="12"/>
      <c r="Z27900" s="12"/>
      <c r="AB27900" s="1"/>
    </row>
    <row r="27901" spans="1:28">
      <c r="A27901" s="1" t="s">
        <v>40772</v>
      </c>
      <c r="B27901" s="1" t="s">
        <v>46777</v>
      </c>
      <c r="C27901" s="1" t="s">
        <v>47519</v>
      </c>
      <c r="D27901" s="1" t="s">
        <v>106158</v>
      </c>
      <c r="E27901" s="3">
        <v>2009</v>
      </c>
      <c r="F27901" s="3">
        <v>4</v>
      </c>
      <c r="G27901" s="3" t="s">
        <v>99441</v>
      </c>
      <c r="H27901" s="1" t="s">
        <v>40773</v>
      </c>
      <c r="I27901" s="1"/>
      <c r="J27901" s="1" t="s">
        <v>46761</v>
      </c>
      <c r="K27901" s="3">
        <v>11</v>
      </c>
      <c r="L27901" s="2" t="s">
        <v>3</v>
      </c>
      <c r="M27901" s="2">
        <v>1587200</v>
      </c>
      <c r="N27901" s="3">
        <v>67</v>
      </c>
      <c r="O27901" s="2" t="s">
        <v>3</v>
      </c>
      <c r="P27901" s="2" t="s">
        <v>3</v>
      </c>
      <c r="Q27901" s="2" t="s">
        <v>3</v>
      </c>
      <c r="R27901" s="2" t="s">
        <v>3</v>
      </c>
      <c r="S27901" s="2" t="s">
        <v>3</v>
      </c>
      <c r="T27901" s="2" t="s">
        <v>3</v>
      </c>
      <c r="U27901" s="2" t="s">
        <v>3</v>
      </c>
      <c r="V27901" s="2" t="s">
        <v>3</v>
      </c>
      <c r="W27901" s="12"/>
      <c r="X27901" s="12"/>
      <c r="Y27901" s="12"/>
      <c r="Z27901" s="12"/>
      <c r="AB27901" s="1"/>
    </row>
    <row r="27902" spans="1:28">
      <c r="A27902" s="5" t="s">
        <v>76060</v>
      </c>
      <c r="B27902" s="6" t="s">
        <v>5373</v>
      </c>
      <c r="C27902" s="6" t="s">
        <v>50140</v>
      </c>
      <c r="D27902" s="6" t="s">
        <v>76061</v>
      </c>
      <c r="E27902" s="13"/>
      <c r="F27902" s="7"/>
      <c r="G27902" s="13" t="s">
        <v>3</v>
      </c>
      <c r="H27902" s="6" t="s">
        <v>76062</v>
      </c>
      <c r="I27902" s="4" t="s">
        <v>46851</v>
      </c>
      <c r="J27902" s="4" t="s">
        <v>903</v>
      </c>
      <c r="K27902" s="7"/>
      <c r="L27902" s="7">
        <v>14508.523757707699</v>
      </c>
      <c r="M27902" s="7"/>
      <c r="N27902" s="7">
        <v>1</v>
      </c>
      <c r="O27902" s="7" t="s">
        <v>3</v>
      </c>
      <c r="P27902" s="7" t="s">
        <v>3</v>
      </c>
      <c r="Q27902" s="7" t="s">
        <v>3</v>
      </c>
      <c r="R27902" s="7" t="s">
        <v>3</v>
      </c>
      <c r="S27902" s="7">
        <v>14508.523757707699</v>
      </c>
      <c r="T27902" s="7">
        <v>14508.523757707699</v>
      </c>
      <c r="U27902" s="7">
        <v>14606.386168540701</v>
      </c>
      <c r="V27902" s="7">
        <v>14606.386168540701</v>
      </c>
      <c r="W27902" s="8" t="s">
        <v>3</v>
      </c>
      <c r="X27902" s="8" t="s">
        <v>3</v>
      </c>
      <c r="Y27902" s="8" t="s">
        <v>3</v>
      </c>
      <c r="Z27902" s="8" t="s">
        <v>3</v>
      </c>
      <c r="AB27902" s="1"/>
    </row>
    <row r="27903" spans="1:28">
      <c r="A27903" s="5" t="s">
        <v>86304</v>
      </c>
      <c r="B27903" s="6" t="s">
        <v>4127</v>
      </c>
      <c r="C27903" s="6" t="s">
        <v>86305</v>
      </c>
      <c r="D27903" s="6" t="s">
        <v>86306</v>
      </c>
      <c r="E27903" s="13">
        <v>1949</v>
      </c>
      <c r="F27903" s="7"/>
      <c r="G27903" s="13" t="s">
        <v>3</v>
      </c>
      <c r="H27903" s="6" t="s">
        <v>86307</v>
      </c>
      <c r="I27903" s="4" t="s">
        <v>46923</v>
      </c>
      <c r="J27903" s="4" t="s">
        <v>1571</v>
      </c>
      <c r="K27903" s="7"/>
      <c r="L27903" s="7">
        <v>9429.8130697577708</v>
      </c>
      <c r="M27903" s="7"/>
      <c r="N27903" s="7">
        <v>1</v>
      </c>
      <c r="O27903" s="7">
        <v>44692.638562861903</v>
      </c>
      <c r="P27903" s="7">
        <v>44692.638562861903</v>
      </c>
      <c r="Q27903" s="7">
        <v>5452.1623236247797</v>
      </c>
      <c r="R27903" s="7">
        <v>5452.1623236247797</v>
      </c>
      <c r="S27903" s="7">
        <v>9429.8130697577708</v>
      </c>
      <c r="T27903" s="7">
        <v>9429.8130697577708</v>
      </c>
      <c r="U27903" s="7">
        <v>32621.829910645702</v>
      </c>
      <c r="V27903" s="7">
        <v>32621.829910645702</v>
      </c>
      <c r="W27903" s="8">
        <v>0.7299150589366491</v>
      </c>
      <c r="X27903" s="8">
        <v>0.7299150589366491</v>
      </c>
      <c r="Y27903" s="8">
        <v>5.9832829571658133</v>
      </c>
      <c r="Z27903" s="8">
        <v>5.9832829571658133</v>
      </c>
      <c r="AB27903" s="1"/>
    </row>
    <row r="27904" spans="1:28">
      <c r="A27904" s="5" t="s">
        <v>59861</v>
      </c>
      <c r="B27904" s="6" t="s">
        <v>4127</v>
      </c>
      <c r="C27904" s="6" t="s">
        <v>47229</v>
      </c>
      <c r="D27904" s="6" t="s">
        <v>59862</v>
      </c>
      <c r="E27904" s="13">
        <v>1988</v>
      </c>
      <c r="F27904" s="7"/>
      <c r="G27904" s="13" t="s">
        <v>3</v>
      </c>
      <c r="H27904" s="6" t="s">
        <v>59863</v>
      </c>
      <c r="I27904" s="4" t="s">
        <v>46797</v>
      </c>
      <c r="J27904" s="4" t="s">
        <v>1571</v>
      </c>
      <c r="K27904" s="7"/>
      <c r="L27904" s="7">
        <v>181.208661774033</v>
      </c>
      <c r="M27904" s="7"/>
      <c r="N27904" s="7">
        <v>1</v>
      </c>
      <c r="O27904" s="7">
        <v>911.69883147230996</v>
      </c>
      <c r="P27904" s="7">
        <v>911.69883147230996</v>
      </c>
      <c r="Q27904" s="7" t="s">
        <v>3</v>
      </c>
      <c r="R27904" s="7" t="s">
        <v>3</v>
      </c>
      <c r="S27904" s="7">
        <v>181.208661774033</v>
      </c>
      <c r="T27904" s="7">
        <v>181.208661774033</v>
      </c>
      <c r="U27904" s="7">
        <v>181.208661774033</v>
      </c>
      <c r="V27904" s="7">
        <v>181.208661774033</v>
      </c>
      <c r="W27904" s="8">
        <v>0.19875934411520266</v>
      </c>
      <c r="X27904" s="8">
        <v>0.19875934411520266</v>
      </c>
      <c r="Y27904" s="8" t="s">
        <v>3</v>
      </c>
      <c r="Z27904" s="8" t="s">
        <v>3</v>
      </c>
      <c r="AB27904" s="1"/>
    </row>
    <row r="27905" spans="1:28">
      <c r="A27905" s="1" t="s">
        <v>40774</v>
      </c>
      <c r="B27905" s="1" t="s">
        <v>46777</v>
      </c>
      <c r="C27905" s="1" t="s">
        <v>98981</v>
      </c>
      <c r="D27905" s="1" t="s">
        <v>106159</v>
      </c>
      <c r="E27905" s="3">
        <v>1989</v>
      </c>
      <c r="F27905" s="3" t="s">
        <v>3</v>
      </c>
      <c r="G27905" s="3" t="s">
        <v>99440</v>
      </c>
      <c r="H27905" s="1" t="s">
        <v>40775</v>
      </c>
      <c r="I27905" s="1"/>
      <c r="J27905" s="1"/>
      <c r="K27905" s="3">
        <v>1</v>
      </c>
      <c r="L27905" s="2" t="s">
        <v>3</v>
      </c>
      <c r="M27905" s="2" t="s">
        <v>3</v>
      </c>
      <c r="N27905" s="3">
        <v>1</v>
      </c>
      <c r="O27905" s="2" t="s">
        <v>3</v>
      </c>
      <c r="P27905" s="2" t="s">
        <v>3</v>
      </c>
      <c r="Q27905" s="2" t="s">
        <v>3</v>
      </c>
      <c r="R27905" s="2" t="s">
        <v>3</v>
      </c>
      <c r="S27905" s="2" t="s">
        <v>3</v>
      </c>
      <c r="T27905" s="2" t="s">
        <v>3</v>
      </c>
      <c r="U27905" s="2" t="s">
        <v>3</v>
      </c>
      <c r="V27905" s="2" t="s">
        <v>3</v>
      </c>
      <c r="W27905" s="12"/>
      <c r="X27905" s="12"/>
      <c r="Y27905" s="12"/>
      <c r="Z27905" s="12"/>
      <c r="AB27905" s="1"/>
    </row>
    <row r="27906" spans="1:28">
      <c r="A27906" s="5" t="s">
        <v>79783</v>
      </c>
      <c r="B27906" s="6" t="s">
        <v>46777</v>
      </c>
      <c r="C27906" s="6" t="s">
        <v>47776</v>
      </c>
      <c r="D27906" s="6" t="s">
        <v>73656</v>
      </c>
      <c r="E27906" s="13">
        <v>2008</v>
      </c>
      <c r="F27906" s="7"/>
      <c r="G27906" s="13" t="s">
        <v>99441</v>
      </c>
      <c r="H27906" s="6" t="s">
        <v>73657</v>
      </c>
      <c r="I27906" s="4" t="s">
        <v>47025</v>
      </c>
      <c r="J27906" s="4" t="s">
        <v>46761</v>
      </c>
      <c r="K27906" s="7"/>
      <c r="L27906" s="7">
        <v>322790.93099999998</v>
      </c>
      <c r="M27906" s="7"/>
      <c r="N27906" s="7">
        <v>2</v>
      </c>
      <c r="O27906" s="7">
        <v>59290</v>
      </c>
      <c r="P27906" s="7">
        <v>59290</v>
      </c>
      <c r="Q27906" s="7">
        <v>15516</v>
      </c>
      <c r="R27906" s="7">
        <v>15516</v>
      </c>
      <c r="S27906" s="7">
        <v>163395.46549999999</v>
      </c>
      <c r="T27906" s="7">
        <v>641581.86199999996</v>
      </c>
      <c r="U27906" s="7">
        <v>192587.71549999999</v>
      </c>
      <c r="V27906" s="7">
        <v>650350.86199999996</v>
      </c>
      <c r="W27906" s="8">
        <v>10.968980637544274</v>
      </c>
      <c r="X27906" s="8">
        <v>10.968980637544274</v>
      </c>
      <c r="Y27906" s="8">
        <v>41.914853183810258</v>
      </c>
      <c r="Z27906" s="8">
        <v>41.914853183810258</v>
      </c>
      <c r="AB27906" s="1"/>
    </row>
    <row r="27907" spans="1:28">
      <c r="A27907" s="1" t="s">
        <v>40776</v>
      </c>
      <c r="B27907" s="1" t="s">
        <v>46777</v>
      </c>
      <c r="C27907" s="1" t="s">
        <v>98364</v>
      </c>
      <c r="D27907" s="1" t="s">
        <v>106160</v>
      </c>
      <c r="E27907" s="3">
        <v>1976</v>
      </c>
      <c r="F27907" s="3">
        <v>2</v>
      </c>
      <c r="G27907" s="3" t="s">
        <v>99440</v>
      </c>
      <c r="H27907" s="1" t="s">
        <v>40777</v>
      </c>
      <c r="I27907" s="1" t="s">
        <v>46814</v>
      </c>
      <c r="J27907" s="1"/>
      <c r="K27907" s="3">
        <v>1</v>
      </c>
      <c r="L27907" s="2" t="s">
        <v>3</v>
      </c>
      <c r="M27907" s="2" t="s">
        <v>3</v>
      </c>
      <c r="N27907" s="3">
        <v>2</v>
      </c>
      <c r="O27907" s="2" t="s">
        <v>3</v>
      </c>
      <c r="P27907" s="2" t="s">
        <v>3</v>
      </c>
      <c r="Q27907" s="2" t="s">
        <v>3</v>
      </c>
      <c r="R27907" s="2" t="s">
        <v>3</v>
      </c>
      <c r="S27907" s="2" t="s">
        <v>3</v>
      </c>
      <c r="T27907" s="2" t="s">
        <v>3</v>
      </c>
      <c r="U27907" s="2" t="s">
        <v>3</v>
      </c>
      <c r="V27907" s="2" t="s">
        <v>3</v>
      </c>
      <c r="W27907" s="12"/>
      <c r="X27907" s="12"/>
      <c r="Y27907" s="12"/>
      <c r="Z27907" s="12"/>
      <c r="AB27907" s="1"/>
    </row>
    <row r="27908" spans="1:28">
      <c r="A27908" s="1" t="s">
        <v>40778</v>
      </c>
      <c r="B27908" s="1" t="s">
        <v>46777</v>
      </c>
      <c r="C27908" s="1" t="s">
        <v>96501</v>
      </c>
      <c r="D27908" s="1" t="s">
        <v>106161</v>
      </c>
      <c r="E27908" s="3">
        <v>1989</v>
      </c>
      <c r="F27908" s="3" t="s">
        <v>3</v>
      </c>
      <c r="G27908" s="3" t="s">
        <v>99440</v>
      </c>
      <c r="H27908" s="1" t="s">
        <v>40779</v>
      </c>
      <c r="I27908" s="1"/>
      <c r="J27908" s="1"/>
      <c r="K27908" s="3">
        <v>1</v>
      </c>
      <c r="L27908" s="2" t="s">
        <v>3</v>
      </c>
      <c r="M27908" s="2" t="s">
        <v>3</v>
      </c>
      <c r="N27908" s="3">
        <v>1</v>
      </c>
      <c r="O27908" s="2" t="s">
        <v>3</v>
      </c>
      <c r="P27908" s="2" t="s">
        <v>3</v>
      </c>
      <c r="Q27908" s="2" t="s">
        <v>3</v>
      </c>
      <c r="R27908" s="2" t="s">
        <v>3</v>
      </c>
      <c r="S27908" s="2" t="s">
        <v>3</v>
      </c>
      <c r="T27908" s="2" t="s">
        <v>3</v>
      </c>
      <c r="U27908" s="2" t="s">
        <v>3</v>
      </c>
      <c r="V27908" s="2" t="s">
        <v>3</v>
      </c>
      <c r="W27908" s="12"/>
      <c r="X27908" s="12"/>
      <c r="Y27908" s="12"/>
      <c r="Z27908" s="12"/>
      <c r="AB27908" s="1"/>
    </row>
    <row r="27909" spans="1:28">
      <c r="A27909" s="5" t="s">
        <v>53484</v>
      </c>
      <c r="B27909" s="6" t="s">
        <v>46777</v>
      </c>
      <c r="C27909" s="6" t="s">
        <v>47067</v>
      </c>
      <c r="D27909" s="6" t="s">
        <v>53485</v>
      </c>
      <c r="E27909" s="13">
        <v>1996</v>
      </c>
      <c r="F27909" s="7"/>
      <c r="G27909" s="13" t="s">
        <v>99441</v>
      </c>
      <c r="H27909" s="6" t="s">
        <v>53486</v>
      </c>
      <c r="I27909" s="4" t="s">
        <v>46756</v>
      </c>
      <c r="J27909" s="4" t="s">
        <v>46761</v>
      </c>
      <c r="K27909" s="7"/>
      <c r="L27909" s="7">
        <v>624955.36300000001</v>
      </c>
      <c r="M27909" s="7"/>
      <c r="N27909" s="7">
        <v>1</v>
      </c>
      <c r="O27909" s="7">
        <v>122090</v>
      </c>
      <c r="P27909" s="7">
        <v>122090</v>
      </c>
      <c r="Q27909" s="7" t="s">
        <v>3</v>
      </c>
      <c r="R27909" s="7" t="s">
        <v>3</v>
      </c>
      <c r="S27909" s="7">
        <v>624955.36300000001</v>
      </c>
      <c r="T27909" s="7">
        <v>624955.36300000001</v>
      </c>
      <c r="U27909" s="7">
        <v>641200</v>
      </c>
      <c r="V27909" s="7">
        <v>641200</v>
      </c>
      <c r="W27909" s="8">
        <v>5.251863379474158</v>
      </c>
      <c r="X27909" s="8">
        <v>5.251863379474158</v>
      </c>
      <c r="Y27909" s="8" t="s">
        <v>3</v>
      </c>
      <c r="Z27909" s="8" t="s">
        <v>3</v>
      </c>
      <c r="AB27909" s="1"/>
    </row>
    <row r="27910" spans="1:28">
      <c r="A27910" s="1" t="s">
        <v>40780</v>
      </c>
      <c r="B27910" s="1" t="s">
        <v>29238</v>
      </c>
      <c r="C27910" s="1" t="s">
        <v>29238</v>
      </c>
      <c r="D27910" s="1" t="s">
        <v>106162</v>
      </c>
      <c r="E27910" s="3" t="s">
        <v>3</v>
      </c>
      <c r="F27910" s="3" t="s">
        <v>3</v>
      </c>
      <c r="G27910" s="3" t="s">
        <v>99440</v>
      </c>
      <c r="H27910" s="1" t="s">
        <v>3</v>
      </c>
      <c r="I27910" s="1"/>
      <c r="J27910" s="1"/>
      <c r="K27910" s="3">
        <v>1</v>
      </c>
      <c r="L27910" s="2" t="s">
        <v>3</v>
      </c>
      <c r="M27910" s="2" t="s">
        <v>3</v>
      </c>
      <c r="N27910" s="3">
        <v>2</v>
      </c>
      <c r="O27910" s="2" t="s">
        <v>3</v>
      </c>
      <c r="P27910" s="2" t="s">
        <v>3</v>
      </c>
      <c r="Q27910" s="2" t="s">
        <v>3</v>
      </c>
      <c r="R27910" s="2" t="s">
        <v>3</v>
      </c>
      <c r="S27910" s="2" t="s">
        <v>3</v>
      </c>
      <c r="T27910" s="2" t="s">
        <v>3</v>
      </c>
      <c r="U27910" s="2" t="s">
        <v>3</v>
      </c>
      <c r="V27910" s="2" t="s">
        <v>3</v>
      </c>
      <c r="W27910" s="12"/>
      <c r="X27910" s="12"/>
      <c r="Y27910" s="12"/>
      <c r="Z27910" s="12"/>
      <c r="AB27910" s="1"/>
    </row>
    <row r="27911" spans="1:28">
      <c r="A27911" s="1" t="s">
        <v>40781</v>
      </c>
      <c r="B27911" s="1" t="s">
        <v>3</v>
      </c>
      <c r="C27911" s="1" t="s">
        <v>3</v>
      </c>
      <c r="D27911" s="1" t="s">
        <v>3</v>
      </c>
      <c r="E27911" s="3" t="s">
        <v>3</v>
      </c>
      <c r="F27911" s="3" t="s">
        <v>3</v>
      </c>
      <c r="G27911" s="3" t="s">
        <v>99440</v>
      </c>
      <c r="H27911" s="1" t="s">
        <v>3</v>
      </c>
      <c r="I27911" s="1"/>
      <c r="J27911" s="1"/>
      <c r="K27911" s="3">
        <v>1</v>
      </c>
      <c r="L27911" s="2" t="s">
        <v>3</v>
      </c>
      <c r="M27911" s="2" t="s">
        <v>3</v>
      </c>
      <c r="N27911" s="3">
        <v>1</v>
      </c>
      <c r="O27911" s="2" t="s">
        <v>3</v>
      </c>
      <c r="P27911" s="2" t="s">
        <v>3</v>
      </c>
      <c r="Q27911" s="2" t="s">
        <v>3</v>
      </c>
      <c r="R27911" s="2" t="s">
        <v>3</v>
      </c>
      <c r="S27911" s="2" t="s">
        <v>3</v>
      </c>
      <c r="T27911" s="2" t="s">
        <v>3</v>
      </c>
      <c r="U27911" s="2" t="s">
        <v>3</v>
      </c>
      <c r="V27911" s="2" t="s">
        <v>3</v>
      </c>
      <c r="W27911" s="12"/>
      <c r="X27911" s="12"/>
      <c r="Y27911" s="12"/>
      <c r="Z27911" s="12"/>
      <c r="AB27911" s="1"/>
    </row>
    <row r="27912" spans="1:28">
      <c r="A27912" s="5" t="s">
        <v>61197</v>
      </c>
      <c r="B27912" s="6" t="s">
        <v>296</v>
      </c>
      <c r="C27912" s="6" t="s">
        <v>47597</v>
      </c>
      <c r="D27912" s="6" t="s">
        <v>61198</v>
      </c>
      <c r="E27912" s="13"/>
      <c r="F27912" s="7">
        <v>6</v>
      </c>
      <c r="G27912" s="13" t="s">
        <v>99441</v>
      </c>
      <c r="H27912" s="6" t="s">
        <v>61199</v>
      </c>
      <c r="I27912" s="4" t="s">
        <v>46885</v>
      </c>
      <c r="J27912" s="4" t="s">
        <v>46761</v>
      </c>
      <c r="K27912" s="7"/>
      <c r="L27912" s="7">
        <v>872.11950000000002</v>
      </c>
      <c r="M27912" s="7"/>
      <c r="N27912" s="7">
        <v>2</v>
      </c>
      <c r="O27912" s="7" t="s">
        <v>3</v>
      </c>
      <c r="P27912" s="7" t="s">
        <v>3</v>
      </c>
      <c r="Q27912" s="7" t="s">
        <v>3</v>
      </c>
      <c r="R27912" s="7" t="s">
        <v>3</v>
      </c>
      <c r="S27912" s="7">
        <v>801.92925000000002</v>
      </c>
      <c r="T27912" s="7">
        <v>1012.5</v>
      </c>
      <c r="U27912" s="7">
        <v>76587.962499999994</v>
      </c>
      <c r="V27912" s="7">
        <v>285961</v>
      </c>
      <c r="W27912" s="8" t="s">
        <v>3</v>
      </c>
      <c r="X27912" s="8" t="s">
        <v>3</v>
      </c>
      <c r="Y27912" s="8" t="s">
        <v>3</v>
      </c>
      <c r="Z27912" s="8" t="s">
        <v>3</v>
      </c>
      <c r="AB27912" s="1"/>
    </row>
    <row r="27913" spans="1:28">
      <c r="A27913" s="1" t="s">
        <v>40782</v>
      </c>
      <c r="B27913" s="1" t="s">
        <v>46777</v>
      </c>
      <c r="C27913" s="1" t="s">
        <v>66074</v>
      </c>
      <c r="D27913" s="1" t="s">
        <v>106163</v>
      </c>
      <c r="E27913" s="3">
        <v>2004</v>
      </c>
      <c r="F27913" s="3" t="s">
        <v>3</v>
      </c>
      <c r="G27913" s="3" t="s">
        <v>99440</v>
      </c>
      <c r="H27913" s="1" t="s">
        <v>40783</v>
      </c>
      <c r="I27913" s="1"/>
      <c r="J27913" s="1"/>
      <c r="K27913" s="3">
        <v>1</v>
      </c>
      <c r="L27913" s="2" t="s">
        <v>3</v>
      </c>
      <c r="M27913" s="2" t="s">
        <v>3</v>
      </c>
      <c r="N27913" s="3">
        <v>2</v>
      </c>
      <c r="O27913" s="2" t="s">
        <v>3</v>
      </c>
      <c r="P27913" s="2" t="s">
        <v>3</v>
      </c>
      <c r="Q27913" s="2" t="s">
        <v>3</v>
      </c>
      <c r="R27913" s="2" t="s">
        <v>3</v>
      </c>
      <c r="S27913" s="2" t="s">
        <v>3</v>
      </c>
      <c r="T27913" s="2" t="s">
        <v>3</v>
      </c>
      <c r="U27913" s="2" t="s">
        <v>3</v>
      </c>
      <c r="V27913" s="2" t="s">
        <v>3</v>
      </c>
      <c r="W27913" s="12"/>
      <c r="X27913" s="12"/>
      <c r="Y27913" s="12"/>
      <c r="Z27913" s="12"/>
      <c r="AB27913" s="1"/>
    </row>
    <row r="27914" spans="1:28">
      <c r="A27914" s="1" t="s">
        <v>40784</v>
      </c>
      <c r="B27914" s="1" t="s">
        <v>7289</v>
      </c>
      <c r="C27914" s="1" t="s">
        <v>47784</v>
      </c>
      <c r="D27914" s="1" t="s">
        <v>3</v>
      </c>
      <c r="E27914" s="3">
        <v>2016</v>
      </c>
      <c r="F27914" s="3" t="s">
        <v>3</v>
      </c>
      <c r="G27914" s="3" t="s">
        <v>99440</v>
      </c>
      <c r="H27914" s="1" t="s">
        <v>40785</v>
      </c>
      <c r="I27914" s="1"/>
      <c r="J27914" s="1"/>
      <c r="K27914" s="3">
        <v>1</v>
      </c>
      <c r="L27914" s="2" t="s">
        <v>3</v>
      </c>
      <c r="M27914" s="2" t="s">
        <v>3</v>
      </c>
      <c r="N27914" s="3">
        <v>1</v>
      </c>
      <c r="O27914" s="2" t="s">
        <v>3</v>
      </c>
      <c r="P27914" s="2" t="s">
        <v>3</v>
      </c>
      <c r="Q27914" s="2" t="s">
        <v>3</v>
      </c>
      <c r="R27914" s="2" t="s">
        <v>3</v>
      </c>
      <c r="S27914" s="2" t="s">
        <v>3</v>
      </c>
      <c r="T27914" s="2" t="s">
        <v>3</v>
      </c>
      <c r="U27914" s="2" t="s">
        <v>3</v>
      </c>
      <c r="V27914" s="2" t="s">
        <v>3</v>
      </c>
      <c r="W27914" s="12"/>
      <c r="X27914" s="12"/>
      <c r="Y27914" s="12"/>
      <c r="Z27914" s="12"/>
      <c r="AB27914" s="1"/>
    </row>
    <row r="27915" spans="1:28">
      <c r="A27915" s="5" t="s">
        <v>87048</v>
      </c>
      <c r="B27915" s="6" t="s">
        <v>46777</v>
      </c>
      <c r="C27915" s="6" t="s">
        <v>3</v>
      </c>
      <c r="D27915" s="6" t="s">
        <v>87049</v>
      </c>
      <c r="E27915" s="13"/>
      <c r="F27915" s="7"/>
      <c r="G27915" s="13" t="s">
        <v>3</v>
      </c>
      <c r="H27915" s="6" t="s">
        <v>87050</v>
      </c>
      <c r="I27915" s="4" t="s">
        <v>1528</v>
      </c>
      <c r="J27915" s="4" t="s">
        <v>46761</v>
      </c>
      <c r="K27915" s="7"/>
      <c r="L27915" s="7">
        <v>550000</v>
      </c>
      <c r="M27915" s="7"/>
      <c r="N27915" s="7">
        <v>1</v>
      </c>
      <c r="O27915" s="7">
        <v>20000</v>
      </c>
      <c r="P27915" s="7">
        <v>20000</v>
      </c>
      <c r="Q27915" s="7" t="s">
        <v>3</v>
      </c>
      <c r="R27915" s="7" t="s">
        <v>3</v>
      </c>
      <c r="S27915" s="7">
        <v>550000</v>
      </c>
      <c r="T27915" s="7">
        <v>550000</v>
      </c>
      <c r="U27915" s="7">
        <v>550000</v>
      </c>
      <c r="V27915" s="7">
        <v>550000</v>
      </c>
      <c r="W27915" s="8">
        <v>27.5</v>
      </c>
      <c r="X27915" s="8">
        <v>27.5</v>
      </c>
      <c r="Y27915" s="8" t="s">
        <v>3</v>
      </c>
      <c r="Z27915" s="8" t="s">
        <v>3</v>
      </c>
      <c r="AB27915" s="1"/>
    </row>
    <row r="27916" spans="1:28">
      <c r="A27916" s="1" t="s">
        <v>40786</v>
      </c>
      <c r="B27916" s="1" t="s">
        <v>46777</v>
      </c>
      <c r="C27916" s="1" t="s">
        <v>47776</v>
      </c>
      <c r="D27916" s="1" t="s">
        <v>106164</v>
      </c>
      <c r="E27916" s="3">
        <v>1999</v>
      </c>
      <c r="F27916" s="3" t="s">
        <v>3</v>
      </c>
      <c r="G27916" s="3" t="s">
        <v>99440</v>
      </c>
      <c r="H27916" s="1" t="s">
        <v>40787</v>
      </c>
      <c r="I27916" s="1"/>
      <c r="J27916" s="1"/>
      <c r="K27916" s="3">
        <v>1</v>
      </c>
      <c r="L27916" s="2" t="s">
        <v>3</v>
      </c>
      <c r="M27916" s="2" t="s">
        <v>3</v>
      </c>
      <c r="N27916" s="3">
        <v>1</v>
      </c>
      <c r="O27916" s="2" t="s">
        <v>3</v>
      </c>
      <c r="P27916" s="2" t="s">
        <v>3</v>
      </c>
      <c r="Q27916" s="2" t="s">
        <v>3</v>
      </c>
      <c r="R27916" s="2" t="s">
        <v>3</v>
      </c>
      <c r="S27916" s="2" t="s">
        <v>3</v>
      </c>
      <c r="T27916" s="2" t="s">
        <v>3</v>
      </c>
      <c r="U27916" s="2" t="s">
        <v>3</v>
      </c>
      <c r="V27916" s="2" t="s">
        <v>3</v>
      </c>
      <c r="W27916" s="12"/>
      <c r="X27916" s="12"/>
      <c r="Y27916" s="12"/>
      <c r="Z27916" s="12"/>
      <c r="AB27916" s="1"/>
    </row>
    <row r="27917" spans="1:28">
      <c r="A27917" s="5" t="s">
        <v>73296</v>
      </c>
      <c r="B27917" s="6" t="s">
        <v>46777</v>
      </c>
      <c r="C27917" s="6" t="s">
        <v>47776</v>
      </c>
      <c r="D27917" s="6" t="s">
        <v>73297</v>
      </c>
      <c r="E27917" s="13"/>
      <c r="F27917" s="7"/>
      <c r="G27917" s="13" t="s">
        <v>3</v>
      </c>
      <c r="H27917" s="6" t="s">
        <v>73298</v>
      </c>
      <c r="I27917" s="4" t="s">
        <v>46931</v>
      </c>
      <c r="J27917" s="4" t="s">
        <v>46761</v>
      </c>
      <c r="K27917" s="7"/>
      <c r="L27917" s="7">
        <v>5820.2820000000002</v>
      </c>
      <c r="M27917" s="7"/>
      <c r="N27917" s="7">
        <v>1</v>
      </c>
      <c r="O27917" s="7">
        <v>28000</v>
      </c>
      <c r="P27917" s="7">
        <v>28000</v>
      </c>
      <c r="Q27917" s="7" t="s">
        <v>3</v>
      </c>
      <c r="R27917" s="7" t="s">
        <v>3</v>
      </c>
      <c r="S27917" s="7">
        <v>5820.2820000000002</v>
      </c>
      <c r="T27917" s="7">
        <v>5820.2820000000002</v>
      </c>
      <c r="U27917" s="7">
        <v>5823.8609999999999</v>
      </c>
      <c r="V27917" s="7">
        <v>5823.8609999999999</v>
      </c>
      <c r="W27917" s="8">
        <v>0.20799503571428571</v>
      </c>
      <c r="X27917" s="8">
        <v>0.20799503571428571</v>
      </c>
      <c r="Y27917" s="8" t="s">
        <v>3</v>
      </c>
      <c r="Z27917" s="8" t="s">
        <v>3</v>
      </c>
      <c r="AB27917" s="1"/>
    </row>
    <row r="27918" spans="1:28">
      <c r="A27918" s="5" t="s">
        <v>51865</v>
      </c>
      <c r="B27918" s="6" t="s">
        <v>46777</v>
      </c>
      <c r="C27918" s="6" t="s">
        <v>47776</v>
      </c>
      <c r="D27918" s="6" t="s">
        <v>51866</v>
      </c>
      <c r="E27918" s="13"/>
      <c r="F27918" s="7"/>
      <c r="G27918" s="13" t="s">
        <v>3</v>
      </c>
      <c r="H27918" s="6" t="s">
        <v>51867</v>
      </c>
      <c r="I27918" s="4" t="s">
        <v>46756</v>
      </c>
      <c r="J27918" s="4" t="s">
        <v>46761</v>
      </c>
      <c r="K27918" s="7"/>
      <c r="L27918" s="7">
        <v>312984.48549999995</v>
      </c>
      <c r="M27918" s="7"/>
      <c r="N27918" s="7">
        <v>2</v>
      </c>
      <c r="O27918" s="7" t="s">
        <v>3</v>
      </c>
      <c r="P27918" s="7" t="s">
        <v>3</v>
      </c>
      <c r="Q27918" s="7" t="s">
        <v>3</v>
      </c>
      <c r="R27918" s="7" t="s">
        <v>3</v>
      </c>
      <c r="S27918" s="7">
        <v>236110.74274999998</v>
      </c>
      <c r="T27918" s="7">
        <v>466731.97099999996</v>
      </c>
      <c r="U27918" s="7">
        <v>236110.74274999998</v>
      </c>
      <c r="V27918" s="7">
        <v>466731.97099999996</v>
      </c>
      <c r="W27918" s="8" t="s">
        <v>3</v>
      </c>
      <c r="X27918" s="8" t="s">
        <v>3</v>
      </c>
      <c r="Y27918" s="8" t="s">
        <v>3</v>
      </c>
      <c r="Z27918" s="8" t="s">
        <v>3</v>
      </c>
      <c r="AB27918" s="1"/>
    </row>
    <row r="27919" spans="1:28">
      <c r="A27919" s="5" t="s">
        <v>47481</v>
      </c>
      <c r="B27919" s="6" t="s">
        <v>29238</v>
      </c>
      <c r="C27919" s="6" t="s">
        <v>3</v>
      </c>
      <c r="D27919" s="6" t="s">
        <v>3</v>
      </c>
      <c r="E27919" s="13"/>
      <c r="F27919" s="7"/>
      <c r="G27919" s="13" t="s">
        <v>3</v>
      </c>
      <c r="H27919" s="6" t="s">
        <v>47482</v>
      </c>
      <c r="I27919" s="4" t="s">
        <v>46998</v>
      </c>
      <c r="J27919" s="4" t="s">
        <v>1571</v>
      </c>
      <c r="K27919" s="7"/>
      <c r="L27919" s="7">
        <v>42850.479213486047</v>
      </c>
      <c r="M27919" s="7"/>
      <c r="N27919" s="7">
        <v>2</v>
      </c>
      <c r="O27919" s="7">
        <v>22779.435980087299</v>
      </c>
      <c r="P27919" s="7">
        <v>23991.720523132</v>
      </c>
      <c r="Q27919" s="7" t="s">
        <v>3</v>
      </c>
      <c r="R27919" s="7" t="s">
        <v>3</v>
      </c>
      <c r="S27919" s="7">
        <v>41135.934418522927</v>
      </c>
      <c r="T27919" s="7">
        <v>46279.568803412301</v>
      </c>
      <c r="U27919" s="7">
        <v>85700.958299572478</v>
      </c>
      <c r="V27919" s="7">
        <v>85700.958681771197</v>
      </c>
      <c r="W27919" s="8">
        <v>3.5721055557288173</v>
      </c>
      <c r="X27919" s="8">
        <v>3.7622072274610709</v>
      </c>
      <c r="Y27919" s="8" t="s">
        <v>3</v>
      </c>
      <c r="Z27919" s="8" t="s">
        <v>3</v>
      </c>
      <c r="AB27919" s="1"/>
    </row>
    <row r="27920" spans="1:28">
      <c r="A27920" s="1" t="s">
        <v>40788</v>
      </c>
      <c r="B27920" s="1" t="s">
        <v>46777</v>
      </c>
      <c r="C27920" s="1" t="s">
        <v>46860</v>
      </c>
      <c r="D27920" s="1" t="s">
        <v>106165</v>
      </c>
      <c r="E27920" s="3">
        <v>2014</v>
      </c>
      <c r="F27920" s="3" t="s">
        <v>3</v>
      </c>
      <c r="G27920" s="3" t="s">
        <v>99440</v>
      </c>
      <c r="H27920" s="1" t="s">
        <v>40789</v>
      </c>
      <c r="I27920" s="1"/>
      <c r="J27920" s="1"/>
      <c r="K27920" s="3">
        <v>1</v>
      </c>
      <c r="L27920" s="2" t="s">
        <v>3</v>
      </c>
      <c r="M27920" s="2" t="s">
        <v>3</v>
      </c>
      <c r="N27920" s="3">
        <v>1</v>
      </c>
      <c r="O27920" s="2" t="s">
        <v>3</v>
      </c>
      <c r="P27920" s="2" t="s">
        <v>3</v>
      </c>
      <c r="Q27920" s="2" t="s">
        <v>3</v>
      </c>
      <c r="R27920" s="2" t="s">
        <v>3</v>
      </c>
      <c r="S27920" s="2" t="s">
        <v>3</v>
      </c>
      <c r="T27920" s="2" t="s">
        <v>3</v>
      </c>
      <c r="U27920" s="2" t="s">
        <v>3</v>
      </c>
      <c r="V27920" s="2" t="s">
        <v>3</v>
      </c>
      <c r="W27920" s="12"/>
      <c r="X27920" s="12"/>
      <c r="Y27920" s="12"/>
      <c r="Z27920" s="12"/>
      <c r="AB27920" s="1"/>
    </row>
    <row r="27921" spans="1:28">
      <c r="A27921" s="5" t="s">
        <v>72540</v>
      </c>
      <c r="B27921" s="6" t="s">
        <v>46777</v>
      </c>
      <c r="C27921" s="6" t="s">
        <v>48551</v>
      </c>
      <c r="D27921" s="6" t="s">
        <v>72541</v>
      </c>
      <c r="E27921" s="13">
        <v>2006</v>
      </c>
      <c r="F27921" s="7"/>
      <c r="G27921" s="13" t="s">
        <v>3</v>
      </c>
      <c r="H27921" s="6" t="s">
        <v>72542</v>
      </c>
      <c r="I27921" s="4" t="s">
        <v>1528</v>
      </c>
      <c r="J27921" s="4" t="s">
        <v>46761</v>
      </c>
      <c r="K27921" s="7"/>
      <c r="L27921" s="7">
        <v>295703.22599999997</v>
      </c>
      <c r="M27921" s="7"/>
      <c r="N27921" s="7">
        <v>1</v>
      </c>
      <c r="O27921" s="7">
        <v>5458.4650000000001</v>
      </c>
      <c r="P27921" s="7">
        <v>5458.4650000000001</v>
      </c>
      <c r="Q27921" s="7" t="s">
        <v>3</v>
      </c>
      <c r="R27921" s="7" t="s">
        <v>3</v>
      </c>
      <c r="S27921" s="7">
        <v>295703.22599999997</v>
      </c>
      <c r="T27921" s="7">
        <v>295703.22599999997</v>
      </c>
      <c r="U27921" s="7">
        <v>299657.93800000002</v>
      </c>
      <c r="V27921" s="7">
        <v>299657.93800000002</v>
      </c>
      <c r="W27921" s="8">
        <v>54.89783996050172</v>
      </c>
      <c r="X27921" s="8">
        <v>54.89783996050172</v>
      </c>
      <c r="Y27921" s="8" t="s">
        <v>3</v>
      </c>
      <c r="Z27921" s="8" t="s">
        <v>3</v>
      </c>
      <c r="AB27921" s="1"/>
    </row>
    <row r="27922" spans="1:28">
      <c r="A27922" s="1" t="s">
        <v>40790</v>
      </c>
      <c r="B27922" s="1" t="s">
        <v>46777</v>
      </c>
      <c r="C27922" s="1" t="s">
        <v>48251</v>
      </c>
      <c r="D27922" s="1" t="s">
        <v>106166</v>
      </c>
      <c r="E27922" s="3">
        <v>1997</v>
      </c>
      <c r="F27922" s="3">
        <v>4</v>
      </c>
      <c r="G27922" s="3" t="s">
        <v>99440</v>
      </c>
      <c r="H27922" s="1" t="s">
        <v>40791</v>
      </c>
      <c r="I27922" s="1"/>
      <c r="J27922" s="1"/>
      <c r="K27922" s="3">
        <v>2</v>
      </c>
      <c r="L27922" s="2" t="s">
        <v>3</v>
      </c>
      <c r="M27922" s="2" t="s">
        <v>3</v>
      </c>
      <c r="N27922" s="3">
        <v>2</v>
      </c>
      <c r="O27922" s="2" t="s">
        <v>3</v>
      </c>
      <c r="P27922" s="2" t="s">
        <v>3</v>
      </c>
      <c r="Q27922" s="2" t="s">
        <v>3</v>
      </c>
      <c r="R27922" s="2" t="s">
        <v>3</v>
      </c>
      <c r="S27922" s="2" t="s">
        <v>3</v>
      </c>
      <c r="T27922" s="2" t="s">
        <v>3</v>
      </c>
      <c r="U27922" s="2" t="s">
        <v>3</v>
      </c>
      <c r="V27922" s="2" t="s">
        <v>3</v>
      </c>
      <c r="W27922" s="12"/>
      <c r="X27922" s="12"/>
      <c r="Y27922" s="12"/>
      <c r="Z27922" s="12"/>
      <c r="AB27922" s="1"/>
    </row>
    <row r="27923" spans="1:28">
      <c r="A27923" s="1" t="s">
        <v>40792</v>
      </c>
      <c r="B27923" s="1" t="s">
        <v>3</v>
      </c>
      <c r="C27923" s="1" t="s">
        <v>3</v>
      </c>
      <c r="D27923" s="1" t="s">
        <v>106167</v>
      </c>
      <c r="E27923" s="3" t="s">
        <v>3</v>
      </c>
      <c r="F27923" s="3" t="s">
        <v>3</v>
      </c>
      <c r="G27923" s="3" t="s">
        <v>99440</v>
      </c>
      <c r="H27923" s="1" t="s">
        <v>3</v>
      </c>
      <c r="I27923" s="1"/>
      <c r="J27923" s="1"/>
      <c r="K27923" s="3">
        <v>1</v>
      </c>
      <c r="L27923" s="2" t="s">
        <v>3</v>
      </c>
      <c r="M27923" s="2" t="s">
        <v>3</v>
      </c>
      <c r="N27923" s="3">
        <v>1</v>
      </c>
      <c r="O27923" s="2" t="s">
        <v>3</v>
      </c>
      <c r="P27923" s="2" t="s">
        <v>3</v>
      </c>
      <c r="Q27923" s="2" t="s">
        <v>3</v>
      </c>
      <c r="R27923" s="2" t="s">
        <v>3</v>
      </c>
      <c r="S27923" s="2" t="s">
        <v>3</v>
      </c>
      <c r="T27923" s="2" t="s">
        <v>3</v>
      </c>
      <c r="U27923" s="2" t="s">
        <v>3</v>
      </c>
      <c r="V27923" s="2" t="s">
        <v>3</v>
      </c>
      <c r="W27923" s="12"/>
      <c r="X27923" s="12"/>
      <c r="Y27923" s="12"/>
      <c r="Z27923" s="12"/>
      <c r="AB27923" s="1"/>
    </row>
    <row r="27924" spans="1:28">
      <c r="A27924" s="1" t="s">
        <v>40793</v>
      </c>
      <c r="B27924" s="1" t="s">
        <v>46777</v>
      </c>
      <c r="C27924" s="1" t="s">
        <v>98982</v>
      </c>
      <c r="D27924" s="1" t="s">
        <v>106168</v>
      </c>
      <c r="E27924" s="3">
        <v>1971</v>
      </c>
      <c r="F27924" s="3" t="s">
        <v>3</v>
      </c>
      <c r="G27924" s="3" t="s">
        <v>99440</v>
      </c>
      <c r="H27924" s="1" t="s">
        <v>40794</v>
      </c>
      <c r="I27924" s="1"/>
      <c r="J27924" s="1"/>
      <c r="K27924" s="3">
        <v>1</v>
      </c>
      <c r="L27924" s="2" t="s">
        <v>3</v>
      </c>
      <c r="M27924" s="2" t="s">
        <v>3</v>
      </c>
      <c r="N27924" s="3">
        <v>1</v>
      </c>
      <c r="O27924" s="2" t="s">
        <v>3</v>
      </c>
      <c r="P27924" s="2" t="s">
        <v>3</v>
      </c>
      <c r="Q27924" s="2" t="s">
        <v>3</v>
      </c>
      <c r="R27924" s="2" t="s">
        <v>3</v>
      </c>
      <c r="S27924" s="2" t="s">
        <v>3</v>
      </c>
      <c r="T27924" s="2" t="s">
        <v>3</v>
      </c>
      <c r="U27924" s="2" t="s">
        <v>3</v>
      </c>
      <c r="V27924" s="2" t="s">
        <v>3</v>
      </c>
      <c r="W27924" s="12"/>
      <c r="X27924" s="12"/>
      <c r="Y27924" s="12"/>
      <c r="Z27924" s="12"/>
      <c r="AB27924" s="1"/>
    </row>
    <row r="27925" spans="1:28">
      <c r="A27925" s="1" t="s">
        <v>40795</v>
      </c>
      <c r="B27925" s="1" t="s">
        <v>12336</v>
      </c>
      <c r="C27925" s="1" t="s">
        <v>47376</v>
      </c>
      <c r="D27925" s="1" t="s">
        <v>106169</v>
      </c>
      <c r="E27925" s="3">
        <v>2010</v>
      </c>
      <c r="F27925" s="3" t="s">
        <v>3</v>
      </c>
      <c r="G27925" s="3" t="s">
        <v>99440</v>
      </c>
      <c r="H27925" s="1" t="s">
        <v>40796</v>
      </c>
      <c r="I27925" s="1"/>
      <c r="J27925" s="1"/>
      <c r="K27925" s="3">
        <v>1</v>
      </c>
      <c r="L27925" s="2" t="s">
        <v>3</v>
      </c>
      <c r="M27925" s="2" t="s">
        <v>3</v>
      </c>
      <c r="N27925" s="3">
        <v>1</v>
      </c>
      <c r="O27925" s="2" t="s">
        <v>3</v>
      </c>
      <c r="P27925" s="2" t="s">
        <v>3</v>
      </c>
      <c r="Q27925" s="2" t="s">
        <v>3</v>
      </c>
      <c r="R27925" s="2" t="s">
        <v>3</v>
      </c>
      <c r="S27925" s="2" t="s">
        <v>3</v>
      </c>
      <c r="T27925" s="2" t="s">
        <v>3</v>
      </c>
      <c r="U27925" s="2" t="s">
        <v>3</v>
      </c>
      <c r="V27925" s="2" t="s">
        <v>3</v>
      </c>
      <c r="W27925" s="12"/>
      <c r="X27925" s="12"/>
      <c r="Y27925" s="12"/>
      <c r="Z27925" s="12"/>
      <c r="AB27925" s="1"/>
    </row>
    <row r="27926" spans="1:28">
      <c r="A27926" s="1" t="s">
        <v>40797</v>
      </c>
      <c r="B27926" s="1" t="s">
        <v>3</v>
      </c>
      <c r="C27926" s="1" t="s">
        <v>3</v>
      </c>
      <c r="D27926" s="1" t="s">
        <v>3</v>
      </c>
      <c r="E27926" s="3" t="s">
        <v>3</v>
      </c>
      <c r="F27926" s="3" t="s">
        <v>3</v>
      </c>
      <c r="G27926" s="3" t="s">
        <v>99440</v>
      </c>
      <c r="H27926" s="1" t="s">
        <v>3</v>
      </c>
      <c r="I27926" s="1"/>
      <c r="J27926" s="1"/>
      <c r="K27926" s="3">
        <v>1</v>
      </c>
      <c r="L27926" s="2" t="s">
        <v>3</v>
      </c>
      <c r="M27926" s="2" t="s">
        <v>3</v>
      </c>
      <c r="N27926" s="3">
        <v>1</v>
      </c>
      <c r="O27926" s="2" t="s">
        <v>3</v>
      </c>
      <c r="P27926" s="2" t="s">
        <v>3</v>
      </c>
      <c r="Q27926" s="2" t="s">
        <v>3</v>
      </c>
      <c r="R27926" s="2" t="s">
        <v>3</v>
      </c>
      <c r="S27926" s="2" t="s">
        <v>3</v>
      </c>
      <c r="T27926" s="2" t="s">
        <v>3</v>
      </c>
      <c r="U27926" s="2" t="s">
        <v>3</v>
      </c>
      <c r="V27926" s="2" t="s">
        <v>3</v>
      </c>
      <c r="W27926" s="12"/>
      <c r="X27926" s="12"/>
      <c r="Y27926" s="12"/>
      <c r="Z27926" s="12"/>
      <c r="AB27926" s="1"/>
    </row>
    <row r="27927" spans="1:28">
      <c r="A27927" s="1" t="s">
        <v>40798</v>
      </c>
      <c r="B27927" s="1" t="s">
        <v>3</v>
      </c>
      <c r="C27927" s="1" t="s">
        <v>3</v>
      </c>
      <c r="D27927" s="1" t="s">
        <v>3</v>
      </c>
      <c r="E27927" s="3" t="s">
        <v>3</v>
      </c>
      <c r="F27927" s="3" t="s">
        <v>3</v>
      </c>
      <c r="G27927" s="3" t="s">
        <v>99440</v>
      </c>
      <c r="H27927" s="1" t="s">
        <v>3</v>
      </c>
      <c r="I27927" s="1" t="s">
        <v>47025</v>
      </c>
      <c r="J27927" s="1"/>
      <c r="K27927" s="3">
        <v>1</v>
      </c>
      <c r="L27927" s="2" t="s">
        <v>3</v>
      </c>
      <c r="M27927" s="2" t="s">
        <v>3</v>
      </c>
      <c r="N27927" s="3">
        <v>1</v>
      </c>
      <c r="O27927" s="2" t="s">
        <v>3</v>
      </c>
      <c r="P27927" s="2" t="s">
        <v>3</v>
      </c>
      <c r="Q27927" s="2" t="s">
        <v>3</v>
      </c>
      <c r="R27927" s="2" t="s">
        <v>3</v>
      </c>
      <c r="S27927" s="2" t="s">
        <v>3</v>
      </c>
      <c r="T27927" s="2" t="s">
        <v>3</v>
      </c>
      <c r="U27927" s="2" t="s">
        <v>3</v>
      </c>
      <c r="V27927" s="2" t="s">
        <v>3</v>
      </c>
      <c r="W27927" s="12"/>
      <c r="X27927" s="12"/>
      <c r="Y27927" s="12"/>
      <c r="Z27927" s="12"/>
      <c r="AB27927" s="1"/>
    </row>
    <row r="27928" spans="1:28">
      <c r="A27928" s="1" t="s">
        <v>40799</v>
      </c>
      <c r="B27928" s="1" t="s">
        <v>46777</v>
      </c>
      <c r="C27928" s="1" t="s">
        <v>64865</v>
      </c>
      <c r="D27928" s="1" t="s">
        <v>106170</v>
      </c>
      <c r="E27928" s="3">
        <v>2012</v>
      </c>
      <c r="F27928" s="3" t="s">
        <v>3</v>
      </c>
      <c r="G27928" s="3" t="s">
        <v>99440</v>
      </c>
      <c r="H27928" s="1" t="s">
        <v>40800</v>
      </c>
      <c r="I27928" s="1"/>
      <c r="J27928" s="1"/>
      <c r="K27928" s="3">
        <v>1</v>
      </c>
      <c r="L27928" s="2" t="s">
        <v>3</v>
      </c>
      <c r="M27928" s="2" t="s">
        <v>3</v>
      </c>
      <c r="N27928" s="3">
        <v>2</v>
      </c>
      <c r="O27928" s="2" t="s">
        <v>3</v>
      </c>
      <c r="P27928" s="2" t="s">
        <v>3</v>
      </c>
      <c r="Q27928" s="2" t="s">
        <v>3</v>
      </c>
      <c r="R27928" s="2" t="s">
        <v>3</v>
      </c>
      <c r="S27928" s="2" t="s">
        <v>3</v>
      </c>
      <c r="T27928" s="2" t="s">
        <v>3</v>
      </c>
      <c r="U27928" s="2" t="s">
        <v>3</v>
      </c>
      <c r="V27928" s="2" t="s">
        <v>3</v>
      </c>
      <c r="W27928" s="12"/>
      <c r="X27928" s="12"/>
      <c r="Y27928" s="12"/>
      <c r="Z27928" s="12"/>
      <c r="AB27928" s="1"/>
    </row>
    <row r="27929" spans="1:28">
      <c r="A27929" s="5" t="s">
        <v>60123</v>
      </c>
      <c r="B27929" s="6" t="s">
        <v>296</v>
      </c>
      <c r="C27929" s="6" t="s">
        <v>60124</v>
      </c>
      <c r="D27929" s="6" t="s">
        <v>60125</v>
      </c>
      <c r="E27929" s="13">
        <v>2010</v>
      </c>
      <c r="F27929" s="7"/>
      <c r="G27929" s="13" t="s">
        <v>3</v>
      </c>
      <c r="H27929" s="6" t="s">
        <v>60126</v>
      </c>
      <c r="I27929" s="4" t="s">
        <v>47089</v>
      </c>
      <c r="J27929" s="4" t="s">
        <v>1571</v>
      </c>
      <c r="K27929" s="7"/>
      <c r="L27929" s="7">
        <v>14434.180138568101</v>
      </c>
      <c r="M27929" s="7"/>
      <c r="N27929" s="7">
        <v>3</v>
      </c>
      <c r="O27929" s="7" t="s">
        <v>3</v>
      </c>
      <c r="P27929" s="7" t="s">
        <v>3</v>
      </c>
      <c r="Q27929" s="7" t="s">
        <v>3</v>
      </c>
      <c r="R27929" s="7" t="s">
        <v>3</v>
      </c>
      <c r="S27929" s="7">
        <v>8421.5062619906403</v>
      </c>
      <c r="T27929" s="7">
        <v>94282.824565201692</v>
      </c>
      <c r="U27929" s="7">
        <v>9578.690604580137</v>
      </c>
      <c r="V27929" s="7">
        <v>110128.96681640299</v>
      </c>
      <c r="W27929" s="8" t="s">
        <v>3</v>
      </c>
      <c r="X27929" s="8" t="s">
        <v>3</v>
      </c>
      <c r="Y27929" s="8" t="s">
        <v>3</v>
      </c>
      <c r="Z27929" s="8" t="s">
        <v>3</v>
      </c>
      <c r="AB27929" s="1"/>
    </row>
    <row r="27930" spans="1:28">
      <c r="A27930" s="5" t="s">
        <v>87987</v>
      </c>
      <c r="B27930" s="6" t="s">
        <v>46777</v>
      </c>
      <c r="C27930" s="6" t="s">
        <v>64141</v>
      </c>
      <c r="D27930" s="6" t="s">
        <v>3</v>
      </c>
      <c r="E27930" s="13">
        <v>2009</v>
      </c>
      <c r="F27930" s="7"/>
      <c r="G27930" s="13" t="s">
        <v>3</v>
      </c>
      <c r="H27930" s="6" t="s">
        <v>87988</v>
      </c>
      <c r="I27930" s="4" t="s">
        <v>46766</v>
      </c>
      <c r="J27930" s="4" t="s">
        <v>46761</v>
      </c>
      <c r="K27930" s="7"/>
      <c r="L27930" s="7">
        <v>380000</v>
      </c>
      <c r="M27930" s="7"/>
      <c r="N27930" s="7">
        <v>1</v>
      </c>
      <c r="O27930" s="7">
        <v>334000</v>
      </c>
      <c r="P27930" s="7">
        <v>334000</v>
      </c>
      <c r="Q27930" s="7">
        <v>54000</v>
      </c>
      <c r="R27930" s="7">
        <v>54000</v>
      </c>
      <c r="S27930" s="7">
        <v>380000</v>
      </c>
      <c r="T27930" s="7">
        <v>380000</v>
      </c>
      <c r="U27930" s="7">
        <v>380000</v>
      </c>
      <c r="V27930" s="7">
        <v>380000</v>
      </c>
      <c r="W27930" s="8">
        <v>1.1377245508982037</v>
      </c>
      <c r="X27930" s="8">
        <v>1.1377245508982037</v>
      </c>
      <c r="Y27930" s="8">
        <v>7.0370370370370372</v>
      </c>
      <c r="Z27930" s="8">
        <v>7.0370370370370372</v>
      </c>
      <c r="AB27930" s="1"/>
    </row>
    <row r="27931" spans="1:28">
      <c r="A27931" s="5" t="s">
        <v>50962</v>
      </c>
      <c r="B27931" s="6" t="s">
        <v>127</v>
      </c>
      <c r="C27931" s="6" t="s">
        <v>46758</v>
      </c>
      <c r="D27931" s="6" t="s">
        <v>50963</v>
      </c>
      <c r="E27931" s="13">
        <v>2010</v>
      </c>
      <c r="F27931" s="7"/>
      <c r="G27931" s="13" t="s">
        <v>3</v>
      </c>
      <c r="H27931" s="6" t="s">
        <v>50964</v>
      </c>
      <c r="I27931" s="4" t="s">
        <v>46885</v>
      </c>
      <c r="J27931" s="4" t="s">
        <v>1571</v>
      </c>
      <c r="K27931" s="7"/>
      <c r="L27931" s="7">
        <v>469.226166592754</v>
      </c>
      <c r="M27931" s="7"/>
      <c r="N27931" s="7">
        <v>1</v>
      </c>
      <c r="O27931" s="7" t="s">
        <v>3</v>
      </c>
      <c r="P27931" s="7" t="s">
        <v>3</v>
      </c>
      <c r="Q27931" s="7" t="s">
        <v>3</v>
      </c>
      <c r="R27931" s="7" t="s">
        <v>3</v>
      </c>
      <c r="S27931" s="7">
        <v>469.226166592754</v>
      </c>
      <c r="T27931" s="7">
        <v>469.226166592754</v>
      </c>
      <c r="U27931" s="7">
        <v>509.29303270860203</v>
      </c>
      <c r="V27931" s="7">
        <v>509.29303270860203</v>
      </c>
      <c r="W27931" s="8" t="s">
        <v>3</v>
      </c>
      <c r="X27931" s="8" t="s">
        <v>3</v>
      </c>
      <c r="Y27931" s="8" t="s">
        <v>3</v>
      </c>
      <c r="Z27931" s="8" t="s">
        <v>3</v>
      </c>
      <c r="AB27931" s="1"/>
    </row>
    <row r="27932" spans="1:28">
      <c r="A27932" s="5" t="s">
        <v>47256</v>
      </c>
      <c r="B27932" s="6" t="s">
        <v>46777</v>
      </c>
      <c r="C27932" s="6" t="s">
        <v>47257</v>
      </c>
      <c r="D27932" s="6" t="s">
        <v>47258</v>
      </c>
      <c r="E27932" s="13">
        <v>1996</v>
      </c>
      <c r="F27932" s="7"/>
      <c r="G27932" s="13" t="s">
        <v>3</v>
      </c>
      <c r="H27932" s="6" t="s">
        <v>47259</v>
      </c>
      <c r="I27932" s="4" t="s">
        <v>47260</v>
      </c>
      <c r="J27932" s="4" t="s">
        <v>46761</v>
      </c>
      <c r="K27932" s="7"/>
      <c r="L27932" s="7">
        <v>2935.5</v>
      </c>
      <c r="M27932" s="7"/>
      <c r="N27932" s="7">
        <v>4</v>
      </c>
      <c r="O27932" s="7" t="s">
        <v>3</v>
      </c>
      <c r="P27932" s="7" t="s">
        <v>3</v>
      </c>
      <c r="Q27932" s="7" t="s">
        <v>3</v>
      </c>
      <c r="R27932" s="7" t="s">
        <v>3</v>
      </c>
      <c r="S27932" s="7">
        <v>2077.5</v>
      </c>
      <c r="T27932" s="7">
        <v>5757</v>
      </c>
      <c r="U27932" s="7">
        <v>2077.5</v>
      </c>
      <c r="V27932" s="7">
        <v>5757</v>
      </c>
      <c r="W27932" s="8" t="s">
        <v>3</v>
      </c>
      <c r="X27932" s="8" t="s">
        <v>3</v>
      </c>
      <c r="Y27932" s="8" t="s">
        <v>3</v>
      </c>
      <c r="Z27932" s="8" t="s">
        <v>3</v>
      </c>
      <c r="AB27932" s="1"/>
    </row>
    <row r="27933" spans="1:28">
      <c r="A27933" s="1" t="s">
        <v>40801</v>
      </c>
      <c r="B27933" s="1" t="s">
        <v>46777</v>
      </c>
      <c r="C27933" s="1" t="s">
        <v>48870</v>
      </c>
      <c r="D27933" s="1" t="s">
        <v>106171</v>
      </c>
      <c r="E27933" s="3">
        <v>2015</v>
      </c>
      <c r="F27933" s="3" t="s">
        <v>3</v>
      </c>
      <c r="G27933" s="3" t="s">
        <v>99440</v>
      </c>
      <c r="H27933" s="1" t="s">
        <v>40802</v>
      </c>
      <c r="I27933" s="1" t="s">
        <v>47025</v>
      </c>
      <c r="J27933" s="1"/>
      <c r="K27933" s="3">
        <v>1</v>
      </c>
      <c r="L27933" s="2" t="s">
        <v>3</v>
      </c>
      <c r="M27933" s="2" t="s">
        <v>3</v>
      </c>
      <c r="N27933" s="3">
        <v>2</v>
      </c>
      <c r="O27933" s="2" t="s">
        <v>3</v>
      </c>
      <c r="P27933" s="2" t="s">
        <v>3</v>
      </c>
      <c r="Q27933" s="2" t="s">
        <v>3</v>
      </c>
      <c r="R27933" s="2" t="s">
        <v>3</v>
      </c>
      <c r="S27933" s="2" t="s">
        <v>3</v>
      </c>
      <c r="T27933" s="2" t="s">
        <v>3</v>
      </c>
      <c r="U27933" s="2" t="s">
        <v>3</v>
      </c>
      <c r="V27933" s="2" t="s">
        <v>3</v>
      </c>
      <c r="W27933" s="12"/>
      <c r="X27933" s="12"/>
      <c r="Y27933" s="12"/>
      <c r="Z27933" s="12"/>
      <c r="AB27933" s="1"/>
    </row>
    <row r="27934" spans="1:28">
      <c r="A27934" s="5" t="s">
        <v>55705</v>
      </c>
      <c r="B27934" s="6" t="s">
        <v>4127</v>
      </c>
      <c r="C27934" s="6" t="s">
        <v>47229</v>
      </c>
      <c r="D27934" s="6" t="s">
        <v>55706</v>
      </c>
      <c r="E27934" s="13">
        <v>1987</v>
      </c>
      <c r="F27934" s="7"/>
      <c r="G27934" s="13" t="s">
        <v>3</v>
      </c>
      <c r="H27934" s="6" t="s">
        <v>55707</v>
      </c>
      <c r="I27934" s="4" t="s">
        <v>54326</v>
      </c>
      <c r="J27934" s="4" t="s">
        <v>1571</v>
      </c>
      <c r="K27934" s="7"/>
      <c r="L27934" s="7">
        <v>160.23476366680299</v>
      </c>
      <c r="M27934" s="7"/>
      <c r="N27934" s="7">
        <v>3</v>
      </c>
      <c r="O27934" s="7">
        <v>2483.5994573007702</v>
      </c>
      <c r="P27934" s="7">
        <v>5381.1321574850099</v>
      </c>
      <c r="Q27934" s="7" t="s">
        <v>3</v>
      </c>
      <c r="R27934" s="7" t="s">
        <v>3</v>
      </c>
      <c r="S27934" s="7">
        <v>110.31566842907895</v>
      </c>
      <c r="T27934" s="7">
        <v>3910.7142857142899</v>
      </c>
      <c r="U27934" s="7">
        <v>697.65812855606214</v>
      </c>
      <c r="V27934" s="7">
        <v>3910.7142857142899</v>
      </c>
      <c r="W27934" s="8">
        <v>0.10808113434506458</v>
      </c>
      <c r="X27934" s="8">
        <v>0.20941429749886409</v>
      </c>
      <c r="Y27934" s="8" t="s">
        <v>3</v>
      </c>
      <c r="Z27934" s="8" t="s">
        <v>3</v>
      </c>
      <c r="AB27934" s="1"/>
    </row>
    <row r="27935" spans="1:28">
      <c r="A27935" s="1" t="s">
        <v>40803</v>
      </c>
      <c r="B27935" s="1" t="s">
        <v>584</v>
      </c>
      <c r="C27935" s="1" t="s">
        <v>47162</v>
      </c>
      <c r="D27935" s="1" t="s">
        <v>106172</v>
      </c>
      <c r="E27935" s="3">
        <v>2018</v>
      </c>
      <c r="F27935" s="3" t="s">
        <v>3</v>
      </c>
      <c r="G27935" s="3" t="s">
        <v>99440</v>
      </c>
      <c r="H27935" s="1" t="s">
        <v>40804</v>
      </c>
      <c r="I27935" s="1"/>
      <c r="J27935" s="1"/>
      <c r="K27935" s="3">
        <v>1</v>
      </c>
      <c r="L27935" s="2" t="s">
        <v>3</v>
      </c>
      <c r="M27935" s="2" t="s">
        <v>3</v>
      </c>
      <c r="N27935" s="3">
        <v>1</v>
      </c>
      <c r="O27935" s="2" t="s">
        <v>3</v>
      </c>
      <c r="P27935" s="2" t="s">
        <v>3</v>
      </c>
      <c r="Q27935" s="2" t="s">
        <v>3</v>
      </c>
      <c r="R27935" s="2" t="s">
        <v>3</v>
      </c>
      <c r="S27935" s="2" t="s">
        <v>3</v>
      </c>
      <c r="T27935" s="2" t="s">
        <v>3</v>
      </c>
      <c r="U27935" s="2" t="s">
        <v>3</v>
      </c>
      <c r="V27935" s="2" t="s">
        <v>3</v>
      </c>
      <c r="W27935" s="12"/>
      <c r="X27935" s="12"/>
      <c r="Y27935" s="12"/>
      <c r="Z27935" s="12"/>
      <c r="AB27935" s="1"/>
    </row>
    <row r="27936" spans="1:28">
      <c r="A27936" s="1" t="s">
        <v>40805</v>
      </c>
      <c r="B27936" s="1" t="s">
        <v>46777</v>
      </c>
      <c r="C27936" s="1" t="s">
        <v>66879</v>
      </c>
      <c r="D27936" s="1" t="s">
        <v>3</v>
      </c>
      <c r="E27936" s="3">
        <v>2020</v>
      </c>
      <c r="F27936" s="3" t="s">
        <v>3</v>
      </c>
      <c r="G27936" s="3" t="s">
        <v>99440</v>
      </c>
      <c r="H27936" s="1" t="s">
        <v>40806</v>
      </c>
      <c r="I27936" s="1"/>
      <c r="J27936" s="1"/>
      <c r="K27936" s="3">
        <v>1</v>
      </c>
      <c r="L27936" s="2" t="s">
        <v>3</v>
      </c>
      <c r="M27936" s="2" t="s">
        <v>3</v>
      </c>
      <c r="N27936" s="3">
        <v>1</v>
      </c>
      <c r="O27936" s="2" t="s">
        <v>3</v>
      </c>
      <c r="P27936" s="2" t="s">
        <v>3</v>
      </c>
      <c r="Q27936" s="2" t="s">
        <v>3</v>
      </c>
      <c r="R27936" s="2" t="s">
        <v>3</v>
      </c>
      <c r="S27936" s="2" t="s">
        <v>3</v>
      </c>
      <c r="T27936" s="2" t="s">
        <v>3</v>
      </c>
      <c r="U27936" s="2" t="s">
        <v>3</v>
      </c>
      <c r="V27936" s="2" t="s">
        <v>3</v>
      </c>
      <c r="W27936" s="12"/>
      <c r="X27936" s="12"/>
      <c r="Y27936" s="12"/>
      <c r="Z27936" s="12"/>
      <c r="AB27936" s="1"/>
    </row>
    <row r="27937" spans="1:28">
      <c r="A27937" s="5" t="s">
        <v>66878</v>
      </c>
      <c r="B27937" s="6" t="s">
        <v>46777</v>
      </c>
      <c r="C27937" s="6" t="s">
        <v>66879</v>
      </c>
      <c r="D27937" s="6" t="s">
        <v>3</v>
      </c>
      <c r="E27937" s="13">
        <v>2020</v>
      </c>
      <c r="F27937" s="7"/>
      <c r="G27937" s="13" t="s">
        <v>3</v>
      </c>
      <c r="H27937" s="6" t="s">
        <v>66880</v>
      </c>
      <c r="I27937" s="4" t="s">
        <v>1528</v>
      </c>
      <c r="J27937" s="4" t="s">
        <v>46761</v>
      </c>
      <c r="K27937" s="7">
        <v>1</v>
      </c>
      <c r="L27937" s="7">
        <v>500</v>
      </c>
      <c r="M27937" s="7"/>
      <c r="N27937" s="7">
        <v>1</v>
      </c>
      <c r="O27937" s="7" t="s">
        <v>3</v>
      </c>
      <c r="P27937" s="7" t="s">
        <v>3</v>
      </c>
      <c r="Q27937" s="7" t="s">
        <v>3</v>
      </c>
      <c r="R27937" s="7" t="s">
        <v>3</v>
      </c>
      <c r="S27937" s="7">
        <v>500</v>
      </c>
      <c r="T27937" s="7">
        <v>500</v>
      </c>
      <c r="U27937" s="7">
        <v>500</v>
      </c>
      <c r="V27937" s="7">
        <v>500</v>
      </c>
      <c r="W27937" s="8" t="s">
        <v>3</v>
      </c>
      <c r="X27937" s="8" t="s">
        <v>3</v>
      </c>
      <c r="Y27937" s="8" t="s">
        <v>3</v>
      </c>
      <c r="Z27937" s="8" t="s">
        <v>3</v>
      </c>
      <c r="AB27937" s="1"/>
    </row>
    <row r="27938" spans="1:28">
      <c r="A27938" s="1" t="s">
        <v>40807</v>
      </c>
      <c r="B27938" s="1" t="s">
        <v>29238</v>
      </c>
      <c r="C27938" s="1" t="s">
        <v>29238</v>
      </c>
      <c r="D27938" s="1" t="s">
        <v>106173</v>
      </c>
      <c r="E27938" s="3">
        <v>2002</v>
      </c>
      <c r="F27938" s="3">
        <v>30</v>
      </c>
      <c r="G27938" s="3" t="s">
        <v>99441</v>
      </c>
      <c r="H27938" s="1" t="s">
        <v>40808</v>
      </c>
      <c r="I27938" s="1" t="s">
        <v>99508</v>
      </c>
      <c r="J27938" s="1" t="s">
        <v>1571</v>
      </c>
      <c r="K27938" s="3">
        <v>11</v>
      </c>
      <c r="L27938" s="2" t="s">
        <v>3</v>
      </c>
      <c r="M27938" s="2">
        <v>55000000</v>
      </c>
      <c r="N27938" s="3">
        <v>38</v>
      </c>
      <c r="O27938" s="2" t="s">
        <v>3</v>
      </c>
      <c r="P27938" s="2" t="s">
        <v>3</v>
      </c>
      <c r="Q27938" s="2" t="s">
        <v>3</v>
      </c>
      <c r="R27938" s="2" t="s">
        <v>3</v>
      </c>
      <c r="S27938" s="2" t="s">
        <v>3</v>
      </c>
      <c r="T27938" s="2" t="s">
        <v>3</v>
      </c>
      <c r="U27938" s="2" t="s">
        <v>3</v>
      </c>
      <c r="V27938" s="2" t="s">
        <v>3</v>
      </c>
      <c r="W27938" s="12"/>
      <c r="X27938" s="12"/>
      <c r="Y27938" s="12"/>
      <c r="Z27938" s="12"/>
      <c r="AB27938" s="1"/>
    </row>
    <row r="27939" spans="1:28">
      <c r="A27939" s="5" t="s">
        <v>59407</v>
      </c>
      <c r="B27939" s="6" t="s">
        <v>29238</v>
      </c>
      <c r="C27939" s="6" t="s">
        <v>47017</v>
      </c>
      <c r="D27939" s="6" t="s">
        <v>59408</v>
      </c>
      <c r="E27939" s="13">
        <v>2007</v>
      </c>
      <c r="F27939" s="7"/>
      <c r="G27939" s="13" t="s">
        <v>99441</v>
      </c>
      <c r="H27939" s="6" t="s">
        <v>59409</v>
      </c>
      <c r="I27939" s="4" t="s">
        <v>46846</v>
      </c>
      <c r="J27939" s="4" t="s">
        <v>1571</v>
      </c>
      <c r="K27939" s="7"/>
      <c r="L27939" s="7">
        <v>1245120.61113393</v>
      </c>
      <c r="M27939" s="7"/>
      <c r="N27939" s="7">
        <v>1</v>
      </c>
      <c r="O27939" s="7">
        <v>660587.88</v>
      </c>
      <c r="P27939" s="7">
        <v>660587.88</v>
      </c>
      <c r="Q27939" s="7" t="s">
        <v>3</v>
      </c>
      <c r="R27939" s="7" t="s">
        <v>3</v>
      </c>
      <c r="S27939" s="7">
        <v>1245120.61113393</v>
      </c>
      <c r="T27939" s="7">
        <v>1245120.61113393</v>
      </c>
      <c r="U27939" s="7">
        <v>1372230.7572019999</v>
      </c>
      <c r="V27939" s="7">
        <v>1372230.7572019999</v>
      </c>
      <c r="W27939" s="8">
        <v>2.0772872145368453</v>
      </c>
      <c r="X27939" s="8">
        <v>2.0772872145368453</v>
      </c>
      <c r="Y27939" s="8" t="s">
        <v>3</v>
      </c>
      <c r="Z27939" s="8" t="s">
        <v>3</v>
      </c>
      <c r="AB27939" s="1"/>
    </row>
    <row r="27940" spans="1:28">
      <c r="A27940" s="5" t="s">
        <v>93578</v>
      </c>
      <c r="B27940" s="6" t="s">
        <v>819</v>
      </c>
      <c r="C27940" s="6" t="s">
        <v>3</v>
      </c>
      <c r="D27940" s="6" t="s">
        <v>3</v>
      </c>
      <c r="E27940" s="13">
        <v>2021</v>
      </c>
      <c r="F27940" s="7"/>
      <c r="G27940" s="13" t="s">
        <v>3</v>
      </c>
      <c r="H27940" s="6" t="s">
        <v>93579</v>
      </c>
      <c r="I27940" s="4" t="s">
        <v>47025</v>
      </c>
      <c r="J27940" s="4" t="s">
        <v>1571</v>
      </c>
      <c r="K27940" s="7"/>
      <c r="L27940" s="7">
        <v>332743.72209012398</v>
      </c>
      <c r="M27940" s="7"/>
      <c r="N27940" s="7">
        <v>1</v>
      </c>
      <c r="O27940" s="7" t="s">
        <v>3</v>
      </c>
      <c r="P27940" s="7" t="s">
        <v>3</v>
      </c>
      <c r="Q27940" s="7" t="s">
        <v>3</v>
      </c>
      <c r="R27940" s="7" t="s">
        <v>3</v>
      </c>
      <c r="S27940" s="7">
        <v>332743.72209012398</v>
      </c>
      <c r="T27940" s="7">
        <v>332743.72209012398</v>
      </c>
      <c r="U27940" s="7">
        <v>499881.50956810202</v>
      </c>
      <c r="V27940" s="7">
        <v>499881.50956810202</v>
      </c>
      <c r="W27940" s="8" t="s">
        <v>3</v>
      </c>
      <c r="X27940" s="8" t="s">
        <v>3</v>
      </c>
      <c r="Y27940" s="8" t="s">
        <v>3</v>
      </c>
      <c r="Z27940" s="8" t="s">
        <v>3</v>
      </c>
      <c r="AB27940" s="1"/>
    </row>
    <row r="27941" spans="1:28">
      <c r="A27941" s="5" t="s">
        <v>66465</v>
      </c>
      <c r="B27941" s="6" t="s">
        <v>46777</v>
      </c>
      <c r="C27941" s="6" t="s">
        <v>46843</v>
      </c>
      <c r="D27941" s="6" t="s">
        <v>66466</v>
      </c>
      <c r="E27941" s="13">
        <v>2016</v>
      </c>
      <c r="F27941" s="7"/>
      <c r="G27941" s="13" t="s">
        <v>3</v>
      </c>
      <c r="H27941" s="6" t="s">
        <v>66467</v>
      </c>
      <c r="I27941" s="4" t="s">
        <v>51999</v>
      </c>
      <c r="J27941" s="4" t="s">
        <v>46761</v>
      </c>
      <c r="K27941" s="7">
        <v>2</v>
      </c>
      <c r="L27941" s="7">
        <v>17288.362499999999</v>
      </c>
      <c r="M27941" s="7"/>
      <c r="N27941" s="7">
        <v>2</v>
      </c>
      <c r="O27941" s="7" t="s">
        <v>3</v>
      </c>
      <c r="P27941" s="7" t="s">
        <v>3</v>
      </c>
      <c r="Q27941" s="7" t="s">
        <v>3</v>
      </c>
      <c r="R27941" s="7" t="s">
        <v>3</v>
      </c>
      <c r="S27941" s="7">
        <v>16650.643749999999</v>
      </c>
      <c r="T27941" s="7">
        <v>18563.8</v>
      </c>
      <c r="U27941" s="7">
        <v>17968.952999999998</v>
      </c>
      <c r="V27941" s="7">
        <v>20401.800000000003</v>
      </c>
      <c r="W27941" s="8" t="s">
        <v>3</v>
      </c>
      <c r="X27941" s="8" t="s">
        <v>3</v>
      </c>
      <c r="Y27941" s="8" t="s">
        <v>3</v>
      </c>
      <c r="Z27941" s="8" t="s">
        <v>3</v>
      </c>
      <c r="AB27941" s="1"/>
    </row>
    <row r="27942" spans="1:28">
      <c r="A27942" s="1" t="s">
        <v>40809</v>
      </c>
      <c r="B27942" s="1" t="s">
        <v>3</v>
      </c>
      <c r="C27942" s="1" t="s">
        <v>3</v>
      </c>
      <c r="D27942" s="1" t="s">
        <v>106174</v>
      </c>
      <c r="E27942" s="3" t="s">
        <v>3</v>
      </c>
      <c r="F27942" s="3" t="s">
        <v>3</v>
      </c>
      <c r="G27942" s="3" t="s">
        <v>99440</v>
      </c>
      <c r="H27942" s="1" t="s">
        <v>3</v>
      </c>
      <c r="I27942" s="1"/>
      <c r="J27942" s="1"/>
      <c r="K27942" s="3">
        <v>1</v>
      </c>
      <c r="L27942" s="2" t="s">
        <v>3</v>
      </c>
      <c r="M27942" s="2" t="s">
        <v>3</v>
      </c>
      <c r="N27942" s="3">
        <v>1</v>
      </c>
      <c r="O27942" s="2" t="s">
        <v>3</v>
      </c>
      <c r="P27942" s="2" t="s">
        <v>3</v>
      </c>
      <c r="Q27942" s="2" t="s">
        <v>3</v>
      </c>
      <c r="R27942" s="2" t="s">
        <v>3</v>
      </c>
      <c r="S27942" s="2" t="s">
        <v>3</v>
      </c>
      <c r="T27942" s="2" t="s">
        <v>3</v>
      </c>
      <c r="U27942" s="2" t="s">
        <v>3</v>
      </c>
      <c r="V27942" s="2" t="s">
        <v>3</v>
      </c>
      <c r="W27942" s="12"/>
      <c r="X27942" s="12"/>
      <c r="Y27942" s="12"/>
      <c r="Z27942" s="12"/>
      <c r="AB27942" s="1"/>
    </row>
    <row r="27943" spans="1:28">
      <c r="A27943" s="5" t="s">
        <v>80356</v>
      </c>
      <c r="B27943" s="6" t="s">
        <v>46777</v>
      </c>
      <c r="C27943" s="6" t="s">
        <v>47504</v>
      </c>
      <c r="D27943" s="6" t="s">
        <v>80357</v>
      </c>
      <c r="E27943" s="13">
        <v>2010</v>
      </c>
      <c r="F27943" s="7"/>
      <c r="G27943" s="13" t="s">
        <v>3</v>
      </c>
      <c r="H27943" s="6" t="s">
        <v>80358</v>
      </c>
      <c r="I27943" s="4" t="s">
        <v>47111</v>
      </c>
      <c r="J27943" s="4" t="s">
        <v>46761</v>
      </c>
      <c r="K27943" s="7">
        <v>1</v>
      </c>
      <c r="L27943" s="7">
        <v>65461</v>
      </c>
      <c r="M27943" s="7"/>
      <c r="N27943" s="7">
        <v>3</v>
      </c>
      <c r="O27943" s="7" t="s">
        <v>3</v>
      </c>
      <c r="P27943" s="7" t="s">
        <v>3</v>
      </c>
      <c r="Q27943" s="7" t="s">
        <v>3</v>
      </c>
      <c r="R27943" s="7" t="s">
        <v>3</v>
      </c>
      <c r="S27943" s="7">
        <v>47574.5</v>
      </c>
      <c r="T27943" s="7">
        <v>100000</v>
      </c>
      <c r="U27943" s="7">
        <v>49228</v>
      </c>
      <c r="V27943" s="7">
        <v>100000</v>
      </c>
      <c r="W27943" s="8" t="s">
        <v>3</v>
      </c>
      <c r="X27943" s="8" t="s">
        <v>3</v>
      </c>
      <c r="Y27943" s="8" t="s">
        <v>3</v>
      </c>
      <c r="Z27943" s="8" t="s">
        <v>3</v>
      </c>
      <c r="AB27943" s="1"/>
    </row>
    <row r="27944" spans="1:28">
      <c r="A27944" s="5" t="s">
        <v>88381</v>
      </c>
      <c r="B27944" s="6" t="s">
        <v>4499</v>
      </c>
      <c r="C27944" s="6" t="s">
        <v>46879</v>
      </c>
      <c r="D27944" s="6" t="s">
        <v>88382</v>
      </c>
      <c r="E27944" s="13"/>
      <c r="F27944" s="7"/>
      <c r="G27944" s="13" t="s">
        <v>3</v>
      </c>
      <c r="H27944" s="6" t="s">
        <v>88383</v>
      </c>
      <c r="I27944" s="4" t="s">
        <v>47483</v>
      </c>
      <c r="J27944" s="4" t="s">
        <v>46772</v>
      </c>
      <c r="K27944" s="7"/>
      <c r="L27944" s="7">
        <v>58120.815892881357</v>
      </c>
      <c r="M27944" s="7"/>
      <c r="N27944" s="7">
        <v>2</v>
      </c>
      <c r="O27944" s="7" t="s">
        <v>3</v>
      </c>
      <c r="P27944" s="7" t="s">
        <v>3</v>
      </c>
      <c r="Q27944" s="7" t="s">
        <v>3</v>
      </c>
      <c r="R27944" s="7" t="s">
        <v>3</v>
      </c>
      <c r="S27944" s="7">
        <v>36868.028945660029</v>
      </c>
      <c r="T27944" s="7">
        <v>100626.38978732401</v>
      </c>
      <c r="U27944" s="7">
        <v>44620.80699904135</v>
      </c>
      <c r="V27944" s="7">
        <v>105794.774848513</v>
      </c>
      <c r="W27944" s="8" t="s">
        <v>3</v>
      </c>
      <c r="X27944" s="8" t="s">
        <v>3</v>
      </c>
      <c r="Y27944" s="8" t="s">
        <v>3</v>
      </c>
      <c r="Z27944" s="8" t="s">
        <v>3</v>
      </c>
      <c r="AB27944" s="1"/>
    </row>
    <row r="27945" spans="1:28">
      <c r="A27945" s="1" t="s">
        <v>40810</v>
      </c>
      <c r="B27945" s="1" t="s">
        <v>5373</v>
      </c>
      <c r="C27945" s="1" t="s">
        <v>50140</v>
      </c>
      <c r="D27945" s="1" t="s">
        <v>106175</v>
      </c>
      <c r="E27945" s="3">
        <v>2015</v>
      </c>
      <c r="F27945" s="3">
        <v>1</v>
      </c>
      <c r="G27945" s="3" t="s">
        <v>99441</v>
      </c>
      <c r="H27945" s="1" t="s">
        <v>40811</v>
      </c>
      <c r="I27945" s="1" t="s">
        <v>99470</v>
      </c>
      <c r="J27945" s="1" t="s">
        <v>1571</v>
      </c>
      <c r="K27945" s="3">
        <v>2</v>
      </c>
      <c r="L27945" s="2" t="s">
        <v>3</v>
      </c>
      <c r="M27945" s="2" t="s">
        <v>3</v>
      </c>
      <c r="N27945" s="3">
        <v>5</v>
      </c>
      <c r="O27945" s="2" t="s">
        <v>3</v>
      </c>
      <c r="P27945" s="2" t="s">
        <v>3</v>
      </c>
      <c r="Q27945" s="2" t="s">
        <v>3</v>
      </c>
      <c r="R27945" s="2" t="s">
        <v>3</v>
      </c>
      <c r="S27945" s="2" t="s">
        <v>3</v>
      </c>
      <c r="T27945" s="2" t="s">
        <v>3</v>
      </c>
      <c r="U27945" s="2" t="s">
        <v>3</v>
      </c>
      <c r="V27945" s="2" t="s">
        <v>3</v>
      </c>
      <c r="W27945" s="12"/>
      <c r="X27945" s="12"/>
      <c r="Y27945" s="12"/>
      <c r="Z27945" s="12"/>
      <c r="AB27945" s="1"/>
    </row>
    <row r="27946" spans="1:28">
      <c r="A27946" s="5" t="s">
        <v>93413</v>
      </c>
      <c r="B27946" s="6" t="s">
        <v>519</v>
      </c>
      <c r="C27946" s="6" t="s">
        <v>80849</v>
      </c>
      <c r="D27946" s="6" t="s">
        <v>93414</v>
      </c>
      <c r="E27946" s="13">
        <v>2018</v>
      </c>
      <c r="F27946" s="7"/>
      <c r="G27946" s="13" t="s">
        <v>3</v>
      </c>
      <c r="H27946" s="6" t="s">
        <v>3</v>
      </c>
      <c r="I27946" s="4" t="s">
        <v>46756</v>
      </c>
      <c r="J27946" s="4" t="s">
        <v>47003</v>
      </c>
      <c r="K27946" s="7"/>
      <c r="L27946" s="7">
        <v>84426.509562582898</v>
      </c>
      <c r="M27946" s="7"/>
      <c r="N27946" s="7">
        <v>1</v>
      </c>
      <c r="O27946" s="7">
        <v>370083.57853404502</v>
      </c>
      <c r="P27946" s="7">
        <v>370083.57853404502</v>
      </c>
      <c r="Q27946" s="7">
        <v>247193.61058362501</v>
      </c>
      <c r="R27946" s="7">
        <v>247193.61058362501</v>
      </c>
      <c r="S27946" s="7">
        <v>84426.509562582898</v>
      </c>
      <c r="T27946" s="7">
        <v>84426.509562582898</v>
      </c>
      <c r="U27946" s="7">
        <v>90787.29321930361</v>
      </c>
      <c r="V27946" s="7">
        <v>90787.29321930361</v>
      </c>
      <c r="W27946" s="8">
        <v>0.245315648910782</v>
      </c>
      <c r="X27946" s="8">
        <v>0.245315648910782</v>
      </c>
      <c r="Y27946" s="8">
        <v>0.36727200595903142</v>
      </c>
      <c r="Z27946" s="8">
        <v>0.36727200595903142</v>
      </c>
      <c r="AB27946" s="1"/>
    </row>
    <row r="27947" spans="1:28">
      <c r="A27947" s="5" t="s">
        <v>68088</v>
      </c>
      <c r="B27947" s="6" t="s">
        <v>6817</v>
      </c>
      <c r="C27947" s="6" t="s">
        <v>47462</v>
      </c>
      <c r="D27947" s="6" t="s">
        <v>68089</v>
      </c>
      <c r="E27947" s="13">
        <v>2017</v>
      </c>
      <c r="F27947" s="7"/>
      <c r="G27947" s="13" t="s">
        <v>3</v>
      </c>
      <c r="H27947" s="6" t="s">
        <v>68090</v>
      </c>
      <c r="I27947" s="4" t="s">
        <v>46824</v>
      </c>
      <c r="J27947" s="4" t="s">
        <v>47003</v>
      </c>
      <c r="K27947" s="7"/>
      <c r="L27947" s="7">
        <v>4952.8965410622695</v>
      </c>
      <c r="M27947" s="7"/>
      <c r="N27947" s="7">
        <v>4</v>
      </c>
      <c r="O27947" s="7">
        <v>760.69718416845205</v>
      </c>
      <c r="P27947" s="7">
        <v>760.69718416845205</v>
      </c>
      <c r="Q27947" s="7" t="s">
        <v>3</v>
      </c>
      <c r="R27947" s="7" t="s">
        <v>3</v>
      </c>
      <c r="S27947" s="7">
        <v>1253.7321042018157</v>
      </c>
      <c r="T27947" s="7">
        <v>15676.9722814499</v>
      </c>
      <c r="U27947" s="7">
        <v>3204.5249337979676</v>
      </c>
      <c r="V27947" s="7">
        <v>15676.9722814499</v>
      </c>
      <c r="W27947" s="8">
        <v>20.608689775271106</v>
      </c>
      <c r="X27947" s="8">
        <v>20.608689775271106</v>
      </c>
      <c r="Y27947" s="8" t="s">
        <v>3</v>
      </c>
      <c r="Z27947" s="8" t="s">
        <v>3</v>
      </c>
      <c r="AB27947" s="1"/>
    </row>
    <row r="27948" spans="1:28">
      <c r="A27948" s="5" t="s">
        <v>49218</v>
      </c>
      <c r="B27948" s="6" t="s">
        <v>6817</v>
      </c>
      <c r="C27948" s="6" t="s">
        <v>47462</v>
      </c>
      <c r="D27948" s="6" t="s">
        <v>49219</v>
      </c>
      <c r="E27948" s="13">
        <v>2006</v>
      </c>
      <c r="F27948" s="7"/>
      <c r="G27948" s="13" t="s">
        <v>3</v>
      </c>
      <c r="H27948" s="6" t="s">
        <v>49220</v>
      </c>
      <c r="I27948" s="4" t="s">
        <v>47111</v>
      </c>
      <c r="J27948" s="4" t="s">
        <v>47003</v>
      </c>
      <c r="K27948" s="7"/>
      <c r="L27948" s="7">
        <v>1086.2545940854766</v>
      </c>
      <c r="M27948" s="7"/>
      <c r="N27948" s="7">
        <v>4</v>
      </c>
      <c r="O27948" s="7" t="s">
        <v>3</v>
      </c>
      <c r="P27948" s="7" t="s">
        <v>3</v>
      </c>
      <c r="Q27948" s="7" t="s">
        <v>3</v>
      </c>
      <c r="R27948" s="7" t="s">
        <v>3</v>
      </c>
      <c r="S27948" s="7">
        <v>686.11455604236789</v>
      </c>
      <c r="T27948" s="7">
        <v>5284.71716926725</v>
      </c>
      <c r="U27948" s="7">
        <v>1845.7801803545103</v>
      </c>
      <c r="V27948" s="7">
        <v>9005.54943012884</v>
      </c>
      <c r="W27948" s="8" t="s">
        <v>3</v>
      </c>
      <c r="X27948" s="8" t="s">
        <v>3</v>
      </c>
      <c r="Y27948" s="8" t="s">
        <v>3</v>
      </c>
      <c r="Z27948" s="8" t="s">
        <v>3</v>
      </c>
      <c r="AB27948" s="1"/>
    </row>
    <row r="27949" spans="1:28">
      <c r="A27949" s="5" t="s">
        <v>76383</v>
      </c>
      <c r="B27949" s="6" t="s">
        <v>6817</v>
      </c>
      <c r="C27949" s="6" t="s">
        <v>47462</v>
      </c>
      <c r="D27949" s="6" t="s">
        <v>49219</v>
      </c>
      <c r="E27949" s="13">
        <v>2006</v>
      </c>
      <c r="F27949" s="7"/>
      <c r="G27949" s="13" t="s">
        <v>3</v>
      </c>
      <c r="H27949" s="6" t="s">
        <v>49220</v>
      </c>
      <c r="I27949" s="4" t="s">
        <v>46756</v>
      </c>
      <c r="J27949" s="4" t="s">
        <v>47003</v>
      </c>
      <c r="K27949" s="7"/>
      <c r="L27949" s="7">
        <v>443.96752822618299</v>
      </c>
      <c r="M27949" s="7"/>
      <c r="N27949" s="7">
        <v>3</v>
      </c>
      <c r="O27949" s="7" t="s">
        <v>3</v>
      </c>
      <c r="P27949" s="7" t="s">
        <v>3</v>
      </c>
      <c r="Q27949" s="7" t="s">
        <v>3</v>
      </c>
      <c r="R27949" s="7" t="s">
        <v>3</v>
      </c>
      <c r="S27949" s="7">
        <v>223.42443719555564</v>
      </c>
      <c r="T27949" s="7">
        <v>53805.753635346795</v>
      </c>
      <c r="U27949" s="7">
        <v>229.18712952541216</v>
      </c>
      <c r="V27949" s="7">
        <v>54562.936443231403</v>
      </c>
      <c r="W27949" s="8" t="s">
        <v>3</v>
      </c>
      <c r="X27949" s="8" t="s">
        <v>3</v>
      </c>
      <c r="Y27949" s="8" t="s">
        <v>3</v>
      </c>
      <c r="Z27949" s="8" t="s">
        <v>3</v>
      </c>
      <c r="AB27949" s="1"/>
    </row>
    <row r="27950" spans="1:28">
      <c r="A27950" s="1" t="s">
        <v>40812</v>
      </c>
      <c r="B27950" s="1" t="s">
        <v>3869</v>
      </c>
      <c r="C27950" s="1" t="s">
        <v>53315</v>
      </c>
      <c r="D27950" s="1" t="s">
        <v>106176</v>
      </c>
      <c r="E27950" s="3">
        <v>1948</v>
      </c>
      <c r="F27950" s="3">
        <v>3</v>
      </c>
      <c r="G27950" s="3" t="s">
        <v>99440</v>
      </c>
      <c r="H27950" s="1" t="s">
        <v>40813</v>
      </c>
      <c r="I27950" s="1" t="s">
        <v>47025</v>
      </c>
      <c r="J27950" s="1"/>
      <c r="K27950" s="3">
        <v>1</v>
      </c>
      <c r="L27950" s="2" t="s">
        <v>3</v>
      </c>
      <c r="M27950" s="2" t="s">
        <v>3</v>
      </c>
      <c r="N27950" s="3">
        <v>1</v>
      </c>
      <c r="O27950" s="2" t="s">
        <v>3</v>
      </c>
      <c r="P27950" s="2" t="s">
        <v>3</v>
      </c>
      <c r="Q27950" s="2" t="s">
        <v>3</v>
      </c>
      <c r="R27950" s="2" t="s">
        <v>3</v>
      </c>
      <c r="S27950" s="2" t="s">
        <v>3</v>
      </c>
      <c r="T27950" s="2" t="s">
        <v>3</v>
      </c>
      <c r="U27950" s="2" t="s">
        <v>3</v>
      </c>
      <c r="V27950" s="2" t="s">
        <v>3</v>
      </c>
      <c r="W27950" s="12"/>
      <c r="X27950" s="12"/>
      <c r="Y27950" s="12"/>
      <c r="Z27950" s="12"/>
      <c r="AB27950" s="1"/>
    </row>
    <row r="27951" spans="1:28">
      <c r="A27951" s="1" t="s">
        <v>40814</v>
      </c>
      <c r="B27951" s="1" t="s">
        <v>584</v>
      </c>
      <c r="C27951" s="1" t="s">
        <v>47162</v>
      </c>
      <c r="D27951" s="1" t="s">
        <v>57221</v>
      </c>
      <c r="E27951" s="3">
        <v>1872</v>
      </c>
      <c r="F27951" s="3">
        <v>106</v>
      </c>
      <c r="G27951" s="3" t="s">
        <v>99441</v>
      </c>
      <c r="H27951" s="1" t="s">
        <v>40815</v>
      </c>
      <c r="I27951" s="1" t="s">
        <v>47132</v>
      </c>
      <c r="J27951" s="1"/>
      <c r="K27951" s="3">
        <v>34</v>
      </c>
      <c r="L27951" s="2">
        <v>579366.83344945055</v>
      </c>
      <c r="M27951" s="2">
        <v>29046960</v>
      </c>
      <c r="N27951" s="3">
        <v>141</v>
      </c>
      <c r="O27951" s="2">
        <v>96325.181669165002</v>
      </c>
      <c r="P27951" s="2">
        <v>2769321.7354295701</v>
      </c>
      <c r="Q27951" s="2">
        <v>15512.5994897854</v>
      </c>
      <c r="R27951" s="2">
        <v>280165.77339776</v>
      </c>
      <c r="S27951" s="2">
        <v>153952.46871732158</v>
      </c>
      <c r="T27951" s="2">
        <v>3582814.0018810201</v>
      </c>
      <c r="U27951" s="2">
        <v>247136.32803263149</v>
      </c>
      <c r="V27951" s="2">
        <v>3721892.2995532597</v>
      </c>
      <c r="W27951" s="12">
        <v>1.3439725157019105</v>
      </c>
      <c r="X27951" s="12">
        <v>2.5656460864121025</v>
      </c>
      <c r="Y27951" s="12">
        <v>13.284607375181317</v>
      </c>
      <c r="Z27951" s="12">
        <v>15.931328952001897</v>
      </c>
      <c r="AB27951" s="1"/>
    </row>
    <row r="27952" spans="1:28">
      <c r="A27952" s="1" t="s">
        <v>40816</v>
      </c>
      <c r="B27952" s="1" t="s">
        <v>46777</v>
      </c>
      <c r="C27952" s="1" t="s">
        <v>46843</v>
      </c>
      <c r="D27952" s="1" t="s">
        <v>106177</v>
      </c>
      <c r="E27952" s="3">
        <v>1997</v>
      </c>
      <c r="F27952" s="3">
        <v>35</v>
      </c>
      <c r="G27952" s="3" t="s">
        <v>99441</v>
      </c>
      <c r="H27952" s="1" t="s">
        <v>40817</v>
      </c>
      <c r="I27952" s="1" t="s">
        <v>99584</v>
      </c>
      <c r="J27952" s="1" t="s">
        <v>47484</v>
      </c>
      <c r="K27952" s="3">
        <v>7</v>
      </c>
      <c r="L27952" s="2" t="s">
        <v>3</v>
      </c>
      <c r="M27952" s="2">
        <v>6500000</v>
      </c>
      <c r="N27952" s="3">
        <v>26</v>
      </c>
      <c r="O27952" s="2" t="s">
        <v>3</v>
      </c>
      <c r="P27952" s="2" t="s">
        <v>3</v>
      </c>
      <c r="Q27952" s="2" t="s">
        <v>3</v>
      </c>
      <c r="R27952" s="2" t="s">
        <v>3</v>
      </c>
      <c r="S27952" s="2" t="s">
        <v>3</v>
      </c>
      <c r="T27952" s="2" t="s">
        <v>3</v>
      </c>
      <c r="U27952" s="2" t="s">
        <v>3</v>
      </c>
      <c r="V27952" s="2" t="s">
        <v>3</v>
      </c>
      <c r="W27952" s="12"/>
      <c r="X27952" s="12"/>
      <c r="Y27952" s="12"/>
      <c r="Z27952" s="12"/>
      <c r="AB27952" s="1"/>
    </row>
    <row r="27953" spans="1:28">
      <c r="A27953" s="1" t="s">
        <v>40818</v>
      </c>
      <c r="B27953" s="1" t="s">
        <v>1785</v>
      </c>
      <c r="C27953" s="1" t="s">
        <v>92943</v>
      </c>
      <c r="D27953" s="1" t="s">
        <v>106178</v>
      </c>
      <c r="E27953" s="3">
        <v>1954</v>
      </c>
      <c r="F27953" s="3" t="s">
        <v>3</v>
      </c>
      <c r="G27953" s="3" t="s">
        <v>99440</v>
      </c>
      <c r="H27953" s="1" t="s">
        <v>40819</v>
      </c>
      <c r="I27953" s="1" t="s">
        <v>47025</v>
      </c>
      <c r="J27953" s="1" t="s">
        <v>903</v>
      </c>
      <c r="K27953" s="3">
        <v>1</v>
      </c>
      <c r="L27953" s="2" t="s">
        <v>3</v>
      </c>
      <c r="M27953" s="2" t="s">
        <v>3</v>
      </c>
      <c r="N27953" s="3">
        <v>1</v>
      </c>
      <c r="O27953" s="2" t="s">
        <v>3</v>
      </c>
      <c r="P27953" s="2" t="s">
        <v>3</v>
      </c>
      <c r="Q27953" s="2" t="s">
        <v>3</v>
      </c>
      <c r="R27953" s="2" t="s">
        <v>3</v>
      </c>
      <c r="S27953" s="2" t="s">
        <v>3</v>
      </c>
      <c r="T27953" s="2" t="s">
        <v>3</v>
      </c>
      <c r="U27953" s="2" t="s">
        <v>3</v>
      </c>
      <c r="V27953" s="2" t="s">
        <v>3</v>
      </c>
      <c r="W27953" s="12"/>
      <c r="X27953" s="12"/>
      <c r="Y27953" s="12"/>
      <c r="Z27953" s="12"/>
      <c r="AB27953" s="1"/>
    </row>
    <row r="27954" spans="1:28">
      <c r="A27954" s="1" t="s">
        <v>40820</v>
      </c>
      <c r="B27954" s="1" t="s">
        <v>46777</v>
      </c>
      <c r="C27954" s="1" t="s">
        <v>98550</v>
      </c>
      <c r="D27954" s="1" t="s">
        <v>106179</v>
      </c>
      <c r="E27954" s="3">
        <v>1952</v>
      </c>
      <c r="F27954" s="3">
        <v>4</v>
      </c>
      <c r="G27954" s="3" t="s">
        <v>99440</v>
      </c>
      <c r="H27954" s="1" t="s">
        <v>40821</v>
      </c>
      <c r="I27954" s="1"/>
      <c r="J27954" s="1"/>
      <c r="K27954" s="3">
        <v>2</v>
      </c>
      <c r="L27954" s="2" t="s">
        <v>3</v>
      </c>
      <c r="M27954" s="2" t="s">
        <v>3</v>
      </c>
      <c r="N27954" s="3">
        <v>7</v>
      </c>
      <c r="O27954" s="2" t="s">
        <v>3</v>
      </c>
      <c r="P27954" s="2" t="s">
        <v>3</v>
      </c>
      <c r="Q27954" s="2" t="s">
        <v>3</v>
      </c>
      <c r="R27954" s="2" t="s">
        <v>3</v>
      </c>
      <c r="S27954" s="2" t="s">
        <v>3</v>
      </c>
      <c r="T27954" s="2" t="s">
        <v>3</v>
      </c>
      <c r="U27954" s="2" t="s">
        <v>3</v>
      </c>
      <c r="V27954" s="2" t="s">
        <v>3</v>
      </c>
      <c r="W27954" s="12"/>
      <c r="X27954" s="12"/>
      <c r="Y27954" s="12"/>
      <c r="Z27954" s="12"/>
      <c r="AB27954" s="1"/>
    </row>
    <row r="27955" spans="1:28">
      <c r="A27955" s="1" t="s">
        <v>40822</v>
      </c>
      <c r="B27955" s="1" t="s">
        <v>3</v>
      </c>
      <c r="C27955" s="1" t="s">
        <v>3</v>
      </c>
      <c r="D27955" s="1" t="s">
        <v>3</v>
      </c>
      <c r="E27955" s="3" t="s">
        <v>3</v>
      </c>
      <c r="F27955" s="3" t="s">
        <v>3</v>
      </c>
      <c r="G27955" s="3" t="s">
        <v>99440</v>
      </c>
      <c r="H27955" s="1" t="s">
        <v>3</v>
      </c>
      <c r="I27955" s="1"/>
      <c r="J27955" s="1"/>
      <c r="K27955" s="3">
        <v>1</v>
      </c>
      <c r="L27955" s="2" t="s">
        <v>3</v>
      </c>
      <c r="M27955" s="2" t="s">
        <v>3</v>
      </c>
      <c r="N27955" s="3">
        <v>1</v>
      </c>
      <c r="O27955" s="2" t="s">
        <v>3</v>
      </c>
      <c r="P27955" s="2" t="s">
        <v>3</v>
      </c>
      <c r="Q27955" s="2" t="s">
        <v>3</v>
      </c>
      <c r="R27955" s="2" t="s">
        <v>3</v>
      </c>
      <c r="S27955" s="2" t="s">
        <v>3</v>
      </c>
      <c r="T27955" s="2" t="s">
        <v>3</v>
      </c>
      <c r="U27955" s="2" t="s">
        <v>3</v>
      </c>
      <c r="V27955" s="2" t="s">
        <v>3</v>
      </c>
      <c r="W27955" s="12"/>
      <c r="X27955" s="12"/>
      <c r="Y27955" s="12"/>
      <c r="Z27955" s="12"/>
      <c r="AB27955" s="1"/>
    </row>
    <row r="27956" spans="1:28">
      <c r="A27956" s="1" t="s">
        <v>40823</v>
      </c>
      <c r="B27956" s="1" t="s">
        <v>3</v>
      </c>
      <c r="C27956" s="1" t="s">
        <v>3</v>
      </c>
      <c r="D27956" s="1" t="s">
        <v>3</v>
      </c>
      <c r="E27956" s="3" t="s">
        <v>3</v>
      </c>
      <c r="F27956" s="3" t="s">
        <v>3</v>
      </c>
      <c r="G27956" s="3" t="s">
        <v>99440</v>
      </c>
      <c r="H27956" s="1" t="s">
        <v>3</v>
      </c>
      <c r="I27956" s="1"/>
      <c r="J27956" s="1"/>
      <c r="K27956" s="3">
        <v>1</v>
      </c>
      <c r="L27956" s="2" t="s">
        <v>3</v>
      </c>
      <c r="M27956" s="2" t="s">
        <v>3</v>
      </c>
      <c r="N27956" s="3">
        <v>1</v>
      </c>
      <c r="O27956" s="2" t="s">
        <v>3</v>
      </c>
      <c r="P27956" s="2" t="s">
        <v>3</v>
      </c>
      <c r="Q27956" s="2" t="s">
        <v>3</v>
      </c>
      <c r="R27956" s="2" t="s">
        <v>3</v>
      </c>
      <c r="S27956" s="2" t="s">
        <v>3</v>
      </c>
      <c r="T27956" s="2" t="s">
        <v>3</v>
      </c>
      <c r="U27956" s="2" t="s">
        <v>3</v>
      </c>
      <c r="V27956" s="2" t="s">
        <v>3</v>
      </c>
      <c r="W27956" s="12"/>
      <c r="X27956" s="12"/>
      <c r="Y27956" s="12"/>
      <c r="Z27956" s="12"/>
      <c r="AB27956" s="1"/>
    </row>
    <row r="27957" spans="1:28">
      <c r="A27957" s="1" t="s">
        <v>40824</v>
      </c>
      <c r="B27957" s="1" t="s">
        <v>46777</v>
      </c>
      <c r="C27957" s="1" t="s">
        <v>47033</v>
      </c>
      <c r="D27957" s="1" t="s">
        <v>106180</v>
      </c>
      <c r="E27957" s="3">
        <v>1997</v>
      </c>
      <c r="F27957" s="3" t="s">
        <v>3</v>
      </c>
      <c r="G27957" s="3" t="s">
        <v>99440</v>
      </c>
      <c r="H27957" s="1" t="s">
        <v>40825</v>
      </c>
      <c r="I27957" s="1"/>
      <c r="J27957" s="1"/>
      <c r="K27957" s="3">
        <v>1</v>
      </c>
      <c r="L27957" s="2" t="s">
        <v>3</v>
      </c>
      <c r="M27957" s="2" t="s">
        <v>3</v>
      </c>
      <c r="N27957" s="3">
        <v>3</v>
      </c>
      <c r="O27957" s="2" t="s">
        <v>3</v>
      </c>
      <c r="P27957" s="2" t="s">
        <v>3</v>
      </c>
      <c r="Q27957" s="2" t="s">
        <v>3</v>
      </c>
      <c r="R27957" s="2" t="s">
        <v>3</v>
      </c>
      <c r="S27957" s="2" t="s">
        <v>3</v>
      </c>
      <c r="T27957" s="2" t="s">
        <v>3</v>
      </c>
      <c r="U27957" s="2" t="s">
        <v>3</v>
      </c>
      <c r="V27957" s="2" t="s">
        <v>3</v>
      </c>
      <c r="W27957" s="12"/>
      <c r="X27957" s="12"/>
      <c r="Y27957" s="12"/>
      <c r="Z27957" s="12"/>
      <c r="AB27957" s="1"/>
    </row>
    <row r="27958" spans="1:28">
      <c r="A27958" s="1" t="s">
        <v>40826</v>
      </c>
      <c r="B27958" s="1" t="s">
        <v>3</v>
      </c>
      <c r="C27958" s="1" t="s">
        <v>3</v>
      </c>
      <c r="D27958" s="1" t="s">
        <v>106181</v>
      </c>
      <c r="E27958" s="3" t="s">
        <v>3</v>
      </c>
      <c r="F27958" s="3" t="s">
        <v>3</v>
      </c>
      <c r="G27958" s="3" t="s">
        <v>99440</v>
      </c>
      <c r="H27958" s="1" t="s">
        <v>3</v>
      </c>
      <c r="I27958" s="1"/>
      <c r="J27958" s="1"/>
      <c r="K27958" s="3">
        <v>1</v>
      </c>
      <c r="L27958" s="2" t="s">
        <v>3</v>
      </c>
      <c r="M27958" s="2" t="s">
        <v>3</v>
      </c>
      <c r="N27958" s="3">
        <v>1</v>
      </c>
      <c r="O27958" s="2" t="s">
        <v>3</v>
      </c>
      <c r="P27958" s="2" t="s">
        <v>3</v>
      </c>
      <c r="Q27958" s="2" t="s">
        <v>3</v>
      </c>
      <c r="R27958" s="2" t="s">
        <v>3</v>
      </c>
      <c r="S27958" s="2" t="s">
        <v>3</v>
      </c>
      <c r="T27958" s="2" t="s">
        <v>3</v>
      </c>
      <c r="U27958" s="2" t="s">
        <v>3</v>
      </c>
      <c r="V27958" s="2" t="s">
        <v>3</v>
      </c>
      <c r="W27958" s="12"/>
      <c r="X27958" s="12"/>
      <c r="Y27958" s="12"/>
      <c r="Z27958" s="12"/>
      <c r="AB27958" s="1"/>
    </row>
    <row r="27959" spans="1:28">
      <c r="A27959" s="1" t="s">
        <v>40827</v>
      </c>
      <c r="B27959" s="1" t="s">
        <v>127</v>
      </c>
      <c r="C27959" s="1" t="s">
        <v>47020</v>
      </c>
      <c r="D27959" s="1" t="s">
        <v>106182</v>
      </c>
      <c r="E27959" s="3">
        <v>1963</v>
      </c>
      <c r="F27959" s="3" t="s">
        <v>3</v>
      </c>
      <c r="G27959" s="3" t="s">
        <v>99440</v>
      </c>
      <c r="H27959" s="1" t="s">
        <v>40828</v>
      </c>
      <c r="I27959" s="1"/>
      <c r="J27959" s="1"/>
      <c r="K27959" s="3">
        <v>1</v>
      </c>
      <c r="L27959" s="2" t="s">
        <v>3</v>
      </c>
      <c r="M27959" s="2" t="s">
        <v>3</v>
      </c>
      <c r="N27959" s="3">
        <v>1</v>
      </c>
      <c r="O27959" s="2" t="s">
        <v>3</v>
      </c>
      <c r="P27959" s="2" t="s">
        <v>3</v>
      </c>
      <c r="Q27959" s="2" t="s">
        <v>3</v>
      </c>
      <c r="R27959" s="2" t="s">
        <v>3</v>
      </c>
      <c r="S27959" s="2" t="s">
        <v>3</v>
      </c>
      <c r="T27959" s="2" t="s">
        <v>3</v>
      </c>
      <c r="U27959" s="2" t="s">
        <v>3</v>
      </c>
      <c r="V27959" s="2" t="s">
        <v>3</v>
      </c>
      <c r="W27959" s="12"/>
      <c r="X27959" s="12"/>
      <c r="Y27959" s="12"/>
      <c r="Z27959" s="12"/>
      <c r="AB27959" s="1"/>
    </row>
    <row r="27960" spans="1:28">
      <c r="A27960" s="1" t="s">
        <v>40829</v>
      </c>
      <c r="B27960" s="1" t="s">
        <v>3</v>
      </c>
      <c r="C27960" s="1" t="s">
        <v>3</v>
      </c>
      <c r="D27960" s="1" t="s">
        <v>3</v>
      </c>
      <c r="E27960" s="3" t="s">
        <v>3</v>
      </c>
      <c r="F27960" s="3" t="s">
        <v>3</v>
      </c>
      <c r="G27960" s="3" t="s">
        <v>99440</v>
      </c>
      <c r="H27960" s="1" t="s">
        <v>3</v>
      </c>
      <c r="I27960" s="1"/>
      <c r="J27960" s="1"/>
      <c r="K27960" s="3">
        <v>1</v>
      </c>
      <c r="L27960" s="2" t="s">
        <v>3</v>
      </c>
      <c r="M27960" s="2" t="s">
        <v>3</v>
      </c>
      <c r="N27960" s="3">
        <v>1</v>
      </c>
      <c r="O27960" s="2" t="s">
        <v>3</v>
      </c>
      <c r="P27960" s="2" t="s">
        <v>3</v>
      </c>
      <c r="Q27960" s="2" t="s">
        <v>3</v>
      </c>
      <c r="R27960" s="2" t="s">
        <v>3</v>
      </c>
      <c r="S27960" s="2" t="s">
        <v>3</v>
      </c>
      <c r="T27960" s="2" t="s">
        <v>3</v>
      </c>
      <c r="U27960" s="2" t="s">
        <v>3</v>
      </c>
      <c r="V27960" s="2" t="s">
        <v>3</v>
      </c>
      <c r="W27960" s="12"/>
      <c r="X27960" s="12"/>
      <c r="Y27960" s="12"/>
      <c r="Z27960" s="12"/>
      <c r="AB27960" s="1"/>
    </row>
    <row r="27961" spans="1:28">
      <c r="A27961" s="1" t="s">
        <v>40830</v>
      </c>
      <c r="B27961" s="1" t="s">
        <v>29238</v>
      </c>
      <c r="C27961" s="1" t="s">
        <v>29238</v>
      </c>
      <c r="D27961" s="1" t="s">
        <v>53384</v>
      </c>
      <c r="E27961" s="3">
        <v>1965</v>
      </c>
      <c r="F27961" s="3" t="s">
        <v>3</v>
      </c>
      <c r="G27961" s="3" t="s">
        <v>99440</v>
      </c>
      <c r="H27961" s="1" t="s">
        <v>40831</v>
      </c>
      <c r="I27961" s="1"/>
      <c r="J27961" s="1"/>
      <c r="K27961" s="3">
        <v>1</v>
      </c>
      <c r="L27961" s="2">
        <v>21427.433994713203</v>
      </c>
      <c r="M27961" s="2" t="s">
        <v>3</v>
      </c>
      <c r="N27961" s="3">
        <v>2</v>
      </c>
      <c r="O27961" s="2">
        <v>10625.480953819701</v>
      </c>
      <c r="P27961" s="2">
        <v>10625.480953819701</v>
      </c>
      <c r="Q27961" s="2">
        <v>0</v>
      </c>
      <c r="R27961" s="2">
        <v>0</v>
      </c>
      <c r="S27961" s="2">
        <v>21427.433994713203</v>
      </c>
      <c r="T27961" s="2">
        <v>21427.433994713203</v>
      </c>
      <c r="U27961" s="2">
        <v>21439.4513947753</v>
      </c>
      <c r="V27961" s="2">
        <v>21439.4513947753</v>
      </c>
      <c r="W27961" s="12">
        <v>2.0177393840293072</v>
      </c>
      <c r="X27961" s="12">
        <v>2.0177393840293072</v>
      </c>
      <c r="Y27961" s="12" t="s">
        <v>3</v>
      </c>
      <c r="Z27961" s="12" t="s">
        <v>3</v>
      </c>
      <c r="AB27961" s="1"/>
    </row>
    <row r="27962" spans="1:28">
      <c r="A27962" s="1" t="s">
        <v>40834</v>
      </c>
      <c r="B27962" s="1" t="s">
        <v>46777</v>
      </c>
      <c r="C27962" s="1" t="s">
        <v>98984</v>
      </c>
      <c r="D27962" s="1" t="s">
        <v>106183</v>
      </c>
      <c r="E27962" s="3">
        <v>1986</v>
      </c>
      <c r="F27962" s="3">
        <v>4</v>
      </c>
      <c r="G27962" s="3" t="s">
        <v>99440</v>
      </c>
      <c r="H27962" s="1" t="s">
        <v>40835</v>
      </c>
      <c r="I27962" s="1" t="s">
        <v>46885</v>
      </c>
      <c r="J27962" s="1"/>
      <c r="K27962" s="3">
        <v>2</v>
      </c>
      <c r="L27962" s="2" t="s">
        <v>3</v>
      </c>
      <c r="M27962" s="2" t="s">
        <v>3</v>
      </c>
      <c r="N27962" s="3">
        <v>5</v>
      </c>
      <c r="O27962" s="2" t="s">
        <v>3</v>
      </c>
      <c r="P27962" s="2" t="s">
        <v>3</v>
      </c>
      <c r="Q27962" s="2" t="s">
        <v>3</v>
      </c>
      <c r="R27962" s="2" t="s">
        <v>3</v>
      </c>
      <c r="S27962" s="2" t="s">
        <v>3</v>
      </c>
      <c r="T27962" s="2" t="s">
        <v>3</v>
      </c>
      <c r="U27962" s="2" t="s">
        <v>3</v>
      </c>
      <c r="V27962" s="2" t="s">
        <v>3</v>
      </c>
      <c r="W27962" s="12"/>
      <c r="X27962" s="12"/>
      <c r="Y27962" s="12"/>
      <c r="Z27962" s="12"/>
      <c r="AB27962" s="1"/>
    </row>
    <row r="27963" spans="1:28">
      <c r="A27963" s="1" t="s">
        <v>40832</v>
      </c>
      <c r="B27963" s="1" t="s">
        <v>2777</v>
      </c>
      <c r="C27963" s="1" t="s">
        <v>98983</v>
      </c>
      <c r="D27963" s="1" t="s">
        <v>3</v>
      </c>
      <c r="E27963" s="3">
        <v>2020</v>
      </c>
      <c r="F27963" s="3" t="s">
        <v>3</v>
      </c>
      <c r="G27963" s="3" t="s">
        <v>99440</v>
      </c>
      <c r="H27963" s="1" t="s">
        <v>40833</v>
      </c>
      <c r="I27963" s="1"/>
      <c r="J27963" s="1"/>
      <c r="K27963" s="3">
        <v>2</v>
      </c>
      <c r="L27963" s="2" t="s">
        <v>3</v>
      </c>
      <c r="M27963" s="2" t="s">
        <v>3</v>
      </c>
      <c r="N27963" s="3">
        <v>2</v>
      </c>
      <c r="O27963" s="2" t="s">
        <v>3</v>
      </c>
      <c r="P27963" s="2" t="s">
        <v>3</v>
      </c>
      <c r="Q27963" s="2" t="s">
        <v>3</v>
      </c>
      <c r="R27963" s="2" t="s">
        <v>3</v>
      </c>
      <c r="S27963" s="2" t="s">
        <v>3</v>
      </c>
      <c r="T27963" s="2" t="s">
        <v>3</v>
      </c>
      <c r="U27963" s="2" t="s">
        <v>3</v>
      </c>
      <c r="V27963" s="2" t="s">
        <v>3</v>
      </c>
      <c r="W27963" s="12"/>
      <c r="X27963" s="12"/>
      <c r="Y27963" s="12"/>
      <c r="Z27963" s="12"/>
      <c r="AB27963" s="1"/>
    </row>
    <row r="27964" spans="1:28">
      <c r="A27964" s="1" t="s">
        <v>40836</v>
      </c>
      <c r="B27964" s="1" t="s">
        <v>4127</v>
      </c>
      <c r="C27964" s="1" t="s">
        <v>46933</v>
      </c>
      <c r="D27964" s="1" t="s">
        <v>106184</v>
      </c>
      <c r="E27964" s="3">
        <v>1973</v>
      </c>
      <c r="F27964" s="3" t="s">
        <v>3</v>
      </c>
      <c r="G27964" s="3" t="s">
        <v>99440</v>
      </c>
      <c r="H27964" s="1" t="s">
        <v>40837</v>
      </c>
      <c r="I27964" s="1"/>
      <c r="J27964" s="1"/>
      <c r="K27964" s="3">
        <v>1</v>
      </c>
      <c r="L27964" s="2" t="s">
        <v>3</v>
      </c>
      <c r="M27964" s="2" t="s">
        <v>3</v>
      </c>
      <c r="N27964" s="3">
        <v>1</v>
      </c>
      <c r="O27964" s="2" t="s">
        <v>3</v>
      </c>
      <c r="P27964" s="2" t="s">
        <v>3</v>
      </c>
      <c r="Q27964" s="2" t="s">
        <v>3</v>
      </c>
      <c r="R27964" s="2" t="s">
        <v>3</v>
      </c>
      <c r="S27964" s="2" t="s">
        <v>3</v>
      </c>
      <c r="T27964" s="2" t="s">
        <v>3</v>
      </c>
      <c r="U27964" s="2" t="s">
        <v>3</v>
      </c>
      <c r="V27964" s="2" t="s">
        <v>3</v>
      </c>
      <c r="W27964" s="12"/>
      <c r="X27964" s="12"/>
      <c r="Y27964" s="12"/>
      <c r="Z27964" s="12"/>
      <c r="AB27964" s="1"/>
    </row>
    <row r="27965" spans="1:28">
      <c r="A27965" s="5" t="s">
        <v>62740</v>
      </c>
      <c r="B27965" s="6" t="s">
        <v>46777</v>
      </c>
      <c r="C27965" s="6" t="s">
        <v>3</v>
      </c>
      <c r="D27965" s="6" t="s">
        <v>3</v>
      </c>
      <c r="E27965" s="13">
        <v>2023</v>
      </c>
      <c r="F27965" s="7"/>
      <c r="G27965" s="13" t="s">
        <v>3</v>
      </c>
      <c r="H27965" s="6" t="s">
        <v>62741</v>
      </c>
      <c r="I27965" s="4" t="s">
        <v>46771</v>
      </c>
      <c r="J27965" s="4" t="s">
        <v>46761</v>
      </c>
      <c r="K27965" s="7">
        <v>2</v>
      </c>
      <c r="L27965" s="7">
        <v>43845.522499999992</v>
      </c>
      <c r="M27965" s="7"/>
      <c r="N27965" s="7">
        <v>2</v>
      </c>
      <c r="O27965" s="7">
        <v>55116.241000000002</v>
      </c>
      <c r="P27965" s="7">
        <v>55116.241000000002</v>
      </c>
      <c r="Q27965" s="7">
        <v>9950.5419999999995</v>
      </c>
      <c r="R27965" s="7">
        <v>9950.5419999999995</v>
      </c>
      <c r="S27965" s="7">
        <v>41337.326749999993</v>
      </c>
      <c r="T27965" s="7">
        <v>48861.913999999997</v>
      </c>
      <c r="U27965" s="7">
        <v>47367.414249999994</v>
      </c>
      <c r="V27965" s="7">
        <v>72982.263999999996</v>
      </c>
      <c r="W27965" s="8">
        <v>1.3241516960490827</v>
      </c>
      <c r="X27965" s="8">
        <v>1.3241516960490827</v>
      </c>
      <c r="Y27965" s="8">
        <v>7.3345013769099214</v>
      </c>
      <c r="Z27965" s="8">
        <v>7.3345013769099214</v>
      </c>
      <c r="AB27965" s="1"/>
    </row>
    <row r="27966" spans="1:28">
      <c r="A27966" s="1" t="s">
        <v>40838</v>
      </c>
      <c r="B27966" s="1" t="s">
        <v>1110</v>
      </c>
      <c r="C27966" s="1" t="s">
        <v>49366</v>
      </c>
      <c r="D27966" s="1" t="s">
        <v>106185</v>
      </c>
      <c r="E27966" s="3">
        <v>2006</v>
      </c>
      <c r="F27966" s="3">
        <v>8</v>
      </c>
      <c r="G27966" s="3" t="s">
        <v>99441</v>
      </c>
      <c r="H27966" s="1" t="s">
        <v>40839</v>
      </c>
      <c r="I27966" s="1" t="s">
        <v>47089</v>
      </c>
      <c r="J27966" s="1"/>
      <c r="K27966" s="3">
        <v>2</v>
      </c>
      <c r="L27966" s="2" t="s">
        <v>3</v>
      </c>
      <c r="M27966" s="2">
        <v>150000</v>
      </c>
      <c r="N27966" s="3">
        <v>4</v>
      </c>
      <c r="O27966" s="2" t="s">
        <v>3</v>
      </c>
      <c r="P27966" s="2" t="s">
        <v>3</v>
      </c>
      <c r="Q27966" s="2" t="s">
        <v>3</v>
      </c>
      <c r="R27966" s="2" t="s">
        <v>3</v>
      </c>
      <c r="S27966" s="2" t="s">
        <v>3</v>
      </c>
      <c r="T27966" s="2" t="s">
        <v>3</v>
      </c>
      <c r="U27966" s="2" t="s">
        <v>3</v>
      </c>
      <c r="V27966" s="2" t="s">
        <v>3</v>
      </c>
      <c r="W27966" s="12"/>
      <c r="X27966" s="12"/>
      <c r="Y27966" s="12"/>
      <c r="Z27966" s="12"/>
      <c r="AB27966" s="1"/>
    </row>
    <row r="27967" spans="1:28">
      <c r="A27967" s="1" t="s">
        <v>40840</v>
      </c>
      <c r="B27967" s="1" t="s">
        <v>296</v>
      </c>
      <c r="C27967" s="1" t="s">
        <v>48265</v>
      </c>
      <c r="D27967" s="1" t="s">
        <v>59628</v>
      </c>
      <c r="E27967" s="3">
        <v>1993</v>
      </c>
      <c r="F27967" s="3">
        <v>4</v>
      </c>
      <c r="G27967" s="3" t="s">
        <v>99440</v>
      </c>
      <c r="H27967" s="1" t="s">
        <v>40841</v>
      </c>
      <c r="I27967" s="1" t="s">
        <v>46885</v>
      </c>
      <c r="J27967" s="1"/>
      <c r="K27967" s="3">
        <v>1</v>
      </c>
      <c r="L27967" s="2">
        <v>5653.1772308139098</v>
      </c>
      <c r="M27967" s="2" t="s">
        <v>3</v>
      </c>
      <c r="N27967" s="3">
        <v>1</v>
      </c>
      <c r="O27967" s="2">
        <v>36.434646003603703</v>
      </c>
      <c r="P27967" s="2">
        <v>36.434646003603703</v>
      </c>
      <c r="Q27967" s="2">
        <v>0</v>
      </c>
      <c r="R27967" s="2">
        <v>0</v>
      </c>
      <c r="S27967" s="2">
        <v>5653.1772308139098</v>
      </c>
      <c r="T27967" s="2">
        <v>5653.1772308139098</v>
      </c>
      <c r="U27967" s="2">
        <v>33065.533417589795</v>
      </c>
      <c r="V27967" s="2">
        <v>33065.533417589795</v>
      </c>
      <c r="W27967" s="12">
        <v>907.52997611996364</v>
      </c>
      <c r="X27967" s="12">
        <v>907.52997611996364</v>
      </c>
      <c r="Y27967" s="12" t="s">
        <v>3</v>
      </c>
      <c r="Z27967" s="12" t="s">
        <v>3</v>
      </c>
      <c r="AB27967" s="1"/>
    </row>
    <row r="27968" spans="1:28">
      <c r="A27968" s="1" t="s">
        <v>40842</v>
      </c>
      <c r="B27968" s="1" t="s">
        <v>46777</v>
      </c>
      <c r="C27968" s="1" t="s">
        <v>66661</v>
      </c>
      <c r="D27968" s="1" t="s">
        <v>106186</v>
      </c>
      <c r="E27968" s="3">
        <v>2007</v>
      </c>
      <c r="F27968" s="3" t="s">
        <v>3</v>
      </c>
      <c r="G27968" s="3" t="s">
        <v>99440</v>
      </c>
      <c r="H27968" s="1" t="s">
        <v>40843</v>
      </c>
      <c r="I27968" s="1"/>
      <c r="J27968" s="1"/>
      <c r="K27968" s="3">
        <v>1</v>
      </c>
      <c r="L27968" s="2" t="s">
        <v>3</v>
      </c>
      <c r="M27968" s="2" t="s">
        <v>3</v>
      </c>
      <c r="N27968" s="3">
        <v>3</v>
      </c>
      <c r="O27968" s="2" t="s">
        <v>3</v>
      </c>
      <c r="P27968" s="2" t="s">
        <v>3</v>
      </c>
      <c r="Q27968" s="2" t="s">
        <v>3</v>
      </c>
      <c r="R27968" s="2" t="s">
        <v>3</v>
      </c>
      <c r="S27968" s="2" t="s">
        <v>3</v>
      </c>
      <c r="T27968" s="2" t="s">
        <v>3</v>
      </c>
      <c r="U27968" s="2" t="s">
        <v>3</v>
      </c>
      <c r="V27968" s="2" t="s">
        <v>3</v>
      </c>
      <c r="W27968" s="12"/>
      <c r="X27968" s="12"/>
      <c r="Y27968" s="12"/>
      <c r="Z27968" s="12"/>
      <c r="AB27968" s="1"/>
    </row>
    <row r="27969" spans="1:28">
      <c r="A27969" s="5" t="s">
        <v>61847</v>
      </c>
      <c r="B27969" s="6" t="s">
        <v>127</v>
      </c>
      <c r="C27969" s="6" t="s">
        <v>3</v>
      </c>
      <c r="D27969" s="6" t="s">
        <v>3</v>
      </c>
      <c r="E27969" s="13">
        <v>2022</v>
      </c>
      <c r="F27969" s="7"/>
      <c r="G27969" s="13" t="s">
        <v>3</v>
      </c>
      <c r="H27969" s="6" t="s">
        <v>61848</v>
      </c>
      <c r="I27969" s="4" t="s">
        <v>1528</v>
      </c>
      <c r="J27969" s="4" t="s">
        <v>46761</v>
      </c>
      <c r="K27969" s="7">
        <v>1</v>
      </c>
      <c r="L27969" s="7">
        <v>395.34611562948504</v>
      </c>
      <c r="M27969" s="7"/>
      <c r="N27969" s="7">
        <v>1</v>
      </c>
      <c r="O27969" s="7" t="s">
        <v>3</v>
      </c>
      <c r="P27969" s="7" t="s">
        <v>3</v>
      </c>
      <c r="Q27969" s="7" t="s">
        <v>3</v>
      </c>
      <c r="R27969" s="7" t="s">
        <v>3</v>
      </c>
      <c r="S27969" s="7">
        <v>395.34611562948504</v>
      </c>
      <c r="T27969" s="7">
        <v>395.34611562948504</v>
      </c>
      <c r="U27969" s="7">
        <v>396.33018069407098</v>
      </c>
      <c r="V27969" s="7">
        <v>396.33018069407098</v>
      </c>
      <c r="W27969" s="8" t="s">
        <v>3</v>
      </c>
      <c r="X27969" s="8" t="s">
        <v>3</v>
      </c>
      <c r="Y27969" s="8" t="s">
        <v>3</v>
      </c>
      <c r="Z27969" s="8" t="s">
        <v>3</v>
      </c>
      <c r="AB27969" s="1"/>
    </row>
    <row r="27970" spans="1:28">
      <c r="A27970" s="1" t="s">
        <v>40844</v>
      </c>
      <c r="B27970" s="1" t="s">
        <v>1785</v>
      </c>
      <c r="C27970" s="1" t="s">
        <v>98985</v>
      </c>
      <c r="D27970" s="1" t="s">
        <v>106187</v>
      </c>
      <c r="E27970" s="3">
        <v>1936</v>
      </c>
      <c r="F27970" s="3" t="s">
        <v>3</v>
      </c>
      <c r="G27970" s="3" t="s">
        <v>99440</v>
      </c>
      <c r="H27970" s="1" t="s">
        <v>40845</v>
      </c>
      <c r="I27970" s="1"/>
      <c r="J27970" s="1"/>
      <c r="K27970" s="3">
        <v>1</v>
      </c>
      <c r="L27970" s="2" t="s">
        <v>3</v>
      </c>
      <c r="M27970" s="2" t="s">
        <v>3</v>
      </c>
      <c r="N27970" s="3">
        <v>1</v>
      </c>
      <c r="O27970" s="2" t="s">
        <v>3</v>
      </c>
      <c r="P27970" s="2" t="s">
        <v>3</v>
      </c>
      <c r="Q27970" s="2" t="s">
        <v>3</v>
      </c>
      <c r="R27970" s="2" t="s">
        <v>3</v>
      </c>
      <c r="S27970" s="2" t="s">
        <v>3</v>
      </c>
      <c r="T27970" s="2" t="s">
        <v>3</v>
      </c>
      <c r="U27970" s="2" t="s">
        <v>3</v>
      </c>
      <c r="V27970" s="2" t="s">
        <v>3</v>
      </c>
      <c r="W27970" s="12"/>
      <c r="X27970" s="12"/>
      <c r="Y27970" s="12"/>
      <c r="Z27970" s="12"/>
      <c r="AB27970" s="1"/>
    </row>
    <row r="27971" spans="1:28">
      <c r="A27971" s="1" t="s">
        <v>40846</v>
      </c>
      <c r="B27971" s="1" t="s">
        <v>127</v>
      </c>
      <c r="C27971" s="1" t="s">
        <v>46852</v>
      </c>
      <c r="D27971" s="1" t="s">
        <v>65999</v>
      </c>
      <c r="E27971" s="3">
        <v>2015</v>
      </c>
      <c r="F27971" s="3">
        <v>2</v>
      </c>
      <c r="G27971" s="3" t="s">
        <v>99440</v>
      </c>
      <c r="H27971" s="1" t="s">
        <v>40847</v>
      </c>
      <c r="I27971" s="1"/>
      <c r="J27971" s="1"/>
      <c r="K27971" s="3">
        <v>1</v>
      </c>
      <c r="L27971" s="2">
        <v>42.821716175137304</v>
      </c>
      <c r="M27971" s="2" t="s">
        <v>3</v>
      </c>
      <c r="N27971" s="3">
        <v>1</v>
      </c>
      <c r="O27971" s="2">
        <v>0</v>
      </c>
      <c r="P27971" s="2">
        <v>0</v>
      </c>
      <c r="Q27971" s="2">
        <v>0</v>
      </c>
      <c r="R27971" s="2">
        <v>0</v>
      </c>
      <c r="S27971" s="2">
        <v>42.821716175137304</v>
      </c>
      <c r="T27971" s="2">
        <v>42.821716175137304</v>
      </c>
      <c r="U27971" s="2">
        <v>43.549436195452202</v>
      </c>
      <c r="V27971" s="2">
        <v>43.549436195452202</v>
      </c>
      <c r="W27971" s="12" t="s">
        <v>3</v>
      </c>
      <c r="X27971" s="12" t="s">
        <v>3</v>
      </c>
      <c r="Y27971" s="12" t="s">
        <v>3</v>
      </c>
      <c r="Z27971" s="12" t="s">
        <v>3</v>
      </c>
      <c r="AB27971" s="1"/>
    </row>
    <row r="27972" spans="1:28">
      <c r="A27972" s="5" t="s">
        <v>49533</v>
      </c>
      <c r="B27972" s="6" t="s">
        <v>1895</v>
      </c>
      <c r="C27972" s="6" t="s">
        <v>46913</v>
      </c>
      <c r="D27972" s="6" t="s">
        <v>49534</v>
      </c>
      <c r="E27972" s="13">
        <v>1999</v>
      </c>
      <c r="F27972" s="7">
        <v>15</v>
      </c>
      <c r="G27972" s="13" t="s">
        <v>99441</v>
      </c>
      <c r="H27972" s="6" t="s">
        <v>49535</v>
      </c>
      <c r="I27972" s="4" t="s">
        <v>47185</v>
      </c>
      <c r="J27972" s="4" t="s">
        <v>903</v>
      </c>
      <c r="K27972" s="7"/>
      <c r="L27972" s="7">
        <v>1915.4794684544499</v>
      </c>
      <c r="M27972" s="7"/>
      <c r="N27972" s="7">
        <v>1</v>
      </c>
      <c r="O27972" s="7" t="s">
        <v>3</v>
      </c>
      <c r="P27972" s="7" t="s">
        <v>3</v>
      </c>
      <c r="Q27972" s="7" t="s">
        <v>3</v>
      </c>
      <c r="R27972" s="7" t="s">
        <v>3</v>
      </c>
      <c r="S27972" s="7">
        <v>1915.4794684544499</v>
      </c>
      <c r="T27972" s="7">
        <v>1915.4794684544499</v>
      </c>
      <c r="U27972" s="7">
        <v>95773.973422722411</v>
      </c>
      <c r="V27972" s="7">
        <v>95773.973422722411</v>
      </c>
      <c r="W27972" s="8" t="s">
        <v>3</v>
      </c>
      <c r="X27972" s="8" t="s">
        <v>3</v>
      </c>
      <c r="Y27972" s="8" t="s">
        <v>3</v>
      </c>
      <c r="Z27972" s="8" t="s">
        <v>3</v>
      </c>
      <c r="AB27972" s="1"/>
    </row>
    <row r="27973" spans="1:28">
      <c r="A27973" s="1" t="s">
        <v>40848</v>
      </c>
      <c r="B27973" s="1" t="s">
        <v>1895</v>
      </c>
      <c r="C27973" s="1" t="s">
        <v>47495</v>
      </c>
      <c r="D27973" s="1" t="s">
        <v>106188</v>
      </c>
      <c r="E27973" s="3">
        <v>2005</v>
      </c>
      <c r="F27973" s="3">
        <v>29</v>
      </c>
      <c r="G27973" s="3" t="s">
        <v>99441</v>
      </c>
      <c r="H27973" s="1" t="s">
        <v>40849</v>
      </c>
      <c r="I27973" s="1" t="s">
        <v>100294</v>
      </c>
      <c r="J27973" s="1" t="s">
        <v>903</v>
      </c>
      <c r="K27973" s="3">
        <v>17</v>
      </c>
      <c r="L27973" s="2" t="s">
        <v>3</v>
      </c>
      <c r="M27973" s="2" t="s">
        <v>3</v>
      </c>
      <c r="N27973" s="3">
        <v>73</v>
      </c>
      <c r="O27973" s="2">
        <v>6240</v>
      </c>
      <c r="P27973" s="2">
        <v>124810</v>
      </c>
      <c r="Q27973" s="2" t="s">
        <v>3</v>
      </c>
      <c r="R27973" s="2" t="s">
        <v>3</v>
      </c>
      <c r="S27973" s="2" t="s">
        <v>3</v>
      </c>
      <c r="T27973" s="2" t="s">
        <v>3</v>
      </c>
      <c r="U27973" s="2" t="s">
        <v>3</v>
      </c>
      <c r="V27973" s="2" t="s">
        <v>3</v>
      </c>
      <c r="W27973" s="12"/>
      <c r="X27973" s="12"/>
      <c r="Y27973" s="12"/>
      <c r="Z27973" s="12"/>
      <c r="AB27973" s="1"/>
    </row>
    <row r="27974" spans="1:28">
      <c r="A27974" s="1" t="s">
        <v>40850</v>
      </c>
      <c r="B27974" s="1" t="s">
        <v>2909</v>
      </c>
      <c r="C27974" s="1" t="s">
        <v>97332</v>
      </c>
      <c r="D27974" s="1" t="s">
        <v>3</v>
      </c>
      <c r="E27974" s="3">
        <v>2020</v>
      </c>
      <c r="F27974" s="3" t="s">
        <v>3</v>
      </c>
      <c r="G27974" s="3" t="s">
        <v>99440</v>
      </c>
      <c r="H27974" s="1" t="s">
        <v>277</v>
      </c>
      <c r="I27974" s="1"/>
      <c r="J27974" s="1"/>
      <c r="K27974" s="3">
        <v>1</v>
      </c>
      <c r="L27974" s="2" t="s">
        <v>3</v>
      </c>
      <c r="M27974" s="2" t="s">
        <v>3</v>
      </c>
      <c r="N27974" s="3">
        <v>1</v>
      </c>
      <c r="O27974" s="2" t="s">
        <v>3</v>
      </c>
      <c r="P27974" s="2" t="s">
        <v>3</v>
      </c>
      <c r="Q27974" s="2" t="s">
        <v>3</v>
      </c>
      <c r="R27974" s="2" t="s">
        <v>3</v>
      </c>
      <c r="S27974" s="2" t="s">
        <v>3</v>
      </c>
      <c r="T27974" s="2" t="s">
        <v>3</v>
      </c>
      <c r="U27974" s="2" t="s">
        <v>3</v>
      </c>
      <c r="V27974" s="2" t="s">
        <v>3</v>
      </c>
      <c r="W27974" s="12"/>
      <c r="X27974" s="12"/>
      <c r="Y27974" s="12"/>
      <c r="Z27974" s="12"/>
      <c r="AB27974" s="1"/>
    </row>
    <row r="27975" spans="1:28">
      <c r="A27975" s="5" t="s">
        <v>66743</v>
      </c>
      <c r="B27975" s="6" t="s">
        <v>2909</v>
      </c>
      <c r="C27975" s="6" t="s">
        <v>3</v>
      </c>
      <c r="D27975" s="6" t="s">
        <v>3</v>
      </c>
      <c r="E27975" s="13"/>
      <c r="F27975" s="7"/>
      <c r="G27975" s="13" t="s">
        <v>3</v>
      </c>
      <c r="H27975" s="6" t="s">
        <v>66744</v>
      </c>
      <c r="I27975" s="4" t="s">
        <v>46797</v>
      </c>
      <c r="J27975" s="4" t="s">
        <v>903</v>
      </c>
      <c r="K27975" s="7">
        <v>1</v>
      </c>
      <c r="L27975" s="7">
        <v>4929.3460400920103</v>
      </c>
      <c r="M27975" s="7"/>
      <c r="N27975" s="7">
        <v>1</v>
      </c>
      <c r="O27975" s="7" t="s">
        <v>3</v>
      </c>
      <c r="P27975" s="7" t="s">
        <v>3</v>
      </c>
      <c r="Q27975" s="7" t="s">
        <v>3</v>
      </c>
      <c r="R27975" s="7" t="s">
        <v>3</v>
      </c>
      <c r="S27975" s="7">
        <v>4929.3460400920103</v>
      </c>
      <c r="T27975" s="7">
        <v>4929.3460400920103</v>
      </c>
      <c r="U27975" s="7">
        <v>9858.6920801840297</v>
      </c>
      <c r="V27975" s="7">
        <v>9858.6920801840297</v>
      </c>
      <c r="W27975" s="8" t="s">
        <v>3</v>
      </c>
      <c r="X27975" s="8" t="s">
        <v>3</v>
      </c>
      <c r="Y27975" s="8" t="s">
        <v>3</v>
      </c>
      <c r="Z27975" s="8" t="s">
        <v>3</v>
      </c>
      <c r="AB27975" s="1"/>
    </row>
    <row r="27976" spans="1:28">
      <c r="A27976" s="5" t="s">
        <v>80661</v>
      </c>
      <c r="B27976" s="6" t="s">
        <v>46777</v>
      </c>
      <c r="C27976" s="6" t="s">
        <v>80662</v>
      </c>
      <c r="D27976" s="6" t="s">
        <v>80663</v>
      </c>
      <c r="E27976" s="13">
        <v>2013</v>
      </c>
      <c r="F27976" s="7"/>
      <c r="G27976" s="13" t="s">
        <v>3</v>
      </c>
      <c r="H27976" s="6" t="s">
        <v>80664</v>
      </c>
      <c r="I27976" s="4" t="s">
        <v>46885</v>
      </c>
      <c r="J27976" s="4" t="s">
        <v>903</v>
      </c>
      <c r="K27976" s="7"/>
      <c r="L27976" s="7">
        <v>40950</v>
      </c>
      <c r="M27976" s="7"/>
      <c r="N27976" s="7">
        <v>1</v>
      </c>
      <c r="O27976" s="7" t="s">
        <v>3</v>
      </c>
      <c r="P27976" s="7" t="s">
        <v>3</v>
      </c>
      <c r="Q27976" s="7" t="s">
        <v>3</v>
      </c>
      <c r="R27976" s="7" t="s">
        <v>3</v>
      </c>
      <c r="S27976" s="7">
        <v>40950</v>
      </c>
      <c r="T27976" s="7">
        <v>40950</v>
      </c>
      <c r="U27976" s="7">
        <v>40950</v>
      </c>
      <c r="V27976" s="7">
        <v>40950</v>
      </c>
      <c r="W27976" s="8" t="s">
        <v>3</v>
      </c>
      <c r="X27976" s="8" t="s">
        <v>3</v>
      </c>
      <c r="Y27976" s="8" t="s">
        <v>3</v>
      </c>
      <c r="Z27976" s="8" t="s">
        <v>3</v>
      </c>
      <c r="AB27976" s="1"/>
    </row>
    <row r="27977" spans="1:28">
      <c r="A27977" s="1" t="s">
        <v>40851</v>
      </c>
      <c r="B27977" s="1" t="s">
        <v>12336</v>
      </c>
      <c r="C27977" s="1" t="s">
        <v>47376</v>
      </c>
      <c r="D27977" s="1" t="s">
        <v>106189</v>
      </c>
      <c r="E27977" s="3">
        <v>2015</v>
      </c>
      <c r="F27977" s="3">
        <v>8</v>
      </c>
      <c r="G27977" s="3" t="s">
        <v>99441</v>
      </c>
      <c r="H27977" s="1" t="s">
        <v>40852</v>
      </c>
      <c r="I27977" s="1" t="s">
        <v>100295</v>
      </c>
      <c r="J27977" s="1"/>
      <c r="K27977" s="3">
        <v>1</v>
      </c>
      <c r="L27977" s="2" t="s">
        <v>3</v>
      </c>
      <c r="M27977" s="2" t="s">
        <v>3</v>
      </c>
      <c r="N27977" s="3">
        <v>7</v>
      </c>
      <c r="O27977" s="2" t="s">
        <v>3</v>
      </c>
      <c r="P27977" s="2" t="s">
        <v>3</v>
      </c>
      <c r="Q27977" s="2" t="s">
        <v>3</v>
      </c>
      <c r="R27977" s="2" t="s">
        <v>3</v>
      </c>
      <c r="S27977" s="2" t="s">
        <v>3</v>
      </c>
      <c r="T27977" s="2" t="s">
        <v>3</v>
      </c>
      <c r="U27977" s="2" t="s">
        <v>3</v>
      </c>
      <c r="V27977" s="2" t="s">
        <v>3</v>
      </c>
      <c r="W27977" s="12"/>
      <c r="X27977" s="12"/>
      <c r="Y27977" s="12"/>
      <c r="Z27977" s="12"/>
      <c r="AB27977" s="1"/>
    </row>
    <row r="27978" spans="1:28">
      <c r="A27978" s="1" t="s">
        <v>40853</v>
      </c>
      <c r="B27978" s="1" t="s">
        <v>2052</v>
      </c>
      <c r="C27978" s="1" t="s">
        <v>48791</v>
      </c>
      <c r="D27978" s="1" t="s">
        <v>106190</v>
      </c>
      <c r="E27978" s="3">
        <v>2010</v>
      </c>
      <c r="F27978" s="3">
        <v>11</v>
      </c>
      <c r="G27978" s="3" t="s">
        <v>99441</v>
      </c>
      <c r="H27978" s="1" t="s">
        <v>40854</v>
      </c>
      <c r="I27978" s="1" t="s">
        <v>100019</v>
      </c>
      <c r="J27978" s="1" t="s">
        <v>903</v>
      </c>
      <c r="K27978" s="3">
        <v>3</v>
      </c>
      <c r="L27978" s="2" t="s">
        <v>3</v>
      </c>
      <c r="M27978" s="2">
        <v>103990</v>
      </c>
      <c r="N27978" s="3">
        <v>6</v>
      </c>
      <c r="O27978" s="2">
        <v>31120</v>
      </c>
      <c r="P27978" s="2">
        <v>311220</v>
      </c>
      <c r="Q27978" s="2" t="s">
        <v>3</v>
      </c>
      <c r="R27978" s="2">
        <v>10370</v>
      </c>
      <c r="S27978" s="2" t="s">
        <v>3</v>
      </c>
      <c r="T27978" s="2" t="s">
        <v>3</v>
      </c>
      <c r="U27978" s="2">
        <v>10370</v>
      </c>
      <c r="V27978" s="2">
        <v>518700.00000000006</v>
      </c>
      <c r="W27978" s="12"/>
      <c r="X27978" s="12"/>
      <c r="Y27978" s="12"/>
      <c r="Z27978" s="12"/>
      <c r="AB27978" s="1"/>
    </row>
    <row r="27979" spans="1:28">
      <c r="A27979" s="1" t="s">
        <v>40855</v>
      </c>
      <c r="B27979" s="1" t="s">
        <v>519</v>
      </c>
      <c r="C27979" s="1" t="s">
        <v>47768</v>
      </c>
      <c r="D27979" s="1" t="s">
        <v>106191</v>
      </c>
      <c r="E27979" s="3">
        <v>1955</v>
      </c>
      <c r="F27979" s="3">
        <v>4</v>
      </c>
      <c r="G27979" s="3" t="s">
        <v>99440</v>
      </c>
      <c r="H27979" s="1" t="s">
        <v>40856</v>
      </c>
      <c r="I27979" s="1" t="s">
        <v>47025</v>
      </c>
      <c r="J27979" s="1"/>
      <c r="K27979" s="3">
        <v>3</v>
      </c>
      <c r="L27979" s="2" t="s">
        <v>3</v>
      </c>
      <c r="M27979" s="2" t="s">
        <v>3</v>
      </c>
      <c r="N27979" s="3">
        <v>9</v>
      </c>
      <c r="O27979" s="2" t="s">
        <v>3</v>
      </c>
      <c r="P27979" s="2" t="s">
        <v>3</v>
      </c>
      <c r="Q27979" s="2" t="s">
        <v>3</v>
      </c>
      <c r="R27979" s="2" t="s">
        <v>3</v>
      </c>
      <c r="S27979" s="2" t="s">
        <v>3</v>
      </c>
      <c r="T27979" s="2" t="s">
        <v>3</v>
      </c>
      <c r="U27979" s="2" t="s">
        <v>3</v>
      </c>
      <c r="V27979" s="2" t="s">
        <v>3</v>
      </c>
      <c r="W27979" s="12"/>
      <c r="X27979" s="12"/>
      <c r="Y27979" s="12"/>
      <c r="Z27979" s="12"/>
      <c r="AB27979" s="1"/>
    </row>
    <row r="27980" spans="1:28">
      <c r="A27980" s="1" t="s">
        <v>40857</v>
      </c>
      <c r="B27980" s="1" t="s">
        <v>584</v>
      </c>
      <c r="C27980" s="1" t="s">
        <v>98986</v>
      </c>
      <c r="D27980" s="1" t="s">
        <v>106192</v>
      </c>
      <c r="E27980" s="3">
        <v>1980</v>
      </c>
      <c r="F27980" s="3" t="s">
        <v>3</v>
      </c>
      <c r="G27980" s="3" t="s">
        <v>99440</v>
      </c>
      <c r="H27980" s="1" t="s">
        <v>3</v>
      </c>
      <c r="I27980" s="1"/>
      <c r="J27980" s="1"/>
      <c r="K27980" s="3">
        <v>1</v>
      </c>
      <c r="L27980" s="2" t="s">
        <v>3</v>
      </c>
      <c r="M27980" s="2" t="s">
        <v>3</v>
      </c>
      <c r="N27980" s="3">
        <v>2</v>
      </c>
      <c r="O27980" s="2" t="s">
        <v>3</v>
      </c>
      <c r="P27980" s="2" t="s">
        <v>3</v>
      </c>
      <c r="Q27980" s="2" t="s">
        <v>3</v>
      </c>
      <c r="R27980" s="2" t="s">
        <v>3</v>
      </c>
      <c r="S27980" s="2" t="s">
        <v>3</v>
      </c>
      <c r="T27980" s="2" t="s">
        <v>3</v>
      </c>
      <c r="U27980" s="2" t="s">
        <v>3</v>
      </c>
      <c r="V27980" s="2" t="s">
        <v>3</v>
      </c>
      <c r="W27980" s="12"/>
      <c r="X27980" s="12"/>
      <c r="Y27980" s="12"/>
      <c r="Z27980" s="12"/>
      <c r="AB27980" s="1"/>
    </row>
    <row r="27981" spans="1:28">
      <c r="A27981" s="1" t="s">
        <v>40858</v>
      </c>
      <c r="B27981" s="1" t="s">
        <v>127</v>
      </c>
      <c r="C27981" s="1" t="s">
        <v>46758</v>
      </c>
      <c r="D27981" s="1" t="s">
        <v>106193</v>
      </c>
      <c r="E27981" s="3">
        <v>2019</v>
      </c>
      <c r="F27981" s="3">
        <v>2</v>
      </c>
      <c r="G27981" s="3" t="s">
        <v>99441</v>
      </c>
      <c r="H27981" s="1" t="s">
        <v>40859</v>
      </c>
      <c r="I27981" s="1"/>
      <c r="J27981" s="1"/>
      <c r="K27981" s="3">
        <v>1</v>
      </c>
      <c r="L27981" s="2">
        <v>464.869128560636</v>
      </c>
      <c r="M27981" s="2" t="s">
        <v>3</v>
      </c>
      <c r="N27981" s="3">
        <v>1</v>
      </c>
      <c r="O27981" s="2">
        <v>0</v>
      </c>
      <c r="P27981" s="2">
        <v>0</v>
      </c>
      <c r="Q27981" s="2">
        <v>0</v>
      </c>
      <c r="R27981" s="2">
        <v>0</v>
      </c>
      <c r="S27981" s="2">
        <v>464.869128560636</v>
      </c>
      <c r="T27981" s="2">
        <v>464.869128560636</v>
      </c>
      <c r="U27981" s="2">
        <v>740.64198847561102</v>
      </c>
      <c r="V27981" s="2">
        <v>740.64198847561102</v>
      </c>
      <c r="W27981" s="12" t="s">
        <v>3</v>
      </c>
      <c r="X27981" s="12" t="s">
        <v>3</v>
      </c>
      <c r="Y27981" s="12" t="s">
        <v>3</v>
      </c>
      <c r="Z27981" s="12" t="s">
        <v>3</v>
      </c>
      <c r="AB27981" s="1"/>
    </row>
    <row r="27982" spans="1:28">
      <c r="A27982" s="5" t="s">
        <v>93590</v>
      </c>
      <c r="B27982" s="6" t="s">
        <v>46777</v>
      </c>
      <c r="C27982" s="6" t="s">
        <v>46843</v>
      </c>
      <c r="D27982" s="6" t="s">
        <v>93591</v>
      </c>
      <c r="E27982" s="13">
        <v>2019</v>
      </c>
      <c r="F27982" s="7">
        <v>15</v>
      </c>
      <c r="G27982" s="13" t="s">
        <v>99441</v>
      </c>
      <c r="H27982" s="6" t="s">
        <v>93592</v>
      </c>
      <c r="I27982" s="4" t="s">
        <v>46846</v>
      </c>
      <c r="J27982" s="4" t="s">
        <v>46761</v>
      </c>
      <c r="K27982" s="7"/>
      <c r="L27982" s="7">
        <v>32500</v>
      </c>
      <c r="M27982" s="7"/>
      <c r="N27982" s="7">
        <v>1</v>
      </c>
      <c r="O27982" s="7" t="s">
        <v>3</v>
      </c>
      <c r="P27982" s="7" t="s">
        <v>3</v>
      </c>
      <c r="Q27982" s="7" t="s">
        <v>3</v>
      </c>
      <c r="R27982" s="7" t="s">
        <v>3</v>
      </c>
      <c r="S27982" s="7">
        <v>32500</v>
      </c>
      <c r="T27982" s="7">
        <v>32500</v>
      </c>
      <c r="U27982" s="7">
        <v>32500</v>
      </c>
      <c r="V27982" s="7">
        <v>32500</v>
      </c>
      <c r="W27982" s="8" t="s">
        <v>3</v>
      </c>
      <c r="X27982" s="8" t="s">
        <v>3</v>
      </c>
      <c r="Y27982" s="8" t="s">
        <v>3</v>
      </c>
      <c r="Z27982" s="8" t="s">
        <v>3</v>
      </c>
      <c r="AB27982" s="1"/>
    </row>
    <row r="27983" spans="1:28">
      <c r="A27983" s="1" t="s">
        <v>40860</v>
      </c>
      <c r="B27983" s="1" t="s">
        <v>1895</v>
      </c>
      <c r="C27983" s="1" t="s">
        <v>46913</v>
      </c>
      <c r="D27983" s="1" t="s">
        <v>106194</v>
      </c>
      <c r="E27983" s="3">
        <v>2018</v>
      </c>
      <c r="F27983" s="3">
        <v>5</v>
      </c>
      <c r="G27983" s="3" t="s">
        <v>99441</v>
      </c>
      <c r="H27983" s="1" t="s">
        <v>40861</v>
      </c>
      <c r="I27983" s="1"/>
      <c r="J27983" s="1" t="s">
        <v>903</v>
      </c>
      <c r="K27983" s="3">
        <v>1</v>
      </c>
      <c r="L27983" s="2">
        <v>74885</v>
      </c>
      <c r="M27983" s="2" t="s">
        <v>3</v>
      </c>
      <c r="N27983" s="3">
        <v>2</v>
      </c>
      <c r="O27983" s="2" t="s">
        <v>3</v>
      </c>
      <c r="P27983" s="2" t="s">
        <v>3</v>
      </c>
      <c r="Q27983" s="2" t="s">
        <v>3</v>
      </c>
      <c r="R27983" s="2" t="s">
        <v>3</v>
      </c>
      <c r="S27983" s="2">
        <v>24960</v>
      </c>
      <c r="T27983" s="2">
        <v>124810</v>
      </c>
      <c r="U27983" s="2" t="s">
        <v>3</v>
      </c>
      <c r="V27983" s="2" t="s">
        <v>3</v>
      </c>
      <c r="W27983" s="12"/>
      <c r="X27983" s="12"/>
      <c r="Y27983" s="12"/>
      <c r="Z27983" s="12"/>
      <c r="AB27983" s="1"/>
    </row>
    <row r="27984" spans="1:28">
      <c r="A27984" s="1" t="s">
        <v>40862</v>
      </c>
      <c r="B27984" s="1" t="s">
        <v>46777</v>
      </c>
      <c r="C27984" s="1" t="s">
        <v>47519</v>
      </c>
      <c r="D27984" s="1" t="s">
        <v>106195</v>
      </c>
      <c r="E27984" s="3">
        <v>1998</v>
      </c>
      <c r="F27984" s="3">
        <v>7</v>
      </c>
      <c r="G27984" s="3" t="s">
        <v>99441</v>
      </c>
      <c r="H27984" s="1" t="s">
        <v>40863</v>
      </c>
      <c r="I27984" s="1" t="s">
        <v>99488</v>
      </c>
      <c r="J27984" s="1" t="s">
        <v>46807</v>
      </c>
      <c r="K27984" s="3">
        <v>3</v>
      </c>
      <c r="L27984" s="2" t="s">
        <v>3</v>
      </c>
      <c r="M27984" s="2">
        <v>546200</v>
      </c>
      <c r="N27984" s="3">
        <v>24</v>
      </c>
      <c r="O27984" s="2">
        <v>50000</v>
      </c>
      <c r="P27984" s="2">
        <v>500000</v>
      </c>
      <c r="Q27984" s="2">
        <v>10000</v>
      </c>
      <c r="R27984" s="2" t="s">
        <v>3</v>
      </c>
      <c r="S27984" s="2" t="s">
        <v>3</v>
      </c>
      <c r="T27984" s="2" t="s">
        <v>3</v>
      </c>
      <c r="U27984" s="2" t="s">
        <v>3</v>
      </c>
      <c r="V27984" s="2" t="s">
        <v>3</v>
      </c>
      <c r="W27984" s="12"/>
      <c r="X27984" s="12"/>
      <c r="Y27984" s="12"/>
      <c r="Z27984" s="12"/>
      <c r="AB27984" s="1"/>
    </row>
    <row r="27985" spans="1:28">
      <c r="A27985" s="1" t="s">
        <v>40864</v>
      </c>
      <c r="B27985" s="1" t="s">
        <v>1895</v>
      </c>
      <c r="C27985" s="1" t="s">
        <v>46913</v>
      </c>
      <c r="D27985" s="1" t="s">
        <v>106196</v>
      </c>
      <c r="E27985" s="3">
        <v>2000</v>
      </c>
      <c r="F27985" s="3" t="s">
        <v>3</v>
      </c>
      <c r="G27985" s="3" t="s">
        <v>99440</v>
      </c>
      <c r="H27985" s="1" t="s">
        <v>40865</v>
      </c>
      <c r="I27985" s="1"/>
      <c r="J27985" s="1"/>
      <c r="K27985" s="3">
        <v>1</v>
      </c>
      <c r="L27985" s="2" t="s">
        <v>3</v>
      </c>
      <c r="M27985" s="2" t="s">
        <v>3</v>
      </c>
      <c r="N27985" s="3">
        <v>1</v>
      </c>
      <c r="O27985" s="2" t="s">
        <v>3</v>
      </c>
      <c r="P27985" s="2" t="s">
        <v>3</v>
      </c>
      <c r="Q27985" s="2" t="s">
        <v>3</v>
      </c>
      <c r="R27985" s="2" t="s">
        <v>3</v>
      </c>
      <c r="S27985" s="2" t="s">
        <v>3</v>
      </c>
      <c r="T27985" s="2" t="s">
        <v>3</v>
      </c>
      <c r="U27985" s="2" t="s">
        <v>3</v>
      </c>
      <c r="V27985" s="2" t="s">
        <v>3</v>
      </c>
      <c r="W27985" s="12"/>
      <c r="X27985" s="12"/>
      <c r="Y27985" s="12"/>
      <c r="Z27985" s="12"/>
      <c r="AB27985" s="1"/>
    </row>
    <row r="27986" spans="1:28">
      <c r="A27986" s="1" t="s">
        <v>40866</v>
      </c>
      <c r="B27986" s="1" t="s">
        <v>1785</v>
      </c>
      <c r="C27986" s="1" t="s">
        <v>97076</v>
      </c>
      <c r="D27986" s="1" t="s">
        <v>106197</v>
      </c>
      <c r="E27986" s="3">
        <v>1980</v>
      </c>
      <c r="F27986" s="3">
        <v>9</v>
      </c>
      <c r="G27986" s="3" t="s">
        <v>99441</v>
      </c>
      <c r="H27986" s="1" t="s">
        <v>40867</v>
      </c>
      <c r="I27986" s="1" t="s">
        <v>47025</v>
      </c>
      <c r="J27986" s="1" t="s">
        <v>903</v>
      </c>
      <c r="K27986" s="3">
        <v>3</v>
      </c>
      <c r="L27986" s="2">
        <v>7083.2266390471805</v>
      </c>
      <c r="M27986" s="2">
        <v>200000</v>
      </c>
      <c r="N27986" s="3">
        <v>13</v>
      </c>
      <c r="O27986" s="2">
        <v>55523.057253490399</v>
      </c>
      <c r="P27986" s="2">
        <v>55523.057253490399</v>
      </c>
      <c r="Q27986" s="2">
        <v>0</v>
      </c>
      <c r="R27986" s="2">
        <v>0</v>
      </c>
      <c r="S27986" s="2">
        <v>7083.2266390471805</v>
      </c>
      <c r="T27986" s="2">
        <v>7083.2266390471805</v>
      </c>
      <c r="U27986" s="2">
        <v>7083.2266390471805</v>
      </c>
      <c r="V27986" s="2">
        <v>7083.2266390471805</v>
      </c>
      <c r="W27986" s="12">
        <v>0.12757270563666415</v>
      </c>
      <c r="X27986" s="12">
        <v>0.12757270563666415</v>
      </c>
      <c r="Y27986" s="12" t="s">
        <v>3</v>
      </c>
      <c r="Z27986" s="12" t="s">
        <v>3</v>
      </c>
      <c r="AB27986" s="1"/>
    </row>
    <row r="27987" spans="1:28">
      <c r="A27987" s="1" t="s">
        <v>40868</v>
      </c>
      <c r="B27987" s="1" t="s">
        <v>46777</v>
      </c>
      <c r="C27987" s="1" t="s">
        <v>46843</v>
      </c>
      <c r="D27987" s="1" t="s">
        <v>106198</v>
      </c>
      <c r="E27987" s="3">
        <v>1997</v>
      </c>
      <c r="F27987" s="3">
        <v>40</v>
      </c>
      <c r="G27987" s="3" t="s">
        <v>99441</v>
      </c>
      <c r="H27987" s="1" t="s">
        <v>40869</v>
      </c>
      <c r="I27987" s="1" t="s">
        <v>99472</v>
      </c>
      <c r="J27987" s="1" t="s">
        <v>46761</v>
      </c>
      <c r="K27987" s="3">
        <v>6</v>
      </c>
      <c r="L27987" s="2" t="s">
        <v>3</v>
      </c>
      <c r="M27987" s="2">
        <v>3600000</v>
      </c>
      <c r="N27987" s="3">
        <v>40</v>
      </c>
      <c r="O27987" s="2" t="s">
        <v>3</v>
      </c>
      <c r="P27987" s="2" t="s">
        <v>3</v>
      </c>
      <c r="Q27987" s="2">
        <v>10000</v>
      </c>
      <c r="R27987" s="2">
        <v>75000</v>
      </c>
      <c r="S27987" s="2" t="s">
        <v>3</v>
      </c>
      <c r="T27987" s="2" t="s">
        <v>3</v>
      </c>
      <c r="U27987" s="2" t="s">
        <v>3</v>
      </c>
      <c r="V27987" s="2" t="s">
        <v>3</v>
      </c>
      <c r="W27987" s="12"/>
      <c r="X27987" s="12"/>
      <c r="Y27987" s="12"/>
      <c r="Z27987" s="12"/>
      <c r="AB27987" s="1"/>
    </row>
    <row r="27988" spans="1:28">
      <c r="A27988" s="1" t="s">
        <v>40870</v>
      </c>
      <c r="B27988" s="1" t="s">
        <v>2052</v>
      </c>
      <c r="C27988" s="1" t="s">
        <v>51645</v>
      </c>
      <c r="D27988" s="1" t="s">
        <v>106199</v>
      </c>
      <c r="E27988" s="3">
        <v>2011</v>
      </c>
      <c r="F27988" s="3" t="s">
        <v>3</v>
      </c>
      <c r="G27988" s="3" t="s">
        <v>99440</v>
      </c>
      <c r="H27988" s="1" t="s">
        <v>40871</v>
      </c>
      <c r="I27988" s="1"/>
      <c r="J27988" s="1"/>
      <c r="K27988" s="3">
        <v>1</v>
      </c>
      <c r="L27988" s="2" t="s">
        <v>3</v>
      </c>
      <c r="M27988" s="2" t="s">
        <v>3</v>
      </c>
      <c r="N27988" s="3">
        <v>1</v>
      </c>
      <c r="O27988" s="2" t="s">
        <v>3</v>
      </c>
      <c r="P27988" s="2" t="s">
        <v>3</v>
      </c>
      <c r="Q27988" s="2" t="s">
        <v>3</v>
      </c>
      <c r="R27988" s="2" t="s">
        <v>3</v>
      </c>
      <c r="S27988" s="2" t="s">
        <v>3</v>
      </c>
      <c r="T27988" s="2" t="s">
        <v>3</v>
      </c>
      <c r="U27988" s="2" t="s">
        <v>3</v>
      </c>
      <c r="V27988" s="2" t="s">
        <v>3</v>
      </c>
      <c r="W27988" s="12"/>
      <c r="X27988" s="12"/>
      <c r="Y27988" s="12"/>
      <c r="Z27988" s="12"/>
      <c r="AB27988" s="1"/>
    </row>
    <row r="27989" spans="1:28">
      <c r="A27989" s="1" t="s">
        <v>40872</v>
      </c>
      <c r="B27989" s="1" t="s">
        <v>1895</v>
      </c>
      <c r="C27989" s="1" t="s">
        <v>98987</v>
      </c>
      <c r="D27989" s="1" t="s">
        <v>106200</v>
      </c>
      <c r="E27989" s="3">
        <v>1967</v>
      </c>
      <c r="F27989" s="3" t="s">
        <v>3</v>
      </c>
      <c r="G27989" s="3" t="s">
        <v>99440</v>
      </c>
      <c r="H27989" s="1" t="s">
        <v>40873</v>
      </c>
      <c r="I27989" s="1"/>
      <c r="J27989" s="1"/>
      <c r="K27989" s="3">
        <v>3</v>
      </c>
      <c r="L27989" s="2" t="s">
        <v>3</v>
      </c>
      <c r="M27989" s="2" t="s">
        <v>3</v>
      </c>
      <c r="N27989" s="3">
        <v>3</v>
      </c>
      <c r="O27989" s="2" t="s">
        <v>3</v>
      </c>
      <c r="P27989" s="2" t="s">
        <v>3</v>
      </c>
      <c r="Q27989" s="2" t="s">
        <v>3</v>
      </c>
      <c r="R27989" s="2" t="s">
        <v>3</v>
      </c>
      <c r="S27989" s="2" t="s">
        <v>3</v>
      </c>
      <c r="T27989" s="2" t="s">
        <v>3</v>
      </c>
      <c r="U27989" s="2" t="s">
        <v>3</v>
      </c>
      <c r="V27989" s="2" t="s">
        <v>3</v>
      </c>
      <c r="W27989" s="12"/>
      <c r="X27989" s="12"/>
      <c r="Y27989" s="12"/>
      <c r="Z27989" s="12"/>
      <c r="AB27989" s="1"/>
    </row>
    <row r="27990" spans="1:28">
      <c r="A27990" s="5" t="s">
        <v>59709</v>
      </c>
      <c r="B27990" s="6" t="s">
        <v>46777</v>
      </c>
      <c r="C27990" s="6" t="s">
        <v>3</v>
      </c>
      <c r="D27990" s="6" t="s">
        <v>3</v>
      </c>
      <c r="E27990" s="13"/>
      <c r="F27990" s="7"/>
      <c r="G27990" s="13" t="s">
        <v>3</v>
      </c>
      <c r="H27990" s="6" t="s">
        <v>59710</v>
      </c>
      <c r="I27990" s="4" t="s">
        <v>1528</v>
      </c>
      <c r="J27990" s="4" t="s">
        <v>46761</v>
      </c>
      <c r="K27990" s="7"/>
      <c r="L27990" s="7">
        <v>30772</v>
      </c>
      <c r="M27990" s="7"/>
      <c r="N27990" s="7">
        <v>1</v>
      </c>
      <c r="O27990" s="7" t="s">
        <v>3</v>
      </c>
      <c r="P27990" s="7" t="s">
        <v>3</v>
      </c>
      <c r="Q27990" s="7" t="s">
        <v>3</v>
      </c>
      <c r="R27990" s="7" t="s">
        <v>3</v>
      </c>
      <c r="S27990" s="7">
        <v>30772</v>
      </c>
      <c r="T27990" s="7">
        <v>30772</v>
      </c>
      <c r="U27990" s="7">
        <v>30772</v>
      </c>
      <c r="V27990" s="7">
        <v>30772</v>
      </c>
      <c r="W27990" s="8" t="s">
        <v>3</v>
      </c>
      <c r="X27990" s="8" t="s">
        <v>3</v>
      </c>
      <c r="Y27990" s="8" t="s">
        <v>3</v>
      </c>
      <c r="Z27990" s="8" t="s">
        <v>3</v>
      </c>
      <c r="AB27990" s="1"/>
    </row>
    <row r="27991" spans="1:28">
      <c r="A27991" s="5" t="s">
        <v>91174</v>
      </c>
      <c r="B27991" s="6" t="s">
        <v>3</v>
      </c>
      <c r="C27991" s="6" t="s">
        <v>56609</v>
      </c>
      <c r="D27991" s="6" t="s">
        <v>3</v>
      </c>
      <c r="E27991" s="13">
        <v>2021</v>
      </c>
      <c r="F27991" s="7"/>
      <c r="G27991" s="13" t="s">
        <v>3</v>
      </c>
      <c r="H27991" s="6" t="s">
        <v>91175</v>
      </c>
      <c r="I27991" s="4" t="s">
        <v>46885</v>
      </c>
      <c r="J27991" s="4" t="s">
        <v>47003</v>
      </c>
      <c r="K27991" s="7"/>
      <c r="L27991" s="7">
        <v>32403.088545512546</v>
      </c>
      <c r="M27991" s="7"/>
      <c r="N27991" s="7">
        <v>2</v>
      </c>
      <c r="O27991" s="7" t="s">
        <v>3</v>
      </c>
      <c r="P27991" s="7" t="s">
        <v>3</v>
      </c>
      <c r="Q27991" s="7" t="s">
        <v>3</v>
      </c>
      <c r="R27991" s="7" t="s">
        <v>3</v>
      </c>
      <c r="S27991" s="7">
        <v>16221.440328488723</v>
      </c>
      <c r="T27991" s="7">
        <v>64766.3849795602</v>
      </c>
      <c r="U27991" s="7">
        <v>284734.55037524574</v>
      </c>
      <c r="V27991" s="7">
        <v>311123.98913553101</v>
      </c>
      <c r="W27991" s="8" t="s">
        <v>3</v>
      </c>
      <c r="X27991" s="8" t="s">
        <v>3</v>
      </c>
      <c r="Y27991" s="8" t="s">
        <v>3</v>
      </c>
      <c r="Z27991" s="8" t="s">
        <v>3</v>
      </c>
      <c r="AB27991" s="1"/>
    </row>
    <row r="27992" spans="1:28">
      <c r="A27992" s="1" t="s">
        <v>40874</v>
      </c>
      <c r="B27992" s="1" t="s">
        <v>2052</v>
      </c>
      <c r="C27992" s="1" t="s">
        <v>98988</v>
      </c>
      <c r="D27992" s="1" t="s">
        <v>106201</v>
      </c>
      <c r="E27992" s="3">
        <v>1903</v>
      </c>
      <c r="F27992" s="3" t="s">
        <v>3</v>
      </c>
      <c r="G27992" s="3" t="s">
        <v>99440</v>
      </c>
      <c r="H27992" s="1" t="s">
        <v>40875</v>
      </c>
      <c r="I27992" s="1"/>
      <c r="J27992" s="1"/>
      <c r="K27992" s="3">
        <v>1</v>
      </c>
      <c r="L27992" s="2" t="s">
        <v>3</v>
      </c>
      <c r="M27992" s="2" t="s">
        <v>3</v>
      </c>
      <c r="N27992" s="3">
        <v>1</v>
      </c>
      <c r="O27992" s="2" t="s">
        <v>3</v>
      </c>
      <c r="P27992" s="2" t="s">
        <v>3</v>
      </c>
      <c r="Q27992" s="2" t="s">
        <v>3</v>
      </c>
      <c r="R27992" s="2" t="s">
        <v>3</v>
      </c>
      <c r="S27992" s="2" t="s">
        <v>3</v>
      </c>
      <c r="T27992" s="2" t="s">
        <v>3</v>
      </c>
      <c r="U27992" s="2" t="s">
        <v>3</v>
      </c>
      <c r="V27992" s="2" t="s">
        <v>3</v>
      </c>
      <c r="W27992" s="12"/>
      <c r="X27992" s="12"/>
      <c r="Y27992" s="12"/>
      <c r="Z27992" s="12"/>
      <c r="AB27992" s="1"/>
    </row>
    <row r="27993" spans="1:28">
      <c r="A27993" s="1" t="s">
        <v>40876</v>
      </c>
      <c r="B27993" s="1" t="s">
        <v>46777</v>
      </c>
      <c r="C27993" s="1" t="s">
        <v>50813</v>
      </c>
      <c r="D27993" s="1" t="s">
        <v>106202</v>
      </c>
      <c r="E27993" s="3">
        <v>2001</v>
      </c>
      <c r="F27993" s="3">
        <v>11</v>
      </c>
      <c r="G27993" s="3" t="s">
        <v>99441</v>
      </c>
      <c r="H27993" s="1" t="s">
        <v>40877</v>
      </c>
      <c r="I27993" s="1" t="s">
        <v>99561</v>
      </c>
      <c r="J27993" s="1" t="s">
        <v>46761</v>
      </c>
      <c r="K27993" s="3">
        <v>4</v>
      </c>
      <c r="L27993" s="2">
        <v>1000</v>
      </c>
      <c r="M27993" s="2">
        <v>841070</v>
      </c>
      <c r="N27993" s="3">
        <v>37</v>
      </c>
      <c r="O27993" s="2">
        <v>20000</v>
      </c>
      <c r="P27993" s="2" t="s">
        <v>3</v>
      </c>
      <c r="Q27993" s="2">
        <v>5000</v>
      </c>
      <c r="R27993" s="2" t="s">
        <v>3</v>
      </c>
      <c r="S27993" s="2">
        <v>1000</v>
      </c>
      <c r="T27993" s="2" t="s">
        <v>3</v>
      </c>
      <c r="U27993" s="2">
        <v>20000</v>
      </c>
      <c r="V27993" s="2">
        <v>300000</v>
      </c>
      <c r="W27993" s="12"/>
      <c r="X27993" s="12"/>
      <c r="Y27993" s="12"/>
      <c r="Z27993" s="12"/>
      <c r="AB27993" s="1"/>
    </row>
    <row r="27994" spans="1:28">
      <c r="A27994" s="1" t="s">
        <v>40878</v>
      </c>
      <c r="B27994" s="1" t="s">
        <v>2052</v>
      </c>
      <c r="C27994" s="1" t="s">
        <v>97557</v>
      </c>
      <c r="D27994" s="1" t="s">
        <v>106203</v>
      </c>
      <c r="E27994" s="3">
        <v>1871</v>
      </c>
      <c r="F27994" s="3" t="s">
        <v>3</v>
      </c>
      <c r="G27994" s="3" t="s">
        <v>99440</v>
      </c>
      <c r="H27994" s="1" t="s">
        <v>40879</v>
      </c>
      <c r="I27994" s="1" t="s">
        <v>47025</v>
      </c>
      <c r="J27994" s="1"/>
      <c r="K27994" s="3">
        <v>1</v>
      </c>
      <c r="L27994" s="2" t="s">
        <v>3</v>
      </c>
      <c r="M27994" s="2" t="s">
        <v>3</v>
      </c>
      <c r="N27994" s="3">
        <v>2</v>
      </c>
      <c r="O27994" s="2" t="s">
        <v>3</v>
      </c>
      <c r="P27994" s="2" t="s">
        <v>3</v>
      </c>
      <c r="Q27994" s="2" t="s">
        <v>3</v>
      </c>
      <c r="R27994" s="2" t="s">
        <v>3</v>
      </c>
      <c r="S27994" s="2" t="s">
        <v>3</v>
      </c>
      <c r="T27994" s="2" t="s">
        <v>3</v>
      </c>
      <c r="U27994" s="2" t="s">
        <v>3</v>
      </c>
      <c r="V27994" s="2" t="s">
        <v>3</v>
      </c>
      <c r="W27994" s="12"/>
      <c r="X27994" s="12"/>
      <c r="Y27994" s="12"/>
      <c r="Z27994" s="12"/>
      <c r="AB27994" s="1"/>
    </row>
    <row r="27995" spans="1:28">
      <c r="A27995" s="5" t="s">
        <v>84567</v>
      </c>
      <c r="B27995" s="6" t="s">
        <v>29238</v>
      </c>
      <c r="C27995" s="6" t="s">
        <v>3</v>
      </c>
      <c r="D27995" s="6" t="s">
        <v>3</v>
      </c>
      <c r="E27995" s="13">
        <v>2011</v>
      </c>
      <c r="F27995" s="7"/>
      <c r="G27995" s="13" t="s">
        <v>3</v>
      </c>
      <c r="H27995" s="6" t="s">
        <v>84568</v>
      </c>
      <c r="I27995" s="4" t="s">
        <v>46766</v>
      </c>
      <c r="J27995" s="4" t="s">
        <v>47003</v>
      </c>
      <c r="K27995" s="7">
        <v>1</v>
      </c>
      <c r="L27995" s="7">
        <v>1.2828143921512301E-4</v>
      </c>
      <c r="M27995" s="7"/>
      <c r="N27995" s="7">
        <v>1</v>
      </c>
      <c r="O27995" s="7" t="s">
        <v>3</v>
      </c>
      <c r="P27995" s="7" t="s">
        <v>3</v>
      </c>
      <c r="Q27995" s="7" t="s">
        <v>3</v>
      </c>
      <c r="R27995" s="7" t="s">
        <v>3</v>
      </c>
      <c r="S27995" s="7">
        <v>1.2828143921512301E-4</v>
      </c>
      <c r="T27995" s="7">
        <v>1.2828143921512301E-4</v>
      </c>
      <c r="U27995" s="7">
        <v>1.2828143921512301E-4</v>
      </c>
      <c r="V27995" s="7">
        <v>1.2828143921512301E-4</v>
      </c>
      <c r="W27995" s="8" t="s">
        <v>3</v>
      </c>
      <c r="X27995" s="8" t="s">
        <v>3</v>
      </c>
      <c r="Y27995" s="8" t="s">
        <v>3</v>
      </c>
      <c r="Z27995" s="8" t="s">
        <v>3</v>
      </c>
      <c r="AB27995" s="1"/>
    </row>
    <row r="27996" spans="1:28">
      <c r="A27996" s="1" t="s">
        <v>40880</v>
      </c>
      <c r="B27996" s="1" t="s">
        <v>46777</v>
      </c>
      <c r="C27996" s="1" t="s">
        <v>50500</v>
      </c>
      <c r="D27996" s="1" t="s">
        <v>106204</v>
      </c>
      <c r="E27996" s="3">
        <v>2013</v>
      </c>
      <c r="F27996" s="3">
        <v>3</v>
      </c>
      <c r="G27996" s="3" t="s">
        <v>99440</v>
      </c>
      <c r="H27996" s="1" t="s">
        <v>40881</v>
      </c>
      <c r="I27996" s="1"/>
      <c r="J27996" s="1"/>
      <c r="K27996" s="3">
        <v>2</v>
      </c>
      <c r="L27996" s="2" t="s">
        <v>3</v>
      </c>
      <c r="M27996" s="2" t="s">
        <v>3</v>
      </c>
      <c r="N27996" s="3">
        <v>12</v>
      </c>
      <c r="O27996" s="2" t="s">
        <v>3</v>
      </c>
      <c r="P27996" s="2" t="s">
        <v>3</v>
      </c>
      <c r="Q27996" s="2" t="s">
        <v>3</v>
      </c>
      <c r="R27996" s="2" t="s">
        <v>3</v>
      </c>
      <c r="S27996" s="2" t="s">
        <v>3</v>
      </c>
      <c r="T27996" s="2" t="s">
        <v>3</v>
      </c>
      <c r="U27996" s="2" t="s">
        <v>3</v>
      </c>
      <c r="V27996" s="2" t="s">
        <v>3</v>
      </c>
      <c r="W27996" s="12"/>
      <c r="X27996" s="12"/>
      <c r="Y27996" s="12"/>
      <c r="Z27996" s="12"/>
      <c r="AB27996" s="1"/>
    </row>
    <row r="27997" spans="1:28">
      <c r="A27997" s="1" t="s">
        <v>40882</v>
      </c>
      <c r="B27997" s="1" t="s">
        <v>46777</v>
      </c>
      <c r="C27997" s="1" t="s">
        <v>47227</v>
      </c>
      <c r="D27997" s="1" t="s">
        <v>106205</v>
      </c>
      <c r="E27997" s="3">
        <v>2024</v>
      </c>
      <c r="F27997" s="3">
        <v>3</v>
      </c>
      <c r="G27997" s="3" t="s">
        <v>99441</v>
      </c>
      <c r="H27997" s="1" t="s">
        <v>40883</v>
      </c>
      <c r="I27997" s="1" t="s">
        <v>99779</v>
      </c>
      <c r="J27997" s="1" t="s">
        <v>46761</v>
      </c>
      <c r="K27997" s="3">
        <v>1</v>
      </c>
      <c r="L27997" s="2">
        <v>300000</v>
      </c>
      <c r="M27997" s="2" t="s">
        <v>3</v>
      </c>
      <c r="N27997" s="3">
        <v>1</v>
      </c>
      <c r="O27997" s="2">
        <v>25000</v>
      </c>
      <c r="P27997" s="2" t="s">
        <v>3</v>
      </c>
      <c r="Q27997" s="2" t="s">
        <v>3</v>
      </c>
      <c r="R27997" s="2" t="s">
        <v>3</v>
      </c>
      <c r="S27997" s="2" t="s">
        <v>3</v>
      </c>
      <c r="T27997" s="2">
        <v>300000</v>
      </c>
      <c r="U27997" s="2" t="s">
        <v>3</v>
      </c>
      <c r="V27997" s="2" t="s">
        <v>3</v>
      </c>
      <c r="W27997" s="12"/>
      <c r="X27997" s="12"/>
      <c r="Y27997" s="12"/>
      <c r="Z27997" s="12"/>
      <c r="AB27997" s="1"/>
    </row>
    <row r="27998" spans="1:28">
      <c r="A27998" s="5" t="s">
        <v>49056</v>
      </c>
      <c r="B27998" s="6" t="s">
        <v>46777</v>
      </c>
      <c r="C27998" s="6" t="s">
        <v>49057</v>
      </c>
      <c r="D27998" s="6" t="s">
        <v>3</v>
      </c>
      <c r="E27998" s="13"/>
      <c r="F27998" s="7"/>
      <c r="G27998" s="13" t="s">
        <v>3</v>
      </c>
      <c r="H27998" s="6" t="s">
        <v>49058</v>
      </c>
      <c r="I27998" s="4" t="s">
        <v>46974</v>
      </c>
      <c r="J27998" s="4" t="s">
        <v>46761</v>
      </c>
      <c r="K27998" s="7"/>
      <c r="L27998" s="7">
        <v>16250</v>
      </c>
      <c r="M27998" s="7"/>
      <c r="N27998" s="7">
        <v>1</v>
      </c>
      <c r="O27998" s="7" t="s">
        <v>3</v>
      </c>
      <c r="P27998" s="7" t="s">
        <v>3</v>
      </c>
      <c r="Q27998" s="7" t="s">
        <v>3</v>
      </c>
      <c r="R27998" s="7" t="s">
        <v>3</v>
      </c>
      <c r="S27998" s="7">
        <v>16250</v>
      </c>
      <c r="T27998" s="7">
        <v>16250</v>
      </c>
      <c r="U27998" s="7">
        <v>16250</v>
      </c>
      <c r="V27998" s="7">
        <v>16250</v>
      </c>
      <c r="W27998" s="8" t="s">
        <v>3</v>
      </c>
      <c r="X27998" s="8" t="s">
        <v>3</v>
      </c>
      <c r="Y27998" s="8" t="s">
        <v>3</v>
      </c>
      <c r="Z27998" s="8" t="s">
        <v>3</v>
      </c>
      <c r="AB27998" s="1"/>
    </row>
    <row r="27999" spans="1:28">
      <c r="A27999" s="1" t="s">
        <v>40884</v>
      </c>
      <c r="B27999" s="1" t="s">
        <v>46777</v>
      </c>
      <c r="C27999" s="1" t="s">
        <v>54166</v>
      </c>
      <c r="D27999" s="1" t="s">
        <v>106206</v>
      </c>
      <c r="E27999" s="3">
        <v>1984</v>
      </c>
      <c r="F27999" s="3">
        <v>3</v>
      </c>
      <c r="G27999" s="3" t="s">
        <v>99440</v>
      </c>
      <c r="H27999" s="1" t="s">
        <v>40885</v>
      </c>
      <c r="I27999" s="1"/>
      <c r="J27999" s="1"/>
      <c r="K27999" s="3">
        <v>2</v>
      </c>
      <c r="L27999" s="2" t="s">
        <v>3</v>
      </c>
      <c r="M27999" s="2" t="s">
        <v>3</v>
      </c>
      <c r="N27999" s="3">
        <v>3</v>
      </c>
      <c r="O27999" s="2" t="s">
        <v>3</v>
      </c>
      <c r="P27999" s="2" t="s">
        <v>3</v>
      </c>
      <c r="Q27999" s="2" t="s">
        <v>3</v>
      </c>
      <c r="R27999" s="2" t="s">
        <v>3</v>
      </c>
      <c r="S27999" s="2" t="s">
        <v>3</v>
      </c>
      <c r="T27999" s="2" t="s">
        <v>3</v>
      </c>
      <c r="U27999" s="2" t="s">
        <v>3</v>
      </c>
      <c r="V27999" s="2" t="s">
        <v>3</v>
      </c>
      <c r="W27999" s="12"/>
      <c r="X27999" s="12"/>
      <c r="Y27999" s="12"/>
      <c r="Z27999" s="12"/>
      <c r="AB27999" s="1"/>
    </row>
    <row r="28000" spans="1:28">
      <c r="A28000" s="1" t="s">
        <v>40886</v>
      </c>
      <c r="B28000" s="1" t="s">
        <v>32915</v>
      </c>
      <c r="C28000" s="1" t="s">
        <v>98989</v>
      </c>
      <c r="D28000" s="1" t="s">
        <v>106207</v>
      </c>
      <c r="E28000" s="3">
        <v>1984</v>
      </c>
      <c r="F28000" s="3">
        <v>1</v>
      </c>
      <c r="G28000" s="3" t="s">
        <v>99440</v>
      </c>
      <c r="H28000" s="1" t="s">
        <v>40887</v>
      </c>
      <c r="I28000" s="1" t="s">
        <v>46885</v>
      </c>
      <c r="J28000" s="1"/>
      <c r="K28000" s="3">
        <v>1</v>
      </c>
      <c r="L28000" s="2" t="s">
        <v>3</v>
      </c>
      <c r="M28000" s="2" t="s">
        <v>3</v>
      </c>
      <c r="N28000" s="3">
        <v>2</v>
      </c>
      <c r="O28000" s="2" t="s">
        <v>3</v>
      </c>
      <c r="P28000" s="2" t="s">
        <v>3</v>
      </c>
      <c r="Q28000" s="2" t="s">
        <v>3</v>
      </c>
      <c r="R28000" s="2" t="s">
        <v>3</v>
      </c>
      <c r="S28000" s="2" t="s">
        <v>3</v>
      </c>
      <c r="T28000" s="2" t="s">
        <v>3</v>
      </c>
      <c r="U28000" s="2" t="s">
        <v>3</v>
      </c>
      <c r="V28000" s="2" t="s">
        <v>3</v>
      </c>
      <c r="W28000" s="12"/>
      <c r="X28000" s="12"/>
      <c r="Y28000" s="12"/>
      <c r="Z28000" s="12"/>
      <c r="AB28000" s="1"/>
    </row>
    <row r="28001" spans="1:28">
      <c r="A28001" s="1" t="s">
        <v>40888</v>
      </c>
      <c r="B28001" s="1" t="s">
        <v>46777</v>
      </c>
      <c r="C28001" s="1" t="s">
        <v>56713</v>
      </c>
      <c r="D28001" s="1" t="s">
        <v>106208</v>
      </c>
      <c r="E28001" s="3">
        <v>1989</v>
      </c>
      <c r="F28001" s="3" t="s">
        <v>3</v>
      </c>
      <c r="G28001" s="3" t="s">
        <v>99440</v>
      </c>
      <c r="H28001" s="1" t="s">
        <v>40889</v>
      </c>
      <c r="I28001" s="1"/>
      <c r="J28001" s="1"/>
      <c r="K28001" s="3">
        <v>1</v>
      </c>
      <c r="L28001" s="2" t="s">
        <v>3</v>
      </c>
      <c r="M28001" s="2" t="s">
        <v>3</v>
      </c>
      <c r="N28001" s="3">
        <v>3</v>
      </c>
      <c r="O28001" s="2" t="s">
        <v>3</v>
      </c>
      <c r="P28001" s="2" t="s">
        <v>3</v>
      </c>
      <c r="Q28001" s="2" t="s">
        <v>3</v>
      </c>
      <c r="R28001" s="2" t="s">
        <v>3</v>
      </c>
      <c r="S28001" s="2" t="s">
        <v>3</v>
      </c>
      <c r="T28001" s="2" t="s">
        <v>3</v>
      </c>
      <c r="U28001" s="2" t="s">
        <v>3</v>
      </c>
      <c r="V28001" s="2" t="s">
        <v>3</v>
      </c>
      <c r="W28001" s="12"/>
      <c r="X28001" s="12"/>
      <c r="Y28001" s="12"/>
      <c r="Z28001" s="12"/>
      <c r="AB28001" s="1"/>
    </row>
    <row r="28002" spans="1:28">
      <c r="A28002" s="5" t="s">
        <v>66923</v>
      </c>
      <c r="B28002" s="6" t="s">
        <v>46777</v>
      </c>
      <c r="C28002" s="6" t="s">
        <v>63270</v>
      </c>
      <c r="D28002" s="6" t="s">
        <v>66924</v>
      </c>
      <c r="E28002" s="13">
        <v>2004</v>
      </c>
      <c r="F28002" s="7"/>
      <c r="G28002" s="13" t="s">
        <v>3</v>
      </c>
      <c r="H28002" s="6" t="s">
        <v>66925</v>
      </c>
      <c r="I28002" s="4" t="s">
        <v>46846</v>
      </c>
      <c r="J28002" s="4" t="s">
        <v>46761</v>
      </c>
      <c r="K28002" s="7">
        <v>1</v>
      </c>
      <c r="L28002" s="7">
        <v>38500</v>
      </c>
      <c r="M28002" s="7"/>
      <c r="N28002" s="7">
        <v>1</v>
      </c>
      <c r="O28002" s="7" t="s">
        <v>3</v>
      </c>
      <c r="P28002" s="7" t="s">
        <v>3</v>
      </c>
      <c r="Q28002" s="7" t="s">
        <v>3</v>
      </c>
      <c r="R28002" s="7" t="s">
        <v>3</v>
      </c>
      <c r="S28002" s="7">
        <v>38500</v>
      </c>
      <c r="T28002" s="7">
        <v>38500</v>
      </c>
      <c r="U28002" s="7">
        <v>38500</v>
      </c>
      <c r="V28002" s="7">
        <v>38500</v>
      </c>
      <c r="W28002" s="8" t="s">
        <v>3</v>
      </c>
      <c r="X28002" s="8" t="s">
        <v>3</v>
      </c>
      <c r="Y28002" s="8" t="s">
        <v>3</v>
      </c>
      <c r="Z28002" s="8" t="s">
        <v>3</v>
      </c>
      <c r="AB28002" s="1"/>
    </row>
    <row r="28003" spans="1:28">
      <c r="A28003" s="1" t="s">
        <v>40890</v>
      </c>
      <c r="B28003" s="1" t="s">
        <v>46777</v>
      </c>
      <c r="C28003" s="1" t="s">
        <v>56713</v>
      </c>
      <c r="D28003" s="1" t="s">
        <v>106209</v>
      </c>
      <c r="E28003" s="3">
        <v>2007</v>
      </c>
      <c r="F28003" s="3">
        <v>2</v>
      </c>
      <c r="G28003" s="3" t="s">
        <v>99440</v>
      </c>
      <c r="H28003" s="1" t="s">
        <v>40891</v>
      </c>
      <c r="I28003" s="1"/>
      <c r="J28003" s="1"/>
      <c r="K28003" s="3">
        <v>5</v>
      </c>
      <c r="L28003" s="2" t="s">
        <v>3</v>
      </c>
      <c r="M28003" s="2" t="s">
        <v>3</v>
      </c>
      <c r="N28003" s="3">
        <v>5</v>
      </c>
      <c r="O28003" s="2" t="s">
        <v>3</v>
      </c>
      <c r="P28003" s="2" t="s">
        <v>3</v>
      </c>
      <c r="Q28003" s="2" t="s">
        <v>3</v>
      </c>
      <c r="R28003" s="2" t="s">
        <v>3</v>
      </c>
      <c r="S28003" s="2" t="s">
        <v>3</v>
      </c>
      <c r="T28003" s="2" t="s">
        <v>3</v>
      </c>
      <c r="U28003" s="2" t="s">
        <v>3</v>
      </c>
      <c r="V28003" s="2" t="s">
        <v>3</v>
      </c>
      <c r="W28003" s="12"/>
      <c r="X28003" s="12"/>
      <c r="Y28003" s="12"/>
      <c r="Z28003" s="12"/>
      <c r="AB28003" s="1"/>
    </row>
    <row r="28004" spans="1:28">
      <c r="A28004" s="1" t="s">
        <v>40892</v>
      </c>
      <c r="B28004" s="1" t="s">
        <v>3733</v>
      </c>
      <c r="C28004" s="1" t="s">
        <v>49990</v>
      </c>
      <c r="D28004" s="1" t="s">
        <v>106210</v>
      </c>
      <c r="E28004" s="3">
        <v>2011</v>
      </c>
      <c r="F28004" s="3" t="s">
        <v>3</v>
      </c>
      <c r="G28004" s="3" t="s">
        <v>99440</v>
      </c>
      <c r="H28004" s="1" t="s">
        <v>40893</v>
      </c>
      <c r="I28004" s="1"/>
      <c r="J28004" s="1"/>
      <c r="K28004" s="3">
        <v>1</v>
      </c>
      <c r="L28004" s="2" t="s">
        <v>3</v>
      </c>
      <c r="M28004" s="2" t="s">
        <v>3</v>
      </c>
      <c r="N28004" s="3">
        <v>2</v>
      </c>
      <c r="O28004" s="2" t="s">
        <v>3</v>
      </c>
      <c r="P28004" s="2" t="s">
        <v>3</v>
      </c>
      <c r="Q28004" s="2" t="s">
        <v>3</v>
      </c>
      <c r="R28004" s="2" t="s">
        <v>3</v>
      </c>
      <c r="S28004" s="2" t="s">
        <v>3</v>
      </c>
      <c r="T28004" s="2" t="s">
        <v>3</v>
      </c>
      <c r="U28004" s="2" t="s">
        <v>3</v>
      </c>
      <c r="V28004" s="2" t="s">
        <v>3</v>
      </c>
      <c r="W28004" s="12"/>
      <c r="X28004" s="12"/>
      <c r="Y28004" s="12"/>
      <c r="Z28004" s="12"/>
      <c r="AB28004" s="1"/>
    </row>
    <row r="28005" spans="1:28">
      <c r="A28005" s="1" t="s">
        <v>40894</v>
      </c>
      <c r="B28005" s="1" t="s">
        <v>46777</v>
      </c>
      <c r="C28005" s="1" t="s">
        <v>49578</v>
      </c>
      <c r="D28005" s="1" t="s">
        <v>106211</v>
      </c>
      <c r="E28005" s="3">
        <v>1968</v>
      </c>
      <c r="F28005" s="3" t="s">
        <v>3</v>
      </c>
      <c r="G28005" s="3" t="s">
        <v>99440</v>
      </c>
      <c r="H28005" s="1" t="s">
        <v>40895</v>
      </c>
      <c r="I28005" s="1"/>
      <c r="J28005" s="1"/>
      <c r="K28005" s="3">
        <v>1</v>
      </c>
      <c r="L28005" s="2" t="s">
        <v>3</v>
      </c>
      <c r="M28005" s="2" t="s">
        <v>3</v>
      </c>
      <c r="N28005" s="3">
        <v>1</v>
      </c>
      <c r="O28005" s="2" t="s">
        <v>3</v>
      </c>
      <c r="P28005" s="2" t="s">
        <v>3</v>
      </c>
      <c r="Q28005" s="2" t="s">
        <v>3</v>
      </c>
      <c r="R28005" s="2" t="s">
        <v>3</v>
      </c>
      <c r="S28005" s="2" t="s">
        <v>3</v>
      </c>
      <c r="T28005" s="2" t="s">
        <v>3</v>
      </c>
      <c r="U28005" s="2" t="s">
        <v>3</v>
      </c>
      <c r="V28005" s="2" t="s">
        <v>3</v>
      </c>
      <c r="W28005" s="12"/>
      <c r="X28005" s="12"/>
      <c r="Y28005" s="12"/>
      <c r="Z28005" s="12"/>
      <c r="AB28005" s="1"/>
    </row>
    <row r="28006" spans="1:28">
      <c r="A28006" s="5" t="s">
        <v>52345</v>
      </c>
      <c r="B28006" s="6" t="s">
        <v>46777</v>
      </c>
      <c r="C28006" s="6" t="s">
        <v>47237</v>
      </c>
      <c r="D28006" s="6" t="s">
        <v>52346</v>
      </c>
      <c r="E28006" s="13">
        <v>2005</v>
      </c>
      <c r="F28006" s="7"/>
      <c r="G28006" s="13" t="s">
        <v>99440</v>
      </c>
      <c r="H28006" s="6" t="s">
        <v>52347</v>
      </c>
      <c r="I28006" s="4" t="s">
        <v>47021</v>
      </c>
      <c r="J28006" s="4" t="s">
        <v>46761</v>
      </c>
      <c r="K28006" s="7"/>
      <c r="L28006" s="7">
        <v>219000</v>
      </c>
      <c r="M28006" s="7"/>
      <c r="N28006" s="7">
        <v>12</v>
      </c>
      <c r="O28006" s="7" t="s">
        <v>3</v>
      </c>
      <c r="P28006" s="7" t="s">
        <v>3</v>
      </c>
      <c r="Q28006" s="7" t="s">
        <v>3</v>
      </c>
      <c r="R28006" s="7" t="s">
        <v>3</v>
      </c>
      <c r="S28006" s="7">
        <v>126825</v>
      </c>
      <c r="T28006" s="7">
        <v>851622.08</v>
      </c>
      <c r="U28006" s="7">
        <v>131250</v>
      </c>
      <c r="V28006" s="7">
        <v>851622.08</v>
      </c>
      <c r="W28006" s="8" t="s">
        <v>3</v>
      </c>
      <c r="X28006" s="8" t="s">
        <v>3</v>
      </c>
      <c r="Y28006" s="8" t="s">
        <v>3</v>
      </c>
      <c r="Z28006" s="8" t="s">
        <v>3</v>
      </c>
      <c r="AB28006" s="1"/>
    </row>
    <row r="28007" spans="1:28">
      <c r="A28007" s="1" t="s">
        <v>40896</v>
      </c>
      <c r="B28007" s="1" t="s">
        <v>46777</v>
      </c>
      <c r="C28007" s="1" t="s">
        <v>74394</v>
      </c>
      <c r="D28007" s="1" t="s">
        <v>106212</v>
      </c>
      <c r="E28007" s="3">
        <v>1999</v>
      </c>
      <c r="F28007" s="3" t="s">
        <v>3</v>
      </c>
      <c r="G28007" s="3" t="s">
        <v>99440</v>
      </c>
      <c r="H28007" s="1" t="s">
        <v>40897</v>
      </c>
      <c r="I28007" s="1"/>
      <c r="J28007" s="1"/>
      <c r="K28007" s="3">
        <v>1</v>
      </c>
      <c r="L28007" s="2" t="s">
        <v>3</v>
      </c>
      <c r="M28007" s="2" t="s">
        <v>3</v>
      </c>
      <c r="N28007" s="3">
        <v>1</v>
      </c>
      <c r="O28007" s="2" t="s">
        <v>3</v>
      </c>
      <c r="P28007" s="2" t="s">
        <v>3</v>
      </c>
      <c r="Q28007" s="2" t="s">
        <v>3</v>
      </c>
      <c r="R28007" s="2" t="s">
        <v>3</v>
      </c>
      <c r="S28007" s="2" t="s">
        <v>3</v>
      </c>
      <c r="T28007" s="2" t="s">
        <v>3</v>
      </c>
      <c r="U28007" s="2" t="s">
        <v>3</v>
      </c>
      <c r="V28007" s="2" t="s">
        <v>3</v>
      </c>
      <c r="W28007" s="12"/>
      <c r="X28007" s="12"/>
      <c r="Y28007" s="12"/>
      <c r="Z28007" s="12"/>
      <c r="AB28007" s="1"/>
    </row>
    <row r="28008" spans="1:28">
      <c r="A28008" s="5" t="s">
        <v>90033</v>
      </c>
      <c r="B28008" s="6" t="s">
        <v>46777</v>
      </c>
      <c r="C28008" s="6" t="s">
        <v>47086</v>
      </c>
      <c r="D28008" s="6" t="s">
        <v>90034</v>
      </c>
      <c r="E28008" s="13"/>
      <c r="F28008" s="7"/>
      <c r="G28008" s="13" t="s">
        <v>3</v>
      </c>
      <c r="H28008" s="6" t="s">
        <v>90035</v>
      </c>
      <c r="I28008" s="4" t="s">
        <v>46885</v>
      </c>
      <c r="J28008" s="4" t="s">
        <v>46761</v>
      </c>
      <c r="K28008" s="7"/>
      <c r="L28008" s="7">
        <v>426375.32</v>
      </c>
      <c r="M28008" s="7"/>
      <c r="N28008" s="7">
        <v>1</v>
      </c>
      <c r="O28008" s="7">
        <v>153708</v>
      </c>
      <c r="P28008" s="7">
        <v>153708</v>
      </c>
      <c r="Q28008" s="7">
        <v>12246</v>
      </c>
      <c r="R28008" s="7">
        <v>12246</v>
      </c>
      <c r="S28008" s="7">
        <v>426375.32</v>
      </c>
      <c r="T28008" s="7">
        <v>426375.32</v>
      </c>
      <c r="U28008" s="7">
        <v>471388.15599999996</v>
      </c>
      <c r="V28008" s="7">
        <v>471388.15599999996</v>
      </c>
      <c r="W28008" s="8">
        <v>3.0667769797277953</v>
      </c>
      <c r="X28008" s="8">
        <v>3.0667769797277953</v>
      </c>
      <c r="Y28008" s="8">
        <v>38.493235015515268</v>
      </c>
      <c r="Z28008" s="8">
        <v>38.493235015515268</v>
      </c>
      <c r="AB28008" s="1"/>
    </row>
    <row r="28009" spans="1:28">
      <c r="A28009" s="1" t="s">
        <v>40898</v>
      </c>
      <c r="B28009" s="1" t="s">
        <v>46777</v>
      </c>
      <c r="C28009" s="1" t="s">
        <v>50806</v>
      </c>
      <c r="D28009" s="1" t="s">
        <v>106213</v>
      </c>
      <c r="E28009" s="3">
        <v>2014</v>
      </c>
      <c r="F28009" s="3">
        <v>4</v>
      </c>
      <c r="G28009" s="3" t="s">
        <v>99440</v>
      </c>
      <c r="H28009" s="1" t="s">
        <v>40899</v>
      </c>
      <c r="I28009" s="1"/>
      <c r="J28009" s="1"/>
      <c r="K28009" s="3">
        <v>1</v>
      </c>
      <c r="L28009" s="2">
        <v>25000</v>
      </c>
      <c r="M28009" s="2" t="s">
        <v>3</v>
      </c>
      <c r="N28009" s="3">
        <v>1</v>
      </c>
      <c r="O28009" s="2">
        <v>0</v>
      </c>
      <c r="P28009" s="2">
        <v>0</v>
      </c>
      <c r="Q28009" s="2">
        <v>0</v>
      </c>
      <c r="R28009" s="2">
        <v>0</v>
      </c>
      <c r="S28009" s="2">
        <v>25000</v>
      </c>
      <c r="T28009" s="2">
        <v>25000</v>
      </c>
      <c r="U28009" s="2">
        <v>25000</v>
      </c>
      <c r="V28009" s="2">
        <v>25000</v>
      </c>
      <c r="W28009" s="12" t="s">
        <v>3</v>
      </c>
      <c r="X28009" s="12" t="s">
        <v>3</v>
      </c>
      <c r="Y28009" s="12" t="s">
        <v>3</v>
      </c>
      <c r="Z28009" s="12" t="s">
        <v>3</v>
      </c>
      <c r="AB28009" s="1"/>
    </row>
    <row r="28010" spans="1:28">
      <c r="A28010" s="5" t="s">
        <v>61130</v>
      </c>
      <c r="B28010" s="6" t="s">
        <v>4127</v>
      </c>
      <c r="C28010" s="6" t="s">
        <v>54214</v>
      </c>
      <c r="D28010" s="6" t="s">
        <v>61131</v>
      </c>
      <c r="E28010" s="13">
        <v>1977</v>
      </c>
      <c r="F28010" s="7"/>
      <c r="G28010" s="13" t="s">
        <v>3</v>
      </c>
      <c r="H28010" s="6" t="s">
        <v>61132</v>
      </c>
      <c r="I28010" s="4" t="s">
        <v>46829</v>
      </c>
      <c r="J28010" s="4" t="s">
        <v>1571</v>
      </c>
      <c r="K28010" s="7"/>
      <c r="L28010" s="7">
        <v>130.499627143922</v>
      </c>
      <c r="M28010" s="7"/>
      <c r="N28010" s="7">
        <v>1</v>
      </c>
      <c r="O28010" s="7" t="s">
        <v>3</v>
      </c>
      <c r="P28010" s="7" t="s">
        <v>3</v>
      </c>
      <c r="Q28010" s="7" t="s">
        <v>3</v>
      </c>
      <c r="R28010" s="7" t="s">
        <v>3</v>
      </c>
      <c r="S28010" s="7">
        <v>130.499627143922</v>
      </c>
      <c r="T28010" s="7">
        <v>130.499627143922</v>
      </c>
      <c r="U28010" s="7">
        <v>130.499627143922</v>
      </c>
      <c r="V28010" s="7">
        <v>130.499627143922</v>
      </c>
      <c r="W28010" s="8" t="s">
        <v>3</v>
      </c>
      <c r="X28010" s="8" t="s">
        <v>3</v>
      </c>
      <c r="Y28010" s="8" t="s">
        <v>3</v>
      </c>
      <c r="Z28010" s="8" t="s">
        <v>3</v>
      </c>
      <c r="AB28010" s="1"/>
    </row>
    <row r="28011" spans="1:28">
      <c r="A28011" s="1" t="s">
        <v>40900</v>
      </c>
      <c r="B28011" s="1" t="s">
        <v>584</v>
      </c>
      <c r="C28011" s="1" t="s">
        <v>47162</v>
      </c>
      <c r="D28011" s="1" t="s">
        <v>106214</v>
      </c>
      <c r="E28011" s="3">
        <v>1992</v>
      </c>
      <c r="F28011" s="3">
        <v>2</v>
      </c>
      <c r="G28011" s="3" t="s">
        <v>99441</v>
      </c>
      <c r="H28011" s="1" t="s">
        <v>40901</v>
      </c>
      <c r="I28011" s="1" t="s">
        <v>47025</v>
      </c>
      <c r="J28011" s="1" t="s">
        <v>903</v>
      </c>
      <c r="K28011" s="3">
        <v>2</v>
      </c>
      <c r="L28011" s="2" t="s">
        <v>3</v>
      </c>
      <c r="M28011" s="2">
        <v>103740</v>
      </c>
      <c r="N28011" s="3">
        <v>11</v>
      </c>
      <c r="O28011" s="2">
        <v>10370</v>
      </c>
      <c r="P28011" s="2">
        <v>155610</v>
      </c>
      <c r="Q28011" s="2" t="s">
        <v>3</v>
      </c>
      <c r="R28011" s="2" t="s">
        <v>3</v>
      </c>
      <c r="S28011" s="2" t="s">
        <v>3</v>
      </c>
      <c r="T28011" s="2" t="s">
        <v>3</v>
      </c>
      <c r="U28011" s="2">
        <v>15560</v>
      </c>
      <c r="V28011" s="2">
        <v>77800</v>
      </c>
      <c r="W28011" s="12"/>
      <c r="X28011" s="12"/>
      <c r="Y28011" s="12"/>
      <c r="Z28011" s="12"/>
      <c r="AB28011" s="1"/>
    </row>
    <row r="28012" spans="1:28">
      <c r="A28012" s="1" t="s">
        <v>40902</v>
      </c>
      <c r="B28012" s="1" t="s">
        <v>46777</v>
      </c>
      <c r="C28012" s="1" t="s">
        <v>52254</v>
      </c>
      <c r="D28012" s="1" t="s">
        <v>106215</v>
      </c>
      <c r="E28012" s="3">
        <v>2015</v>
      </c>
      <c r="F28012" s="3" t="s">
        <v>3</v>
      </c>
      <c r="G28012" s="3" t="s">
        <v>99440</v>
      </c>
      <c r="H28012" s="1" t="s">
        <v>40903</v>
      </c>
      <c r="I28012" s="1"/>
      <c r="J28012" s="1"/>
      <c r="K28012" s="3">
        <v>1</v>
      </c>
      <c r="L28012" s="2" t="s">
        <v>3</v>
      </c>
      <c r="M28012" s="2" t="s">
        <v>3</v>
      </c>
      <c r="N28012" s="3">
        <v>1</v>
      </c>
      <c r="O28012" s="2" t="s">
        <v>3</v>
      </c>
      <c r="P28012" s="2" t="s">
        <v>3</v>
      </c>
      <c r="Q28012" s="2" t="s">
        <v>3</v>
      </c>
      <c r="R28012" s="2" t="s">
        <v>3</v>
      </c>
      <c r="S28012" s="2" t="s">
        <v>3</v>
      </c>
      <c r="T28012" s="2" t="s">
        <v>3</v>
      </c>
      <c r="U28012" s="2" t="s">
        <v>3</v>
      </c>
      <c r="V28012" s="2" t="s">
        <v>3</v>
      </c>
      <c r="W28012" s="12"/>
      <c r="X28012" s="12"/>
      <c r="Y28012" s="12"/>
      <c r="Z28012" s="12"/>
      <c r="AB28012" s="1"/>
    </row>
    <row r="28013" spans="1:28">
      <c r="A28013" s="1" t="s">
        <v>40904</v>
      </c>
      <c r="B28013" s="1" t="s">
        <v>3</v>
      </c>
      <c r="C28013" s="1" t="s">
        <v>3</v>
      </c>
      <c r="D28013" s="1" t="s">
        <v>106216</v>
      </c>
      <c r="E28013" s="3" t="s">
        <v>3</v>
      </c>
      <c r="F28013" s="3" t="s">
        <v>3</v>
      </c>
      <c r="G28013" s="3" t="s">
        <v>99440</v>
      </c>
      <c r="H28013" s="1" t="s">
        <v>3</v>
      </c>
      <c r="I28013" s="1" t="s">
        <v>57056</v>
      </c>
      <c r="J28013" s="1"/>
      <c r="K28013" s="3">
        <v>1</v>
      </c>
      <c r="L28013" s="2" t="s">
        <v>3</v>
      </c>
      <c r="M28013" s="2" t="s">
        <v>3</v>
      </c>
      <c r="N28013" s="3">
        <v>1</v>
      </c>
      <c r="O28013" s="2" t="s">
        <v>3</v>
      </c>
      <c r="P28013" s="2" t="s">
        <v>3</v>
      </c>
      <c r="Q28013" s="2" t="s">
        <v>3</v>
      </c>
      <c r="R28013" s="2" t="s">
        <v>3</v>
      </c>
      <c r="S28013" s="2" t="s">
        <v>3</v>
      </c>
      <c r="T28013" s="2" t="s">
        <v>3</v>
      </c>
      <c r="U28013" s="2" t="s">
        <v>3</v>
      </c>
      <c r="V28013" s="2" t="s">
        <v>3</v>
      </c>
      <c r="W28013" s="12"/>
      <c r="X28013" s="12"/>
      <c r="Y28013" s="12"/>
      <c r="Z28013" s="12"/>
      <c r="AB28013" s="1"/>
    </row>
    <row r="28014" spans="1:28">
      <c r="A28014" s="5" t="s">
        <v>86561</v>
      </c>
      <c r="B28014" s="6" t="s">
        <v>519</v>
      </c>
      <c r="C28014" s="6" t="s">
        <v>86562</v>
      </c>
      <c r="D28014" s="6" t="s">
        <v>86563</v>
      </c>
      <c r="E28014" s="13"/>
      <c r="F28014" s="7"/>
      <c r="G28014" s="13" t="s">
        <v>3</v>
      </c>
      <c r="H28014" s="6" t="s">
        <v>86564</v>
      </c>
      <c r="I28014" s="4" t="s">
        <v>47025</v>
      </c>
      <c r="J28014" s="4" t="s">
        <v>903</v>
      </c>
      <c r="K28014" s="7"/>
      <c r="L28014" s="7">
        <v>83036.773428232496</v>
      </c>
      <c r="M28014" s="7"/>
      <c r="N28014" s="7">
        <v>1</v>
      </c>
      <c r="O28014" s="7" t="s">
        <v>3</v>
      </c>
      <c r="P28014" s="7" t="s">
        <v>3</v>
      </c>
      <c r="Q28014" s="7" t="s">
        <v>3</v>
      </c>
      <c r="R28014" s="7" t="s">
        <v>3</v>
      </c>
      <c r="S28014" s="7">
        <v>83036.773428232496</v>
      </c>
      <c r="T28014" s="7">
        <v>83036.773428232496</v>
      </c>
      <c r="U28014" s="7">
        <v>83036.773428232496</v>
      </c>
      <c r="V28014" s="7">
        <v>83036.773428232496</v>
      </c>
      <c r="W28014" s="8" t="s">
        <v>3</v>
      </c>
      <c r="X28014" s="8" t="s">
        <v>3</v>
      </c>
      <c r="Y28014" s="8" t="s">
        <v>3</v>
      </c>
      <c r="Z28014" s="8" t="s">
        <v>3</v>
      </c>
      <c r="AB28014" s="1"/>
    </row>
    <row r="28015" spans="1:28">
      <c r="A28015" s="1" t="s">
        <v>40905</v>
      </c>
      <c r="B28015" s="1" t="s">
        <v>4499</v>
      </c>
      <c r="C28015" s="1" t="s">
        <v>48977</v>
      </c>
      <c r="D28015" s="1" t="s">
        <v>106217</v>
      </c>
      <c r="E28015" s="3">
        <v>2015</v>
      </c>
      <c r="F28015" s="3">
        <v>6</v>
      </c>
      <c r="G28015" s="3" t="s">
        <v>99441</v>
      </c>
      <c r="H28015" s="1" t="s">
        <v>40906</v>
      </c>
      <c r="I28015" s="1" t="s">
        <v>47307</v>
      </c>
      <c r="J28015" s="1" t="s">
        <v>903</v>
      </c>
      <c r="K28015" s="3">
        <v>2</v>
      </c>
      <c r="L28015" s="2" t="s">
        <v>3</v>
      </c>
      <c r="M28015" s="2">
        <v>70</v>
      </c>
      <c r="N28015" s="3">
        <v>30</v>
      </c>
      <c r="O28015" s="2" t="s">
        <v>3</v>
      </c>
      <c r="P28015" s="2" t="s">
        <v>3</v>
      </c>
      <c r="Q28015" s="2" t="s">
        <v>3</v>
      </c>
      <c r="R28015" s="2" t="s">
        <v>3</v>
      </c>
      <c r="S28015" s="2" t="s">
        <v>3</v>
      </c>
      <c r="T28015" s="2" t="s">
        <v>3</v>
      </c>
      <c r="U28015" s="2" t="s">
        <v>3</v>
      </c>
      <c r="V28015" s="2" t="s">
        <v>3</v>
      </c>
      <c r="W28015" s="12"/>
      <c r="X28015" s="12"/>
      <c r="Y28015" s="12"/>
      <c r="Z28015" s="12"/>
      <c r="AB28015" s="1"/>
    </row>
    <row r="28016" spans="1:28">
      <c r="A28016" s="1" t="s">
        <v>40907</v>
      </c>
      <c r="B28016" s="1" t="s">
        <v>46777</v>
      </c>
      <c r="C28016" s="1" t="s">
        <v>48602</v>
      </c>
      <c r="D28016" s="1" t="s">
        <v>106218</v>
      </c>
      <c r="E28016" s="3">
        <v>1988</v>
      </c>
      <c r="F28016" s="3">
        <v>29</v>
      </c>
      <c r="G28016" s="3" t="s">
        <v>99441</v>
      </c>
      <c r="H28016" s="1" t="s">
        <v>40908</v>
      </c>
      <c r="I28016" s="1" t="s">
        <v>100296</v>
      </c>
      <c r="J28016" s="1" t="s">
        <v>46761</v>
      </c>
      <c r="K28016" s="3">
        <v>3</v>
      </c>
      <c r="L28016" s="2" t="s">
        <v>3</v>
      </c>
      <c r="M28016" s="2">
        <v>3500000</v>
      </c>
      <c r="N28016" s="3">
        <v>38</v>
      </c>
      <c r="O28016" s="2">
        <v>10000</v>
      </c>
      <c r="P28016" s="2">
        <v>150000</v>
      </c>
      <c r="Q28016" s="2" t="s">
        <v>3</v>
      </c>
      <c r="R28016" s="2" t="s">
        <v>3</v>
      </c>
      <c r="S28016" s="2" t="s">
        <v>3</v>
      </c>
      <c r="T28016" s="2" t="s">
        <v>3</v>
      </c>
      <c r="U28016" s="2" t="s">
        <v>3</v>
      </c>
      <c r="V28016" s="2" t="s">
        <v>3</v>
      </c>
      <c r="W28016" s="12"/>
      <c r="X28016" s="12"/>
      <c r="Y28016" s="12"/>
      <c r="Z28016" s="12"/>
      <c r="AB28016" s="1"/>
    </row>
    <row r="28017" spans="1:28">
      <c r="A28017" s="5" t="s">
        <v>84496</v>
      </c>
      <c r="B28017" s="6" t="s">
        <v>84497</v>
      </c>
      <c r="C28017" s="6" t="s">
        <v>84498</v>
      </c>
      <c r="D28017" s="6" t="s">
        <v>3</v>
      </c>
      <c r="E28017" s="13"/>
      <c r="F28017" s="7"/>
      <c r="G28017" s="13" t="s">
        <v>3</v>
      </c>
      <c r="H28017" s="6" t="s">
        <v>84499</v>
      </c>
      <c r="I28017" s="4" t="s">
        <v>46766</v>
      </c>
      <c r="J28017" s="4" t="s">
        <v>903</v>
      </c>
      <c r="K28017" s="7">
        <v>1</v>
      </c>
      <c r="L28017" s="7">
        <v>15000</v>
      </c>
      <c r="M28017" s="7"/>
      <c r="N28017" s="7">
        <v>1</v>
      </c>
      <c r="O28017" s="7" t="s">
        <v>3</v>
      </c>
      <c r="P28017" s="7" t="s">
        <v>3</v>
      </c>
      <c r="Q28017" s="7" t="s">
        <v>3</v>
      </c>
      <c r="R28017" s="7" t="s">
        <v>3</v>
      </c>
      <c r="S28017" s="7">
        <v>15000</v>
      </c>
      <c r="T28017" s="7">
        <v>15000</v>
      </c>
      <c r="U28017" s="7">
        <v>50573.163</v>
      </c>
      <c r="V28017" s="7">
        <v>50573.163</v>
      </c>
      <c r="W28017" s="8" t="s">
        <v>3</v>
      </c>
      <c r="X28017" s="8" t="s">
        <v>3</v>
      </c>
      <c r="Y28017" s="8" t="s">
        <v>3</v>
      </c>
      <c r="Z28017" s="8" t="s">
        <v>3</v>
      </c>
      <c r="AB28017" s="1"/>
    </row>
    <row r="28018" spans="1:28">
      <c r="A28018" s="5" t="s">
        <v>64977</v>
      </c>
      <c r="B28018" s="6" t="s">
        <v>31200</v>
      </c>
      <c r="C28018" s="6" t="s">
        <v>48834</v>
      </c>
      <c r="D28018" s="6" t="s">
        <v>64978</v>
      </c>
      <c r="E28018" s="13">
        <v>1945</v>
      </c>
      <c r="F28018" s="7"/>
      <c r="G28018" s="13" t="s">
        <v>3</v>
      </c>
      <c r="H28018" s="6" t="s">
        <v>64979</v>
      </c>
      <c r="I28018" s="4" t="s">
        <v>46885</v>
      </c>
      <c r="J28018" s="4" t="s">
        <v>47003</v>
      </c>
      <c r="K28018" s="7">
        <v>1</v>
      </c>
      <c r="L28018" s="7">
        <v>22901.3</v>
      </c>
      <c r="M28018" s="7"/>
      <c r="N28018" s="7">
        <v>1</v>
      </c>
      <c r="O28018" s="7" t="s">
        <v>3</v>
      </c>
      <c r="P28018" s="7" t="s">
        <v>3</v>
      </c>
      <c r="Q28018" s="7" t="s">
        <v>3</v>
      </c>
      <c r="R28018" s="7" t="s">
        <v>3</v>
      </c>
      <c r="S28018" s="7">
        <v>22901.3</v>
      </c>
      <c r="T28018" s="7">
        <v>22901.3</v>
      </c>
      <c r="U28018" s="7">
        <v>63614.722000000002</v>
      </c>
      <c r="V28018" s="7">
        <v>63614.722000000002</v>
      </c>
      <c r="W28018" s="8" t="s">
        <v>3</v>
      </c>
      <c r="X28018" s="8" t="s">
        <v>3</v>
      </c>
      <c r="Y28018" s="8" t="s">
        <v>3</v>
      </c>
      <c r="Z28018" s="8" t="s">
        <v>3</v>
      </c>
      <c r="AB28018" s="1"/>
    </row>
    <row r="28019" spans="1:28">
      <c r="A28019" s="1" t="s">
        <v>40909</v>
      </c>
      <c r="B28019" s="1" t="s">
        <v>31200</v>
      </c>
      <c r="C28019" s="1" t="s">
        <v>48834</v>
      </c>
      <c r="D28019" s="1" t="s">
        <v>106219</v>
      </c>
      <c r="E28019" s="3">
        <v>2005</v>
      </c>
      <c r="F28019" s="3">
        <v>4</v>
      </c>
      <c r="G28019" s="3" t="s">
        <v>99440</v>
      </c>
      <c r="H28019" s="1" t="s">
        <v>40910</v>
      </c>
      <c r="I28019" s="1" t="s">
        <v>46885</v>
      </c>
      <c r="J28019" s="1"/>
      <c r="K28019" s="3">
        <v>1</v>
      </c>
      <c r="L28019" s="2" t="s">
        <v>3</v>
      </c>
      <c r="M28019" s="2" t="s">
        <v>3</v>
      </c>
      <c r="N28019" s="3">
        <v>3</v>
      </c>
      <c r="O28019" s="2" t="s">
        <v>3</v>
      </c>
      <c r="P28019" s="2" t="s">
        <v>3</v>
      </c>
      <c r="Q28019" s="2" t="s">
        <v>3</v>
      </c>
      <c r="R28019" s="2" t="s">
        <v>3</v>
      </c>
      <c r="S28019" s="2" t="s">
        <v>3</v>
      </c>
      <c r="T28019" s="2" t="s">
        <v>3</v>
      </c>
      <c r="U28019" s="2" t="s">
        <v>3</v>
      </c>
      <c r="V28019" s="2" t="s">
        <v>3</v>
      </c>
      <c r="W28019" s="12"/>
      <c r="X28019" s="12"/>
      <c r="Y28019" s="12"/>
      <c r="Z28019" s="12"/>
      <c r="AB28019" s="1"/>
    </row>
    <row r="28020" spans="1:28">
      <c r="A28020" s="1" t="s">
        <v>40911</v>
      </c>
      <c r="B28020" s="1" t="s">
        <v>1895</v>
      </c>
      <c r="C28020" s="1" t="s">
        <v>46913</v>
      </c>
      <c r="D28020" s="1" t="s">
        <v>106220</v>
      </c>
      <c r="E28020" s="3">
        <v>2004</v>
      </c>
      <c r="F28020" s="3">
        <v>11</v>
      </c>
      <c r="G28020" s="3" t="s">
        <v>99441</v>
      </c>
      <c r="H28020" s="1" t="s">
        <v>40912</v>
      </c>
      <c r="I28020" s="1" t="s">
        <v>100297</v>
      </c>
      <c r="J28020" s="1" t="s">
        <v>46807</v>
      </c>
      <c r="K28020" s="3">
        <v>3</v>
      </c>
      <c r="L28020" s="2" t="s">
        <v>3</v>
      </c>
      <c r="M28020" s="2">
        <v>7827470</v>
      </c>
      <c r="N28020" s="3">
        <v>42</v>
      </c>
      <c r="O28020" s="2" t="s">
        <v>3</v>
      </c>
      <c r="P28020" s="2" t="s">
        <v>3</v>
      </c>
      <c r="Q28020" s="2" t="s">
        <v>3</v>
      </c>
      <c r="R28020" s="2" t="s">
        <v>3</v>
      </c>
      <c r="S28020" s="2" t="s">
        <v>3</v>
      </c>
      <c r="T28020" s="2" t="s">
        <v>3</v>
      </c>
      <c r="U28020" s="2" t="s">
        <v>3</v>
      </c>
      <c r="V28020" s="2" t="s">
        <v>3</v>
      </c>
      <c r="W28020" s="12"/>
      <c r="X28020" s="12"/>
      <c r="Y28020" s="12"/>
      <c r="Z28020" s="12"/>
      <c r="AB28020" s="1"/>
    </row>
    <row r="28021" spans="1:28">
      <c r="A28021" s="1" t="s">
        <v>40913</v>
      </c>
      <c r="B28021" s="1" t="s">
        <v>3</v>
      </c>
      <c r="C28021" s="1" t="s">
        <v>3</v>
      </c>
      <c r="D28021" s="1" t="s">
        <v>106221</v>
      </c>
      <c r="E28021" s="3" t="s">
        <v>3</v>
      </c>
      <c r="F28021" s="3" t="s">
        <v>3</v>
      </c>
      <c r="G28021" s="3" t="s">
        <v>99440</v>
      </c>
      <c r="H28021" s="1" t="s">
        <v>3</v>
      </c>
      <c r="I28021" s="1"/>
      <c r="J28021" s="1"/>
      <c r="K28021" s="3">
        <v>1</v>
      </c>
      <c r="L28021" s="2" t="s">
        <v>3</v>
      </c>
      <c r="M28021" s="2" t="s">
        <v>3</v>
      </c>
      <c r="N28021" s="3">
        <v>1</v>
      </c>
      <c r="O28021" s="2" t="s">
        <v>3</v>
      </c>
      <c r="P28021" s="2" t="s">
        <v>3</v>
      </c>
      <c r="Q28021" s="2" t="s">
        <v>3</v>
      </c>
      <c r="R28021" s="2" t="s">
        <v>3</v>
      </c>
      <c r="S28021" s="2" t="s">
        <v>3</v>
      </c>
      <c r="T28021" s="2" t="s">
        <v>3</v>
      </c>
      <c r="U28021" s="2" t="s">
        <v>3</v>
      </c>
      <c r="V28021" s="2" t="s">
        <v>3</v>
      </c>
      <c r="W28021" s="12"/>
      <c r="X28021" s="12"/>
      <c r="Y28021" s="12"/>
      <c r="Z28021" s="12"/>
      <c r="AB28021" s="1"/>
    </row>
    <row r="28022" spans="1:28">
      <c r="A28022" s="1" t="s">
        <v>40914</v>
      </c>
      <c r="B28022" s="1" t="s">
        <v>1963</v>
      </c>
      <c r="C28022" s="1" t="s">
        <v>58158</v>
      </c>
      <c r="D28022" s="1" t="s">
        <v>106222</v>
      </c>
      <c r="E28022" s="3">
        <v>2000</v>
      </c>
      <c r="F28022" s="3">
        <v>2</v>
      </c>
      <c r="G28022" s="3" t="s">
        <v>99440</v>
      </c>
      <c r="H28022" s="1" t="s">
        <v>40915</v>
      </c>
      <c r="I28022" s="1"/>
      <c r="J28022" s="1"/>
      <c r="K28022" s="3">
        <v>1</v>
      </c>
      <c r="L28022" s="2" t="s">
        <v>3</v>
      </c>
      <c r="M28022" s="2" t="s">
        <v>3</v>
      </c>
      <c r="N28022" s="3">
        <v>2</v>
      </c>
      <c r="O28022" s="2" t="s">
        <v>3</v>
      </c>
      <c r="P28022" s="2" t="s">
        <v>3</v>
      </c>
      <c r="Q28022" s="2" t="s">
        <v>3</v>
      </c>
      <c r="R28022" s="2" t="s">
        <v>3</v>
      </c>
      <c r="S28022" s="2" t="s">
        <v>3</v>
      </c>
      <c r="T28022" s="2" t="s">
        <v>3</v>
      </c>
      <c r="U28022" s="2" t="s">
        <v>3</v>
      </c>
      <c r="V28022" s="2" t="s">
        <v>3</v>
      </c>
      <c r="W28022" s="12"/>
      <c r="X28022" s="12"/>
      <c r="Y28022" s="12"/>
      <c r="Z28022" s="12"/>
      <c r="AB28022" s="1"/>
    </row>
    <row r="28023" spans="1:28">
      <c r="A28023" s="5" t="s">
        <v>59773</v>
      </c>
      <c r="B28023" s="6" t="s">
        <v>127</v>
      </c>
      <c r="C28023" s="6" t="s">
        <v>46758</v>
      </c>
      <c r="D28023" s="6" t="s">
        <v>59774</v>
      </c>
      <c r="E28023" s="13">
        <v>1979</v>
      </c>
      <c r="F28023" s="7"/>
      <c r="G28023" s="13" t="s">
        <v>3</v>
      </c>
      <c r="H28023" s="6" t="s">
        <v>59775</v>
      </c>
      <c r="I28023" s="4" t="s">
        <v>46885</v>
      </c>
      <c r="J28023" s="4" t="s">
        <v>46761</v>
      </c>
      <c r="K28023" s="7"/>
      <c r="L28023" s="7">
        <v>1364220.3329999999</v>
      </c>
      <c r="M28023" s="7"/>
      <c r="N28023" s="7">
        <v>1</v>
      </c>
      <c r="O28023" s="7">
        <v>496596</v>
      </c>
      <c r="P28023" s="7">
        <v>496596</v>
      </c>
      <c r="Q28023" s="7">
        <v>101440</v>
      </c>
      <c r="R28023" s="7">
        <v>101440</v>
      </c>
      <c r="S28023" s="7">
        <v>1364220.3329999999</v>
      </c>
      <c r="T28023" s="7">
        <v>1364220.3329999999</v>
      </c>
      <c r="U28023" s="7">
        <v>1391417.405</v>
      </c>
      <c r="V28023" s="7">
        <v>1391417.405</v>
      </c>
      <c r="W28023" s="8">
        <v>2.8019102147419632</v>
      </c>
      <c r="X28023" s="8">
        <v>2.8019102147419632</v>
      </c>
      <c r="Y28023" s="8">
        <v>13.716654229100946</v>
      </c>
      <c r="Z28023" s="8">
        <v>13.716654229100946</v>
      </c>
      <c r="AB28023" s="1"/>
    </row>
    <row r="28024" spans="1:28">
      <c r="A28024" s="5" t="s">
        <v>56071</v>
      </c>
      <c r="B28024" s="6" t="s">
        <v>29238</v>
      </c>
      <c r="C28024" s="6" t="s">
        <v>56072</v>
      </c>
      <c r="D28024" s="6" t="s">
        <v>56073</v>
      </c>
      <c r="E28024" s="13">
        <v>2006</v>
      </c>
      <c r="F28024" s="7"/>
      <c r="G28024" s="13" t="s">
        <v>3</v>
      </c>
      <c r="H28024" s="6" t="s">
        <v>56074</v>
      </c>
      <c r="I28024" s="4" t="s">
        <v>46846</v>
      </c>
      <c r="J28024" s="4" t="s">
        <v>1571</v>
      </c>
      <c r="K28024" s="7"/>
      <c r="L28024" s="7">
        <v>12757.33110104025</v>
      </c>
      <c r="M28024" s="7"/>
      <c r="N28024" s="7">
        <v>4</v>
      </c>
      <c r="O28024" s="7">
        <v>13807.055443114001</v>
      </c>
      <c r="P28024" s="7">
        <v>13807.055443114001</v>
      </c>
      <c r="Q28024" s="7" t="s">
        <v>3</v>
      </c>
      <c r="R28024" s="7" t="s">
        <v>3</v>
      </c>
      <c r="S28024" s="7">
        <v>10039.309129148498</v>
      </c>
      <c r="T28024" s="7">
        <v>162415.08147821698</v>
      </c>
      <c r="U28024" s="7">
        <v>11688.661199193648</v>
      </c>
      <c r="V28024" s="7">
        <v>162431.324587996</v>
      </c>
      <c r="W28024" s="8">
        <v>11.764371140336475</v>
      </c>
      <c r="X28024" s="8">
        <v>11.764371140336475</v>
      </c>
      <c r="Y28024" s="8" t="s">
        <v>3</v>
      </c>
      <c r="Z28024" s="8" t="s">
        <v>3</v>
      </c>
      <c r="AB28024" s="1"/>
    </row>
    <row r="28025" spans="1:28">
      <c r="A28025" s="5" t="s">
        <v>73166</v>
      </c>
      <c r="B28025" s="6" t="s">
        <v>16335</v>
      </c>
      <c r="C28025" s="6" t="s">
        <v>3</v>
      </c>
      <c r="D28025" s="6" t="s">
        <v>3</v>
      </c>
      <c r="E28025" s="13"/>
      <c r="F28025" s="7"/>
      <c r="G28025" s="13" t="s">
        <v>3</v>
      </c>
      <c r="H28025" s="6" t="s">
        <v>3</v>
      </c>
      <c r="I28025" s="4" t="s">
        <v>46846</v>
      </c>
      <c r="J28025" s="4" t="s">
        <v>1571</v>
      </c>
      <c r="K28025" s="7"/>
      <c r="L28025" s="7">
        <v>377052.03318057896</v>
      </c>
      <c r="M28025" s="7"/>
      <c r="N28025" s="7">
        <v>1</v>
      </c>
      <c r="O28025" s="7" t="s">
        <v>3</v>
      </c>
      <c r="P28025" s="7" t="s">
        <v>3</v>
      </c>
      <c r="Q28025" s="7" t="s">
        <v>3</v>
      </c>
      <c r="R28025" s="7" t="s">
        <v>3</v>
      </c>
      <c r="S28025" s="7">
        <v>377052.03318057896</v>
      </c>
      <c r="T28025" s="7">
        <v>377052.03318057896</v>
      </c>
      <c r="U28025" s="7">
        <v>383659.07464382402</v>
      </c>
      <c r="V28025" s="7">
        <v>383659.07464382402</v>
      </c>
      <c r="W28025" s="8" t="s">
        <v>3</v>
      </c>
      <c r="X28025" s="8" t="s">
        <v>3</v>
      </c>
      <c r="Y28025" s="8" t="s">
        <v>3</v>
      </c>
      <c r="Z28025" s="8" t="s">
        <v>3</v>
      </c>
      <c r="AB28025" s="1"/>
    </row>
    <row r="28026" spans="1:28">
      <c r="A28026" s="1" t="s">
        <v>40916</v>
      </c>
      <c r="B28026" s="1" t="s">
        <v>46777</v>
      </c>
      <c r="C28026" s="1" t="s">
        <v>47519</v>
      </c>
      <c r="D28026" s="1" t="s">
        <v>106223</v>
      </c>
      <c r="E28026" s="3">
        <v>1995</v>
      </c>
      <c r="F28026" s="3" t="s">
        <v>3</v>
      </c>
      <c r="G28026" s="3" t="s">
        <v>99440</v>
      </c>
      <c r="H28026" s="1" t="s">
        <v>40917</v>
      </c>
      <c r="I28026" s="1"/>
      <c r="J28026" s="1"/>
      <c r="K28026" s="3">
        <v>1</v>
      </c>
      <c r="L28026" s="2" t="s">
        <v>3</v>
      </c>
      <c r="M28026" s="2" t="s">
        <v>3</v>
      </c>
      <c r="N28026" s="3">
        <v>1</v>
      </c>
      <c r="O28026" s="2" t="s">
        <v>3</v>
      </c>
      <c r="P28026" s="2" t="s">
        <v>3</v>
      </c>
      <c r="Q28026" s="2" t="s">
        <v>3</v>
      </c>
      <c r="R28026" s="2" t="s">
        <v>3</v>
      </c>
      <c r="S28026" s="2" t="s">
        <v>3</v>
      </c>
      <c r="T28026" s="2" t="s">
        <v>3</v>
      </c>
      <c r="U28026" s="2" t="s">
        <v>3</v>
      </c>
      <c r="V28026" s="2" t="s">
        <v>3</v>
      </c>
      <c r="W28026" s="12"/>
      <c r="X28026" s="12"/>
      <c r="Y28026" s="12"/>
      <c r="Z28026" s="12"/>
      <c r="AB28026" s="1"/>
    </row>
    <row r="28027" spans="1:28">
      <c r="A28027" s="1" t="s">
        <v>40918</v>
      </c>
      <c r="B28027" s="1" t="s">
        <v>15745</v>
      </c>
      <c r="C28027" s="1" t="s">
        <v>49878</v>
      </c>
      <c r="D28027" s="1" t="s">
        <v>54917</v>
      </c>
      <c r="E28027" s="3">
        <v>1964</v>
      </c>
      <c r="F28027" s="3">
        <v>5</v>
      </c>
      <c r="G28027" s="3" t="s">
        <v>99441</v>
      </c>
      <c r="H28027" s="1" t="s">
        <v>40919</v>
      </c>
      <c r="I28027" s="1" t="s">
        <v>46846</v>
      </c>
      <c r="J28027" s="1" t="s">
        <v>46761</v>
      </c>
      <c r="K28027" s="3">
        <v>1</v>
      </c>
      <c r="L28027" s="2">
        <v>20056.455207250001</v>
      </c>
      <c r="M28027" s="2" t="s">
        <v>3</v>
      </c>
      <c r="N28027" s="3">
        <v>7</v>
      </c>
      <c r="O28027" s="2">
        <v>117892.144140898</v>
      </c>
      <c r="P28027" s="2">
        <v>117892.144140898</v>
      </c>
      <c r="Q28027" s="2">
        <v>106388.30434377299</v>
      </c>
      <c r="R28027" s="2">
        <v>106388.30434377299</v>
      </c>
      <c r="S28027" s="2">
        <v>20056.455207250001</v>
      </c>
      <c r="T28027" s="2">
        <v>20056.455207250001</v>
      </c>
      <c r="U28027" s="2">
        <v>20056.455207250001</v>
      </c>
      <c r="V28027" s="2">
        <v>20056.455207250001</v>
      </c>
      <c r="W28027" s="12">
        <v>0.17012545961739117</v>
      </c>
      <c r="X28027" s="12">
        <v>0.17012545961739117</v>
      </c>
      <c r="Y28027" s="12">
        <v>0.1885212414180556</v>
      </c>
      <c r="Z28027" s="12">
        <v>0.1885212414180556</v>
      </c>
      <c r="AB28027" s="1"/>
    </row>
    <row r="28028" spans="1:28">
      <c r="A28028" s="5" t="s">
        <v>64282</v>
      </c>
      <c r="B28028" s="6" t="s">
        <v>29238</v>
      </c>
      <c r="C28028" s="6" t="s">
        <v>59661</v>
      </c>
      <c r="D28028" s="6" t="s">
        <v>3</v>
      </c>
      <c r="E28028" s="13"/>
      <c r="F28028" s="7"/>
      <c r="G28028" s="13" t="s">
        <v>3</v>
      </c>
      <c r="H28028" s="6" t="s">
        <v>64283</v>
      </c>
      <c r="I28028" s="4" t="s">
        <v>1528</v>
      </c>
      <c r="J28028" s="4" t="s">
        <v>1571</v>
      </c>
      <c r="K28028" s="7">
        <v>1</v>
      </c>
      <c r="L28028" s="7">
        <v>58325.288251214195</v>
      </c>
      <c r="M28028" s="7"/>
      <c r="N28028" s="7">
        <v>1</v>
      </c>
      <c r="O28028" s="7">
        <v>26154.160841655499</v>
      </c>
      <c r="P28028" s="7">
        <v>26154.160841655499</v>
      </c>
      <c r="Q28028" s="7" t="s">
        <v>3</v>
      </c>
      <c r="R28028" s="7" t="s">
        <v>3</v>
      </c>
      <c r="S28028" s="7">
        <v>58325.288251214195</v>
      </c>
      <c r="T28028" s="7">
        <v>58325.288251214195</v>
      </c>
      <c r="U28028" s="7">
        <v>1152535.24580143</v>
      </c>
      <c r="V28028" s="7">
        <v>1152535.24580143</v>
      </c>
      <c r="W28028" s="8">
        <v>44.066993882128209</v>
      </c>
      <c r="X28028" s="8">
        <v>44.066993882128209</v>
      </c>
      <c r="Y28028" s="8" t="s">
        <v>3</v>
      </c>
      <c r="Z28028" s="8" t="s">
        <v>3</v>
      </c>
      <c r="AB28028" s="1"/>
    </row>
    <row r="28029" spans="1:28">
      <c r="A28029" s="5" t="s">
        <v>71582</v>
      </c>
      <c r="B28029" s="6" t="s">
        <v>4127</v>
      </c>
      <c r="C28029" s="6" t="s">
        <v>47229</v>
      </c>
      <c r="D28029" s="6" t="s">
        <v>71583</v>
      </c>
      <c r="E28029" s="13">
        <v>1980</v>
      </c>
      <c r="F28029" s="7"/>
      <c r="G28029" s="13" t="s">
        <v>3</v>
      </c>
      <c r="H28029" s="6" t="s">
        <v>71584</v>
      </c>
      <c r="I28029" s="4" t="s">
        <v>46931</v>
      </c>
      <c r="J28029" s="4" t="s">
        <v>1571</v>
      </c>
      <c r="K28029" s="7"/>
      <c r="L28029" s="7">
        <v>48360.703134158051</v>
      </c>
      <c r="M28029" s="7"/>
      <c r="N28029" s="7">
        <v>2</v>
      </c>
      <c r="O28029" s="7" t="s">
        <v>3</v>
      </c>
      <c r="P28029" s="7" t="s">
        <v>3</v>
      </c>
      <c r="Q28029" s="7" t="s">
        <v>3</v>
      </c>
      <c r="R28029" s="7" t="s">
        <v>3</v>
      </c>
      <c r="S28029" s="7">
        <v>36266.004140472229</v>
      </c>
      <c r="T28029" s="7">
        <v>72550.101121529704</v>
      </c>
      <c r="U28029" s="7">
        <v>213145.917070386</v>
      </c>
      <c r="V28029" s="7">
        <v>272509.16971420799</v>
      </c>
      <c r="W28029" s="8" t="s">
        <v>3</v>
      </c>
      <c r="X28029" s="8" t="s">
        <v>3</v>
      </c>
      <c r="Y28029" s="8" t="s">
        <v>3</v>
      </c>
      <c r="Z28029" s="8" t="s">
        <v>3</v>
      </c>
      <c r="AB28029" s="1"/>
    </row>
    <row r="28030" spans="1:28">
      <c r="A28030" s="1" t="s">
        <v>40920</v>
      </c>
      <c r="B28030" s="1" t="s">
        <v>46777</v>
      </c>
      <c r="C28030" s="1" t="s">
        <v>61752</v>
      </c>
      <c r="D28030" s="1" t="s">
        <v>106224</v>
      </c>
      <c r="E28030" s="3">
        <v>2007</v>
      </c>
      <c r="F28030" s="3" t="s">
        <v>3</v>
      </c>
      <c r="G28030" s="3" t="s">
        <v>99440</v>
      </c>
      <c r="H28030" s="1" t="s">
        <v>40921</v>
      </c>
      <c r="I28030" s="1"/>
      <c r="J28030" s="1"/>
      <c r="K28030" s="3">
        <v>1</v>
      </c>
      <c r="L28030" s="2" t="s">
        <v>3</v>
      </c>
      <c r="M28030" s="2" t="s">
        <v>3</v>
      </c>
      <c r="N28030" s="3">
        <v>3</v>
      </c>
      <c r="O28030" s="2" t="s">
        <v>3</v>
      </c>
      <c r="P28030" s="2" t="s">
        <v>3</v>
      </c>
      <c r="Q28030" s="2" t="s">
        <v>3</v>
      </c>
      <c r="R28030" s="2" t="s">
        <v>3</v>
      </c>
      <c r="S28030" s="2" t="s">
        <v>3</v>
      </c>
      <c r="T28030" s="2" t="s">
        <v>3</v>
      </c>
      <c r="U28030" s="2" t="s">
        <v>3</v>
      </c>
      <c r="V28030" s="2" t="s">
        <v>3</v>
      </c>
      <c r="W28030" s="12"/>
      <c r="X28030" s="12"/>
      <c r="Y28030" s="12"/>
      <c r="Z28030" s="12"/>
      <c r="AB28030" s="1"/>
    </row>
    <row r="28031" spans="1:28">
      <c r="A28031" s="5" t="s">
        <v>86244</v>
      </c>
      <c r="B28031" s="6" t="s">
        <v>10055</v>
      </c>
      <c r="C28031" s="6" t="s">
        <v>86245</v>
      </c>
      <c r="D28031" s="6" t="s">
        <v>86246</v>
      </c>
      <c r="E28031" s="13"/>
      <c r="F28031" s="7"/>
      <c r="G28031" s="13" t="s">
        <v>3</v>
      </c>
      <c r="H28031" s="6" t="s">
        <v>86247</v>
      </c>
      <c r="I28031" s="4" t="s">
        <v>46846</v>
      </c>
      <c r="J28031" s="4" t="s">
        <v>903</v>
      </c>
      <c r="K28031" s="7"/>
      <c r="L28031" s="7">
        <v>17265.034005894398</v>
      </c>
      <c r="M28031" s="7"/>
      <c r="N28031" s="7">
        <v>1</v>
      </c>
      <c r="O28031" s="7" t="s">
        <v>3</v>
      </c>
      <c r="P28031" s="7" t="s">
        <v>3</v>
      </c>
      <c r="Q28031" s="7" t="s">
        <v>3</v>
      </c>
      <c r="R28031" s="7" t="s">
        <v>3</v>
      </c>
      <c r="S28031" s="7">
        <v>17265.034005894398</v>
      </c>
      <c r="T28031" s="7">
        <v>17265.034005894398</v>
      </c>
      <c r="U28031" s="7">
        <v>17265.034005894398</v>
      </c>
      <c r="V28031" s="7">
        <v>17265.034005894398</v>
      </c>
      <c r="W28031" s="8" t="s">
        <v>3</v>
      </c>
      <c r="X28031" s="8" t="s">
        <v>3</v>
      </c>
      <c r="Y28031" s="8" t="s">
        <v>3</v>
      </c>
      <c r="Z28031" s="8" t="s">
        <v>3</v>
      </c>
      <c r="AB28031" s="1"/>
    </row>
    <row r="28032" spans="1:28">
      <c r="A28032" s="1" t="s">
        <v>40922</v>
      </c>
      <c r="B28032" s="1" t="s">
        <v>519</v>
      </c>
      <c r="C28032" s="1" t="s">
        <v>98990</v>
      </c>
      <c r="D28032" s="1" t="s">
        <v>106225</v>
      </c>
      <c r="E28032" s="3">
        <v>1961</v>
      </c>
      <c r="F28032" s="3">
        <v>1</v>
      </c>
      <c r="G28032" s="3" t="s">
        <v>99440</v>
      </c>
      <c r="H28032" s="1" t="s">
        <v>40923</v>
      </c>
      <c r="I28032" s="1" t="s">
        <v>99513</v>
      </c>
      <c r="J28032" s="1"/>
      <c r="K28032" s="3">
        <v>1</v>
      </c>
      <c r="L28032" s="2" t="s">
        <v>3</v>
      </c>
      <c r="M28032" s="2" t="s">
        <v>3</v>
      </c>
      <c r="N28032" s="3">
        <v>3</v>
      </c>
      <c r="O28032" s="2" t="s">
        <v>3</v>
      </c>
      <c r="P28032" s="2" t="s">
        <v>3</v>
      </c>
      <c r="Q28032" s="2" t="s">
        <v>3</v>
      </c>
      <c r="R28032" s="2" t="s">
        <v>3</v>
      </c>
      <c r="S28032" s="2" t="s">
        <v>3</v>
      </c>
      <c r="T28032" s="2" t="s">
        <v>3</v>
      </c>
      <c r="U28032" s="2" t="s">
        <v>3</v>
      </c>
      <c r="V28032" s="2" t="s">
        <v>3</v>
      </c>
      <c r="W28032" s="12"/>
      <c r="X28032" s="12"/>
      <c r="Y28032" s="12"/>
      <c r="Z28032" s="12"/>
      <c r="AB28032" s="1"/>
    </row>
    <row r="28033" spans="1:28">
      <c r="A28033" s="1" t="s">
        <v>40924</v>
      </c>
      <c r="B28033" s="1" t="s">
        <v>519</v>
      </c>
      <c r="C28033" s="1" t="s">
        <v>98990</v>
      </c>
      <c r="D28033" s="1" t="s">
        <v>3</v>
      </c>
      <c r="E28033" s="3" t="s">
        <v>3</v>
      </c>
      <c r="F28033" s="3" t="s">
        <v>3</v>
      </c>
      <c r="G28033" s="3" t="s">
        <v>99440</v>
      </c>
      <c r="H28033" s="1" t="s">
        <v>40925</v>
      </c>
      <c r="I28033" s="1"/>
      <c r="J28033" s="1"/>
      <c r="K28033" s="3">
        <v>1</v>
      </c>
      <c r="L28033" s="2" t="s">
        <v>3</v>
      </c>
      <c r="M28033" s="2" t="s">
        <v>3</v>
      </c>
      <c r="N28033" s="3">
        <v>1</v>
      </c>
      <c r="O28033" s="2" t="s">
        <v>3</v>
      </c>
      <c r="P28033" s="2" t="s">
        <v>3</v>
      </c>
      <c r="Q28033" s="2" t="s">
        <v>3</v>
      </c>
      <c r="R28033" s="2" t="s">
        <v>3</v>
      </c>
      <c r="S28033" s="2" t="s">
        <v>3</v>
      </c>
      <c r="T28033" s="2" t="s">
        <v>3</v>
      </c>
      <c r="U28033" s="2" t="s">
        <v>3</v>
      </c>
      <c r="V28033" s="2" t="s">
        <v>3</v>
      </c>
      <c r="W28033" s="12"/>
      <c r="X28033" s="12"/>
      <c r="Y28033" s="12"/>
      <c r="Z28033" s="12"/>
      <c r="AB28033" s="1"/>
    </row>
    <row r="28034" spans="1:28">
      <c r="A28034" s="1" t="s">
        <v>40926</v>
      </c>
      <c r="B28034" s="1" t="s">
        <v>46777</v>
      </c>
      <c r="C28034" s="1" t="s">
        <v>47086</v>
      </c>
      <c r="D28034" s="1" t="s">
        <v>106226</v>
      </c>
      <c r="E28034" s="3">
        <v>2014</v>
      </c>
      <c r="F28034" s="3" t="s">
        <v>3</v>
      </c>
      <c r="G28034" s="3" t="s">
        <v>99440</v>
      </c>
      <c r="H28034" s="1" t="s">
        <v>40927</v>
      </c>
      <c r="I28034" s="1"/>
      <c r="J28034" s="1"/>
      <c r="K28034" s="3">
        <v>1</v>
      </c>
      <c r="L28034" s="2">
        <v>5753.4674999999997</v>
      </c>
      <c r="M28034" s="2" t="s">
        <v>3</v>
      </c>
      <c r="N28034" s="3">
        <v>1</v>
      </c>
      <c r="O28034" s="2">
        <v>0</v>
      </c>
      <c r="P28034" s="2">
        <v>0</v>
      </c>
      <c r="Q28034" s="2">
        <v>0</v>
      </c>
      <c r="R28034" s="2">
        <v>0</v>
      </c>
      <c r="S28034" s="2">
        <v>4017.9837499999999</v>
      </c>
      <c r="T28034" s="2">
        <v>9224.4349999999995</v>
      </c>
      <c r="U28034" s="2">
        <v>4368.6087499999994</v>
      </c>
      <c r="V28034" s="2">
        <v>9224.4349999999995</v>
      </c>
      <c r="W28034" s="12" t="s">
        <v>3</v>
      </c>
      <c r="X28034" s="12" t="s">
        <v>3</v>
      </c>
      <c r="Y28034" s="12" t="s">
        <v>3</v>
      </c>
      <c r="Z28034" s="12" t="s">
        <v>3</v>
      </c>
      <c r="AB28034" s="1"/>
    </row>
    <row r="28035" spans="1:28">
      <c r="A28035" s="1" t="s">
        <v>40928</v>
      </c>
      <c r="B28035" s="1" t="s">
        <v>4127</v>
      </c>
      <c r="C28035" s="1" t="s">
        <v>46933</v>
      </c>
      <c r="D28035" s="1" t="s">
        <v>106227</v>
      </c>
      <c r="E28035" s="3">
        <v>1998</v>
      </c>
      <c r="F28035" s="3" t="s">
        <v>3</v>
      </c>
      <c r="G28035" s="3" t="s">
        <v>99440</v>
      </c>
      <c r="H28035" s="1" t="s">
        <v>40929</v>
      </c>
      <c r="I28035" s="1"/>
      <c r="J28035" s="1"/>
      <c r="K28035" s="3">
        <v>1</v>
      </c>
      <c r="L28035" s="2">
        <v>7100000</v>
      </c>
      <c r="M28035" s="2" t="s">
        <v>3</v>
      </c>
      <c r="N28035" s="3">
        <v>1</v>
      </c>
      <c r="O28035" s="2">
        <v>1012700</v>
      </c>
      <c r="P28035" s="2">
        <v>1012700</v>
      </c>
      <c r="Q28035" s="2">
        <v>245500</v>
      </c>
      <c r="R28035" s="2">
        <v>245500</v>
      </c>
      <c r="S28035" s="2">
        <v>7100000</v>
      </c>
      <c r="T28035" s="2">
        <v>7100000</v>
      </c>
      <c r="U28035" s="2">
        <v>8597591.8880000003</v>
      </c>
      <c r="V28035" s="2">
        <v>8597591.8880000003</v>
      </c>
      <c r="W28035" s="12">
        <v>8.4897717863138151</v>
      </c>
      <c r="X28035" s="12">
        <v>8.4897717863138151</v>
      </c>
      <c r="Y28035" s="12">
        <v>35.020740887983706</v>
      </c>
      <c r="Z28035" s="12">
        <v>35.020740887983706</v>
      </c>
      <c r="AB28035" s="1"/>
    </row>
    <row r="28036" spans="1:28">
      <c r="A28036" s="1" t="s">
        <v>40930</v>
      </c>
      <c r="B28036" s="1" t="s">
        <v>4127</v>
      </c>
      <c r="C28036" s="1" t="s">
        <v>47229</v>
      </c>
      <c r="D28036" s="1" t="s">
        <v>64429</v>
      </c>
      <c r="E28036" s="3">
        <v>2001</v>
      </c>
      <c r="F28036" s="3" t="s">
        <v>3</v>
      </c>
      <c r="G28036" s="3" t="s">
        <v>99440</v>
      </c>
      <c r="H28036" s="1" t="s">
        <v>40931</v>
      </c>
      <c r="I28036" s="1"/>
      <c r="J28036" s="1"/>
      <c r="K28036" s="3">
        <v>1</v>
      </c>
      <c r="L28036" s="2">
        <v>1810.2357955331699</v>
      </c>
      <c r="M28036" s="2" t="s">
        <v>3</v>
      </c>
      <c r="N28036" s="3">
        <v>1</v>
      </c>
      <c r="O28036" s="2">
        <v>0</v>
      </c>
      <c r="P28036" s="2">
        <v>0</v>
      </c>
      <c r="Q28036" s="2">
        <v>0</v>
      </c>
      <c r="R28036" s="2">
        <v>0</v>
      </c>
      <c r="S28036" s="2">
        <v>1810.2357955331699</v>
      </c>
      <c r="T28036" s="2">
        <v>1810.2357955331699</v>
      </c>
      <c r="U28036" s="2">
        <v>7483.4085185287704</v>
      </c>
      <c r="V28036" s="2">
        <v>7483.4085185287704</v>
      </c>
      <c r="W28036" s="12" t="s">
        <v>3</v>
      </c>
      <c r="X28036" s="12" t="s">
        <v>3</v>
      </c>
      <c r="Y28036" s="12" t="s">
        <v>3</v>
      </c>
      <c r="Z28036" s="12" t="s">
        <v>3</v>
      </c>
      <c r="AB28036" s="1"/>
    </row>
    <row r="28037" spans="1:28">
      <c r="A28037" s="1" t="s">
        <v>40932</v>
      </c>
      <c r="B28037" s="1" t="s">
        <v>24137</v>
      </c>
      <c r="C28037" s="1" t="s">
        <v>98991</v>
      </c>
      <c r="D28037" s="1" t="s">
        <v>106228</v>
      </c>
      <c r="E28037" s="3">
        <v>2005</v>
      </c>
      <c r="F28037" s="3">
        <v>3</v>
      </c>
      <c r="G28037" s="3" t="s">
        <v>99440</v>
      </c>
      <c r="H28037" s="1" t="s">
        <v>40933</v>
      </c>
      <c r="I28037" s="1" t="s">
        <v>47248</v>
      </c>
      <c r="J28037" s="1"/>
      <c r="K28037" s="3">
        <v>1</v>
      </c>
      <c r="L28037" s="2" t="s">
        <v>3</v>
      </c>
      <c r="M28037" s="2" t="s">
        <v>3</v>
      </c>
      <c r="N28037" s="3">
        <v>1</v>
      </c>
      <c r="O28037" s="2" t="s">
        <v>3</v>
      </c>
      <c r="P28037" s="2" t="s">
        <v>3</v>
      </c>
      <c r="Q28037" s="2" t="s">
        <v>3</v>
      </c>
      <c r="R28037" s="2" t="s">
        <v>3</v>
      </c>
      <c r="S28037" s="2" t="s">
        <v>3</v>
      </c>
      <c r="T28037" s="2" t="s">
        <v>3</v>
      </c>
      <c r="U28037" s="2" t="s">
        <v>3</v>
      </c>
      <c r="V28037" s="2" t="s">
        <v>3</v>
      </c>
      <c r="W28037" s="12"/>
      <c r="X28037" s="12"/>
      <c r="Y28037" s="12"/>
      <c r="Z28037" s="12"/>
      <c r="AB28037" s="1"/>
    </row>
    <row r="28038" spans="1:28">
      <c r="A28038" s="5" t="s">
        <v>92538</v>
      </c>
      <c r="B28038" s="6" t="s">
        <v>46777</v>
      </c>
      <c r="C28038" s="6" t="s">
        <v>92539</v>
      </c>
      <c r="D28038" s="6" t="s">
        <v>92540</v>
      </c>
      <c r="E28038" s="13">
        <v>2011</v>
      </c>
      <c r="F28038" s="7"/>
      <c r="G28038" s="13" t="s">
        <v>3</v>
      </c>
      <c r="H28038" s="6" t="s">
        <v>92541</v>
      </c>
      <c r="I28038" s="4" t="s">
        <v>1528</v>
      </c>
      <c r="J28038" s="4" t="s">
        <v>46761</v>
      </c>
      <c r="K28038" s="7"/>
      <c r="L28038" s="7">
        <v>267820.37000000005</v>
      </c>
      <c r="M28038" s="7"/>
      <c r="N28038" s="7">
        <v>1</v>
      </c>
      <c r="O28038" s="7">
        <v>4541.8850000000002</v>
      </c>
      <c r="P28038" s="7">
        <v>4541.8850000000002</v>
      </c>
      <c r="Q28038" s="7" t="s">
        <v>3</v>
      </c>
      <c r="R28038" s="7" t="s">
        <v>3</v>
      </c>
      <c r="S28038" s="7">
        <v>267820.37000000005</v>
      </c>
      <c r="T28038" s="7">
        <v>267820.37000000005</v>
      </c>
      <c r="U28038" s="7">
        <v>401732.21899999998</v>
      </c>
      <c r="V28038" s="7">
        <v>401732.21899999998</v>
      </c>
      <c r="W28038" s="8">
        <v>88.450548395655105</v>
      </c>
      <c r="X28038" s="8">
        <v>88.450548395655105</v>
      </c>
      <c r="Y28038" s="8" t="s">
        <v>3</v>
      </c>
      <c r="Z28038" s="8" t="s">
        <v>3</v>
      </c>
      <c r="AB28038" s="1"/>
    </row>
    <row r="28039" spans="1:28">
      <c r="A28039" s="1" t="s">
        <v>40934</v>
      </c>
      <c r="B28039" s="1" t="s">
        <v>8016</v>
      </c>
      <c r="C28039" s="1" t="s">
        <v>98638</v>
      </c>
      <c r="D28039" s="1" t="s">
        <v>106229</v>
      </c>
      <c r="E28039" s="3">
        <v>2003</v>
      </c>
      <c r="F28039" s="3" t="s">
        <v>3</v>
      </c>
      <c r="G28039" s="3" t="s">
        <v>99440</v>
      </c>
      <c r="H28039" s="1" t="s">
        <v>40935</v>
      </c>
      <c r="I28039" s="1"/>
      <c r="J28039" s="1"/>
      <c r="K28039" s="3">
        <v>2</v>
      </c>
      <c r="L28039" s="2" t="s">
        <v>3</v>
      </c>
      <c r="M28039" s="2" t="s">
        <v>3</v>
      </c>
      <c r="N28039" s="3">
        <v>2</v>
      </c>
      <c r="O28039" s="2" t="s">
        <v>3</v>
      </c>
      <c r="P28039" s="2" t="s">
        <v>3</v>
      </c>
      <c r="Q28039" s="2" t="s">
        <v>3</v>
      </c>
      <c r="R28039" s="2" t="s">
        <v>3</v>
      </c>
      <c r="S28039" s="2" t="s">
        <v>3</v>
      </c>
      <c r="T28039" s="2" t="s">
        <v>3</v>
      </c>
      <c r="U28039" s="2" t="s">
        <v>3</v>
      </c>
      <c r="V28039" s="2" t="s">
        <v>3</v>
      </c>
      <c r="W28039" s="12"/>
      <c r="X28039" s="12"/>
      <c r="Y28039" s="12"/>
      <c r="Z28039" s="12"/>
      <c r="AB28039" s="1"/>
    </row>
    <row r="28040" spans="1:28">
      <c r="A28040" s="5" t="s">
        <v>96187</v>
      </c>
      <c r="B28040" s="6" t="s">
        <v>46777</v>
      </c>
      <c r="C28040" s="6" t="s">
        <v>47086</v>
      </c>
      <c r="D28040" s="6" t="s">
        <v>3</v>
      </c>
      <c r="E28040" s="13"/>
      <c r="F28040" s="7">
        <v>5</v>
      </c>
      <c r="G28040" s="13" t="s">
        <v>99441</v>
      </c>
      <c r="H28040" s="6" t="s">
        <v>96188</v>
      </c>
      <c r="I28040" s="4" t="s">
        <v>46885</v>
      </c>
      <c r="J28040" s="4" t="s">
        <v>46761</v>
      </c>
      <c r="K28040" s="7"/>
      <c r="L28040" s="7">
        <v>1E-3</v>
      </c>
      <c r="M28040" s="7"/>
      <c r="N28040" s="7">
        <v>1</v>
      </c>
      <c r="O28040" s="7" t="s">
        <v>3</v>
      </c>
      <c r="P28040" s="7" t="s">
        <v>3</v>
      </c>
      <c r="Q28040" s="7" t="s">
        <v>3</v>
      </c>
      <c r="R28040" s="7" t="s">
        <v>3</v>
      </c>
      <c r="S28040" s="7">
        <v>1E-3</v>
      </c>
      <c r="T28040" s="7">
        <v>1E-3</v>
      </c>
      <c r="U28040" s="7">
        <v>1E-3</v>
      </c>
      <c r="V28040" s="7">
        <v>1E-3</v>
      </c>
      <c r="W28040" s="8" t="s">
        <v>3</v>
      </c>
      <c r="X28040" s="8" t="s">
        <v>3</v>
      </c>
      <c r="Y28040" s="8" t="s">
        <v>3</v>
      </c>
      <c r="Z28040" s="8" t="s">
        <v>3</v>
      </c>
      <c r="AB28040" s="1"/>
    </row>
    <row r="28041" spans="1:28">
      <c r="A28041" s="5" t="s">
        <v>47378</v>
      </c>
      <c r="B28041" s="6" t="s">
        <v>46777</v>
      </c>
      <c r="C28041" s="6" t="s">
        <v>47379</v>
      </c>
      <c r="D28041" s="6" t="s">
        <v>47380</v>
      </c>
      <c r="E28041" s="13">
        <v>2010</v>
      </c>
      <c r="F28041" s="7"/>
      <c r="G28041" s="13" t="s">
        <v>3</v>
      </c>
      <c r="H28041" s="6" t="s">
        <v>47381</v>
      </c>
      <c r="I28041" s="4" t="s">
        <v>176</v>
      </c>
      <c r="J28041" s="4" t="s">
        <v>46761</v>
      </c>
      <c r="K28041" s="7"/>
      <c r="L28041" s="7">
        <v>149558</v>
      </c>
      <c r="M28041" s="7"/>
      <c r="N28041" s="7">
        <v>1</v>
      </c>
      <c r="O28041" s="7" t="s">
        <v>3</v>
      </c>
      <c r="P28041" s="7" t="s">
        <v>3</v>
      </c>
      <c r="Q28041" s="7" t="s">
        <v>3</v>
      </c>
      <c r="R28041" s="7" t="s">
        <v>3</v>
      </c>
      <c r="S28041" s="7">
        <v>149558</v>
      </c>
      <c r="T28041" s="7">
        <v>149558</v>
      </c>
      <c r="U28041" s="7">
        <v>149558</v>
      </c>
      <c r="V28041" s="7">
        <v>149558</v>
      </c>
      <c r="W28041" s="8" t="s">
        <v>3</v>
      </c>
      <c r="X28041" s="8" t="s">
        <v>3</v>
      </c>
      <c r="Y28041" s="8" t="s">
        <v>3</v>
      </c>
      <c r="Z28041" s="8" t="s">
        <v>3</v>
      </c>
      <c r="AB28041" s="1"/>
    </row>
    <row r="28042" spans="1:28">
      <c r="A28042" s="1" t="s">
        <v>40936</v>
      </c>
      <c r="B28042" s="1" t="s">
        <v>4499</v>
      </c>
      <c r="C28042" s="1" t="s">
        <v>47291</v>
      </c>
      <c r="D28042" s="1" t="s">
        <v>58147</v>
      </c>
      <c r="E28042" s="3">
        <v>1995</v>
      </c>
      <c r="F28042" s="3">
        <v>4</v>
      </c>
      <c r="G28042" s="3" t="s">
        <v>99440</v>
      </c>
      <c r="H28042" s="1" t="s">
        <v>40937</v>
      </c>
      <c r="I28042" s="1"/>
      <c r="J28042" s="1"/>
      <c r="K28042" s="3">
        <v>2</v>
      </c>
      <c r="L28042" s="2">
        <v>64674.224601870599</v>
      </c>
      <c r="M28042" s="2" t="s">
        <v>3</v>
      </c>
      <c r="N28042" s="3">
        <v>4</v>
      </c>
      <c r="O28042" s="2">
        <v>42283.905580218998</v>
      </c>
      <c r="P28042" s="2">
        <v>42283.905580218998</v>
      </c>
      <c r="Q28042" s="2">
        <v>0</v>
      </c>
      <c r="R28042" s="2">
        <v>0</v>
      </c>
      <c r="S28042" s="2">
        <v>51324.743238203926</v>
      </c>
      <c r="T28042" s="2">
        <v>304317.33682636701</v>
      </c>
      <c r="U28042" s="2">
        <v>51390.917488559848</v>
      </c>
      <c r="V28042" s="2">
        <v>304317.33682636701</v>
      </c>
      <c r="W28042" s="12">
        <v>7.1970016168215762</v>
      </c>
      <c r="X28042" s="12">
        <v>7.1970016168215762</v>
      </c>
      <c r="Y28042" s="12" t="s">
        <v>3</v>
      </c>
      <c r="Z28042" s="12" t="s">
        <v>3</v>
      </c>
      <c r="AB28042" s="1"/>
    </row>
    <row r="28043" spans="1:28">
      <c r="A28043" s="1" t="s">
        <v>40938</v>
      </c>
      <c r="B28043" s="1" t="s">
        <v>46777</v>
      </c>
      <c r="C28043" s="1" t="s">
        <v>98992</v>
      </c>
      <c r="D28043" s="1" t="s">
        <v>106230</v>
      </c>
      <c r="E28043" s="3">
        <v>1955</v>
      </c>
      <c r="F28043" s="3" t="s">
        <v>3</v>
      </c>
      <c r="G28043" s="3" t="s">
        <v>99440</v>
      </c>
      <c r="H28043" s="1" t="s">
        <v>40939</v>
      </c>
      <c r="I28043" s="1"/>
      <c r="J28043" s="1"/>
      <c r="K28043" s="3">
        <v>1</v>
      </c>
      <c r="L28043" s="2" t="s">
        <v>3</v>
      </c>
      <c r="M28043" s="2" t="s">
        <v>3</v>
      </c>
      <c r="N28043" s="3">
        <v>1</v>
      </c>
      <c r="O28043" s="2" t="s">
        <v>3</v>
      </c>
      <c r="P28043" s="2" t="s">
        <v>3</v>
      </c>
      <c r="Q28043" s="2" t="s">
        <v>3</v>
      </c>
      <c r="R28043" s="2" t="s">
        <v>3</v>
      </c>
      <c r="S28043" s="2" t="s">
        <v>3</v>
      </c>
      <c r="T28043" s="2" t="s">
        <v>3</v>
      </c>
      <c r="U28043" s="2" t="s">
        <v>3</v>
      </c>
      <c r="V28043" s="2" t="s">
        <v>3</v>
      </c>
      <c r="W28043" s="12"/>
      <c r="X28043" s="12"/>
      <c r="Y28043" s="12"/>
      <c r="Z28043" s="12"/>
      <c r="AB28043" s="1"/>
    </row>
    <row r="28044" spans="1:28">
      <c r="A28044" s="5" t="s">
        <v>78717</v>
      </c>
      <c r="B28044" s="6" t="s">
        <v>47096</v>
      </c>
      <c r="C28044" s="6" t="s">
        <v>78715</v>
      </c>
      <c r="D28044" s="6" t="s">
        <v>3</v>
      </c>
      <c r="E28044" s="13"/>
      <c r="F28044" s="7"/>
      <c r="G28044" s="13" t="s">
        <v>3</v>
      </c>
      <c r="H28044" s="6" t="s">
        <v>78718</v>
      </c>
      <c r="I28044" s="4" t="s">
        <v>46931</v>
      </c>
      <c r="J28044" s="4" t="s">
        <v>903</v>
      </c>
      <c r="K28044" s="7"/>
      <c r="L28044" s="7">
        <v>1151.7291047903195</v>
      </c>
      <c r="M28044" s="7"/>
      <c r="N28044" s="7">
        <v>2</v>
      </c>
      <c r="O28044" s="7">
        <v>1119.66078369962</v>
      </c>
      <c r="P28044" s="7">
        <v>1119.66078369962</v>
      </c>
      <c r="Q28044" s="7" t="s">
        <v>3</v>
      </c>
      <c r="R28044" s="7" t="s">
        <v>3</v>
      </c>
      <c r="S28044" s="7">
        <v>627.27536062088927</v>
      </c>
      <c r="T28044" s="7">
        <v>2200.6365931291798</v>
      </c>
      <c r="U28044" s="7">
        <v>1301.8787306898967</v>
      </c>
      <c r="V28044" s="7">
        <v>3277.19569750851</v>
      </c>
      <c r="W28044" s="8">
        <v>2.9269540786093198</v>
      </c>
      <c r="X28044" s="8">
        <v>2.9269540786093198</v>
      </c>
      <c r="Y28044" s="8" t="s">
        <v>3</v>
      </c>
      <c r="Z28044" s="8" t="s">
        <v>3</v>
      </c>
      <c r="AB28044" s="1"/>
    </row>
    <row r="28045" spans="1:28">
      <c r="A28045" s="1" t="s">
        <v>40940</v>
      </c>
      <c r="B28045" s="1" t="s">
        <v>46777</v>
      </c>
      <c r="C28045" s="1" t="s">
        <v>52083</v>
      </c>
      <c r="D28045" s="1" t="s">
        <v>106231</v>
      </c>
      <c r="E28045" s="3">
        <v>1996</v>
      </c>
      <c r="F28045" s="3">
        <v>7</v>
      </c>
      <c r="G28045" s="3" t="s">
        <v>99440</v>
      </c>
      <c r="H28045" s="1" t="s">
        <v>40941</v>
      </c>
      <c r="I28045" s="1" t="s">
        <v>47025</v>
      </c>
      <c r="J28045" s="1"/>
      <c r="K28045" s="3">
        <v>1</v>
      </c>
      <c r="L28045" s="2" t="s">
        <v>3</v>
      </c>
      <c r="M28045" s="2" t="s">
        <v>3</v>
      </c>
      <c r="N28045" s="3">
        <v>3</v>
      </c>
      <c r="O28045" s="2" t="s">
        <v>3</v>
      </c>
      <c r="P28045" s="2" t="s">
        <v>3</v>
      </c>
      <c r="Q28045" s="2" t="s">
        <v>3</v>
      </c>
      <c r="R28045" s="2" t="s">
        <v>3</v>
      </c>
      <c r="S28045" s="2" t="s">
        <v>3</v>
      </c>
      <c r="T28045" s="2" t="s">
        <v>3</v>
      </c>
      <c r="U28045" s="2" t="s">
        <v>3</v>
      </c>
      <c r="V28045" s="2" t="s">
        <v>3</v>
      </c>
      <c r="W28045" s="12"/>
      <c r="X28045" s="12"/>
      <c r="Y28045" s="12"/>
      <c r="Z28045" s="12"/>
      <c r="AB28045" s="1"/>
    </row>
    <row r="28046" spans="1:28">
      <c r="A28046" s="5" t="s">
        <v>83297</v>
      </c>
      <c r="B28046" s="6" t="s">
        <v>127</v>
      </c>
      <c r="C28046" s="6" t="s">
        <v>46959</v>
      </c>
      <c r="D28046" s="6" t="s">
        <v>83298</v>
      </c>
      <c r="E28046" s="13">
        <v>2021</v>
      </c>
      <c r="F28046" s="7"/>
      <c r="G28046" s="13" t="s">
        <v>3</v>
      </c>
      <c r="H28046" s="6" t="s">
        <v>83299</v>
      </c>
      <c r="I28046" s="4" t="s">
        <v>46931</v>
      </c>
      <c r="J28046" s="4" t="s">
        <v>46761</v>
      </c>
      <c r="K28046" s="7">
        <v>1</v>
      </c>
      <c r="L28046" s="7">
        <v>1086.1614168864899</v>
      </c>
      <c r="M28046" s="7"/>
      <c r="N28046" s="7">
        <v>1</v>
      </c>
      <c r="O28046" s="7" t="s">
        <v>3</v>
      </c>
      <c r="P28046" s="7" t="s">
        <v>3</v>
      </c>
      <c r="Q28046" s="7" t="s">
        <v>3</v>
      </c>
      <c r="R28046" s="7" t="s">
        <v>3</v>
      </c>
      <c r="S28046" s="7">
        <v>1086.1614168864899</v>
      </c>
      <c r="T28046" s="7">
        <v>1086.1614168864899</v>
      </c>
      <c r="U28046" s="7">
        <v>1086.1614168864899</v>
      </c>
      <c r="V28046" s="7">
        <v>1086.1614168864899</v>
      </c>
      <c r="W28046" s="8" t="s">
        <v>3</v>
      </c>
      <c r="X28046" s="8" t="s">
        <v>3</v>
      </c>
      <c r="Y28046" s="8" t="s">
        <v>3</v>
      </c>
      <c r="Z28046" s="8" t="s">
        <v>3</v>
      </c>
      <c r="AB28046" s="1"/>
    </row>
    <row r="28047" spans="1:28">
      <c r="A28047" s="5" t="s">
        <v>65066</v>
      </c>
      <c r="B28047" s="6" t="s">
        <v>9312</v>
      </c>
      <c r="C28047" s="6" t="s">
        <v>49146</v>
      </c>
      <c r="D28047" s="6" t="s">
        <v>65067</v>
      </c>
      <c r="E28047" s="13">
        <v>2010</v>
      </c>
      <c r="F28047" s="7"/>
      <c r="G28047" s="13" t="s">
        <v>3</v>
      </c>
      <c r="H28047" s="6" t="s">
        <v>65068</v>
      </c>
      <c r="I28047" s="4" t="s">
        <v>47025</v>
      </c>
      <c r="J28047" s="4" t="s">
        <v>1571</v>
      </c>
      <c r="K28047" s="7">
        <v>1</v>
      </c>
      <c r="L28047" s="7">
        <v>14290.9134753815</v>
      </c>
      <c r="M28047" s="7"/>
      <c r="N28047" s="7">
        <v>1</v>
      </c>
      <c r="O28047" s="7">
        <v>17023.336677601299</v>
      </c>
      <c r="P28047" s="7">
        <v>17023.336677601299</v>
      </c>
      <c r="Q28047" s="7" t="s">
        <v>3</v>
      </c>
      <c r="R28047" s="7" t="s">
        <v>3</v>
      </c>
      <c r="S28047" s="7">
        <v>14290.9134753815</v>
      </c>
      <c r="T28047" s="7">
        <v>14290.9134753815</v>
      </c>
      <c r="U28047" s="7">
        <v>39439.911459832998</v>
      </c>
      <c r="V28047" s="7">
        <v>39439.911459832998</v>
      </c>
      <c r="W28047" s="8">
        <v>2.3168143946613373</v>
      </c>
      <c r="X28047" s="8">
        <v>2.3168143946613373</v>
      </c>
      <c r="Y28047" s="8" t="s">
        <v>3</v>
      </c>
      <c r="Z28047" s="8" t="s">
        <v>3</v>
      </c>
      <c r="AB28047" s="1"/>
    </row>
    <row r="28048" spans="1:28">
      <c r="A28048" s="1" t="s">
        <v>40942</v>
      </c>
      <c r="B28048" s="1" t="s">
        <v>46777</v>
      </c>
      <c r="C28048" s="1" t="s">
        <v>49355</v>
      </c>
      <c r="D28048" s="1" t="s">
        <v>106232</v>
      </c>
      <c r="E28048" s="3">
        <v>2005</v>
      </c>
      <c r="F28048" s="3">
        <v>4</v>
      </c>
      <c r="G28048" s="3" t="s">
        <v>99440</v>
      </c>
      <c r="H28048" s="1" t="s">
        <v>40943</v>
      </c>
      <c r="I28048" s="1" t="s">
        <v>46814</v>
      </c>
      <c r="J28048" s="1"/>
      <c r="K28048" s="3">
        <v>1</v>
      </c>
      <c r="L28048" s="2">
        <v>175000</v>
      </c>
      <c r="M28048" s="2" t="s">
        <v>3</v>
      </c>
      <c r="N28048" s="3">
        <v>3</v>
      </c>
      <c r="O28048" s="2">
        <v>0</v>
      </c>
      <c r="P28048" s="2">
        <v>0</v>
      </c>
      <c r="Q28048" s="2">
        <v>0</v>
      </c>
      <c r="R28048" s="2">
        <v>0</v>
      </c>
      <c r="S28048" s="2">
        <v>175000</v>
      </c>
      <c r="T28048" s="2">
        <v>175000</v>
      </c>
      <c r="U28048" s="2">
        <v>175000</v>
      </c>
      <c r="V28048" s="2">
        <v>175000</v>
      </c>
      <c r="W28048" s="12" t="s">
        <v>3</v>
      </c>
      <c r="X28048" s="12" t="s">
        <v>3</v>
      </c>
      <c r="Y28048" s="12" t="s">
        <v>3</v>
      </c>
      <c r="Z28048" s="12" t="s">
        <v>3</v>
      </c>
      <c r="AB28048" s="1"/>
    </row>
    <row r="28049" spans="1:28">
      <c r="A28049" s="1" t="s">
        <v>40944</v>
      </c>
      <c r="B28049" s="1" t="s">
        <v>46777</v>
      </c>
      <c r="C28049" s="1" t="s">
        <v>96682</v>
      </c>
      <c r="D28049" s="1" t="s">
        <v>106233</v>
      </c>
      <c r="E28049" s="3">
        <v>1976</v>
      </c>
      <c r="F28049" s="3">
        <v>2</v>
      </c>
      <c r="G28049" s="3" t="s">
        <v>99440</v>
      </c>
      <c r="H28049" s="1" t="s">
        <v>40945</v>
      </c>
      <c r="I28049" s="1"/>
      <c r="J28049" s="1"/>
      <c r="K28049" s="3">
        <v>1</v>
      </c>
      <c r="L28049" s="2" t="s">
        <v>3</v>
      </c>
      <c r="M28049" s="2" t="s">
        <v>3</v>
      </c>
      <c r="N28049" s="3">
        <v>1</v>
      </c>
      <c r="O28049" s="2" t="s">
        <v>3</v>
      </c>
      <c r="P28049" s="2" t="s">
        <v>3</v>
      </c>
      <c r="Q28049" s="2" t="s">
        <v>3</v>
      </c>
      <c r="R28049" s="2" t="s">
        <v>3</v>
      </c>
      <c r="S28049" s="2" t="s">
        <v>3</v>
      </c>
      <c r="T28049" s="2" t="s">
        <v>3</v>
      </c>
      <c r="U28049" s="2" t="s">
        <v>3</v>
      </c>
      <c r="V28049" s="2" t="s">
        <v>3</v>
      </c>
      <c r="W28049" s="12"/>
      <c r="X28049" s="12"/>
      <c r="Y28049" s="12"/>
      <c r="Z28049" s="12"/>
      <c r="AB28049" s="1"/>
    </row>
    <row r="28050" spans="1:28">
      <c r="A28050" s="1" t="s">
        <v>40946</v>
      </c>
      <c r="B28050" s="1" t="s">
        <v>9048</v>
      </c>
      <c r="C28050" s="1" t="s">
        <v>98993</v>
      </c>
      <c r="D28050" s="1" t="s">
        <v>106234</v>
      </c>
      <c r="E28050" s="3">
        <v>1939</v>
      </c>
      <c r="F28050" s="3" t="s">
        <v>3</v>
      </c>
      <c r="G28050" s="3" t="s">
        <v>99440</v>
      </c>
      <c r="H28050" s="1" t="s">
        <v>40947</v>
      </c>
      <c r="I28050" s="1"/>
      <c r="J28050" s="1"/>
      <c r="K28050" s="3">
        <v>1</v>
      </c>
      <c r="L28050" s="2" t="s">
        <v>3</v>
      </c>
      <c r="M28050" s="2" t="s">
        <v>3</v>
      </c>
      <c r="N28050" s="3">
        <v>1</v>
      </c>
      <c r="O28050" s="2" t="s">
        <v>3</v>
      </c>
      <c r="P28050" s="2" t="s">
        <v>3</v>
      </c>
      <c r="Q28050" s="2" t="s">
        <v>3</v>
      </c>
      <c r="R28050" s="2" t="s">
        <v>3</v>
      </c>
      <c r="S28050" s="2" t="s">
        <v>3</v>
      </c>
      <c r="T28050" s="2" t="s">
        <v>3</v>
      </c>
      <c r="U28050" s="2" t="s">
        <v>3</v>
      </c>
      <c r="V28050" s="2" t="s">
        <v>3</v>
      </c>
      <c r="W28050" s="12"/>
      <c r="X28050" s="12"/>
      <c r="Y28050" s="12"/>
      <c r="Z28050" s="12"/>
      <c r="AB28050" s="1"/>
    </row>
    <row r="28051" spans="1:28">
      <c r="A28051" s="5" t="s">
        <v>59765</v>
      </c>
      <c r="B28051" s="6" t="s">
        <v>26078</v>
      </c>
      <c r="C28051" s="6" t="s">
        <v>46950</v>
      </c>
      <c r="D28051" s="6" t="s">
        <v>59766</v>
      </c>
      <c r="E28051" s="13"/>
      <c r="F28051" s="7"/>
      <c r="G28051" s="13" t="s">
        <v>3</v>
      </c>
      <c r="H28051" s="6" t="s">
        <v>59767</v>
      </c>
      <c r="I28051" s="4" t="s">
        <v>10592</v>
      </c>
      <c r="J28051" s="4" t="s">
        <v>903</v>
      </c>
      <c r="K28051" s="7"/>
      <c r="L28051" s="7">
        <v>3.6252900232018601</v>
      </c>
      <c r="M28051" s="7"/>
      <c r="N28051" s="7">
        <v>1</v>
      </c>
      <c r="O28051" s="7" t="s">
        <v>3</v>
      </c>
      <c r="P28051" s="7" t="s">
        <v>3</v>
      </c>
      <c r="Q28051" s="7" t="s">
        <v>3</v>
      </c>
      <c r="R28051" s="7" t="s">
        <v>3</v>
      </c>
      <c r="S28051" s="7">
        <v>3.6252900232018601</v>
      </c>
      <c r="T28051" s="7">
        <v>3.6252900232018601</v>
      </c>
      <c r="U28051" s="7">
        <v>1981.61065313887</v>
      </c>
      <c r="V28051" s="7">
        <v>1981.61065313887</v>
      </c>
      <c r="W28051" s="8" t="s">
        <v>3</v>
      </c>
      <c r="X28051" s="8" t="s">
        <v>3</v>
      </c>
      <c r="Y28051" s="8" t="s">
        <v>3</v>
      </c>
      <c r="Z28051" s="8" t="s">
        <v>3</v>
      </c>
      <c r="AB28051" s="1"/>
    </row>
    <row r="28052" spans="1:28">
      <c r="A28052" s="1" t="s">
        <v>40948</v>
      </c>
      <c r="B28052" s="1" t="s">
        <v>46777</v>
      </c>
      <c r="C28052" s="1" t="s">
        <v>48870</v>
      </c>
      <c r="D28052" s="1" t="s">
        <v>94014</v>
      </c>
      <c r="E28052" s="3">
        <v>2007</v>
      </c>
      <c r="F28052" s="3" t="s">
        <v>3</v>
      </c>
      <c r="G28052" s="3" t="s">
        <v>99440</v>
      </c>
      <c r="H28052" s="1" t="s">
        <v>40949</v>
      </c>
      <c r="I28052" s="1"/>
      <c r="J28052" s="1"/>
      <c r="K28052" s="3">
        <v>1</v>
      </c>
      <c r="L28052" s="2">
        <v>323279.21799999999</v>
      </c>
      <c r="M28052" s="2" t="s">
        <v>3</v>
      </c>
      <c r="N28052" s="3">
        <v>2</v>
      </c>
      <c r="O28052" s="2">
        <v>0</v>
      </c>
      <c r="P28052" s="2">
        <v>0</v>
      </c>
      <c r="Q28052" s="2">
        <v>0</v>
      </c>
      <c r="R28052" s="2">
        <v>0</v>
      </c>
      <c r="S28052" s="2">
        <v>323279.21799999999</v>
      </c>
      <c r="T28052" s="2">
        <v>323279.21799999999</v>
      </c>
      <c r="U28052" s="2">
        <v>413829.21800000005</v>
      </c>
      <c r="V28052" s="2">
        <v>413829.21800000005</v>
      </c>
      <c r="W28052" s="12" t="s">
        <v>3</v>
      </c>
      <c r="X28052" s="12" t="s">
        <v>3</v>
      </c>
      <c r="Y28052" s="12" t="s">
        <v>3</v>
      </c>
      <c r="Z28052" s="12" t="s">
        <v>3</v>
      </c>
      <c r="AB28052" s="1"/>
    </row>
    <row r="28053" spans="1:28">
      <c r="A28053" s="1" t="s">
        <v>40950</v>
      </c>
      <c r="B28053" s="1" t="s">
        <v>1895</v>
      </c>
      <c r="C28053" s="1" t="s">
        <v>47070</v>
      </c>
      <c r="D28053" s="1" t="s">
        <v>106235</v>
      </c>
      <c r="E28053" s="3">
        <v>2009</v>
      </c>
      <c r="F28053" s="3">
        <v>6</v>
      </c>
      <c r="G28053" s="3" t="s">
        <v>99441</v>
      </c>
      <c r="H28053" s="1" t="s">
        <v>40951</v>
      </c>
      <c r="I28053" s="1" t="s">
        <v>100298</v>
      </c>
      <c r="J28053" s="1" t="s">
        <v>903</v>
      </c>
      <c r="K28053" s="3">
        <v>3</v>
      </c>
      <c r="L28053" s="2" t="s">
        <v>3</v>
      </c>
      <c r="M28053" s="2">
        <v>124810</v>
      </c>
      <c r="N28053" s="3">
        <v>9</v>
      </c>
      <c r="O28053" s="2">
        <v>1250</v>
      </c>
      <c r="P28053" s="2" t="s">
        <v>3</v>
      </c>
      <c r="Q28053" s="2">
        <v>620</v>
      </c>
      <c r="R28053" s="2" t="s">
        <v>3</v>
      </c>
      <c r="S28053" s="2" t="s">
        <v>3</v>
      </c>
      <c r="T28053" s="2" t="s">
        <v>3</v>
      </c>
      <c r="U28053" s="2" t="s">
        <v>3</v>
      </c>
      <c r="V28053" s="2" t="s">
        <v>3</v>
      </c>
      <c r="W28053" s="12"/>
      <c r="X28053" s="12"/>
      <c r="Y28053" s="12"/>
      <c r="Z28053" s="12"/>
      <c r="AB28053" s="1"/>
    </row>
    <row r="28054" spans="1:28">
      <c r="A28054" s="1" t="s">
        <v>40952</v>
      </c>
      <c r="B28054" s="1" t="s">
        <v>46777</v>
      </c>
      <c r="C28054" s="1" t="s">
        <v>50718</v>
      </c>
      <c r="D28054" s="1" t="s">
        <v>106236</v>
      </c>
      <c r="E28054" s="3">
        <v>2017</v>
      </c>
      <c r="F28054" s="3">
        <v>5</v>
      </c>
      <c r="G28054" s="3" t="s">
        <v>99440</v>
      </c>
      <c r="H28054" s="1" t="s">
        <v>40953</v>
      </c>
      <c r="I28054" s="1" t="s">
        <v>1528</v>
      </c>
      <c r="J28054" s="1"/>
      <c r="K28054" s="3">
        <v>1</v>
      </c>
      <c r="L28054" s="2" t="s">
        <v>3</v>
      </c>
      <c r="M28054" s="2" t="s">
        <v>3</v>
      </c>
      <c r="N28054" s="3">
        <v>25</v>
      </c>
      <c r="O28054" s="2" t="s">
        <v>3</v>
      </c>
      <c r="P28054" s="2" t="s">
        <v>3</v>
      </c>
      <c r="Q28054" s="2" t="s">
        <v>3</v>
      </c>
      <c r="R28054" s="2" t="s">
        <v>3</v>
      </c>
      <c r="S28054" s="2" t="s">
        <v>3</v>
      </c>
      <c r="T28054" s="2" t="s">
        <v>3</v>
      </c>
      <c r="U28054" s="2" t="s">
        <v>3</v>
      </c>
      <c r="V28054" s="2" t="s">
        <v>3</v>
      </c>
      <c r="W28054" s="12"/>
      <c r="X28054" s="12"/>
      <c r="Y28054" s="12"/>
      <c r="Z28054" s="12"/>
      <c r="AB28054" s="1"/>
    </row>
    <row r="28055" spans="1:28">
      <c r="A28055" s="5" t="s">
        <v>85084</v>
      </c>
      <c r="B28055" s="6" t="s">
        <v>1895</v>
      </c>
      <c r="C28055" s="6" t="s">
        <v>46913</v>
      </c>
      <c r="D28055" s="6" t="s">
        <v>85085</v>
      </c>
      <c r="E28055" s="13">
        <v>2009</v>
      </c>
      <c r="F28055" s="7"/>
      <c r="G28055" s="13" t="s">
        <v>3</v>
      </c>
      <c r="H28055" s="6" t="s">
        <v>85086</v>
      </c>
      <c r="I28055" s="4" t="s">
        <v>46885</v>
      </c>
      <c r="J28055" s="4" t="s">
        <v>903</v>
      </c>
      <c r="K28055" s="7">
        <v>1</v>
      </c>
      <c r="L28055" s="7">
        <v>21807.182999999997</v>
      </c>
      <c r="M28055" s="7"/>
      <c r="N28055" s="7">
        <v>1</v>
      </c>
      <c r="O28055" s="7" t="s">
        <v>3</v>
      </c>
      <c r="P28055" s="7" t="s">
        <v>3</v>
      </c>
      <c r="Q28055" s="7" t="s">
        <v>3</v>
      </c>
      <c r="R28055" s="7" t="s">
        <v>3</v>
      </c>
      <c r="S28055" s="7">
        <v>21807.182999999997</v>
      </c>
      <c r="T28055" s="7">
        <v>21807.182999999997</v>
      </c>
      <c r="U28055" s="7">
        <v>57509.695</v>
      </c>
      <c r="V28055" s="7">
        <v>57509.695</v>
      </c>
      <c r="W28055" s="8" t="s">
        <v>3</v>
      </c>
      <c r="X28055" s="8" t="s">
        <v>3</v>
      </c>
      <c r="Y28055" s="8" t="s">
        <v>3</v>
      </c>
      <c r="Z28055" s="8" t="s">
        <v>3</v>
      </c>
      <c r="AB28055" s="1"/>
    </row>
    <row r="28056" spans="1:28">
      <c r="A28056" s="1" t="s">
        <v>40954</v>
      </c>
      <c r="B28056" s="1" t="s">
        <v>46777</v>
      </c>
      <c r="C28056" s="1" t="s">
        <v>66389</v>
      </c>
      <c r="D28056" s="1" t="s">
        <v>66390</v>
      </c>
      <c r="E28056" s="3">
        <v>1926</v>
      </c>
      <c r="F28056" s="3" t="s">
        <v>3</v>
      </c>
      <c r="G28056" s="3" t="s">
        <v>99440</v>
      </c>
      <c r="H28056" s="1" t="s">
        <v>40955</v>
      </c>
      <c r="I28056" s="1" t="s">
        <v>99519</v>
      </c>
      <c r="J28056" s="1"/>
      <c r="K28056" s="3">
        <v>2</v>
      </c>
      <c r="L28056" s="2">
        <v>4500</v>
      </c>
      <c r="M28056" s="2" t="s">
        <v>3</v>
      </c>
      <c r="N28056" s="3">
        <v>2</v>
      </c>
      <c r="O28056" s="2">
        <v>0</v>
      </c>
      <c r="P28056" s="2">
        <v>0</v>
      </c>
      <c r="Q28056" s="2">
        <v>0</v>
      </c>
      <c r="R28056" s="2">
        <v>0</v>
      </c>
      <c r="S28056" s="2">
        <v>4500</v>
      </c>
      <c r="T28056" s="2">
        <v>4500</v>
      </c>
      <c r="U28056" s="2">
        <v>4500</v>
      </c>
      <c r="V28056" s="2">
        <v>4500</v>
      </c>
      <c r="W28056" s="12" t="s">
        <v>3</v>
      </c>
      <c r="X28056" s="12" t="s">
        <v>3</v>
      </c>
      <c r="Y28056" s="12" t="s">
        <v>3</v>
      </c>
      <c r="Z28056" s="12" t="s">
        <v>3</v>
      </c>
      <c r="AB28056" s="1"/>
    </row>
    <row r="28057" spans="1:28">
      <c r="A28057" s="1" t="s">
        <v>40956</v>
      </c>
      <c r="B28057" s="1" t="s">
        <v>46777</v>
      </c>
      <c r="C28057" s="1" t="s">
        <v>47243</v>
      </c>
      <c r="D28057" s="1" t="s">
        <v>106237</v>
      </c>
      <c r="E28057" s="3">
        <v>2005</v>
      </c>
      <c r="F28057" s="3">
        <v>4</v>
      </c>
      <c r="G28057" s="3" t="s">
        <v>99441</v>
      </c>
      <c r="H28057" s="1" t="s">
        <v>40957</v>
      </c>
      <c r="I28057" s="1" t="s">
        <v>1528</v>
      </c>
      <c r="J28057" s="1" t="s">
        <v>46761</v>
      </c>
      <c r="K28057" s="3">
        <v>1</v>
      </c>
      <c r="L28057" s="2" t="s">
        <v>3</v>
      </c>
      <c r="M28057" s="2">
        <v>175000</v>
      </c>
      <c r="N28057" s="3">
        <v>3</v>
      </c>
      <c r="O28057" s="2">
        <v>30000</v>
      </c>
      <c r="P28057" s="2">
        <v>200000</v>
      </c>
      <c r="Q28057" s="2">
        <v>5000</v>
      </c>
      <c r="R28057" s="2" t="s">
        <v>3</v>
      </c>
      <c r="S28057" s="2" t="s">
        <v>3</v>
      </c>
      <c r="T28057" s="2" t="s">
        <v>3</v>
      </c>
      <c r="U28057" s="2" t="s">
        <v>3</v>
      </c>
      <c r="V28057" s="2" t="s">
        <v>3</v>
      </c>
      <c r="W28057" s="12"/>
      <c r="X28057" s="12"/>
      <c r="Y28057" s="12"/>
      <c r="Z28057" s="12"/>
      <c r="AB28057" s="1"/>
    </row>
    <row r="28058" spans="1:28">
      <c r="A28058" s="5" t="s">
        <v>73043</v>
      </c>
      <c r="B28058" s="6" t="s">
        <v>9312</v>
      </c>
      <c r="C28058" s="6" t="s">
        <v>51513</v>
      </c>
      <c r="D28058" s="6" t="s">
        <v>73044</v>
      </c>
      <c r="E28058" s="13"/>
      <c r="F28058" s="7"/>
      <c r="G28058" s="13" t="s">
        <v>3</v>
      </c>
      <c r="H28058" s="6" t="s">
        <v>73045</v>
      </c>
      <c r="I28058" s="4" t="s">
        <v>46797</v>
      </c>
      <c r="J28058" s="4" t="s">
        <v>1571</v>
      </c>
      <c r="K28058" s="7"/>
      <c r="L28058" s="7">
        <v>3637.0694807301497</v>
      </c>
      <c r="M28058" s="7"/>
      <c r="N28058" s="7">
        <v>1</v>
      </c>
      <c r="O28058" s="7">
        <v>3543.2473178813798</v>
      </c>
      <c r="P28058" s="7">
        <v>3543.2473178813798</v>
      </c>
      <c r="Q28058" s="7" t="s">
        <v>3</v>
      </c>
      <c r="R28058" s="7" t="s">
        <v>3</v>
      </c>
      <c r="S28058" s="7">
        <v>3637.0694807301497</v>
      </c>
      <c r="T28058" s="7">
        <v>3637.0694807301497</v>
      </c>
      <c r="U28058" s="7">
        <v>3637.0694807301497</v>
      </c>
      <c r="V28058" s="7">
        <v>3637.0694807301497</v>
      </c>
      <c r="W28058" s="8">
        <v>1.026479145944819</v>
      </c>
      <c r="X28058" s="8">
        <v>1.026479145944819</v>
      </c>
      <c r="Y28058" s="8" t="s">
        <v>3</v>
      </c>
      <c r="Z28058" s="8" t="s">
        <v>3</v>
      </c>
      <c r="AB28058" s="1"/>
    </row>
    <row r="28059" spans="1:28">
      <c r="A28059" s="5" t="s">
        <v>54711</v>
      </c>
      <c r="B28059" s="6" t="s">
        <v>50480</v>
      </c>
      <c r="C28059" s="6" t="s">
        <v>54712</v>
      </c>
      <c r="D28059" s="6" t="s">
        <v>54713</v>
      </c>
      <c r="E28059" s="13"/>
      <c r="F28059" s="7"/>
      <c r="G28059" s="13" t="s">
        <v>3</v>
      </c>
      <c r="H28059" s="6" t="s">
        <v>54714</v>
      </c>
      <c r="I28059" s="4" t="s">
        <v>46766</v>
      </c>
      <c r="J28059" s="4" t="s">
        <v>47003</v>
      </c>
      <c r="K28059" s="7"/>
      <c r="L28059" s="7">
        <v>290</v>
      </c>
      <c r="M28059" s="7"/>
      <c r="N28059" s="7">
        <v>1</v>
      </c>
      <c r="O28059" s="7" t="s">
        <v>3</v>
      </c>
      <c r="P28059" s="7" t="s">
        <v>3</v>
      </c>
      <c r="Q28059" s="7" t="s">
        <v>3</v>
      </c>
      <c r="R28059" s="7" t="s">
        <v>3</v>
      </c>
      <c r="S28059" s="7">
        <v>290</v>
      </c>
      <c r="T28059" s="7">
        <v>290</v>
      </c>
      <c r="U28059" s="7">
        <v>290</v>
      </c>
      <c r="V28059" s="7">
        <v>290</v>
      </c>
      <c r="W28059" s="8" t="s">
        <v>3</v>
      </c>
      <c r="X28059" s="8" t="s">
        <v>3</v>
      </c>
      <c r="Y28059" s="8" t="s">
        <v>3</v>
      </c>
      <c r="Z28059" s="8" t="s">
        <v>3</v>
      </c>
      <c r="AB28059" s="1"/>
    </row>
    <row r="28060" spans="1:28">
      <c r="A28060" s="5" t="s">
        <v>72225</v>
      </c>
      <c r="B28060" s="6" t="s">
        <v>4499</v>
      </c>
      <c r="C28060" s="6" t="s">
        <v>47291</v>
      </c>
      <c r="D28060" s="6" t="s">
        <v>72226</v>
      </c>
      <c r="E28060" s="13">
        <v>2015</v>
      </c>
      <c r="F28060" s="7"/>
      <c r="G28060" s="13" t="s">
        <v>3</v>
      </c>
      <c r="H28060" s="6" t="s">
        <v>72227</v>
      </c>
      <c r="I28060" s="4" t="s">
        <v>46797</v>
      </c>
      <c r="J28060" s="4" t="s">
        <v>903</v>
      </c>
      <c r="K28060" s="7"/>
      <c r="L28060" s="7">
        <v>13551.7105977066</v>
      </c>
      <c r="M28060" s="7"/>
      <c r="N28060" s="7">
        <v>1</v>
      </c>
      <c r="O28060" s="7" t="s">
        <v>3</v>
      </c>
      <c r="P28060" s="7" t="s">
        <v>3</v>
      </c>
      <c r="Q28060" s="7" t="s">
        <v>3</v>
      </c>
      <c r="R28060" s="7" t="s">
        <v>3</v>
      </c>
      <c r="S28060" s="7">
        <v>13551.7105977066</v>
      </c>
      <c r="T28060" s="7">
        <v>13551.7105977066</v>
      </c>
      <c r="U28060" s="7">
        <v>13551.7105977066</v>
      </c>
      <c r="V28060" s="7">
        <v>13551.7105977066</v>
      </c>
      <c r="W28060" s="8" t="s">
        <v>3</v>
      </c>
      <c r="X28060" s="8" t="s">
        <v>3</v>
      </c>
      <c r="Y28060" s="8" t="s">
        <v>3</v>
      </c>
      <c r="Z28060" s="8" t="s">
        <v>3</v>
      </c>
      <c r="AB28060" s="1"/>
    </row>
    <row r="28061" spans="1:28">
      <c r="A28061" s="5" t="s">
        <v>90854</v>
      </c>
      <c r="B28061" s="6" t="s">
        <v>9312</v>
      </c>
      <c r="C28061" s="6" t="s">
        <v>46763</v>
      </c>
      <c r="D28061" s="6" t="s">
        <v>90855</v>
      </c>
      <c r="E28061" s="13"/>
      <c r="F28061" s="7"/>
      <c r="G28061" s="13" t="s">
        <v>3</v>
      </c>
      <c r="H28061" s="6" t="s">
        <v>90856</v>
      </c>
      <c r="I28061" s="4" t="s">
        <v>46829</v>
      </c>
      <c r="J28061" s="4" t="s">
        <v>1571</v>
      </c>
      <c r="K28061" s="7"/>
      <c r="L28061" s="7">
        <v>52855.155008945301</v>
      </c>
      <c r="M28061" s="7"/>
      <c r="N28061" s="7">
        <v>1</v>
      </c>
      <c r="O28061" s="7" t="s">
        <v>3</v>
      </c>
      <c r="P28061" s="7" t="s">
        <v>3</v>
      </c>
      <c r="Q28061" s="7" t="s">
        <v>3</v>
      </c>
      <c r="R28061" s="7" t="s">
        <v>3</v>
      </c>
      <c r="S28061" s="7">
        <v>52855.155008945301</v>
      </c>
      <c r="T28061" s="7">
        <v>52855.155008945301</v>
      </c>
      <c r="U28061" s="7">
        <v>53906.229340573096</v>
      </c>
      <c r="V28061" s="7">
        <v>53906.229340573096</v>
      </c>
      <c r="W28061" s="8" t="s">
        <v>3</v>
      </c>
      <c r="X28061" s="8" t="s">
        <v>3</v>
      </c>
      <c r="Y28061" s="8" t="s">
        <v>3</v>
      </c>
      <c r="Z28061" s="8" t="s">
        <v>3</v>
      </c>
      <c r="AB28061" s="1"/>
    </row>
    <row r="28062" spans="1:28">
      <c r="A28062" s="1" t="s">
        <v>40958</v>
      </c>
      <c r="B28062" s="1" t="s">
        <v>296</v>
      </c>
      <c r="C28062" s="1" t="s">
        <v>47491</v>
      </c>
      <c r="D28062" s="1" t="s">
        <v>106238</v>
      </c>
      <c r="E28062" s="3">
        <v>2020</v>
      </c>
      <c r="F28062" s="3" t="s">
        <v>3</v>
      </c>
      <c r="G28062" s="3" t="s">
        <v>99440</v>
      </c>
      <c r="H28062" s="1" t="s">
        <v>40959</v>
      </c>
      <c r="I28062" s="1"/>
      <c r="J28062" s="1"/>
      <c r="K28062" s="3">
        <v>1</v>
      </c>
      <c r="L28062" s="2" t="s">
        <v>3</v>
      </c>
      <c r="M28062" s="2" t="s">
        <v>3</v>
      </c>
      <c r="N28062" s="3">
        <v>1</v>
      </c>
      <c r="O28062" s="2" t="s">
        <v>3</v>
      </c>
      <c r="P28062" s="2" t="s">
        <v>3</v>
      </c>
      <c r="Q28062" s="2" t="s">
        <v>3</v>
      </c>
      <c r="R28062" s="2" t="s">
        <v>3</v>
      </c>
      <c r="S28062" s="2" t="s">
        <v>3</v>
      </c>
      <c r="T28062" s="2" t="s">
        <v>3</v>
      </c>
      <c r="U28062" s="2" t="s">
        <v>3</v>
      </c>
      <c r="V28062" s="2" t="s">
        <v>3</v>
      </c>
      <c r="W28062" s="12"/>
      <c r="X28062" s="12"/>
      <c r="Y28062" s="12"/>
      <c r="Z28062" s="12"/>
      <c r="AB28062" s="1"/>
    </row>
    <row r="28063" spans="1:28">
      <c r="A28063" s="5" t="s">
        <v>91822</v>
      </c>
      <c r="B28063" s="6" t="s">
        <v>296</v>
      </c>
      <c r="C28063" s="6" t="s">
        <v>47491</v>
      </c>
      <c r="D28063" s="6" t="s">
        <v>91823</v>
      </c>
      <c r="E28063" s="13">
        <v>2020</v>
      </c>
      <c r="F28063" s="7"/>
      <c r="G28063" s="13" t="s">
        <v>3</v>
      </c>
      <c r="H28063" s="6" t="s">
        <v>91824</v>
      </c>
      <c r="I28063" s="4" t="s">
        <v>47025</v>
      </c>
      <c r="J28063" s="4" t="s">
        <v>1571</v>
      </c>
      <c r="K28063" s="7"/>
      <c r="L28063" s="7">
        <v>1541.73702371338</v>
      </c>
      <c r="M28063" s="7"/>
      <c r="N28063" s="7">
        <v>1</v>
      </c>
      <c r="O28063" s="7" t="s">
        <v>3</v>
      </c>
      <c r="P28063" s="7" t="s">
        <v>3</v>
      </c>
      <c r="Q28063" s="7" t="s">
        <v>3</v>
      </c>
      <c r="R28063" s="7" t="s">
        <v>3</v>
      </c>
      <c r="S28063" s="7">
        <v>1541.73702371338</v>
      </c>
      <c r="T28063" s="7">
        <v>1541.73702371338</v>
      </c>
      <c r="U28063" s="7">
        <v>1630.0551113870999</v>
      </c>
      <c r="V28063" s="7">
        <v>1630.0551113870999</v>
      </c>
      <c r="W28063" s="8" t="s">
        <v>3</v>
      </c>
      <c r="X28063" s="8" t="s">
        <v>3</v>
      </c>
      <c r="Y28063" s="8" t="s">
        <v>3</v>
      </c>
      <c r="Z28063" s="8" t="s">
        <v>3</v>
      </c>
      <c r="AB28063" s="1"/>
    </row>
    <row r="28064" spans="1:28">
      <c r="A28064" s="1" t="s">
        <v>40960</v>
      </c>
      <c r="B28064" s="1" t="s">
        <v>3869</v>
      </c>
      <c r="C28064" s="1" t="s">
        <v>98994</v>
      </c>
      <c r="D28064" s="1" t="s">
        <v>106239</v>
      </c>
      <c r="E28064" s="3">
        <v>1993</v>
      </c>
      <c r="F28064" s="3" t="s">
        <v>3</v>
      </c>
      <c r="G28064" s="3" t="s">
        <v>99440</v>
      </c>
      <c r="H28064" s="1" t="s">
        <v>40961</v>
      </c>
      <c r="I28064" s="1"/>
      <c r="J28064" s="1"/>
      <c r="K28064" s="3">
        <v>1</v>
      </c>
      <c r="L28064" s="2" t="s">
        <v>3</v>
      </c>
      <c r="M28064" s="2" t="s">
        <v>3</v>
      </c>
      <c r="N28064" s="3">
        <v>1</v>
      </c>
      <c r="O28064" s="2" t="s">
        <v>3</v>
      </c>
      <c r="P28064" s="2" t="s">
        <v>3</v>
      </c>
      <c r="Q28064" s="2" t="s">
        <v>3</v>
      </c>
      <c r="R28064" s="2" t="s">
        <v>3</v>
      </c>
      <c r="S28064" s="2" t="s">
        <v>3</v>
      </c>
      <c r="T28064" s="2" t="s">
        <v>3</v>
      </c>
      <c r="U28064" s="2" t="s">
        <v>3</v>
      </c>
      <c r="V28064" s="2" t="s">
        <v>3</v>
      </c>
      <c r="W28064" s="12"/>
      <c r="X28064" s="12"/>
      <c r="Y28064" s="12"/>
      <c r="Z28064" s="12"/>
      <c r="AB28064" s="1"/>
    </row>
    <row r="28065" spans="1:28">
      <c r="A28065" s="5" t="s">
        <v>53510</v>
      </c>
      <c r="B28065" s="6" t="s">
        <v>1895</v>
      </c>
      <c r="C28065" s="6" t="s">
        <v>46913</v>
      </c>
      <c r="D28065" s="6" t="s">
        <v>53511</v>
      </c>
      <c r="E28065" s="13">
        <v>2005</v>
      </c>
      <c r="F28065" s="7"/>
      <c r="G28065" s="13" t="s">
        <v>3</v>
      </c>
      <c r="H28065" s="6" t="s">
        <v>53512</v>
      </c>
      <c r="I28065" s="4" t="s">
        <v>46885</v>
      </c>
      <c r="J28065" s="4" t="s">
        <v>46761</v>
      </c>
      <c r="K28065" s="7"/>
      <c r="L28065" s="7">
        <v>8362.1970000000001</v>
      </c>
      <c r="M28065" s="7"/>
      <c r="N28065" s="7">
        <v>3</v>
      </c>
      <c r="O28065" s="7">
        <v>200</v>
      </c>
      <c r="P28065" s="7">
        <v>2200</v>
      </c>
      <c r="Q28065" s="7" t="s">
        <v>3</v>
      </c>
      <c r="R28065" s="7" t="s">
        <v>3</v>
      </c>
      <c r="S28065" s="7">
        <v>4741.3505000000005</v>
      </c>
      <c r="T28065" s="7">
        <v>36004.699999999997</v>
      </c>
      <c r="U28065" s="7">
        <v>4775.2709999999997</v>
      </c>
      <c r="V28065" s="7">
        <v>36004.699999999997</v>
      </c>
      <c r="W28065" s="8">
        <v>5.9417249999999999</v>
      </c>
      <c r="X28065" s="8">
        <v>16.365772727272727</v>
      </c>
      <c r="Y28065" s="8" t="s">
        <v>3</v>
      </c>
      <c r="Z28065" s="8" t="s">
        <v>3</v>
      </c>
      <c r="AB28065" s="1"/>
    </row>
    <row r="28066" spans="1:28">
      <c r="A28066" s="1" t="s">
        <v>40962</v>
      </c>
      <c r="B28066" s="1" t="s">
        <v>1785</v>
      </c>
      <c r="C28066" s="1" t="s">
        <v>98995</v>
      </c>
      <c r="D28066" s="1" t="s">
        <v>106240</v>
      </c>
      <c r="E28066" s="3">
        <v>1947</v>
      </c>
      <c r="F28066" s="3" t="s">
        <v>3</v>
      </c>
      <c r="G28066" s="3" t="s">
        <v>99440</v>
      </c>
      <c r="H28066" s="1" t="s">
        <v>40963</v>
      </c>
      <c r="I28066" s="1"/>
      <c r="J28066" s="1"/>
      <c r="K28066" s="3">
        <v>1</v>
      </c>
      <c r="L28066" s="2" t="s">
        <v>3</v>
      </c>
      <c r="M28066" s="2" t="s">
        <v>3</v>
      </c>
      <c r="N28066" s="3">
        <v>1</v>
      </c>
      <c r="O28066" s="2" t="s">
        <v>3</v>
      </c>
      <c r="P28066" s="2" t="s">
        <v>3</v>
      </c>
      <c r="Q28066" s="2" t="s">
        <v>3</v>
      </c>
      <c r="R28066" s="2" t="s">
        <v>3</v>
      </c>
      <c r="S28066" s="2" t="s">
        <v>3</v>
      </c>
      <c r="T28066" s="2" t="s">
        <v>3</v>
      </c>
      <c r="U28066" s="2" t="s">
        <v>3</v>
      </c>
      <c r="V28066" s="2" t="s">
        <v>3</v>
      </c>
      <c r="W28066" s="12"/>
      <c r="X28066" s="12"/>
      <c r="Y28066" s="12"/>
      <c r="Z28066" s="12"/>
      <c r="AB28066" s="1"/>
    </row>
    <row r="28067" spans="1:28">
      <c r="A28067" s="1" t="s">
        <v>40964</v>
      </c>
      <c r="B28067" s="1" t="s">
        <v>46777</v>
      </c>
      <c r="C28067" s="1" t="s">
        <v>47504</v>
      </c>
      <c r="D28067" s="1" t="s">
        <v>106241</v>
      </c>
      <c r="E28067" s="3">
        <v>2008</v>
      </c>
      <c r="F28067" s="3" t="s">
        <v>3</v>
      </c>
      <c r="G28067" s="3" t="s">
        <v>99440</v>
      </c>
      <c r="H28067" s="1" t="s">
        <v>40965</v>
      </c>
      <c r="I28067" s="1"/>
      <c r="J28067" s="1"/>
      <c r="K28067" s="3">
        <v>1</v>
      </c>
      <c r="L28067" s="2" t="s">
        <v>3</v>
      </c>
      <c r="M28067" s="2" t="s">
        <v>3</v>
      </c>
      <c r="N28067" s="3">
        <v>1</v>
      </c>
      <c r="O28067" s="2" t="s">
        <v>3</v>
      </c>
      <c r="P28067" s="2" t="s">
        <v>3</v>
      </c>
      <c r="Q28067" s="2" t="s">
        <v>3</v>
      </c>
      <c r="R28067" s="2" t="s">
        <v>3</v>
      </c>
      <c r="S28067" s="2" t="s">
        <v>3</v>
      </c>
      <c r="T28067" s="2" t="s">
        <v>3</v>
      </c>
      <c r="U28067" s="2" t="s">
        <v>3</v>
      </c>
      <c r="V28067" s="2" t="s">
        <v>3</v>
      </c>
      <c r="W28067" s="12"/>
      <c r="X28067" s="12"/>
      <c r="Y28067" s="12"/>
      <c r="Z28067" s="12"/>
      <c r="AB28067" s="1"/>
    </row>
    <row r="28068" spans="1:28">
      <c r="A28068" s="5" t="s">
        <v>57228</v>
      </c>
      <c r="B28068" s="6" t="s">
        <v>17398</v>
      </c>
      <c r="C28068" s="6" t="s">
        <v>57229</v>
      </c>
      <c r="D28068" s="6" t="s">
        <v>57230</v>
      </c>
      <c r="E28068" s="13">
        <v>2002</v>
      </c>
      <c r="F28068" s="7"/>
      <c r="G28068" s="13" t="s">
        <v>3</v>
      </c>
      <c r="H28068" s="6" t="s">
        <v>57231</v>
      </c>
      <c r="I28068" s="4" t="s">
        <v>46885</v>
      </c>
      <c r="J28068" s="4" t="s">
        <v>903</v>
      </c>
      <c r="K28068" s="7"/>
      <c r="L28068" s="7">
        <v>278726.23446470645</v>
      </c>
      <c r="M28068" s="7"/>
      <c r="N28068" s="7">
        <v>2</v>
      </c>
      <c r="O28068" s="7" t="s">
        <v>3</v>
      </c>
      <c r="P28068" s="7" t="s">
        <v>3</v>
      </c>
      <c r="Q28068" s="7" t="s">
        <v>3</v>
      </c>
      <c r="R28068" s="7" t="s">
        <v>3</v>
      </c>
      <c r="S28068" s="7">
        <v>150668.61149763272</v>
      </c>
      <c r="T28068" s="7">
        <v>534841.48039885389</v>
      </c>
      <c r="U28068" s="7">
        <v>169251.86473755614</v>
      </c>
      <c r="V28068" s="7">
        <v>538572.83531047008</v>
      </c>
      <c r="W28068" s="8" t="s">
        <v>3</v>
      </c>
      <c r="X28068" s="8" t="s">
        <v>3</v>
      </c>
      <c r="Y28068" s="8" t="s">
        <v>3</v>
      </c>
      <c r="Z28068" s="8" t="s">
        <v>3</v>
      </c>
      <c r="AB28068" s="1"/>
    </row>
    <row r="28069" spans="1:28">
      <c r="A28069" s="5" t="s">
        <v>57145</v>
      </c>
      <c r="B28069" s="6" t="s">
        <v>17398</v>
      </c>
      <c r="C28069" s="6" t="s">
        <v>47349</v>
      </c>
      <c r="D28069" s="6" t="s">
        <v>57146</v>
      </c>
      <c r="E28069" s="13">
        <v>2014</v>
      </c>
      <c r="F28069" s="7"/>
      <c r="G28069" s="13" t="s">
        <v>3</v>
      </c>
      <c r="H28069" s="6" t="s">
        <v>57147</v>
      </c>
      <c r="I28069" s="4" t="s">
        <v>48366</v>
      </c>
      <c r="J28069" s="4" t="s">
        <v>903</v>
      </c>
      <c r="K28069" s="7"/>
      <c r="L28069" s="7">
        <v>4922.570984758675</v>
      </c>
      <c r="M28069" s="7"/>
      <c r="N28069" s="7">
        <v>2</v>
      </c>
      <c r="O28069" s="7" t="s">
        <v>3</v>
      </c>
      <c r="P28069" s="7" t="s">
        <v>3</v>
      </c>
      <c r="Q28069" s="7" t="s">
        <v>3</v>
      </c>
      <c r="R28069" s="7" t="s">
        <v>3</v>
      </c>
      <c r="S28069" s="7">
        <v>3758.5408094079175</v>
      </c>
      <c r="T28069" s="7">
        <v>7250.6313354601898</v>
      </c>
      <c r="U28069" s="7">
        <v>11009.172144868096</v>
      </c>
      <c r="V28069" s="7">
        <v>36253.156677300904</v>
      </c>
      <c r="W28069" s="8" t="s">
        <v>3</v>
      </c>
      <c r="X28069" s="8" t="s">
        <v>3</v>
      </c>
      <c r="Y28069" s="8" t="s">
        <v>3</v>
      </c>
      <c r="Z28069" s="8" t="s">
        <v>3</v>
      </c>
      <c r="AB28069" s="1"/>
    </row>
    <row r="28070" spans="1:28">
      <c r="A28070" s="1" t="s">
        <v>40966</v>
      </c>
      <c r="B28070" s="1" t="s">
        <v>32915</v>
      </c>
      <c r="C28070" s="1" t="s">
        <v>46940</v>
      </c>
      <c r="D28070" s="1" t="s">
        <v>106242</v>
      </c>
      <c r="E28070" s="3">
        <v>2016</v>
      </c>
      <c r="F28070" s="3">
        <v>2</v>
      </c>
      <c r="G28070" s="3" t="s">
        <v>99440</v>
      </c>
      <c r="H28070" s="1" t="s">
        <v>40967</v>
      </c>
      <c r="I28070" s="1"/>
      <c r="J28070" s="1"/>
      <c r="K28070" s="3">
        <v>2</v>
      </c>
      <c r="L28070" s="2" t="s">
        <v>3</v>
      </c>
      <c r="M28070" s="2" t="s">
        <v>3</v>
      </c>
      <c r="N28070" s="3">
        <v>3</v>
      </c>
      <c r="O28070" s="2" t="s">
        <v>3</v>
      </c>
      <c r="P28070" s="2" t="s">
        <v>3</v>
      </c>
      <c r="Q28070" s="2" t="s">
        <v>3</v>
      </c>
      <c r="R28070" s="2" t="s">
        <v>3</v>
      </c>
      <c r="S28070" s="2" t="s">
        <v>3</v>
      </c>
      <c r="T28070" s="2" t="s">
        <v>3</v>
      </c>
      <c r="U28070" s="2" t="s">
        <v>3</v>
      </c>
      <c r="V28070" s="2" t="s">
        <v>3</v>
      </c>
      <c r="W28070" s="12"/>
      <c r="X28070" s="12"/>
      <c r="Y28070" s="12"/>
      <c r="Z28070" s="12"/>
      <c r="AB28070" s="1"/>
    </row>
    <row r="28071" spans="1:28">
      <c r="A28071" s="1" t="s">
        <v>40968</v>
      </c>
      <c r="B28071" s="1" t="s">
        <v>3</v>
      </c>
      <c r="C28071" s="1" t="s">
        <v>3</v>
      </c>
      <c r="D28071" s="1" t="s">
        <v>106243</v>
      </c>
      <c r="E28071" s="3" t="s">
        <v>3</v>
      </c>
      <c r="F28071" s="3" t="s">
        <v>3</v>
      </c>
      <c r="G28071" s="3" t="s">
        <v>99440</v>
      </c>
      <c r="H28071" s="1" t="s">
        <v>40969</v>
      </c>
      <c r="I28071" s="1" t="s">
        <v>47025</v>
      </c>
      <c r="J28071" s="1"/>
      <c r="K28071" s="3">
        <v>1</v>
      </c>
      <c r="L28071" s="2" t="s">
        <v>3</v>
      </c>
      <c r="M28071" s="2" t="s">
        <v>3</v>
      </c>
      <c r="N28071" s="3">
        <v>1</v>
      </c>
      <c r="O28071" s="2" t="s">
        <v>3</v>
      </c>
      <c r="P28071" s="2" t="s">
        <v>3</v>
      </c>
      <c r="Q28071" s="2" t="s">
        <v>3</v>
      </c>
      <c r="R28071" s="2" t="s">
        <v>3</v>
      </c>
      <c r="S28071" s="2" t="s">
        <v>3</v>
      </c>
      <c r="T28071" s="2" t="s">
        <v>3</v>
      </c>
      <c r="U28071" s="2" t="s">
        <v>3</v>
      </c>
      <c r="V28071" s="2" t="s">
        <v>3</v>
      </c>
      <c r="W28071" s="12"/>
      <c r="X28071" s="12"/>
      <c r="Y28071" s="12"/>
      <c r="Z28071" s="12"/>
      <c r="AB28071" s="1"/>
    </row>
    <row r="28072" spans="1:28">
      <c r="A28072" s="1" t="s">
        <v>40970</v>
      </c>
      <c r="B28072" s="1" t="s">
        <v>46777</v>
      </c>
      <c r="C28072" s="1" t="s">
        <v>58007</v>
      </c>
      <c r="D28072" s="1" t="s">
        <v>106244</v>
      </c>
      <c r="E28072" s="3">
        <v>1965</v>
      </c>
      <c r="F28072" s="3">
        <v>2</v>
      </c>
      <c r="G28072" s="3" t="s">
        <v>99440</v>
      </c>
      <c r="H28072" s="1" t="s">
        <v>40971</v>
      </c>
      <c r="I28072" s="1"/>
      <c r="J28072" s="1"/>
      <c r="K28072" s="3">
        <v>4</v>
      </c>
      <c r="L28072" s="2" t="s">
        <v>3</v>
      </c>
      <c r="M28072" s="2" t="s">
        <v>3</v>
      </c>
      <c r="N28072" s="3">
        <v>7</v>
      </c>
      <c r="O28072" s="2" t="s">
        <v>3</v>
      </c>
      <c r="P28072" s="2" t="s">
        <v>3</v>
      </c>
      <c r="Q28072" s="2" t="s">
        <v>3</v>
      </c>
      <c r="R28072" s="2" t="s">
        <v>3</v>
      </c>
      <c r="S28072" s="2" t="s">
        <v>3</v>
      </c>
      <c r="T28072" s="2" t="s">
        <v>3</v>
      </c>
      <c r="U28072" s="2" t="s">
        <v>3</v>
      </c>
      <c r="V28072" s="2" t="s">
        <v>3</v>
      </c>
      <c r="W28072" s="12"/>
      <c r="X28072" s="12"/>
      <c r="Y28072" s="12"/>
      <c r="Z28072" s="12"/>
      <c r="AB28072" s="1"/>
    </row>
    <row r="28073" spans="1:28">
      <c r="A28073" s="1" t="s">
        <v>40972</v>
      </c>
      <c r="B28073" s="1" t="s">
        <v>3</v>
      </c>
      <c r="C28073" s="1" t="s">
        <v>3</v>
      </c>
      <c r="D28073" s="1" t="s">
        <v>106245</v>
      </c>
      <c r="E28073" s="3" t="s">
        <v>3</v>
      </c>
      <c r="F28073" s="3" t="s">
        <v>3</v>
      </c>
      <c r="G28073" s="3" t="s">
        <v>99440</v>
      </c>
      <c r="H28073" s="1" t="s">
        <v>3</v>
      </c>
      <c r="I28073" s="1" t="s">
        <v>47025</v>
      </c>
      <c r="J28073" s="1"/>
      <c r="K28073" s="3">
        <v>1</v>
      </c>
      <c r="L28073" s="2" t="s">
        <v>3</v>
      </c>
      <c r="M28073" s="2" t="s">
        <v>3</v>
      </c>
      <c r="N28073" s="3">
        <v>1</v>
      </c>
      <c r="O28073" s="2" t="s">
        <v>3</v>
      </c>
      <c r="P28073" s="2" t="s">
        <v>3</v>
      </c>
      <c r="Q28073" s="2" t="s">
        <v>3</v>
      </c>
      <c r="R28073" s="2" t="s">
        <v>3</v>
      </c>
      <c r="S28073" s="2" t="s">
        <v>3</v>
      </c>
      <c r="T28073" s="2" t="s">
        <v>3</v>
      </c>
      <c r="U28073" s="2" t="s">
        <v>3</v>
      </c>
      <c r="V28073" s="2" t="s">
        <v>3</v>
      </c>
      <c r="W28073" s="12"/>
      <c r="X28073" s="12"/>
      <c r="Y28073" s="12"/>
      <c r="Z28073" s="12"/>
      <c r="AB28073" s="1"/>
    </row>
    <row r="28074" spans="1:28">
      <c r="A28074" s="5" t="s">
        <v>52604</v>
      </c>
      <c r="B28074" s="6" t="s">
        <v>172</v>
      </c>
      <c r="C28074" s="6" t="s">
        <v>47198</v>
      </c>
      <c r="D28074" s="6" t="s">
        <v>3</v>
      </c>
      <c r="E28074" s="13">
        <v>2008</v>
      </c>
      <c r="F28074" s="7"/>
      <c r="G28074" s="13" t="s">
        <v>3</v>
      </c>
      <c r="H28074" s="6" t="s">
        <v>52605</v>
      </c>
      <c r="I28074" s="4" t="s">
        <v>47025</v>
      </c>
      <c r="J28074" s="4" t="s">
        <v>47003</v>
      </c>
      <c r="K28074" s="7"/>
      <c r="L28074" s="7">
        <v>15483678.188756699</v>
      </c>
      <c r="M28074" s="7"/>
      <c r="N28074" s="7">
        <v>1</v>
      </c>
      <c r="O28074" s="7" t="s">
        <v>3</v>
      </c>
      <c r="P28074" s="7" t="s">
        <v>3</v>
      </c>
      <c r="Q28074" s="7" t="s">
        <v>3</v>
      </c>
      <c r="R28074" s="7" t="s">
        <v>3</v>
      </c>
      <c r="S28074" s="7">
        <v>15483678.188756699</v>
      </c>
      <c r="T28074" s="7">
        <v>15483678.188756699</v>
      </c>
      <c r="U28074" s="7">
        <v>17338184.073994599</v>
      </c>
      <c r="V28074" s="7">
        <v>17338184.073994599</v>
      </c>
      <c r="W28074" s="8" t="s">
        <v>3</v>
      </c>
      <c r="X28074" s="8" t="s">
        <v>3</v>
      </c>
      <c r="Y28074" s="8" t="s">
        <v>3</v>
      </c>
      <c r="Z28074" s="8" t="s">
        <v>3</v>
      </c>
      <c r="AB28074" s="1"/>
    </row>
    <row r="28075" spans="1:28">
      <c r="A28075" s="1" t="s">
        <v>40973</v>
      </c>
      <c r="B28075" s="1" t="s">
        <v>46777</v>
      </c>
      <c r="C28075" s="1" t="s">
        <v>98996</v>
      </c>
      <c r="D28075" s="1" t="s">
        <v>106246</v>
      </c>
      <c r="E28075" s="3">
        <v>2004</v>
      </c>
      <c r="F28075" s="3" t="s">
        <v>3</v>
      </c>
      <c r="G28075" s="3" t="s">
        <v>99440</v>
      </c>
      <c r="H28075" s="1" t="s">
        <v>40974</v>
      </c>
      <c r="I28075" s="1"/>
      <c r="J28075" s="1"/>
      <c r="K28075" s="3">
        <v>1</v>
      </c>
      <c r="L28075" s="2" t="s">
        <v>3</v>
      </c>
      <c r="M28075" s="2" t="s">
        <v>3</v>
      </c>
      <c r="N28075" s="3">
        <v>1</v>
      </c>
      <c r="O28075" s="2" t="s">
        <v>3</v>
      </c>
      <c r="P28075" s="2" t="s">
        <v>3</v>
      </c>
      <c r="Q28075" s="2" t="s">
        <v>3</v>
      </c>
      <c r="R28075" s="2" t="s">
        <v>3</v>
      </c>
      <c r="S28075" s="2" t="s">
        <v>3</v>
      </c>
      <c r="T28075" s="2" t="s">
        <v>3</v>
      </c>
      <c r="U28075" s="2" t="s">
        <v>3</v>
      </c>
      <c r="V28075" s="2" t="s">
        <v>3</v>
      </c>
      <c r="W28075" s="12"/>
      <c r="X28075" s="12"/>
      <c r="Y28075" s="12"/>
      <c r="Z28075" s="12"/>
      <c r="AB28075" s="1"/>
    </row>
    <row r="28076" spans="1:28">
      <c r="A28076" s="1" t="s">
        <v>40975</v>
      </c>
      <c r="B28076" s="1" t="s">
        <v>17226</v>
      </c>
      <c r="C28076" s="1" t="s">
        <v>46774</v>
      </c>
      <c r="D28076" s="1" t="s">
        <v>106247</v>
      </c>
      <c r="E28076" s="3">
        <v>2000</v>
      </c>
      <c r="F28076" s="3">
        <v>2</v>
      </c>
      <c r="G28076" s="3" t="s">
        <v>99440</v>
      </c>
      <c r="H28076" s="1" t="s">
        <v>40976</v>
      </c>
      <c r="I28076" s="1"/>
      <c r="J28076" s="1" t="s">
        <v>46807</v>
      </c>
      <c r="K28076" s="3">
        <v>1</v>
      </c>
      <c r="L28076" s="2" t="s">
        <v>3</v>
      </c>
      <c r="M28076" s="2" t="s">
        <v>3</v>
      </c>
      <c r="N28076" s="3">
        <v>5</v>
      </c>
      <c r="O28076" s="2">
        <v>260</v>
      </c>
      <c r="P28076" s="2">
        <v>2640</v>
      </c>
      <c r="Q28076" s="2" t="s">
        <v>3</v>
      </c>
      <c r="R28076" s="2" t="s">
        <v>3</v>
      </c>
      <c r="S28076" s="2" t="s">
        <v>3</v>
      </c>
      <c r="T28076" s="2" t="s">
        <v>3</v>
      </c>
      <c r="U28076" s="2" t="s">
        <v>3</v>
      </c>
      <c r="V28076" s="2" t="s">
        <v>3</v>
      </c>
      <c r="W28076" s="12"/>
      <c r="X28076" s="12"/>
      <c r="Y28076" s="12"/>
      <c r="Z28076" s="12"/>
      <c r="AB28076" s="1"/>
    </row>
    <row r="28077" spans="1:28">
      <c r="A28077" s="1" t="s">
        <v>40977</v>
      </c>
      <c r="B28077" s="1" t="s">
        <v>584</v>
      </c>
      <c r="C28077" s="1" t="s">
        <v>47162</v>
      </c>
      <c r="D28077" s="1" t="s">
        <v>106248</v>
      </c>
      <c r="E28077" s="3">
        <v>1994</v>
      </c>
      <c r="F28077" s="3">
        <v>2</v>
      </c>
      <c r="G28077" s="3" t="s">
        <v>99440</v>
      </c>
      <c r="H28077" s="1" t="s">
        <v>40978</v>
      </c>
      <c r="I28077" s="1" t="s">
        <v>99513</v>
      </c>
      <c r="J28077" s="1" t="s">
        <v>903</v>
      </c>
      <c r="K28077" s="3">
        <v>2</v>
      </c>
      <c r="L28077" s="2" t="s">
        <v>3</v>
      </c>
      <c r="M28077" s="2" t="s">
        <v>3</v>
      </c>
      <c r="N28077" s="3">
        <v>14</v>
      </c>
      <c r="O28077" s="2" t="s">
        <v>3</v>
      </c>
      <c r="P28077" s="2" t="s">
        <v>3</v>
      </c>
      <c r="Q28077" s="2" t="s">
        <v>3</v>
      </c>
      <c r="R28077" s="2" t="s">
        <v>3</v>
      </c>
      <c r="S28077" s="2" t="s">
        <v>3</v>
      </c>
      <c r="T28077" s="2" t="s">
        <v>3</v>
      </c>
      <c r="U28077" s="2" t="s">
        <v>3</v>
      </c>
      <c r="V28077" s="2" t="s">
        <v>3</v>
      </c>
      <c r="W28077" s="12"/>
      <c r="X28077" s="12"/>
      <c r="Y28077" s="12"/>
      <c r="Z28077" s="12"/>
      <c r="AB28077" s="1"/>
    </row>
    <row r="28078" spans="1:28">
      <c r="A28078" s="1" t="s">
        <v>40979</v>
      </c>
      <c r="B28078" s="1" t="s">
        <v>296</v>
      </c>
      <c r="C28078" s="1" t="s">
        <v>98997</v>
      </c>
      <c r="D28078" s="1" t="s">
        <v>106249</v>
      </c>
      <c r="E28078" s="3">
        <v>1994</v>
      </c>
      <c r="F28078" s="3" t="s">
        <v>3</v>
      </c>
      <c r="G28078" s="3" t="s">
        <v>99440</v>
      </c>
      <c r="H28078" s="1" t="s">
        <v>40980</v>
      </c>
      <c r="I28078" s="1"/>
      <c r="J28078" s="1"/>
      <c r="K28078" s="3">
        <v>1</v>
      </c>
      <c r="L28078" s="2" t="s">
        <v>3</v>
      </c>
      <c r="M28078" s="2" t="s">
        <v>3</v>
      </c>
      <c r="N28078" s="3">
        <v>1</v>
      </c>
      <c r="O28078" s="2" t="s">
        <v>3</v>
      </c>
      <c r="P28078" s="2" t="s">
        <v>3</v>
      </c>
      <c r="Q28078" s="2" t="s">
        <v>3</v>
      </c>
      <c r="R28078" s="2" t="s">
        <v>3</v>
      </c>
      <c r="S28078" s="2" t="s">
        <v>3</v>
      </c>
      <c r="T28078" s="2" t="s">
        <v>3</v>
      </c>
      <c r="U28078" s="2" t="s">
        <v>3</v>
      </c>
      <c r="V28078" s="2" t="s">
        <v>3</v>
      </c>
      <c r="W28078" s="12"/>
      <c r="X28078" s="12"/>
      <c r="Y28078" s="12"/>
      <c r="Z28078" s="12"/>
      <c r="AB28078" s="1"/>
    </row>
    <row r="28079" spans="1:28">
      <c r="A28079" s="5" t="s">
        <v>60374</v>
      </c>
      <c r="B28079" s="6" t="s">
        <v>46777</v>
      </c>
      <c r="C28079" s="6" t="s">
        <v>47519</v>
      </c>
      <c r="D28079" s="6" t="s">
        <v>60375</v>
      </c>
      <c r="E28079" s="13">
        <v>1990</v>
      </c>
      <c r="F28079" s="7"/>
      <c r="G28079" s="13" t="s">
        <v>99441</v>
      </c>
      <c r="H28079" s="6" t="s">
        <v>60376</v>
      </c>
      <c r="I28079" s="4" t="s">
        <v>46851</v>
      </c>
      <c r="J28079" s="4" t="s">
        <v>903</v>
      </c>
      <c r="K28079" s="7"/>
      <c r="L28079" s="7">
        <v>31290</v>
      </c>
      <c r="M28079" s="7"/>
      <c r="N28079" s="7">
        <v>1</v>
      </c>
      <c r="O28079" s="7">
        <v>1149975.4972933</v>
      </c>
      <c r="P28079" s="7">
        <v>1149975.4972933</v>
      </c>
      <c r="Q28079" s="7" t="s">
        <v>3</v>
      </c>
      <c r="R28079" s="7" t="s">
        <v>3</v>
      </c>
      <c r="S28079" s="7">
        <v>31290</v>
      </c>
      <c r="T28079" s="7">
        <v>31290</v>
      </c>
      <c r="U28079" s="7">
        <v>1453037.862</v>
      </c>
      <c r="V28079" s="7">
        <v>1453037.862</v>
      </c>
      <c r="W28079" s="8">
        <v>1.2635381061770607</v>
      </c>
      <c r="X28079" s="8">
        <v>1.2635381061770607</v>
      </c>
      <c r="Y28079" s="8" t="s">
        <v>3</v>
      </c>
      <c r="Z28079" s="8" t="s">
        <v>3</v>
      </c>
      <c r="AB28079" s="1"/>
    </row>
    <row r="28080" spans="1:28">
      <c r="A28080" s="1" t="s">
        <v>40981</v>
      </c>
      <c r="B28080" s="1" t="s">
        <v>46777</v>
      </c>
      <c r="C28080" s="1" t="s">
        <v>98998</v>
      </c>
      <c r="D28080" s="1" t="s">
        <v>66155</v>
      </c>
      <c r="E28080" s="3">
        <v>1968</v>
      </c>
      <c r="F28080" s="3">
        <v>7</v>
      </c>
      <c r="G28080" s="3" t="s">
        <v>99440</v>
      </c>
      <c r="H28080" s="1" t="s">
        <v>40982</v>
      </c>
      <c r="I28080" s="1" t="s">
        <v>50561</v>
      </c>
      <c r="J28080" s="1"/>
      <c r="K28080" s="3">
        <v>3</v>
      </c>
      <c r="L28080" s="2">
        <v>115326.55</v>
      </c>
      <c r="M28080" s="2" t="s">
        <v>3</v>
      </c>
      <c r="N28080" s="3">
        <v>5</v>
      </c>
      <c r="O28080" s="2">
        <v>40000</v>
      </c>
      <c r="P28080" s="2">
        <v>40000</v>
      </c>
      <c r="Q28080" s="2">
        <v>14000</v>
      </c>
      <c r="R28080" s="2">
        <v>14000</v>
      </c>
      <c r="S28080" s="2">
        <v>78663.274999999994</v>
      </c>
      <c r="T28080" s="2">
        <v>188653.1</v>
      </c>
      <c r="U28080" s="2">
        <v>79000</v>
      </c>
      <c r="V28080" s="2">
        <v>190000</v>
      </c>
      <c r="W28080" s="12">
        <v>4.75</v>
      </c>
      <c r="X28080" s="12">
        <v>4.75</v>
      </c>
      <c r="Y28080" s="12">
        <v>13.571428571428571</v>
      </c>
      <c r="Z28080" s="12">
        <v>13.571428571428571</v>
      </c>
      <c r="AB28080" s="1"/>
    </row>
    <row r="28081" spans="1:28">
      <c r="A28081" s="1" t="s">
        <v>40983</v>
      </c>
      <c r="B28081" s="1" t="s">
        <v>3869</v>
      </c>
      <c r="C28081" s="1" t="s">
        <v>98999</v>
      </c>
      <c r="D28081" s="1" t="s">
        <v>106250</v>
      </c>
      <c r="E28081" s="3">
        <v>1981</v>
      </c>
      <c r="F28081" s="3" t="s">
        <v>3</v>
      </c>
      <c r="G28081" s="3" t="s">
        <v>99440</v>
      </c>
      <c r="H28081" s="1" t="s">
        <v>40984</v>
      </c>
      <c r="I28081" s="1"/>
      <c r="J28081" s="1"/>
      <c r="K28081" s="3">
        <v>1</v>
      </c>
      <c r="L28081" s="2" t="s">
        <v>3</v>
      </c>
      <c r="M28081" s="2" t="s">
        <v>3</v>
      </c>
      <c r="N28081" s="3">
        <v>1</v>
      </c>
      <c r="O28081" s="2" t="s">
        <v>3</v>
      </c>
      <c r="P28081" s="2" t="s">
        <v>3</v>
      </c>
      <c r="Q28081" s="2" t="s">
        <v>3</v>
      </c>
      <c r="R28081" s="2" t="s">
        <v>3</v>
      </c>
      <c r="S28081" s="2" t="s">
        <v>3</v>
      </c>
      <c r="T28081" s="2" t="s">
        <v>3</v>
      </c>
      <c r="U28081" s="2" t="s">
        <v>3</v>
      </c>
      <c r="V28081" s="2" t="s">
        <v>3</v>
      </c>
      <c r="W28081" s="12"/>
      <c r="X28081" s="12"/>
      <c r="Y28081" s="12"/>
      <c r="Z28081" s="12"/>
      <c r="AB28081" s="1"/>
    </row>
    <row r="28082" spans="1:28">
      <c r="A28082" s="5" t="s">
        <v>60806</v>
      </c>
      <c r="B28082" s="6" t="s">
        <v>296</v>
      </c>
      <c r="C28082" s="6" t="s">
        <v>47597</v>
      </c>
      <c r="D28082" s="6" t="s">
        <v>60807</v>
      </c>
      <c r="E28082" s="13"/>
      <c r="F28082" s="7"/>
      <c r="G28082" s="13" t="s">
        <v>99441</v>
      </c>
      <c r="H28082" s="6" t="s">
        <v>3</v>
      </c>
      <c r="I28082" s="4" t="s">
        <v>46885</v>
      </c>
      <c r="J28082" s="4" t="s">
        <v>1571</v>
      </c>
      <c r="K28082" s="7"/>
      <c r="L28082" s="7">
        <v>3173.0683695843945</v>
      </c>
      <c r="M28082" s="7"/>
      <c r="N28082" s="7">
        <v>2</v>
      </c>
      <c r="O28082" s="7">
        <v>8103</v>
      </c>
      <c r="P28082" s="7">
        <v>8103</v>
      </c>
      <c r="Q28082" s="7" t="s">
        <v>3</v>
      </c>
      <c r="R28082" s="7" t="s">
        <v>3</v>
      </c>
      <c r="S28082" s="7">
        <v>2349.0996488596975</v>
      </c>
      <c r="T28082" s="7">
        <v>4821.0058110337895</v>
      </c>
      <c r="U28082" s="7">
        <v>22760.804600711701</v>
      </c>
      <c r="V28082" s="7">
        <v>59242.007317598102</v>
      </c>
      <c r="W28082" s="8">
        <v>7.3111202415893004</v>
      </c>
      <c r="X28082" s="8">
        <v>7.3111202415893004</v>
      </c>
      <c r="Y28082" s="8" t="s">
        <v>3</v>
      </c>
      <c r="Z28082" s="8" t="s">
        <v>3</v>
      </c>
      <c r="AB28082" s="1"/>
    </row>
    <row r="28083" spans="1:28">
      <c r="A28083" s="5" t="s">
        <v>54042</v>
      </c>
      <c r="B28083" s="6" t="s">
        <v>46777</v>
      </c>
      <c r="C28083" s="6" t="s">
        <v>47127</v>
      </c>
      <c r="D28083" s="6" t="s">
        <v>54043</v>
      </c>
      <c r="E28083" s="13"/>
      <c r="F28083" s="7"/>
      <c r="G28083" s="13" t="s">
        <v>3</v>
      </c>
      <c r="H28083" s="6" t="s">
        <v>54044</v>
      </c>
      <c r="I28083" s="4" t="s">
        <v>46851</v>
      </c>
      <c r="J28083" s="4" t="s">
        <v>46761</v>
      </c>
      <c r="K28083" s="7"/>
      <c r="L28083" s="7">
        <v>330000</v>
      </c>
      <c r="M28083" s="7"/>
      <c r="N28083" s="7">
        <v>1</v>
      </c>
      <c r="O28083" s="7">
        <v>225000</v>
      </c>
      <c r="P28083" s="7">
        <v>225000</v>
      </c>
      <c r="Q28083" s="7" t="s">
        <v>3</v>
      </c>
      <c r="R28083" s="7" t="s">
        <v>3</v>
      </c>
      <c r="S28083" s="7">
        <v>330000</v>
      </c>
      <c r="T28083" s="7">
        <v>330000</v>
      </c>
      <c r="U28083" s="7">
        <v>330000</v>
      </c>
      <c r="V28083" s="7">
        <v>330000</v>
      </c>
      <c r="W28083" s="8">
        <v>1.4666666666666666</v>
      </c>
      <c r="X28083" s="8">
        <v>1.4666666666666666</v>
      </c>
      <c r="Y28083" s="8" t="s">
        <v>3</v>
      </c>
      <c r="Z28083" s="8" t="s">
        <v>3</v>
      </c>
      <c r="AB28083" s="1"/>
    </row>
    <row r="28084" spans="1:28">
      <c r="A28084" s="5" t="s">
        <v>86472</v>
      </c>
      <c r="B28084" s="6" t="s">
        <v>46777</v>
      </c>
      <c r="C28084" s="6" t="s">
        <v>3</v>
      </c>
      <c r="D28084" s="6" t="s">
        <v>86473</v>
      </c>
      <c r="E28084" s="13"/>
      <c r="F28084" s="7"/>
      <c r="G28084" s="13" t="s">
        <v>3</v>
      </c>
      <c r="H28084" s="6" t="s">
        <v>86474</v>
      </c>
      <c r="I28084" s="4" t="s">
        <v>46846</v>
      </c>
      <c r="J28084" s="4" t="s">
        <v>46761</v>
      </c>
      <c r="K28084" s="7"/>
      <c r="L28084" s="7">
        <v>8400</v>
      </c>
      <c r="M28084" s="7"/>
      <c r="N28084" s="7">
        <v>1</v>
      </c>
      <c r="O28084" s="7" t="s">
        <v>3</v>
      </c>
      <c r="P28084" s="7" t="s">
        <v>3</v>
      </c>
      <c r="Q28084" s="7" t="s">
        <v>3</v>
      </c>
      <c r="R28084" s="7" t="s">
        <v>3</v>
      </c>
      <c r="S28084" s="7">
        <v>8400</v>
      </c>
      <c r="T28084" s="7">
        <v>8400</v>
      </c>
      <c r="U28084" s="7">
        <v>8400</v>
      </c>
      <c r="V28084" s="7">
        <v>8400</v>
      </c>
      <c r="W28084" s="8" t="s">
        <v>3</v>
      </c>
      <c r="X28084" s="8" t="s">
        <v>3</v>
      </c>
      <c r="Y28084" s="8" t="s">
        <v>3</v>
      </c>
      <c r="Z28084" s="8" t="s">
        <v>3</v>
      </c>
      <c r="AB28084" s="1"/>
    </row>
    <row r="28085" spans="1:28">
      <c r="A28085" s="1" t="s">
        <v>40985</v>
      </c>
      <c r="B28085" s="1" t="s">
        <v>46777</v>
      </c>
      <c r="C28085" s="1" t="s">
        <v>67981</v>
      </c>
      <c r="D28085" s="1" t="s">
        <v>106251</v>
      </c>
      <c r="E28085" s="3">
        <v>2018</v>
      </c>
      <c r="F28085" s="3">
        <v>4</v>
      </c>
      <c r="G28085" s="3" t="s">
        <v>99440</v>
      </c>
      <c r="H28085" s="1" t="s">
        <v>40986</v>
      </c>
      <c r="I28085" s="1"/>
      <c r="J28085" s="1"/>
      <c r="K28085" s="3">
        <v>3</v>
      </c>
      <c r="L28085" s="2" t="s">
        <v>3</v>
      </c>
      <c r="M28085" s="2" t="s">
        <v>3</v>
      </c>
      <c r="N28085" s="3">
        <v>6</v>
      </c>
      <c r="O28085" s="2" t="s">
        <v>3</v>
      </c>
      <c r="P28085" s="2" t="s">
        <v>3</v>
      </c>
      <c r="Q28085" s="2" t="s">
        <v>3</v>
      </c>
      <c r="R28085" s="2" t="s">
        <v>3</v>
      </c>
      <c r="S28085" s="2" t="s">
        <v>3</v>
      </c>
      <c r="T28085" s="2" t="s">
        <v>3</v>
      </c>
      <c r="U28085" s="2" t="s">
        <v>3</v>
      </c>
      <c r="V28085" s="2" t="s">
        <v>3</v>
      </c>
      <c r="W28085" s="12"/>
      <c r="X28085" s="12"/>
      <c r="Y28085" s="12"/>
      <c r="Z28085" s="12"/>
      <c r="AB28085" s="1"/>
    </row>
    <row r="28086" spans="1:28">
      <c r="A28086" s="1" t="s">
        <v>40987</v>
      </c>
      <c r="B28086" s="1" t="s">
        <v>46777</v>
      </c>
      <c r="C28086" s="1" t="s">
        <v>98173</v>
      </c>
      <c r="D28086" s="1" t="s">
        <v>106252</v>
      </c>
      <c r="E28086" s="3">
        <v>2019</v>
      </c>
      <c r="F28086" s="3">
        <v>3</v>
      </c>
      <c r="G28086" s="3" t="s">
        <v>99440</v>
      </c>
      <c r="H28086" s="1" t="s">
        <v>40988</v>
      </c>
      <c r="I28086" s="1"/>
      <c r="J28086" s="1"/>
      <c r="K28086" s="3">
        <v>1</v>
      </c>
      <c r="L28086" s="2" t="s">
        <v>3</v>
      </c>
      <c r="M28086" s="2" t="s">
        <v>3</v>
      </c>
      <c r="N28086" s="3">
        <v>2</v>
      </c>
      <c r="O28086" s="2" t="s">
        <v>3</v>
      </c>
      <c r="P28086" s="2" t="s">
        <v>3</v>
      </c>
      <c r="Q28086" s="2" t="s">
        <v>3</v>
      </c>
      <c r="R28086" s="2" t="s">
        <v>3</v>
      </c>
      <c r="S28086" s="2" t="s">
        <v>3</v>
      </c>
      <c r="T28086" s="2" t="s">
        <v>3</v>
      </c>
      <c r="U28086" s="2" t="s">
        <v>3</v>
      </c>
      <c r="V28086" s="2" t="s">
        <v>3</v>
      </c>
      <c r="W28086" s="12"/>
      <c r="X28086" s="12"/>
      <c r="Y28086" s="12"/>
      <c r="Z28086" s="12"/>
      <c r="AB28086" s="1"/>
    </row>
    <row r="28087" spans="1:28">
      <c r="A28087" s="5" t="s">
        <v>76913</v>
      </c>
      <c r="B28087" s="6" t="s">
        <v>1895</v>
      </c>
      <c r="C28087" s="6" t="s">
        <v>46913</v>
      </c>
      <c r="D28087" s="6" t="s">
        <v>3</v>
      </c>
      <c r="E28087" s="13">
        <v>2013</v>
      </c>
      <c r="F28087" s="7"/>
      <c r="G28087" s="13" t="s">
        <v>3</v>
      </c>
      <c r="H28087" s="6" t="s">
        <v>76914</v>
      </c>
      <c r="I28087" s="4" t="s">
        <v>46974</v>
      </c>
      <c r="J28087" s="4" t="s">
        <v>903</v>
      </c>
      <c r="K28087" s="7"/>
      <c r="L28087" s="7">
        <v>23792.3974990317</v>
      </c>
      <c r="M28087" s="7"/>
      <c r="N28087" s="7">
        <v>1</v>
      </c>
      <c r="O28087" s="7" t="s">
        <v>3</v>
      </c>
      <c r="P28087" s="7" t="s">
        <v>3</v>
      </c>
      <c r="Q28087" s="7" t="s">
        <v>3</v>
      </c>
      <c r="R28087" s="7" t="s">
        <v>3</v>
      </c>
      <c r="S28087" s="7">
        <v>23792.3974990317</v>
      </c>
      <c r="T28087" s="7">
        <v>23792.3974990317</v>
      </c>
      <c r="U28087" s="7">
        <v>23792.3974990317</v>
      </c>
      <c r="V28087" s="7">
        <v>23792.3974990317</v>
      </c>
      <c r="W28087" s="8" t="s">
        <v>3</v>
      </c>
      <c r="X28087" s="8" t="s">
        <v>3</v>
      </c>
      <c r="Y28087" s="8" t="s">
        <v>3</v>
      </c>
      <c r="Z28087" s="8" t="s">
        <v>3</v>
      </c>
      <c r="AB28087" s="1"/>
    </row>
    <row r="28088" spans="1:28">
      <c r="A28088" s="5" t="s">
        <v>51792</v>
      </c>
      <c r="B28088" s="6" t="s">
        <v>9312</v>
      </c>
      <c r="C28088" s="6" t="s">
        <v>46763</v>
      </c>
      <c r="D28088" s="6" t="s">
        <v>3</v>
      </c>
      <c r="E28088" s="13"/>
      <c r="F28088" s="7"/>
      <c r="G28088" s="13" t="s">
        <v>3</v>
      </c>
      <c r="H28088" s="6" t="s">
        <v>51793</v>
      </c>
      <c r="I28088" s="4" t="s">
        <v>46851</v>
      </c>
      <c r="J28088" s="4" t="s">
        <v>1571</v>
      </c>
      <c r="K28088" s="7"/>
      <c r="L28088" s="7">
        <v>502.10424693167897</v>
      </c>
      <c r="M28088" s="7"/>
      <c r="N28088" s="7">
        <v>1</v>
      </c>
      <c r="O28088" s="7" t="s">
        <v>3</v>
      </c>
      <c r="P28088" s="7" t="s">
        <v>3</v>
      </c>
      <c r="Q28088" s="7" t="s">
        <v>3</v>
      </c>
      <c r="R28088" s="7" t="s">
        <v>3</v>
      </c>
      <c r="S28088" s="7">
        <v>502.10424693167897</v>
      </c>
      <c r="T28088" s="7">
        <v>502.10424693167897</v>
      </c>
      <c r="U28088" s="7">
        <v>30709.042719609501</v>
      </c>
      <c r="V28088" s="7">
        <v>30709.042719609501</v>
      </c>
      <c r="W28088" s="8" t="s">
        <v>3</v>
      </c>
      <c r="X28088" s="8" t="s">
        <v>3</v>
      </c>
      <c r="Y28088" s="8" t="s">
        <v>3</v>
      </c>
      <c r="Z28088" s="8" t="s">
        <v>3</v>
      </c>
      <c r="AB28088" s="1"/>
    </row>
    <row r="28089" spans="1:28">
      <c r="A28089" s="5" t="s">
        <v>60167</v>
      </c>
      <c r="B28089" s="6" t="s">
        <v>1895</v>
      </c>
      <c r="C28089" s="6" t="s">
        <v>47938</v>
      </c>
      <c r="D28089" s="6" t="s">
        <v>60168</v>
      </c>
      <c r="E28089" s="13">
        <v>1989</v>
      </c>
      <c r="F28089" s="7"/>
      <c r="G28089" s="13" t="s">
        <v>3</v>
      </c>
      <c r="H28089" s="6" t="s">
        <v>60169</v>
      </c>
      <c r="I28089" s="4" t="s">
        <v>46846</v>
      </c>
      <c r="J28089" s="4" t="s">
        <v>903</v>
      </c>
      <c r="K28089" s="7"/>
      <c r="L28089" s="7">
        <v>62997.086384754701</v>
      </c>
      <c r="M28089" s="7"/>
      <c r="N28089" s="7">
        <v>1</v>
      </c>
      <c r="O28089" s="7">
        <v>3403.8621825883902</v>
      </c>
      <c r="P28089" s="7">
        <v>3403.8621825883902</v>
      </c>
      <c r="Q28089" s="7">
        <v>643.76842470398401</v>
      </c>
      <c r="R28089" s="7">
        <v>643.76842470398401</v>
      </c>
      <c r="S28089" s="7">
        <v>62997.086384754701</v>
      </c>
      <c r="T28089" s="7">
        <v>62997.086384754701</v>
      </c>
      <c r="U28089" s="7">
        <v>62997.086384754701</v>
      </c>
      <c r="V28089" s="7">
        <v>62997.086384754701</v>
      </c>
      <c r="W28089" s="8">
        <v>18.50753144677849</v>
      </c>
      <c r="X28089" s="8">
        <v>18.50753144677849</v>
      </c>
      <c r="Y28089" s="8">
        <v>97.856750917415468</v>
      </c>
      <c r="Z28089" s="8">
        <v>97.856750917415468</v>
      </c>
      <c r="AB28089" s="1"/>
    </row>
    <row r="28090" spans="1:28">
      <c r="A28090" s="5" t="s">
        <v>52660</v>
      </c>
      <c r="B28090" s="6" t="s">
        <v>127</v>
      </c>
      <c r="C28090" s="6" t="s">
        <v>3</v>
      </c>
      <c r="D28090" s="6" t="s">
        <v>3</v>
      </c>
      <c r="E28090" s="13"/>
      <c r="F28090" s="7"/>
      <c r="G28090" s="13" t="s">
        <v>3</v>
      </c>
      <c r="H28090" s="6" t="s">
        <v>52661</v>
      </c>
      <c r="I28090" s="4" t="s">
        <v>176</v>
      </c>
      <c r="J28090" s="4" t="s">
        <v>46761</v>
      </c>
      <c r="K28090" s="7"/>
      <c r="L28090" s="7">
        <v>191.074526708397</v>
      </c>
      <c r="M28090" s="7"/>
      <c r="N28090" s="7">
        <v>1</v>
      </c>
      <c r="O28090" s="7" t="s">
        <v>3</v>
      </c>
      <c r="P28090" s="7" t="s">
        <v>3</v>
      </c>
      <c r="Q28090" s="7" t="s">
        <v>3</v>
      </c>
      <c r="R28090" s="7" t="s">
        <v>3</v>
      </c>
      <c r="S28090" s="7">
        <v>191.074526708397</v>
      </c>
      <c r="T28090" s="7">
        <v>191.074526708397</v>
      </c>
      <c r="U28090" s="7">
        <v>191.074526708397</v>
      </c>
      <c r="V28090" s="7">
        <v>191.074526708397</v>
      </c>
      <c r="W28090" s="8" t="s">
        <v>3</v>
      </c>
      <c r="X28090" s="8" t="s">
        <v>3</v>
      </c>
      <c r="Y28090" s="8" t="s">
        <v>3</v>
      </c>
      <c r="Z28090" s="8" t="s">
        <v>3</v>
      </c>
      <c r="AB28090" s="1"/>
    </row>
    <row r="28091" spans="1:28">
      <c r="A28091" s="1" t="s">
        <v>40989</v>
      </c>
      <c r="B28091" s="1" t="s">
        <v>3</v>
      </c>
      <c r="C28091" s="1" t="s">
        <v>3</v>
      </c>
      <c r="D28091" s="1" t="s">
        <v>3</v>
      </c>
      <c r="E28091" s="3" t="s">
        <v>3</v>
      </c>
      <c r="F28091" s="3" t="s">
        <v>3</v>
      </c>
      <c r="G28091" s="3" t="s">
        <v>99441</v>
      </c>
      <c r="H28091" s="1" t="s">
        <v>3</v>
      </c>
      <c r="I28091" s="1"/>
      <c r="J28091" s="1"/>
      <c r="K28091" s="3">
        <v>1</v>
      </c>
      <c r="L28091" s="2" t="s">
        <v>3</v>
      </c>
      <c r="M28091" s="2" t="s">
        <v>3</v>
      </c>
      <c r="N28091" s="3">
        <v>1</v>
      </c>
      <c r="O28091" s="2" t="s">
        <v>3</v>
      </c>
      <c r="P28091" s="2" t="s">
        <v>3</v>
      </c>
      <c r="Q28091" s="2" t="s">
        <v>3</v>
      </c>
      <c r="R28091" s="2" t="s">
        <v>3</v>
      </c>
      <c r="S28091" s="2" t="s">
        <v>3</v>
      </c>
      <c r="T28091" s="2" t="s">
        <v>3</v>
      </c>
      <c r="U28091" s="2" t="s">
        <v>3</v>
      </c>
      <c r="V28091" s="2" t="s">
        <v>3</v>
      </c>
      <c r="W28091" s="12"/>
      <c r="X28091" s="12"/>
      <c r="Y28091" s="12"/>
      <c r="Z28091" s="12"/>
      <c r="AB28091" s="1"/>
    </row>
    <row r="28092" spans="1:28">
      <c r="A28092" s="1" t="s">
        <v>40990</v>
      </c>
      <c r="B28092" s="1" t="s">
        <v>296</v>
      </c>
      <c r="C28092" s="1" t="s">
        <v>99000</v>
      </c>
      <c r="D28092" s="1" t="s">
        <v>106253</v>
      </c>
      <c r="E28092" s="3">
        <v>1996</v>
      </c>
      <c r="F28092" s="3">
        <v>4</v>
      </c>
      <c r="G28092" s="3" t="s">
        <v>99440</v>
      </c>
      <c r="H28092" s="1" t="s">
        <v>40991</v>
      </c>
      <c r="I28092" s="1"/>
      <c r="J28092" s="1"/>
      <c r="K28092" s="3">
        <v>1</v>
      </c>
      <c r="L28092" s="2" t="s">
        <v>3</v>
      </c>
      <c r="M28092" s="2" t="s">
        <v>3</v>
      </c>
      <c r="N28092" s="3">
        <v>3</v>
      </c>
      <c r="O28092" s="2" t="s">
        <v>3</v>
      </c>
      <c r="P28092" s="2" t="s">
        <v>3</v>
      </c>
      <c r="Q28092" s="2" t="s">
        <v>3</v>
      </c>
      <c r="R28092" s="2" t="s">
        <v>3</v>
      </c>
      <c r="S28092" s="2" t="s">
        <v>3</v>
      </c>
      <c r="T28092" s="2" t="s">
        <v>3</v>
      </c>
      <c r="U28092" s="2" t="s">
        <v>3</v>
      </c>
      <c r="V28092" s="2" t="s">
        <v>3</v>
      </c>
      <c r="W28092" s="12"/>
      <c r="X28092" s="12"/>
      <c r="Y28092" s="12"/>
      <c r="Z28092" s="12"/>
      <c r="AB28092" s="1"/>
    </row>
    <row r="28093" spans="1:28">
      <c r="A28093" s="1" t="s">
        <v>40992</v>
      </c>
      <c r="B28093" s="1" t="s">
        <v>1895</v>
      </c>
      <c r="C28093" s="1" t="s">
        <v>46913</v>
      </c>
      <c r="D28093" s="1" t="s">
        <v>62601</v>
      </c>
      <c r="E28093" s="3">
        <v>1996</v>
      </c>
      <c r="F28093" s="3" t="s">
        <v>3</v>
      </c>
      <c r="G28093" s="3" t="s">
        <v>99440</v>
      </c>
      <c r="H28093" s="1" t="s">
        <v>40993</v>
      </c>
      <c r="I28093" s="1"/>
      <c r="J28093" s="1"/>
      <c r="K28093" s="3">
        <v>1</v>
      </c>
      <c r="L28093" s="2">
        <v>16345.2943429958</v>
      </c>
      <c r="M28093" s="2" t="s">
        <v>3</v>
      </c>
      <c r="N28093" s="3">
        <v>1</v>
      </c>
      <c r="O28093" s="2">
        <v>0</v>
      </c>
      <c r="P28093" s="2">
        <v>0</v>
      </c>
      <c r="Q28093" s="2">
        <v>0</v>
      </c>
      <c r="R28093" s="2">
        <v>0</v>
      </c>
      <c r="S28093" s="2">
        <v>16345.2943429958</v>
      </c>
      <c r="T28093" s="2">
        <v>16345.2943429958</v>
      </c>
      <c r="U28093" s="2">
        <v>16345.2943429958</v>
      </c>
      <c r="V28093" s="2">
        <v>16345.2943429958</v>
      </c>
      <c r="W28093" s="12" t="s">
        <v>3</v>
      </c>
      <c r="X28093" s="12" t="s">
        <v>3</v>
      </c>
      <c r="Y28093" s="12" t="s">
        <v>3</v>
      </c>
      <c r="Z28093" s="12" t="s">
        <v>3</v>
      </c>
      <c r="AB28093" s="1"/>
    </row>
    <row r="28094" spans="1:28">
      <c r="A28094" s="1" t="s">
        <v>40994</v>
      </c>
      <c r="B28094" s="1" t="s">
        <v>2052</v>
      </c>
      <c r="C28094" s="1" t="s">
        <v>48791</v>
      </c>
      <c r="D28094" s="1" t="s">
        <v>106254</v>
      </c>
      <c r="E28094" s="3">
        <v>2004</v>
      </c>
      <c r="F28094" s="3">
        <v>24</v>
      </c>
      <c r="G28094" s="3" t="s">
        <v>99441</v>
      </c>
      <c r="H28094" s="1" t="s">
        <v>40995</v>
      </c>
      <c r="I28094" s="1" t="s">
        <v>100299</v>
      </c>
      <c r="J28094" s="1" t="s">
        <v>903</v>
      </c>
      <c r="K28094" s="3">
        <v>2</v>
      </c>
      <c r="L28094" s="2">
        <v>11214.41816984449</v>
      </c>
      <c r="M28094" s="2">
        <v>2489740</v>
      </c>
      <c r="N28094" s="3">
        <v>19</v>
      </c>
      <c r="O28094" s="2">
        <v>12428.5146669327</v>
      </c>
      <c r="P28094" s="2">
        <v>12428.5146669327</v>
      </c>
      <c r="Q28094" s="2">
        <v>5190</v>
      </c>
      <c r="R28094" s="2">
        <v>77800</v>
      </c>
      <c r="S28094" s="2">
        <v>7294.4981737861344</v>
      </c>
      <c r="T28094" s="2">
        <v>19054.258161961199</v>
      </c>
      <c r="U28094" s="2">
        <v>8355.5980208101628</v>
      </c>
      <c r="V28094" s="2">
        <v>23177.656738903701</v>
      </c>
      <c r="W28094" s="12">
        <v>0.27476427175415918</v>
      </c>
      <c r="X28094" s="12">
        <v>0.27476427175415918</v>
      </c>
      <c r="Y28094" s="12" t="s">
        <v>3</v>
      </c>
      <c r="Z28094" s="12" t="s">
        <v>3</v>
      </c>
      <c r="AB28094" s="1"/>
    </row>
    <row r="28095" spans="1:28">
      <c r="A28095" s="5" t="s">
        <v>76623</v>
      </c>
      <c r="B28095" s="6" t="s">
        <v>2052</v>
      </c>
      <c r="C28095" s="6" t="s">
        <v>48791</v>
      </c>
      <c r="D28095" s="6" t="s">
        <v>76624</v>
      </c>
      <c r="E28095" s="13">
        <v>2004</v>
      </c>
      <c r="F28095" s="7">
        <v>23</v>
      </c>
      <c r="G28095" s="13" t="s">
        <v>99441</v>
      </c>
      <c r="H28095" s="6" t="s">
        <v>76625</v>
      </c>
      <c r="I28095" s="4" t="s">
        <v>47025</v>
      </c>
      <c r="J28095" s="4" t="s">
        <v>903</v>
      </c>
      <c r="K28095" s="7"/>
      <c r="L28095" s="7">
        <v>717235.38361225801</v>
      </c>
      <c r="M28095" s="7"/>
      <c r="N28095" s="7">
        <v>1</v>
      </c>
      <c r="O28095" s="7" t="s">
        <v>3</v>
      </c>
      <c r="P28095" s="7" t="s">
        <v>3</v>
      </c>
      <c r="Q28095" s="7" t="s">
        <v>3</v>
      </c>
      <c r="R28095" s="7" t="s">
        <v>3</v>
      </c>
      <c r="S28095" s="7">
        <v>717235.38361225801</v>
      </c>
      <c r="T28095" s="7">
        <v>717235.38361225801</v>
      </c>
      <c r="U28095" s="7">
        <v>717235.38361225801</v>
      </c>
      <c r="V28095" s="7">
        <v>717235.38361225801</v>
      </c>
      <c r="W28095" s="8" t="s">
        <v>3</v>
      </c>
      <c r="X28095" s="8" t="s">
        <v>3</v>
      </c>
      <c r="Y28095" s="8" t="s">
        <v>3</v>
      </c>
      <c r="Z28095" s="8" t="s">
        <v>3</v>
      </c>
      <c r="AB28095" s="1"/>
    </row>
    <row r="28096" spans="1:28">
      <c r="A28096" s="1" t="s">
        <v>40996</v>
      </c>
      <c r="B28096" s="1" t="s">
        <v>3</v>
      </c>
      <c r="C28096" s="1" t="s">
        <v>3</v>
      </c>
      <c r="D28096" s="1" t="s">
        <v>106255</v>
      </c>
      <c r="E28096" s="3" t="s">
        <v>3</v>
      </c>
      <c r="F28096" s="3" t="s">
        <v>3</v>
      </c>
      <c r="G28096" s="3" t="s">
        <v>99440</v>
      </c>
      <c r="H28096" s="1" t="s">
        <v>3</v>
      </c>
      <c r="I28096" s="1"/>
      <c r="J28096" s="1"/>
      <c r="K28096" s="3">
        <v>1</v>
      </c>
      <c r="L28096" s="2" t="s">
        <v>3</v>
      </c>
      <c r="M28096" s="2" t="s">
        <v>3</v>
      </c>
      <c r="N28096" s="3">
        <v>1</v>
      </c>
      <c r="O28096" s="2" t="s">
        <v>3</v>
      </c>
      <c r="P28096" s="2" t="s">
        <v>3</v>
      </c>
      <c r="Q28096" s="2" t="s">
        <v>3</v>
      </c>
      <c r="R28096" s="2" t="s">
        <v>3</v>
      </c>
      <c r="S28096" s="2" t="s">
        <v>3</v>
      </c>
      <c r="T28096" s="2" t="s">
        <v>3</v>
      </c>
      <c r="U28096" s="2" t="s">
        <v>3</v>
      </c>
      <c r="V28096" s="2" t="s">
        <v>3</v>
      </c>
      <c r="W28096" s="12"/>
      <c r="X28096" s="12"/>
      <c r="Y28096" s="12"/>
      <c r="Z28096" s="12"/>
      <c r="AB28096" s="1"/>
    </row>
    <row r="28097" spans="1:28">
      <c r="A28097" s="1" t="s">
        <v>40997</v>
      </c>
      <c r="B28097" s="1" t="s">
        <v>8016</v>
      </c>
      <c r="C28097" s="1" t="s">
        <v>47250</v>
      </c>
      <c r="D28097" s="1" t="s">
        <v>106256</v>
      </c>
      <c r="E28097" s="3">
        <v>1994</v>
      </c>
      <c r="F28097" s="3" t="s">
        <v>3</v>
      </c>
      <c r="G28097" s="3" t="s">
        <v>99440</v>
      </c>
      <c r="H28097" s="1" t="s">
        <v>40998</v>
      </c>
      <c r="I28097" s="1"/>
      <c r="J28097" s="1"/>
      <c r="K28097" s="3">
        <v>1</v>
      </c>
      <c r="L28097" s="2">
        <v>11214.41816984449</v>
      </c>
      <c r="M28097" s="2" t="s">
        <v>3</v>
      </c>
      <c r="N28097" s="3">
        <v>2</v>
      </c>
      <c r="O28097" s="2">
        <v>12428.5146669327</v>
      </c>
      <c r="P28097" s="2">
        <v>12428.5146669327</v>
      </c>
      <c r="Q28097" s="2">
        <v>0</v>
      </c>
      <c r="R28097" s="2">
        <v>0</v>
      </c>
      <c r="S28097" s="2">
        <v>7294.4981737861344</v>
      </c>
      <c r="T28097" s="2">
        <v>19054.258161961199</v>
      </c>
      <c r="U28097" s="2">
        <v>8355.5980208101628</v>
      </c>
      <c r="V28097" s="2">
        <v>23177.656738903701</v>
      </c>
      <c r="W28097" s="12">
        <v>0.27476427175415918</v>
      </c>
      <c r="X28097" s="12">
        <v>0.27476427175415918</v>
      </c>
      <c r="Y28097" s="12" t="s">
        <v>3</v>
      </c>
      <c r="Z28097" s="12" t="s">
        <v>3</v>
      </c>
      <c r="AB28097" s="1"/>
    </row>
    <row r="28098" spans="1:28">
      <c r="A28098" s="1" t="s">
        <v>40999</v>
      </c>
      <c r="B28098" s="1" t="s">
        <v>127</v>
      </c>
      <c r="C28098" s="1" t="s">
        <v>47213</v>
      </c>
      <c r="D28098" s="1" t="s">
        <v>106257</v>
      </c>
      <c r="E28098" s="3" t="s">
        <v>3</v>
      </c>
      <c r="F28098" s="3" t="s">
        <v>3</v>
      </c>
      <c r="G28098" s="3" t="s">
        <v>99440</v>
      </c>
      <c r="H28098" s="1" t="s">
        <v>41000</v>
      </c>
      <c r="I28098" s="1"/>
      <c r="J28098" s="1"/>
      <c r="K28098" s="3">
        <v>1</v>
      </c>
      <c r="L28098" s="2" t="s">
        <v>3</v>
      </c>
      <c r="M28098" s="2" t="s">
        <v>3</v>
      </c>
      <c r="N28098" s="3">
        <v>1</v>
      </c>
      <c r="O28098" s="2" t="s">
        <v>3</v>
      </c>
      <c r="P28098" s="2" t="s">
        <v>3</v>
      </c>
      <c r="Q28098" s="2" t="s">
        <v>3</v>
      </c>
      <c r="R28098" s="2" t="s">
        <v>3</v>
      </c>
      <c r="S28098" s="2" t="s">
        <v>3</v>
      </c>
      <c r="T28098" s="2" t="s">
        <v>3</v>
      </c>
      <c r="U28098" s="2" t="s">
        <v>3</v>
      </c>
      <c r="V28098" s="2" t="s">
        <v>3</v>
      </c>
      <c r="W28098" s="12"/>
      <c r="X28098" s="12"/>
      <c r="Y28098" s="12"/>
      <c r="Z28098" s="12"/>
      <c r="AB28098" s="1"/>
    </row>
    <row r="28099" spans="1:28">
      <c r="A28099" s="5" t="s">
        <v>70547</v>
      </c>
      <c r="B28099" s="6" t="s">
        <v>46777</v>
      </c>
      <c r="C28099" s="6" t="s">
        <v>50316</v>
      </c>
      <c r="D28099" s="6" t="s">
        <v>3</v>
      </c>
      <c r="E28099" s="13">
        <v>2005</v>
      </c>
      <c r="F28099" s="7"/>
      <c r="G28099" s="13" t="s">
        <v>3</v>
      </c>
      <c r="H28099" s="6" t="s">
        <v>70548</v>
      </c>
      <c r="I28099" s="4" t="s">
        <v>46797</v>
      </c>
      <c r="J28099" s="4" t="s">
        <v>1571</v>
      </c>
      <c r="K28099" s="7"/>
      <c r="L28099" s="7">
        <v>566.66700000000003</v>
      </c>
      <c r="M28099" s="7"/>
      <c r="N28099" s="7">
        <v>1</v>
      </c>
      <c r="O28099" s="7" t="s">
        <v>3</v>
      </c>
      <c r="P28099" s="7" t="s">
        <v>3</v>
      </c>
      <c r="Q28099" s="7" t="s">
        <v>3</v>
      </c>
      <c r="R28099" s="7" t="s">
        <v>3</v>
      </c>
      <c r="S28099" s="7">
        <v>566.66700000000003</v>
      </c>
      <c r="T28099" s="7">
        <v>566.66700000000003</v>
      </c>
      <c r="U28099" s="7">
        <v>3508.7739999999999</v>
      </c>
      <c r="V28099" s="7">
        <v>3508.7739999999999</v>
      </c>
      <c r="W28099" s="8" t="s">
        <v>3</v>
      </c>
      <c r="X28099" s="8" t="s">
        <v>3</v>
      </c>
      <c r="Y28099" s="8" t="s">
        <v>3</v>
      </c>
      <c r="Z28099" s="8" t="s">
        <v>3</v>
      </c>
      <c r="AB28099" s="1"/>
    </row>
    <row r="28100" spans="1:28">
      <c r="A28100" s="1" t="s">
        <v>41001</v>
      </c>
      <c r="B28100" s="1" t="s">
        <v>46777</v>
      </c>
      <c r="C28100" s="1" t="s">
        <v>53644</v>
      </c>
      <c r="D28100" s="1" t="s">
        <v>106258</v>
      </c>
      <c r="E28100" s="3">
        <v>2022</v>
      </c>
      <c r="F28100" s="3">
        <v>2</v>
      </c>
      <c r="G28100" s="3" t="s">
        <v>99440</v>
      </c>
      <c r="H28100" s="1" t="s">
        <v>41002</v>
      </c>
      <c r="I28100" s="1"/>
      <c r="J28100" s="1"/>
      <c r="K28100" s="3">
        <v>1</v>
      </c>
      <c r="L28100" s="2" t="s">
        <v>3</v>
      </c>
      <c r="M28100" s="2" t="s">
        <v>3</v>
      </c>
      <c r="N28100" s="3">
        <v>6</v>
      </c>
      <c r="O28100" s="2" t="s">
        <v>3</v>
      </c>
      <c r="P28100" s="2" t="s">
        <v>3</v>
      </c>
      <c r="Q28100" s="2" t="s">
        <v>3</v>
      </c>
      <c r="R28100" s="2" t="s">
        <v>3</v>
      </c>
      <c r="S28100" s="2" t="s">
        <v>3</v>
      </c>
      <c r="T28100" s="2" t="s">
        <v>3</v>
      </c>
      <c r="U28100" s="2" t="s">
        <v>3</v>
      </c>
      <c r="V28100" s="2" t="s">
        <v>3</v>
      </c>
      <c r="W28100" s="12"/>
      <c r="X28100" s="12"/>
      <c r="Y28100" s="12"/>
      <c r="Z28100" s="12"/>
      <c r="AB28100" s="1"/>
    </row>
    <row r="28101" spans="1:28">
      <c r="A28101" s="1" t="s">
        <v>41003</v>
      </c>
      <c r="B28101" s="1" t="s">
        <v>1895</v>
      </c>
      <c r="C28101" s="1" t="s">
        <v>99001</v>
      </c>
      <c r="D28101" s="1" t="s">
        <v>106259</v>
      </c>
      <c r="E28101" s="3">
        <v>1967</v>
      </c>
      <c r="F28101" s="3" t="s">
        <v>3</v>
      </c>
      <c r="G28101" s="3" t="s">
        <v>99440</v>
      </c>
      <c r="H28101" s="1" t="s">
        <v>41004</v>
      </c>
      <c r="I28101" s="1"/>
      <c r="J28101" s="1"/>
      <c r="K28101" s="3">
        <v>1</v>
      </c>
      <c r="L28101" s="2" t="s">
        <v>3</v>
      </c>
      <c r="M28101" s="2" t="s">
        <v>3</v>
      </c>
      <c r="N28101" s="3">
        <v>2</v>
      </c>
      <c r="O28101" s="2" t="s">
        <v>3</v>
      </c>
      <c r="P28101" s="2" t="s">
        <v>3</v>
      </c>
      <c r="Q28101" s="2" t="s">
        <v>3</v>
      </c>
      <c r="R28101" s="2" t="s">
        <v>3</v>
      </c>
      <c r="S28101" s="2" t="s">
        <v>3</v>
      </c>
      <c r="T28101" s="2" t="s">
        <v>3</v>
      </c>
      <c r="U28101" s="2" t="s">
        <v>3</v>
      </c>
      <c r="V28101" s="2" t="s">
        <v>3</v>
      </c>
      <c r="W28101" s="12"/>
      <c r="X28101" s="12"/>
      <c r="Y28101" s="12"/>
      <c r="Z28101" s="12"/>
      <c r="AB28101" s="1"/>
    </row>
    <row r="28102" spans="1:28">
      <c r="A28102" s="1" t="s">
        <v>41005</v>
      </c>
      <c r="B28102" s="1" t="s">
        <v>32915</v>
      </c>
      <c r="C28102" s="1" t="s">
        <v>53914</v>
      </c>
      <c r="D28102" s="1" t="s">
        <v>106260</v>
      </c>
      <c r="E28102" s="3">
        <v>2014</v>
      </c>
      <c r="F28102" s="3">
        <v>3</v>
      </c>
      <c r="G28102" s="3" t="s">
        <v>99440</v>
      </c>
      <c r="H28102" s="1" t="s">
        <v>41006</v>
      </c>
      <c r="I28102" s="1"/>
      <c r="J28102" s="1"/>
      <c r="K28102" s="3">
        <v>1</v>
      </c>
      <c r="L28102" s="2" t="s">
        <v>3</v>
      </c>
      <c r="M28102" s="2" t="s">
        <v>3</v>
      </c>
      <c r="N28102" s="3">
        <v>3</v>
      </c>
      <c r="O28102" s="2" t="s">
        <v>3</v>
      </c>
      <c r="P28102" s="2" t="s">
        <v>3</v>
      </c>
      <c r="Q28102" s="2" t="s">
        <v>3</v>
      </c>
      <c r="R28102" s="2" t="s">
        <v>3</v>
      </c>
      <c r="S28102" s="2" t="s">
        <v>3</v>
      </c>
      <c r="T28102" s="2" t="s">
        <v>3</v>
      </c>
      <c r="U28102" s="2" t="s">
        <v>3</v>
      </c>
      <c r="V28102" s="2" t="s">
        <v>3</v>
      </c>
      <c r="W28102" s="12"/>
      <c r="X28102" s="12"/>
      <c r="Y28102" s="12"/>
      <c r="Z28102" s="12"/>
      <c r="AB28102" s="1"/>
    </row>
    <row r="28103" spans="1:28">
      <c r="A28103" s="1" t="s">
        <v>41007</v>
      </c>
      <c r="B28103" s="1" t="s">
        <v>4127</v>
      </c>
      <c r="C28103" s="1" t="s">
        <v>47229</v>
      </c>
      <c r="D28103" s="1" t="s">
        <v>106261</v>
      </c>
      <c r="E28103" s="3">
        <v>1982</v>
      </c>
      <c r="F28103" s="3">
        <v>1</v>
      </c>
      <c r="G28103" s="3" t="s">
        <v>99440</v>
      </c>
      <c r="H28103" s="1" t="s">
        <v>41008</v>
      </c>
      <c r="I28103" s="1"/>
      <c r="J28103" s="1"/>
      <c r="K28103" s="3">
        <v>2</v>
      </c>
      <c r="L28103" s="2" t="s">
        <v>3</v>
      </c>
      <c r="M28103" s="2" t="s">
        <v>3</v>
      </c>
      <c r="N28103" s="3">
        <v>2</v>
      </c>
      <c r="O28103" s="2" t="s">
        <v>3</v>
      </c>
      <c r="P28103" s="2" t="s">
        <v>3</v>
      </c>
      <c r="Q28103" s="2" t="s">
        <v>3</v>
      </c>
      <c r="R28103" s="2" t="s">
        <v>3</v>
      </c>
      <c r="S28103" s="2" t="s">
        <v>3</v>
      </c>
      <c r="T28103" s="2" t="s">
        <v>3</v>
      </c>
      <c r="U28103" s="2" t="s">
        <v>3</v>
      </c>
      <c r="V28103" s="2" t="s">
        <v>3</v>
      </c>
      <c r="W28103" s="12"/>
      <c r="X28103" s="12"/>
      <c r="Y28103" s="12"/>
      <c r="Z28103" s="12"/>
      <c r="AB28103" s="1"/>
    </row>
    <row r="28104" spans="1:28">
      <c r="A28104" s="5" t="s">
        <v>65958</v>
      </c>
      <c r="B28104" s="6" t="s">
        <v>46777</v>
      </c>
      <c r="C28104" s="6" t="s">
        <v>46843</v>
      </c>
      <c r="D28104" s="6" t="s">
        <v>65959</v>
      </c>
      <c r="E28104" s="13">
        <v>1986</v>
      </c>
      <c r="F28104" s="7"/>
      <c r="G28104" s="13" t="s">
        <v>3</v>
      </c>
      <c r="H28104" s="6" t="s">
        <v>65960</v>
      </c>
      <c r="I28104" s="4" t="s">
        <v>46851</v>
      </c>
      <c r="J28104" s="4" t="s">
        <v>46761</v>
      </c>
      <c r="K28104" s="7">
        <v>1</v>
      </c>
      <c r="L28104" s="7">
        <v>4750000</v>
      </c>
      <c r="M28104" s="7"/>
      <c r="N28104" s="7">
        <v>1</v>
      </c>
      <c r="O28104" s="7" t="s">
        <v>3</v>
      </c>
      <c r="P28104" s="7" t="s">
        <v>3</v>
      </c>
      <c r="Q28104" s="7" t="s">
        <v>3</v>
      </c>
      <c r="R28104" s="7" t="s">
        <v>3</v>
      </c>
      <c r="S28104" s="7">
        <v>4750000</v>
      </c>
      <c r="T28104" s="7">
        <v>4750000</v>
      </c>
      <c r="U28104" s="7">
        <v>28000000</v>
      </c>
      <c r="V28104" s="7">
        <v>28000000</v>
      </c>
      <c r="W28104" s="8" t="s">
        <v>3</v>
      </c>
      <c r="X28104" s="8" t="s">
        <v>3</v>
      </c>
      <c r="Y28104" s="8" t="s">
        <v>3</v>
      </c>
      <c r="Z28104" s="8" t="s">
        <v>3</v>
      </c>
      <c r="AB28104" s="1"/>
    </row>
    <row r="28105" spans="1:28">
      <c r="A28105" s="1" t="s">
        <v>41009</v>
      </c>
      <c r="B28105" s="1" t="s">
        <v>3</v>
      </c>
      <c r="C28105" s="1" t="s">
        <v>3</v>
      </c>
      <c r="D28105" s="1" t="s">
        <v>3</v>
      </c>
      <c r="E28105" s="3" t="s">
        <v>3</v>
      </c>
      <c r="F28105" s="3" t="s">
        <v>3</v>
      </c>
      <c r="G28105" s="3" t="s">
        <v>99440</v>
      </c>
      <c r="H28105" s="1" t="s">
        <v>3</v>
      </c>
      <c r="I28105" s="1"/>
      <c r="J28105" s="1"/>
      <c r="K28105" s="3">
        <v>1</v>
      </c>
      <c r="L28105" s="2" t="s">
        <v>3</v>
      </c>
      <c r="M28105" s="2" t="s">
        <v>3</v>
      </c>
      <c r="N28105" s="3">
        <v>1</v>
      </c>
      <c r="O28105" s="2" t="s">
        <v>3</v>
      </c>
      <c r="P28105" s="2" t="s">
        <v>3</v>
      </c>
      <c r="Q28105" s="2" t="s">
        <v>3</v>
      </c>
      <c r="R28105" s="2" t="s">
        <v>3</v>
      </c>
      <c r="S28105" s="2" t="s">
        <v>3</v>
      </c>
      <c r="T28105" s="2" t="s">
        <v>3</v>
      </c>
      <c r="U28105" s="2" t="s">
        <v>3</v>
      </c>
      <c r="V28105" s="2" t="s">
        <v>3</v>
      </c>
      <c r="W28105" s="12"/>
      <c r="X28105" s="12"/>
      <c r="Y28105" s="12"/>
      <c r="Z28105" s="12"/>
      <c r="AB28105" s="1"/>
    </row>
    <row r="28106" spans="1:28">
      <c r="A28106" s="1" t="s">
        <v>41010</v>
      </c>
      <c r="B28106" s="1" t="s">
        <v>46777</v>
      </c>
      <c r="C28106" s="1" t="s">
        <v>51919</v>
      </c>
      <c r="D28106" s="1" t="s">
        <v>106262</v>
      </c>
      <c r="E28106" s="3">
        <v>2011</v>
      </c>
      <c r="F28106" s="3">
        <v>3</v>
      </c>
      <c r="G28106" s="3" t="s">
        <v>99440</v>
      </c>
      <c r="H28106" s="1" t="s">
        <v>41011</v>
      </c>
      <c r="I28106" s="1"/>
      <c r="J28106" s="1"/>
      <c r="K28106" s="3">
        <v>1</v>
      </c>
      <c r="L28106" s="2" t="s">
        <v>3</v>
      </c>
      <c r="M28106" s="2" t="s">
        <v>3</v>
      </c>
      <c r="N28106" s="3">
        <v>4</v>
      </c>
      <c r="O28106" s="2" t="s">
        <v>3</v>
      </c>
      <c r="P28106" s="2" t="s">
        <v>3</v>
      </c>
      <c r="Q28106" s="2" t="s">
        <v>3</v>
      </c>
      <c r="R28106" s="2" t="s">
        <v>3</v>
      </c>
      <c r="S28106" s="2" t="s">
        <v>3</v>
      </c>
      <c r="T28106" s="2" t="s">
        <v>3</v>
      </c>
      <c r="U28106" s="2" t="s">
        <v>3</v>
      </c>
      <c r="V28106" s="2" t="s">
        <v>3</v>
      </c>
      <c r="W28106" s="12"/>
      <c r="X28106" s="12"/>
      <c r="Y28106" s="12"/>
      <c r="Z28106" s="12"/>
      <c r="AB28106" s="1"/>
    </row>
    <row r="28107" spans="1:28">
      <c r="A28107" s="1" t="s">
        <v>41012</v>
      </c>
      <c r="B28107" s="1" t="s">
        <v>46777</v>
      </c>
      <c r="C28107" s="1" t="s">
        <v>98792</v>
      </c>
      <c r="D28107" s="1" t="s">
        <v>106263</v>
      </c>
      <c r="E28107" s="3">
        <v>1989</v>
      </c>
      <c r="F28107" s="3" t="s">
        <v>3</v>
      </c>
      <c r="G28107" s="3" t="s">
        <v>99440</v>
      </c>
      <c r="H28107" s="1" t="s">
        <v>41013</v>
      </c>
      <c r="I28107" s="1"/>
      <c r="J28107" s="1"/>
      <c r="K28107" s="3">
        <v>1</v>
      </c>
      <c r="L28107" s="2" t="s">
        <v>3</v>
      </c>
      <c r="M28107" s="2" t="s">
        <v>3</v>
      </c>
      <c r="N28107" s="3">
        <v>1</v>
      </c>
      <c r="O28107" s="2" t="s">
        <v>3</v>
      </c>
      <c r="P28107" s="2" t="s">
        <v>3</v>
      </c>
      <c r="Q28107" s="2" t="s">
        <v>3</v>
      </c>
      <c r="R28107" s="2" t="s">
        <v>3</v>
      </c>
      <c r="S28107" s="2" t="s">
        <v>3</v>
      </c>
      <c r="T28107" s="2" t="s">
        <v>3</v>
      </c>
      <c r="U28107" s="2" t="s">
        <v>3</v>
      </c>
      <c r="V28107" s="2" t="s">
        <v>3</v>
      </c>
      <c r="W28107" s="12"/>
      <c r="X28107" s="12"/>
      <c r="Y28107" s="12"/>
      <c r="Z28107" s="12"/>
      <c r="AB28107" s="1"/>
    </row>
    <row r="28108" spans="1:28">
      <c r="A28108" s="1" t="s">
        <v>41014</v>
      </c>
      <c r="B28108" s="1" t="s">
        <v>3</v>
      </c>
      <c r="C28108" s="1" t="s">
        <v>3</v>
      </c>
      <c r="D28108" s="1" t="s">
        <v>106264</v>
      </c>
      <c r="E28108" s="3" t="s">
        <v>3</v>
      </c>
      <c r="F28108" s="3" t="s">
        <v>3</v>
      </c>
      <c r="G28108" s="3" t="s">
        <v>99440</v>
      </c>
      <c r="H28108" s="1" t="s">
        <v>3</v>
      </c>
      <c r="I28108" s="1"/>
      <c r="J28108" s="1"/>
      <c r="K28108" s="3">
        <v>1</v>
      </c>
      <c r="L28108" s="2" t="s">
        <v>3</v>
      </c>
      <c r="M28108" s="2" t="s">
        <v>3</v>
      </c>
      <c r="N28108" s="3">
        <v>1</v>
      </c>
      <c r="O28108" s="2" t="s">
        <v>3</v>
      </c>
      <c r="P28108" s="2" t="s">
        <v>3</v>
      </c>
      <c r="Q28108" s="2" t="s">
        <v>3</v>
      </c>
      <c r="R28108" s="2" t="s">
        <v>3</v>
      </c>
      <c r="S28108" s="2" t="s">
        <v>3</v>
      </c>
      <c r="T28108" s="2" t="s">
        <v>3</v>
      </c>
      <c r="U28108" s="2" t="s">
        <v>3</v>
      </c>
      <c r="V28108" s="2" t="s">
        <v>3</v>
      </c>
      <c r="W28108" s="12"/>
      <c r="X28108" s="12"/>
      <c r="Y28108" s="12"/>
      <c r="Z28108" s="12"/>
      <c r="AB28108" s="1"/>
    </row>
    <row r="28109" spans="1:28">
      <c r="A28109" s="5" t="s">
        <v>81695</v>
      </c>
      <c r="B28109" s="6" t="s">
        <v>46777</v>
      </c>
      <c r="C28109" s="6" t="s">
        <v>46843</v>
      </c>
      <c r="D28109" s="6" t="s">
        <v>81696</v>
      </c>
      <c r="E28109" s="13">
        <v>2018</v>
      </c>
      <c r="F28109" s="7"/>
      <c r="G28109" s="13" t="s">
        <v>3</v>
      </c>
      <c r="H28109" s="6" t="s">
        <v>81697</v>
      </c>
      <c r="I28109" s="4" t="s">
        <v>46766</v>
      </c>
      <c r="J28109" s="4" t="s">
        <v>46761</v>
      </c>
      <c r="K28109" s="7">
        <v>1</v>
      </c>
      <c r="L28109" s="7">
        <v>7075.5450000000001</v>
      </c>
      <c r="M28109" s="7"/>
      <c r="N28109" s="7">
        <v>1</v>
      </c>
      <c r="O28109" s="7" t="s">
        <v>3</v>
      </c>
      <c r="P28109" s="7" t="s">
        <v>3</v>
      </c>
      <c r="Q28109" s="7" t="s">
        <v>3</v>
      </c>
      <c r="R28109" s="7" t="s">
        <v>3</v>
      </c>
      <c r="S28109" s="7">
        <v>7075.5450000000001</v>
      </c>
      <c r="T28109" s="7">
        <v>7075.5450000000001</v>
      </c>
      <c r="U28109" s="7">
        <v>7075.5450000000001</v>
      </c>
      <c r="V28109" s="7">
        <v>7075.5450000000001</v>
      </c>
      <c r="W28109" s="8" t="s">
        <v>3</v>
      </c>
      <c r="X28109" s="8" t="s">
        <v>3</v>
      </c>
      <c r="Y28109" s="8" t="s">
        <v>3</v>
      </c>
      <c r="Z28109" s="8" t="s">
        <v>3</v>
      </c>
      <c r="AB28109" s="1"/>
    </row>
    <row r="28110" spans="1:28">
      <c r="A28110" s="1" t="s">
        <v>41015</v>
      </c>
      <c r="B28110" s="1" t="s">
        <v>2052</v>
      </c>
      <c r="C28110" s="1" t="s">
        <v>48791</v>
      </c>
      <c r="D28110" s="1" t="s">
        <v>106265</v>
      </c>
      <c r="E28110" s="3">
        <v>2021</v>
      </c>
      <c r="F28110" s="3">
        <v>3</v>
      </c>
      <c r="G28110" s="3" t="s">
        <v>99440</v>
      </c>
      <c r="H28110" s="1" t="s">
        <v>41016</v>
      </c>
      <c r="I28110" s="1"/>
      <c r="J28110" s="1"/>
      <c r="K28110" s="3">
        <v>1</v>
      </c>
      <c r="L28110" s="2" t="s">
        <v>3</v>
      </c>
      <c r="M28110" s="2" t="s">
        <v>3</v>
      </c>
      <c r="N28110" s="3">
        <v>5</v>
      </c>
      <c r="O28110" s="2" t="s">
        <v>3</v>
      </c>
      <c r="P28110" s="2" t="s">
        <v>3</v>
      </c>
      <c r="Q28110" s="2" t="s">
        <v>3</v>
      </c>
      <c r="R28110" s="2" t="s">
        <v>3</v>
      </c>
      <c r="S28110" s="2" t="s">
        <v>3</v>
      </c>
      <c r="T28110" s="2" t="s">
        <v>3</v>
      </c>
      <c r="U28110" s="2" t="s">
        <v>3</v>
      </c>
      <c r="V28110" s="2" t="s">
        <v>3</v>
      </c>
      <c r="W28110" s="12"/>
      <c r="X28110" s="12"/>
      <c r="Y28110" s="12"/>
      <c r="Z28110" s="12"/>
      <c r="AB28110" s="1"/>
    </row>
    <row r="28111" spans="1:28">
      <c r="A28111" s="1" t="s">
        <v>41017</v>
      </c>
      <c r="B28111" s="1" t="s">
        <v>127</v>
      </c>
      <c r="C28111" s="1" t="s">
        <v>47020</v>
      </c>
      <c r="D28111" s="1" t="s">
        <v>3</v>
      </c>
      <c r="E28111" s="3">
        <v>2011</v>
      </c>
      <c r="F28111" s="3" t="s">
        <v>3</v>
      </c>
      <c r="G28111" s="3" t="s">
        <v>99440</v>
      </c>
      <c r="H28111" s="1" t="s">
        <v>41018</v>
      </c>
      <c r="I28111" s="1"/>
      <c r="J28111" s="1"/>
      <c r="K28111" s="3">
        <v>1</v>
      </c>
      <c r="L28111" s="2" t="s">
        <v>3</v>
      </c>
      <c r="M28111" s="2" t="s">
        <v>3</v>
      </c>
      <c r="N28111" s="3">
        <v>1</v>
      </c>
      <c r="O28111" s="2" t="s">
        <v>3</v>
      </c>
      <c r="P28111" s="2" t="s">
        <v>3</v>
      </c>
      <c r="Q28111" s="2" t="s">
        <v>3</v>
      </c>
      <c r="R28111" s="2" t="s">
        <v>3</v>
      </c>
      <c r="S28111" s="2" t="s">
        <v>3</v>
      </c>
      <c r="T28111" s="2" t="s">
        <v>3</v>
      </c>
      <c r="U28111" s="2" t="s">
        <v>3</v>
      </c>
      <c r="V28111" s="2" t="s">
        <v>3</v>
      </c>
      <c r="W28111" s="12"/>
      <c r="X28111" s="12"/>
      <c r="Y28111" s="12"/>
      <c r="Z28111" s="12"/>
      <c r="AB28111" s="1"/>
    </row>
    <row r="28112" spans="1:28">
      <c r="A28112" s="1" t="s">
        <v>41019</v>
      </c>
      <c r="B28112" s="1" t="s">
        <v>46777</v>
      </c>
      <c r="C28112" s="1" t="s">
        <v>46976</v>
      </c>
      <c r="D28112" s="1" t="s">
        <v>106266</v>
      </c>
      <c r="E28112" s="3">
        <v>1996</v>
      </c>
      <c r="F28112" s="3">
        <v>4</v>
      </c>
      <c r="G28112" s="3" t="s">
        <v>99440</v>
      </c>
      <c r="H28112" s="1" t="s">
        <v>41020</v>
      </c>
      <c r="I28112" s="1"/>
      <c r="J28112" s="1"/>
      <c r="K28112" s="3">
        <v>1</v>
      </c>
      <c r="L28112" s="2" t="s">
        <v>3</v>
      </c>
      <c r="M28112" s="2" t="s">
        <v>3</v>
      </c>
      <c r="N28112" s="3">
        <v>2</v>
      </c>
      <c r="O28112" s="2" t="s">
        <v>3</v>
      </c>
      <c r="P28112" s="2" t="s">
        <v>3</v>
      </c>
      <c r="Q28112" s="2" t="s">
        <v>3</v>
      </c>
      <c r="R28112" s="2" t="s">
        <v>3</v>
      </c>
      <c r="S28112" s="2" t="s">
        <v>3</v>
      </c>
      <c r="T28112" s="2" t="s">
        <v>3</v>
      </c>
      <c r="U28112" s="2" t="s">
        <v>3</v>
      </c>
      <c r="V28112" s="2" t="s">
        <v>3</v>
      </c>
      <c r="W28112" s="12"/>
      <c r="X28112" s="12"/>
      <c r="Y28112" s="12"/>
      <c r="Z28112" s="12"/>
      <c r="AB28112" s="1"/>
    </row>
    <row r="28113" spans="1:28">
      <c r="A28113" s="1" t="s">
        <v>41021</v>
      </c>
      <c r="B28113" s="1" t="s">
        <v>584</v>
      </c>
      <c r="C28113" s="1" t="s">
        <v>99002</v>
      </c>
      <c r="D28113" s="1" t="s">
        <v>106267</v>
      </c>
      <c r="E28113" s="3">
        <v>2013</v>
      </c>
      <c r="F28113" s="3" t="s">
        <v>3</v>
      </c>
      <c r="G28113" s="3" t="s">
        <v>99440</v>
      </c>
      <c r="H28113" s="1" t="s">
        <v>41022</v>
      </c>
      <c r="I28113" s="1"/>
      <c r="J28113" s="1"/>
      <c r="K28113" s="3">
        <v>1</v>
      </c>
      <c r="L28113" s="2" t="s">
        <v>3</v>
      </c>
      <c r="M28113" s="2" t="s">
        <v>3</v>
      </c>
      <c r="N28113" s="3">
        <v>1</v>
      </c>
      <c r="O28113" s="2" t="s">
        <v>3</v>
      </c>
      <c r="P28113" s="2" t="s">
        <v>3</v>
      </c>
      <c r="Q28113" s="2" t="s">
        <v>3</v>
      </c>
      <c r="R28113" s="2" t="s">
        <v>3</v>
      </c>
      <c r="S28113" s="2" t="s">
        <v>3</v>
      </c>
      <c r="T28113" s="2" t="s">
        <v>3</v>
      </c>
      <c r="U28113" s="2" t="s">
        <v>3</v>
      </c>
      <c r="V28113" s="2" t="s">
        <v>3</v>
      </c>
      <c r="W28113" s="12"/>
      <c r="X28113" s="12"/>
      <c r="Y28113" s="12"/>
      <c r="Z28113" s="12"/>
      <c r="AB28113" s="1"/>
    </row>
    <row r="28114" spans="1:28">
      <c r="A28114" s="5" t="s">
        <v>46856</v>
      </c>
      <c r="B28114" s="6" t="s">
        <v>127</v>
      </c>
      <c r="C28114" s="6" t="s">
        <v>46758</v>
      </c>
      <c r="D28114" s="6" t="s">
        <v>46857</v>
      </c>
      <c r="E28114" s="13">
        <v>1997</v>
      </c>
      <c r="F28114" s="7"/>
      <c r="G28114" s="13" t="s">
        <v>3</v>
      </c>
      <c r="H28114" s="6" t="s">
        <v>46858</v>
      </c>
      <c r="I28114" s="4" t="s">
        <v>1528</v>
      </c>
      <c r="J28114" s="4" t="s">
        <v>46761</v>
      </c>
      <c r="K28114" s="7"/>
      <c r="L28114" s="7">
        <v>194.06472446690401</v>
      </c>
      <c r="M28114" s="7"/>
      <c r="N28114" s="7">
        <v>1</v>
      </c>
      <c r="O28114" s="7" t="s">
        <v>3</v>
      </c>
      <c r="P28114" s="7" t="s">
        <v>3</v>
      </c>
      <c r="Q28114" s="7" t="s">
        <v>3</v>
      </c>
      <c r="R28114" s="7" t="s">
        <v>3</v>
      </c>
      <c r="S28114" s="7">
        <v>194.06472446690401</v>
      </c>
      <c r="T28114" s="7">
        <v>194.06472446690401</v>
      </c>
      <c r="U28114" s="7">
        <v>2425.8090558363001</v>
      </c>
      <c r="V28114" s="7">
        <v>2425.8090558363001</v>
      </c>
      <c r="W28114" s="8" t="s">
        <v>3</v>
      </c>
      <c r="X28114" s="8" t="s">
        <v>3</v>
      </c>
      <c r="Y28114" s="8" t="s">
        <v>3</v>
      </c>
      <c r="Z28114" s="8" t="s">
        <v>3</v>
      </c>
      <c r="AB28114" s="1"/>
    </row>
    <row r="28115" spans="1:28">
      <c r="A28115" s="1" t="s">
        <v>41023</v>
      </c>
      <c r="B28115" s="1" t="s">
        <v>172</v>
      </c>
      <c r="C28115" s="1" t="s">
        <v>47198</v>
      </c>
      <c r="D28115" s="1" t="s">
        <v>106268</v>
      </c>
      <c r="E28115" s="3">
        <v>1982</v>
      </c>
      <c r="F28115" s="3">
        <v>15</v>
      </c>
      <c r="G28115" s="3" t="s">
        <v>99441</v>
      </c>
      <c r="H28115" s="1" t="s">
        <v>41024</v>
      </c>
      <c r="I28115" s="1" t="s">
        <v>100300</v>
      </c>
      <c r="J28115" s="1" t="s">
        <v>903</v>
      </c>
      <c r="K28115" s="3">
        <v>9</v>
      </c>
      <c r="L28115" s="2" t="s">
        <v>3</v>
      </c>
      <c r="M28115" s="2">
        <v>1348610</v>
      </c>
      <c r="N28115" s="3">
        <v>34</v>
      </c>
      <c r="O28115" s="2">
        <v>51870</v>
      </c>
      <c r="P28115" s="2">
        <v>518700.00000000006</v>
      </c>
      <c r="Q28115" s="2">
        <v>10370</v>
      </c>
      <c r="R28115" s="2">
        <v>62240</v>
      </c>
      <c r="S28115" s="2" t="s">
        <v>3</v>
      </c>
      <c r="T28115" s="2" t="s">
        <v>3</v>
      </c>
      <c r="U28115" s="2">
        <v>51870</v>
      </c>
      <c r="V28115" s="2">
        <v>207480</v>
      </c>
      <c r="W28115" s="12"/>
      <c r="X28115" s="12"/>
      <c r="Y28115" s="12"/>
      <c r="Z28115" s="12"/>
      <c r="AB28115" s="1"/>
    </row>
    <row r="28116" spans="1:28">
      <c r="A28116" s="1" t="s">
        <v>41025</v>
      </c>
      <c r="B28116" s="1" t="s">
        <v>584</v>
      </c>
      <c r="C28116" s="1" t="s">
        <v>99003</v>
      </c>
      <c r="D28116" s="1" t="s">
        <v>106269</v>
      </c>
      <c r="E28116" s="3">
        <v>1942</v>
      </c>
      <c r="F28116" s="3">
        <v>1</v>
      </c>
      <c r="G28116" s="3" t="s">
        <v>99440</v>
      </c>
      <c r="H28116" s="1" t="s">
        <v>41026</v>
      </c>
      <c r="I28116" s="1"/>
      <c r="J28116" s="1"/>
      <c r="K28116" s="3">
        <v>1</v>
      </c>
      <c r="L28116" s="2" t="s">
        <v>3</v>
      </c>
      <c r="M28116" s="2" t="s">
        <v>3</v>
      </c>
      <c r="N28116" s="3">
        <v>1</v>
      </c>
      <c r="O28116" s="2" t="s">
        <v>3</v>
      </c>
      <c r="P28116" s="2" t="s">
        <v>3</v>
      </c>
      <c r="Q28116" s="2" t="s">
        <v>3</v>
      </c>
      <c r="R28116" s="2" t="s">
        <v>3</v>
      </c>
      <c r="S28116" s="2" t="s">
        <v>3</v>
      </c>
      <c r="T28116" s="2" t="s">
        <v>3</v>
      </c>
      <c r="U28116" s="2" t="s">
        <v>3</v>
      </c>
      <c r="V28116" s="2" t="s">
        <v>3</v>
      </c>
      <c r="W28116" s="12"/>
      <c r="X28116" s="12"/>
      <c r="Y28116" s="12"/>
      <c r="Z28116" s="12"/>
      <c r="AB28116" s="1"/>
    </row>
    <row r="28117" spans="1:28">
      <c r="A28117" s="1" t="s">
        <v>41027</v>
      </c>
      <c r="B28117" s="1" t="s">
        <v>46777</v>
      </c>
      <c r="C28117" s="1" t="s">
        <v>47504</v>
      </c>
      <c r="D28117" s="1" t="s">
        <v>106270</v>
      </c>
      <c r="E28117" s="3">
        <v>2023</v>
      </c>
      <c r="F28117" s="3">
        <v>2</v>
      </c>
      <c r="G28117" s="3" t="s">
        <v>99440</v>
      </c>
      <c r="H28117" s="1" t="s">
        <v>41028</v>
      </c>
      <c r="I28117" s="1" t="s">
        <v>46829</v>
      </c>
      <c r="J28117" s="1"/>
      <c r="K28117" s="3">
        <v>2</v>
      </c>
      <c r="L28117" s="2" t="s">
        <v>3</v>
      </c>
      <c r="M28117" s="2" t="s">
        <v>3</v>
      </c>
      <c r="N28117" s="3">
        <v>2</v>
      </c>
      <c r="O28117" s="2" t="s">
        <v>3</v>
      </c>
      <c r="P28117" s="2" t="s">
        <v>3</v>
      </c>
      <c r="Q28117" s="2" t="s">
        <v>3</v>
      </c>
      <c r="R28117" s="2" t="s">
        <v>3</v>
      </c>
      <c r="S28117" s="2" t="s">
        <v>3</v>
      </c>
      <c r="T28117" s="2" t="s">
        <v>3</v>
      </c>
      <c r="U28117" s="2" t="s">
        <v>3</v>
      </c>
      <c r="V28117" s="2" t="s">
        <v>3</v>
      </c>
      <c r="W28117" s="12"/>
      <c r="X28117" s="12"/>
      <c r="Y28117" s="12"/>
      <c r="Z28117" s="12"/>
      <c r="AB28117" s="1"/>
    </row>
    <row r="28118" spans="1:28">
      <c r="A28118" s="1" t="s">
        <v>41029</v>
      </c>
      <c r="B28118" s="1" t="s">
        <v>1895</v>
      </c>
      <c r="C28118" s="1" t="s">
        <v>47536</v>
      </c>
      <c r="D28118" s="1" t="s">
        <v>106271</v>
      </c>
      <c r="E28118" s="3">
        <v>2002</v>
      </c>
      <c r="F28118" s="3">
        <v>2</v>
      </c>
      <c r="G28118" s="3" t="s">
        <v>99440</v>
      </c>
      <c r="H28118" s="1" t="s">
        <v>41030</v>
      </c>
      <c r="I28118" s="1" t="s">
        <v>46814</v>
      </c>
      <c r="J28118" s="1"/>
      <c r="K28118" s="3">
        <v>1</v>
      </c>
      <c r="L28118" s="2" t="s">
        <v>3</v>
      </c>
      <c r="M28118" s="2" t="s">
        <v>3</v>
      </c>
      <c r="N28118" s="3">
        <v>3</v>
      </c>
      <c r="O28118" s="2" t="s">
        <v>3</v>
      </c>
      <c r="P28118" s="2" t="s">
        <v>3</v>
      </c>
      <c r="Q28118" s="2" t="s">
        <v>3</v>
      </c>
      <c r="R28118" s="2" t="s">
        <v>3</v>
      </c>
      <c r="S28118" s="2" t="s">
        <v>3</v>
      </c>
      <c r="T28118" s="2" t="s">
        <v>3</v>
      </c>
      <c r="U28118" s="2" t="s">
        <v>3</v>
      </c>
      <c r="V28118" s="2" t="s">
        <v>3</v>
      </c>
      <c r="W28118" s="12"/>
      <c r="X28118" s="12"/>
      <c r="Y28118" s="12"/>
      <c r="Z28118" s="12"/>
      <c r="AB28118" s="1"/>
    </row>
    <row r="28119" spans="1:28">
      <c r="A28119" s="5" t="s">
        <v>48292</v>
      </c>
      <c r="B28119" s="6" t="s">
        <v>46777</v>
      </c>
      <c r="C28119" s="6" t="s">
        <v>46843</v>
      </c>
      <c r="D28119" s="6" t="s">
        <v>48293</v>
      </c>
      <c r="E28119" s="13">
        <v>1962</v>
      </c>
      <c r="F28119" s="7"/>
      <c r="G28119" s="13" t="s">
        <v>3</v>
      </c>
      <c r="H28119" s="6" t="s">
        <v>48294</v>
      </c>
      <c r="I28119" s="4" t="s">
        <v>47831</v>
      </c>
      <c r="J28119" s="4" t="s">
        <v>46807</v>
      </c>
      <c r="K28119" s="7"/>
      <c r="L28119" s="7">
        <v>71929.565365251503</v>
      </c>
      <c r="M28119" s="7"/>
      <c r="N28119" s="7">
        <v>2</v>
      </c>
      <c r="O28119" s="7">
        <v>19377.734923252199</v>
      </c>
      <c r="P28119" s="7">
        <v>44479</v>
      </c>
      <c r="Q28119" s="7" t="s">
        <v>3</v>
      </c>
      <c r="R28119" s="7" t="s">
        <v>3</v>
      </c>
      <c r="S28119" s="7">
        <v>51066.084682625748</v>
      </c>
      <c r="T28119" s="7">
        <v>113656.526730503</v>
      </c>
      <c r="U28119" s="7">
        <v>51066.084682625748</v>
      </c>
      <c r="V28119" s="7">
        <v>113656.526730503</v>
      </c>
      <c r="W28119" s="8">
        <v>0.67903064367454302</v>
      </c>
      <c r="X28119" s="8">
        <v>5.8653153828686921</v>
      </c>
      <c r="Y28119" s="8" t="s">
        <v>3</v>
      </c>
      <c r="Z28119" s="8" t="s">
        <v>3</v>
      </c>
      <c r="AB28119" s="1"/>
    </row>
    <row r="28120" spans="1:28">
      <c r="A28120" s="1" t="s">
        <v>41031</v>
      </c>
      <c r="B28120" s="1" t="s">
        <v>1895</v>
      </c>
      <c r="C28120" s="1" t="s">
        <v>46913</v>
      </c>
      <c r="D28120" s="1" t="s">
        <v>106272</v>
      </c>
      <c r="E28120" s="3">
        <v>2014</v>
      </c>
      <c r="F28120" s="3" t="s">
        <v>3</v>
      </c>
      <c r="G28120" s="3" t="s">
        <v>99440</v>
      </c>
      <c r="H28120" s="1" t="s">
        <v>41032</v>
      </c>
      <c r="I28120" s="1"/>
      <c r="J28120" s="1"/>
      <c r="K28120" s="3">
        <v>1</v>
      </c>
      <c r="L28120" s="2" t="s">
        <v>3</v>
      </c>
      <c r="M28120" s="2" t="s">
        <v>3</v>
      </c>
      <c r="N28120" s="3">
        <v>1</v>
      </c>
      <c r="O28120" s="2" t="s">
        <v>3</v>
      </c>
      <c r="P28120" s="2" t="s">
        <v>3</v>
      </c>
      <c r="Q28120" s="2" t="s">
        <v>3</v>
      </c>
      <c r="R28120" s="2" t="s">
        <v>3</v>
      </c>
      <c r="S28120" s="2" t="s">
        <v>3</v>
      </c>
      <c r="T28120" s="2" t="s">
        <v>3</v>
      </c>
      <c r="U28120" s="2" t="s">
        <v>3</v>
      </c>
      <c r="V28120" s="2" t="s">
        <v>3</v>
      </c>
      <c r="W28120" s="12"/>
      <c r="X28120" s="12"/>
      <c r="Y28120" s="12"/>
      <c r="Z28120" s="12"/>
      <c r="AB28120" s="1"/>
    </row>
    <row r="28121" spans="1:28">
      <c r="A28121" s="1" t="s">
        <v>41033</v>
      </c>
      <c r="B28121" s="1" t="s">
        <v>3</v>
      </c>
      <c r="C28121" s="1" t="s">
        <v>3</v>
      </c>
      <c r="D28121" s="1" t="s">
        <v>106273</v>
      </c>
      <c r="E28121" s="3" t="s">
        <v>3</v>
      </c>
      <c r="F28121" s="3" t="s">
        <v>3</v>
      </c>
      <c r="G28121" s="3" t="s">
        <v>99440</v>
      </c>
      <c r="H28121" s="1" t="s">
        <v>3</v>
      </c>
      <c r="I28121" s="1"/>
      <c r="J28121" s="1"/>
      <c r="K28121" s="3">
        <v>1</v>
      </c>
      <c r="L28121" s="2" t="s">
        <v>3</v>
      </c>
      <c r="M28121" s="2" t="s">
        <v>3</v>
      </c>
      <c r="N28121" s="3">
        <v>2</v>
      </c>
      <c r="O28121" s="2" t="s">
        <v>3</v>
      </c>
      <c r="P28121" s="2" t="s">
        <v>3</v>
      </c>
      <c r="Q28121" s="2" t="s">
        <v>3</v>
      </c>
      <c r="R28121" s="2" t="s">
        <v>3</v>
      </c>
      <c r="S28121" s="2" t="s">
        <v>3</v>
      </c>
      <c r="T28121" s="2" t="s">
        <v>3</v>
      </c>
      <c r="U28121" s="2" t="s">
        <v>3</v>
      </c>
      <c r="V28121" s="2" t="s">
        <v>3</v>
      </c>
      <c r="W28121" s="12"/>
      <c r="X28121" s="12"/>
      <c r="Y28121" s="12"/>
      <c r="Z28121" s="12"/>
      <c r="AB28121" s="1"/>
    </row>
    <row r="28122" spans="1:28">
      <c r="A28122" s="5" t="s">
        <v>65086</v>
      </c>
      <c r="B28122" s="6" t="s">
        <v>4127</v>
      </c>
      <c r="C28122" s="6" t="s">
        <v>47229</v>
      </c>
      <c r="D28122" s="6" t="s">
        <v>65087</v>
      </c>
      <c r="E28122" s="13">
        <v>1950</v>
      </c>
      <c r="F28122" s="7"/>
      <c r="G28122" s="13" t="s">
        <v>3</v>
      </c>
      <c r="H28122" s="6" t="s">
        <v>65088</v>
      </c>
      <c r="I28122" s="4" t="s">
        <v>46756</v>
      </c>
      <c r="J28122" s="4" t="s">
        <v>903</v>
      </c>
      <c r="K28122" s="7">
        <v>1</v>
      </c>
      <c r="L28122" s="7">
        <v>12414.2775578807</v>
      </c>
      <c r="M28122" s="7"/>
      <c r="N28122" s="7">
        <v>1</v>
      </c>
      <c r="O28122" s="7" t="s">
        <v>3</v>
      </c>
      <c r="P28122" s="7" t="s">
        <v>3</v>
      </c>
      <c r="Q28122" s="7" t="s">
        <v>3</v>
      </c>
      <c r="R28122" s="7" t="s">
        <v>3</v>
      </c>
      <c r="S28122" s="7">
        <v>12414.2775578807</v>
      </c>
      <c r="T28122" s="7">
        <v>12414.2775578807</v>
      </c>
      <c r="U28122" s="7">
        <v>12414.2775578807</v>
      </c>
      <c r="V28122" s="7">
        <v>12414.2775578807</v>
      </c>
      <c r="W28122" s="8" t="s">
        <v>3</v>
      </c>
      <c r="X28122" s="8" t="s">
        <v>3</v>
      </c>
      <c r="Y28122" s="8" t="s">
        <v>3</v>
      </c>
      <c r="Z28122" s="8" t="s">
        <v>3</v>
      </c>
      <c r="AB28122" s="1"/>
    </row>
    <row r="28123" spans="1:28">
      <c r="A28123" s="5" t="s">
        <v>75202</v>
      </c>
      <c r="B28123" s="6" t="s">
        <v>75203</v>
      </c>
      <c r="C28123" s="6" t="s">
        <v>75204</v>
      </c>
      <c r="D28123" s="6" t="s">
        <v>3</v>
      </c>
      <c r="E28123" s="13">
        <v>2010</v>
      </c>
      <c r="F28123" s="7"/>
      <c r="G28123" s="13" t="s">
        <v>3</v>
      </c>
      <c r="H28123" s="6" t="s">
        <v>3</v>
      </c>
      <c r="I28123" s="4" t="s">
        <v>46766</v>
      </c>
      <c r="J28123" s="4" t="s">
        <v>47003</v>
      </c>
      <c r="K28123" s="7"/>
      <c r="L28123" s="7">
        <v>12699.366</v>
      </c>
      <c r="M28123" s="7"/>
      <c r="N28123" s="7">
        <v>1</v>
      </c>
      <c r="O28123" s="7" t="s">
        <v>3</v>
      </c>
      <c r="P28123" s="7" t="s">
        <v>3</v>
      </c>
      <c r="Q28123" s="7" t="s">
        <v>3</v>
      </c>
      <c r="R28123" s="7" t="s">
        <v>3</v>
      </c>
      <c r="S28123" s="7">
        <v>12699.366</v>
      </c>
      <c r="T28123" s="7">
        <v>12699.366</v>
      </c>
      <c r="U28123" s="7">
        <v>12699.366</v>
      </c>
      <c r="V28123" s="7">
        <v>12699.366</v>
      </c>
      <c r="W28123" s="8" t="s">
        <v>3</v>
      </c>
      <c r="X28123" s="8" t="s">
        <v>3</v>
      </c>
      <c r="Y28123" s="8" t="s">
        <v>3</v>
      </c>
      <c r="Z28123" s="8" t="s">
        <v>3</v>
      </c>
      <c r="AB28123" s="1"/>
    </row>
    <row r="28124" spans="1:28">
      <c r="A28124" s="5" t="s">
        <v>68534</v>
      </c>
      <c r="B28124" s="6" t="s">
        <v>127</v>
      </c>
      <c r="C28124" s="6" t="s">
        <v>3</v>
      </c>
      <c r="D28124" s="6" t="s">
        <v>3</v>
      </c>
      <c r="E28124" s="13"/>
      <c r="F28124" s="7"/>
      <c r="G28124" s="13" t="s">
        <v>3</v>
      </c>
      <c r="H28124" s="6" t="s">
        <v>3</v>
      </c>
      <c r="I28124" s="4" t="s">
        <v>46998</v>
      </c>
      <c r="J28124" s="4" t="s">
        <v>46761</v>
      </c>
      <c r="K28124" s="7"/>
      <c r="L28124" s="7">
        <v>6377.7931317242101</v>
      </c>
      <c r="M28124" s="7"/>
      <c r="N28124" s="7">
        <v>1</v>
      </c>
      <c r="O28124" s="7" t="s">
        <v>3</v>
      </c>
      <c r="P28124" s="7" t="s">
        <v>3</v>
      </c>
      <c r="Q28124" s="7" t="s">
        <v>3</v>
      </c>
      <c r="R28124" s="7" t="s">
        <v>3</v>
      </c>
      <c r="S28124" s="7">
        <v>6377.7931317242101</v>
      </c>
      <c r="T28124" s="7">
        <v>6377.7931317242101</v>
      </c>
      <c r="U28124" s="7">
        <v>6377.7931317242101</v>
      </c>
      <c r="V28124" s="7">
        <v>6377.7931317242101</v>
      </c>
      <c r="W28124" s="8" t="s">
        <v>3</v>
      </c>
      <c r="X28124" s="8" t="s">
        <v>3</v>
      </c>
      <c r="Y28124" s="8" t="s">
        <v>3</v>
      </c>
      <c r="Z28124" s="8" t="s">
        <v>3</v>
      </c>
      <c r="AB28124" s="1"/>
    </row>
    <row r="28125" spans="1:28">
      <c r="A28125" s="1" t="s">
        <v>41034</v>
      </c>
      <c r="B28125" s="1" t="s">
        <v>17226</v>
      </c>
      <c r="C28125" s="1" t="s">
        <v>99004</v>
      </c>
      <c r="D28125" s="1" t="s">
        <v>106274</v>
      </c>
      <c r="E28125" s="3">
        <v>2021</v>
      </c>
      <c r="F28125" s="3">
        <v>4</v>
      </c>
      <c r="G28125" s="3" t="s">
        <v>99440</v>
      </c>
      <c r="H28125" s="1" t="s">
        <v>41035</v>
      </c>
      <c r="I28125" s="1" t="s">
        <v>176</v>
      </c>
      <c r="J28125" s="1"/>
      <c r="K28125" s="3">
        <v>2</v>
      </c>
      <c r="L28125" s="2" t="s">
        <v>3</v>
      </c>
      <c r="M28125" s="2" t="s">
        <v>3</v>
      </c>
      <c r="N28125" s="3">
        <v>4</v>
      </c>
      <c r="O28125" s="2" t="s">
        <v>3</v>
      </c>
      <c r="P28125" s="2" t="s">
        <v>3</v>
      </c>
      <c r="Q28125" s="2" t="s">
        <v>3</v>
      </c>
      <c r="R28125" s="2" t="s">
        <v>3</v>
      </c>
      <c r="S28125" s="2" t="s">
        <v>3</v>
      </c>
      <c r="T28125" s="2" t="s">
        <v>3</v>
      </c>
      <c r="U28125" s="2" t="s">
        <v>3</v>
      </c>
      <c r="V28125" s="2" t="s">
        <v>3</v>
      </c>
      <c r="W28125" s="12"/>
      <c r="X28125" s="12"/>
      <c r="Y28125" s="12"/>
      <c r="Z28125" s="12"/>
      <c r="AB28125" s="1"/>
    </row>
    <row r="28126" spans="1:28">
      <c r="A28126" s="5" t="s">
        <v>79826</v>
      </c>
      <c r="B28126" s="6" t="s">
        <v>172</v>
      </c>
      <c r="C28126" s="6" t="s">
        <v>50541</v>
      </c>
      <c r="D28126" s="6" t="s">
        <v>3</v>
      </c>
      <c r="E28126" s="13"/>
      <c r="F28126" s="7"/>
      <c r="G28126" s="13" t="s">
        <v>3</v>
      </c>
      <c r="H28126" s="6" t="s">
        <v>79827</v>
      </c>
      <c r="I28126" s="4" t="s">
        <v>46998</v>
      </c>
      <c r="J28126" s="4" t="s">
        <v>903</v>
      </c>
      <c r="K28126" s="7"/>
      <c r="L28126" s="7">
        <v>2912431.8346727402</v>
      </c>
      <c r="M28126" s="7"/>
      <c r="N28126" s="7">
        <v>1</v>
      </c>
      <c r="O28126" s="7">
        <v>5640099.5718202703</v>
      </c>
      <c r="P28126" s="7">
        <v>5640099.5718202703</v>
      </c>
      <c r="Q28126" s="7">
        <v>888153.14801958995</v>
      </c>
      <c r="R28126" s="7">
        <v>888153.14801958995</v>
      </c>
      <c r="S28126" s="7">
        <v>2912431.8346727402</v>
      </c>
      <c r="T28126" s="7">
        <v>2912431.8346727402</v>
      </c>
      <c r="U28126" s="7">
        <v>2978059.2885417799</v>
      </c>
      <c r="V28126" s="7">
        <v>2978059.2885417799</v>
      </c>
      <c r="W28126" s="8">
        <v>0.52801537466131099</v>
      </c>
      <c r="X28126" s="8">
        <v>0.52801537466131099</v>
      </c>
      <c r="Y28126" s="8">
        <v>3.3530920823534514</v>
      </c>
      <c r="Z28126" s="8">
        <v>3.3530920823534514</v>
      </c>
      <c r="AB28126" s="1"/>
    </row>
    <row r="28127" spans="1:28">
      <c r="A28127" s="5" t="s">
        <v>93095</v>
      </c>
      <c r="B28127" s="6" t="s">
        <v>46777</v>
      </c>
      <c r="C28127" s="6" t="s">
        <v>64141</v>
      </c>
      <c r="D28127" s="6" t="s">
        <v>93096</v>
      </c>
      <c r="E28127" s="13">
        <v>2017</v>
      </c>
      <c r="F28127" s="7"/>
      <c r="G28127" s="13" t="s">
        <v>3</v>
      </c>
      <c r="H28127" s="6" t="s">
        <v>93097</v>
      </c>
      <c r="I28127" s="4" t="s">
        <v>46756</v>
      </c>
      <c r="J28127" s="4" t="s">
        <v>46761</v>
      </c>
      <c r="K28127" s="7"/>
      <c r="L28127" s="7">
        <v>67013.543999999994</v>
      </c>
      <c r="M28127" s="7"/>
      <c r="N28127" s="7">
        <v>1</v>
      </c>
      <c r="O28127" s="7">
        <v>496996</v>
      </c>
      <c r="P28127" s="7">
        <v>496996</v>
      </c>
      <c r="Q28127" s="7">
        <v>23449</v>
      </c>
      <c r="R28127" s="7">
        <v>23449</v>
      </c>
      <c r="S28127" s="7">
        <v>67013.543999999994</v>
      </c>
      <c r="T28127" s="7">
        <v>67013.543999999994</v>
      </c>
      <c r="U28127" s="7">
        <v>67013.543999999994</v>
      </c>
      <c r="V28127" s="7">
        <v>67013.543999999994</v>
      </c>
      <c r="W28127" s="8">
        <v>0.13483718983653792</v>
      </c>
      <c r="X28127" s="8">
        <v>0.13483718983653792</v>
      </c>
      <c r="Y28127" s="8">
        <v>2.8578422960467393</v>
      </c>
      <c r="Z28127" s="8">
        <v>2.8578422960467393</v>
      </c>
      <c r="AB28127" s="1"/>
    </row>
    <row r="28128" spans="1:28">
      <c r="A28128" s="1" t="s">
        <v>41036</v>
      </c>
      <c r="B28128" s="1" t="s">
        <v>1895</v>
      </c>
      <c r="C28128" s="1" t="s">
        <v>46913</v>
      </c>
      <c r="D28128" s="1" t="s">
        <v>106275</v>
      </c>
      <c r="E28128" s="3">
        <v>1991</v>
      </c>
      <c r="F28128" s="3" t="s">
        <v>3</v>
      </c>
      <c r="G28128" s="3" t="s">
        <v>99440</v>
      </c>
      <c r="H28128" s="1" t="s">
        <v>41037</v>
      </c>
      <c r="I28128" s="1" t="s">
        <v>47025</v>
      </c>
      <c r="J28128" s="1"/>
      <c r="K28128" s="3">
        <v>1</v>
      </c>
      <c r="L28128" s="2" t="s">
        <v>3</v>
      </c>
      <c r="M28128" s="2" t="s">
        <v>3</v>
      </c>
      <c r="N28128" s="3">
        <v>1</v>
      </c>
      <c r="O28128" s="2" t="s">
        <v>3</v>
      </c>
      <c r="P28128" s="2" t="s">
        <v>3</v>
      </c>
      <c r="Q28128" s="2" t="s">
        <v>3</v>
      </c>
      <c r="R28128" s="2" t="s">
        <v>3</v>
      </c>
      <c r="S28128" s="2" t="s">
        <v>3</v>
      </c>
      <c r="T28128" s="2" t="s">
        <v>3</v>
      </c>
      <c r="U28128" s="2" t="s">
        <v>3</v>
      </c>
      <c r="V28128" s="2" t="s">
        <v>3</v>
      </c>
      <c r="W28128" s="12"/>
      <c r="X28128" s="12"/>
      <c r="Y28128" s="12"/>
      <c r="Z28128" s="12"/>
      <c r="AB28128" s="1"/>
    </row>
    <row r="28129" spans="1:28">
      <c r="A28129" s="5" t="s">
        <v>80581</v>
      </c>
      <c r="B28129" s="6" t="s">
        <v>46939</v>
      </c>
      <c r="C28129" s="6" t="s">
        <v>3</v>
      </c>
      <c r="D28129" s="6" t="s">
        <v>80582</v>
      </c>
      <c r="E28129" s="13">
        <v>1994</v>
      </c>
      <c r="F28129" s="7"/>
      <c r="G28129" s="13" t="s">
        <v>3</v>
      </c>
      <c r="H28129" s="6" t="s">
        <v>80583</v>
      </c>
      <c r="I28129" s="4" t="s">
        <v>4689</v>
      </c>
      <c r="J28129" s="4" t="s">
        <v>903</v>
      </c>
      <c r="K28129" s="7"/>
      <c r="L28129" s="7">
        <v>45000</v>
      </c>
      <c r="M28129" s="7"/>
      <c r="N28129" s="7">
        <v>1</v>
      </c>
      <c r="O28129" s="7" t="s">
        <v>3</v>
      </c>
      <c r="P28129" s="7" t="s">
        <v>3</v>
      </c>
      <c r="Q28129" s="7" t="s">
        <v>3</v>
      </c>
      <c r="R28129" s="7" t="s">
        <v>3</v>
      </c>
      <c r="S28129" s="7">
        <v>45000</v>
      </c>
      <c r="T28129" s="7">
        <v>45000</v>
      </c>
      <c r="U28129" s="7">
        <v>833333.33299999998</v>
      </c>
      <c r="V28129" s="7">
        <v>833333.33299999998</v>
      </c>
      <c r="W28129" s="8" t="s">
        <v>3</v>
      </c>
      <c r="X28129" s="8" t="s">
        <v>3</v>
      </c>
      <c r="Y28129" s="8" t="s">
        <v>3</v>
      </c>
      <c r="Z28129" s="8" t="s">
        <v>3</v>
      </c>
      <c r="AB28129" s="1"/>
    </row>
    <row r="28130" spans="1:28">
      <c r="A28130" s="5" t="s">
        <v>94872</v>
      </c>
      <c r="B28130" s="6" t="s">
        <v>1895</v>
      </c>
      <c r="C28130" s="6" t="s">
        <v>94873</v>
      </c>
      <c r="D28130" s="6" t="s">
        <v>94874</v>
      </c>
      <c r="E28130" s="13">
        <v>1989</v>
      </c>
      <c r="F28130" s="7"/>
      <c r="G28130" s="13" t="s">
        <v>3</v>
      </c>
      <c r="H28130" s="6" t="s">
        <v>94875</v>
      </c>
      <c r="I28130" s="4" t="s">
        <v>46974</v>
      </c>
      <c r="J28130" s="4" t="s">
        <v>903</v>
      </c>
      <c r="K28130" s="7"/>
      <c r="L28130" s="7">
        <v>227754.172431949</v>
      </c>
      <c r="M28130" s="7"/>
      <c r="N28130" s="7">
        <v>1</v>
      </c>
      <c r="O28130" s="7" t="s">
        <v>3</v>
      </c>
      <c r="P28130" s="7" t="s">
        <v>3</v>
      </c>
      <c r="Q28130" s="7" t="s">
        <v>3</v>
      </c>
      <c r="R28130" s="7" t="s">
        <v>3</v>
      </c>
      <c r="S28130" s="7">
        <v>227754.172431949</v>
      </c>
      <c r="T28130" s="7">
        <v>227754.172431949</v>
      </c>
      <c r="U28130" s="7">
        <v>227754.172431949</v>
      </c>
      <c r="V28130" s="7">
        <v>227754.172431949</v>
      </c>
      <c r="W28130" s="8" t="s">
        <v>3</v>
      </c>
      <c r="X28130" s="8" t="s">
        <v>3</v>
      </c>
      <c r="Y28130" s="8" t="s">
        <v>3</v>
      </c>
      <c r="Z28130" s="8" t="s">
        <v>3</v>
      </c>
      <c r="AB28130" s="1"/>
    </row>
    <row r="28131" spans="1:28">
      <c r="A28131" s="5" t="s">
        <v>68796</v>
      </c>
      <c r="B28131" s="6" t="s">
        <v>46777</v>
      </c>
      <c r="C28131" s="6" t="s">
        <v>68797</v>
      </c>
      <c r="D28131" s="6" t="s">
        <v>68798</v>
      </c>
      <c r="E28131" s="13">
        <v>1946</v>
      </c>
      <c r="F28131" s="7"/>
      <c r="G28131" s="13" t="s">
        <v>99441</v>
      </c>
      <c r="H28131" s="6" t="s">
        <v>68799</v>
      </c>
      <c r="I28131" s="4" t="s">
        <v>46974</v>
      </c>
      <c r="J28131" s="4" t="s">
        <v>46761</v>
      </c>
      <c r="K28131" s="7"/>
      <c r="L28131" s="7">
        <v>2779129.3629999999</v>
      </c>
      <c r="M28131" s="7"/>
      <c r="N28131" s="7">
        <v>1</v>
      </c>
      <c r="O28131" s="7">
        <v>591576</v>
      </c>
      <c r="P28131" s="7">
        <v>591576</v>
      </c>
      <c r="Q28131" s="7">
        <v>202097</v>
      </c>
      <c r="R28131" s="7">
        <v>202097</v>
      </c>
      <c r="S28131" s="7">
        <v>2779129.3629999999</v>
      </c>
      <c r="T28131" s="7">
        <v>2779129.3629999999</v>
      </c>
      <c r="U28131" s="7">
        <v>3078359.8940000003</v>
      </c>
      <c r="V28131" s="7">
        <v>3078359.8940000003</v>
      </c>
      <c r="W28131" s="8">
        <v>5.2036591984799934</v>
      </c>
      <c r="X28131" s="8">
        <v>5.2036591984799934</v>
      </c>
      <c r="Y28131" s="8">
        <v>15.232090995907907</v>
      </c>
      <c r="Z28131" s="8">
        <v>15.232090995907907</v>
      </c>
      <c r="AB28131" s="1"/>
    </row>
    <row r="28132" spans="1:28">
      <c r="A28132" s="1" t="s">
        <v>41038</v>
      </c>
      <c r="B28132" s="1" t="s">
        <v>127</v>
      </c>
      <c r="C28132" s="1" t="s">
        <v>46852</v>
      </c>
      <c r="D28132" s="1" t="s">
        <v>49113</v>
      </c>
      <c r="E28132" s="3">
        <v>1892</v>
      </c>
      <c r="F28132" s="3">
        <v>5</v>
      </c>
      <c r="G28132" s="3" t="s">
        <v>99440</v>
      </c>
      <c r="H28132" s="1" t="s">
        <v>41039</v>
      </c>
      <c r="I28132" s="1" t="s">
        <v>47025</v>
      </c>
      <c r="J28132" s="1"/>
      <c r="K28132" s="3">
        <v>6</v>
      </c>
      <c r="L28132" s="2">
        <v>12900</v>
      </c>
      <c r="M28132" s="2" t="s">
        <v>3</v>
      </c>
      <c r="N28132" s="3">
        <v>34</v>
      </c>
      <c r="O28132" s="2">
        <v>17953.824000000001</v>
      </c>
      <c r="P28132" s="2">
        <v>23320.542000000001</v>
      </c>
      <c r="Q28132" s="2">
        <v>0</v>
      </c>
      <c r="R28132" s="2">
        <v>0</v>
      </c>
      <c r="S28132" s="2">
        <v>1957.68273010603</v>
      </c>
      <c r="T28132" s="2">
        <v>200678.717</v>
      </c>
      <c r="U28132" s="2">
        <v>1957.68273010603</v>
      </c>
      <c r="V28132" s="2">
        <v>200678.717</v>
      </c>
      <c r="W28132" s="12">
        <v>3.2305095560700607</v>
      </c>
      <c r="X28132" s="12">
        <v>8.6052338320438686</v>
      </c>
      <c r="Y28132" s="12" t="s">
        <v>3</v>
      </c>
      <c r="Z28132" s="12" t="s">
        <v>3</v>
      </c>
      <c r="AB28132" s="1"/>
    </row>
    <row r="28133" spans="1:28">
      <c r="A28133" s="5" t="s">
        <v>49577</v>
      </c>
      <c r="B28133" s="6" t="s">
        <v>46777</v>
      </c>
      <c r="C28133" s="6" t="s">
        <v>49578</v>
      </c>
      <c r="D28133" s="6" t="s">
        <v>49579</v>
      </c>
      <c r="E28133" s="13"/>
      <c r="F28133" s="7"/>
      <c r="G28133" s="13" t="s">
        <v>3</v>
      </c>
      <c r="H28133" s="6" t="s">
        <v>49580</v>
      </c>
      <c r="I28133" s="4" t="s">
        <v>46756</v>
      </c>
      <c r="J28133" s="4" t="s">
        <v>46761</v>
      </c>
      <c r="K28133" s="7"/>
      <c r="L28133" s="7">
        <v>129429.587</v>
      </c>
      <c r="M28133" s="7"/>
      <c r="N28133" s="7">
        <v>1</v>
      </c>
      <c r="O28133" s="7">
        <v>29358</v>
      </c>
      <c r="P28133" s="7">
        <v>29358</v>
      </c>
      <c r="Q28133" s="7" t="s">
        <v>3</v>
      </c>
      <c r="R28133" s="7" t="s">
        <v>3</v>
      </c>
      <c r="S28133" s="7">
        <v>129429.587</v>
      </c>
      <c r="T28133" s="7">
        <v>129429.587</v>
      </c>
      <c r="U28133" s="7">
        <v>143479.00999999998</v>
      </c>
      <c r="V28133" s="7">
        <v>143479.00999999998</v>
      </c>
      <c r="W28133" s="8">
        <v>4.8872201784862721</v>
      </c>
      <c r="X28133" s="8">
        <v>4.8872201784862721</v>
      </c>
      <c r="Y28133" s="8" t="s">
        <v>3</v>
      </c>
      <c r="Z28133" s="8" t="s">
        <v>3</v>
      </c>
      <c r="AB28133" s="1"/>
    </row>
    <row r="28134" spans="1:28">
      <c r="A28134" s="1" t="s">
        <v>41040</v>
      </c>
      <c r="B28134" s="1" t="s">
        <v>46777</v>
      </c>
      <c r="C28134" s="1" t="s">
        <v>47687</v>
      </c>
      <c r="D28134" s="1" t="s">
        <v>106276</v>
      </c>
      <c r="E28134" s="3">
        <v>1907</v>
      </c>
      <c r="F28134" s="3">
        <v>2</v>
      </c>
      <c r="G28134" s="3" t="s">
        <v>99440</v>
      </c>
      <c r="H28134" s="1" t="s">
        <v>41041</v>
      </c>
      <c r="I28134" s="1" t="s">
        <v>47025</v>
      </c>
      <c r="J28134" s="1"/>
      <c r="K28134" s="3">
        <v>1</v>
      </c>
      <c r="L28134" s="2">
        <v>18700</v>
      </c>
      <c r="M28134" s="2" t="s">
        <v>3</v>
      </c>
      <c r="N28134" s="3">
        <v>4</v>
      </c>
      <c r="O28134" s="2">
        <v>20000</v>
      </c>
      <c r="P28134" s="2">
        <v>25000</v>
      </c>
      <c r="Q28134" s="2">
        <v>0</v>
      </c>
      <c r="R28134" s="2">
        <v>0</v>
      </c>
      <c r="S28134" s="2">
        <v>13900</v>
      </c>
      <c r="T28134" s="2">
        <v>35600</v>
      </c>
      <c r="U28134" s="2">
        <v>19100</v>
      </c>
      <c r="V28134" s="2">
        <v>35600</v>
      </c>
      <c r="W28134" s="12">
        <v>0.748</v>
      </c>
      <c r="X28134" s="12">
        <v>0.97499999999999998</v>
      </c>
      <c r="Y28134" s="12" t="s">
        <v>3</v>
      </c>
      <c r="Z28134" s="12" t="s">
        <v>3</v>
      </c>
      <c r="AB28134" s="1"/>
    </row>
    <row r="28135" spans="1:28">
      <c r="A28135" s="1" t="s">
        <v>41042</v>
      </c>
      <c r="B28135" s="1" t="s">
        <v>46777</v>
      </c>
      <c r="C28135" s="1" t="s">
        <v>47687</v>
      </c>
      <c r="D28135" s="1" t="s">
        <v>106277</v>
      </c>
      <c r="E28135" s="3">
        <v>1991</v>
      </c>
      <c r="F28135" s="3">
        <v>7</v>
      </c>
      <c r="G28135" s="3" t="s">
        <v>99440</v>
      </c>
      <c r="H28135" s="1" t="s">
        <v>41043</v>
      </c>
      <c r="I28135" s="1" t="s">
        <v>46814</v>
      </c>
      <c r="J28135" s="1"/>
      <c r="K28135" s="3">
        <v>2</v>
      </c>
      <c r="L28135" s="2" t="s">
        <v>3</v>
      </c>
      <c r="M28135" s="2" t="s">
        <v>3</v>
      </c>
      <c r="N28135" s="3">
        <v>12</v>
      </c>
      <c r="O28135" s="2" t="s">
        <v>3</v>
      </c>
      <c r="P28135" s="2" t="s">
        <v>3</v>
      </c>
      <c r="Q28135" s="2" t="s">
        <v>3</v>
      </c>
      <c r="R28135" s="2" t="s">
        <v>3</v>
      </c>
      <c r="S28135" s="2" t="s">
        <v>3</v>
      </c>
      <c r="T28135" s="2" t="s">
        <v>3</v>
      </c>
      <c r="U28135" s="2" t="s">
        <v>3</v>
      </c>
      <c r="V28135" s="2" t="s">
        <v>3</v>
      </c>
      <c r="W28135" s="12"/>
      <c r="X28135" s="12"/>
      <c r="Y28135" s="12"/>
      <c r="Z28135" s="12"/>
      <c r="AB28135" s="1"/>
    </row>
    <row r="28136" spans="1:28">
      <c r="A28136" s="1" t="s">
        <v>41044</v>
      </c>
      <c r="B28136" s="1" t="s">
        <v>3</v>
      </c>
      <c r="C28136" s="1" t="s">
        <v>3</v>
      </c>
      <c r="D28136" s="1" t="s">
        <v>106278</v>
      </c>
      <c r="E28136" s="3" t="s">
        <v>3</v>
      </c>
      <c r="F28136" s="3" t="s">
        <v>3</v>
      </c>
      <c r="G28136" s="3" t="s">
        <v>99440</v>
      </c>
      <c r="H28136" s="1" t="s">
        <v>3</v>
      </c>
      <c r="I28136" s="1"/>
      <c r="J28136" s="1"/>
      <c r="K28136" s="3">
        <v>1</v>
      </c>
      <c r="L28136" s="2" t="s">
        <v>3</v>
      </c>
      <c r="M28136" s="2" t="s">
        <v>3</v>
      </c>
      <c r="N28136" s="3">
        <v>1</v>
      </c>
      <c r="O28136" s="2" t="s">
        <v>3</v>
      </c>
      <c r="P28136" s="2" t="s">
        <v>3</v>
      </c>
      <c r="Q28136" s="2" t="s">
        <v>3</v>
      </c>
      <c r="R28136" s="2" t="s">
        <v>3</v>
      </c>
      <c r="S28136" s="2" t="s">
        <v>3</v>
      </c>
      <c r="T28136" s="2" t="s">
        <v>3</v>
      </c>
      <c r="U28136" s="2" t="s">
        <v>3</v>
      </c>
      <c r="V28136" s="2" t="s">
        <v>3</v>
      </c>
      <c r="W28136" s="12"/>
      <c r="X28136" s="12"/>
      <c r="Y28136" s="12"/>
      <c r="Z28136" s="12"/>
      <c r="AB28136" s="1"/>
    </row>
    <row r="28137" spans="1:28">
      <c r="A28137" s="1" t="s">
        <v>41045</v>
      </c>
      <c r="B28137" s="1" t="s">
        <v>172</v>
      </c>
      <c r="C28137" s="1" t="s">
        <v>47198</v>
      </c>
      <c r="D28137" s="1" t="s">
        <v>106279</v>
      </c>
      <c r="E28137" s="3" t="s">
        <v>3</v>
      </c>
      <c r="F28137" s="3">
        <v>1</v>
      </c>
      <c r="G28137" s="3" t="s">
        <v>99441</v>
      </c>
      <c r="H28137" s="1" t="s">
        <v>41046</v>
      </c>
      <c r="I28137" s="1" t="s">
        <v>46923</v>
      </c>
      <c r="J28137" s="1"/>
      <c r="K28137" s="3">
        <v>2</v>
      </c>
      <c r="L28137" s="2" t="s">
        <v>3</v>
      </c>
      <c r="M28137" s="2" t="s">
        <v>3</v>
      </c>
      <c r="N28137" s="3">
        <v>28</v>
      </c>
      <c r="O28137" s="2">
        <v>1000</v>
      </c>
      <c r="P28137" s="2">
        <v>25000</v>
      </c>
      <c r="Q28137" s="2" t="s">
        <v>3</v>
      </c>
      <c r="R28137" s="2" t="s">
        <v>3</v>
      </c>
      <c r="S28137" s="2" t="s">
        <v>3</v>
      </c>
      <c r="T28137" s="2" t="s">
        <v>3</v>
      </c>
      <c r="U28137" s="2" t="s">
        <v>3</v>
      </c>
      <c r="V28137" s="2" t="s">
        <v>3</v>
      </c>
      <c r="W28137" s="12"/>
      <c r="X28137" s="12"/>
      <c r="Y28137" s="12"/>
      <c r="Z28137" s="12"/>
      <c r="AB28137" s="1"/>
    </row>
    <row r="28138" spans="1:28">
      <c r="A28138" s="5" t="s">
        <v>79836</v>
      </c>
      <c r="B28138" s="6" t="s">
        <v>46777</v>
      </c>
      <c r="C28138" s="6" t="s">
        <v>79837</v>
      </c>
      <c r="D28138" s="6" t="s">
        <v>79838</v>
      </c>
      <c r="E28138" s="13">
        <v>2012</v>
      </c>
      <c r="F28138" s="7"/>
      <c r="G28138" s="13" t="s">
        <v>3</v>
      </c>
      <c r="H28138" s="6" t="s">
        <v>79839</v>
      </c>
      <c r="I28138" s="4" t="s">
        <v>47025</v>
      </c>
      <c r="J28138" s="4" t="s">
        <v>46761</v>
      </c>
      <c r="K28138" s="7"/>
      <c r="L28138" s="7">
        <v>60000</v>
      </c>
      <c r="M28138" s="7"/>
      <c r="N28138" s="7">
        <v>1</v>
      </c>
      <c r="O28138" s="7">
        <v>795540</v>
      </c>
      <c r="P28138" s="7">
        <v>795540</v>
      </c>
      <c r="Q28138" s="7">
        <v>39271</v>
      </c>
      <c r="R28138" s="7">
        <v>39271</v>
      </c>
      <c r="S28138" s="7">
        <v>60000</v>
      </c>
      <c r="T28138" s="7">
        <v>60000</v>
      </c>
      <c r="U28138" s="7">
        <v>130311.588</v>
      </c>
      <c r="V28138" s="7">
        <v>130311.588</v>
      </c>
      <c r="W28138" s="8">
        <v>0.16380268496870051</v>
      </c>
      <c r="X28138" s="8">
        <v>0.16380268496870051</v>
      </c>
      <c r="Y28138" s="8">
        <v>3.318265081103104</v>
      </c>
      <c r="Z28138" s="8">
        <v>3.318265081103104</v>
      </c>
      <c r="AB28138" s="1"/>
    </row>
    <row r="28139" spans="1:28">
      <c r="A28139" s="1" t="s">
        <v>41047</v>
      </c>
      <c r="B28139" s="1" t="s">
        <v>1895</v>
      </c>
      <c r="C28139" s="1" t="s">
        <v>60832</v>
      </c>
      <c r="D28139" s="1" t="s">
        <v>106280</v>
      </c>
      <c r="E28139" s="3" t="s">
        <v>3</v>
      </c>
      <c r="F28139" s="3" t="s">
        <v>3</v>
      </c>
      <c r="G28139" s="3" t="s">
        <v>99440</v>
      </c>
      <c r="H28139" s="1" t="s">
        <v>41048</v>
      </c>
      <c r="I28139" s="1"/>
      <c r="J28139" s="1"/>
      <c r="K28139" s="3">
        <v>1</v>
      </c>
      <c r="L28139" s="2" t="s">
        <v>3</v>
      </c>
      <c r="M28139" s="2" t="s">
        <v>3</v>
      </c>
      <c r="N28139" s="3">
        <v>1</v>
      </c>
      <c r="O28139" s="2" t="s">
        <v>3</v>
      </c>
      <c r="P28139" s="2" t="s">
        <v>3</v>
      </c>
      <c r="Q28139" s="2" t="s">
        <v>3</v>
      </c>
      <c r="R28139" s="2" t="s">
        <v>3</v>
      </c>
      <c r="S28139" s="2" t="s">
        <v>3</v>
      </c>
      <c r="T28139" s="2" t="s">
        <v>3</v>
      </c>
      <c r="U28139" s="2" t="s">
        <v>3</v>
      </c>
      <c r="V28139" s="2" t="s">
        <v>3</v>
      </c>
      <c r="W28139" s="12"/>
      <c r="X28139" s="12"/>
      <c r="Y28139" s="12"/>
      <c r="Z28139" s="12"/>
      <c r="AB28139" s="1"/>
    </row>
    <row r="28140" spans="1:28">
      <c r="A28140" s="1" t="s">
        <v>41049</v>
      </c>
      <c r="B28140" s="1" t="s">
        <v>46777</v>
      </c>
      <c r="C28140" s="1" t="s">
        <v>46901</v>
      </c>
      <c r="D28140" s="1" t="s">
        <v>106281</v>
      </c>
      <c r="E28140" s="3">
        <v>2014</v>
      </c>
      <c r="F28140" s="3">
        <v>16</v>
      </c>
      <c r="G28140" s="3" t="s">
        <v>99441</v>
      </c>
      <c r="H28140" s="1" t="s">
        <v>41050</v>
      </c>
      <c r="I28140" s="1" t="s">
        <v>51638</v>
      </c>
      <c r="J28140" s="1" t="s">
        <v>46761</v>
      </c>
      <c r="K28140" s="3">
        <v>5</v>
      </c>
      <c r="L28140" s="2" t="s">
        <v>3</v>
      </c>
      <c r="M28140" s="2">
        <v>547350</v>
      </c>
      <c r="N28140" s="3">
        <v>27</v>
      </c>
      <c r="O28140" s="2">
        <v>10000</v>
      </c>
      <c r="P28140" s="2">
        <v>30000</v>
      </c>
      <c r="Q28140" s="2">
        <v>2000</v>
      </c>
      <c r="R28140" s="2">
        <v>10000</v>
      </c>
      <c r="S28140" s="2" t="s">
        <v>3</v>
      </c>
      <c r="T28140" s="2" t="s">
        <v>3</v>
      </c>
      <c r="U28140" s="2">
        <v>20000</v>
      </c>
      <c r="V28140" s="2">
        <v>100000</v>
      </c>
      <c r="W28140" s="12"/>
      <c r="X28140" s="12"/>
      <c r="Y28140" s="12"/>
      <c r="Z28140" s="12"/>
      <c r="AB28140" s="1"/>
    </row>
    <row r="28141" spans="1:28">
      <c r="A28141" s="5" t="s">
        <v>70017</v>
      </c>
      <c r="B28141" s="6" t="s">
        <v>46777</v>
      </c>
      <c r="C28141" s="6" t="s">
        <v>47687</v>
      </c>
      <c r="D28141" s="6" t="s">
        <v>70018</v>
      </c>
      <c r="E28141" s="13">
        <v>1938</v>
      </c>
      <c r="F28141" s="7"/>
      <c r="G28141" s="13" t="s">
        <v>3</v>
      </c>
      <c r="H28141" s="6" t="s">
        <v>70019</v>
      </c>
      <c r="I28141" s="4" t="s">
        <v>47413</v>
      </c>
      <c r="J28141" s="4" t="s">
        <v>46807</v>
      </c>
      <c r="K28141" s="7"/>
      <c r="L28141" s="7">
        <v>3675000</v>
      </c>
      <c r="M28141" s="7"/>
      <c r="N28141" s="7">
        <v>3</v>
      </c>
      <c r="O28141" s="7">
        <v>1009000</v>
      </c>
      <c r="P28141" s="7">
        <v>2169931.60562809</v>
      </c>
      <c r="Q28141" s="7">
        <v>223000</v>
      </c>
      <c r="R28141" s="7">
        <v>313070.73588745401</v>
      </c>
      <c r="S28141" s="7">
        <v>2690283</v>
      </c>
      <c r="T28141" s="7">
        <v>8329913.7213126104</v>
      </c>
      <c r="U28141" s="7">
        <v>2700000</v>
      </c>
      <c r="V28141" s="7">
        <v>10110108.450723799</v>
      </c>
      <c r="W28141" s="8">
        <v>3.6422200198216057</v>
      </c>
      <c r="X28141" s="8">
        <v>4.6591830012068112</v>
      </c>
      <c r="Y28141" s="8">
        <v>16.479820627802692</v>
      </c>
      <c r="Z28141" s="8">
        <v>32.293367893568593</v>
      </c>
      <c r="AB28141" s="1"/>
    </row>
    <row r="28142" spans="1:28">
      <c r="A28142" s="1" t="s">
        <v>41051</v>
      </c>
      <c r="B28142" s="1" t="s">
        <v>172</v>
      </c>
      <c r="C28142" s="1" t="s">
        <v>92527</v>
      </c>
      <c r="D28142" s="1" t="s">
        <v>106282</v>
      </c>
      <c r="E28142" s="3">
        <v>1986</v>
      </c>
      <c r="F28142" s="3">
        <v>1</v>
      </c>
      <c r="G28142" s="3" t="s">
        <v>99440</v>
      </c>
      <c r="H28142" s="1" t="s">
        <v>41052</v>
      </c>
      <c r="I28142" s="1"/>
      <c r="J28142" s="1"/>
      <c r="K28142" s="3">
        <v>1</v>
      </c>
      <c r="L28142" s="2" t="s">
        <v>3</v>
      </c>
      <c r="M28142" s="2" t="s">
        <v>3</v>
      </c>
      <c r="N28142" s="3">
        <v>2</v>
      </c>
      <c r="O28142" s="2" t="s">
        <v>3</v>
      </c>
      <c r="P28142" s="2" t="s">
        <v>3</v>
      </c>
      <c r="Q28142" s="2" t="s">
        <v>3</v>
      </c>
      <c r="R28142" s="2" t="s">
        <v>3</v>
      </c>
      <c r="S28142" s="2" t="s">
        <v>3</v>
      </c>
      <c r="T28142" s="2" t="s">
        <v>3</v>
      </c>
      <c r="U28142" s="2" t="s">
        <v>3</v>
      </c>
      <c r="V28142" s="2" t="s">
        <v>3</v>
      </c>
      <c r="W28142" s="12"/>
      <c r="X28142" s="12"/>
      <c r="Y28142" s="12"/>
      <c r="Z28142" s="12"/>
      <c r="AB28142" s="1"/>
    </row>
    <row r="28143" spans="1:28">
      <c r="A28143" s="1" t="s">
        <v>41053</v>
      </c>
      <c r="B28143" s="1" t="s">
        <v>46777</v>
      </c>
      <c r="C28143" s="1" t="s">
        <v>47776</v>
      </c>
      <c r="D28143" s="1" t="s">
        <v>106283</v>
      </c>
      <c r="E28143" s="3">
        <v>2020</v>
      </c>
      <c r="F28143" s="3">
        <v>1</v>
      </c>
      <c r="G28143" s="3" t="s">
        <v>99441</v>
      </c>
      <c r="H28143" s="1" t="s">
        <v>41054</v>
      </c>
      <c r="I28143" s="1"/>
      <c r="J28143" s="1"/>
      <c r="K28143" s="3">
        <v>1</v>
      </c>
      <c r="L28143" s="2" t="s">
        <v>3</v>
      </c>
      <c r="M28143" s="2" t="s">
        <v>3</v>
      </c>
      <c r="N28143" s="3">
        <v>2</v>
      </c>
      <c r="O28143" s="2" t="s">
        <v>3</v>
      </c>
      <c r="P28143" s="2" t="s">
        <v>3</v>
      </c>
      <c r="Q28143" s="2" t="s">
        <v>3</v>
      </c>
      <c r="R28143" s="2" t="s">
        <v>3</v>
      </c>
      <c r="S28143" s="2" t="s">
        <v>3</v>
      </c>
      <c r="T28143" s="2" t="s">
        <v>3</v>
      </c>
      <c r="U28143" s="2" t="s">
        <v>3</v>
      </c>
      <c r="V28143" s="2" t="s">
        <v>3</v>
      </c>
      <c r="W28143" s="12"/>
      <c r="X28143" s="12"/>
      <c r="Y28143" s="12"/>
      <c r="Z28143" s="12"/>
      <c r="AB28143" s="1"/>
    </row>
    <row r="28144" spans="1:28">
      <c r="A28144" s="1" t="s">
        <v>41055</v>
      </c>
      <c r="B28144" s="1" t="s">
        <v>46777</v>
      </c>
      <c r="C28144" s="1" t="s">
        <v>96766</v>
      </c>
      <c r="D28144" s="1" t="s">
        <v>106284</v>
      </c>
      <c r="E28144" s="3">
        <v>1945</v>
      </c>
      <c r="F28144" s="3" t="s">
        <v>3</v>
      </c>
      <c r="G28144" s="3" t="s">
        <v>99440</v>
      </c>
      <c r="H28144" s="1" t="s">
        <v>41056</v>
      </c>
      <c r="I28144" s="1"/>
      <c r="J28144" s="1"/>
      <c r="K28144" s="3">
        <v>1</v>
      </c>
      <c r="L28144" s="2" t="s">
        <v>3</v>
      </c>
      <c r="M28144" s="2" t="s">
        <v>3</v>
      </c>
      <c r="N28144" s="3">
        <v>1</v>
      </c>
      <c r="O28144" s="2" t="s">
        <v>3</v>
      </c>
      <c r="P28144" s="2" t="s">
        <v>3</v>
      </c>
      <c r="Q28144" s="2" t="s">
        <v>3</v>
      </c>
      <c r="R28144" s="2" t="s">
        <v>3</v>
      </c>
      <c r="S28144" s="2" t="s">
        <v>3</v>
      </c>
      <c r="T28144" s="2" t="s">
        <v>3</v>
      </c>
      <c r="U28144" s="2" t="s">
        <v>3</v>
      </c>
      <c r="V28144" s="2" t="s">
        <v>3</v>
      </c>
      <c r="W28144" s="12"/>
      <c r="X28144" s="12"/>
      <c r="Y28144" s="12"/>
      <c r="Z28144" s="12"/>
      <c r="AB28144" s="1"/>
    </row>
    <row r="28145" spans="1:28">
      <c r="A28145" s="1" t="s">
        <v>41057</v>
      </c>
      <c r="B28145" s="1" t="s">
        <v>46777</v>
      </c>
      <c r="C28145" s="1" t="s">
        <v>47243</v>
      </c>
      <c r="D28145" s="1" t="s">
        <v>106285</v>
      </c>
      <c r="E28145" s="3">
        <v>2010</v>
      </c>
      <c r="F28145" s="3">
        <v>5</v>
      </c>
      <c r="G28145" s="3" t="s">
        <v>99440</v>
      </c>
      <c r="H28145" s="1" t="s">
        <v>41058</v>
      </c>
      <c r="I28145" s="1" t="s">
        <v>47477</v>
      </c>
      <c r="J28145" s="1"/>
      <c r="K28145" s="3">
        <v>1</v>
      </c>
      <c r="L28145" s="2" t="s">
        <v>3</v>
      </c>
      <c r="M28145" s="2" t="s">
        <v>3</v>
      </c>
      <c r="N28145" s="3">
        <v>4</v>
      </c>
      <c r="O28145" s="2" t="s">
        <v>3</v>
      </c>
      <c r="P28145" s="2" t="s">
        <v>3</v>
      </c>
      <c r="Q28145" s="2" t="s">
        <v>3</v>
      </c>
      <c r="R28145" s="2" t="s">
        <v>3</v>
      </c>
      <c r="S28145" s="2" t="s">
        <v>3</v>
      </c>
      <c r="T28145" s="2" t="s">
        <v>3</v>
      </c>
      <c r="U28145" s="2" t="s">
        <v>3</v>
      </c>
      <c r="V28145" s="2" t="s">
        <v>3</v>
      </c>
      <c r="W28145" s="12"/>
      <c r="X28145" s="12"/>
      <c r="Y28145" s="12"/>
      <c r="Z28145" s="12"/>
      <c r="AB28145" s="1"/>
    </row>
    <row r="28146" spans="1:28">
      <c r="A28146" s="1" t="s">
        <v>41059</v>
      </c>
      <c r="B28146" s="1" t="s">
        <v>46777</v>
      </c>
      <c r="C28146" s="1" t="s">
        <v>48090</v>
      </c>
      <c r="D28146" s="1" t="s">
        <v>106286</v>
      </c>
      <c r="E28146" s="3">
        <v>1992</v>
      </c>
      <c r="F28146" s="3">
        <v>3</v>
      </c>
      <c r="G28146" s="3" t="s">
        <v>99440</v>
      </c>
      <c r="H28146" s="1" t="s">
        <v>41060</v>
      </c>
      <c r="I28146" s="1"/>
      <c r="J28146" s="1"/>
      <c r="K28146" s="3">
        <v>2</v>
      </c>
      <c r="L28146" s="2" t="s">
        <v>3</v>
      </c>
      <c r="M28146" s="2" t="s">
        <v>3</v>
      </c>
      <c r="N28146" s="3">
        <v>9</v>
      </c>
      <c r="O28146" s="2" t="s">
        <v>3</v>
      </c>
      <c r="P28146" s="2" t="s">
        <v>3</v>
      </c>
      <c r="Q28146" s="2" t="s">
        <v>3</v>
      </c>
      <c r="R28146" s="2" t="s">
        <v>3</v>
      </c>
      <c r="S28146" s="2" t="s">
        <v>3</v>
      </c>
      <c r="T28146" s="2" t="s">
        <v>3</v>
      </c>
      <c r="U28146" s="2" t="s">
        <v>3</v>
      </c>
      <c r="V28146" s="2" t="s">
        <v>3</v>
      </c>
      <c r="W28146" s="12"/>
      <c r="X28146" s="12"/>
      <c r="Y28146" s="12"/>
      <c r="Z28146" s="12"/>
      <c r="AB28146" s="1"/>
    </row>
    <row r="28147" spans="1:28">
      <c r="A28147" s="5" t="s">
        <v>74177</v>
      </c>
      <c r="B28147" s="6" t="s">
        <v>1895</v>
      </c>
      <c r="C28147" s="6" t="s">
        <v>74178</v>
      </c>
      <c r="D28147" s="6" t="s">
        <v>74179</v>
      </c>
      <c r="E28147" s="13">
        <v>2004</v>
      </c>
      <c r="F28147" s="7"/>
      <c r="G28147" s="13" t="s">
        <v>3</v>
      </c>
      <c r="H28147" s="6" t="s">
        <v>74180</v>
      </c>
      <c r="I28147" s="4" t="s">
        <v>46923</v>
      </c>
      <c r="J28147" s="4" t="s">
        <v>1571</v>
      </c>
      <c r="K28147" s="7"/>
      <c r="L28147" s="7">
        <v>60738.574522810304</v>
      </c>
      <c r="M28147" s="7"/>
      <c r="N28147" s="7">
        <v>1</v>
      </c>
      <c r="O28147" s="7">
        <v>19443.937431587099</v>
      </c>
      <c r="P28147" s="7">
        <v>19443.937431587099</v>
      </c>
      <c r="Q28147" s="7" t="s">
        <v>3</v>
      </c>
      <c r="R28147" s="7" t="s">
        <v>3</v>
      </c>
      <c r="S28147" s="7">
        <v>60738.574522810304</v>
      </c>
      <c r="T28147" s="7">
        <v>60738.574522810304</v>
      </c>
      <c r="U28147" s="7">
        <v>68124.768512251292</v>
      </c>
      <c r="V28147" s="7">
        <v>68124.768512251292</v>
      </c>
      <c r="W28147" s="8">
        <v>3.5036508809980598</v>
      </c>
      <c r="X28147" s="8">
        <v>3.5036508809980598</v>
      </c>
      <c r="Y28147" s="8" t="s">
        <v>3</v>
      </c>
      <c r="Z28147" s="8" t="s">
        <v>3</v>
      </c>
      <c r="AB28147" s="1"/>
    </row>
    <row r="28148" spans="1:28">
      <c r="A28148" s="1" t="s">
        <v>41061</v>
      </c>
      <c r="B28148" s="1" t="s">
        <v>127</v>
      </c>
      <c r="C28148" s="1" t="s">
        <v>47213</v>
      </c>
      <c r="D28148" s="1" t="s">
        <v>56359</v>
      </c>
      <c r="E28148" s="3">
        <v>1977</v>
      </c>
      <c r="F28148" s="3">
        <v>7</v>
      </c>
      <c r="G28148" s="3" t="s">
        <v>99440</v>
      </c>
      <c r="H28148" s="1" t="s">
        <v>41062</v>
      </c>
      <c r="I28148" s="1" t="s">
        <v>46885</v>
      </c>
      <c r="J28148" s="1"/>
      <c r="K28148" s="3">
        <v>1</v>
      </c>
      <c r="L28148" s="2">
        <v>173000</v>
      </c>
      <c r="M28148" s="2" t="s">
        <v>3</v>
      </c>
      <c r="N28148" s="3">
        <v>15</v>
      </c>
      <c r="O28148" s="2">
        <v>0</v>
      </c>
      <c r="P28148" s="2">
        <v>0</v>
      </c>
      <c r="Q28148" s="2">
        <v>0</v>
      </c>
      <c r="R28148" s="2">
        <v>0</v>
      </c>
      <c r="S28148" s="2">
        <v>95500</v>
      </c>
      <c r="T28148" s="2">
        <v>1493141.7708012401</v>
      </c>
      <c r="U28148" s="2">
        <v>97000</v>
      </c>
      <c r="V28148" s="2">
        <v>2143051.9270981997</v>
      </c>
      <c r="W28148" s="12" t="s">
        <v>3</v>
      </c>
      <c r="X28148" s="12" t="s">
        <v>3</v>
      </c>
      <c r="Y28148" s="12" t="s">
        <v>3</v>
      </c>
      <c r="Z28148" s="12" t="s">
        <v>3</v>
      </c>
      <c r="AB28148" s="1"/>
    </row>
    <row r="28149" spans="1:28">
      <c r="A28149" s="1" t="s">
        <v>41063</v>
      </c>
      <c r="B28149" s="1" t="s">
        <v>46777</v>
      </c>
      <c r="C28149" s="1" t="s">
        <v>99005</v>
      </c>
      <c r="D28149" s="1" t="s">
        <v>106287</v>
      </c>
      <c r="E28149" s="3">
        <v>1967</v>
      </c>
      <c r="F28149" s="3" t="s">
        <v>3</v>
      </c>
      <c r="G28149" s="3" t="s">
        <v>99440</v>
      </c>
      <c r="H28149" s="1" t="s">
        <v>41064</v>
      </c>
      <c r="I28149" s="1"/>
      <c r="J28149" s="1"/>
      <c r="K28149" s="3">
        <v>1</v>
      </c>
      <c r="L28149" s="2" t="s">
        <v>3</v>
      </c>
      <c r="M28149" s="2" t="s">
        <v>3</v>
      </c>
      <c r="N28149" s="3">
        <v>1</v>
      </c>
      <c r="O28149" s="2" t="s">
        <v>3</v>
      </c>
      <c r="P28149" s="2" t="s">
        <v>3</v>
      </c>
      <c r="Q28149" s="2" t="s">
        <v>3</v>
      </c>
      <c r="R28149" s="2" t="s">
        <v>3</v>
      </c>
      <c r="S28149" s="2" t="s">
        <v>3</v>
      </c>
      <c r="T28149" s="2" t="s">
        <v>3</v>
      </c>
      <c r="U28149" s="2" t="s">
        <v>3</v>
      </c>
      <c r="V28149" s="2" t="s">
        <v>3</v>
      </c>
      <c r="W28149" s="12"/>
      <c r="X28149" s="12"/>
      <c r="Y28149" s="12"/>
      <c r="Z28149" s="12"/>
      <c r="AB28149" s="1"/>
    </row>
    <row r="28150" spans="1:28">
      <c r="A28150" s="1" t="s">
        <v>41065</v>
      </c>
      <c r="B28150" s="1" t="s">
        <v>127</v>
      </c>
      <c r="C28150" s="1" t="s">
        <v>46852</v>
      </c>
      <c r="D28150" s="1" t="s">
        <v>106288</v>
      </c>
      <c r="E28150" s="3">
        <v>1993</v>
      </c>
      <c r="F28150" s="3">
        <v>3</v>
      </c>
      <c r="G28150" s="3" t="s">
        <v>99441</v>
      </c>
      <c r="H28150" s="1" t="s">
        <v>41066</v>
      </c>
      <c r="I28150" s="1" t="s">
        <v>99554</v>
      </c>
      <c r="J28150" s="1" t="s">
        <v>46761</v>
      </c>
      <c r="K28150" s="3">
        <v>1</v>
      </c>
      <c r="L28150" s="2">
        <v>20000</v>
      </c>
      <c r="M28150" s="2" t="s">
        <v>3</v>
      </c>
      <c r="N28150" s="3">
        <v>5</v>
      </c>
      <c r="O28150" s="2" t="s">
        <v>3</v>
      </c>
      <c r="P28150" s="2" t="s">
        <v>3</v>
      </c>
      <c r="Q28150" s="2" t="s">
        <v>3</v>
      </c>
      <c r="R28150" s="2" t="s">
        <v>3</v>
      </c>
      <c r="S28150" s="2">
        <v>10000</v>
      </c>
      <c r="T28150" s="2">
        <v>30000</v>
      </c>
      <c r="U28150" s="2" t="s">
        <v>3</v>
      </c>
      <c r="V28150" s="2" t="s">
        <v>3</v>
      </c>
      <c r="W28150" s="12"/>
      <c r="X28150" s="12"/>
      <c r="Y28150" s="12"/>
      <c r="Z28150" s="12"/>
      <c r="AB28150" s="1"/>
    </row>
    <row r="28151" spans="1:28">
      <c r="A28151" s="1" t="s">
        <v>41067</v>
      </c>
      <c r="B28151" s="1" t="s">
        <v>46777</v>
      </c>
      <c r="C28151" s="1" t="s">
        <v>46870</v>
      </c>
      <c r="D28151" s="1" t="s">
        <v>106289</v>
      </c>
      <c r="E28151" s="3">
        <v>2018</v>
      </c>
      <c r="F28151" s="3" t="s">
        <v>3</v>
      </c>
      <c r="G28151" s="3" t="s">
        <v>99440</v>
      </c>
      <c r="H28151" s="1" t="s">
        <v>41068</v>
      </c>
      <c r="I28151" s="1"/>
      <c r="J28151" s="1"/>
      <c r="K28151" s="3">
        <v>1</v>
      </c>
      <c r="L28151" s="2" t="s">
        <v>3</v>
      </c>
      <c r="M28151" s="2" t="s">
        <v>3</v>
      </c>
      <c r="N28151" s="3">
        <v>1</v>
      </c>
      <c r="O28151" s="2" t="s">
        <v>3</v>
      </c>
      <c r="P28151" s="2" t="s">
        <v>3</v>
      </c>
      <c r="Q28151" s="2" t="s">
        <v>3</v>
      </c>
      <c r="R28151" s="2" t="s">
        <v>3</v>
      </c>
      <c r="S28151" s="2" t="s">
        <v>3</v>
      </c>
      <c r="T28151" s="2" t="s">
        <v>3</v>
      </c>
      <c r="U28151" s="2" t="s">
        <v>3</v>
      </c>
      <c r="V28151" s="2" t="s">
        <v>3</v>
      </c>
      <c r="W28151" s="12"/>
      <c r="X28151" s="12"/>
      <c r="Y28151" s="12"/>
      <c r="Z28151" s="12"/>
      <c r="AB28151" s="1"/>
    </row>
    <row r="28152" spans="1:28">
      <c r="A28152" s="5" t="s">
        <v>69768</v>
      </c>
      <c r="B28152" s="6" t="s">
        <v>46777</v>
      </c>
      <c r="C28152" s="6" t="s">
        <v>46843</v>
      </c>
      <c r="D28152" s="6" t="s">
        <v>69769</v>
      </c>
      <c r="E28152" s="13">
        <v>2015</v>
      </c>
      <c r="F28152" s="7"/>
      <c r="G28152" s="13" t="s">
        <v>3</v>
      </c>
      <c r="H28152" s="6" t="s">
        <v>69770</v>
      </c>
      <c r="I28152" s="4" t="s">
        <v>46974</v>
      </c>
      <c r="J28152" s="4" t="s">
        <v>46761</v>
      </c>
      <c r="K28152" s="7"/>
      <c r="L28152" s="7">
        <v>59100</v>
      </c>
      <c r="M28152" s="7"/>
      <c r="N28152" s="7">
        <v>1</v>
      </c>
      <c r="O28152" s="7" t="s">
        <v>3</v>
      </c>
      <c r="P28152" s="7" t="s">
        <v>3</v>
      </c>
      <c r="Q28152" s="7" t="s">
        <v>3</v>
      </c>
      <c r="R28152" s="7" t="s">
        <v>3</v>
      </c>
      <c r="S28152" s="7">
        <v>59100</v>
      </c>
      <c r="T28152" s="7">
        <v>59100</v>
      </c>
      <c r="U28152" s="7">
        <v>59100</v>
      </c>
      <c r="V28152" s="7">
        <v>59100</v>
      </c>
      <c r="W28152" s="8" t="s">
        <v>3</v>
      </c>
      <c r="X28152" s="8" t="s">
        <v>3</v>
      </c>
      <c r="Y28152" s="8" t="s">
        <v>3</v>
      </c>
      <c r="Z28152" s="8" t="s">
        <v>3</v>
      </c>
      <c r="AB28152" s="1"/>
    </row>
    <row r="28153" spans="1:28">
      <c r="A28153" s="1" t="s">
        <v>41069</v>
      </c>
      <c r="B28153" s="1" t="s">
        <v>296</v>
      </c>
      <c r="C28153" s="1" t="s">
        <v>66303</v>
      </c>
      <c r="D28153" s="1" t="s">
        <v>66304</v>
      </c>
      <c r="E28153" s="3">
        <v>2010</v>
      </c>
      <c r="F28153" s="3">
        <v>2</v>
      </c>
      <c r="G28153" s="3" t="s">
        <v>99440</v>
      </c>
      <c r="H28153" s="1" t="s">
        <v>41070</v>
      </c>
      <c r="I28153" s="1" t="s">
        <v>99513</v>
      </c>
      <c r="J28153" s="1"/>
      <c r="K28153" s="3">
        <v>1</v>
      </c>
      <c r="L28153" s="2">
        <v>1064.5168220996261</v>
      </c>
      <c r="M28153" s="2" t="s">
        <v>3</v>
      </c>
      <c r="N28153" s="3">
        <v>3</v>
      </c>
      <c r="O28153" s="2">
        <v>691.06137711635404</v>
      </c>
      <c r="P28153" s="2">
        <v>691.06137711635404</v>
      </c>
      <c r="Q28153" s="2">
        <v>0</v>
      </c>
      <c r="R28153" s="2">
        <v>0</v>
      </c>
      <c r="S28153" s="2">
        <v>739.198875869934</v>
      </c>
      <c r="T28153" s="2">
        <v>1715.1527145590101</v>
      </c>
      <c r="U28153" s="2">
        <v>739.198875869934</v>
      </c>
      <c r="V28153" s="2">
        <v>1715.1527145590101</v>
      </c>
      <c r="W28153" s="12">
        <v>0.5989061801822515</v>
      </c>
      <c r="X28153" s="12">
        <v>0.5989061801822515</v>
      </c>
      <c r="Y28153" s="12" t="s">
        <v>3</v>
      </c>
      <c r="Z28153" s="12" t="s">
        <v>3</v>
      </c>
      <c r="AB28153" s="1"/>
    </row>
    <row r="28154" spans="1:28">
      <c r="A28154" s="1" t="s">
        <v>41071</v>
      </c>
      <c r="B28154" s="1" t="s">
        <v>519</v>
      </c>
      <c r="C28154" s="1" t="s">
        <v>47768</v>
      </c>
      <c r="D28154" s="1" t="s">
        <v>106290</v>
      </c>
      <c r="E28154" s="3">
        <v>2014</v>
      </c>
      <c r="F28154" s="3">
        <v>3</v>
      </c>
      <c r="G28154" s="3" t="s">
        <v>99440</v>
      </c>
      <c r="H28154" s="1" t="s">
        <v>41072</v>
      </c>
      <c r="I28154" s="1"/>
      <c r="J28154" s="1"/>
      <c r="K28154" s="3">
        <v>1</v>
      </c>
      <c r="L28154" s="2" t="s">
        <v>3</v>
      </c>
      <c r="M28154" s="2" t="s">
        <v>3</v>
      </c>
      <c r="N28154" s="3">
        <v>9</v>
      </c>
      <c r="O28154" s="2" t="s">
        <v>3</v>
      </c>
      <c r="P28154" s="2" t="s">
        <v>3</v>
      </c>
      <c r="Q28154" s="2" t="s">
        <v>3</v>
      </c>
      <c r="R28154" s="2" t="s">
        <v>3</v>
      </c>
      <c r="S28154" s="2" t="s">
        <v>3</v>
      </c>
      <c r="T28154" s="2" t="s">
        <v>3</v>
      </c>
      <c r="U28154" s="2" t="s">
        <v>3</v>
      </c>
      <c r="V28154" s="2" t="s">
        <v>3</v>
      </c>
      <c r="W28154" s="12"/>
      <c r="X28154" s="12"/>
      <c r="Y28154" s="12"/>
      <c r="Z28154" s="12"/>
      <c r="AB28154" s="1"/>
    </row>
    <row r="28155" spans="1:28">
      <c r="A28155" s="1" t="s">
        <v>41073</v>
      </c>
      <c r="B28155" s="1" t="s">
        <v>3</v>
      </c>
      <c r="C28155" s="1" t="s">
        <v>3</v>
      </c>
      <c r="D28155" s="1" t="s">
        <v>106291</v>
      </c>
      <c r="E28155" s="3" t="s">
        <v>3</v>
      </c>
      <c r="F28155" s="3" t="s">
        <v>3</v>
      </c>
      <c r="G28155" s="3" t="s">
        <v>99440</v>
      </c>
      <c r="H28155" s="1" t="s">
        <v>3</v>
      </c>
      <c r="I28155" s="1"/>
      <c r="J28155" s="1"/>
      <c r="K28155" s="3">
        <v>3</v>
      </c>
      <c r="L28155" s="2" t="s">
        <v>3</v>
      </c>
      <c r="M28155" s="2" t="s">
        <v>3</v>
      </c>
      <c r="N28155" s="3">
        <v>3</v>
      </c>
      <c r="O28155" s="2" t="s">
        <v>3</v>
      </c>
      <c r="P28155" s="2" t="s">
        <v>3</v>
      </c>
      <c r="Q28155" s="2" t="s">
        <v>3</v>
      </c>
      <c r="R28155" s="2" t="s">
        <v>3</v>
      </c>
      <c r="S28155" s="2" t="s">
        <v>3</v>
      </c>
      <c r="T28155" s="2" t="s">
        <v>3</v>
      </c>
      <c r="U28155" s="2" t="s">
        <v>3</v>
      </c>
      <c r="V28155" s="2" t="s">
        <v>3</v>
      </c>
      <c r="W28155" s="12"/>
      <c r="X28155" s="12"/>
      <c r="Y28155" s="12"/>
      <c r="Z28155" s="12"/>
      <c r="AB28155" s="1"/>
    </row>
    <row r="28156" spans="1:28">
      <c r="A28156" s="1" t="s">
        <v>41074</v>
      </c>
      <c r="B28156" s="1" t="s">
        <v>5294</v>
      </c>
      <c r="C28156" s="1" t="s">
        <v>47339</v>
      </c>
      <c r="D28156" s="1" t="s">
        <v>106292</v>
      </c>
      <c r="E28156" s="3">
        <v>1966</v>
      </c>
      <c r="F28156" s="3" t="s">
        <v>3</v>
      </c>
      <c r="G28156" s="3" t="s">
        <v>99440</v>
      </c>
      <c r="H28156" s="1" t="s">
        <v>41075</v>
      </c>
      <c r="I28156" s="1" t="s">
        <v>47025</v>
      </c>
      <c r="J28156" s="1"/>
      <c r="K28156" s="3">
        <v>1</v>
      </c>
      <c r="L28156" s="2" t="s">
        <v>3</v>
      </c>
      <c r="M28156" s="2" t="s">
        <v>3</v>
      </c>
      <c r="N28156" s="3">
        <v>2</v>
      </c>
      <c r="O28156" s="2" t="s">
        <v>3</v>
      </c>
      <c r="P28156" s="2" t="s">
        <v>3</v>
      </c>
      <c r="Q28156" s="2" t="s">
        <v>3</v>
      </c>
      <c r="R28156" s="2" t="s">
        <v>3</v>
      </c>
      <c r="S28156" s="2" t="s">
        <v>3</v>
      </c>
      <c r="T28156" s="2" t="s">
        <v>3</v>
      </c>
      <c r="U28156" s="2" t="s">
        <v>3</v>
      </c>
      <c r="V28156" s="2" t="s">
        <v>3</v>
      </c>
      <c r="W28156" s="12"/>
      <c r="X28156" s="12"/>
      <c r="Y28156" s="12"/>
      <c r="Z28156" s="12"/>
      <c r="AB28156" s="1"/>
    </row>
    <row r="28157" spans="1:28">
      <c r="A28157" s="1" t="s">
        <v>41076</v>
      </c>
      <c r="B28157" s="1" t="s">
        <v>2052</v>
      </c>
      <c r="C28157" s="1" t="s">
        <v>96368</v>
      </c>
      <c r="D28157" s="1" t="s">
        <v>106293</v>
      </c>
      <c r="E28157" s="3">
        <v>2018</v>
      </c>
      <c r="F28157" s="3" t="s">
        <v>3</v>
      </c>
      <c r="G28157" s="3" t="s">
        <v>99440</v>
      </c>
      <c r="H28157" s="1" t="s">
        <v>41077</v>
      </c>
      <c r="I28157" s="1"/>
      <c r="J28157" s="1"/>
      <c r="K28157" s="3">
        <v>1</v>
      </c>
      <c r="L28157" s="2" t="s">
        <v>3</v>
      </c>
      <c r="M28157" s="2" t="s">
        <v>3</v>
      </c>
      <c r="N28157" s="3">
        <v>1</v>
      </c>
      <c r="O28157" s="2" t="s">
        <v>3</v>
      </c>
      <c r="P28157" s="2" t="s">
        <v>3</v>
      </c>
      <c r="Q28157" s="2" t="s">
        <v>3</v>
      </c>
      <c r="R28157" s="2" t="s">
        <v>3</v>
      </c>
      <c r="S28157" s="2" t="s">
        <v>3</v>
      </c>
      <c r="T28157" s="2" t="s">
        <v>3</v>
      </c>
      <c r="U28157" s="2" t="s">
        <v>3</v>
      </c>
      <c r="V28157" s="2" t="s">
        <v>3</v>
      </c>
      <c r="W28157" s="12"/>
      <c r="X28157" s="12"/>
      <c r="Y28157" s="12"/>
      <c r="Z28157" s="12"/>
      <c r="AB28157" s="1"/>
    </row>
    <row r="28158" spans="1:28">
      <c r="A28158" s="1" t="s">
        <v>41078</v>
      </c>
      <c r="B28158" s="1" t="s">
        <v>46777</v>
      </c>
      <c r="C28158" s="1" t="s">
        <v>96975</v>
      </c>
      <c r="D28158" s="1" t="s">
        <v>3</v>
      </c>
      <c r="E28158" s="3">
        <v>2019</v>
      </c>
      <c r="F28158" s="3" t="s">
        <v>3</v>
      </c>
      <c r="G28158" s="3" t="s">
        <v>99440</v>
      </c>
      <c r="H28158" s="1" t="s">
        <v>41079</v>
      </c>
      <c r="I28158" s="1"/>
      <c r="J28158" s="1"/>
      <c r="K28158" s="3">
        <v>1</v>
      </c>
      <c r="L28158" s="2" t="s">
        <v>3</v>
      </c>
      <c r="M28158" s="2" t="s">
        <v>3</v>
      </c>
      <c r="N28158" s="3">
        <v>1</v>
      </c>
      <c r="O28158" s="2" t="s">
        <v>3</v>
      </c>
      <c r="P28158" s="2" t="s">
        <v>3</v>
      </c>
      <c r="Q28158" s="2" t="s">
        <v>3</v>
      </c>
      <c r="R28158" s="2" t="s">
        <v>3</v>
      </c>
      <c r="S28158" s="2" t="s">
        <v>3</v>
      </c>
      <c r="T28158" s="2" t="s">
        <v>3</v>
      </c>
      <c r="U28158" s="2" t="s">
        <v>3</v>
      </c>
      <c r="V28158" s="2" t="s">
        <v>3</v>
      </c>
      <c r="W28158" s="12"/>
      <c r="X28158" s="12"/>
      <c r="Y28158" s="12"/>
      <c r="Z28158" s="12"/>
      <c r="AB28158" s="1"/>
    </row>
    <row r="28159" spans="1:28">
      <c r="A28159" s="5" t="s">
        <v>71212</v>
      </c>
      <c r="B28159" s="6" t="s">
        <v>2909</v>
      </c>
      <c r="C28159" s="6" t="s">
        <v>46909</v>
      </c>
      <c r="D28159" s="6" t="s">
        <v>71213</v>
      </c>
      <c r="E28159" s="13">
        <v>1991</v>
      </c>
      <c r="F28159" s="7"/>
      <c r="G28159" s="13" t="s">
        <v>3</v>
      </c>
      <c r="H28159" s="6" t="s">
        <v>71214</v>
      </c>
      <c r="I28159" s="4" t="s">
        <v>46797</v>
      </c>
      <c r="J28159" s="4" t="s">
        <v>903</v>
      </c>
      <c r="K28159" s="7"/>
      <c r="L28159" s="7">
        <v>18204.8623113262</v>
      </c>
      <c r="M28159" s="7"/>
      <c r="N28159" s="7">
        <v>1</v>
      </c>
      <c r="O28159" s="7" t="s">
        <v>3</v>
      </c>
      <c r="P28159" s="7" t="s">
        <v>3</v>
      </c>
      <c r="Q28159" s="7" t="s">
        <v>3</v>
      </c>
      <c r="R28159" s="7" t="s">
        <v>3</v>
      </c>
      <c r="S28159" s="7">
        <v>18204.8623113262</v>
      </c>
      <c r="T28159" s="7">
        <v>18204.8623113262</v>
      </c>
      <c r="U28159" s="7">
        <v>54620.048392671997</v>
      </c>
      <c r="V28159" s="7">
        <v>54620.048392671997</v>
      </c>
      <c r="W28159" s="8" t="s">
        <v>3</v>
      </c>
      <c r="X28159" s="8" t="s">
        <v>3</v>
      </c>
      <c r="Y28159" s="8" t="s">
        <v>3</v>
      </c>
      <c r="Z28159" s="8" t="s">
        <v>3</v>
      </c>
      <c r="AB28159" s="1"/>
    </row>
    <row r="28160" spans="1:28">
      <c r="A28160" s="5" t="s">
        <v>84589</v>
      </c>
      <c r="B28160" s="6" t="s">
        <v>49426</v>
      </c>
      <c r="C28160" s="6" t="s">
        <v>50476</v>
      </c>
      <c r="D28160" s="6" t="s">
        <v>84590</v>
      </c>
      <c r="E28160" s="13"/>
      <c r="F28160" s="7"/>
      <c r="G28160" s="13" t="s">
        <v>3</v>
      </c>
      <c r="H28160" s="6" t="s">
        <v>84591</v>
      </c>
      <c r="I28160" s="4" t="s">
        <v>46846</v>
      </c>
      <c r="J28160" s="4" t="s">
        <v>47003</v>
      </c>
      <c r="K28160" s="7">
        <v>1</v>
      </c>
      <c r="L28160" s="7">
        <v>16858.389527965101</v>
      </c>
      <c r="M28160" s="7"/>
      <c r="N28160" s="7">
        <v>1</v>
      </c>
      <c r="O28160" s="7" t="s">
        <v>3</v>
      </c>
      <c r="P28160" s="7" t="s">
        <v>3</v>
      </c>
      <c r="Q28160" s="7" t="s">
        <v>3</v>
      </c>
      <c r="R28160" s="7" t="s">
        <v>3</v>
      </c>
      <c r="S28160" s="7">
        <v>16858.389527965101</v>
      </c>
      <c r="T28160" s="7">
        <v>16858.389527965101</v>
      </c>
      <c r="U28160" s="7">
        <v>32544.137905784701</v>
      </c>
      <c r="V28160" s="7">
        <v>32544.137905784701</v>
      </c>
      <c r="W28160" s="8" t="s">
        <v>3</v>
      </c>
      <c r="X28160" s="8" t="s">
        <v>3</v>
      </c>
      <c r="Y28160" s="8" t="s">
        <v>3</v>
      </c>
      <c r="Z28160" s="8" t="s">
        <v>3</v>
      </c>
      <c r="AB28160" s="1"/>
    </row>
    <row r="28161" spans="1:28">
      <c r="A28161" s="1" t="s">
        <v>41080</v>
      </c>
      <c r="B28161" s="1" t="s">
        <v>584</v>
      </c>
      <c r="C28161" s="1" t="s">
        <v>47162</v>
      </c>
      <c r="D28161" s="1" t="s">
        <v>106294</v>
      </c>
      <c r="E28161" s="3">
        <v>2002</v>
      </c>
      <c r="F28161" s="3">
        <v>11</v>
      </c>
      <c r="G28161" s="3" t="s">
        <v>99441</v>
      </c>
      <c r="H28161" s="1" t="s">
        <v>41081</v>
      </c>
      <c r="I28161" s="1" t="s">
        <v>99910</v>
      </c>
      <c r="J28161" s="1" t="s">
        <v>903</v>
      </c>
      <c r="K28161" s="3">
        <v>7</v>
      </c>
      <c r="L28161" s="2">
        <v>93365</v>
      </c>
      <c r="M28161" s="2">
        <v>632810</v>
      </c>
      <c r="N28161" s="3">
        <v>24</v>
      </c>
      <c r="O28161" s="2" t="s">
        <v>3</v>
      </c>
      <c r="P28161" s="2" t="s">
        <v>3</v>
      </c>
      <c r="Q28161" s="2" t="s">
        <v>3</v>
      </c>
      <c r="R28161" s="2" t="s">
        <v>3</v>
      </c>
      <c r="S28161" s="2">
        <v>31120</v>
      </c>
      <c r="T28161" s="2">
        <v>155610</v>
      </c>
      <c r="U28161" s="2">
        <v>20750</v>
      </c>
      <c r="V28161" s="2">
        <v>155610</v>
      </c>
      <c r="W28161" s="12"/>
      <c r="X28161" s="12"/>
      <c r="Y28161" s="12"/>
      <c r="Z28161" s="12"/>
      <c r="AB28161" s="1"/>
    </row>
    <row r="28162" spans="1:28">
      <c r="A28162" s="1" t="s">
        <v>41082</v>
      </c>
      <c r="B28162" s="1" t="s">
        <v>3</v>
      </c>
      <c r="C28162" s="1" t="s">
        <v>3</v>
      </c>
      <c r="D28162" s="1" t="s">
        <v>3</v>
      </c>
      <c r="E28162" s="3" t="s">
        <v>3</v>
      </c>
      <c r="F28162" s="3" t="s">
        <v>3</v>
      </c>
      <c r="G28162" s="3" t="s">
        <v>99440</v>
      </c>
      <c r="H28162" s="1" t="s">
        <v>3</v>
      </c>
      <c r="I28162" s="1"/>
      <c r="J28162" s="1"/>
      <c r="K28162" s="3">
        <v>1</v>
      </c>
      <c r="L28162" s="2" t="s">
        <v>3</v>
      </c>
      <c r="M28162" s="2" t="s">
        <v>3</v>
      </c>
      <c r="N28162" s="3">
        <v>1</v>
      </c>
      <c r="O28162" s="2" t="s">
        <v>3</v>
      </c>
      <c r="P28162" s="2" t="s">
        <v>3</v>
      </c>
      <c r="Q28162" s="2" t="s">
        <v>3</v>
      </c>
      <c r="R28162" s="2" t="s">
        <v>3</v>
      </c>
      <c r="S28162" s="2" t="s">
        <v>3</v>
      </c>
      <c r="T28162" s="2" t="s">
        <v>3</v>
      </c>
      <c r="U28162" s="2" t="s">
        <v>3</v>
      </c>
      <c r="V28162" s="2" t="s">
        <v>3</v>
      </c>
      <c r="W28162" s="12"/>
      <c r="X28162" s="12"/>
      <c r="Y28162" s="12"/>
      <c r="Z28162" s="12"/>
      <c r="AB28162" s="1"/>
    </row>
    <row r="28163" spans="1:28">
      <c r="A28163" s="5" t="s">
        <v>71460</v>
      </c>
      <c r="B28163" s="6" t="s">
        <v>46777</v>
      </c>
      <c r="C28163" s="6" t="s">
        <v>47875</v>
      </c>
      <c r="D28163" s="6" t="s">
        <v>3</v>
      </c>
      <c r="E28163" s="13">
        <v>2013</v>
      </c>
      <c r="F28163" s="7"/>
      <c r="G28163" s="13" t="s">
        <v>3</v>
      </c>
      <c r="H28163" s="6" t="s">
        <v>71461</v>
      </c>
      <c r="I28163" s="4" t="s">
        <v>46885</v>
      </c>
      <c r="J28163" s="4" t="s">
        <v>46761</v>
      </c>
      <c r="K28163" s="7"/>
      <c r="L28163" s="7">
        <v>2552025.6740000001</v>
      </c>
      <c r="M28163" s="7"/>
      <c r="N28163" s="7">
        <v>1</v>
      </c>
      <c r="O28163" s="7">
        <v>564954</v>
      </c>
      <c r="P28163" s="7">
        <v>564954</v>
      </c>
      <c r="Q28163" s="7">
        <v>557789</v>
      </c>
      <c r="R28163" s="7">
        <v>557789</v>
      </c>
      <c r="S28163" s="7">
        <v>2552025.6740000001</v>
      </c>
      <c r="T28163" s="7">
        <v>2552025.6740000001</v>
      </c>
      <c r="U28163" s="7">
        <v>2552025.6740000001</v>
      </c>
      <c r="V28163" s="7">
        <v>2552025.6740000001</v>
      </c>
      <c r="W28163" s="8">
        <v>4.5172273742640998</v>
      </c>
      <c r="X28163" s="8">
        <v>4.5172273742640998</v>
      </c>
      <c r="Y28163" s="8">
        <v>4.5752527819659408</v>
      </c>
      <c r="Z28163" s="8">
        <v>4.5752527819659408</v>
      </c>
      <c r="AB28163" s="1"/>
    </row>
    <row r="28164" spans="1:28">
      <c r="A28164" s="1" t="s">
        <v>41083</v>
      </c>
      <c r="B28164" s="1" t="s">
        <v>46777</v>
      </c>
      <c r="C28164" s="1" t="s">
        <v>86141</v>
      </c>
      <c r="D28164" s="1" t="s">
        <v>106295</v>
      </c>
      <c r="E28164" s="3">
        <v>1944</v>
      </c>
      <c r="F28164" s="3">
        <v>4</v>
      </c>
      <c r="G28164" s="3" t="s">
        <v>99440</v>
      </c>
      <c r="H28164" s="1" t="s">
        <v>41084</v>
      </c>
      <c r="I28164" s="1" t="s">
        <v>47025</v>
      </c>
      <c r="J28164" s="1"/>
      <c r="K28164" s="3">
        <v>1</v>
      </c>
      <c r="L28164" s="2" t="s">
        <v>3</v>
      </c>
      <c r="M28164" s="2" t="s">
        <v>3</v>
      </c>
      <c r="N28164" s="3">
        <v>5</v>
      </c>
      <c r="O28164" s="2" t="s">
        <v>3</v>
      </c>
      <c r="P28164" s="2" t="s">
        <v>3</v>
      </c>
      <c r="Q28164" s="2" t="s">
        <v>3</v>
      </c>
      <c r="R28164" s="2" t="s">
        <v>3</v>
      </c>
      <c r="S28164" s="2" t="s">
        <v>3</v>
      </c>
      <c r="T28164" s="2" t="s">
        <v>3</v>
      </c>
      <c r="U28164" s="2" t="s">
        <v>3</v>
      </c>
      <c r="V28164" s="2" t="s">
        <v>3</v>
      </c>
      <c r="W28164" s="12"/>
      <c r="X28164" s="12"/>
      <c r="Y28164" s="12"/>
      <c r="Z28164" s="12"/>
      <c r="AB28164" s="1"/>
    </row>
    <row r="28165" spans="1:28">
      <c r="A28165" s="5" t="s">
        <v>76417</v>
      </c>
      <c r="B28165" s="6" t="s">
        <v>46777</v>
      </c>
      <c r="C28165" s="6" t="s">
        <v>56726</v>
      </c>
      <c r="D28165" s="6" t="s">
        <v>3</v>
      </c>
      <c r="E28165" s="13">
        <v>1944</v>
      </c>
      <c r="F28165" s="7"/>
      <c r="G28165" s="13" t="s">
        <v>3</v>
      </c>
      <c r="H28165" s="6" t="s">
        <v>76418</v>
      </c>
      <c r="I28165" s="4" t="s">
        <v>47594</v>
      </c>
      <c r="J28165" s="4" t="s">
        <v>46761</v>
      </c>
      <c r="K28165" s="7"/>
      <c r="L28165" s="7">
        <v>256950</v>
      </c>
      <c r="M28165" s="7"/>
      <c r="N28165" s="7">
        <v>2</v>
      </c>
      <c r="O28165" s="7" t="s">
        <v>3</v>
      </c>
      <c r="P28165" s="7" t="s">
        <v>3</v>
      </c>
      <c r="Q28165" s="7" t="s">
        <v>3</v>
      </c>
      <c r="R28165" s="7" t="s">
        <v>3</v>
      </c>
      <c r="S28165" s="7">
        <v>229975</v>
      </c>
      <c r="T28165" s="7">
        <v>310900</v>
      </c>
      <c r="U28165" s="7">
        <v>229975</v>
      </c>
      <c r="V28165" s="7">
        <v>310900</v>
      </c>
      <c r="W28165" s="8" t="s">
        <v>3</v>
      </c>
      <c r="X28165" s="8" t="s">
        <v>3</v>
      </c>
      <c r="Y28165" s="8" t="s">
        <v>3</v>
      </c>
      <c r="Z28165" s="8" t="s">
        <v>3</v>
      </c>
      <c r="AB28165" s="1"/>
    </row>
    <row r="28166" spans="1:28">
      <c r="A28166" s="1" t="s">
        <v>41085</v>
      </c>
      <c r="B28166" s="1" t="s">
        <v>4499</v>
      </c>
      <c r="C28166" s="1" t="s">
        <v>99006</v>
      </c>
      <c r="D28166" s="1" t="s">
        <v>3</v>
      </c>
      <c r="E28166" s="3">
        <v>2011</v>
      </c>
      <c r="F28166" s="3" t="s">
        <v>3</v>
      </c>
      <c r="G28166" s="3" t="s">
        <v>99440</v>
      </c>
      <c r="H28166" s="1" t="s">
        <v>3</v>
      </c>
      <c r="I28166" s="1"/>
      <c r="J28166" s="1"/>
      <c r="K28166" s="3">
        <v>1</v>
      </c>
      <c r="L28166" s="2" t="s">
        <v>3</v>
      </c>
      <c r="M28166" s="2" t="s">
        <v>3</v>
      </c>
      <c r="N28166" s="3">
        <v>1</v>
      </c>
      <c r="O28166" s="2" t="s">
        <v>3</v>
      </c>
      <c r="P28166" s="2" t="s">
        <v>3</v>
      </c>
      <c r="Q28166" s="2" t="s">
        <v>3</v>
      </c>
      <c r="R28166" s="2" t="s">
        <v>3</v>
      </c>
      <c r="S28166" s="2" t="s">
        <v>3</v>
      </c>
      <c r="T28166" s="2" t="s">
        <v>3</v>
      </c>
      <c r="U28166" s="2" t="s">
        <v>3</v>
      </c>
      <c r="V28166" s="2" t="s">
        <v>3</v>
      </c>
      <c r="W28166" s="12"/>
      <c r="X28166" s="12"/>
      <c r="Y28166" s="12"/>
      <c r="Z28166" s="12"/>
      <c r="AB28166" s="1"/>
    </row>
    <row r="28167" spans="1:28">
      <c r="A28167" s="1" t="s">
        <v>41086</v>
      </c>
      <c r="B28167" s="1" t="s">
        <v>584</v>
      </c>
      <c r="C28167" s="1" t="s">
        <v>48560</v>
      </c>
      <c r="D28167" s="1" t="s">
        <v>106296</v>
      </c>
      <c r="E28167" s="3">
        <v>1990</v>
      </c>
      <c r="F28167" s="3">
        <v>1</v>
      </c>
      <c r="G28167" s="3" t="s">
        <v>99440</v>
      </c>
      <c r="H28167" s="1" t="s">
        <v>41087</v>
      </c>
      <c r="I28167" s="1" t="s">
        <v>176</v>
      </c>
      <c r="J28167" s="1"/>
      <c r="K28167" s="3">
        <v>1</v>
      </c>
      <c r="L28167" s="2" t="s">
        <v>3</v>
      </c>
      <c r="M28167" s="2" t="s">
        <v>3</v>
      </c>
      <c r="N28167" s="3">
        <v>7</v>
      </c>
      <c r="O28167" s="2" t="s">
        <v>3</v>
      </c>
      <c r="P28167" s="2" t="s">
        <v>3</v>
      </c>
      <c r="Q28167" s="2" t="s">
        <v>3</v>
      </c>
      <c r="R28167" s="2" t="s">
        <v>3</v>
      </c>
      <c r="S28167" s="2" t="s">
        <v>3</v>
      </c>
      <c r="T28167" s="2" t="s">
        <v>3</v>
      </c>
      <c r="U28167" s="2" t="s">
        <v>3</v>
      </c>
      <c r="V28167" s="2" t="s">
        <v>3</v>
      </c>
      <c r="W28167" s="12"/>
      <c r="X28167" s="12"/>
      <c r="Y28167" s="12"/>
      <c r="Z28167" s="12"/>
      <c r="AB28167" s="1"/>
    </row>
    <row r="28168" spans="1:28">
      <c r="A28168" s="1" t="s">
        <v>41088</v>
      </c>
      <c r="B28168" s="1" t="s">
        <v>46777</v>
      </c>
      <c r="C28168" s="1" t="s">
        <v>47519</v>
      </c>
      <c r="D28168" s="1" t="s">
        <v>106297</v>
      </c>
      <c r="E28168" s="3">
        <v>1998</v>
      </c>
      <c r="F28168" s="3">
        <v>41</v>
      </c>
      <c r="G28168" s="3" t="s">
        <v>99441</v>
      </c>
      <c r="H28168" s="1" t="s">
        <v>41089</v>
      </c>
      <c r="I28168" s="1" t="s">
        <v>46829</v>
      </c>
      <c r="J28168" s="1"/>
      <c r="K28168" s="3">
        <v>18</v>
      </c>
      <c r="L28168" s="2" t="s">
        <v>3</v>
      </c>
      <c r="M28168" s="2">
        <v>12945840</v>
      </c>
      <c r="N28168" s="3">
        <v>76</v>
      </c>
      <c r="O28168" s="2">
        <v>25000</v>
      </c>
      <c r="P28168" s="2">
        <v>500000</v>
      </c>
      <c r="Q28168" s="2">
        <v>7500</v>
      </c>
      <c r="R28168" s="2">
        <v>50000</v>
      </c>
      <c r="S28168" s="2" t="s">
        <v>3</v>
      </c>
      <c r="T28168" s="2" t="s">
        <v>3</v>
      </c>
      <c r="U28168" s="2">
        <v>75000</v>
      </c>
      <c r="V28168" s="2">
        <v>750000</v>
      </c>
      <c r="W28168" s="12"/>
      <c r="X28168" s="12"/>
      <c r="Y28168" s="12"/>
      <c r="Z28168" s="12"/>
      <c r="AB28168" s="1"/>
    </row>
    <row r="28169" spans="1:28">
      <c r="A28169" s="1" t="s">
        <v>41090</v>
      </c>
      <c r="B28169" s="1" t="s">
        <v>519</v>
      </c>
      <c r="C28169" s="1" t="s">
        <v>48822</v>
      </c>
      <c r="D28169" s="1" t="s">
        <v>3</v>
      </c>
      <c r="E28169" s="3">
        <v>2024</v>
      </c>
      <c r="F28169" s="3" t="s">
        <v>3</v>
      </c>
      <c r="G28169" s="3" t="s">
        <v>99440</v>
      </c>
      <c r="H28169" s="1" t="s">
        <v>41091</v>
      </c>
      <c r="I28169" s="1"/>
      <c r="J28169" s="1"/>
      <c r="K28169" s="3">
        <v>1</v>
      </c>
      <c r="L28169" s="2" t="s">
        <v>3</v>
      </c>
      <c r="M28169" s="2" t="s">
        <v>3</v>
      </c>
      <c r="N28169" s="3">
        <v>1</v>
      </c>
      <c r="O28169" s="2" t="s">
        <v>3</v>
      </c>
      <c r="P28169" s="2" t="s">
        <v>3</v>
      </c>
      <c r="Q28169" s="2" t="s">
        <v>3</v>
      </c>
      <c r="R28169" s="2" t="s">
        <v>3</v>
      </c>
      <c r="S28169" s="2" t="s">
        <v>3</v>
      </c>
      <c r="T28169" s="2" t="s">
        <v>3</v>
      </c>
      <c r="U28169" s="2" t="s">
        <v>3</v>
      </c>
      <c r="V28169" s="2" t="s">
        <v>3</v>
      </c>
      <c r="W28169" s="12"/>
      <c r="X28169" s="12"/>
      <c r="Y28169" s="12"/>
      <c r="Z28169" s="12"/>
      <c r="AB28169" s="1"/>
    </row>
    <row r="28170" spans="1:28">
      <c r="A28170" s="5" t="s">
        <v>95828</v>
      </c>
      <c r="B28170" s="6" t="s">
        <v>4499</v>
      </c>
      <c r="C28170" s="6" t="s">
        <v>47291</v>
      </c>
      <c r="D28170" s="6" t="s">
        <v>95829</v>
      </c>
      <c r="E28170" s="13"/>
      <c r="F28170" s="7">
        <v>3</v>
      </c>
      <c r="G28170" s="13" t="s">
        <v>99441</v>
      </c>
      <c r="H28170" s="6" t="s">
        <v>95830</v>
      </c>
      <c r="I28170" s="4" t="s">
        <v>46814</v>
      </c>
      <c r="J28170" s="4" t="s">
        <v>903</v>
      </c>
      <c r="K28170" s="7"/>
      <c r="L28170" s="7">
        <v>618.07331628303496</v>
      </c>
      <c r="M28170" s="7"/>
      <c r="N28170" s="7">
        <v>1</v>
      </c>
      <c r="O28170" s="7">
        <v>15564.0234311031</v>
      </c>
      <c r="P28170" s="7">
        <v>15564.0234311031</v>
      </c>
      <c r="Q28170" s="7" t="s">
        <v>3</v>
      </c>
      <c r="R28170" s="7" t="s">
        <v>3</v>
      </c>
      <c r="S28170" s="7">
        <v>618.07331628303496</v>
      </c>
      <c r="T28170" s="7">
        <v>618.07331628303496</v>
      </c>
      <c r="U28170" s="7">
        <v>618.07331628303496</v>
      </c>
      <c r="V28170" s="7">
        <v>618.07331628303496</v>
      </c>
      <c r="W28170" s="8">
        <v>3.971166703899192E-2</v>
      </c>
      <c r="X28170" s="8">
        <v>3.971166703899192E-2</v>
      </c>
      <c r="Y28170" s="8" t="s">
        <v>3</v>
      </c>
      <c r="Z28170" s="8" t="s">
        <v>3</v>
      </c>
      <c r="AB28170" s="1"/>
    </row>
    <row r="28171" spans="1:28">
      <c r="A28171" s="5" t="s">
        <v>81386</v>
      </c>
      <c r="B28171" s="6" t="s">
        <v>29238</v>
      </c>
      <c r="C28171" s="6" t="s">
        <v>3</v>
      </c>
      <c r="D28171" s="6" t="s">
        <v>3</v>
      </c>
      <c r="E28171" s="13"/>
      <c r="F28171" s="7"/>
      <c r="G28171" s="13" t="s">
        <v>3</v>
      </c>
      <c r="H28171" s="6" t="s">
        <v>81387</v>
      </c>
      <c r="I28171" s="4" t="s">
        <v>46998</v>
      </c>
      <c r="J28171" s="4" t="s">
        <v>1571</v>
      </c>
      <c r="K28171" s="7"/>
      <c r="L28171" s="7">
        <v>45148.357502753999</v>
      </c>
      <c r="M28171" s="7"/>
      <c r="N28171" s="7">
        <v>1</v>
      </c>
      <c r="O28171" s="7">
        <v>48.615424965707803</v>
      </c>
      <c r="P28171" s="7">
        <v>48.615424965707803</v>
      </c>
      <c r="Q28171" s="7" t="s">
        <v>3</v>
      </c>
      <c r="R28171" s="7" t="s">
        <v>3</v>
      </c>
      <c r="S28171" s="7">
        <v>45148.357502753999</v>
      </c>
      <c r="T28171" s="7">
        <v>45148.357502753999</v>
      </c>
      <c r="U28171" s="7">
        <v>45148.357502753999</v>
      </c>
      <c r="V28171" s="7">
        <v>45148.357502753999</v>
      </c>
      <c r="W28171" s="8">
        <v>928.6837980867308</v>
      </c>
      <c r="X28171" s="8">
        <v>928.6837980867308</v>
      </c>
      <c r="Y28171" s="8" t="s">
        <v>3</v>
      </c>
      <c r="Z28171" s="8" t="s">
        <v>3</v>
      </c>
      <c r="AB28171" s="1"/>
    </row>
    <row r="28172" spans="1:28">
      <c r="A28172" s="5" t="s">
        <v>79048</v>
      </c>
      <c r="B28172" s="6" t="s">
        <v>4127</v>
      </c>
      <c r="C28172" s="6" t="s">
        <v>47229</v>
      </c>
      <c r="D28172" s="6" t="s">
        <v>79049</v>
      </c>
      <c r="E28172" s="13">
        <v>2004</v>
      </c>
      <c r="F28172" s="7"/>
      <c r="G28172" s="13" t="s">
        <v>3</v>
      </c>
      <c r="H28172" s="6" t="s">
        <v>79050</v>
      </c>
      <c r="I28172" s="4" t="s">
        <v>47048</v>
      </c>
      <c r="J28172" s="4" t="s">
        <v>1571</v>
      </c>
      <c r="K28172" s="7"/>
      <c r="L28172" s="7">
        <v>973.43103737915089</v>
      </c>
      <c r="M28172" s="7"/>
      <c r="N28172" s="7">
        <v>2</v>
      </c>
      <c r="O28172" s="7" t="s">
        <v>3</v>
      </c>
      <c r="P28172" s="7" t="s">
        <v>3</v>
      </c>
      <c r="Q28172" s="7" t="s">
        <v>3</v>
      </c>
      <c r="R28172" s="7" t="s">
        <v>3</v>
      </c>
      <c r="S28172" s="7">
        <v>486.72018622129133</v>
      </c>
      <c r="T28172" s="7">
        <v>1946.85273969487</v>
      </c>
      <c r="U28172" s="7">
        <v>571.93828829448944</v>
      </c>
      <c r="V28172" s="7">
        <v>2287.7248205529399</v>
      </c>
      <c r="W28172" s="8" t="s">
        <v>3</v>
      </c>
      <c r="X28172" s="8" t="s">
        <v>3</v>
      </c>
      <c r="Y28172" s="8" t="s">
        <v>3</v>
      </c>
      <c r="Z28172" s="8" t="s">
        <v>3</v>
      </c>
      <c r="AB28172" s="1"/>
    </row>
    <row r="28173" spans="1:28">
      <c r="A28173" s="1" t="s">
        <v>41092</v>
      </c>
      <c r="B28173" s="1" t="s">
        <v>46777</v>
      </c>
      <c r="C28173" s="1" t="s">
        <v>99007</v>
      </c>
      <c r="D28173" s="1" t="s">
        <v>106298</v>
      </c>
      <c r="E28173" s="3">
        <v>2013</v>
      </c>
      <c r="F28173" s="3">
        <v>2</v>
      </c>
      <c r="G28173" s="3" t="s">
        <v>99441</v>
      </c>
      <c r="H28173" s="1" t="s">
        <v>41093</v>
      </c>
      <c r="I28173" s="1" t="s">
        <v>100007</v>
      </c>
      <c r="J28173" s="1" t="s">
        <v>46761</v>
      </c>
      <c r="K28173" s="3">
        <v>10</v>
      </c>
      <c r="L28173" s="2" t="s">
        <v>3</v>
      </c>
      <c r="M28173" s="2" t="s">
        <v>3</v>
      </c>
      <c r="N28173" s="3">
        <v>18</v>
      </c>
      <c r="O28173" s="2">
        <v>15000</v>
      </c>
      <c r="P28173" s="2" t="s">
        <v>3</v>
      </c>
      <c r="Q28173" s="2" t="s">
        <v>3</v>
      </c>
      <c r="R28173" s="2" t="s">
        <v>3</v>
      </c>
      <c r="S28173" s="2" t="s">
        <v>3</v>
      </c>
      <c r="T28173" s="2" t="s">
        <v>3</v>
      </c>
      <c r="U28173" s="2" t="s">
        <v>3</v>
      </c>
      <c r="V28173" s="2" t="s">
        <v>3</v>
      </c>
      <c r="W28173" s="12"/>
      <c r="X28173" s="12"/>
      <c r="Y28173" s="12"/>
      <c r="Z28173" s="12"/>
      <c r="AB28173" s="1"/>
    </row>
    <row r="28174" spans="1:28">
      <c r="A28174" s="1" t="s">
        <v>41094</v>
      </c>
      <c r="B28174" s="1" t="s">
        <v>46777</v>
      </c>
      <c r="C28174" s="1" t="s">
        <v>87211</v>
      </c>
      <c r="D28174" s="1" t="s">
        <v>106299</v>
      </c>
      <c r="E28174" s="3">
        <v>1996</v>
      </c>
      <c r="F28174" s="3">
        <v>3</v>
      </c>
      <c r="G28174" s="3" t="s">
        <v>99441</v>
      </c>
      <c r="H28174" s="1" t="s">
        <v>41095</v>
      </c>
      <c r="I28174" s="1" t="s">
        <v>47831</v>
      </c>
      <c r="J28174" s="1" t="s">
        <v>46761</v>
      </c>
      <c r="K28174" s="3">
        <v>2</v>
      </c>
      <c r="L28174" s="2">
        <v>52500</v>
      </c>
      <c r="M28174" s="2" t="s">
        <v>3</v>
      </c>
      <c r="N28174" s="3">
        <v>7</v>
      </c>
      <c r="O28174" s="2">
        <v>5000</v>
      </c>
      <c r="P28174" s="2">
        <v>200000</v>
      </c>
      <c r="Q28174" s="2">
        <v>0</v>
      </c>
      <c r="R28174" s="2">
        <v>30000</v>
      </c>
      <c r="S28174" s="2">
        <v>5000</v>
      </c>
      <c r="T28174" s="2">
        <v>100000</v>
      </c>
      <c r="U28174" s="2">
        <v>5000</v>
      </c>
      <c r="V28174" s="2">
        <v>100000</v>
      </c>
      <c r="W28174" s="12"/>
      <c r="X28174" s="12"/>
      <c r="Y28174" s="12"/>
      <c r="Z28174" s="12"/>
      <c r="AB28174" s="1"/>
    </row>
    <row r="28175" spans="1:28">
      <c r="A28175" s="1" t="s">
        <v>41096</v>
      </c>
      <c r="B28175" s="1" t="s">
        <v>46777</v>
      </c>
      <c r="C28175" s="1" t="s">
        <v>53934</v>
      </c>
      <c r="D28175" s="1" t="s">
        <v>106300</v>
      </c>
      <c r="E28175" s="3">
        <v>2022</v>
      </c>
      <c r="F28175" s="3">
        <v>4</v>
      </c>
      <c r="G28175" s="3" t="s">
        <v>99441</v>
      </c>
      <c r="H28175" s="1" t="s">
        <v>41097</v>
      </c>
      <c r="I28175" s="1" t="s">
        <v>100301</v>
      </c>
      <c r="J28175" s="1"/>
      <c r="K28175" s="3">
        <v>14</v>
      </c>
      <c r="L28175" s="2" t="s">
        <v>3</v>
      </c>
      <c r="M28175" s="2" t="s">
        <v>3</v>
      </c>
      <c r="N28175" s="3">
        <v>16</v>
      </c>
      <c r="O28175" s="2" t="s">
        <v>3</v>
      </c>
      <c r="P28175" s="2" t="s">
        <v>3</v>
      </c>
      <c r="Q28175" s="2" t="s">
        <v>3</v>
      </c>
      <c r="R28175" s="2" t="s">
        <v>3</v>
      </c>
      <c r="S28175" s="2" t="s">
        <v>3</v>
      </c>
      <c r="T28175" s="2" t="s">
        <v>3</v>
      </c>
      <c r="U28175" s="2" t="s">
        <v>3</v>
      </c>
      <c r="V28175" s="2" t="s">
        <v>3</v>
      </c>
      <c r="W28175" s="12"/>
      <c r="X28175" s="12"/>
      <c r="Y28175" s="12"/>
      <c r="Z28175" s="12"/>
      <c r="AB28175" s="1"/>
    </row>
    <row r="28176" spans="1:28">
      <c r="A28176" s="1" t="s">
        <v>41098</v>
      </c>
      <c r="B28176" s="1" t="s">
        <v>46777</v>
      </c>
      <c r="C28176" s="1" t="s">
        <v>46901</v>
      </c>
      <c r="D28176" s="1" t="s">
        <v>106301</v>
      </c>
      <c r="E28176" s="3">
        <v>2018</v>
      </c>
      <c r="F28176" s="3">
        <v>19</v>
      </c>
      <c r="G28176" s="3" t="s">
        <v>99441</v>
      </c>
      <c r="H28176" s="1" t="s">
        <v>41099</v>
      </c>
      <c r="I28176" s="1" t="s">
        <v>46846</v>
      </c>
      <c r="J28176" s="1" t="s">
        <v>46761</v>
      </c>
      <c r="K28176" s="3">
        <v>3</v>
      </c>
      <c r="L28176" s="2" t="s">
        <v>3</v>
      </c>
      <c r="M28176" s="2">
        <v>14504680</v>
      </c>
      <c r="N28176" s="3">
        <v>3</v>
      </c>
      <c r="O28176" s="2" t="s">
        <v>3</v>
      </c>
      <c r="P28176" s="2" t="s">
        <v>3</v>
      </c>
      <c r="Q28176" s="2" t="s">
        <v>3</v>
      </c>
      <c r="R28176" s="2" t="s">
        <v>3</v>
      </c>
      <c r="S28176" s="2" t="s">
        <v>3</v>
      </c>
      <c r="T28176" s="2" t="s">
        <v>3</v>
      </c>
      <c r="U28176" s="2" t="s">
        <v>3</v>
      </c>
      <c r="V28176" s="2" t="s">
        <v>3</v>
      </c>
      <c r="W28176" s="12"/>
      <c r="X28176" s="12"/>
      <c r="Y28176" s="12"/>
      <c r="Z28176" s="12"/>
      <c r="AB28176" s="1"/>
    </row>
    <row r="28177" spans="1:28">
      <c r="A28177" s="1" t="s">
        <v>41100</v>
      </c>
      <c r="B28177" s="1" t="s">
        <v>1110</v>
      </c>
      <c r="C28177" s="1" t="s">
        <v>49366</v>
      </c>
      <c r="D28177" s="1" t="s">
        <v>106302</v>
      </c>
      <c r="E28177" s="3">
        <v>1996</v>
      </c>
      <c r="F28177" s="3">
        <v>165</v>
      </c>
      <c r="G28177" s="3" t="s">
        <v>99441</v>
      </c>
      <c r="H28177" s="1" t="s">
        <v>41101</v>
      </c>
      <c r="I28177" s="1" t="s">
        <v>100302</v>
      </c>
      <c r="J28177" s="1" t="s">
        <v>50151</v>
      </c>
      <c r="K28177" s="3">
        <v>94</v>
      </c>
      <c r="L28177" s="2">
        <v>1159420.2898550699</v>
      </c>
      <c r="M28177" s="2">
        <v>152000000</v>
      </c>
      <c r="N28177" s="3">
        <v>536</v>
      </c>
      <c r="O28177" s="2">
        <v>434998.01334264601</v>
      </c>
      <c r="P28177" s="2">
        <v>1304137.46993288</v>
      </c>
      <c r="Q28177" s="2">
        <v>258727.63518981999</v>
      </c>
      <c r="R28177" s="2">
        <v>258727.63518981999</v>
      </c>
      <c r="S28177" s="2">
        <v>1000376.100609488</v>
      </c>
      <c r="T28177" s="2">
        <v>2579409.4780710503</v>
      </c>
      <c r="U28177" s="2">
        <v>1062150.1531936075</v>
      </c>
      <c r="V28177" s="2">
        <v>2801828.6875702902</v>
      </c>
      <c r="W28177" s="12">
        <v>2.148415141936296</v>
      </c>
      <c r="X28177" s="12">
        <v>2.683077817082705</v>
      </c>
      <c r="Y28177" s="12">
        <v>10.82925944696507</v>
      </c>
      <c r="Z28177" s="12">
        <v>10.82925944696507</v>
      </c>
      <c r="AB28177" s="1"/>
    </row>
    <row r="28178" spans="1:28">
      <c r="A28178" s="5" t="s">
        <v>93563</v>
      </c>
      <c r="B28178" s="6" t="s">
        <v>46777</v>
      </c>
      <c r="C28178" s="6" t="s">
        <v>93564</v>
      </c>
      <c r="D28178" s="6" t="s">
        <v>93565</v>
      </c>
      <c r="E28178" s="13">
        <v>2001</v>
      </c>
      <c r="F28178" s="7"/>
      <c r="G28178" s="13" t="s">
        <v>3</v>
      </c>
      <c r="H28178" s="6" t="s">
        <v>93566</v>
      </c>
      <c r="I28178" s="4" t="s">
        <v>46756</v>
      </c>
      <c r="J28178" s="4" t="s">
        <v>46761</v>
      </c>
      <c r="K28178" s="7"/>
      <c r="L28178" s="7">
        <v>7500</v>
      </c>
      <c r="M28178" s="7"/>
      <c r="N28178" s="7">
        <v>1</v>
      </c>
      <c r="O28178" s="7" t="s">
        <v>3</v>
      </c>
      <c r="P28178" s="7" t="s">
        <v>3</v>
      </c>
      <c r="Q28178" s="7" t="s">
        <v>3</v>
      </c>
      <c r="R28178" s="7" t="s">
        <v>3</v>
      </c>
      <c r="S28178" s="7">
        <v>7500</v>
      </c>
      <c r="T28178" s="7">
        <v>7500</v>
      </c>
      <c r="U28178" s="7">
        <v>7500</v>
      </c>
      <c r="V28178" s="7">
        <v>7500</v>
      </c>
      <c r="W28178" s="8" t="s">
        <v>3</v>
      </c>
      <c r="X28178" s="8" t="s">
        <v>3</v>
      </c>
      <c r="Y28178" s="8" t="s">
        <v>3</v>
      </c>
      <c r="Z28178" s="8" t="s">
        <v>3</v>
      </c>
      <c r="AB28178" s="1"/>
    </row>
    <row r="28179" spans="1:28">
      <c r="A28179" s="5" t="s">
        <v>76377</v>
      </c>
      <c r="B28179" s="6" t="s">
        <v>10632</v>
      </c>
      <c r="C28179" s="6" t="s">
        <v>48922</v>
      </c>
      <c r="D28179" s="6" t="s">
        <v>76378</v>
      </c>
      <c r="E28179" s="13">
        <v>2010</v>
      </c>
      <c r="F28179" s="7"/>
      <c r="G28179" s="13" t="s">
        <v>3</v>
      </c>
      <c r="H28179" s="6" t="s">
        <v>76379</v>
      </c>
      <c r="I28179" s="4" t="s">
        <v>46756</v>
      </c>
      <c r="J28179" s="4" t="s">
        <v>1571</v>
      </c>
      <c r="K28179" s="7"/>
      <c r="L28179" s="7">
        <v>161120.06222567899</v>
      </c>
      <c r="M28179" s="7"/>
      <c r="N28179" s="7">
        <v>1</v>
      </c>
      <c r="O28179" s="7" t="s">
        <v>3</v>
      </c>
      <c r="P28179" s="7" t="s">
        <v>3</v>
      </c>
      <c r="Q28179" s="7" t="s">
        <v>3</v>
      </c>
      <c r="R28179" s="7" t="s">
        <v>3</v>
      </c>
      <c r="S28179" s="7">
        <v>161120.06222567899</v>
      </c>
      <c r="T28179" s="7">
        <v>161120.06222567899</v>
      </c>
      <c r="U28179" s="7">
        <v>205498.86621315201</v>
      </c>
      <c r="V28179" s="7">
        <v>205498.86621315201</v>
      </c>
      <c r="W28179" s="8" t="s">
        <v>3</v>
      </c>
      <c r="X28179" s="8" t="s">
        <v>3</v>
      </c>
      <c r="Y28179" s="8" t="s">
        <v>3</v>
      </c>
      <c r="Z28179" s="8" t="s">
        <v>3</v>
      </c>
      <c r="AB28179" s="1"/>
    </row>
    <row r="28180" spans="1:28">
      <c r="A28180" s="1" t="s">
        <v>41102</v>
      </c>
      <c r="B28180" s="1" t="s">
        <v>3</v>
      </c>
      <c r="C28180" s="1" t="s">
        <v>3</v>
      </c>
      <c r="D28180" s="1" t="s">
        <v>106303</v>
      </c>
      <c r="E28180" s="3" t="s">
        <v>3</v>
      </c>
      <c r="F28180" s="3" t="s">
        <v>3</v>
      </c>
      <c r="G28180" s="3" t="s">
        <v>99440</v>
      </c>
      <c r="H28180" s="1" t="s">
        <v>3</v>
      </c>
      <c r="I28180" s="1"/>
      <c r="J28180" s="1"/>
      <c r="K28180" s="3">
        <v>2</v>
      </c>
      <c r="L28180" s="2">
        <v>4637.9917933573151</v>
      </c>
      <c r="M28180" s="2" t="s">
        <v>3</v>
      </c>
      <c r="N28180" s="3">
        <v>2</v>
      </c>
      <c r="O28180" s="2">
        <v>22628.774589376299</v>
      </c>
      <c r="P28180" s="2">
        <v>22628.774589376299</v>
      </c>
      <c r="Q28180" s="2">
        <v>1180.9139108080301</v>
      </c>
      <c r="R28180" s="2">
        <v>1180.9139108080301</v>
      </c>
      <c r="S28180" s="2">
        <v>3546.7895737644576</v>
      </c>
      <c r="T28180" s="2">
        <v>6820.3962325430302</v>
      </c>
      <c r="U28180" s="2">
        <v>3686.93820486392</v>
      </c>
      <c r="V28180" s="2">
        <v>6820.3962325430302</v>
      </c>
      <c r="W28180" s="12">
        <v>0.30140369314320065</v>
      </c>
      <c r="X28180" s="12">
        <v>0.30140369314320065</v>
      </c>
      <c r="Y28180" s="12">
        <v>5.7755236602101103</v>
      </c>
      <c r="Z28180" s="12">
        <v>5.7755236602101103</v>
      </c>
      <c r="AB28180" s="1"/>
    </row>
    <row r="28181" spans="1:28">
      <c r="A28181" s="1" t="s">
        <v>41103</v>
      </c>
      <c r="B28181" s="1" t="s">
        <v>46777</v>
      </c>
      <c r="C28181" s="1" t="s">
        <v>99008</v>
      </c>
      <c r="D28181" s="1" t="s">
        <v>106304</v>
      </c>
      <c r="E28181" s="3">
        <v>1989</v>
      </c>
      <c r="F28181" s="3" t="s">
        <v>3</v>
      </c>
      <c r="G28181" s="3" t="s">
        <v>99440</v>
      </c>
      <c r="H28181" s="1" t="s">
        <v>41104</v>
      </c>
      <c r="I28181" s="1"/>
      <c r="J28181" s="1"/>
      <c r="K28181" s="3">
        <v>1</v>
      </c>
      <c r="L28181" s="2" t="s">
        <v>3</v>
      </c>
      <c r="M28181" s="2" t="s">
        <v>3</v>
      </c>
      <c r="N28181" s="3">
        <v>2</v>
      </c>
      <c r="O28181" s="2" t="s">
        <v>3</v>
      </c>
      <c r="P28181" s="2" t="s">
        <v>3</v>
      </c>
      <c r="Q28181" s="2" t="s">
        <v>3</v>
      </c>
      <c r="R28181" s="2" t="s">
        <v>3</v>
      </c>
      <c r="S28181" s="2" t="s">
        <v>3</v>
      </c>
      <c r="T28181" s="2" t="s">
        <v>3</v>
      </c>
      <c r="U28181" s="2" t="s">
        <v>3</v>
      </c>
      <c r="V28181" s="2" t="s">
        <v>3</v>
      </c>
      <c r="W28181" s="12"/>
      <c r="X28181" s="12"/>
      <c r="Y28181" s="12"/>
      <c r="Z28181" s="12"/>
      <c r="AB28181" s="1"/>
    </row>
    <row r="28182" spans="1:28">
      <c r="A28182" s="1" t="s">
        <v>41105</v>
      </c>
      <c r="B28182" s="1" t="s">
        <v>1895</v>
      </c>
      <c r="C28182" s="1" t="s">
        <v>64489</v>
      </c>
      <c r="D28182" s="1" t="s">
        <v>106305</v>
      </c>
      <c r="E28182" s="3" t="s">
        <v>3</v>
      </c>
      <c r="F28182" s="3">
        <v>5</v>
      </c>
      <c r="G28182" s="3" t="s">
        <v>99440</v>
      </c>
      <c r="H28182" s="1" t="s">
        <v>41106</v>
      </c>
      <c r="I28182" s="1"/>
      <c r="J28182" s="1"/>
      <c r="K28182" s="3">
        <v>6</v>
      </c>
      <c r="L28182" s="2" t="s">
        <v>3</v>
      </c>
      <c r="M28182" s="2" t="s">
        <v>3</v>
      </c>
      <c r="N28182" s="3">
        <v>24</v>
      </c>
      <c r="O28182" s="2" t="s">
        <v>3</v>
      </c>
      <c r="P28182" s="2" t="s">
        <v>3</v>
      </c>
      <c r="Q28182" s="2" t="s">
        <v>3</v>
      </c>
      <c r="R28182" s="2" t="s">
        <v>3</v>
      </c>
      <c r="S28182" s="2" t="s">
        <v>3</v>
      </c>
      <c r="T28182" s="2" t="s">
        <v>3</v>
      </c>
      <c r="U28182" s="2" t="s">
        <v>3</v>
      </c>
      <c r="V28182" s="2" t="s">
        <v>3</v>
      </c>
      <c r="W28182" s="12"/>
      <c r="X28182" s="12"/>
      <c r="Y28182" s="12"/>
      <c r="Z28182" s="12"/>
      <c r="AB28182" s="1"/>
    </row>
    <row r="28183" spans="1:28">
      <c r="A28183" s="1" t="s">
        <v>41107</v>
      </c>
      <c r="B28183" s="1" t="s">
        <v>46777</v>
      </c>
      <c r="C28183" s="1" t="s">
        <v>98190</v>
      </c>
      <c r="D28183" s="1" t="s">
        <v>106306</v>
      </c>
      <c r="E28183" s="3">
        <v>2007</v>
      </c>
      <c r="F28183" s="3">
        <v>6</v>
      </c>
      <c r="G28183" s="3" t="s">
        <v>99441</v>
      </c>
      <c r="H28183" s="1" t="s">
        <v>41108</v>
      </c>
      <c r="I28183" s="1" t="s">
        <v>100303</v>
      </c>
      <c r="J28183" s="1" t="s">
        <v>46761</v>
      </c>
      <c r="K28183" s="3">
        <v>2</v>
      </c>
      <c r="L28183" s="2">
        <v>255000</v>
      </c>
      <c r="M28183" s="2">
        <v>113060</v>
      </c>
      <c r="N28183" s="3">
        <v>7</v>
      </c>
      <c r="O28183" s="2">
        <v>10000</v>
      </c>
      <c r="P28183" s="2">
        <v>500000</v>
      </c>
      <c r="Q28183" s="2">
        <v>2000</v>
      </c>
      <c r="R28183" s="2">
        <v>50000</v>
      </c>
      <c r="S28183" s="2">
        <v>10000</v>
      </c>
      <c r="T28183" s="2">
        <v>500000</v>
      </c>
      <c r="U28183" s="2">
        <v>10000</v>
      </c>
      <c r="V28183" s="2">
        <v>500000</v>
      </c>
      <c r="W28183" s="12"/>
      <c r="X28183" s="12"/>
      <c r="Y28183" s="12"/>
      <c r="Z28183" s="12"/>
      <c r="AB28183" s="1"/>
    </row>
    <row r="28184" spans="1:28">
      <c r="A28184" s="1" t="s">
        <v>41109</v>
      </c>
      <c r="B28184" s="1" t="s">
        <v>3</v>
      </c>
      <c r="C28184" s="1" t="s">
        <v>3</v>
      </c>
      <c r="D28184" s="1" t="s">
        <v>106307</v>
      </c>
      <c r="E28184" s="3" t="s">
        <v>3</v>
      </c>
      <c r="F28184" s="3" t="s">
        <v>3</v>
      </c>
      <c r="G28184" s="3" t="s">
        <v>99440</v>
      </c>
      <c r="H28184" s="1" t="s">
        <v>3</v>
      </c>
      <c r="I28184" s="1"/>
      <c r="J28184" s="1"/>
      <c r="K28184" s="3">
        <v>2</v>
      </c>
      <c r="L28184" s="2" t="s">
        <v>3</v>
      </c>
      <c r="M28184" s="2" t="s">
        <v>3</v>
      </c>
      <c r="N28184" s="3">
        <v>2</v>
      </c>
      <c r="O28184" s="2" t="s">
        <v>3</v>
      </c>
      <c r="P28184" s="2" t="s">
        <v>3</v>
      </c>
      <c r="Q28184" s="2" t="s">
        <v>3</v>
      </c>
      <c r="R28184" s="2" t="s">
        <v>3</v>
      </c>
      <c r="S28184" s="2" t="s">
        <v>3</v>
      </c>
      <c r="T28184" s="2" t="s">
        <v>3</v>
      </c>
      <c r="U28184" s="2" t="s">
        <v>3</v>
      </c>
      <c r="V28184" s="2" t="s">
        <v>3</v>
      </c>
      <c r="W28184" s="12"/>
      <c r="X28184" s="12"/>
      <c r="Y28184" s="12"/>
      <c r="Z28184" s="12"/>
      <c r="AB28184" s="1"/>
    </row>
    <row r="28185" spans="1:28">
      <c r="A28185" s="1" t="s">
        <v>41110</v>
      </c>
      <c r="B28185" s="1" t="s">
        <v>1895</v>
      </c>
      <c r="C28185" s="1" t="s">
        <v>62374</v>
      </c>
      <c r="D28185" s="1" t="s">
        <v>106308</v>
      </c>
      <c r="E28185" s="3">
        <v>2013</v>
      </c>
      <c r="F28185" s="3" t="s">
        <v>3</v>
      </c>
      <c r="G28185" s="3" t="s">
        <v>99440</v>
      </c>
      <c r="H28185" s="1" t="s">
        <v>41111</v>
      </c>
      <c r="I28185" s="1"/>
      <c r="J28185" s="1"/>
      <c r="K28185" s="3">
        <v>1</v>
      </c>
      <c r="L28185" s="2" t="s">
        <v>3</v>
      </c>
      <c r="M28185" s="2" t="s">
        <v>3</v>
      </c>
      <c r="N28185" s="3">
        <v>1</v>
      </c>
      <c r="O28185" s="2" t="s">
        <v>3</v>
      </c>
      <c r="P28185" s="2" t="s">
        <v>3</v>
      </c>
      <c r="Q28185" s="2" t="s">
        <v>3</v>
      </c>
      <c r="R28185" s="2" t="s">
        <v>3</v>
      </c>
      <c r="S28185" s="2" t="s">
        <v>3</v>
      </c>
      <c r="T28185" s="2" t="s">
        <v>3</v>
      </c>
      <c r="U28185" s="2" t="s">
        <v>3</v>
      </c>
      <c r="V28185" s="2" t="s">
        <v>3</v>
      </c>
      <c r="W28185" s="12"/>
      <c r="X28185" s="12"/>
      <c r="Y28185" s="12"/>
      <c r="Z28185" s="12"/>
      <c r="AB28185" s="1"/>
    </row>
    <row r="28186" spans="1:28">
      <c r="A28186" s="1" t="s">
        <v>41112</v>
      </c>
      <c r="B28186" s="1" t="s">
        <v>172</v>
      </c>
      <c r="C28186" s="1" t="s">
        <v>96636</v>
      </c>
      <c r="D28186" s="1" t="s">
        <v>106309</v>
      </c>
      <c r="E28186" s="3">
        <v>1984</v>
      </c>
      <c r="F28186" s="3">
        <v>2</v>
      </c>
      <c r="G28186" s="3" t="s">
        <v>99440</v>
      </c>
      <c r="H28186" s="1" t="s">
        <v>41113</v>
      </c>
      <c r="I28186" s="1"/>
      <c r="J28186" s="1"/>
      <c r="K28186" s="3">
        <v>1</v>
      </c>
      <c r="L28186" s="2" t="s">
        <v>3</v>
      </c>
      <c r="M28186" s="2" t="s">
        <v>3</v>
      </c>
      <c r="N28186" s="3">
        <v>5</v>
      </c>
      <c r="O28186" s="2" t="s">
        <v>3</v>
      </c>
      <c r="P28186" s="2" t="s">
        <v>3</v>
      </c>
      <c r="Q28186" s="2" t="s">
        <v>3</v>
      </c>
      <c r="R28186" s="2" t="s">
        <v>3</v>
      </c>
      <c r="S28186" s="2" t="s">
        <v>3</v>
      </c>
      <c r="T28186" s="2" t="s">
        <v>3</v>
      </c>
      <c r="U28186" s="2" t="s">
        <v>3</v>
      </c>
      <c r="V28186" s="2" t="s">
        <v>3</v>
      </c>
      <c r="W28186" s="12"/>
      <c r="X28186" s="12"/>
      <c r="Y28186" s="12"/>
      <c r="Z28186" s="12"/>
      <c r="AB28186" s="1"/>
    </row>
    <row r="28187" spans="1:28">
      <c r="A28187" s="1" t="s">
        <v>41114</v>
      </c>
      <c r="B28187" s="1" t="s">
        <v>46777</v>
      </c>
      <c r="C28187" s="1" t="s">
        <v>48602</v>
      </c>
      <c r="D28187" s="1" t="s">
        <v>106310</v>
      </c>
      <c r="E28187" s="3">
        <v>1958</v>
      </c>
      <c r="F28187" s="3" t="s">
        <v>3</v>
      </c>
      <c r="G28187" s="3" t="s">
        <v>99440</v>
      </c>
      <c r="H28187" s="1" t="s">
        <v>41115</v>
      </c>
      <c r="I28187" s="1"/>
      <c r="J28187" s="1"/>
      <c r="K28187" s="3">
        <v>1</v>
      </c>
      <c r="L28187" s="2" t="s">
        <v>3</v>
      </c>
      <c r="M28187" s="2" t="s">
        <v>3</v>
      </c>
      <c r="N28187" s="3">
        <v>2</v>
      </c>
      <c r="O28187" s="2" t="s">
        <v>3</v>
      </c>
      <c r="P28187" s="2" t="s">
        <v>3</v>
      </c>
      <c r="Q28187" s="2" t="s">
        <v>3</v>
      </c>
      <c r="R28187" s="2" t="s">
        <v>3</v>
      </c>
      <c r="S28187" s="2" t="s">
        <v>3</v>
      </c>
      <c r="T28187" s="2" t="s">
        <v>3</v>
      </c>
      <c r="U28187" s="2" t="s">
        <v>3</v>
      </c>
      <c r="V28187" s="2" t="s">
        <v>3</v>
      </c>
      <c r="W28187" s="12"/>
      <c r="X28187" s="12"/>
      <c r="Y28187" s="12"/>
      <c r="Z28187" s="12"/>
      <c r="AB28187" s="1"/>
    </row>
    <row r="28188" spans="1:28">
      <c r="A28188" s="1" t="s">
        <v>41116</v>
      </c>
      <c r="B28188" s="1" t="s">
        <v>46777</v>
      </c>
      <c r="C28188" s="1" t="s">
        <v>91017</v>
      </c>
      <c r="D28188" s="1" t="s">
        <v>106311</v>
      </c>
      <c r="E28188" s="3">
        <v>1974</v>
      </c>
      <c r="F28188" s="3" t="s">
        <v>3</v>
      </c>
      <c r="G28188" s="3" t="s">
        <v>99440</v>
      </c>
      <c r="H28188" s="1" t="s">
        <v>41117</v>
      </c>
      <c r="I28188" s="1"/>
      <c r="J28188" s="1"/>
      <c r="K28188" s="3">
        <v>1</v>
      </c>
      <c r="L28188" s="2" t="s">
        <v>3</v>
      </c>
      <c r="M28188" s="2" t="s">
        <v>3</v>
      </c>
      <c r="N28188" s="3">
        <v>1</v>
      </c>
      <c r="O28188" s="2" t="s">
        <v>3</v>
      </c>
      <c r="P28188" s="2" t="s">
        <v>3</v>
      </c>
      <c r="Q28188" s="2" t="s">
        <v>3</v>
      </c>
      <c r="R28188" s="2" t="s">
        <v>3</v>
      </c>
      <c r="S28188" s="2" t="s">
        <v>3</v>
      </c>
      <c r="T28188" s="2" t="s">
        <v>3</v>
      </c>
      <c r="U28188" s="2" t="s">
        <v>3</v>
      </c>
      <c r="V28188" s="2" t="s">
        <v>3</v>
      </c>
      <c r="W28188" s="12"/>
      <c r="X28188" s="12"/>
      <c r="Y28188" s="12"/>
      <c r="Z28188" s="12"/>
      <c r="AB28188" s="1"/>
    </row>
    <row r="28189" spans="1:28">
      <c r="A28189" s="5" t="s">
        <v>69434</v>
      </c>
      <c r="B28189" s="6" t="s">
        <v>49426</v>
      </c>
      <c r="C28189" s="6" t="s">
        <v>49427</v>
      </c>
      <c r="D28189" s="6" t="s">
        <v>3</v>
      </c>
      <c r="E28189" s="13"/>
      <c r="F28189" s="7"/>
      <c r="G28189" s="13" t="s">
        <v>3</v>
      </c>
      <c r="H28189" s="6" t="s">
        <v>69435</v>
      </c>
      <c r="I28189" s="4" t="s">
        <v>46923</v>
      </c>
      <c r="J28189" s="4" t="s">
        <v>47003</v>
      </c>
      <c r="K28189" s="7"/>
      <c r="L28189" s="7">
        <v>2900</v>
      </c>
      <c r="M28189" s="7"/>
      <c r="N28189" s="7">
        <v>1</v>
      </c>
      <c r="O28189" s="7" t="s">
        <v>3</v>
      </c>
      <c r="P28189" s="7" t="s">
        <v>3</v>
      </c>
      <c r="Q28189" s="7" t="s">
        <v>3</v>
      </c>
      <c r="R28189" s="7" t="s">
        <v>3</v>
      </c>
      <c r="S28189" s="7">
        <v>2900</v>
      </c>
      <c r="T28189" s="7">
        <v>2900</v>
      </c>
      <c r="U28189" s="7">
        <v>5800</v>
      </c>
      <c r="V28189" s="7">
        <v>5800</v>
      </c>
      <c r="W28189" s="8" t="s">
        <v>3</v>
      </c>
      <c r="X28189" s="8" t="s">
        <v>3</v>
      </c>
      <c r="Y28189" s="8" t="s">
        <v>3</v>
      </c>
      <c r="Z28189" s="8" t="s">
        <v>3</v>
      </c>
      <c r="AB28189" s="1"/>
    </row>
    <row r="28190" spans="1:28">
      <c r="A28190" s="1" t="s">
        <v>41118</v>
      </c>
      <c r="B28190" s="1" t="s">
        <v>46777</v>
      </c>
      <c r="C28190" s="1" t="s">
        <v>99009</v>
      </c>
      <c r="D28190" s="1" t="s">
        <v>106312</v>
      </c>
      <c r="E28190" s="3">
        <v>1968</v>
      </c>
      <c r="F28190" s="3" t="s">
        <v>3</v>
      </c>
      <c r="G28190" s="3" t="s">
        <v>99440</v>
      </c>
      <c r="H28190" s="1" t="s">
        <v>41119</v>
      </c>
      <c r="I28190" s="1"/>
      <c r="J28190" s="1"/>
      <c r="K28190" s="3">
        <v>1</v>
      </c>
      <c r="L28190" s="2" t="s">
        <v>3</v>
      </c>
      <c r="M28190" s="2" t="s">
        <v>3</v>
      </c>
      <c r="N28190" s="3">
        <v>4</v>
      </c>
      <c r="O28190" s="2" t="s">
        <v>3</v>
      </c>
      <c r="P28190" s="2" t="s">
        <v>3</v>
      </c>
      <c r="Q28190" s="2" t="s">
        <v>3</v>
      </c>
      <c r="R28190" s="2" t="s">
        <v>3</v>
      </c>
      <c r="S28190" s="2" t="s">
        <v>3</v>
      </c>
      <c r="T28190" s="2" t="s">
        <v>3</v>
      </c>
      <c r="U28190" s="2" t="s">
        <v>3</v>
      </c>
      <c r="V28190" s="2" t="s">
        <v>3</v>
      </c>
      <c r="W28190" s="12"/>
      <c r="X28190" s="12"/>
      <c r="Y28190" s="12"/>
      <c r="Z28190" s="12"/>
      <c r="AB28190" s="1"/>
    </row>
    <row r="28191" spans="1:28">
      <c r="A28191" s="1" t="s">
        <v>41120</v>
      </c>
      <c r="B28191" s="1" t="s">
        <v>32915</v>
      </c>
      <c r="C28191" s="1" t="s">
        <v>53914</v>
      </c>
      <c r="D28191" s="1" t="s">
        <v>106313</v>
      </c>
      <c r="E28191" s="3">
        <v>1986</v>
      </c>
      <c r="F28191" s="3" t="s">
        <v>3</v>
      </c>
      <c r="G28191" s="3" t="s">
        <v>99440</v>
      </c>
      <c r="H28191" s="1" t="s">
        <v>41121</v>
      </c>
      <c r="I28191" s="1"/>
      <c r="J28191" s="1"/>
      <c r="K28191" s="3">
        <v>1</v>
      </c>
      <c r="L28191" s="2" t="s">
        <v>3</v>
      </c>
      <c r="M28191" s="2" t="s">
        <v>3</v>
      </c>
      <c r="N28191" s="3">
        <v>1</v>
      </c>
      <c r="O28191" s="2" t="s">
        <v>3</v>
      </c>
      <c r="P28191" s="2" t="s">
        <v>3</v>
      </c>
      <c r="Q28191" s="2" t="s">
        <v>3</v>
      </c>
      <c r="R28191" s="2" t="s">
        <v>3</v>
      </c>
      <c r="S28191" s="2" t="s">
        <v>3</v>
      </c>
      <c r="T28191" s="2" t="s">
        <v>3</v>
      </c>
      <c r="U28191" s="2" t="s">
        <v>3</v>
      </c>
      <c r="V28191" s="2" t="s">
        <v>3</v>
      </c>
      <c r="W28191" s="12"/>
      <c r="X28191" s="12"/>
      <c r="Y28191" s="12"/>
      <c r="Z28191" s="12"/>
      <c r="AB28191" s="1"/>
    </row>
    <row r="28192" spans="1:28">
      <c r="A28192" s="5" t="s">
        <v>92111</v>
      </c>
      <c r="B28192" s="6" t="s">
        <v>46777</v>
      </c>
      <c r="C28192" s="6" t="s">
        <v>55121</v>
      </c>
      <c r="D28192" s="6" t="s">
        <v>92112</v>
      </c>
      <c r="E28192" s="13">
        <v>2020</v>
      </c>
      <c r="F28192" s="7"/>
      <c r="G28192" s="13" t="s">
        <v>3</v>
      </c>
      <c r="H28192" s="6" t="s">
        <v>92113</v>
      </c>
      <c r="I28192" s="4" t="s">
        <v>1528</v>
      </c>
      <c r="J28192" s="4" t="s">
        <v>46761</v>
      </c>
      <c r="K28192" s="7"/>
      <c r="L28192" s="7">
        <v>11278</v>
      </c>
      <c r="M28192" s="7"/>
      <c r="N28192" s="7">
        <v>1</v>
      </c>
      <c r="O28192" s="7" t="s">
        <v>3</v>
      </c>
      <c r="P28192" s="7" t="s">
        <v>3</v>
      </c>
      <c r="Q28192" s="7" t="s">
        <v>3</v>
      </c>
      <c r="R28192" s="7" t="s">
        <v>3</v>
      </c>
      <c r="S28192" s="7">
        <v>11278</v>
      </c>
      <c r="T28192" s="7">
        <v>11278</v>
      </c>
      <c r="U28192" s="7">
        <v>11278</v>
      </c>
      <c r="V28192" s="7">
        <v>11278</v>
      </c>
      <c r="W28192" s="8" t="s">
        <v>3</v>
      </c>
      <c r="X28192" s="8" t="s">
        <v>3</v>
      </c>
      <c r="Y28192" s="8" t="s">
        <v>3</v>
      </c>
      <c r="Z28192" s="8" t="s">
        <v>3</v>
      </c>
      <c r="AB28192" s="1"/>
    </row>
    <row r="28193" spans="1:28">
      <c r="A28193" s="1" t="s">
        <v>41122</v>
      </c>
      <c r="B28193" s="1" t="s">
        <v>46777</v>
      </c>
      <c r="C28193" s="1" t="s">
        <v>78205</v>
      </c>
      <c r="D28193" s="1" t="s">
        <v>106314</v>
      </c>
      <c r="E28193" s="3" t="s">
        <v>3</v>
      </c>
      <c r="F28193" s="3" t="s">
        <v>3</v>
      </c>
      <c r="G28193" s="3" t="s">
        <v>99440</v>
      </c>
      <c r="H28193" s="1" t="s">
        <v>3</v>
      </c>
      <c r="I28193" s="1"/>
      <c r="J28193" s="1"/>
      <c r="K28193" s="3">
        <v>1</v>
      </c>
      <c r="L28193" s="2" t="s">
        <v>3</v>
      </c>
      <c r="M28193" s="2" t="s">
        <v>3</v>
      </c>
      <c r="N28193" s="3">
        <v>1</v>
      </c>
      <c r="O28193" s="2" t="s">
        <v>3</v>
      </c>
      <c r="P28193" s="2" t="s">
        <v>3</v>
      </c>
      <c r="Q28193" s="2" t="s">
        <v>3</v>
      </c>
      <c r="R28193" s="2" t="s">
        <v>3</v>
      </c>
      <c r="S28193" s="2" t="s">
        <v>3</v>
      </c>
      <c r="T28193" s="2" t="s">
        <v>3</v>
      </c>
      <c r="U28193" s="2" t="s">
        <v>3</v>
      </c>
      <c r="V28193" s="2" t="s">
        <v>3</v>
      </c>
      <c r="W28193" s="12"/>
      <c r="X28193" s="12"/>
      <c r="Y28193" s="12"/>
      <c r="Z28193" s="12"/>
      <c r="AB28193" s="1"/>
    </row>
    <row r="28194" spans="1:28">
      <c r="A28194" s="5" t="s">
        <v>63884</v>
      </c>
      <c r="B28194" s="6" t="s">
        <v>127</v>
      </c>
      <c r="C28194" s="6" t="s">
        <v>47213</v>
      </c>
      <c r="D28194" s="6" t="s">
        <v>63885</v>
      </c>
      <c r="E28194" s="13">
        <v>1996</v>
      </c>
      <c r="F28194" s="7"/>
      <c r="G28194" s="13" t="s">
        <v>3</v>
      </c>
      <c r="H28194" s="6" t="s">
        <v>63886</v>
      </c>
      <c r="I28194" s="4" t="s">
        <v>46885</v>
      </c>
      <c r="J28194" s="4" t="s">
        <v>46761</v>
      </c>
      <c r="K28194" s="7">
        <v>1</v>
      </c>
      <c r="L28194" s="7">
        <v>11512.435897745541</v>
      </c>
      <c r="M28194" s="7"/>
      <c r="N28194" s="7">
        <v>4</v>
      </c>
      <c r="O28194" s="7" t="s">
        <v>3</v>
      </c>
      <c r="P28194" s="7" t="s">
        <v>3</v>
      </c>
      <c r="Q28194" s="7" t="s">
        <v>3</v>
      </c>
      <c r="R28194" s="7" t="s">
        <v>3</v>
      </c>
      <c r="S28194" s="7">
        <v>5793.6593014391428</v>
      </c>
      <c r="T28194" s="7">
        <v>71862.615587846798</v>
      </c>
      <c r="U28194" s="7">
        <v>5793.6593014391428</v>
      </c>
      <c r="V28194" s="7">
        <v>71862.615587846798</v>
      </c>
      <c r="W28194" s="8" t="s">
        <v>3</v>
      </c>
      <c r="X28194" s="8" t="s">
        <v>3</v>
      </c>
      <c r="Y28194" s="8" t="s">
        <v>3</v>
      </c>
      <c r="Z28194" s="8" t="s">
        <v>3</v>
      </c>
      <c r="AB28194" s="1"/>
    </row>
    <row r="28195" spans="1:28">
      <c r="A28195" s="1" t="s">
        <v>41123</v>
      </c>
      <c r="B28195" s="1" t="s">
        <v>5294</v>
      </c>
      <c r="C28195" s="1" t="s">
        <v>48529</v>
      </c>
      <c r="D28195" s="1" t="s">
        <v>106315</v>
      </c>
      <c r="E28195" s="3" t="s">
        <v>3</v>
      </c>
      <c r="F28195" s="3" t="s">
        <v>3</v>
      </c>
      <c r="G28195" s="3" t="s">
        <v>99440</v>
      </c>
      <c r="H28195" s="1" t="s">
        <v>41124</v>
      </c>
      <c r="I28195" s="1"/>
      <c r="J28195" s="1"/>
      <c r="K28195" s="3">
        <v>1</v>
      </c>
      <c r="L28195" s="2" t="s">
        <v>3</v>
      </c>
      <c r="M28195" s="2" t="s">
        <v>3</v>
      </c>
      <c r="N28195" s="3">
        <v>1</v>
      </c>
      <c r="O28195" s="2" t="s">
        <v>3</v>
      </c>
      <c r="P28195" s="2" t="s">
        <v>3</v>
      </c>
      <c r="Q28195" s="2" t="s">
        <v>3</v>
      </c>
      <c r="R28195" s="2" t="s">
        <v>3</v>
      </c>
      <c r="S28195" s="2" t="s">
        <v>3</v>
      </c>
      <c r="T28195" s="2" t="s">
        <v>3</v>
      </c>
      <c r="U28195" s="2" t="s">
        <v>3</v>
      </c>
      <c r="V28195" s="2" t="s">
        <v>3</v>
      </c>
      <c r="W28195" s="12"/>
      <c r="X28195" s="12"/>
      <c r="Y28195" s="12"/>
      <c r="Z28195" s="12"/>
      <c r="AB28195" s="1"/>
    </row>
    <row r="28196" spans="1:28">
      <c r="A28196" s="1" t="s">
        <v>41125</v>
      </c>
      <c r="B28196" s="1" t="s">
        <v>3</v>
      </c>
      <c r="C28196" s="1" t="s">
        <v>3</v>
      </c>
      <c r="D28196" s="1" t="s">
        <v>3</v>
      </c>
      <c r="E28196" s="3" t="s">
        <v>3</v>
      </c>
      <c r="F28196" s="3" t="s">
        <v>3</v>
      </c>
      <c r="G28196" s="3" t="s">
        <v>99440</v>
      </c>
      <c r="H28196" s="1" t="s">
        <v>3</v>
      </c>
      <c r="I28196" s="1"/>
      <c r="J28196" s="1"/>
      <c r="K28196" s="3">
        <v>1</v>
      </c>
      <c r="L28196" s="2" t="s">
        <v>3</v>
      </c>
      <c r="M28196" s="2" t="s">
        <v>3</v>
      </c>
      <c r="N28196" s="3">
        <v>1</v>
      </c>
      <c r="O28196" s="2" t="s">
        <v>3</v>
      </c>
      <c r="P28196" s="2" t="s">
        <v>3</v>
      </c>
      <c r="Q28196" s="2" t="s">
        <v>3</v>
      </c>
      <c r="R28196" s="2" t="s">
        <v>3</v>
      </c>
      <c r="S28196" s="2" t="s">
        <v>3</v>
      </c>
      <c r="T28196" s="2" t="s">
        <v>3</v>
      </c>
      <c r="U28196" s="2" t="s">
        <v>3</v>
      </c>
      <c r="V28196" s="2" t="s">
        <v>3</v>
      </c>
      <c r="W28196" s="12"/>
      <c r="X28196" s="12"/>
      <c r="Y28196" s="12"/>
      <c r="Z28196" s="12"/>
      <c r="AB28196" s="1"/>
    </row>
    <row r="28197" spans="1:28">
      <c r="A28197" s="1" t="s">
        <v>41126</v>
      </c>
      <c r="B28197" s="1" t="s">
        <v>584</v>
      </c>
      <c r="C28197" s="1" t="s">
        <v>65029</v>
      </c>
      <c r="D28197" s="1" t="s">
        <v>65030</v>
      </c>
      <c r="E28197" s="3">
        <v>1995</v>
      </c>
      <c r="F28197" s="3" t="s">
        <v>3</v>
      </c>
      <c r="G28197" s="3" t="s">
        <v>99440</v>
      </c>
      <c r="H28197" s="1" t="s">
        <v>41127</v>
      </c>
      <c r="I28197" s="1"/>
      <c r="J28197" s="1"/>
      <c r="K28197" s="3">
        <v>1</v>
      </c>
      <c r="L28197" s="2">
        <v>8244.9201898188094</v>
      </c>
      <c r="M28197" s="2" t="s">
        <v>3</v>
      </c>
      <c r="N28197" s="3">
        <v>2</v>
      </c>
      <c r="O28197" s="2">
        <v>15159.2019895255</v>
      </c>
      <c r="P28197" s="2">
        <v>15159.2019895255</v>
      </c>
      <c r="Q28197" s="2">
        <v>4242.0188921461204</v>
      </c>
      <c r="R28197" s="2">
        <v>4242.0188921461204</v>
      </c>
      <c r="S28197" s="2">
        <v>8244.9201898188094</v>
      </c>
      <c r="T28197" s="2">
        <v>8244.9201898188094</v>
      </c>
      <c r="U28197" s="2">
        <v>58764.216932942101</v>
      </c>
      <c r="V28197" s="2">
        <v>58764.216932942101</v>
      </c>
      <c r="W28197" s="12">
        <v>3.8764716621327562</v>
      </c>
      <c r="X28197" s="12">
        <v>3.8764716621327562</v>
      </c>
      <c r="Y28197" s="12">
        <v>13.852889019834642</v>
      </c>
      <c r="Z28197" s="12">
        <v>13.852889019834642</v>
      </c>
      <c r="AB28197" s="1"/>
    </row>
    <row r="28198" spans="1:28">
      <c r="A28198" s="1" t="s">
        <v>41128</v>
      </c>
      <c r="B28198" s="1" t="s">
        <v>127</v>
      </c>
      <c r="C28198" s="1" t="s">
        <v>47205</v>
      </c>
      <c r="D28198" s="1" t="s">
        <v>106316</v>
      </c>
      <c r="E28198" s="3">
        <v>1965</v>
      </c>
      <c r="F28198" s="3" t="s">
        <v>3</v>
      </c>
      <c r="G28198" s="3" t="s">
        <v>99440</v>
      </c>
      <c r="H28198" s="1" t="s">
        <v>41129</v>
      </c>
      <c r="I28198" s="1"/>
      <c r="J28198" s="1"/>
      <c r="K28198" s="3">
        <v>1</v>
      </c>
      <c r="L28198" s="2" t="s">
        <v>3</v>
      </c>
      <c r="M28198" s="2" t="s">
        <v>3</v>
      </c>
      <c r="N28198" s="3">
        <v>1</v>
      </c>
      <c r="O28198" s="2" t="s">
        <v>3</v>
      </c>
      <c r="P28198" s="2" t="s">
        <v>3</v>
      </c>
      <c r="Q28198" s="2" t="s">
        <v>3</v>
      </c>
      <c r="R28198" s="2" t="s">
        <v>3</v>
      </c>
      <c r="S28198" s="2" t="s">
        <v>3</v>
      </c>
      <c r="T28198" s="2" t="s">
        <v>3</v>
      </c>
      <c r="U28198" s="2" t="s">
        <v>3</v>
      </c>
      <c r="V28198" s="2" t="s">
        <v>3</v>
      </c>
      <c r="W28198" s="12"/>
      <c r="X28198" s="12"/>
      <c r="Y28198" s="12"/>
      <c r="Z28198" s="12"/>
      <c r="AB28198" s="1"/>
    </row>
    <row r="28199" spans="1:28">
      <c r="A28199" s="1" t="s">
        <v>41130</v>
      </c>
      <c r="B28199" s="1" t="s">
        <v>46777</v>
      </c>
      <c r="C28199" s="1" t="s">
        <v>96396</v>
      </c>
      <c r="D28199" s="1" t="s">
        <v>106317</v>
      </c>
      <c r="E28199" s="3">
        <v>1998</v>
      </c>
      <c r="F28199" s="3" t="s">
        <v>3</v>
      </c>
      <c r="G28199" s="3" t="s">
        <v>99440</v>
      </c>
      <c r="H28199" s="1" t="s">
        <v>41131</v>
      </c>
      <c r="I28199" s="1" t="s">
        <v>48794</v>
      </c>
      <c r="J28199" s="1"/>
      <c r="K28199" s="3">
        <v>1</v>
      </c>
      <c r="L28199" s="2" t="s">
        <v>3</v>
      </c>
      <c r="M28199" s="2" t="s">
        <v>3</v>
      </c>
      <c r="N28199" s="3">
        <v>2</v>
      </c>
      <c r="O28199" s="2" t="s">
        <v>3</v>
      </c>
      <c r="P28199" s="2" t="s">
        <v>3</v>
      </c>
      <c r="Q28199" s="2" t="s">
        <v>3</v>
      </c>
      <c r="R28199" s="2" t="s">
        <v>3</v>
      </c>
      <c r="S28199" s="2" t="s">
        <v>3</v>
      </c>
      <c r="T28199" s="2" t="s">
        <v>3</v>
      </c>
      <c r="U28199" s="2" t="s">
        <v>3</v>
      </c>
      <c r="V28199" s="2" t="s">
        <v>3</v>
      </c>
      <c r="W28199" s="12"/>
      <c r="X28199" s="12"/>
      <c r="Y28199" s="12"/>
      <c r="Z28199" s="12"/>
      <c r="AB28199" s="1"/>
    </row>
    <row r="28200" spans="1:28">
      <c r="A28200" s="1" t="s">
        <v>41132</v>
      </c>
      <c r="B28200" s="1" t="s">
        <v>4127</v>
      </c>
      <c r="C28200" s="1" t="s">
        <v>56306</v>
      </c>
      <c r="D28200" s="1" t="s">
        <v>106318</v>
      </c>
      <c r="E28200" s="3">
        <v>2021</v>
      </c>
      <c r="F28200" s="3" t="s">
        <v>3</v>
      </c>
      <c r="G28200" s="3" t="s">
        <v>99440</v>
      </c>
      <c r="H28200" s="1" t="s">
        <v>41133</v>
      </c>
      <c r="I28200" s="1"/>
      <c r="J28200" s="1"/>
      <c r="K28200" s="3">
        <v>1</v>
      </c>
      <c r="L28200" s="2" t="s">
        <v>3</v>
      </c>
      <c r="M28200" s="2" t="s">
        <v>3</v>
      </c>
      <c r="N28200" s="3">
        <v>1</v>
      </c>
      <c r="O28200" s="2" t="s">
        <v>3</v>
      </c>
      <c r="P28200" s="2" t="s">
        <v>3</v>
      </c>
      <c r="Q28200" s="2" t="s">
        <v>3</v>
      </c>
      <c r="R28200" s="2" t="s">
        <v>3</v>
      </c>
      <c r="S28200" s="2" t="s">
        <v>3</v>
      </c>
      <c r="T28200" s="2" t="s">
        <v>3</v>
      </c>
      <c r="U28200" s="2" t="s">
        <v>3</v>
      </c>
      <c r="V28200" s="2" t="s">
        <v>3</v>
      </c>
      <c r="W28200" s="12"/>
      <c r="X28200" s="12"/>
      <c r="Y28200" s="12"/>
      <c r="Z28200" s="12"/>
      <c r="AB28200" s="1"/>
    </row>
    <row r="28201" spans="1:28">
      <c r="A28201" s="5" t="s">
        <v>71090</v>
      </c>
      <c r="B28201" s="6" t="s">
        <v>127</v>
      </c>
      <c r="C28201" s="6" t="s">
        <v>46758</v>
      </c>
      <c r="D28201" s="6" t="s">
        <v>71091</v>
      </c>
      <c r="E28201" s="13"/>
      <c r="F28201" s="7"/>
      <c r="G28201" s="13" t="s">
        <v>3</v>
      </c>
      <c r="H28201" s="6" t="s">
        <v>71092</v>
      </c>
      <c r="I28201" s="4" t="s">
        <v>46885</v>
      </c>
      <c r="J28201" s="4" t="s">
        <v>46761</v>
      </c>
      <c r="K28201" s="7"/>
      <c r="L28201" s="7">
        <v>43409.274000000005</v>
      </c>
      <c r="M28201" s="7"/>
      <c r="N28201" s="7">
        <v>1</v>
      </c>
      <c r="O28201" s="7" t="s">
        <v>3</v>
      </c>
      <c r="P28201" s="7" t="s">
        <v>3</v>
      </c>
      <c r="Q28201" s="7" t="s">
        <v>3</v>
      </c>
      <c r="R28201" s="7" t="s">
        <v>3</v>
      </c>
      <c r="S28201" s="7">
        <v>43409.274000000005</v>
      </c>
      <c r="T28201" s="7">
        <v>43409.274000000005</v>
      </c>
      <c r="U28201" s="7">
        <v>43409.274000000005</v>
      </c>
      <c r="V28201" s="7">
        <v>43409.274000000005</v>
      </c>
      <c r="W28201" s="8" t="s">
        <v>3</v>
      </c>
      <c r="X28201" s="8" t="s">
        <v>3</v>
      </c>
      <c r="Y28201" s="8" t="s">
        <v>3</v>
      </c>
      <c r="Z28201" s="8" t="s">
        <v>3</v>
      </c>
      <c r="AB28201" s="1"/>
    </row>
    <row r="28202" spans="1:28">
      <c r="A28202" s="1" t="s">
        <v>41134</v>
      </c>
      <c r="B28202" s="1" t="s">
        <v>3869</v>
      </c>
      <c r="C28202" s="1" t="s">
        <v>96712</v>
      </c>
      <c r="D28202" s="1" t="s">
        <v>106319</v>
      </c>
      <c r="E28202" s="3">
        <v>1986</v>
      </c>
      <c r="F28202" s="3">
        <v>3</v>
      </c>
      <c r="G28202" s="3" t="s">
        <v>99440</v>
      </c>
      <c r="H28202" s="1" t="s">
        <v>41135</v>
      </c>
      <c r="I28202" s="1" t="s">
        <v>47511</v>
      </c>
      <c r="J28202" s="1"/>
      <c r="K28202" s="3">
        <v>1</v>
      </c>
      <c r="L28202" s="2" t="s">
        <v>3</v>
      </c>
      <c r="M28202" s="2" t="s">
        <v>3</v>
      </c>
      <c r="N28202" s="3">
        <v>1</v>
      </c>
      <c r="O28202" s="2" t="s">
        <v>3</v>
      </c>
      <c r="P28202" s="2" t="s">
        <v>3</v>
      </c>
      <c r="Q28202" s="2" t="s">
        <v>3</v>
      </c>
      <c r="R28202" s="2" t="s">
        <v>3</v>
      </c>
      <c r="S28202" s="2" t="s">
        <v>3</v>
      </c>
      <c r="T28202" s="2" t="s">
        <v>3</v>
      </c>
      <c r="U28202" s="2" t="s">
        <v>3</v>
      </c>
      <c r="V28202" s="2" t="s">
        <v>3</v>
      </c>
      <c r="W28202" s="12"/>
      <c r="X28202" s="12"/>
      <c r="Y28202" s="12"/>
      <c r="Z28202" s="12"/>
      <c r="AB28202" s="1"/>
    </row>
    <row r="28203" spans="1:28">
      <c r="A28203" s="1" t="s">
        <v>41136</v>
      </c>
      <c r="B28203" s="1" t="s">
        <v>1895</v>
      </c>
      <c r="C28203" s="1" t="s">
        <v>46913</v>
      </c>
      <c r="D28203" s="1" t="s">
        <v>106320</v>
      </c>
      <c r="E28203" s="3">
        <v>2016</v>
      </c>
      <c r="F28203" s="3" t="s">
        <v>3</v>
      </c>
      <c r="G28203" s="3" t="s">
        <v>99440</v>
      </c>
      <c r="H28203" s="1" t="s">
        <v>41137</v>
      </c>
      <c r="I28203" s="1"/>
      <c r="J28203" s="1"/>
      <c r="K28203" s="3">
        <v>1</v>
      </c>
      <c r="L28203" s="2" t="s">
        <v>3</v>
      </c>
      <c r="M28203" s="2" t="s">
        <v>3</v>
      </c>
      <c r="N28203" s="3">
        <v>1</v>
      </c>
      <c r="O28203" s="2" t="s">
        <v>3</v>
      </c>
      <c r="P28203" s="2" t="s">
        <v>3</v>
      </c>
      <c r="Q28203" s="2" t="s">
        <v>3</v>
      </c>
      <c r="R28203" s="2" t="s">
        <v>3</v>
      </c>
      <c r="S28203" s="2" t="s">
        <v>3</v>
      </c>
      <c r="T28203" s="2" t="s">
        <v>3</v>
      </c>
      <c r="U28203" s="2" t="s">
        <v>3</v>
      </c>
      <c r="V28203" s="2" t="s">
        <v>3</v>
      </c>
      <c r="W28203" s="12"/>
      <c r="X28203" s="12"/>
      <c r="Y28203" s="12"/>
      <c r="Z28203" s="12"/>
      <c r="AB28203" s="1"/>
    </row>
    <row r="28204" spans="1:28">
      <c r="A28204" s="5" t="s">
        <v>62233</v>
      </c>
      <c r="B28204" s="6" t="s">
        <v>16335</v>
      </c>
      <c r="C28204" s="6" t="s">
        <v>16335</v>
      </c>
      <c r="D28204" s="6" t="s">
        <v>3</v>
      </c>
      <c r="E28204" s="13">
        <v>2006</v>
      </c>
      <c r="F28204" s="7"/>
      <c r="G28204" s="13" t="s">
        <v>3</v>
      </c>
      <c r="H28204" s="6" t="s">
        <v>62234</v>
      </c>
      <c r="I28204" s="4" t="s">
        <v>46829</v>
      </c>
      <c r="J28204" s="4" t="s">
        <v>1571</v>
      </c>
      <c r="K28204" s="7">
        <v>2</v>
      </c>
      <c r="L28204" s="7">
        <v>26776.850671193049</v>
      </c>
      <c r="M28204" s="7"/>
      <c r="N28204" s="7">
        <v>2</v>
      </c>
      <c r="O28204" s="7">
        <v>220744.029329565</v>
      </c>
      <c r="P28204" s="7">
        <v>220744.029329565</v>
      </c>
      <c r="Q28204" s="7">
        <v>19270.7272292895</v>
      </c>
      <c r="R28204" s="7">
        <v>19270.7272292895</v>
      </c>
      <c r="S28204" s="7">
        <v>25541.856043120024</v>
      </c>
      <c r="T28204" s="7">
        <v>29246.839927339101</v>
      </c>
      <c r="U28204" s="7">
        <v>58724.164110719801</v>
      </c>
      <c r="V28204" s="7">
        <v>58724.165246696204</v>
      </c>
      <c r="W28204" s="8">
        <v>0.26602832208153354</v>
      </c>
      <c r="X28204" s="8">
        <v>0.26602832894303374</v>
      </c>
      <c r="Y28204" s="8">
        <v>3.0473247342117107</v>
      </c>
      <c r="Z28204" s="8">
        <v>3.0473248128094297</v>
      </c>
      <c r="AB28204" s="1"/>
    </row>
    <row r="28205" spans="1:28">
      <c r="A28205" s="5" t="s">
        <v>72105</v>
      </c>
      <c r="B28205" s="6" t="s">
        <v>4127</v>
      </c>
      <c r="C28205" s="6" t="s">
        <v>47229</v>
      </c>
      <c r="D28205" s="6" t="s">
        <v>72106</v>
      </c>
      <c r="E28205" s="13">
        <v>1990</v>
      </c>
      <c r="F28205" s="7"/>
      <c r="G28205" s="13" t="s">
        <v>3</v>
      </c>
      <c r="H28205" s="6" t="s">
        <v>72107</v>
      </c>
      <c r="I28205" s="4" t="s">
        <v>46889</v>
      </c>
      <c r="J28205" s="4" t="s">
        <v>1571</v>
      </c>
      <c r="K28205" s="7"/>
      <c r="L28205" s="7">
        <v>3096.9976171690923</v>
      </c>
      <c r="M28205" s="7"/>
      <c r="N28205" s="7">
        <v>2</v>
      </c>
      <c r="O28205" s="7">
        <v>1527.9236036105799</v>
      </c>
      <c r="P28205" s="7">
        <v>1527.9236036105799</v>
      </c>
      <c r="Q28205" s="7" t="s">
        <v>3</v>
      </c>
      <c r="R28205" s="7" t="s">
        <v>3</v>
      </c>
      <c r="S28205" s="7">
        <v>1912.5092707932688</v>
      </c>
      <c r="T28205" s="7">
        <v>5465.9743099207399</v>
      </c>
      <c r="U28205" s="7">
        <v>1913.9708024276269</v>
      </c>
      <c r="V28205" s="7">
        <v>5465.9743099207399</v>
      </c>
      <c r="W28205" s="8">
        <v>0.47775270408696591</v>
      </c>
      <c r="X28205" s="8">
        <v>0.47775270408696591</v>
      </c>
      <c r="Y28205" s="8" t="s">
        <v>3</v>
      </c>
      <c r="Z28205" s="8" t="s">
        <v>3</v>
      </c>
      <c r="AB28205" s="1"/>
    </row>
    <row r="28206" spans="1:28">
      <c r="A28206" s="1" t="s">
        <v>41138</v>
      </c>
      <c r="B28206" s="1" t="s">
        <v>172</v>
      </c>
      <c r="C28206" s="1" t="s">
        <v>47198</v>
      </c>
      <c r="D28206" s="1" t="s">
        <v>106321</v>
      </c>
      <c r="E28206" s="3">
        <v>1896</v>
      </c>
      <c r="F28206" s="3" t="s">
        <v>3</v>
      </c>
      <c r="G28206" s="3" t="s">
        <v>99440</v>
      </c>
      <c r="H28206" s="1" t="s">
        <v>41139</v>
      </c>
      <c r="I28206" s="1"/>
      <c r="J28206" s="1"/>
      <c r="K28206" s="3">
        <v>1</v>
      </c>
      <c r="L28206" s="2" t="s">
        <v>3</v>
      </c>
      <c r="M28206" s="2" t="s">
        <v>3</v>
      </c>
      <c r="N28206" s="3">
        <v>1</v>
      </c>
      <c r="O28206" s="2" t="s">
        <v>3</v>
      </c>
      <c r="P28206" s="2" t="s">
        <v>3</v>
      </c>
      <c r="Q28206" s="2" t="s">
        <v>3</v>
      </c>
      <c r="R28206" s="2" t="s">
        <v>3</v>
      </c>
      <c r="S28206" s="2" t="s">
        <v>3</v>
      </c>
      <c r="T28206" s="2" t="s">
        <v>3</v>
      </c>
      <c r="U28206" s="2" t="s">
        <v>3</v>
      </c>
      <c r="V28206" s="2" t="s">
        <v>3</v>
      </c>
      <c r="W28206" s="12"/>
      <c r="X28206" s="12"/>
      <c r="Y28206" s="12"/>
      <c r="Z28206" s="12"/>
      <c r="AB28206" s="1"/>
    </row>
    <row r="28207" spans="1:28">
      <c r="A28207" s="1" t="s">
        <v>41140</v>
      </c>
      <c r="B28207" s="1" t="s">
        <v>46777</v>
      </c>
      <c r="C28207" s="1" t="s">
        <v>48891</v>
      </c>
      <c r="D28207" s="1" t="s">
        <v>106322</v>
      </c>
      <c r="E28207" s="3">
        <v>2019</v>
      </c>
      <c r="F28207" s="3">
        <v>2</v>
      </c>
      <c r="G28207" s="3" t="s">
        <v>99440</v>
      </c>
      <c r="H28207" s="1" t="s">
        <v>41141</v>
      </c>
      <c r="I28207" s="1"/>
      <c r="J28207" s="1"/>
      <c r="K28207" s="3">
        <v>1</v>
      </c>
      <c r="L28207" s="2" t="s">
        <v>3</v>
      </c>
      <c r="M28207" s="2" t="s">
        <v>3</v>
      </c>
      <c r="N28207" s="3">
        <v>6</v>
      </c>
      <c r="O28207" s="2" t="s">
        <v>3</v>
      </c>
      <c r="P28207" s="2" t="s">
        <v>3</v>
      </c>
      <c r="Q28207" s="2" t="s">
        <v>3</v>
      </c>
      <c r="R28207" s="2" t="s">
        <v>3</v>
      </c>
      <c r="S28207" s="2" t="s">
        <v>3</v>
      </c>
      <c r="T28207" s="2" t="s">
        <v>3</v>
      </c>
      <c r="U28207" s="2" t="s">
        <v>3</v>
      </c>
      <c r="V28207" s="2" t="s">
        <v>3</v>
      </c>
      <c r="W28207" s="12"/>
      <c r="X28207" s="12"/>
      <c r="Y28207" s="12"/>
      <c r="Z28207" s="12"/>
      <c r="AB28207" s="1"/>
    </row>
    <row r="28208" spans="1:28">
      <c r="A28208" s="1" t="s">
        <v>41142</v>
      </c>
      <c r="B28208" s="1" t="s">
        <v>127</v>
      </c>
      <c r="C28208" s="1" t="s">
        <v>46852</v>
      </c>
      <c r="D28208" s="1" t="s">
        <v>106323</v>
      </c>
      <c r="E28208" s="3">
        <v>2012</v>
      </c>
      <c r="F28208" s="3" t="s">
        <v>3</v>
      </c>
      <c r="G28208" s="3" t="s">
        <v>99440</v>
      </c>
      <c r="H28208" s="1" t="s">
        <v>41143</v>
      </c>
      <c r="I28208" s="1"/>
      <c r="J28208" s="1"/>
      <c r="K28208" s="3">
        <v>1</v>
      </c>
      <c r="L28208" s="2" t="s">
        <v>3</v>
      </c>
      <c r="M28208" s="2" t="s">
        <v>3</v>
      </c>
      <c r="N28208" s="3">
        <v>1</v>
      </c>
      <c r="O28208" s="2" t="s">
        <v>3</v>
      </c>
      <c r="P28208" s="2" t="s">
        <v>3</v>
      </c>
      <c r="Q28208" s="2" t="s">
        <v>3</v>
      </c>
      <c r="R28208" s="2" t="s">
        <v>3</v>
      </c>
      <c r="S28208" s="2" t="s">
        <v>3</v>
      </c>
      <c r="T28208" s="2" t="s">
        <v>3</v>
      </c>
      <c r="U28208" s="2" t="s">
        <v>3</v>
      </c>
      <c r="V28208" s="2" t="s">
        <v>3</v>
      </c>
      <c r="W28208" s="12"/>
      <c r="X28208" s="12"/>
      <c r="Y28208" s="12"/>
      <c r="Z28208" s="12"/>
      <c r="AB28208" s="1"/>
    </row>
    <row r="28209" spans="1:28">
      <c r="A28209" s="1" t="s">
        <v>41144</v>
      </c>
      <c r="B28209" s="1" t="s">
        <v>46777</v>
      </c>
      <c r="C28209" s="1" t="s">
        <v>99010</v>
      </c>
      <c r="D28209" s="1" t="s">
        <v>106324</v>
      </c>
      <c r="E28209" s="3">
        <v>1859</v>
      </c>
      <c r="F28209" s="3">
        <v>5</v>
      </c>
      <c r="G28209" s="3" t="s">
        <v>99440</v>
      </c>
      <c r="H28209" s="1" t="s">
        <v>41145</v>
      </c>
      <c r="I28209" s="1"/>
      <c r="J28209" s="1"/>
      <c r="K28209" s="3">
        <v>1</v>
      </c>
      <c r="L28209" s="2" t="s">
        <v>3</v>
      </c>
      <c r="M28209" s="2" t="s">
        <v>3</v>
      </c>
      <c r="N28209" s="3">
        <v>1</v>
      </c>
      <c r="O28209" s="2" t="s">
        <v>3</v>
      </c>
      <c r="P28209" s="2" t="s">
        <v>3</v>
      </c>
      <c r="Q28209" s="2" t="s">
        <v>3</v>
      </c>
      <c r="R28209" s="2" t="s">
        <v>3</v>
      </c>
      <c r="S28209" s="2" t="s">
        <v>3</v>
      </c>
      <c r="T28209" s="2" t="s">
        <v>3</v>
      </c>
      <c r="U28209" s="2" t="s">
        <v>3</v>
      </c>
      <c r="V28209" s="2" t="s">
        <v>3</v>
      </c>
      <c r="W28209" s="12"/>
      <c r="X28209" s="12"/>
      <c r="Y28209" s="12"/>
      <c r="Z28209" s="12"/>
      <c r="AB28209" s="1"/>
    </row>
    <row r="28210" spans="1:28">
      <c r="A28210" s="5" t="s">
        <v>78594</v>
      </c>
      <c r="B28210" s="6" t="s">
        <v>127</v>
      </c>
      <c r="C28210" s="6" t="s">
        <v>3</v>
      </c>
      <c r="D28210" s="6" t="s">
        <v>78595</v>
      </c>
      <c r="E28210" s="13"/>
      <c r="F28210" s="7"/>
      <c r="G28210" s="13" t="s">
        <v>3</v>
      </c>
      <c r="H28210" s="6" t="s">
        <v>78596</v>
      </c>
      <c r="I28210" s="4" t="s">
        <v>46766</v>
      </c>
      <c r="J28210" s="4" t="s">
        <v>46761</v>
      </c>
      <c r="K28210" s="7"/>
      <c r="L28210" s="7">
        <v>2728.48059219892</v>
      </c>
      <c r="M28210" s="7"/>
      <c r="N28210" s="7">
        <v>1</v>
      </c>
      <c r="O28210" s="7" t="s">
        <v>3</v>
      </c>
      <c r="P28210" s="7" t="s">
        <v>3</v>
      </c>
      <c r="Q28210" s="7" t="s">
        <v>3</v>
      </c>
      <c r="R28210" s="7" t="s">
        <v>3</v>
      </c>
      <c r="S28210" s="7">
        <v>2728.48059219892</v>
      </c>
      <c r="T28210" s="7">
        <v>2728.48059219892</v>
      </c>
      <c r="U28210" s="7">
        <v>2728.48059219892</v>
      </c>
      <c r="V28210" s="7">
        <v>2728.48059219892</v>
      </c>
      <c r="W28210" s="8" t="s">
        <v>3</v>
      </c>
      <c r="X28210" s="8" t="s">
        <v>3</v>
      </c>
      <c r="Y28210" s="8" t="s">
        <v>3</v>
      </c>
      <c r="Z28210" s="8" t="s">
        <v>3</v>
      </c>
      <c r="AB28210" s="1"/>
    </row>
    <row r="28211" spans="1:28">
      <c r="A28211" s="1" t="s">
        <v>41146</v>
      </c>
      <c r="B28211" s="1" t="s">
        <v>46777</v>
      </c>
      <c r="C28211" s="1" t="s">
        <v>47994</v>
      </c>
      <c r="D28211" s="1" t="s">
        <v>106325</v>
      </c>
      <c r="E28211" s="3">
        <v>2012</v>
      </c>
      <c r="F28211" s="3">
        <v>4</v>
      </c>
      <c r="G28211" s="3" t="s">
        <v>99441</v>
      </c>
      <c r="H28211" s="1" t="s">
        <v>41147</v>
      </c>
      <c r="I28211" s="1" t="s">
        <v>100304</v>
      </c>
      <c r="J28211" s="1"/>
      <c r="K28211" s="3">
        <v>2</v>
      </c>
      <c r="L28211" s="2" t="s">
        <v>3</v>
      </c>
      <c r="M28211" s="2">
        <v>12010</v>
      </c>
      <c r="N28211" s="3">
        <v>6</v>
      </c>
      <c r="O28211" s="2" t="s">
        <v>3</v>
      </c>
      <c r="P28211" s="2" t="s">
        <v>3</v>
      </c>
      <c r="Q28211" s="2" t="s">
        <v>3</v>
      </c>
      <c r="R28211" s="2" t="s">
        <v>3</v>
      </c>
      <c r="S28211" s="2" t="s">
        <v>3</v>
      </c>
      <c r="T28211" s="2" t="s">
        <v>3</v>
      </c>
      <c r="U28211" s="2" t="s">
        <v>3</v>
      </c>
      <c r="V28211" s="2" t="s">
        <v>3</v>
      </c>
      <c r="W28211" s="12"/>
      <c r="X28211" s="12"/>
      <c r="Y28211" s="12"/>
      <c r="Z28211" s="12"/>
      <c r="AB28211" s="1"/>
    </row>
    <row r="28212" spans="1:28">
      <c r="A28212" s="5" t="s">
        <v>65639</v>
      </c>
      <c r="B28212" s="6" t="s">
        <v>127</v>
      </c>
      <c r="C28212" s="6" t="s">
        <v>49708</v>
      </c>
      <c r="D28212" s="6" t="s">
        <v>65640</v>
      </c>
      <c r="E28212" s="13"/>
      <c r="F28212" s="7"/>
      <c r="G28212" s="13" t="s">
        <v>3</v>
      </c>
      <c r="H28212" s="6" t="s">
        <v>65641</v>
      </c>
      <c r="I28212" s="4" t="s">
        <v>65642</v>
      </c>
      <c r="J28212" s="4" t="s">
        <v>46761</v>
      </c>
      <c r="K28212" s="7">
        <v>1</v>
      </c>
      <c r="L28212" s="7">
        <v>5399.7420199414055</v>
      </c>
      <c r="M28212" s="7"/>
      <c r="N28212" s="7">
        <v>4</v>
      </c>
      <c r="O28212" s="7" t="s">
        <v>3</v>
      </c>
      <c r="P28212" s="7" t="s">
        <v>3</v>
      </c>
      <c r="Q28212" s="7" t="s">
        <v>3</v>
      </c>
      <c r="R28212" s="7" t="s">
        <v>3</v>
      </c>
      <c r="S28212" s="7">
        <v>2920.5117608139376</v>
      </c>
      <c r="T28212" s="7">
        <v>9636.832488458771</v>
      </c>
      <c r="U28212" s="7">
        <v>2920.5117608139376</v>
      </c>
      <c r="V28212" s="7">
        <v>9636.832488458771</v>
      </c>
      <c r="W28212" s="8" t="s">
        <v>3</v>
      </c>
      <c r="X28212" s="8" t="s">
        <v>3</v>
      </c>
      <c r="Y28212" s="8" t="s">
        <v>3</v>
      </c>
      <c r="Z28212" s="8" t="s">
        <v>3</v>
      </c>
      <c r="AB28212" s="1"/>
    </row>
    <row r="28213" spans="1:28">
      <c r="A28213" s="5" t="s">
        <v>76858</v>
      </c>
      <c r="B28213" s="6" t="s">
        <v>127</v>
      </c>
      <c r="C28213" s="6" t="s">
        <v>72594</v>
      </c>
      <c r="D28213" s="6" t="s">
        <v>76859</v>
      </c>
      <c r="E28213" s="13"/>
      <c r="F28213" s="7"/>
      <c r="G28213" s="13" t="s">
        <v>3</v>
      </c>
      <c r="H28213" s="6" t="s">
        <v>76860</v>
      </c>
      <c r="I28213" s="4" t="s">
        <v>46756</v>
      </c>
      <c r="J28213" s="4" t="s">
        <v>46761</v>
      </c>
      <c r="K28213" s="7"/>
      <c r="L28213" s="7">
        <v>25913.581166037999</v>
      </c>
      <c r="M28213" s="7"/>
      <c r="N28213" s="7">
        <v>1</v>
      </c>
      <c r="O28213" s="7" t="s">
        <v>3</v>
      </c>
      <c r="P28213" s="7" t="s">
        <v>3</v>
      </c>
      <c r="Q28213" s="7" t="s">
        <v>3</v>
      </c>
      <c r="R28213" s="7" t="s">
        <v>3</v>
      </c>
      <c r="S28213" s="7">
        <v>25913.581166037999</v>
      </c>
      <c r="T28213" s="7">
        <v>25913.581166037999</v>
      </c>
      <c r="U28213" s="7">
        <v>25913.581166037999</v>
      </c>
      <c r="V28213" s="7">
        <v>25913.581166037999</v>
      </c>
      <c r="W28213" s="8" t="s">
        <v>3</v>
      </c>
      <c r="X28213" s="8" t="s">
        <v>3</v>
      </c>
      <c r="Y28213" s="8" t="s">
        <v>3</v>
      </c>
      <c r="Z28213" s="8" t="s">
        <v>3</v>
      </c>
      <c r="AB28213" s="1"/>
    </row>
    <row r="28214" spans="1:28">
      <c r="A28214" s="1" t="s">
        <v>41148</v>
      </c>
      <c r="B28214" s="1" t="s">
        <v>46777</v>
      </c>
      <c r="C28214" s="1" t="s">
        <v>47403</v>
      </c>
      <c r="D28214" s="1" t="s">
        <v>106326</v>
      </c>
      <c r="E28214" s="3">
        <v>1972</v>
      </c>
      <c r="F28214" s="3" t="s">
        <v>3</v>
      </c>
      <c r="G28214" s="3" t="s">
        <v>99440</v>
      </c>
      <c r="H28214" s="1" t="s">
        <v>41149</v>
      </c>
      <c r="I28214" s="1"/>
      <c r="J28214" s="1"/>
      <c r="K28214" s="3">
        <v>1</v>
      </c>
      <c r="L28214" s="2" t="s">
        <v>3</v>
      </c>
      <c r="M28214" s="2" t="s">
        <v>3</v>
      </c>
      <c r="N28214" s="3">
        <v>1</v>
      </c>
      <c r="O28214" s="2" t="s">
        <v>3</v>
      </c>
      <c r="P28214" s="2" t="s">
        <v>3</v>
      </c>
      <c r="Q28214" s="2" t="s">
        <v>3</v>
      </c>
      <c r="R28214" s="2" t="s">
        <v>3</v>
      </c>
      <c r="S28214" s="2" t="s">
        <v>3</v>
      </c>
      <c r="T28214" s="2" t="s">
        <v>3</v>
      </c>
      <c r="U28214" s="2" t="s">
        <v>3</v>
      </c>
      <c r="V28214" s="2" t="s">
        <v>3</v>
      </c>
      <c r="W28214" s="12"/>
      <c r="X28214" s="12"/>
      <c r="Y28214" s="12"/>
      <c r="Z28214" s="12"/>
      <c r="AB28214" s="1"/>
    </row>
    <row r="28215" spans="1:28">
      <c r="A28215" s="1" t="s">
        <v>41150</v>
      </c>
      <c r="B28215" s="1" t="s">
        <v>46777</v>
      </c>
      <c r="C28215" s="1" t="s">
        <v>99011</v>
      </c>
      <c r="D28215" s="1" t="s">
        <v>106327</v>
      </c>
      <c r="E28215" s="3">
        <v>2019</v>
      </c>
      <c r="F28215" s="3" t="s">
        <v>3</v>
      </c>
      <c r="G28215" s="3" t="s">
        <v>99440</v>
      </c>
      <c r="H28215" s="1" t="s">
        <v>41151</v>
      </c>
      <c r="I28215" s="1"/>
      <c r="J28215" s="1"/>
      <c r="K28215" s="3">
        <v>1</v>
      </c>
      <c r="L28215" s="2" t="s">
        <v>3</v>
      </c>
      <c r="M28215" s="2" t="s">
        <v>3</v>
      </c>
      <c r="N28215" s="3">
        <v>1</v>
      </c>
      <c r="O28215" s="2" t="s">
        <v>3</v>
      </c>
      <c r="P28215" s="2" t="s">
        <v>3</v>
      </c>
      <c r="Q28215" s="2" t="s">
        <v>3</v>
      </c>
      <c r="R28215" s="2" t="s">
        <v>3</v>
      </c>
      <c r="S28215" s="2" t="s">
        <v>3</v>
      </c>
      <c r="T28215" s="2" t="s">
        <v>3</v>
      </c>
      <c r="U28215" s="2" t="s">
        <v>3</v>
      </c>
      <c r="V28215" s="2" t="s">
        <v>3</v>
      </c>
      <c r="W28215" s="12"/>
      <c r="X28215" s="12"/>
      <c r="Y28215" s="12"/>
      <c r="Z28215" s="12"/>
      <c r="AB28215" s="1"/>
    </row>
    <row r="28216" spans="1:28">
      <c r="A28216" s="5" t="s">
        <v>48762</v>
      </c>
      <c r="B28216" s="6" t="s">
        <v>9312</v>
      </c>
      <c r="C28216" s="6" t="s">
        <v>46763</v>
      </c>
      <c r="D28216" s="6" t="s">
        <v>48763</v>
      </c>
      <c r="E28216" s="13"/>
      <c r="F28216" s="7"/>
      <c r="G28216" s="13" t="s">
        <v>3</v>
      </c>
      <c r="H28216" s="6" t="s">
        <v>48764</v>
      </c>
      <c r="I28216" s="4" t="s">
        <v>47111</v>
      </c>
      <c r="J28216" s="4" t="s">
        <v>46830</v>
      </c>
      <c r="K28216" s="7"/>
      <c r="L28216" s="7">
        <v>32894.152166772124</v>
      </c>
      <c r="M28216" s="7"/>
      <c r="N28216" s="7">
        <v>2</v>
      </c>
      <c r="O28216" s="7" t="s">
        <v>3</v>
      </c>
      <c r="P28216" s="7" t="s">
        <v>3</v>
      </c>
      <c r="Q28216" s="7" t="s">
        <v>3</v>
      </c>
      <c r="R28216" s="7" t="s">
        <v>3</v>
      </c>
      <c r="S28216" s="7">
        <v>18030.003623432687</v>
      </c>
      <c r="T28216" s="7">
        <v>62622.449253450999</v>
      </c>
      <c r="U28216" s="7">
        <v>81081.669233086752</v>
      </c>
      <c r="V28216" s="7">
        <v>136459.329171994</v>
      </c>
      <c r="W28216" s="8" t="s">
        <v>3</v>
      </c>
      <c r="X28216" s="8" t="s">
        <v>3</v>
      </c>
      <c r="Y28216" s="8" t="s">
        <v>3</v>
      </c>
      <c r="Z28216" s="8" t="s">
        <v>3</v>
      </c>
      <c r="AB28216" s="1"/>
    </row>
    <row r="28217" spans="1:28">
      <c r="A28217" s="1" t="s">
        <v>41152</v>
      </c>
      <c r="B28217" s="1" t="s">
        <v>46777</v>
      </c>
      <c r="C28217" s="1" t="s">
        <v>82123</v>
      </c>
      <c r="D28217" s="1" t="s">
        <v>106328</v>
      </c>
      <c r="E28217" s="3">
        <v>2004</v>
      </c>
      <c r="F28217" s="3">
        <v>4</v>
      </c>
      <c r="G28217" s="3" t="s">
        <v>99440</v>
      </c>
      <c r="H28217" s="1" t="s">
        <v>41153</v>
      </c>
      <c r="I28217" s="1"/>
      <c r="J28217" s="1"/>
      <c r="K28217" s="3">
        <v>1</v>
      </c>
      <c r="L28217" s="2" t="s">
        <v>3</v>
      </c>
      <c r="M28217" s="2" t="s">
        <v>3</v>
      </c>
      <c r="N28217" s="3">
        <v>1</v>
      </c>
      <c r="O28217" s="2" t="s">
        <v>3</v>
      </c>
      <c r="P28217" s="2" t="s">
        <v>3</v>
      </c>
      <c r="Q28217" s="2" t="s">
        <v>3</v>
      </c>
      <c r="R28217" s="2" t="s">
        <v>3</v>
      </c>
      <c r="S28217" s="2" t="s">
        <v>3</v>
      </c>
      <c r="T28217" s="2" t="s">
        <v>3</v>
      </c>
      <c r="U28217" s="2" t="s">
        <v>3</v>
      </c>
      <c r="V28217" s="2" t="s">
        <v>3</v>
      </c>
      <c r="W28217" s="12"/>
      <c r="X28217" s="12"/>
      <c r="Y28217" s="12"/>
      <c r="Z28217" s="12"/>
      <c r="AB28217" s="1"/>
    </row>
    <row r="28218" spans="1:28">
      <c r="A28218" s="1" t="s">
        <v>41154</v>
      </c>
      <c r="B28218" s="1" t="s">
        <v>46777</v>
      </c>
      <c r="C28218" s="1" t="s">
        <v>50861</v>
      </c>
      <c r="D28218" s="1" t="s">
        <v>65107</v>
      </c>
      <c r="E28218" s="3">
        <v>2020</v>
      </c>
      <c r="F28218" s="3">
        <v>29</v>
      </c>
      <c r="G28218" s="3" t="s">
        <v>99441</v>
      </c>
      <c r="H28218" s="1" t="s">
        <v>41155</v>
      </c>
      <c r="I28218" s="1" t="s">
        <v>99470</v>
      </c>
      <c r="J28218" s="1" t="s">
        <v>46761</v>
      </c>
      <c r="K28218" s="3">
        <v>2</v>
      </c>
      <c r="L28218" s="2">
        <v>866541.8004999999</v>
      </c>
      <c r="M28218" s="2">
        <v>11000000</v>
      </c>
      <c r="N28218" s="3">
        <v>12</v>
      </c>
      <c r="O28218" s="2">
        <v>41108</v>
      </c>
      <c r="P28218" s="2">
        <v>6554872</v>
      </c>
      <c r="Q28218" s="2">
        <v>157995</v>
      </c>
      <c r="R28218" s="2">
        <v>373064.5</v>
      </c>
      <c r="S28218" s="2">
        <v>273036.23574999999</v>
      </c>
      <c r="T28218" s="2">
        <v>3479902.8910000003</v>
      </c>
      <c r="U28218" s="2">
        <v>302904.89499999996</v>
      </c>
      <c r="V28218" s="2">
        <v>3640491.8910000003</v>
      </c>
      <c r="W28218" s="12">
        <v>0.3751472949304272</v>
      </c>
      <c r="X28218" s="12">
        <v>4.2219846572499522</v>
      </c>
      <c r="Y28218" s="12">
        <v>8.8463174530839588</v>
      </c>
      <c r="Z28218" s="12">
        <v>9.7583444444593361</v>
      </c>
      <c r="AB28218" s="1"/>
    </row>
    <row r="28219" spans="1:28">
      <c r="A28219" s="1" t="s">
        <v>41156</v>
      </c>
      <c r="B28219" s="1" t="s">
        <v>46777</v>
      </c>
      <c r="C28219" s="1" t="s">
        <v>51110</v>
      </c>
      <c r="D28219" s="1" t="s">
        <v>106329</v>
      </c>
      <c r="E28219" s="3">
        <v>2008</v>
      </c>
      <c r="F28219" s="3" t="s">
        <v>3</v>
      </c>
      <c r="G28219" s="3" t="s">
        <v>99440</v>
      </c>
      <c r="H28219" s="1" t="s">
        <v>41157</v>
      </c>
      <c r="I28219" s="1"/>
      <c r="J28219" s="1"/>
      <c r="K28219" s="3">
        <v>1</v>
      </c>
      <c r="L28219" s="2" t="s">
        <v>3</v>
      </c>
      <c r="M28219" s="2" t="s">
        <v>3</v>
      </c>
      <c r="N28219" s="3">
        <v>1</v>
      </c>
      <c r="O28219" s="2" t="s">
        <v>3</v>
      </c>
      <c r="P28219" s="2" t="s">
        <v>3</v>
      </c>
      <c r="Q28219" s="2" t="s">
        <v>3</v>
      </c>
      <c r="R28219" s="2" t="s">
        <v>3</v>
      </c>
      <c r="S28219" s="2" t="s">
        <v>3</v>
      </c>
      <c r="T28219" s="2" t="s">
        <v>3</v>
      </c>
      <c r="U28219" s="2" t="s">
        <v>3</v>
      </c>
      <c r="V28219" s="2" t="s">
        <v>3</v>
      </c>
      <c r="W28219" s="12"/>
      <c r="X28219" s="12"/>
      <c r="Y28219" s="12"/>
      <c r="Z28219" s="12"/>
      <c r="AB28219" s="1"/>
    </row>
    <row r="28220" spans="1:28">
      <c r="A28220" s="1" t="s">
        <v>41158</v>
      </c>
      <c r="B28220" s="1" t="s">
        <v>584</v>
      </c>
      <c r="C28220" s="1" t="s">
        <v>99012</v>
      </c>
      <c r="D28220" s="1" t="s">
        <v>106330</v>
      </c>
      <c r="E28220" s="3">
        <v>1989</v>
      </c>
      <c r="F28220" s="3" t="s">
        <v>3</v>
      </c>
      <c r="G28220" s="3" t="s">
        <v>99440</v>
      </c>
      <c r="H28220" s="1" t="s">
        <v>41159</v>
      </c>
      <c r="I28220" s="1"/>
      <c r="J28220" s="1"/>
      <c r="K28220" s="3">
        <v>1</v>
      </c>
      <c r="L28220" s="2" t="s">
        <v>3</v>
      </c>
      <c r="M28220" s="2" t="s">
        <v>3</v>
      </c>
      <c r="N28220" s="3">
        <v>1</v>
      </c>
      <c r="O28220" s="2" t="s">
        <v>3</v>
      </c>
      <c r="P28220" s="2" t="s">
        <v>3</v>
      </c>
      <c r="Q28220" s="2" t="s">
        <v>3</v>
      </c>
      <c r="R28220" s="2" t="s">
        <v>3</v>
      </c>
      <c r="S28220" s="2" t="s">
        <v>3</v>
      </c>
      <c r="T28220" s="2" t="s">
        <v>3</v>
      </c>
      <c r="U28220" s="2" t="s">
        <v>3</v>
      </c>
      <c r="V28220" s="2" t="s">
        <v>3</v>
      </c>
      <c r="W28220" s="12"/>
      <c r="X28220" s="12"/>
      <c r="Y28220" s="12"/>
      <c r="Z28220" s="12"/>
      <c r="AB28220" s="1"/>
    </row>
    <row r="28221" spans="1:28">
      <c r="A28221" s="5" t="s">
        <v>69426</v>
      </c>
      <c r="B28221" s="6" t="s">
        <v>48209</v>
      </c>
      <c r="C28221" s="6" t="s">
        <v>56000</v>
      </c>
      <c r="D28221" s="6" t="s">
        <v>69427</v>
      </c>
      <c r="E28221" s="13"/>
      <c r="F28221" s="7"/>
      <c r="G28221" s="13" t="s">
        <v>3</v>
      </c>
      <c r="H28221" s="6" t="s">
        <v>69428</v>
      </c>
      <c r="I28221" s="4" t="s">
        <v>46846</v>
      </c>
      <c r="J28221" s="4" t="s">
        <v>47003</v>
      </c>
      <c r="K28221" s="7"/>
      <c r="L28221" s="7">
        <v>171926.70300000001</v>
      </c>
      <c r="M28221" s="7"/>
      <c r="N28221" s="7">
        <v>1</v>
      </c>
      <c r="O28221" s="7">
        <v>10192.496999999999</v>
      </c>
      <c r="P28221" s="7">
        <v>10192.496999999999</v>
      </c>
      <c r="Q28221" s="7">
        <v>7822.2629999999999</v>
      </c>
      <c r="R28221" s="7">
        <v>7822.2629999999999</v>
      </c>
      <c r="S28221" s="7">
        <v>171926.70300000001</v>
      </c>
      <c r="T28221" s="7">
        <v>171926.70300000001</v>
      </c>
      <c r="U28221" s="7">
        <v>185826.70300000001</v>
      </c>
      <c r="V28221" s="7">
        <v>185826.70300000001</v>
      </c>
      <c r="W28221" s="8">
        <v>18.231715250934094</v>
      </c>
      <c r="X28221" s="8">
        <v>18.231715250934094</v>
      </c>
      <c r="Y28221" s="8">
        <v>23.756130802556754</v>
      </c>
      <c r="Z28221" s="8">
        <v>23.756130802556754</v>
      </c>
      <c r="AB28221" s="1"/>
    </row>
    <row r="28222" spans="1:28">
      <c r="A28222" s="1" t="s">
        <v>41160</v>
      </c>
      <c r="B28222" s="1" t="s">
        <v>5294</v>
      </c>
      <c r="C28222" s="1" t="s">
        <v>48529</v>
      </c>
      <c r="D28222" s="1" t="s">
        <v>106331</v>
      </c>
      <c r="E28222" s="3">
        <v>1997</v>
      </c>
      <c r="F28222" s="3">
        <v>3</v>
      </c>
      <c r="G28222" s="3" t="s">
        <v>99440</v>
      </c>
      <c r="H28222" s="1" t="s">
        <v>41161</v>
      </c>
      <c r="I28222" s="1" t="s">
        <v>47025</v>
      </c>
      <c r="J28222" s="1"/>
      <c r="K28222" s="3">
        <v>2</v>
      </c>
      <c r="L28222" s="2" t="s">
        <v>3</v>
      </c>
      <c r="M28222" s="2" t="s">
        <v>3</v>
      </c>
      <c r="N28222" s="3">
        <v>2</v>
      </c>
      <c r="O28222" s="2" t="s">
        <v>3</v>
      </c>
      <c r="P28222" s="2" t="s">
        <v>3</v>
      </c>
      <c r="Q28222" s="2" t="s">
        <v>3</v>
      </c>
      <c r="R28222" s="2" t="s">
        <v>3</v>
      </c>
      <c r="S28222" s="2" t="s">
        <v>3</v>
      </c>
      <c r="T28222" s="2" t="s">
        <v>3</v>
      </c>
      <c r="U28222" s="2" t="s">
        <v>3</v>
      </c>
      <c r="V28222" s="2" t="s">
        <v>3</v>
      </c>
      <c r="W28222" s="12"/>
      <c r="X28222" s="12"/>
      <c r="Y28222" s="12"/>
      <c r="Z28222" s="12"/>
      <c r="AB28222" s="1"/>
    </row>
    <row r="28223" spans="1:28">
      <c r="A28223" s="5" t="s">
        <v>51122</v>
      </c>
      <c r="B28223" s="6" t="s">
        <v>6817</v>
      </c>
      <c r="C28223" s="6" t="s">
        <v>47462</v>
      </c>
      <c r="D28223" s="6" t="s">
        <v>51123</v>
      </c>
      <c r="E28223" s="13">
        <v>1988</v>
      </c>
      <c r="F28223" s="7">
        <v>33</v>
      </c>
      <c r="G28223" s="13" t="s">
        <v>99441</v>
      </c>
      <c r="H28223" s="6" t="s">
        <v>51124</v>
      </c>
      <c r="I28223" s="4" t="s">
        <v>47944</v>
      </c>
      <c r="J28223" s="4" t="s">
        <v>47003</v>
      </c>
      <c r="K28223" s="7"/>
      <c r="L28223" s="7">
        <v>24628.115456605301</v>
      </c>
      <c r="M28223" s="7"/>
      <c r="N28223" s="7">
        <v>3</v>
      </c>
      <c r="O28223" s="7">
        <v>18901.479743771401</v>
      </c>
      <c r="P28223" s="7">
        <v>18901.479743771401</v>
      </c>
      <c r="Q28223" s="7" t="s">
        <v>3</v>
      </c>
      <c r="R28223" s="7" t="s">
        <v>3</v>
      </c>
      <c r="S28223" s="7">
        <v>13824.057728302651</v>
      </c>
      <c r="T28223" s="7">
        <v>26123.984430105298</v>
      </c>
      <c r="U28223" s="7">
        <v>16533.256715052652</v>
      </c>
      <c r="V28223" s="7">
        <v>641955.91220551601</v>
      </c>
      <c r="W28223" s="8">
        <v>33.963262184118655</v>
      </c>
      <c r="X28223" s="8">
        <v>33.963262184118655</v>
      </c>
      <c r="Y28223" s="8" t="s">
        <v>3</v>
      </c>
      <c r="Z28223" s="8" t="s">
        <v>3</v>
      </c>
      <c r="AB28223" s="1"/>
    </row>
    <row r="28224" spans="1:28">
      <c r="A28224" s="1" t="s">
        <v>41162</v>
      </c>
      <c r="B28224" s="1" t="s">
        <v>1895</v>
      </c>
      <c r="C28224" s="1" t="s">
        <v>50819</v>
      </c>
      <c r="D28224" s="1" t="s">
        <v>106332</v>
      </c>
      <c r="E28224" s="3">
        <v>2001</v>
      </c>
      <c r="F28224" s="3">
        <v>20</v>
      </c>
      <c r="G28224" s="3" t="s">
        <v>99441</v>
      </c>
      <c r="H28224" s="1" t="s">
        <v>41163</v>
      </c>
      <c r="I28224" s="1"/>
      <c r="J28224" s="1" t="s">
        <v>46807</v>
      </c>
      <c r="K28224" s="3">
        <v>13</v>
      </c>
      <c r="L28224" s="2" t="s">
        <v>3</v>
      </c>
      <c r="M28224" s="2">
        <v>15664610</v>
      </c>
      <c r="N28224" s="3">
        <v>32</v>
      </c>
      <c r="O28224" s="2" t="s">
        <v>3</v>
      </c>
      <c r="P28224" s="2" t="s">
        <v>3</v>
      </c>
      <c r="Q28224" s="2" t="s">
        <v>3</v>
      </c>
      <c r="R28224" s="2" t="s">
        <v>3</v>
      </c>
      <c r="S28224" s="2" t="s">
        <v>3</v>
      </c>
      <c r="T28224" s="2" t="s">
        <v>3</v>
      </c>
      <c r="U28224" s="2" t="s">
        <v>3</v>
      </c>
      <c r="V28224" s="2" t="s">
        <v>3</v>
      </c>
      <c r="W28224" s="12"/>
      <c r="X28224" s="12"/>
      <c r="Y28224" s="12"/>
      <c r="Z28224" s="12"/>
      <c r="AB28224" s="1"/>
    </row>
    <row r="28225" spans="1:28">
      <c r="A28225" s="1" t="s">
        <v>41164</v>
      </c>
      <c r="B28225" s="1" t="s">
        <v>584</v>
      </c>
      <c r="C28225" s="1" t="s">
        <v>48723</v>
      </c>
      <c r="D28225" s="1" t="s">
        <v>106333</v>
      </c>
      <c r="E28225" s="3">
        <v>1933</v>
      </c>
      <c r="F28225" s="3" t="s">
        <v>3</v>
      </c>
      <c r="G28225" s="3" t="s">
        <v>99440</v>
      </c>
      <c r="H28225" s="1" t="s">
        <v>41165</v>
      </c>
      <c r="I28225" s="1"/>
      <c r="J28225" s="1"/>
      <c r="K28225" s="3">
        <v>1</v>
      </c>
      <c r="L28225" s="2" t="s">
        <v>3</v>
      </c>
      <c r="M28225" s="2" t="s">
        <v>3</v>
      </c>
      <c r="N28225" s="3">
        <v>2</v>
      </c>
      <c r="O28225" s="2" t="s">
        <v>3</v>
      </c>
      <c r="P28225" s="2" t="s">
        <v>3</v>
      </c>
      <c r="Q28225" s="2" t="s">
        <v>3</v>
      </c>
      <c r="R28225" s="2" t="s">
        <v>3</v>
      </c>
      <c r="S28225" s="2" t="s">
        <v>3</v>
      </c>
      <c r="T28225" s="2" t="s">
        <v>3</v>
      </c>
      <c r="U28225" s="2" t="s">
        <v>3</v>
      </c>
      <c r="V28225" s="2" t="s">
        <v>3</v>
      </c>
      <c r="W28225" s="12"/>
      <c r="X28225" s="12"/>
      <c r="Y28225" s="12"/>
      <c r="Z28225" s="12"/>
      <c r="AB28225" s="1"/>
    </row>
    <row r="28226" spans="1:28">
      <c r="A28226" s="1" t="s">
        <v>41166</v>
      </c>
      <c r="B28226" s="1" t="s">
        <v>4499</v>
      </c>
      <c r="C28226" s="1" t="s">
        <v>47291</v>
      </c>
      <c r="D28226" s="1" t="s">
        <v>106334</v>
      </c>
      <c r="E28226" s="3">
        <v>1995</v>
      </c>
      <c r="F28226" s="3">
        <v>17</v>
      </c>
      <c r="G28226" s="3" t="s">
        <v>99441</v>
      </c>
      <c r="H28226" s="1" t="s">
        <v>41167</v>
      </c>
      <c r="I28226" s="1" t="s">
        <v>46814</v>
      </c>
      <c r="J28226" s="1" t="s">
        <v>46807</v>
      </c>
      <c r="K28226" s="3">
        <v>2</v>
      </c>
      <c r="L28226" s="2" t="s">
        <v>3</v>
      </c>
      <c r="M28226" s="2" t="s">
        <v>3</v>
      </c>
      <c r="N28226" s="3">
        <v>25</v>
      </c>
      <c r="O28226" s="2" t="s">
        <v>3</v>
      </c>
      <c r="P28226" s="2" t="s">
        <v>3</v>
      </c>
      <c r="Q28226" s="2" t="s">
        <v>3</v>
      </c>
      <c r="R28226" s="2" t="s">
        <v>3</v>
      </c>
      <c r="S28226" s="2" t="s">
        <v>3</v>
      </c>
      <c r="T28226" s="2" t="s">
        <v>3</v>
      </c>
      <c r="U28226" s="2" t="s">
        <v>3</v>
      </c>
      <c r="V28226" s="2" t="s">
        <v>3</v>
      </c>
      <c r="W28226" s="12"/>
      <c r="X28226" s="12"/>
      <c r="Y28226" s="12"/>
      <c r="Z28226" s="12"/>
      <c r="AB28226" s="1"/>
    </row>
    <row r="28227" spans="1:28">
      <c r="A28227" s="1" t="s">
        <v>41168</v>
      </c>
      <c r="B28227" s="1" t="s">
        <v>46777</v>
      </c>
      <c r="C28227" s="1" t="s">
        <v>48273</v>
      </c>
      <c r="D28227" s="1" t="s">
        <v>106335</v>
      </c>
      <c r="E28227" s="3">
        <v>1959</v>
      </c>
      <c r="F28227" s="3">
        <v>4</v>
      </c>
      <c r="G28227" s="3" t="s">
        <v>99440</v>
      </c>
      <c r="H28227" s="1" t="s">
        <v>41169</v>
      </c>
      <c r="I28227" s="1" t="s">
        <v>47025</v>
      </c>
      <c r="J28227" s="1"/>
      <c r="K28227" s="3">
        <v>2</v>
      </c>
      <c r="L28227" s="2" t="s">
        <v>3</v>
      </c>
      <c r="M28227" s="2" t="s">
        <v>3</v>
      </c>
      <c r="N28227" s="3">
        <v>20</v>
      </c>
      <c r="O28227" s="2" t="s">
        <v>3</v>
      </c>
      <c r="P28227" s="2" t="s">
        <v>3</v>
      </c>
      <c r="Q28227" s="2" t="s">
        <v>3</v>
      </c>
      <c r="R28227" s="2" t="s">
        <v>3</v>
      </c>
      <c r="S28227" s="2" t="s">
        <v>3</v>
      </c>
      <c r="T28227" s="2" t="s">
        <v>3</v>
      </c>
      <c r="U28227" s="2" t="s">
        <v>3</v>
      </c>
      <c r="V28227" s="2" t="s">
        <v>3</v>
      </c>
      <c r="W28227" s="12"/>
      <c r="X28227" s="12"/>
      <c r="Y28227" s="12"/>
      <c r="Z28227" s="12"/>
      <c r="AB28227" s="1"/>
    </row>
    <row r="28228" spans="1:28">
      <c r="A28228" s="5" t="s">
        <v>48272</v>
      </c>
      <c r="B28228" s="6" t="s">
        <v>46777</v>
      </c>
      <c r="C28228" s="6" t="s">
        <v>48273</v>
      </c>
      <c r="D28228" s="6" t="s">
        <v>48274</v>
      </c>
      <c r="E28228" s="13">
        <v>1959</v>
      </c>
      <c r="F28228" s="7"/>
      <c r="G28228" s="13" t="s">
        <v>3</v>
      </c>
      <c r="H28228" s="6" t="s">
        <v>48275</v>
      </c>
      <c r="I28228" s="4" t="s">
        <v>48276</v>
      </c>
      <c r="J28228" s="4" t="s">
        <v>46761</v>
      </c>
      <c r="K28228" s="7">
        <v>1</v>
      </c>
      <c r="L28228" s="7">
        <v>55800</v>
      </c>
      <c r="M28228" s="7"/>
      <c r="N28228" s="7">
        <v>8</v>
      </c>
      <c r="O28228" s="7">
        <v>16000</v>
      </c>
      <c r="P28228" s="7">
        <v>230000</v>
      </c>
      <c r="Q28228" s="7" t="s">
        <v>3</v>
      </c>
      <c r="R28228" s="7" t="s">
        <v>3</v>
      </c>
      <c r="S28228" s="7">
        <v>51250</v>
      </c>
      <c r="T28228" s="7">
        <v>315000</v>
      </c>
      <c r="U28228" s="7">
        <v>51250</v>
      </c>
      <c r="V28228" s="7">
        <v>315000</v>
      </c>
      <c r="W28228" s="8">
        <v>0.23478260869565218</v>
      </c>
      <c r="X28228" s="8">
        <v>1.625</v>
      </c>
      <c r="Y28228" s="8" t="s">
        <v>3</v>
      </c>
      <c r="Z28228" s="8" t="s">
        <v>3</v>
      </c>
      <c r="AB28228" s="1"/>
    </row>
    <row r="28229" spans="1:28">
      <c r="A28229" s="1" t="s">
        <v>41170</v>
      </c>
      <c r="B28229" s="1" t="s">
        <v>584</v>
      </c>
      <c r="C28229" s="1" t="s">
        <v>47162</v>
      </c>
      <c r="D28229" s="1" t="s">
        <v>3</v>
      </c>
      <c r="E28229" s="3">
        <v>2010</v>
      </c>
      <c r="F28229" s="3" t="s">
        <v>3</v>
      </c>
      <c r="G28229" s="3" t="s">
        <v>99440</v>
      </c>
      <c r="H28229" s="1" t="s">
        <v>41171</v>
      </c>
      <c r="I28229" s="1"/>
      <c r="J28229" s="1"/>
      <c r="K28229" s="3">
        <v>1</v>
      </c>
      <c r="L28229" s="2" t="s">
        <v>3</v>
      </c>
      <c r="M28229" s="2" t="s">
        <v>3</v>
      </c>
      <c r="N28229" s="3">
        <v>1</v>
      </c>
      <c r="O28229" s="2" t="s">
        <v>3</v>
      </c>
      <c r="P28229" s="2" t="s">
        <v>3</v>
      </c>
      <c r="Q28229" s="2" t="s">
        <v>3</v>
      </c>
      <c r="R28229" s="2" t="s">
        <v>3</v>
      </c>
      <c r="S28229" s="2" t="s">
        <v>3</v>
      </c>
      <c r="T28229" s="2" t="s">
        <v>3</v>
      </c>
      <c r="U28229" s="2" t="s">
        <v>3</v>
      </c>
      <c r="V28229" s="2" t="s">
        <v>3</v>
      </c>
      <c r="W28229" s="12"/>
      <c r="X28229" s="12"/>
      <c r="Y28229" s="12"/>
      <c r="Z28229" s="12"/>
      <c r="AB28229" s="1"/>
    </row>
    <row r="28230" spans="1:28">
      <c r="A28230" s="1" t="s">
        <v>41172</v>
      </c>
      <c r="B28230" s="1" t="s">
        <v>46777</v>
      </c>
      <c r="C28230" s="1" t="s">
        <v>56421</v>
      </c>
      <c r="D28230" s="1" t="s">
        <v>106336</v>
      </c>
      <c r="E28230" s="3">
        <v>2001</v>
      </c>
      <c r="F28230" s="3">
        <v>14</v>
      </c>
      <c r="G28230" s="3" t="s">
        <v>99441</v>
      </c>
      <c r="H28230" s="1" t="s">
        <v>41173</v>
      </c>
      <c r="I28230" s="1" t="s">
        <v>47307</v>
      </c>
      <c r="J28230" s="1" t="s">
        <v>46761</v>
      </c>
      <c r="K28230" s="3">
        <v>2</v>
      </c>
      <c r="L28230" s="2">
        <v>11500</v>
      </c>
      <c r="M28230" s="2">
        <v>565000</v>
      </c>
      <c r="N28230" s="3">
        <v>34</v>
      </c>
      <c r="O28230" s="2">
        <v>10000</v>
      </c>
      <c r="P28230" s="2">
        <v>200000</v>
      </c>
      <c r="Q28230" s="2" t="s">
        <v>3</v>
      </c>
      <c r="R28230" s="2" t="s">
        <v>3</v>
      </c>
      <c r="S28230" s="2">
        <v>3000</v>
      </c>
      <c r="T28230" s="2">
        <v>20000</v>
      </c>
      <c r="U28230" s="2">
        <v>15000</v>
      </c>
      <c r="V28230" s="2">
        <v>100000</v>
      </c>
      <c r="W28230" s="12"/>
      <c r="X28230" s="12"/>
      <c r="Y28230" s="12"/>
      <c r="Z28230" s="12"/>
      <c r="AB28230" s="1"/>
    </row>
    <row r="28231" spans="1:28">
      <c r="A28231" s="5" t="s">
        <v>57398</v>
      </c>
      <c r="B28231" s="6" t="s">
        <v>46777</v>
      </c>
      <c r="C28231" s="6" t="s">
        <v>57399</v>
      </c>
      <c r="D28231" s="6" t="s">
        <v>57400</v>
      </c>
      <c r="E28231" s="13">
        <v>2007</v>
      </c>
      <c r="F28231" s="7">
        <v>10</v>
      </c>
      <c r="G28231" s="13" t="s">
        <v>99441</v>
      </c>
      <c r="H28231" s="6" t="s">
        <v>57401</v>
      </c>
      <c r="I28231" s="4" t="s">
        <v>46756</v>
      </c>
      <c r="J28231" s="4" t="s">
        <v>46761</v>
      </c>
      <c r="K28231" s="7"/>
      <c r="L28231" s="7">
        <v>29999.994999999999</v>
      </c>
      <c r="M28231" s="7"/>
      <c r="N28231" s="7">
        <v>1</v>
      </c>
      <c r="O28231" s="7">
        <v>52074</v>
      </c>
      <c r="P28231" s="7">
        <v>52074</v>
      </c>
      <c r="Q28231" s="7" t="s">
        <v>3</v>
      </c>
      <c r="R28231" s="7" t="s">
        <v>3</v>
      </c>
      <c r="S28231" s="7">
        <v>29999.994999999999</v>
      </c>
      <c r="T28231" s="7">
        <v>29999.994999999999</v>
      </c>
      <c r="U28231" s="7">
        <v>29999.994999999999</v>
      </c>
      <c r="V28231" s="7">
        <v>29999.994999999999</v>
      </c>
      <c r="W28231" s="8">
        <v>0.57610314168298959</v>
      </c>
      <c r="X28231" s="8">
        <v>0.57610314168298959</v>
      </c>
      <c r="Y28231" s="8" t="s">
        <v>3</v>
      </c>
      <c r="Z28231" s="8" t="s">
        <v>3</v>
      </c>
      <c r="AB28231" s="1"/>
    </row>
    <row r="28232" spans="1:28">
      <c r="A28232" s="1" t="s">
        <v>41174</v>
      </c>
      <c r="B28232" s="1" t="s">
        <v>46777</v>
      </c>
      <c r="C28232" s="1" t="s">
        <v>74015</v>
      </c>
      <c r="D28232" s="1" t="s">
        <v>106337</v>
      </c>
      <c r="E28232" s="3">
        <v>2019</v>
      </c>
      <c r="F28232" s="3">
        <v>5</v>
      </c>
      <c r="G28232" s="3" t="s">
        <v>99440</v>
      </c>
      <c r="H28232" s="1" t="s">
        <v>41175</v>
      </c>
      <c r="I28232" s="1" t="s">
        <v>46756</v>
      </c>
      <c r="J28232" s="1"/>
      <c r="K28232" s="3">
        <v>5</v>
      </c>
      <c r="L28232" s="2" t="s">
        <v>3</v>
      </c>
      <c r="M28232" s="2" t="s">
        <v>3</v>
      </c>
      <c r="N28232" s="3">
        <v>35</v>
      </c>
      <c r="O28232" s="2" t="s">
        <v>3</v>
      </c>
      <c r="P28232" s="2" t="s">
        <v>3</v>
      </c>
      <c r="Q28232" s="2" t="s">
        <v>3</v>
      </c>
      <c r="R28232" s="2" t="s">
        <v>3</v>
      </c>
      <c r="S28232" s="2" t="s">
        <v>3</v>
      </c>
      <c r="T28232" s="2" t="s">
        <v>3</v>
      </c>
      <c r="U28232" s="2" t="s">
        <v>3</v>
      </c>
      <c r="V28232" s="2" t="s">
        <v>3</v>
      </c>
      <c r="W28232" s="12"/>
      <c r="X28232" s="12"/>
      <c r="Y28232" s="12"/>
      <c r="Z28232" s="12"/>
      <c r="AB28232" s="1"/>
    </row>
    <row r="28233" spans="1:28">
      <c r="A28233" s="5" t="s">
        <v>51843</v>
      </c>
      <c r="B28233" s="6" t="s">
        <v>127</v>
      </c>
      <c r="C28233" s="6" t="s">
        <v>46852</v>
      </c>
      <c r="D28233" s="6" t="s">
        <v>51844</v>
      </c>
      <c r="E28233" s="13"/>
      <c r="F28233" s="7"/>
      <c r="G28233" s="13" t="s">
        <v>3</v>
      </c>
      <c r="H28233" s="6" t="s">
        <v>51845</v>
      </c>
      <c r="I28233" s="4" t="s">
        <v>176</v>
      </c>
      <c r="J28233" s="4" t="s">
        <v>46761</v>
      </c>
      <c r="K28233" s="7"/>
      <c r="L28233" s="7">
        <v>10130.637829676389</v>
      </c>
      <c r="M28233" s="7"/>
      <c r="N28233" s="7">
        <v>2</v>
      </c>
      <c r="O28233" s="7" t="s">
        <v>3</v>
      </c>
      <c r="P28233" s="7" t="s">
        <v>3</v>
      </c>
      <c r="Q28233" s="7" t="s">
        <v>3</v>
      </c>
      <c r="R28233" s="7" t="s">
        <v>3</v>
      </c>
      <c r="S28233" s="7">
        <v>6441.9699881395845</v>
      </c>
      <c r="T28233" s="7">
        <v>17507.973512749999</v>
      </c>
      <c r="U28233" s="7">
        <v>6441.9699881395845</v>
      </c>
      <c r="V28233" s="7">
        <v>17507.973512749999</v>
      </c>
      <c r="W28233" s="8" t="s">
        <v>3</v>
      </c>
      <c r="X28233" s="8" t="s">
        <v>3</v>
      </c>
      <c r="Y28233" s="8" t="s">
        <v>3</v>
      </c>
      <c r="Z28233" s="8" t="s">
        <v>3</v>
      </c>
      <c r="AB28233" s="1"/>
    </row>
    <row r="28234" spans="1:28">
      <c r="A28234" s="1" t="s">
        <v>41176</v>
      </c>
      <c r="B28234" s="1" t="s">
        <v>584</v>
      </c>
      <c r="C28234" s="1" t="s">
        <v>96415</v>
      </c>
      <c r="D28234" s="1" t="s">
        <v>106338</v>
      </c>
      <c r="E28234" s="3">
        <v>1989</v>
      </c>
      <c r="F28234" s="3" t="s">
        <v>3</v>
      </c>
      <c r="G28234" s="3" t="s">
        <v>99440</v>
      </c>
      <c r="H28234" s="1" t="s">
        <v>41177</v>
      </c>
      <c r="I28234" s="1"/>
      <c r="J28234" s="1"/>
      <c r="K28234" s="3">
        <v>1</v>
      </c>
      <c r="L28234" s="2" t="s">
        <v>3</v>
      </c>
      <c r="M28234" s="2" t="s">
        <v>3</v>
      </c>
      <c r="N28234" s="3">
        <v>1</v>
      </c>
      <c r="O28234" s="2" t="s">
        <v>3</v>
      </c>
      <c r="P28234" s="2" t="s">
        <v>3</v>
      </c>
      <c r="Q28234" s="2" t="s">
        <v>3</v>
      </c>
      <c r="R28234" s="2" t="s">
        <v>3</v>
      </c>
      <c r="S28234" s="2" t="s">
        <v>3</v>
      </c>
      <c r="T28234" s="2" t="s">
        <v>3</v>
      </c>
      <c r="U28234" s="2" t="s">
        <v>3</v>
      </c>
      <c r="V28234" s="2" t="s">
        <v>3</v>
      </c>
      <c r="W28234" s="12"/>
      <c r="X28234" s="12"/>
      <c r="Y28234" s="12"/>
      <c r="Z28234" s="12"/>
      <c r="AB28234" s="1"/>
    </row>
    <row r="28235" spans="1:28">
      <c r="A28235" s="5" t="s">
        <v>67907</v>
      </c>
      <c r="B28235" s="6" t="s">
        <v>2052</v>
      </c>
      <c r="C28235" s="6" t="s">
        <v>62949</v>
      </c>
      <c r="D28235" s="6" t="s">
        <v>62950</v>
      </c>
      <c r="E28235" s="13">
        <v>1984</v>
      </c>
      <c r="F28235" s="7"/>
      <c r="G28235" s="13" t="s">
        <v>99441</v>
      </c>
      <c r="H28235" s="6" t="s">
        <v>62951</v>
      </c>
      <c r="I28235" s="4" t="s">
        <v>46970</v>
      </c>
      <c r="J28235" s="4" t="s">
        <v>47377</v>
      </c>
      <c r="K28235" s="7"/>
      <c r="L28235" s="7">
        <v>207810.07429920952</v>
      </c>
      <c r="M28235" s="7"/>
      <c r="N28235" s="7">
        <v>2</v>
      </c>
      <c r="O28235" s="7" t="s">
        <v>3</v>
      </c>
      <c r="P28235" s="7" t="s">
        <v>3</v>
      </c>
      <c r="Q28235" s="7" t="s">
        <v>3</v>
      </c>
      <c r="R28235" s="7" t="s">
        <v>3</v>
      </c>
      <c r="S28235" s="7">
        <v>206053.89467648626</v>
      </c>
      <c r="T28235" s="7">
        <v>211322.433544656</v>
      </c>
      <c r="U28235" s="7">
        <v>212429.90180859849</v>
      </c>
      <c r="V28235" s="7">
        <v>215752.306600426</v>
      </c>
      <c r="W28235" s="8" t="s">
        <v>3</v>
      </c>
      <c r="X28235" s="8" t="s">
        <v>3</v>
      </c>
      <c r="Y28235" s="8" t="s">
        <v>3</v>
      </c>
      <c r="Z28235" s="8" t="s">
        <v>3</v>
      </c>
      <c r="AB28235" s="1"/>
    </row>
    <row r="28236" spans="1:28">
      <c r="A28236" s="5" t="s">
        <v>62948</v>
      </c>
      <c r="B28236" s="6" t="s">
        <v>2052</v>
      </c>
      <c r="C28236" s="6" t="s">
        <v>62949</v>
      </c>
      <c r="D28236" s="6" t="s">
        <v>62950</v>
      </c>
      <c r="E28236" s="13">
        <v>1984</v>
      </c>
      <c r="F28236" s="7"/>
      <c r="G28236" s="13" t="s">
        <v>99441</v>
      </c>
      <c r="H28236" s="6" t="s">
        <v>62951</v>
      </c>
      <c r="I28236" s="4" t="s">
        <v>51133</v>
      </c>
      <c r="J28236" s="4" t="s">
        <v>903</v>
      </c>
      <c r="K28236" s="7">
        <v>3</v>
      </c>
      <c r="L28236" s="7">
        <v>37868.5301426515</v>
      </c>
      <c r="M28236" s="7"/>
      <c r="N28236" s="7">
        <v>4</v>
      </c>
      <c r="O28236" s="7">
        <v>187218.63232678</v>
      </c>
      <c r="P28236" s="7">
        <v>187218.63232678</v>
      </c>
      <c r="Q28236" s="7">
        <v>45684.236024930797</v>
      </c>
      <c r="R28236" s="7">
        <v>45684.236024930797</v>
      </c>
      <c r="S28236" s="7">
        <v>28237.359632483051</v>
      </c>
      <c r="T28236" s="7">
        <v>104302.795091758</v>
      </c>
      <c r="U28236" s="7">
        <v>28740.348959078899</v>
      </c>
      <c r="V28236" s="7">
        <v>463197.82967629802</v>
      </c>
      <c r="W28236" s="8">
        <v>2.4303862690039866</v>
      </c>
      <c r="X28236" s="8">
        <v>2.4741011293566726</v>
      </c>
      <c r="Y28236" s="8">
        <v>9.9599694095880693</v>
      </c>
      <c r="Z28236" s="8">
        <v>10.13911734068447</v>
      </c>
      <c r="AB28236" s="1"/>
    </row>
    <row r="28237" spans="1:28">
      <c r="A28237" s="5" t="s">
        <v>48849</v>
      </c>
      <c r="B28237" s="6" t="s">
        <v>10650</v>
      </c>
      <c r="C28237" s="6" t="s">
        <v>48638</v>
      </c>
      <c r="D28237" s="6" t="s">
        <v>48850</v>
      </c>
      <c r="E28237" s="13">
        <v>1926</v>
      </c>
      <c r="F28237" s="7"/>
      <c r="G28237" s="13" t="s">
        <v>99441</v>
      </c>
      <c r="H28237" s="6" t="s">
        <v>48851</v>
      </c>
      <c r="I28237" s="4" t="s">
        <v>46846</v>
      </c>
      <c r="J28237" s="4" t="s">
        <v>903</v>
      </c>
      <c r="K28237" s="7"/>
      <c r="L28237" s="7">
        <v>97704.328645951507</v>
      </c>
      <c r="M28237" s="7"/>
      <c r="N28237" s="7">
        <v>1</v>
      </c>
      <c r="O28237" s="7">
        <v>123351.69217339699</v>
      </c>
      <c r="P28237" s="7">
        <v>123351.69217339699</v>
      </c>
      <c r="Q28237" s="7">
        <v>12320.4927309139</v>
      </c>
      <c r="R28237" s="7">
        <v>12320.4927309139</v>
      </c>
      <c r="S28237" s="7">
        <v>97704.328645951507</v>
      </c>
      <c r="T28237" s="7">
        <v>97704.328645951507</v>
      </c>
      <c r="U28237" s="7">
        <v>121220.380785003</v>
      </c>
      <c r="V28237" s="7">
        <v>121220.380785003</v>
      </c>
      <c r="W28237" s="8">
        <v>0.98272166882479417</v>
      </c>
      <c r="X28237" s="8">
        <v>0.98272166882479417</v>
      </c>
      <c r="Y28237" s="8">
        <v>9.8389231204076371</v>
      </c>
      <c r="Z28237" s="8">
        <v>9.8389231204076371</v>
      </c>
      <c r="AB28237" s="1"/>
    </row>
    <row r="28238" spans="1:28">
      <c r="A28238" s="1" t="s">
        <v>41178</v>
      </c>
      <c r="B28238" s="1" t="s">
        <v>3</v>
      </c>
      <c r="C28238" s="1" t="s">
        <v>3</v>
      </c>
      <c r="D28238" s="1" t="s">
        <v>3</v>
      </c>
      <c r="E28238" s="3" t="s">
        <v>3</v>
      </c>
      <c r="F28238" s="3" t="s">
        <v>3</v>
      </c>
      <c r="G28238" s="3" t="s">
        <v>99440</v>
      </c>
      <c r="H28238" s="1" t="s">
        <v>3</v>
      </c>
      <c r="I28238" s="1"/>
      <c r="J28238" s="1"/>
      <c r="K28238" s="3">
        <v>1</v>
      </c>
      <c r="L28238" s="2" t="s">
        <v>3</v>
      </c>
      <c r="M28238" s="2" t="s">
        <v>3</v>
      </c>
      <c r="N28238" s="3">
        <v>1</v>
      </c>
      <c r="O28238" s="2" t="s">
        <v>3</v>
      </c>
      <c r="P28238" s="2" t="s">
        <v>3</v>
      </c>
      <c r="Q28238" s="2" t="s">
        <v>3</v>
      </c>
      <c r="R28238" s="2" t="s">
        <v>3</v>
      </c>
      <c r="S28238" s="2" t="s">
        <v>3</v>
      </c>
      <c r="T28238" s="2" t="s">
        <v>3</v>
      </c>
      <c r="U28238" s="2" t="s">
        <v>3</v>
      </c>
      <c r="V28238" s="2" t="s">
        <v>3</v>
      </c>
      <c r="W28238" s="12"/>
      <c r="X28238" s="12"/>
      <c r="Y28238" s="12"/>
      <c r="Z28238" s="12"/>
      <c r="AB28238" s="1"/>
    </row>
    <row r="28239" spans="1:28">
      <c r="A28239" s="1" t="s">
        <v>41179</v>
      </c>
      <c r="B28239" s="1" t="s">
        <v>296</v>
      </c>
      <c r="C28239" s="1" t="s">
        <v>51479</v>
      </c>
      <c r="D28239" s="1" t="s">
        <v>65237</v>
      </c>
      <c r="E28239" s="3">
        <v>2011</v>
      </c>
      <c r="F28239" s="3">
        <v>2</v>
      </c>
      <c r="G28239" s="3" t="s">
        <v>99440</v>
      </c>
      <c r="H28239" s="1" t="s">
        <v>41180</v>
      </c>
      <c r="I28239" s="1"/>
      <c r="J28239" s="1"/>
      <c r="K28239" s="3">
        <v>1</v>
      </c>
      <c r="L28239" s="2">
        <v>14814.9752927638</v>
      </c>
      <c r="M28239" s="2" t="s">
        <v>3</v>
      </c>
      <c r="N28239" s="3">
        <v>1</v>
      </c>
      <c r="O28239" s="2">
        <v>26.853294941196499</v>
      </c>
      <c r="P28239" s="2">
        <v>26.853294941196499</v>
      </c>
      <c r="Q28239" s="2">
        <v>0</v>
      </c>
      <c r="R28239" s="2">
        <v>0</v>
      </c>
      <c r="S28239" s="2">
        <v>14814.9752927638</v>
      </c>
      <c r="T28239" s="2">
        <v>14814.9752927638</v>
      </c>
      <c r="U28239" s="2">
        <v>23499.3086483687</v>
      </c>
      <c r="V28239" s="2">
        <v>23499.3086483687</v>
      </c>
      <c r="W28239" s="12">
        <v>875.09963674206915</v>
      </c>
      <c r="X28239" s="12">
        <v>875.09963674206915</v>
      </c>
      <c r="Y28239" s="12" t="s">
        <v>3</v>
      </c>
      <c r="Z28239" s="12" t="s">
        <v>3</v>
      </c>
      <c r="AB28239" s="1"/>
    </row>
    <row r="28240" spans="1:28">
      <c r="A28240" s="1" t="s">
        <v>41181</v>
      </c>
      <c r="B28240" s="1" t="s">
        <v>1785</v>
      </c>
      <c r="C28240" s="1" t="s">
        <v>49849</v>
      </c>
      <c r="D28240" s="1" t="s">
        <v>64437</v>
      </c>
      <c r="E28240" s="3">
        <v>2000</v>
      </c>
      <c r="F28240" s="3">
        <v>5</v>
      </c>
      <c r="G28240" s="3" t="s">
        <v>99440</v>
      </c>
      <c r="H28240" s="1" t="s">
        <v>41182</v>
      </c>
      <c r="I28240" s="1" t="s">
        <v>47025</v>
      </c>
      <c r="J28240" s="1"/>
      <c r="K28240" s="3">
        <v>1</v>
      </c>
      <c r="L28240" s="2">
        <v>21452.322213879699</v>
      </c>
      <c r="M28240" s="2" t="s">
        <v>3</v>
      </c>
      <c r="N28240" s="3">
        <v>6</v>
      </c>
      <c r="O28240" s="2">
        <v>0</v>
      </c>
      <c r="P28240" s="2">
        <v>0</v>
      </c>
      <c r="Q28240" s="2">
        <v>0</v>
      </c>
      <c r="R28240" s="2">
        <v>0</v>
      </c>
      <c r="S28240" s="2">
        <v>21452.322213879699</v>
      </c>
      <c r="T28240" s="2">
        <v>21452.322213879699</v>
      </c>
      <c r="U28240" s="2">
        <v>21630.975556997601</v>
      </c>
      <c r="V28240" s="2">
        <v>21630.975556997601</v>
      </c>
      <c r="W28240" s="12" t="s">
        <v>3</v>
      </c>
      <c r="X28240" s="12" t="s">
        <v>3</v>
      </c>
      <c r="Y28240" s="12" t="s">
        <v>3</v>
      </c>
      <c r="Z28240" s="12" t="s">
        <v>3</v>
      </c>
      <c r="AB28240" s="1"/>
    </row>
    <row r="28241" spans="1:28">
      <c r="A28241" s="1" t="s">
        <v>41183</v>
      </c>
      <c r="B28241" s="1" t="s">
        <v>46777</v>
      </c>
      <c r="C28241" s="1" t="s">
        <v>61752</v>
      </c>
      <c r="D28241" s="1" t="s">
        <v>106339</v>
      </c>
      <c r="E28241" s="3">
        <v>1876</v>
      </c>
      <c r="F28241" s="3">
        <v>5</v>
      </c>
      <c r="G28241" s="3" t="s">
        <v>99440</v>
      </c>
      <c r="H28241" s="1" t="s">
        <v>41184</v>
      </c>
      <c r="I28241" s="1" t="s">
        <v>46814</v>
      </c>
      <c r="J28241" s="1"/>
      <c r="K28241" s="3">
        <v>1</v>
      </c>
      <c r="L28241" s="2" t="s">
        <v>3</v>
      </c>
      <c r="M28241" s="2" t="s">
        <v>3</v>
      </c>
      <c r="N28241" s="3">
        <v>3</v>
      </c>
      <c r="O28241" s="2" t="s">
        <v>3</v>
      </c>
      <c r="P28241" s="2" t="s">
        <v>3</v>
      </c>
      <c r="Q28241" s="2" t="s">
        <v>3</v>
      </c>
      <c r="R28241" s="2" t="s">
        <v>3</v>
      </c>
      <c r="S28241" s="2" t="s">
        <v>3</v>
      </c>
      <c r="T28241" s="2" t="s">
        <v>3</v>
      </c>
      <c r="U28241" s="2" t="s">
        <v>3</v>
      </c>
      <c r="V28241" s="2" t="s">
        <v>3</v>
      </c>
      <c r="W28241" s="12"/>
      <c r="X28241" s="12"/>
      <c r="Y28241" s="12"/>
      <c r="Z28241" s="12"/>
      <c r="AB28241" s="1"/>
    </row>
    <row r="28242" spans="1:28">
      <c r="A28242" s="1" t="s">
        <v>41185</v>
      </c>
      <c r="B28242" s="1" t="s">
        <v>296</v>
      </c>
      <c r="C28242" s="1" t="s">
        <v>47219</v>
      </c>
      <c r="D28242" s="1" t="s">
        <v>106340</v>
      </c>
      <c r="E28242" s="3">
        <v>1966</v>
      </c>
      <c r="F28242" s="3">
        <v>4</v>
      </c>
      <c r="G28242" s="3" t="s">
        <v>99440</v>
      </c>
      <c r="H28242" s="1" t="s">
        <v>41186</v>
      </c>
      <c r="I28242" s="1" t="s">
        <v>47025</v>
      </c>
      <c r="J28242" s="1"/>
      <c r="K28242" s="3">
        <v>1</v>
      </c>
      <c r="L28242" s="2" t="s">
        <v>3</v>
      </c>
      <c r="M28242" s="2" t="s">
        <v>3</v>
      </c>
      <c r="N28242" s="3">
        <v>3</v>
      </c>
      <c r="O28242" s="2" t="s">
        <v>3</v>
      </c>
      <c r="P28242" s="2" t="s">
        <v>3</v>
      </c>
      <c r="Q28242" s="2" t="s">
        <v>3</v>
      </c>
      <c r="R28242" s="2" t="s">
        <v>3</v>
      </c>
      <c r="S28242" s="2" t="s">
        <v>3</v>
      </c>
      <c r="T28242" s="2" t="s">
        <v>3</v>
      </c>
      <c r="U28242" s="2" t="s">
        <v>3</v>
      </c>
      <c r="V28242" s="2" t="s">
        <v>3</v>
      </c>
      <c r="W28242" s="12"/>
      <c r="X28242" s="12"/>
      <c r="Y28242" s="12"/>
      <c r="Z28242" s="12"/>
      <c r="AB28242" s="1"/>
    </row>
    <row r="28243" spans="1:28">
      <c r="A28243" s="1" t="s">
        <v>41187</v>
      </c>
      <c r="B28243" s="1" t="s">
        <v>1895</v>
      </c>
      <c r="C28243" s="1" t="s">
        <v>99013</v>
      </c>
      <c r="D28243" s="1" t="s">
        <v>106341</v>
      </c>
      <c r="E28243" s="3">
        <v>1977</v>
      </c>
      <c r="F28243" s="3">
        <v>2</v>
      </c>
      <c r="G28243" s="3" t="s">
        <v>99440</v>
      </c>
      <c r="H28243" s="1" t="s">
        <v>41188</v>
      </c>
      <c r="I28243" s="1"/>
      <c r="J28243" s="1"/>
      <c r="K28243" s="3">
        <v>2</v>
      </c>
      <c r="L28243" s="2" t="s">
        <v>3</v>
      </c>
      <c r="M28243" s="2" t="s">
        <v>3</v>
      </c>
      <c r="N28243" s="3">
        <v>3</v>
      </c>
      <c r="O28243" s="2" t="s">
        <v>3</v>
      </c>
      <c r="P28243" s="2" t="s">
        <v>3</v>
      </c>
      <c r="Q28243" s="2" t="s">
        <v>3</v>
      </c>
      <c r="R28243" s="2" t="s">
        <v>3</v>
      </c>
      <c r="S28243" s="2" t="s">
        <v>3</v>
      </c>
      <c r="T28243" s="2" t="s">
        <v>3</v>
      </c>
      <c r="U28243" s="2" t="s">
        <v>3</v>
      </c>
      <c r="V28243" s="2" t="s">
        <v>3</v>
      </c>
      <c r="W28243" s="12"/>
      <c r="X28243" s="12"/>
      <c r="Y28243" s="12"/>
      <c r="Z28243" s="12"/>
      <c r="AB28243" s="1"/>
    </row>
    <row r="28244" spans="1:28">
      <c r="A28244" s="1" t="s">
        <v>41189</v>
      </c>
      <c r="B28244" s="1" t="s">
        <v>127</v>
      </c>
      <c r="C28244" s="1" t="s">
        <v>51970</v>
      </c>
      <c r="D28244" s="1" t="s">
        <v>106342</v>
      </c>
      <c r="E28244" s="3">
        <v>1961</v>
      </c>
      <c r="F28244" s="3" t="s">
        <v>3</v>
      </c>
      <c r="G28244" s="3" t="s">
        <v>99440</v>
      </c>
      <c r="H28244" s="1" t="s">
        <v>3</v>
      </c>
      <c r="I28244" s="1" t="s">
        <v>47831</v>
      </c>
      <c r="J28244" s="1"/>
      <c r="K28244" s="3">
        <v>1</v>
      </c>
      <c r="L28244" s="2" t="s">
        <v>3</v>
      </c>
      <c r="M28244" s="2" t="s">
        <v>3</v>
      </c>
      <c r="N28244" s="3">
        <v>1</v>
      </c>
      <c r="O28244" s="2" t="s">
        <v>3</v>
      </c>
      <c r="P28244" s="2" t="s">
        <v>3</v>
      </c>
      <c r="Q28244" s="2" t="s">
        <v>3</v>
      </c>
      <c r="R28244" s="2" t="s">
        <v>3</v>
      </c>
      <c r="S28244" s="2" t="s">
        <v>3</v>
      </c>
      <c r="T28244" s="2" t="s">
        <v>3</v>
      </c>
      <c r="U28244" s="2" t="s">
        <v>3</v>
      </c>
      <c r="V28244" s="2" t="s">
        <v>3</v>
      </c>
      <c r="W28244" s="12"/>
      <c r="X28244" s="12"/>
      <c r="Y28244" s="12"/>
      <c r="Z28244" s="12"/>
      <c r="AB28244" s="1"/>
    </row>
    <row r="28245" spans="1:28">
      <c r="A28245" s="5" t="s">
        <v>75328</v>
      </c>
      <c r="B28245" s="6" t="s">
        <v>1895</v>
      </c>
      <c r="C28245" s="6" t="s">
        <v>55419</v>
      </c>
      <c r="D28245" s="6" t="s">
        <v>3</v>
      </c>
      <c r="E28245" s="13">
        <v>1970</v>
      </c>
      <c r="F28245" s="7"/>
      <c r="G28245" s="13" t="s">
        <v>3</v>
      </c>
      <c r="H28245" s="6" t="s">
        <v>75329</v>
      </c>
      <c r="I28245" s="4" t="s">
        <v>46797</v>
      </c>
      <c r="J28245" s="4" t="s">
        <v>46761</v>
      </c>
      <c r="K28245" s="7"/>
      <c r="L28245" s="7">
        <v>1874451.4650000001</v>
      </c>
      <c r="M28245" s="7"/>
      <c r="N28245" s="7">
        <v>1</v>
      </c>
      <c r="O28245" s="7">
        <v>1696450</v>
      </c>
      <c r="P28245" s="7">
        <v>1696450</v>
      </c>
      <c r="Q28245" s="7">
        <v>148722</v>
      </c>
      <c r="R28245" s="7">
        <v>148722</v>
      </c>
      <c r="S28245" s="7">
        <v>1874451.4650000001</v>
      </c>
      <c r="T28245" s="7">
        <v>1874451.4650000001</v>
      </c>
      <c r="U28245" s="7">
        <v>1949259.4650000001</v>
      </c>
      <c r="V28245" s="7">
        <v>1949259.4650000001</v>
      </c>
      <c r="W28245" s="8">
        <v>1.1490226443455451</v>
      </c>
      <c r="X28245" s="8">
        <v>1.1490226443455451</v>
      </c>
      <c r="Y28245" s="8">
        <v>13.106732460564006</v>
      </c>
      <c r="Z28245" s="8">
        <v>13.106732460564006</v>
      </c>
      <c r="AB28245" s="1"/>
    </row>
    <row r="28246" spans="1:28">
      <c r="A28246" s="1" t="s">
        <v>41190</v>
      </c>
      <c r="B28246" s="1" t="s">
        <v>1895</v>
      </c>
      <c r="C28246" s="1" t="s">
        <v>68676</v>
      </c>
      <c r="D28246" s="1" t="s">
        <v>3</v>
      </c>
      <c r="E28246" s="3">
        <v>2023</v>
      </c>
      <c r="F28246" s="3" t="s">
        <v>3</v>
      </c>
      <c r="G28246" s="3" t="s">
        <v>99440</v>
      </c>
      <c r="H28246" s="1" t="s">
        <v>41191</v>
      </c>
      <c r="I28246" s="1"/>
      <c r="J28246" s="1"/>
      <c r="K28246" s="3">
        <v>1</v>
      </c>
      <c r="L28246" s="2" t="s">
        <v>3</v>
      </c>
      <c r="M28246" s="2" t="s">
        <v>3</v>
      </c>
      <c r="N28246" s="3">
        <v>1</v>
      </c>
      <c r="O28246" s="2" t="s">
        <v>3</v>
      </c>
      <c r="P28246" s="2" t="s">
        <v>3</v>
      </c>
      <c r="Q28246" s="2" t="s">
        <v>3</v>
      </c>
      <c r="R28246" s="2" t="s">
        <v>3</v>
      </c>
      <c r="S28246" s="2" t="s">
        <v>3</v>
      </c>
      <c r="T28246" s="2" t="s">
        <v>3</v>
      </c>
      <c r="U28246" s="2" t="s">
        <v>3</v>
      </c>
      <c r="V28246" s="2" t="s">
        <v>3</v>
      </c>
      <c r="W28246" s="12"/>
      <c r="X28246" s="12"/>
      <c r="Y28246" s="12"/>
      <c r="Z28246" s="12"/>
      <c r="AB28246" s="1"/>
    </row>
    <row r="28247" spans="1:28">
      <c r="A28247" s="1" t="s">
        <v>41192</v>
      </c>
      <c r="B28247" s="1" t="s">
        <v>46777</v>
      </c>
      <c r="C28247" s="1" t="s">
        <v>47776</v>
      </c>
      <c r="D28247" s="1" t="s">
        <v>106343</v>
      </c>
      <c r="E28247" s="3">
        <v>1951</v>
      </c>
      <c r="F28247" s="3" t="s">
        <v>3</v>
      </c>
      <c r="G28247" s="3" t="s">
        <v>99440</v>
      </c>
      <c r="H28247" s="1" t="s">
        <v>41193</v>
      </c>
      <c r="I28247" s="1" t="s">
        <v>51638</v>
      </c>
      <c r="J28247" s="1"/>
      <c r="K28247" s="3">
        <v>1</v>
      </c>
      <c r="L28247" s="2" t="s">
        <v>3</v>
      </c>
      <c r="M28247" s="2" t="s">
        <v>3</v>
      </c>
      <c r="N28247" s="3">
        <v>1</v>
      </c>
      <c r="O28247" s="2" t="s">
        <v>3</v>
      </c>
      <c r="P28247" s="2" t="s">
        <v>3</v>
      </c>
      <c r="Q28247" s="2" t="s">
        <v>3</v>
      </c>
      <c r="R28247" s="2" t="s">
        <v>3</v>
      </c>
      <c r="S28247" s="2" t="s">
        <v>3</v>
      </c>
      <c r="T28247" s="2" t="s">
        <v>3</v>
      </c>
      <c r="U28247" s="2" t="s">
        <v>3</v>
      </c>
      <c r="V28247" s="2" t="s">
        <v>3</v>
      </c>
      <c r="W28247" s="12"/>
      <c r="X28247" s="12"/>
      <c r="Y28247" s="12"/>
      <c r="Z28247" s="12"/>
      <c r="AB28247" s="1"/>
    </row>
    <row r="28248" spans="1:28">
      <c r="A28248" s="5" t="s">
        <v>76129</v>
      </c>
      <c r="B28248" s="6" t="s">
        <v>127</v>
      </c>
      <c r="C28248" s="6" t="s">
        <v>3</v>
      </c>
      <c r="D28248" s="6" t="s">
        <v>3</v>
      </c>
      <c r="E28248" s="13">
        <v>1998</v>
      </c>
      <c r="F28248" s="7"/>
      <c r="G28248" s="13" t="s">
        <v>3</v>
      </c>
      <c r="H28248" s="6" t="s">
        <v>3</v>
      </c>
      <c r="I28248" s="4" t="s">
        <v>46756</v>
      </c>
      <c r="J28248" s="4" t="s">
        <v>46761</v>
      </c>
      <c r="K28248" s="7"/>
      <c r="L28248" s="7">
        <v>24.627865705697001</v>
      </c>
      <c r="M28248" s="7"/>
      <c r="N28248" s="7">
        <v>1</v>
      </c>
      <c r="O28248" s="7" t="s">
        <v>3</v>
      </c>
      <c r="P28248" s="7" t="s">
        <v>3</v>
      </c>
      <c r="Q28248" s="7" t="s">
        <v>3</v>
      </c>
      <c r="R28248" s="7" t="s">
        <v>3</v>
      </c>
      <c r="S28248" s="7">
        <v>24.627865705697001</v>
      </c>
      <c r="T28248" s="7">
        <v>24.627865705697001</v>
      </c>
      <c r="U28248" s="7">
        <v>24.627865705697001</v>
      </c>
      <c r="V28248" s="7">
        <v>24.627865705697001</v>
      </c>
      <c r="W28248" s="8" t="s">
        <v>3</v>
      </c>
      <c r="X28248" s="8" t="s">
        <v>3</v>
      </c>
      <c r="Y28248" s="8" t="s">
        <v>3</v>
      </c>
      <c r="Z28248" s="8" t="s">
        <v>3</v>
      </c>
      <c r="AB28248" s="1"/>
    </row>
    <row r="28249" spans="1:28">
      <c r="A28249" s="1" t="s">
        <v>41194</v>
      </c>
      <c r="B28249" s="1" t="s">
        <v>3</v>
      </c>
      <c r="C28249" s="1" t="s">
        <v>3</v>
      </c>
      <c r="D28249" s="1" t="s">
        <v>106344</v>
      </c>
      <c r="E28249" s="3" t="s">
        <v>3</v>
      </c>
      <c r="F28249" s="3" t="s">
        <v>3</v>
      </c>
      <c r="G28249" s="3" t="s">
        <v>99440</v>
      </c>
      <c r="H28249" s="1" t="s">
        <v>3</v>
      </c>
      <c r="I28249" s="1"/>
      <c r="J28249" s="1"/>
      <c r="K28249" s="3">
        <v>1</v>
      </c>
      <c r="L28249" s="2" t="s">
        <v>3</v>
      </c>
      <c r="M28249" s="2" t="s">
        <v>3</v>
      </c>
      <c r="N28249" s="3">
        <v>1</v>
      </c>
      <c r="O28249" s="2" t="s">
        <v>3</v>
      </c>
      <c r="P28249" s="2" t="s">
        <v>3</v>
      </c>
      <c r="Q28249" s="2" t="s">
        <v>3</v>
      </c>
      <c r="R28249" s="2" t="s">
        <v>3</v>
      </c>
      <c r="S28249" s="2" t="s">
        <v>3</v>
      </c>
      <c r="T28249" s="2" t="s">
        <v>3</v>
      </c>
      <c r="U28249" s="2" t="s">
        <v>3</v>
      </c>
      <c r="V28249" s="2" t="s">
        <v>3</v>
      </c>
      <c r="W28249" s="12"/>
      <c r="X28249" s="12"/>
      <c r="Y28249" s="12"/>
      <c r="Z28249" s="12"/>
      <c r="AB28249" s="1"/>
    </row>
    <row r="28250" spans="1:28">
      <c r="A28250" s="1" t="s">
        <v>41195</v>
      </c>
      <c r="B28250" s="1" t="s">
        <v>5294</v>
      </c>
      <c r="C28250" s="1" t="s">
        <v>48529</v>
      </c>
      <c r="D28250" s="1" t="s">
        <v>106345</v>
      </c>
      <c r="E28250" s="3">
        <v>1875</v>
      </c>
      <c r="F28250" s="3">
        <v>4</v>
      </c>
      <c r="G28250" s="3" t="s">
        <v>99440</v>
      </c>
      <c r="H28250" s="1" t="s">
        <v>41196</v>
      </c>
      <c r="I28250" s="1" t="s">
        <v>99491</v>
      </c>
      <c r="J28250" s="1" t="s">
        <v>903</v>
      </c>
      <c r="K28250" s="3">
        <v>2</v>
      </c>
      <c r="L28250" s="2" t="s">
        <v>3</v>
      </c>
      <c r="M28250" s="2" t="s">
        <v>3</v>
      </c>
      <c r="N28250" s="3">
        <v>3</v>
      </c>
      <c r="O28250" s="2" t="s">
        <v>3</v>
      </c>
      <c r="P28250" s="2" t="s">
        <v>3</v>
      </c>
      <c r="Q28250" s="2" t="s">
        <v>3</v>
      </c>
      <c r="R28250" s="2" t="s">
        <v>3</v>
      </c>
      <c r="S28250" s="2" t="s">
        <v>3</v>
      </c>
      <c r="T28250" s="2" t="s">
        <v>3</v>
      </c>
      <c r="U28250" s="2" t="s">
        <v>3</v>
      </c>
      <c r="V28250" s="2" t="s">
        <v>3</v>
      </c>
      <c r="W28250" s="12"/>
      <c r="X28250" s="12"/>
      <c r="Y28250" s="12"/>
      <c r="Z28250" s="12"/>
      <c r="AB28250" s="1"/>
    </row>
    <row r="28251" spans="1:28">
      <c r="A28251" s="1" t="s">
        <v>41197</v>
      </c>
      <c r="B28251" s="1" t="s">
        <v>296</v>
      </c>
      <c r="C28251" s="1" t="s">
        <v>50678</v>
      </c>
      <c r="D28251" s="1" t="s">
        <v>106346</v>
      </c>
      <c r="E28251" s="3">
        <v>2008</v>
      </c>
      <c r="F28251" s="3" t="s">
        <v>3</v>
      </c>
      <c r="G28251" s="3" t="s">
        <v>99440</v>
      </c>
      <c r="H28251" s="1" t="s">
        <v>41198</v>
      </c>
      <c r="I28251" s="1"/>
      <c r="J28251" s="1"/>
      <c r="K28251" s="3">
        <v>1</v>
      </c>
      <c r="L28251" s="2" t="s">
        <v>3</v>
      </c>
      <c r="M28251" s="2" t="s">
        <v>3</v>
      </c>
      <c r="N28251" s="3">
        <v>1</v>
      </c>
      <c r="O28251" s="2" t="s">
        <v>3</v>
      </c>
      <c r="P28251" s="2" t="s">
        <v>3</v>
      </c>
      <c r="Q28251" s="2" t="s">
        <v>3</v>
      </c>
      <c r="R28251" s="2" t="s">
        <v>3</v>
      </c>
      <c r="S28251" s="2" t="s">
        <v>3</v>
      </c>
      <c r="T28251" s="2" t="s">
        <v>3</v>
      </c>
      <c r="U28251" s="2" t="s">
        <v>3</v>
      </c>
      <c r="V28251" s="2" t="s">
        <v>3</v>
      </c>
      <c r="W28251" s="12"/>
      <c r="X28251" s="12"/>
      <c r="Y28251" s="12"/>
      <c r="Z28251" s="12"/>
      <c r="AB28251" s="1"/>
    </row>
    <row r="28252" spans="1:28">
      <c r="A28252" s="5" t="s">
        <v>49403</v>
      </c>
      <c r="B28252" s="6" t="s">
        <v>46777</v>
      </c>
      <c r="C28252" s="6" t="s">
        <v>46843</v>
      </c>
      <c r="D28252" s="6" t="s">
        <v>49404</v>
      </c>
      <c r="E28252" s="13">
        <v>1994</v>
      </c>
      <c r="F28252" s="7"/>
      <c r="G28252" s="13" t="s">
        <v>99441</v>
      </c>
      <c r="H28252" s="6" t="s">
        <v>3</v>
      </c>
      <c r="I28252" s="4" t="s">
        <v>46756</v>
      </c>
      <c r="J28252" s="4" t="s">
        <v>46761</v>
      </c>
      <c r="K28252" s="7"/>
      <c r="L28252" s="7">
        <v>85230.822500000009</v>
      </c>
      <c r="M28252" s="7"/>
      <c r="N28252" s="7">
        <v>2</v>
      </c>
      <c r="O28252" s="7">
        <v>920200</v>
      </c>
      <c r="P28252" s="7">
        <v>956800</v>
      </c>
      <c r="Q28252" s="7">
        <v>174000</v>
      </c>
      <c r="R28252" s="7">
        <v>182000</v>
      </c>
      <c r="S28252" s="7">
        <v>72046.233749999999</v>
      </c>
      <c r="T28252" s="7">
        <v>111600</v>
      </c>
      <c r="U28252" s="7">
        <v>118501.746</v>
      </c>
      <c r="V28252" s="7">
        <v>297422.049</v>
      </c>
      <c r="W28252" s="8">
        <v>6.1519277801003351E-2</v>
      </c>
      <c r="X28252" s="8">
        <v>0.32321457183221036</v>
      </c>
      <c r="Y28252" s="8">
        <v>0.33828531609195406</v>
      </c>
      <c r="Z28252" s="8">
        <v>1.6341870824175824</v>
      </c>
      <c r="AB28252" s="1"/>
    </row>
    <row r="28253" spans="1:28">
      <c r="A28253" s="1" t="s">
        <v>41199</v>
      </c>
      <c r="B28253" s="1" t="s">
        <v>10650</v>
      </c>
      <c r="C28253" s="1" t="s">
        <v>97240</v>
      </c>
      <c r="D28253" s="1" t="s">
        <v>106347</v>
      </c>
      <c r="E28253" s="3">
        <v>1999</v>
      </c>
      <c r="F28253" s="3">
        <v>3</v>
      </c>
      <c r="G28253" s="3" t="s">
        <v>99440</v>
      </c>
      <c r="H28253" s="1" t="s">
        <v>41200</v>
      </c>
      <c r="I28253" s="1" t="s">
        <v>99529</v>
      </c>
      <c r="J28253" s="1"/>
      <c r="K28253" s="3">
        <v>1</v>
      </c>
      <c r="L28253" s="2" t="s">
        <v>3</v>
      </c>
      <c r="M28253" s="2" t="s">
        <v>3</v>
      </c>
      <c r="N28253" s="3">
        <v>7</v>
      </c>
      <c r="O28253" s="2" t="s">
        <v>3</v>
      </c>
      <c r="P28253" s="2" t="s">
        <v>3</v>
      </c>
      <c r="Q28253" s="2" t="s">
        <v>3</v>
      </c>
      <c r="R28253" s="2" t="s">
        <v>3</v>
      </c>
      <c r="S28253" s="2" t="s">
        <v>3</v>
      </c>
      <c r="T28253" s="2" t="s">
        <v>3</v>
      </c>
      <c r="U28253" s="2" t="s">
        <v>3</v>
      </c>
      <c r="V28253" s="2" t="s">
        <v>3</v>
      </c>
      <c r="W28253" s="12"/>
      <c r="X28253" s="12"/>
      <c r="Y28253" s="12"/>
      <c r="Z28253" s="12"/>
      <c r="AB28253" s="1"/>
    </row>
    <row r="28254" spans="1:28">
      <c r="A28254" s="1" t="s">
        <v>41201</v>
      </c>
      <c r="B28254" s="1" t="s">
        <v>10650</v>
      </c>
      <c r="C28254" s="1" t="s">
        <v>56984</v>
      </c>
      <c r="D28254" s="1" t="s">
        <v>3</v>
      </c>
      <c r="E28254" s="3">
        <v>1979</v>
      </c>
      <c r="F28254" s="3" t="s">
        <v>3</v>
      </c>
      <c r="G28254" s="3" t="s">
        <v>99440</v>
      </c>
      <c r="H28254" s="1" t="s">
        <v>41202</v>
      </c>
      <c r="I28254" s="1"/>
      <c r="J28254" s="1"/>
      <c r="K28254" s="3">
        <v>1</v>
      </c>
      <c r="L28254" s="2" t="s">
        <v>3</v>
      </c>
      <c r="M28254" s="2" t="s">
        <v>3</v>
      </c>
      <c r="N28254" s="3">
        <v>2</v>
      </c>
      <c r="O28254" s="2" t="s">
        <v>3</v>
      </c>
      <c r="P28254" s="2" t="s">
        <v>3</v>
      </c>
      <c r="Q28254" s="2" t="s">
        <v>3</v>
      </c>
      <c r="R28254" s="2" t="s">
        <v>3</v>
      </c>
      <c r="S28254" s="2" t="s">
        <v>3</v>
      </c>
      <c r="T28254" s="2" t="s">
        <v>3</v>
      </c>
      <c r="U28254" s="2" t="s">
        <v>3</v>
      </c>
      <c r="V28254" s="2" t="s">
        <v>3</v>
      </c>
      <c r="W28254" s="12"/>
      <c r="X28254" s="12"/>
      <c r="Y28254" s="12"/>
      <c r="Z28254" s="12"/>
      <c r="AB28254" s="1"/>
    </row>
    <row r="28255" spans="1:28">
      <c r="A28255" s="1" t="s">
        <v>41203</v>
      </c>
      <c r="B28255" s="1" t="s">
        <v>3</v>
      </c>
      <c r="C28255" s="1" t="s">
        <v>3</v>
      </c>
      <c r="D28255" s="1" t="s">
        <v>3</v>
      </c>
      <c r="E28255" s="3" t="s">
        <v>3</v>
      </c>
      <c r="F28255" s="3" t="s">
        <v>3</v>
      </c>
      <c r="G28255" s="3" t="s">
        <v>99440</v>
      </c>
      <c r="H28255" s="1" t="s">
        <v>3</v>
      </c>
      <c r="I28255" s="1" t="s">
        <v>47089</v>
      </c>
      <c r="J28255" s="1"/>
      <c r="K28255" s="3">
        <v>1</v>
      </c>
      <c r="L28255" s="2" t="s">
        <v>3</v>
      </c>
      <c r="M28255" s="2" t="s">
        <v>3</v>
      </c>
      <c r="N28255" s="3">
        <v>2</v>
      </c>
      <c r="O28255" s="2" t="s">
        <v>3</v>
      </c>
      <c r="P28255" s="2" t="s">
        <v>3</v>
      </c>
      <c r="Q28255" s="2" t="s">
        <v>3</v>
      </c>
      <c r="R28255" s="2" t="s">
        <v>3</v>
      </c>
      <c r="S28255" s="2" t="s">
        <v>3</v>
      </c>
      <c r="T28255" s="2" t="s">
        <v>3</v>
      </c>
      <c r="U28255" s="2" t="s">
        <v>3</v>
      </c>
      <c r="V28255" s="2" t="s">
        <v>3</v>
      </c>
      <c r="W28255" s="12"/>
      <c r="X28255" s="12"/>
      <c r="Y28255" s="12"/>
      <c r="Z28255" s="12"/>
      <c r="AB28255" s="1"/>
    </row>
    <row r="28256" spans="1:28">
      <c r="A28256" s="5" t="s">
        <v>90651</v>
      </c>
      <c r="B28256" s="6" t="s">
        <v>2007</v>
      </c>
      <c r="C28256" s="6" t="s">
        <v>58690</v>
      </c>
      <c r="D28256" s="6" t="s">
        <v>3</v>
      </c>
      <c r="E28256" s="13">
        <v>2018</v>
      </c>
      <c r="F28256" s="7"/>
      <c r="G28256" s="13" t="s">
        <v>3</v>
      </c>
      <c r="H28256" s="6" t="s">
        <v>3</v>
      </c>
      <c r="I28256" s="4" t="s">
        <v>48016</v>
      </c>
      <c r="J28256" s="4" t="s">
        <v>903</v>
      </c>
      <c r="K28256" s="7"/>
      <c r="L28256" s="7">
        <v>9550.6543747065025</v>
      </c>
      <c r="M28256" s="7"/>
      <c r="N28256" s="7">
        <v>2</v>
      </c>
      <c r="O28256" s="7">
        <v>9911.3166292713504</v>
      </c>
      <c r="P28256" s="7">
        <v>43717.799277896404</v>
      </c>
      <c r="Q28256" s="7">
        <v>1368.70562975652</v>
      </c>
      <c r="R28256" s="7">
        <v>5967.9085824976701</v>
      </c>
      <c r="S28256" s="7">
        <v>5342.9407533886515</v>
      </c>
      <c r="T28256" s="7">
        <v>17966.081617342203</v>
      </c>
      <c r="U28256" s="7">
        <v>39166.824238371832</v>
      </c>
      <c r="V28256" s="7">
        <v>88553.669029239303</v>
      </c>
      <c r="W28256" s="8">
        <v>2.025574719951921</v>
      </c>
      <c r="X28256" s="8">
        <v>2.2907695809416566</v>
      </c>
      <c r="Y28256" s="8">
        <v>14.838308564066191</v>
      </c>
      <c r="Z28256" s="8">
        <v>16.5883314481982</v>
      </c>
      <c r="AB28256" s="1"/>
    </row>
    <row r="28257" spans="1:28">
      <c r="A28257" s="1" t="s">
        <v>41204</v>
      </c>
      <c r="B28257" s="1" t="s">
        <v>46777</v>
      </c>
      <c r="C28257" s="1" t="s">
        <v>99014</v>
      </c>
      <c r="D28257" s="1" t="s">
        <v>106348</v>
      </c>
      <c r="E28257" s="3">
        <v>1985</v>
      </c>
      <c r="F28257" s="3" t="s">
        <v>3</v>
      </c>
      <c r="G28257" s="3" t="s">
        <v>99440</v>
      </c>
      <c r="H28257" s="1" t="s">
        <v>41205</v>
      </c>
      <c r="I28257" s="1"/>
      <c r="J28257" s="1"/>
      <c r="K28257" s="3">
        <v>1</v>
      </c>
      <c r="L28257" s="2" t="s">
        <v>3</v>
      </c>
      <c r="M28257" s="2" t="s">
        <v>3</v>
      </c>
      <c r="N28257" s="3">
        <v>5</v>
      </c>
      <c r="O28257" s="2" t="s">
        <v>3</v>
      </c>
      <c r="P28257" s="2" t="s">
        <v>3</v>
      </c>
      <c r="Q28257" s="2" t="s">
        <v>3</v>
      </c>
      <c r="R28257" s="2" t="s">
        <v>3</v>
      </c>
      <c r="S28257" s="2" t="s">
        <v>3</v>
      </c>
      <c r="T28257" s="2" t="s">
        <v>3</v>
      </c>
      <c r="U28257" s="2" t="s">
        <v>3</v>
      </c>
      <c r="V28257" s="2" t="s">
        <v>3</v>
      </c>
      <c r="W28257" s="12"/>
      <c r="X28257" s="12"/>
      <c r="Y28257" s="12"/>
      <c r="Z28257" s="12"/>
      <c r="AB28257" s="1"/>
    </row>
    <row r="28258" spans="1:28">
      <c r="A28258" s="1" t="s">
        <v>41206</v>
      </c>
      <c r="B28258" s="1" t="s">
        <v>46777</v>
      </c>
      <c r="C28258" s="1" t="s">
        <v>97150</v>
      </c>
      <c r="D28258" s="1" t="s">
        <v>106349</v>
      </c>
      <c r="E28258" s="3">
        <v>2021</v>
      </c>
      <c r="F28258" s="3" t="s">
        <v>3</v>
      </c>
      <c r="G28258" s="3" t="s">
        <v>99440</v>
      </c>
      <c r="H28258" s="1" t="s">
        <v>41207</v>
      </c>
      <c r="I28258" s="1"/>
      <c r="J28258" s="1"/>
      <c r="K28258" s="3">
        <v>1</v>
      </c>
      <c r="L28258" s="2" t="s">
        <v>3</v>
      </c>
      <c r="M28258" s="2" t="s">
        <v>3</v>
      </c>
      <c r="N28258" s="3">
        <v>6</v>
      </c>
      <c r="O28258" s="2" t="s">
        <v>3</v>
      </c>
      <c r="P28258" s="2" t="s">
        <v>3</v>
      </c>
      <c r="Q28258" s="2" t="s">
        <v>3</v>
      </c>
      <c r="R28258" s="2" t="s">
        <v>3</v>
      </c>
      <c r="S28258" s="2" t="s">
        <v>3</v>
      </c>
      <c r="T28258" s="2" t="s">
        <v>3</v>
      </c>
      <c r="U28258" s="2" t="s">
        <v>3</v>
      </c>
      <c r="V28258" s="2" t="s">
        <v>3</v>
      </c>
      <c r="W28258" s="12"/>
      <c r="X28258" s="12"/>
      <c r="Y28258" s="12"/>
      <c r="Z28258" s="12"/>
      <c r="AB28258" s="1"/>
    </row>
    <row r="28259" spans="1:28">
      <c r="A28259" s="1" t="s">
        <v>41208</v>
      </c>
      <c r="B28259" s="1" t="s">
        <v>99426</v>
      </c>
      <c r="C28259" s="1" t="s">
        <v>99015</v>
      </c>
      <c r="D28259" s="1" t="s">
        <v>3</v>
      </c>
      <c r="E28259" s="3" t="s">
        <v>3</v>
      </c>
      <c r="F28259" s="3" t="s">
        <v>3</v>
      </c>
      <c r="G28259" s="3" t="s">
        <v>99440</v>
      </c>
      <c r="H28259" s="1" t="s">
        <v>41209</v>
      </c>
      <c r="I28259" s="1"/>
      <c r="J28259" s="1"/>
      <c r="K28259" s="3">
        <v>2</v>
      </c>
      <c r="L28259" s="2" t="s">
        <v>3</v>
      </c>
      <c r="M28259" s="2" t="s">
        <v>3</v>
      </c>
      <c r="N28259" s="3">
        <v>2</v>
      </c>
      <c r="O28259" s="2" t="s">
        <v>3</v>
      </c>
      <c r="P28259" s="2" t="s">
        <v>3</v>
      </c>
      <c r="Q28259" s="2" t="s">
        <v>3</v>
      </c>
      <c r="R28259" s="2" t="s">
        <v>3</v>
      </c>
      <c r="S28259" s="2" t="s">
        <v>3</v>
      </c>
      <c r="T28259" s="2" t="s">
        <v>3</v>
      </c>
      <c r="U28259" s="2" t="s">
        <v>3</v>
      </c>
      <c r="V28259" s="2" t="s">
        <v>3</v>
      </c>
      <c r="W28259" s="12"/>
      <c r="X28259" s="12"/>
      <c r="Y28259" s="12"/>
      <c r="Z28259" s="12"/>
      <c r="AB28259" s="1"/>
    </row>
    <row r="28260" spans="1:28">
      <c r="A28260" s="5" t="s">
        <v>41208</v>
      </c>
      <c r="B28260" s="6" t="s">
        <v>51459</v>
      </c>
      <c r="C28260" s="6" t="s">
        <v>62162</v>
      </c>
      <c r="D28260" s="6" t="s">
        <v>62163</v>
      </c>
      <c r="E28260" s="13"/>
      <c r="F28260" s="7"/>
      <c r="G28260" s="13" t="s">
        <v>3</v>
      </c>
      <c r="H28260" s="6" t="s">
        <v>62164</v>
      </c>
      <c r="I28260" s="4" t="s">
        <v>46885</v>
      </c>
      <c r="J28260" s="4" t="s">
        <v>903</v>
      </c>
      <c r="K28260" s="7">
        <v>1</v>
      </c>
      <c r="L28260" s="7">
        <v>887.64515027322398</v>
      </c>
      <c r="M28260" s="7"/>
      <c r="N28260" s="7">
        <v>1</v>
      </c>
      <c r="O28260" s="7" t="s">
        <v>3</v>
      </c>
      <c r="P28260" s="7" t="s">
        <v>3</v>
      </c>
      <c r="Q28260" s="7" t="s">
        <v>3</v>
      </c>
      <c r="R28260" s="7" t="s">
        <v>3</v>
      </c>
      <c r="S28260" s="7">
        <v>887.64515027322398</v>
      </c>
      <c r="T28260" s="7">
        <v>887.64515027322398</v>
      </c>
      <c r="U28260" s="7">
        <v>5349.8853288364298</v>
      </c>
      <c r="V28260" s="7">
        <v>5349.8853288364298</v>
      </c>
      <c r="W28260" s="8" t="s">
        <v>3</v>
      </c>
      <c r="X28260" s="8" t="s">
        <v>3</v>
      </c>
      <c r="Y28260" s="8" t="s">
        <v>3</v>
      </c>
      <c r="Z28260" s="8" t="s">
        <v>3</v>
      </c>
      <c r="AB28260" s="1"/>
    </row>
    <row r="28261" spans="1:28">
      <c r="A28261" s="5" t="s">
        <v>73059</v>
      </c>
      <c r="B28261" s="6" t="s">
        <v>9312</v>
      </c>
      <c r="C28261" s="6" t="s">
        <v>46763</v>
      </c>
      <c r="D28261" s="6" t="s">
        <v>73060</v>
      </c>
      <c r="E28261" s="13">
        <v>2016</v>
      </c>
      <c r="F28261" s="7">
        <v>5</v>
      </c>
      <c r="G28261" s="13" t="s">
        <v>99441</v>
      </c>
      <c r="H28261" s="6" t="s">
        <v>73061</v>
      </c>
      <c r="I28261" s="4" t="s">
        <v>47025</v>
      </c>
      <c r="J28261" s="4" t="s">
        <v>1571</v>
      </c>
      <c r="K28261" s="7"/>
      <c r="L28261" s="7">
        <v>71286.867610160902</v>
      </c>
      <c r="M28261" s="7"/>
      <c r="N28261" s="7">
        <v>1</v>
      </c>
      <c r="O28261" s="7">
        <v>115169.63656614401</v>
      </c>
      <c r="P28261" s="7">
        <v>115169.63656614401</v>
      </c>
      <c r="Q28261" s="7" t="s">
        <v>3</v>
      </c>
      <c r="R28261" s="7" t="s">
        <v>3</v>
      </c>
      <c r="S28261" s="7">
        <v>71286.867610160902</v>
      </c>
      <c r="T28261" s="7">
        <v>71286.867610160902</v>
      </c>
      <c r="U28261" s="7">
        <v>115764.410698765</v>
      </c>
      <c r="V28261" s="7">
        <v>115764.410698765</v>
      </c>
      <c r="W28261" s="8">
        <v>1.005164331071579</v>
      </c>
      <c r="X28261" s="8">
        <v>1.005164331071579</v>
      </c>
      <c r="Y28261" s="8" t="s">
        <v>3</v>
      </c>
      <c r="Z28261" s="8" t="s">
        <v>3</v>
      </c>
      <c r="AB28261" s="1"/>
    </row>
    <row r="28262" spans="1:28">
      <c r="A28262" s="1" t="s">
        <v>41210</v>
      </c>
      <c r="B28262" s="1" t="s">
        <v>46777</v>
      </c>
      <c r="C28262" s="1" t="s">
        <v>86141</v>
      </c>
      <c r="D28262" s="1" t="s">
        <v>106350</v>
      </c>
      <c r="E28262" s="3">
        <v>1969</v>
      </c>
      <c r="F28262" s="3">
        <v>4</v>
      </c>
      <c r="G28262" s="3" t="s">
        <v>99440</v>
      </c>
      <c r="H28262" s="1" t="s">
        <v>41211</v>
      </c>
      <c r="I28262" s="1" t="s">
        <v>47307</v>
      </c>
      <c r="J28262" s="1"/>
      <c r="K28262" s="3">
        <v>3</v>
      </c>
      <c r="L28262" s="2" t="s">
        <v>3</v>
      </c>
      <c r="M28262" s="2" t="s">
        <v>3</v>
      </c>
      <c r="N28262" s="3">
        <v>21</v>
      </c>
      <c r="O28262" s="2" t="s">
        <v>3</v>
      </c>
      <c r="P28262" s="2" t="s">
        <v>3</v>
      </c>
      <c r="Q28262" s="2" t="s">
        <v>3</v>
      </c>
      <c r="R28262" s="2" t="s">
        <v>3</v>
      </c>
      <c r="S28262" s="2" t="s">
        <v>3</v>
      </c>
      <c r="T28262" s="2" t="s">
        <v>3</v>
      </c>
      <c r="U28262" s="2" t="s">
        <v>3</v>
      </c>
      <c r="V28262" s="2" t="s">
        <v>3</v>
      </c>
      <c r="W28262" s="12"/>
      <c r="X28262" s="12"/>
      <c r="Y28262" s="12"/>
      <c r="Z28262" s="12"/>
      <c r="AB28262" s="1"/>
    </row>
    <row r="28263" spans="1:28">
      <c r="A28263" s="1" t="s">
        <v>41212</v>
      </c>
      <c r="B28263" s="1" t="s">
        <v>46777</v>
      </c>
      <c r="C28263" s="1" t="s">
        <v>71373</v>
      </c>
      <c r="D28263" s="1" t="s">
        <v>106351</v>
      </c>
      <c r="E28263" s="3">
        <v>1994</v>
      </c>
      <c r="F28263" s="3">
        <v>1</v>
      </c>
      <c r="G28263" s="3" t="s">
        <v>99440</v>
      </c>
      <c r="H28263" s="1" t="s">
        <v>41213</v>
      </c>
      <c r="I28263" s="1" t="s">
        <v>48794</v>
      </c>
      <c r="J28263" s="1"/>
      <c r="K28263" s="3">
        <v>1</v>
      </c>
      <c r="L28263" s="2" t="s">
        <v>3</v>
      </c>
      <c r="M28263" s="2" t="s">
        <v>3</v>
      </c>
      <c r="N28263" s="3">
        <v>5</v>
      </c>
      <c r="O28263" s="2" t="s">
        <v>3</v>
      </c>
      <c r="P28263" s="2" t="s">
        <v>3</v>
      </c>
      <c r="Q28263" s="2" t="s">
        <v>3</v>
      </c>
      <c r="R28263" s="2" t="s">
        <v>3</v>
      </c>
      <c r="S28263" s="2" t="s">
        <v>3</v>
      </c>
      <c r="T28263" s="2" t="s">
        <v>3</v>
      </c>
      <c r="U28263" s="2" t="s">
        <v>3</v>
      </c>
      <c r="V28263" s="2" t="s">
        <v>3</v>
      </c>
      <c r="W28263" s="12"/>
      <c r="X28263" s="12"/>
      <c r="Y28263" s="12"/>
      <c r="Z28263" s="12"/>
      <c r="AB28263" s="1"/>
    </row>
    <row r="28264" spans="1:28">
      <c r="A28264" s="1" t="s">
        <v>41214</v>
      </c>
      <c r="B28264" s="1" t="s">
        <v>46777</v>
      </c>
      <c r="C28264" s="1" t="s">
        <v>69176</v>
      </c>
      <c r="D28264" s="1" t="s">
        <v>106352</v>
      </c>
      <c r="E28264" s="3">
        <v>2024</v>
      </c>
      <c r="F28264" s="3">
        <v>2</v>
      </c>
      <c r="G28264" s="3" t="s">
        <v>99440</v>
      </c>
      <c r="H28264" s="1" t="s">
        <v>41215</v>
      </c>
      <c r="I28264" s="1"/>
      <c r="J28264" s="1"/>
      <c r="K28264" s="3">
        <v>2</v>
      </c>
      <c r="L28264" s="2" t="s">
        <v>3</v>
      </c>
      <c r="M28264" s="2" t="s">
        <v>3</v>
      </c>
      <c r="N28264" s="3">
        <v>3</v>
      </c>
      <c r="O28264" s="2" t="s">
        <v>3</v>
      </c>
      <c r="P28264" s="2" t="s">
        <v>3</v>
      </c>
      <c r="Q28264" s="2" t="s">
        <v>3</v>
      </c>
      <c r="R28264" s="2" t="s">
        <v>3</v>
      </c>
      <c r="S28264" s="2" t="s">
        <v>3</v>
      </c>
      <c r="T28264" s="2" t="s">
        <v>3</v>
      </c>
      <c r="U28264" s="2" t="s">
        <v>3</v>
      </c>
      <c r="V28264" s="2" t="s">
        <v>3</v>
      </c>
      <c r="W28264" s="12"/>
      <c r="X28264" s="12"/>
      <c r="Y28264" s="12"/>
      <c r="Z28264" s="12"/>
      <c r="AB28264" s="1"/>
    </row>
    <row r="28265" spans="1:28">
      <c r="A28265" s="1" t="s">
        <v>41216</v>
      </c>
      <c r="B28265" s="1" t="s">
        <v>46777</v>
      </c>
      <c r="C28265" s="1" t="s">
        <v>99016</v>
      </c>
      <c r="D28265" s="1" t="s">
        <v>106353</v>
      </c>
      <c r="E28265" s="3">
        <v>2008</v>
      </c>
      <c r="F28265" s="3">
        <v>2</v>
      </c>
      <c r="G28265" s="3" t="s">
        <v>99440</v>
      </c>
      <c r="H28265" s="1" t="s">
        <v>41217</v>
      </c>
      <c r="I28265" s="1"/>
      <c r="J28265" s="1"/>
      <c r="K28265" s="3">
        <v>2</v>
      </c>
      <c r="L28265" s="2" t="s">
        <v>3</v>
      </c>
      <c r="M28265" s="2" t="s">
        <v>3</v>
      </c>
      <c r="N28265" s="3">
        <v>3</v>
      </c>
      <c r="O28265" s="2" t="s">
        <v>3</v>
      </c>
      <c r="P28265" s="2" t="s">
        <v>3</v>
      </c>
      <c r="Q28265" s="2" t="s">
        <v>3</v>
      </c>
      <c r="R28265" s="2" t="s">
        <v>3</v>
      </c>
      <c r="S28265" s="2" t="s">
        <v>3</v>
      </c>
      <c r="T28265" s="2" t="s">
        <v>3</v>
      </c>
      <c r="U28265" s="2" t="s">
        <v>3</v>
      </c>
      <c r="V28265" s="2" t="s">
        <v>3</v>
      </c>
      <c r="W28265" s="12"/>
      <c r="X28265" s="12"/>
      <c r="Y28265" s="12"/>
      <c r="Z28265" s="12"/>
      <c r="AB28265" s="1"/>
    </row>
    <row r="28266" spans="1:28">
      <c r="A28266" s="1" t="s">
        <v>41218</v>
      </c>
      <c r="B28266" s="1" t="s">
        <v>46777</v>
      </c>
      <c r="C28266" s="1" t="s">
        <v>46843</v>
      </c>
      <c r="D28266" s="1" t="s">
        <v>106354</v>
      </c>
      <c r="E28266" s="3">
        <v>2012</v>
      </c>
      <c r="F28266" s="3">
        <v>3</v>
      </c>
      <c r="G28266" s="3" t="s">
        <v>99440</v>
      </c>
      <c r="H28266" s="1" t="s">
        <v>41219</v>
      </c>
      <c r="I28266" s="1"/>
      <c r="J28266" s="1"/>
      <c r="K28266" s="3">
        <v>1</v>
      </c>
      <c r="L28266" s="2" t="s">
        <v>3</v>
      </c>
      <c r="M28266" s="2" t="s">
        <v>3</v>
      </c>
      <c r="N28266" s="3">
        <v>1</v>
      </c>
      <c r="O28266" s="2" t="s">
        <v>3</v>
      </c>
      <c r="P28266" s="2" t="s">
        <v>3</v>
      </c>
      <c r="Q28266" s="2" t="s">
        <v>3</v>
      </c>
      <c r="R28266" s="2" t="s">
        <v>3</v>
      </c>
      <c r="S28266" s="2" t="s">
        <v>3</v>
      </c>
      <c r="T28266" s="2" t="s">
        <v>3</v>
      </c>
      <c r="U28266" s="2" t="s">
        <v>3</v>
      </c>
      <c r="V28266" s="2" t="s">
        <v>3</v>
      </c>
      <c r="W28266" s="12"/>
      <c r="X28266" s="12"/>
      <c r="Y28266" s="12"/>
      <c r="Z28266" s="12"/>
      <c r="AB28266" s="1"/>
    </row>
    <row r="28267" spans="1:28">
      <c r="A28267" s="1" t="s">
        <v>41220</v>
      </c>
      <c r="B28267" s="1" t="s">
        <v>46777</v>
      </c>
      <c r="C28267" s="1" t="s">
        <v>50322</v>
      </c>
      <c r="D28267" s="1" t="s">
        <v>106355</v>
      </c>
      <c r="E28267" s="3">
        <v>1896</v>
      </c>
      <c r="F28267" s="3">
        <v>2</v>
      </c>
      <c r="G28267" s="3" t="s">
        <v>99440</v>
      </c>
      <c r="H28267" s="1" t="s">
        <v>41221</v>
      </c>
      <c r="I28267" s="1" t="s">
        <v>176</v>
      </c>
      <c r="J28267" s="1"/>
      <c r="K28267" s="3">
        <v>1</v>
      </c>
      <c r="L28267" s="2" t="s">
        <v>3</v>
      </c>
      <c r="M28267" s="2" t="s">
        <v>3</v>
      </c>
      <c r="N28267" s="3">
        <v>17</v>
      </c>
      <c r="O28267" s="2" t="s">
        <v>3</v>
      </c>
      <c r="P28267" s="2" t="s">
        <v>3</v>
      </c>
      <c r="Q28267" s="2" t="s">
        <v>3</v>
      </c>
      <c r="R28267" s="2" t="s">
        <v>3</v>
      </c>
      <c r="S28267" s="2" t="s">
        <v>3</v>
      </c>
      <c r="T28267" s="2" t="s">
        <v>3</v>
      </c>
      <c r="U28267" s="2" t="s">
        <v>3</v>
      </c>
      <c r="V28267" s="2" t="s">
        <v>3</v>
      </c>
      <c r="W28267" s="12"/>
      <c r="X28267" s="12"/>
      <c r="Y28267" s="12"/>
      <c r="Z28267" s="12"/>
      <c r="AB28267" s="1"/>
    </row>
    <row r="28268" spans="1:28">
      <c r="A28268" s="1" t="s">
        <v>41222</v>
      </c>
      <c r="B28268" s="1" t="s">
        <v>46777</v>
      </c>
      <c r="C28268" s="1" t="s">
        <v>48509</v>
      </c>
      <c r="D28268" s="1" t="s">
        <v>106356</v>
      </c>
      <c r="E28268" s="3">
        <v>2016</v>
      </c>
      <c r="F28268" s="3" t="s">
        <v>3</v>
      </c>
      <c r="G28268" s="3" t="s">
        <v>99440</v>
      </c>
      <c r="H28268" s="1" t="s">
        <v>41223</v>
      </c>
      <c r="I28268" s="1"/>
      <c r="J28268" s="1"/>
      <c r="K28268" s="3">
        <v>1</v>
      </c>
      <c r="L28268" s="2" t="s">
        <v>3</v>
      </c>
      <c r="M28268" s="2" t="s">
        <v>3</v>
      </c>
      <c r="N28268" s="3">
        <v>1</v>
      </c>
      <c r="O28268" s="2" t="s">
        <v>3</v>
      </c>
      <c r="P28268" s="2" t="s">
        <v>3</v>
      </c>
      <c r="Q28268" s="2" t="s">
        <v>3</v>
      </c>
      <c r="R28268" s="2" t="s">
        <v>3</v>
      </c>
      <c r="S28268" s="2" t="s">
        <v>3</v>
      </c>
      <c r="T28268" s="2" t="s">
        <v>3</v>
      </c>
      <c r="U28268" s="2" t="s">
        <v>3</v>
      </c>
      <c r="V28268" s="2" t="s">
        <v>3</v>
      </c>
      <c r="W28268" s="12"/>
      <c r="X28268" s="12"/>
      <c r="Y28268" s="12"/>
      <c r="Z28268" s="12"/>
      <c r="AB28268" s="1"/>
    </row>
    <row r="28269" spans="1:28">
      <c r="A28269" s="5" t="s">
        <v>52681</v>
      </c>
      <c r="B28269" s="6" t="s">
        <v>46777</v>
      </c>
      <c r="C28269" s="6" t="s">
        <v>47127</v>
      </c>
      <c r="D28269" s="6" t="s">
        <v>52682</v>
      </c>
      <c r="E28269" s="13">
        <v>2020</v>
      </c>
      <c r="F28269" s="7"/>
      <c r="G28269" s="13" t="s">
        <v>3</v>
      </c>
      <c r="H28269" s="6" t="s">
        <v>52683</v>
      </c>
      <c r="I28269" s="4" t="s">
        <v>46824</v>
      </c>
      <c r="J28269" s="4" t="s">
        <v>46761</v>
      </c>
      <c r="K28269" s="7"/>
      <c r="L28269" s="7">
        <v>21000</v>
      </c>
      <c r="M28269" s="7"/>
      <c r="N28269" s="7">
        <v>5</v>
      </c>
      <c r="O28269" s="7" t="s">
        <v>3</v>
      </c>
      <c r="P28269" s="7" t="s">
        <v>3</v>
      </c>
      <c r="Q28269" s="7" t="s">
        <v>3</v>
      </c>
      <c r="R28269" s="7" t="s">
        <v>3</v>
      </c>
      <c r="S28269" s="7">
        <v>9768</v>
      </c>
      <c r="T28269" s="7">
        <v>52475</v>
      </c>
      <c r="U28269" s="7">
        <v>9768</v>
      </c>
      <c r="V28269" s="7">
        <v>56975</v>
      </c>
      <c r="W28269" s="8" t="s">
        <v>3</v>
      </c>
      <c r="X28269" s="8" t="s">
        <v>3</v>
      </c>
      <c r="Y28269" s="8" t="s">
        <v>3</v>
      </c>
      <c r="Z28269" s="8" t="s">
        <v>3</v>
      </c>
      <c r="AB28269" s="1"/>
    </row>
    <row r="28270" spans="1:28">
      <c r="A28270" s="1" t="s">
        <v>41224</v>
      </c>
      <c r="B28270" s="1" t="s">
        <v>46777</v>
      </c>
      <c r="C28270" s="1" t="s">
        <v>92860</v>
      </c>
      <c r="D28270" s="1" t="s">
        <v>106357</v>
      </c>
      <c r="E28270" s="3">
        <v>2008</v>
      </c>
      <c r="F28270" s="3" t="s">
        <v>3</v>
      </c>
      <c r="G28270" s="3" t="s">
        <v>99440</v>
      </c>
      <c r="H28270" s="1" t="s">
        <v>41225</v>
      </c>
      <c r="I28270" s="1"/>
      <c r="J28270" s="1"/>
      <c r="K28270" s="3">
        <v>1</v>
      </c>
      <c r="L28270" s="2" t="s">
        <v>3</v>
      </c>
      <c r="M28270" s="2" t="s">
        <v>3</v>
      </c>
      <c r="N28270" s="3">
        <v>1</v>
      </c>
      <c r="O28270" s="2" t="s">
        <v>3</v>
      </c>
      <c r="P28270" s="2" t="s">
        <v>3</v>
      </c>
      <c r="Q28270" s="2" t="s">
        <v>3</v>
      </c>
      <c r="R28270" s="2" t="s">
        <v>3</v>
      </c>
      <c r="S28270" s="2" t="s">
        <v>3</v>
      </c>
      <c r="T28270" s="2" t="s">
        <v>3</v>
      </c>
      <c r="U28270" s="2" t="s">
        <v>3</v>
      </c>
      <c r="V28270" s="2" t="s">
        <v>3</v>
      </c>
      <c r="W28270" s="12"/>
      <c r="X28270" s="12"/>
      <c r="Y28270" s="12"/>
      <c r="Z28270" s="12"/>
      <c r="AB28270" s="1"/>
    </row>
    <row r="28271" spans="1:28">
      <c r="A28271" s="5" t="s">
        <v>72366</v>
      </c>
      <c r="B28271" s="6" t="s">
        <v>1895</v>
      </c>
      <c r="C28271" s="6" t="s">
        <v>71518</v>
      </c>
      <c r="D28271" s="6" t="s">
        <v>72367</v>
      </c>
      <c r="E28271" s="13">
        <v>2004</v>
      </c>
      <c r="F28271" s="7"/>
      <c r="G28271" s="13" t="s">
        <v>3</v>
      </c>
      <c r="H28271" s="6" t="s">
        <v>72368</v>
      </c>
      <c r="I28271" s="4" t="s">
        <v>176</v>
      </c>
      <c r="J28271" s="4" t="s">
        <v>903</v>
      </c>
      <c r="K28271" s="7"/>
      <c r="L28271" s="7">
        <v>2642.40685515836</v>
      </c>
      <c r="M28271" s="7"/>
      <c r="N28271" s="7">
        <v>1</v>
      </c>
      <c r="O28271" s="7">
        <v>831.09908003258101</v>
      </c>
      <c r="P28271" s="7">
        <v>831.09908003258101</v>
      </c>
      <c r="Q28271" s="7" t="s">
        <v>3</v>
      </c>
      <c r="R28271" s="7" t="s">
        <v>3</v>
      </c>
      <c r="S28271" s="7">
        <v>2642.40685515836</v>
      </c>
      <c r="T28271" s="7">
        <v>2642.40685515836</v>
      </c>
      <c r="U28271" s="7">
        <v>2642.40685515836</v>
      </c>
      <c r="V28271" s="7">
        <v>2642.40685515836</v>
      </c>
      <c r="W28271" s="8">
        <v>3.1794125618028257</v>
      </c>
      <c r="X28271" s="8">
        <v>3.1794125618028257</v>
      </c>
      <c r="Y28271" s="8" t="s">
        <v>3</v>
      </c>
      <c r="Z28271" s="8" t="s">
        <v>3</v>
      </c>
      <c r="AB28271" s="1"/>
    </row>
    <row r="28272" spans="1:28">
      <c r="A28272" s="1" t="s">
        <v>41226</v>
      </c>
      <c r="B28272" s="1" t="s">
        <v>46777</v>
      </c>
      <c r="C28272" s="1" t="s">
        <v>48409</v>
      </c>
      <c r="D28272" s="1" t="s">
        <v>55589</v>
      </c>
      <c r="E28272" s="3">
        <v>1971</v>
      </c>
      <c r="F28272" s="3">
        <v>16</v>
      </c>
      <c r="G28272" s="3" t="s">
        <v>99440</v>
      </c>
      <c r="H28272" s="1" t="s">
        <v>41227</v>
      </c>
      <c r="I28272" s="1" t="s">
        <v>47025</v>
      </c>
      <c r="J28272" s="1"/>
      <c r="K28272" s="3">
        <v>1</v>
      </c>
      <c r="L28272" s="2">
        <v>193035.00294328399</v>
      </c>
      <c r="M28272" s="2" t="s">
        <v>3</v>
      </c>
      <c r="N28272" s="3">
        <v>3</v>
      </c>
      <c r="O28272" s="2">
        <v>0</v>
      </c>
      <c r="P28272" s="2">
        <v>0</v>
      </c>
      <c r="Q28272" s="2">
        <v>0</v>
      </c>
      <c r="R28272" s="2">
        <v>0</v>
      </c>
      <c r="S28272" s="2">
        <v>177552.50441492599</v>
      </c>
      <c r="T28272" s="2">
        <v>224000</v>
      </c>
      <c r="U28272" s="2">
        <v>187575.86211985326</v>
      </c>
      <c r="V28272" s="2">
        <v>224000</v>
      </c>
      <c r="W28272" s="12" t="s">
        <v>3</v>
      </c>
      <c r="X28272" s="12" t="s">
        <v>3</v>
      </c>
      <c r="Y28272" s="12" t="s">
        <v>3</v>
      </c>
      <c r="Z28272" s="12" t="s">
        <v>3</v>
      </c>
      <c r="AB28272" s="1"/>
    </row>
    <row r="28273" spans="1:28">
      <c r="A28273" s="5" t="s">
        <v>57105</v>
      </c>
      <c r="B28273" s="6" t="s">
        <v>46777</v>
      </c>
      <c r="C28273" s="6" t="s">
        <v>47410</v>
      </c>
      <c r="D28273" s="6" t="s">
        <v>3</v>
      </c>
      <c r="E28273" s="13"/>
      <c r="F28273" s="7"/>
      <c r="G28273" s="13" t="s">
        <v>3</v>
      </c>
      <c r="H28273" s="6" t="s">
        <v>57106</v>
      </c>
      <c r="I28273" s="4" t="s">
        <v>46797</v>
      </c>
      <c r="J28273" s="4" t="s">
        <v>46761</v>
      </c>
      <c r="K28273" s="7"/>
      <c r="L28273" s="7">
        <v>984100</v>
      </c>
      <c r="M28273" s="7"/>
      <c r="N28273" s="7">
        <v>1</v>
      </c>
      <c r="O28273" s="7" t="s">
        <v>3</v>
      </c>
      <c r="P28273" s="7" t="s">
        <v>3</v>
      </c>
      <c r="Q28273" s="7" t="s">
        <v>3</v>
      </c>
      <c r="R28273" s="7" t="s">
        <v>3</v>
      </c>
      <c r="S28273" s="7">
        <v>984100</v>
      </c>
      <c r="T28273" s="7">
        <v>984100</v>
      </c>
      <c r="U28273" s="7">
        <v>1246400</v>
      </c>
      <c r="V28273" s="7">
        <v>1246400</v>
      </c>
      <c r="W28273" s="8" t="s">
        <v>3</v>
      </c>
      <c r="X28273" s="8" t="s">
        <v>3</v>
      </c>
      <c r="Y28273" s="8" t="s">
        <v>3</v>
      </c>
      <c r="Z28273" s="8" t="s">
        <v>3</v>
      </c>
      <c r="AB28273" s="1"/>
    </row>
    <row r="28274" spans="1:28">
      <c r="A28274" s="1" t="s">
        <v>41228</v>
      </c>
      <c r="B28274" s="1" t="s">
        <v>46777</v>
      </c>
      <c r="C28274" s="1" t="s">
        <v>83388</v>
      </c>
      <c r="D28274" s="1" t="s">
        <v>106358</v>
      </c>
      <c r="E28274" s="3">
        <v>1994</v>
      </c>
      <c r="F28274" s="3">
        <v>1</v>
      </c>
      <c r="G28274" s="3" t="s">
        <v>99440</v>
      </c>
      <c r="H28274" s="1" t="s">
        <v>41229</v>
      </c>
      <c r="I28274" s="1" t="s">
        <v>176</v>
      </c>
      <c r="J28274" s="1"/>
      <c r="K28274" s="3">
        <v>2</v>
      </c>
      <c r="L28274" s="2" t="s">
        <v>3</v>
      </c>
      <c r="M28274" s="2" t="s">
        <v>3</v>
      </c>
      <c r="N28274" s="3">
        <v>2</v>
      </c>
      <c r="O28274" s="2" t="s">
        <v>3</v>
      </c>
      <c r="P28274" s="2" t="s">
        <v>3</v>
      </c>
      <c r="Q28274" s="2" t="s">
        <v>3</v>
      </c>
      <c r="R28274" s="2" t="s">
        <v>3</v>
      </c>
      <c r="S28274" s="2" t="s">
        <v>3</v>
      </c>
      <c r="T28274" s="2" t="s">
        <v>3</v>
      </c>
      <c r="U28274" s="2" t="s">
        <v>3</v>
      </c>
      <c r="V28274" s="2" t="s">
        <v>3</v>
      </c>
      <c r="W28274" s="12"/>
      <c r="X28274" s="12"/>
      <c r="Y28274" s="12"/>
      <c r="Z28274" s="12"/>
      <c r="AB28274" s="1"/>
    </row>
    <row r="28275" spans="1:28">
      <c r="A28275" s="1" t="s">
        <v>41230</v>
      </c>
      <c r="B28275" s="1" t="s">
        <v>46777</v>
      </c>
      <c r="C28275" s="1" t="s">
        <v>50694</v>
      </c>
      <c r="D28275" s="1" t="s">
        <v>106359</v>
      </c>
      <c r="E28275" s="3">
        <v>2006</v>
      </c>
      <c r="F28275" s="3" t="s">
        <v>3</v>
      </c>
      <c r="G28275" s="3" t="s">
        <v>99440</v>
      </c>
      <c r="H28275" s="1" t="s">
        <v>41231</v>
      </c>
      <c r="I28275" s="1"/>
      <c r="J28275" s="1"/>
      <c r="K28275" s="3">
        <v>1</v>
      </c>
      <c r="L28275" s="2" t="s">
        <v>3</v>
      </c>
      <c r="M28275" s="2" t="s">
        <v>3</v>
      </c>
      <c r="N28275" s="3">
        <v>1</v>
      </c>
      <c r="O28275" s="2" t="s">
        <v>3</v>
      </c>
      <c r="P28275" s="2" t="s">
        <v>3</v>
      </c>
      <c r="Q28275" s="2" t="s">
        <v>3</v>
      </c>
      <c r="R28275" s="2" t="s">
        <v>3</v>
      </c>
      <c r="S28275" s="2" t="s">
        <v>3</v>
      </c>
      <c r="T28275" s="2" t="s">
        <v>3</v>
      </c>
      <c r="U28275" s="2" t="s">
        <v>3</v>
      </c>
      <c r="V28275" s="2" t="s">
        <v>3</v>
      </c>
      <c r="W28275" s="12"/>
      <c r="X28275" s="12"/>
      <c r="Y28275" s="12"/>
      <c r="Z28275" s="12"/>
      <c r="AB28275" s="1"/>
    </row>
    <row r="28276" spans="1:28">
      <c r="A28276" s="5" t="s">
        <v>57482</v>
      </c>
      <c r="B28276" s="6" t="s">
        <v>296</v>
      </c>
      <c r="C28276" s="6" t="s">
        <v>47219</v>
      </c>
      <c r="D28276" s="6" t="s">
        <v>57483</v>
      </c>
      <c r="E28276" s="13">
        <v>2017</v>
      </c>
      <c r="F28276" s="7"/>
      <c r="G28276" s="13" t="s">
        <v>3</v>
      </c>
      <c r="H28276" s="6" t="s">
        <v>57484</v>
      </c>
      <c r="I28276" s="4" t="s">
        <v>47374</v>
      </c>
      <c r="J28276" s="4" t="s">
        <v>1571</v>
      </c>
      <c r="K28276" s="7"/>
      <c r="L28276" s="7">
        <v>11153.23476175145</v>
      </c>
      <c r="M28276" s="7"/>
      <c r="N28276" s="7">
        <v>4</v>
      </c>
      <c r="O28276" s="7">
        <v>3223.0645037954</v>
      </c>
      <c r="P28276" s="7">
        <v>3223.0645037954</v>
      </c>
      <c r="Q28276" s="7" t="s">
        <v>3</v>
      </c>
      <c r="R28276" s="7" t="s">
        <v>3</v>
      </c>
      <c r="S28276" s="7">
        <v>8296.7158013969347</v>
      </c>
      <c r="T28276" s="7">
        <v>13389.269030806201</v>
      </c>
      <c r="U28276" s="7">
        <v>8296.7158013969347</v>
      </c>
      <c r="V28276" s="7">
        <v>13389.269030806201</v>
      </c>
      <c r="W28276" s="8">
        <v>4.1542044892490777</v>
      </c>
      <c r="X28276" s="8">
        <v>4.1542044892490777</v>
      </c>
      <c r="Y28276" s="8" t="s">
        <v>3</v>
      </c>
      <c r="Z28276" s="8" t="s">
        <v>3</v>
      </c>
      <c r="AB28276" s="1"/>
    </row>
    <row r="28277" spans="1:28">
      <c r="A28277" s="5" t="s">
        <v>89455</v>
      </c>
      <c r="B28277" s="6" t="s">
        <v>46777</v>
      </c>
      <c r="C28277" s="6" t="s">
        <v>46901</v>
      </c>
      <c r="D28277" s="6" t="s">
        <v>89456</v>
      </c>
      <c r="E28277" s="13"/>
      <c r="F28277" s="7"/>
      <c r="G28277" s="13" t="s">
        <v>3</v>
      </c>
      <c r="H28277" s="6" t="s">
        <v>89457</v>
      </c>
      <c r="I28277" s="4" t="s">
        <v>46756</v>
      </c>
      <c r="J28277" s="4" t="s">
        <v>46761</v>
      </c>
      <c r="K28277" s="7"/>
      <c r="L28277" s="7">
        <v>291000</v>
      </c>
      <c r="M28277" s="7"/>
      <c r="N28277" s="7">
        <v>1</v>
      </c>
      <c r="O28277" s="7" t="s">
        <v>3</v>
      </c>
      <c r="P28277" s="7" t="s">
        <v>3</v>
      </c>
      <c r="Q28277" s="7" t="s">
        <v>3</v>
      </c>
      <c r="R28277" s="7" t="s">
        <v>3</v>
      </c>
      <c r="S28277" s="7">
        <v>291000</v>
      </c>
      <c r="T28277" s="7">
        <v>291000</v>
      </c>
      <c r="U28277" s="7">
        <v>291000</v>
      </c>
      <c r="V28277" s="7">
        <v>291000</v>
      </c>
      <c r="W28277" s="8" t="s">
        <v>3</v>
      </c>
      <c r="X28277" s="8" t="s">
        <v>3</v>
      </c>
      <c r="Y28277" s="8" t="s">
        <v>3</v>
      </c>
      <c r="Z28277" s="8" t="s">
        <v>3</v>
      </c>
      <c r="AB28277" s="1"/>
    </row>
    <row r="28278" spans="1:28">
      <c r="A28278" s="5" t="s">
        <v>61573</v>
      </c>
      <c r="B28278" s="6" t="s">
        <v>46777</v>
      </c>
      <c r="C28278" s="6" t="s">
        <v>59110</v>
      </c>
      <c r="D28278" s="6" t="s">
        <v>61574</v>
      </c>
      <c r="E28278" s="13"/>
      <c r="F28278" s="7"/>
      <c r="G28278" s="13" t="s">
        <v>3</v>
      </c>
      <c r="H28278" s="6" t="s">
        <v>61575</v>
      </c>
      <c r="I28278" s="4" t="s">
        <v>47111</v>
      </c>
      <c r="J28278" s="4" t="s">
        <v>46761</v>
      </c>
      <c r="K28278" s="7">
        <v>2</v>
      </c>
      <c r="L28278" s="7">
        <v>34626</v>
      </c>
      <c r="M28278" s="7"/>
      <c r="N28278" s="7">
        <v>6</v>
      </c>
      <c r="O28278" s="7" t="s">
        <v>3</v>
      </c>
      <c r="P28278" s="7" t="s">
        <v>3</v>
      </c>
      <c r="Q28278" s="7" t="s">
        <v>3</v>
      </c>
      <c r="R28278" s="7" t="s">
        <v>3</v>
      </c>
      <c r="S28278" s="7">
        <v>16076</v>
      </c>
      <c r="T28278" s="7">
        <v>325000</v>
      </c>
      <c r="U28278" s="7">
        <v>16076</v>
      </c>
      <c r="V28278" s="7">
        <v>325000</v>
      </c>
      <c r="W28278" s="8" t="s">
        <v>3</v>
      </c>
      <c r="X28278" s="8" t="s">
        <v>3</v>
      </c>
      <c r="Y28278" s="8" t="s">
        <v>3</v>
      </c>
      <c r="Z28278" s="8" t="s">
        <v>3</v>
      </c>
      <c r="AB28278" s="1"/>
    </row>
    <row r="28279" spans="1:28">
      <c r="A28279" s="5" t="s">
        <v>56621</v>
      </c>
      <c r="B28279" s="6" t="s">
        <v>1895</v>
      </c>
      <c r="C28279" s="6" t="s">
        <v>47578</v>
      </c>
      <c r="D28279" s="6" t="s">
        <v>3</v>
      </c>
      <c r="E28279" s="13">
        <v>1996</v>
      </c>
      <c r="F28279" s="7"/>
      <c r="G28279" s="13" t="s">
        <v>3</v>
      </c>
      <c r="H28279" s="6" t="s">
        <v>56622</v>
      </c>
      <c r="I28279" s="4" t="s">
        <v>46756</v>
      </c>
      <c r="J28279" s="4" t="s">
        <v>903</v>
      </c>
      <c r="K28279" s="7"/>
      <c r="L28279" s="7">
        <v>10539.2124573491</v>
      </c>
      <c r="M28279" s="7"/>
      <c r="N28279" s="7">
        <v>1</v>
      </c>
      <c r="O28279" s="7">
        <v>52370.8585237187</v>
      </c>
      <c r="P28279" s="7">
        <v>52370.8585237187</v>
      </c>
      <c r="Q28279" s="7">
        <v>11325.6926641806</v>
      </c>
      <c r="R28279" s="7">
        <v>11325.6926641806</v>
      </c>
      <c r="S28279" s="7">
        <v>10539.2124573491</v>
      </c>
      <c r="T28279" s="7">
        <v>10539.2124573491</v>
      </c>
      <c r="U28279" s="7">
        <v>10539.2124573491</v>
      </c>
      <c r="V28279" s="7">
        <v>10539.2124573491</v>
      </c>
      <c r="W28279" s="8">
        <v>0.2012419264155447</v>
      </c>
      <c r="X28279" s="8">
        <v>0.2012419264155447</v>
      </c>
      <c r="Y28279" s="8">
        <v>0.93055787136809076</v>
      </c>
      <c r="Z28279" s="8">
        <v>0.93055787136809076</v>
      </c>
      <c r="AB28279" s="1"/>
    </row>
    <row r="28280" spans="1:28">
      <c r="A28280" s="1" t="s">
        <v>41232</v>
      </c>
      <c r="B28280" s="1" t="s">
        <v>46777</v>
      </c>
      <c r="C28280" s="1" t="s">
        <v>46976</v>
      </c>
      <c r="D28280" s="1" t="s">
        <v>106360</v>
      </c>
      <c r="E28280" s="3">
        <v>2005</v>
      </c>
      <c r="F28280" s="3" t="s">
        <v>3</v>
      </c>
      <c r="G28280" s="3" t="s">
        <v>99440</v>
      </c>
      <c r="H28280" s="1" t="s">
        <v>41233</v>
      </c>
      <c r="I28280" s="1" t="s">
        <v>46814</v>
      </c>
      <c r="J28280" s="1"/>
      <c r="K28280" s="3">
        <v>1</v>
      </c>
      <c r="L28280" s="2" t="s">
        <v>3</v>
      </c>
      <c r="M28280" s="2" t="s">
        <v>3</v>
      </c>
      <c r="N28280" s="3">
        <v>4</v>
      </c>
      <c r="O28280" s="2" t="s">
        <v>3</v>
      </c>
      <c r="P28280" s="2" t="s">
        <v>3</v>
      </c>
      <c r="Q28280" s="2" t="s">
        <v>3</v>
      </c>
      <c r="R28280" s="2" t="s">
        <v>3</v>
      </c>
      <c r="S28280" s="2" t="s">
        <v>3</v>
      </c>
      <c r="T28280" s="2" t="s">
        <v>3</v>
      </c>
      <c r="U28280" s="2" t="s">
        <v>3</v>
      </c>
      <c r="V28280" s="2" t="s">
        <v>3</v>
      </c>
      <c r="W28280" s="12"/>
      <c r="X28280" s="12"/>
      <c r="Y28280" s="12"/>
      <c r="Z28280" s="12"/>
      <c r="AB28280" s="1"/>
    </row>
    <row r="28281" spans="1:28">
      <c r="A28281" s="5" t="s">
        <v>60447</v>
      </c>
      <c r="B28281" s="6" t="s">
        <v>1895</v>
      </c>
      <c r="C28281" s="6" t="s">
        <v>46913</v>
      </c>
      <c r="D28281" s="6" t="s">
        <v>60448</v>
      </c>
      <c r="E28281" s="13">
        <v>2008</v>
      </c>
      <c r="F28281" s="7"/>
      <c r="G28281" s="13" t="s">
        <v>3</v>
      </c>
      <c r="H28281" s="6" t="s">
        <v>60449</v>
      </c>
      <c r="I28281" s="4" t="s">
        <v>46756</v>
      </c>
      <c r="J28281" s="4" t="s">
        <v>903</v>
      </c>
      <c r="K28281" s="7"/>
      <c r="L28281" s="7">
        <v>81291.371501567788</v>
      </c>
      <c r="M28281" s="7"/>
      <c r="N28281" s="7">
        <v>1</v>
      </c>
      <c r="O28281" s="7" t="s">
        <v>3</v>
      </c>
      <c r="P28281" s="7" t="s">
        <v>3</v>
      </c>
      <c r="Q28281" s="7" t="s">
        <v>3</v>
      </c>
      <c r="R28281" s="7" t="s">
        <v>3</v>
      </c>
      <c r="S28281" s="7">
        <v>81291.371501567788</v>
      </c>
      <c r="T28281" s="7">
        <v>81291.371501567788</v>
      </c>
      <c r="U28281" s="7">
        <v>81291.371501567788</v>
      </c>
      <c r="V28281" s="7">
        <v>81291.371501567788</v>
      </c>
      <c r="W28281" s="8" t="s">
        <v>3</v>
      </c>
      <c r="X28281" s="8" t="s">
        <v>3</v>
      </c>
      <c r="Y28281" s="8" t="s">
        <v>3</v>
      </c>
      <c r="Z28281" s="8" t="s">
        <v>3</v>
      </c>
      <c r="AB28281" s="1"/>
    </row>
    <row r="28282" spans="1:28">
      <c r="A28282" s="1" t="s">
        <v>41234</v>
      </c>
      <c r="B28282" s="1" t="s">
        <v>127</v>
      </c>
      <c r="C28282" s="1" t="s">
        <v>51996</v>
      </c>
      <c r="D28282" s="1" t="s">
        <v>106361</v>
      </c>
      <c r="E28282" s="3">
        <v>2019</v>
      </c>
      <c r="F28282" s="3" t="s">
        <v>3</v>
      </c>
      <c r="G28282" s="3" t="s">
        <v>99440</v>
      </c>
      <c r="H28282" s="1" t="s">
        <v>41235</v>
      </c>
      <c r="I28282" s="1"/>
      <c r="J28282" s="1"/>
      <c r="K28282" s="3">
        <v>1</v>
      </c>
      <c r="L28282" s="2" t="s">
        <v>3</v>
      </c>
      <c r="M28282" s="2" t="s">
        <v>3</v>
      </c>
      <c r="N28282" s="3">
        <v>2</v>
      </c>
      <c r="O28282" s="2" t="s">
        <v>3</v>
      </c>
      <c r="P28282" s="2" t="s">
        <v>3</v>
      </c>
      <c r="Q28282" s="2" t="s">
        <v>3</v>
      </c>
      <c r="R28282" s="2" t="s">
        <v>3</v>
      </c>
      <c r="S28282" s="2" t="s">
        <v>3</v>
      </c>
      <c r="T28282" s="2" t="s">
        <v>3</v>
      </c>
      <c r="U28282" s="2" t="s">
        <v>3</v>
      </c>
      <c r="V28282" s="2" t="s">
        <v>3</v>
      </c>
      <c r="W28282" s="12"/>
      <c r="X28282" s="12"/>
      <c r="Y28282" s="12"/>
      <c r="Z28282" s="12"/>
      <c r="AB28282" s="1"/>
    </row>
    <row r="28283" spans="1:28">
      <c r="A28283" s="1" t="s">
        <v>41236</v>
      </c>
      <c r="B28283" s="1" t="s">
        <v>2052</v>
      </c>
      <c r="C28283" s="1" t="s">
        <v>96368</v>
      </c>
      <c r="D28283" s="1" t="s">
        <v>106362</v>
      </c>
      <c r="E28283" s="3">
        <v>2012</v>
      </c>
      <c r="F28283" s="3">
        <v>11</v>
      </c>
      <c r="G28283" s="3" t="s">
        <v>99440</v>
      </c>
      <c r="H28283" s="1" t="s">
        <v>41237</v>
      </c>
      <c r="I28283" s="1" t="s">
        <v>100305</v>
      </c>
      <c r="J28283" s="1" t="s">
        <v>65564</v>
      </c>
      <c r="K28283" s="3">
        <v>2</v>
      </c>
      <c r="L28283" s="2" t="s">
        <v>3</v>
      </c>
      <c r="M28283" s="2">
        <v>872450</v>
      </c>
      <c r="N28283" s="3">
        <v>4</v>
      </c>
      <c r="O28283" s="2" t="s">
        <v>3</v>
      </c>
      <c r="P28283" s="2" t="s">
        <v>3</v>
      </c>
      <c r="Q28283" s="2" t="s">
        <v>3</v>
      </c>
      <c r="R28283" s="2" t="s">
        <v>3</v>
      </c>
      <c r="S28283" s="2" t="s">
        <v>3</v>
      </c>
      <c r="T28283" s="2" t="s">
        <v>3</v>
      </c>
      <c r="U28283" s="2" t="s">
        <v>3</v>
      </c>
      <c r="V28283" s="2" t="s">
        <v>3</v>
      </c>
      <c r="W28283" s="12"/>
      <c r="X28283" s="12"/>
      <c r="Y28283" s="12"/>
      <c r="Z28283" s="12"/>
      <c r="AB28283" s="1"/>
    </row>
    <row r="28284" spans="1:28">
      <c r="A28284" s="5" t="s">
        <v>88061</v>
      </c>
      <c r="B28284" s="6" t="s">
        <v>46777</v>
      </c>
      <c r="C28284" s="6" t="s">
        <v>48602</v>
      </c>
      <c r="D28284" s="6" t="s">
        <v>88062</v>
      </c>
      <c r="E28284" s="13">
        <v>2011</v>
      </c>
      <c r="F28284" s="7"/>
      <c r="G28284" s="13" t="s">
        <v>3</v>
      </c>
      <c r="H28284" s="6" t="s">
        <v>88063</v>
      </c>
      <c r="I28284" s="4" t="s">
        <v>46824</v>
      </c>
      <c r="J28284" s="4" t="s">
        <v>46761</v>
      </c>
      <c r="K28284" s="7"/>
      <c r="L28284" s="7">
        <v>12499.078000000001</v>
      </c>
      <c r="M28284" s="7"/>
      <c r="N28284" s="7">
        <v>3</v>
      </c>
      <c r="O28284" s="7" t="s">
        <v>3</v>
      </c>
      <c r="P28284" s="7" t="s">
        <v>3</v>
      </c>
      <c r="Q28284" s="7" t="s">
        <v>3</v>
      </c>
      <c r="R28284" s="7" t="s">
        <v>3</v>
      </c>
      <c r="S28284" s="7">
        <v>8380.0390000000007</v>
      </c>
      <c r="T28284" s="7">
        <v>145843.52599999998</v>
      </c>
      <c r="U28284" s="7">
        <v>8952.4539999999997</v>
      </c>
      <c r="V28284" s="7">
        <v>155304.109</v>
      </c>
      <c r="W28284" s="8" t="s">
        <v>3</v>
      </c>
      <c r="X28284" s="8" t="s">
        <v>3</v>
      </c>
      <c r="Y28284" s="8" t="s">
        <v>3</v>
      </c>
      <c r="Z28284" s="8" t="s">
        <v>3</v>
      </c>
      <c r="AB28284" s="1"/>
    </row>
    <row r="28285" spans="1:28">
      <c r="A28285" s="5" t="s">
        <v>65951</v>
      </c>
      <c r="B28285" s="6" t="s">
        <v>46777</v>
      </c>
      <c r="C28285" s="6" t="s">
        <v>46843</v>
      </c>
      <c r="D28285" s="6" t="s">
        <v>65952</v>
      </c>
      <c r="E28285" s="13"/>
      <c r="F28285" s="7"/>
      <c r="G28285" s="13" t="s">
        <v>3</v>
      </c>
      <c r="H28285" s="6" t="s">
        <v>65953</v>
      </c>
      <c r="I28285" s="4" t="s">
        <v>176</v>
      </c>
      <c r="J28285" s="4" t="s">
        <v>1571</v>
      </c>
      <c r="K28285" s="7">
        <v>1</v>
      </c>
      <c r="L28285" s="7">
        <v>81000</v>
      </c>
      <c r="M28285" s="7"/>
      <c r="N28285" s="7">
        <v>1</v>
      </c>
      <c r="O28285" s="7" t="s">
        <v>3</v>
      </c>
      <c r="P28285" s="7" t="s">
        <v>3</v>
      </c>
      <c r="Q28285" s="7" t="s">
        <v>3</v>
      </c>
      <c r="R28285" s="7" t="s">
        <v>3</v>
      </c>
      <c r="S28285" s="7">
        <v>81000</v>
      </c>
      <c r="T28285" s="7">
        <v>81000</v>
      </c>
      <c r="U28285" s="7">
        <v>81000</v>
      </c>
      <c r="V28285" s="7">
        <v>81000</v>
      </c>
      <c r="W28285" s="8" t="s">
        <v>3</v>
      </c>
      <c r="X28285" s="8" t="s">
        <v>3</v>
      </c>
      <c r="Y28285" s="8" t="s">
        <v>3</v>
      </c>
      <c r="Z28285" s="8" t="s">
        <v>3</v>
      </c>
      <c r="AB28285" s="1"/>
    </row>
    <row r="28286" spans="1:28">
      <c r="A28286" s="5" t="s">
        <v>88169</v>
      </c>
      <c r="B28286" s="6" t="s">
        <v>46777</v>
      </c>
      <c r="C28286" s="6" t="s">
        <v>46843</v>
      </c>
      <c r="D28286" s="6" t="s">
        <v>65952</v>
      </c>
      <c r="E28286" s="13"/>
      <c r="F28286" s="7"/>
      <c r="G28286" s="13" t="s">
        <v>3</v>
      </c>
      <c r="H28286" s="6" t="s">
        <v>65953</v>
      </c>
      <c r="I28286" s="4" t="s">
        <v>46756</v>
      </c>
      <c r="J28286" s="4" t="s">
        <v>46761</v>
      </c>
      <c r="K28286" s="7"/>
      <c r="L28286" s="7">
        <v>3118072.4249999998</v>
      </c>
      <c r="M28286" s="7"/>
      <c r="N28286" s="7">
        <v>1</v>
      </c>
      <c r="O28286" s="7" t="s">
        <v>3</v>
      </c>
      <c r="P28286" s="7" t="s">
        <v>3</v>
      </c>
      <c r="Q28286" s="7" t="s">
        <v>3</v>
      </c>
      <c r="R28286" s="7" t="s">
        <v>3</v>
      </c>
      <c r="S28286" s="7">
        <v>3118072.4249999998</v>
      </c>
      <c r="T28286" s="7">
        <v>3118072.4249999998</v>
      </c>
      <c r="U28286" s="7">
        <v>3118072.4249999998</v>
      </c>
      <c r="V28286" s="7">
        <v>3118072.4249999998</v>
      </c>
      <c r="W28286" s="8" t="s">
        <v>3</v>
      </c>
      <c r="X28286" s="8" t="s">
        <v>3</v>
      </c>
      <c r="Y28286" s="8" t="s">
        <v>3</v>
      </c>
      <c r="Z28286" s="8" t="s">
        <v>3</v>
      </c>
      <c r="AB28286" s="1"/>
    </row>
    <row r="28287" spans="1:28">
      <c r="A28287" s="5" t="s">
        <v>54256</v>
      </c>
      <c r="B28287" s="6" t="s">
        <v>46777</v>
      </c>
      <c r="C28287" s="6" t="s">
        <v>47363</v>
      </c>
      <c r="D28287" s="6" t="s">
        <v>54257</v>
      </c>
      <c r="E28287" s="13">
        <v>2015</v>
      </c>
      <c r="F28287" s="7"/>
      <c r="G28287" s="13" t="s">
        <v>3</v>
      </c>
      <c r="H28287" s="6" t="s">
        <v>54258</v>
      </c>
      <c r="I28287" s="4" t="s">
        <v>54259</v>
      </c>
      <c r="J28287" s="4" t="s">
        <v>47484</v>
      </c>
      <c r="K28287" s="7"/>
      <c r="L28287" s="7">
        <v>1313148.969428675</v>
      </c>
      <c r="M28287" s="7"/>
      <c r="N28287" s="7">
        <v>6</v>
      </c>
      <c r="O28287" s="7" t="s">
        <v>3</v>
      </c>
      <c r="P28287" s="7" t="s">
        <v>3</v>
      </c>
      <c r="Q28287" s="7" t="s">
        <v>3</v>
      </c>
      <c r="R28287" s="7" t="s">
        <v>3</v>
      </c>
      <c r="S28287" s="7">
        <v>190000</v>
      </c>
      <c r="T28287" s="7">
        <v>4000000</v>
      </c>
      <c r="U28287" s="7">
        <v>190000</v>
      </c>
      <c r="V28287" s="7">
        <v>4000000</v>
      </c>
      <c r="W28287" s="8" t="s">
        <v>3</v>
      </c>
      <c r="X28287" s="8" t="s">
        <v>3</v>
      </c>
      <c r="Y28287" s="8" t="s">
        <v>3</v>
      </c>
      <c r="Z28287" s="8" t="s">
        <v>3</v>
      </c>
      <c r="AB28287" s="1"/>
    </row>
    <row r="28288" spans="1:28">
      <c r="A28288" s="1" t="s">
        <v>41238</v>
      </c>
      <c r="B28288" s="1" t="s">
        <v>1895</v>
      </c>
      <c r="C28288" s="1" t="s">
        <v>77229</v>
      </c>
      <c r="D28288" s="1" t="s">
        <v>77230</v>
      </c>
      <c r="E28288" s="3">
        <v>1996</v>
      </c>
      <c r="F28288" s="3">
        <v>3</v>
      </c>
      <c r="G28288" s="3" t="s">
        <v>99440</v>
      </c>
      <c r="H28288" s="1" t="s">
        <v>41239</v>
      </c>
      <c r="I28288" s="1" t="s">
        <v>99724</v>
      </c>
      <c r="J28288" s="1"/>
      <c r="K28288" s="3">
        <v>1</v>
      </c>
      <c r="L28288" s="2">
        <v>12046.902607485099</v>
      </c>
      <c r="M28288" s="2" t="s">
        <v>3</v>
      </c>
      <c r="N28288" s="3">
        <v>7</v>
      </c>
      <c r="O28288" s="2">
        <v>154863.169357904</v>
      </c>
      <c r="P28288" s="2">
        <v>154863.169357904</v>
      </c>
      <c r="Q28288" s="2">
        <v>14100.000391075</v>
      </c>
      <c r="R28288" s="2">
        <v>14100.000391075</v>
      </c>
      <c r="S28288" s="2">
        <v>9529.1679817760196</v>
      </c>
      <c r="T28288" s="2">
        <v>95563.139931740589</v>
      </c>
      <c r="U28288" s="2">
        <v>12046.902607485099</v>
      </c>
      <c r="V28288" s="2">
        <v>95563.139931740589</v>
      </c>
      <c r="W28288" s="12">
        <v>0.61222147577518948</v>
      </c>
      <c r="X28288" s="12">
        <v>0.61222147577518948</v>
      </c>
      <c r="Y28288" s="12">
        <v>6.7241528693525536</v>
      </c>
      <c r="Z28288" s="12">
        <v>6.7241528693525536</v>
      </c>
      <c r="AB28288" s="1"/>
    </row>
    <row r="28289" spans="1:28">
      <c r="A28289" s="1" t="s">
        <v>41240</v>
      </c>
      <c r="B28289" s="1" t="s">
        <v>519</v>
      </c>
      <c r="C28289" s="1" t="s">
        <v>47768</v>
      </c>
      <c r="D28289" s="1" t="s">
        <v>106363</v>
      </c>
      <c r="E28289" s="3">
        <v>2017</v>
      </c>
      <c r="F28289" s="3">
        <v>3</v>
      </c>
      <c r="G28289" s="3" t="s">
        <v>99440</v>
      </c>
      <c r="H28289" s="1" t="s">
        <v>41241</v>
      </c>
      <c r="I28289" s="1"/>
      <c r="J28289" s="1"/>
      <c r="K28289" s="3">
        <v>1</v>
      </c>
      <c r="L28289" s="2" t="s">
        <v>3</v>
      </c>
      <c r="M28289" s="2" t="s">
        <v>3</v>
      </c>
      <c r="N28289" s="3">
        <v>4</v>
      </c>
      <c r="O28289" s="2" t="s">
        <v>3</v>
      </c>
      <c r="P28289" s="2" t="s">
        <v>3</v>
      </c>
      <c r="Q28289" s="2" t="s">
        <v>3</v>
      </c>
      <c r="R28289" s="2" t="s">
        <v>3</v>
      </c>
      <c r="S28289" s="2" t="s">
        <v>3</v>
      </c>
      <c r="T28289" s="2" t="s">
        <v>3</v>
      </c>
      <c r="U28289" s="2" t="s">
        <v>3</v>
      </c>
      <c r="V28289" s="2" t="s">
        <v>3</v>
      </c>
      <c r="W28289" s="12"/>
      <c r="X28289" s="12"/>
      <c r="Y28289" s="12"/>
      <c r="Z28289" s="12"/>
      <c r="AB28289" s="1"/>
    </row>
    <row r="28290" spans="1:28">
      <c r="A28290" s="1" t="s">
        <v>41242</v>
      </c>
      <c r="B28290" s="1" t="s">
        <v>46777</v>
      </c>
      <c r="C28290" s="1" t="s">
        <v>76356</v>
      </c>
      <c r="D28290" s="1" t="s">
        <v>106364</v>
      </c>
      <c r="E28290" s="3">
        <v>2003</v>
      </c>
      <c r="F28290" s="3">
        <v>8</v>
      </c>
      <c r="G28290" s="3" t="s">
        <v>99440</v>
      </c>
      <c r="H28290" s="1" t="s">
        <v>41243</v>
      </c>
      <c r="I28290" s="1" t="s">
        <v>46814</v>
      </c>
      <c r="J28290" s="1"/>
      <c r="K28290" s="3">
        <v>3</v>
      </c>
      <c r="L28290" s="2">
        <v>31000</v>
      </c>
      <c r="M28290" s="2" t="s">
        <v>3</v>
      </c>
      <c r="N28290" s="3">
        <v>15</v>
      </c>
      <c r="O28290" s="2">
        <v>0</v>
      </c>
      <c r="P28290" s="2">
        <v>0</v>
      </c>
      <c r="Q28290" s="2">
        <v>0</v>
      </c>
      <c r="R28290" s="2">
        <v>0</v>
      </c>
      <c r="S28290" s="2">
        <v>31000</v>
      </c>
      <c r="T28290" s="2">
        <v>31000</v>
      </c>
      <c r="U28290" s="2">
        <v>31000</v>
      </c>
      <c r="V28290" s="2">
        <v>31000</v>
      </c>
      <c r="W28290" s="12" t="s">
        <v>3</v>
      </c>
      <c r="X28290" s="12" t="s">
        <v>3</v>
      </c>
      <c r="Y28290" s="12" t="s">
        <v>3</v>
      </c>
      <c r="Z28290" s="12" t="s">
        <v>3</v>
      </c>
      <c r="AB28290" s="1"/>
    </row>
    <row r="28291" spans="1:28">
      <c r="A28291" s="5" t="s">
        <v>79713</v>
      </c>
      <c r="B28291" s="6" t="s">
        <v>47050</v>
      </c>
      <c r="C28291" s="6" t="s">
        <v>47051</v>
      </c>
      <c r="D28291" s="6" t="s">
        <v>79714</v>
      </c>
      <c r="E28291" s="13">
        <v>2017</v>
      </c>
      <c r="F28291" s="7"/>
      <c r="G28291" s="13" t="s">
        <v>3</v>
      </c>
      <c r="H28291" s="6" t="s">
        <v>79715</v>
      </c>
      <c r="I28291" s="4" t="s">
        <v>46756</v>
      </c>
      <c r="J28291" s="4" t="s">
        <v>46761</v>
      </c>
      <c r="K28291" s="7"/>
      <c r="L28291" s="7">
        <v>13262</v>
      </c>
      <c r="M28291" s="7"/>
      <c r="N28291" s="7">
        <v>1</v>
      </c>
      <c r="O28291" s="7" t="s">
        <v>3</v>
      </c>
      <c r="P28291" s="7" t="s">
        <v>3</v>
      </c>
      <c r="Q28291" s="7" t="s">
        <v>3</v>
      </c>
      <c r="R28291" s="7" t="s">
        <v>3</v>
      </c>
      <c r="S28291" s="7">
        <v>13262</v>
      </c>
      <c r="T28291" s="7">
        <v>13262</v>
      </c>
      <c r="U28291" s="7">
        <v>13262</v>
      </c>
      <c r="V28291" s="7">
        <v>13262</v>
      </c>
      <c r="W28291" s="8" t="s">
        <v>3</v>
      </c>
      <c r="X28291" s="8" t="s">
        <v>3</v>
      </c>
      <c r="Y28291" s="8" t="s">
        <v>3</v>
      </c>
      <c r="Z28291" s="8" t="s">
        <v>3</v>
      </c>
      <c r="AB28291" s="1"/>
    </row>
    <row r="28292" spans="1:28">
      <c r="A28292" s="1" t="s">
        <v>41244</v>
      </c>
      <c r="B28292" s="1" t="s">
        <v>127</v>
      </c>
      <c r="C28292" s="1" t="s">
        <v>46913</v>
      </c>
      <c r="D28292" s="1" t="s">
        <v>106365</v>
      </c>
      <c r="E28292" s="3">
        <v>2008</v>
      </c>
      <c r="F28292" s="3" t="s">
        <v>3</v>
      </c>
      <c r="G28292" s="3" t="s">
        <v>99440</v>
      </c>
      <c r="H28292" s="1" t="s">
        <v>41245</v>
      </c>
      <c r="I28292" s="1"/>
      <c r="J28292" s="1"/>
      <c r="K28292" s="3">
        <v>1</v>
      </c>
      <c r="L28292" s="2" t="s">
        <v>3</v>
      </c>
      <c r="M28292" s="2" t="s">
        <v>3</v>
      </c>
      <c r="N28292" s="3">
        <v>4</v>
      </c>
      <c r="O28292" s="2" t="s">
        <v>3</v>
      </c>
      <c r="P28292" s="2" t="s">
        <v>3</v>
      </c>
      <c r="Q28292" s="2" t="s">
        <v>3</v>
      </c>
      <c r="R28292" s="2" t="s">
        <v>3</v>
      </c>
      <c r="S28292" s="2" t="s">
        <v>3</v>
      </c>
      <c r="T28292" s="2" t="s">
        <v>3</v>
      </c>
      <c r="U28292" s="2" t="s">
        <v>3</v>
      </c>
      <c r="V28292" s="2" t="s">
        <v>3</v>
      </c>
      <c r="W28292" s="12"/>
      <c r="X28292" s="12"/>
      <c r="Y28292" s="12"/>
      <c r="Z28292" s="12"/>
      <c r="AB28292" s="1"/>
    </row>
    <row r="28293" spans="1:28">
      <c r="A28293" s="1" t="s">
        <v>41246</v>
      </c>
      <c r="B28293" s="1" t="s">
        <v>5338</v>
      </c>
      <c r="C28293" s="1" t="s">
        <v>96240</v>
      </c>
      <c r="D28293" s="1" t="s">
        <v>106366</v>
      </c>
      <c r="E28293" s="3">
        <v>2016</v>
      </c>
      <c r="F28293" s="3" t="s">
        <v>3</v>
      </c>
      <c r="G28293" s="3" t="s">
        <v>99440</v>
      </c>
      <c r="H28293" s="1" t="s">
        <v>41247</v>
      </c>
      <c r="I28293" s="1"/>
      <c r="J28293" s="1"/>
      <c r="K28293" s="3">
        <v>1</v>
      </c>
      <c r="L28293" s="2" t="s">
        <v>3</v>
      </c>
      <c r="M28293" s="2" t="s">
        <v>3</v>
      </c>
      <c r="N28293" s="3">
        <v>1</v>
      </c>
      <c r="O28293" s="2" t="s">
        <v>3</v>
      </c>
      <c r="P28293" s="2" t="s">
        <v>3</v>
      </c>
      <c r="Q28293" s="2" t="s">
        <v>3</v>
      </c>
      <c r="R28293" s="2" t="s">
        <v>3</v>
      </c>
      <c r="S28293" s="2" t="s">
        <v>3</v>
      </c>
      <c r="T28293" s="2" t="s">
        <v>3</v>
      </c>
      <c r="U28293" s="2" t="s">
        <v>3</v>
      </c>
      <c r="V28293" s="2" t="s">
        <v>3</v>
      </c>
      <c r="W28293" s="12"/>
      <c r="X28293" s="12"/>
      <c r="Y28293" s="12"/>
      <c r="Z28293" s="12"/>
      <c r="AB28293" s="1"/>
    </row>
    <row r="28294" spans="1:28">
      <c r="A28294" s="1" t="s">
        <v>41248</v>
      </c>
      <c r="B28294" s="1" t="s">
        <v>46777</v>
      </c>
      <c r="C28294" s="1" t="s">
        <v>50951</v>
      </c>
      <c r="D28294" s="1" t="s">
        <v>106367</v>
      </c>
      <c r="E28294" s="3">
        <v>2019</v>
      </c>
      <c r="F28294" s="3" t="s">
        <v>3</v>
      </c>
      <c r="G28294" s="3" t="s">
        <v>99440</v>
      </c>
      <c r="H28294" s="1" t="s">
        <v>41249</v>
      </c>
      <c r="I28294" s="1"/>
      <c r="J28294" s="1"/>
      <c r="K28294" s="3">
        <v>1</v>
      </c>
      <c r="L28294" s="2" t="s">
        <v>3</v>
      </c>
      <c r="M28294" s="2" t="s">
        <v>3</v>
      </c>
      <c r="N28294" s="3">
        <v>2</v>
      </c>
      <c r="O28294" s="2" t="s">
        <v>3</v>
      </c>
      <c r="P28294" s="2" t="s">
        <v>3</v>
      </c>
      <c r="Q28294" s="2" t="s">
        <v>3</v>
      </c>
      <c r="R28294" s="2" t="s">
        <v>3</v>
      </c>
      <c r="S28294" s="2" t="s">
        <v>3</v>
      </c>
      <c r="T28294" s="2" t="s">
        <v>3</v>
      </c>
      <c r="U28294" s="2" t="s">
        <v>3</v>
      </c>
      <c r="V28294" s="2" t="s">
        <v>3</v>
      </c>
      <c r="W28294" s="12"/>
      <c r="X28294" s="12"/>
      <c r="Y28294" s="12"/>
      <c r="Z28294" s="12"/>
      <c r="AB28294" s="1"/>
    </row>
    <row r="28295" spans="1:28">
      <c r="A28295" s="5" t="s">
        <v>67097</v>
      </c>
      <c r="B28295" s="6" t="s">
        <v>47091</v>
      </c>
      <c r="C28295" s="6" t="s">
        <v>55323</v>
      </c>
      <c r="D28295" s="6" t="s">
        <v>67098</v>
      </c>
      <c r="E28295" s="13">
        <v>2018</v>
      </c>
      <c r="F28295" s="7"/>
      <c r="G28295" s="13" t="s">
        <v>3</v>
      </c>
      <c r="H28295" s="6" t="s">
        <v>67099</v>
      </c>
      <c r="I28295" s="4" t="s">
        <v>46766</v>
      </c>
      <c r="J28295" s="4" t="s">
        <v>903</v>
      </c>
      <c r="K28295" s="7"/>
      <c r="L28295" s="7">
        <v>6361.6317530319702</v>
      </c>
      <c r="M28295" s="7"/>
      <c r="N28295" s="7">
        <v>1</v>
      </c>
      <c r="O28295" s="7" t="s">
        <v>3</v>
      </c>
      <c r="P28295" s="7" t="s">
        <v>3</v>
      </c>
      <c r="Q28295" s="7" t="s">
        <v>3</v>
      </c>
      <c r="R28295" s="7" t="s">
        <v>3</v>
      </c>
      <c r="S28295" s="7">
        <v>6361.6317530319702</v>
      </c>
      <c r="T28295" s="7">
        <v>6361.6317530319702</v>
      </c>
      <c r="U28295" s="7">
        <v>6469.3351272564196</v>
      </c>
      <c r="V28295" s="7">
        <v>6469.3351272564196</v>
      </c>
      <c r="W28295" s="8" t="s">
        <v>3</v>
      </c>
      <c r="X28295" s="8" t="s">
        <v>3</v>
      </c>
      <c r="Y28295" s="8" t="s">
        <v>3</v>
      </c>
      <c r="Z28295" s="8" t="s">
        <v>3</v>
      </c>
      <c r="AB28295" s="1"/>
    </row>
    <row r="28296" spans="1:28">
      <c r="A28296" s="5" t="s">
        <v>63906</v>
      </c>
      <c r="B28296" s="6" t="s">
        <v>9312</v>
      </c>
      <c r="C28296" s="6" t="s">
        <v>3</v>
      </c>
      <c r="D28296" s="6" t="s">
        <v>63907</v>
      </c>
      <c r="E28296" s="13"/>
      <c r="F28296" s="7"/>
      <c r="G28296" s="13" t="s">
        <v>3</v>
      </c>
      <c r="H28296" s="6" t="s">
        <v>3</v>
      </c>
      <c r="I28296" s="4" t="s">
        <v>46851</v>
      </c>
      <c r="J28296" s="4" t="s">
        <v>1571</v>
      </c>
      <c r="K28296" s="7">
        <v>1</v>
      </c>
      <c r="L28296" s="7">
        <v>3091.8176041807997</v>
      </c>
      <c r="M28296" s="7"/>
      <c r="N28296" s="7">
        <v>1</v>
      </c>
      <c r="O28296" s="7" t="s">
        <v>3</v>
      </c>
      <c r="P28296" s="7" t="s">
        <v>3</v>
      </c>
      <c r="Q28296" s="7" t="s">
        <v>3</v>
      </c>
      <c r="R28296" s="7" t="s">
        <v>3</v>
      </c>
      <c r="S28296" s="7">
        <v>3091.8176041807997</v>
      </c>
      <c r="T28296" s="7">
        <v>3091.8176041807997</v>
      </c>
      <c r="U28296" s="7">
        <v>3091.8176041807997</v>
      </c>
      <c r="V28296" s="7">
        <v>3091.8176041807997</v>
      </c>
      <c r="W28296" s="8" t="s">
        <v>3</v>
      </c>
      <c r="X28296" s="8" t="s">
        <v>3</v>
      </c>
      <c r="Y28296" s="8" t="s">
        <v>3</v>
      </c>
      <c r="Z28296" s="8" t="s">
        <v>3</v>
      </c>
      <c r="AB28296" s="1"/>
    </row>
    <row r="28297" spans="1:28">
      <c r="A28297" s="5" t="s">
        <v>71441</v>
      </c>
      <c r="B28297" s="6" t="s">
        <v>172</v>
      </c>
      <c r="C28297" s="6" t="s">
        <v>47198</v>
      </c>
      <c r="D28297" s="6" t="s">
        <v>3</v>
      </c>
      <c r="E28297" s="13"/>
      <c r="F28297" s="7"/>
      <c r="G28297" s="13" t="s">
        <v>3</v>
      </c>
      <c r="H28297" s="6" t="s">
        <v>71442</v>
      </c>
      <c r="I28297" s="4" t="s">
        <v>46756</v>
      </c>
      <c r="J28297" s="4" t="s">
        <v>903</v>
      </c>
      <c r="K28297" s="7"/>
      <c r="L28297" s="7">
        <v>165000</v>
      </c>
      <c r="M28297" s="7"/>
      <c r="N28297" s="7">
        <v>1</v>
      </c>
      <c r="O28297" s="7" t="s">
        <v>3</v>
      </c>
      <c r="P28297" s="7" t="s">
        <v>3</v>
      </c>
      <c r="Q28297" s="7" t="s">
        <v>3</v>
      </c>
      <c r="R28297" s="7" t="s">
        <v>3</v>
      </c>
      <c r="S28297" s="7">
        <v>165000</v>
      </c>
      <c r="T28297" s="7">
        <v>165000</v>
      </c>
      <c r="U28297" s="7">
        <v>165000</v>
      </c>
      <c r="V28297" s="7">
        <v>165000</v>
      </c>
      <c r="W28297" s="8" t="s">
        <v>3</v>
      </c>
      <c r="X28297" s="8" t="s">
        <v>3</v>
      </c>
      <c r="Y28297" s="8" t="s">
        <v>3</v>
      </c>
      <c r="Z28297" s="8" t="s">
        <v>3</v>
      </c>
      <c r="AB28297" s="1"/>
    </row>
    <row r="28298" spans="1:28">
      <c r="A28298" s="5" t="s">
        <v>73588</v>
      </c>
      <c r="B28298" s="6" t="s">
        <v>2777</v>
      </c>
      <c r="C28298" s="6" t="s">
        <v>48133</v>
      </c>
      <c r="D28298" s="6" t="s">
        <v>73589</v>
      </c>
      <c r="E28298" s="13"/>
      <c r="F28298" s="7"/>
      <c r="G28298" s="13" t="s">
        <v>3</v>
      </c>
      <c r="H28298" s="6" t="s">
        <v>73590</v>
      </c>
      <c r="I28298" s="4" t="s">
        <v>46756</v>
      </c>
      <c r="J28298" s="4" t="s">
        <v>1571</v>
      </c>
      <c r="K28298" s="7"/>
      <c r="L28298" s="7">
        <v>45000</v>
      </c>
      <c r="M28298" s="7"/>
      <c r="N28298" s="7">
        <v>1</v>
      </c>
      <c r="O28298" s="7" t="s">
        <v>3</v>
      </c>
      <c r="P28298" s="7" t="s">
        <v>3</v>
      </c>
      <c r="Q28298" s="7" t="s">
        <v>3</v>
      </c>
      <c r="R28298" s="7" t="s">
        <v>3</v>
      </c>
      <c r="S28298" s="7">
        <v>45000</v>
      </c>
      <c r="T28298" s="7">
        <v>45000</v>
      </c>
      <c r="U28298" s="7">
        <v>45000</v>
      </c>
      <c r="V28298" s="7">
        <v>45000</v>
      </c>
      <c r="W28298" s="8" t="s">
        <v>3</v>
      </c>
      <c r="X28298" s="8" t="s">
        <v>3</v>
      </c>
      <c r="Y28298" s="8" t="s">
        <v>3</v>
      </c>
      <c r="Z28298" s="8" t="s">
        <v>3</v>
      </c>
      <c r="AB28298" s="1"/>
    </row>
    <row r="28299" spans="1:28">
      <c r="A28299" s="5" t="s">
        <v>52693</v>
      </c>
      <c r="B28299" s="6" t="s">
        <v>46777</v>
      </c>
      <c r="C28299" s="6" t="s">
        <v>47410</v>
      </c>
      <c r="D28299" s="6" t="s">
        <v>3</v>
      </c>
      <c r="E28299" s="13">
        <v>2018</v>
      </c>
      <c r="F28299" s="7"/>
      <c r="G28299" s="13" t="s">
        <v>3</v>
      </c>
      <c r="H28299" s="6" t="s">
        <v>52694</v>
      </c>
      <c r="I28299" s="4" t="s">
        <v>46756</v>
      </c>
      <c r="J28299" s="4" t="s">
        <v>46761</v>
      </c>
      <c r="K28299" s="7"/>
      <c r="L28299" s="7">
        <v>21453.573</v>
      </c>
      <c r="M28299" s="7"/>
      <c r="N28299" s="7">
        <v>1</v>
      </c>
      <c r="O28299" s="7" t="s">
        <v>3</v>
      </c>
      <c r="P28299" s="7" t="s">
        <v>3</v>
      </c>
      <c r="Q28299" s="7" t="s">
        <v>3</v>
      </c>
      <c r="R28299" s="7" t="s">
        <v>3</v>
      </c>
      <c r="S28299" s="7">
        <v>21453.573</v>
      </c>
      <c r="T28299" s="7">
        <v>21453.573</v>
      </c>
      <c r="U28299" s="7">
        <v>21454</v>
      </c>
      <c r="V28299" s="7">
        <v>21454</v>
      </c>
      <c r="W28299" s="8" t="s">
        <v>3</v>
      </c>
      <c r="X28299" s="8" t="s">
        <v>3</v>
      </c>
      <c r="Y28299" s="8" t="s">
        <v>3</v>
      </c>
      <c r="Z28299" s="8" t="s">
        <v>3</v>
      </c>
      <c r="AB28299" s="1"/>
    </row>
    <row r="28300" spans="1:28">
      <c r="A28300" s="5" t="s">
        <v>94896</v>
      </c>
      <c r="B28300" s="6" t="s">
        <v>46777</v>
      </c>
      <c r="C28300" s="6" t="s">
        <v>47147</v>
      </c>
      <c r="D28300" s="6" t="s">
        <v>94897</v>
      </c>
      <c r="E28300" s="13">
        <v>2011</v>
      </c>
      <c r="F28300" s="7"/>
      <c r="G28300" s="13" t="s">
        <v>3</v>
      </c>
      <c r="H28300" s="6" t="s">
        <v>94898</v>
      </c>
      <c r="I28300" s="4" t="s">
        <v>46885</v>
      </c>
      <c r="J28300" s="4" t="s">
        <v>46761</v>
      </c>
      <c r="K28300" s="7"/>
      <c r="L28300" s="7">
        <v>1160035.7389999998</v>
      </c>
      <c r="M28300" s="7"/>
      <c r="N28300" s="7">
        <v>1</v>
      </c>
      <c r="O28300" s="7">
        <v>361720</v>
      </c>
      <c r="P28300" s="7">
        <v>361720</v>
      </c>
      <c r="Q28300" s="7">
        <v>229926</v>
      </c>
      <c r="R28300" s="7">
        <v>229926</v>
      </c>
      <c r="S28300" s="7">
        <v>1160035.7389999998</v>
      </c>
      <c r="T28300" s="7">
        <v>1160035.7389999998</v>
      </c>
      <c r="U28300" s="7">
        <v>1646531.3559999999</v>
      </c>
      <c r="V28300" s="7">
        <v>1646531.3559999999</v>
      </c>
      <c r="W28300" s="8">
        <v>4.5519500055291386</v>
      </c>
      <c r="X28300" s="8">
        <v>4.5519500055291386</v>
      </c>
      <c r="Y28300" s="8">
        <v>7.1611360002783497</v>
      </c>
      <c r="Z28300" s="8">
        <v>7.1611360002783497</v>
      </c>
      <c r="AB28300" s="1"/>
    </row>
    <row r="28301" spans="1:28">
      <c r="A28301" s="5" t="s">
        <v>74828</v>
      </c>
      <c r="B28301" s="6" t="s">
        <v>46777</v>
      </c>
      <c r="C28301" s="6" t="s">
        <v>47147</v>
      </c>
      <c r="D28301" s="6" t="s">
        <v>74829</v>
      </c>
      <c r="E28301" s="13">
        <v>2013</v>
      </c>
      <c r="F28301" s="7"/>
      <c r="G28301" s="13" t="s">
        <v>3</v>
      </c>
      <c r="H28301" s="6" t="s">
        <v>74830</v>
      </c>
      <c r="I28301" s="4" t="s">
        <v>46885</v>
      </c>
      <c r="J28301" s="4" t="s">
        <v>46761</v>
      </c>
      <c r="K28301" s="7"/>
      <c r="L28301" s="7">
        <v>189570</v>
      </c>
      <c r="M28301" s="7"/>
      <c r="N28301" s="7">
        <v>1</v>
      </c>
      <c r="O28301" s="7">
        <v>81583</v>
      </c>
      <c r="P28301" s="7">
        <v>81583</v>
      </c>
      <c r="Q28301" s="7">
        <v>47183</v>
      </c>
      <c r="R28301" s="7">
        <v>47183</v>
      </c>
      <c r="S28301" s="7">
        <v>189570</v>
      </c>
      <c r="T28301" s="7">
        <v>189570</v>
      </c>
      <c r="U28301" s="7">
        <v>389570</v>
      </c>
      <c r="V28301" s="7">
        <v>389570</v>
      </c>
      <c r="W28301" s="8">
        <v>4.7751369770663006</v>
      </c>
      <c r="X28301" s="8">
        <v>4.7751369770663006</v>
      </c>
      <c r="Y28301" s="8">
        <v>8.2565754615009652</v>
      </c>
      <c r="Z28301" s="8">
        <v>8.2565754615009652</v>
      </c>
      <c r="AB28301" s="1"/>
    </row>
    <row r="28302" spans="1:28">
      <c r="A28302" s="5" t="s">
        <v>50973</v>
      </c>
      <c r="B28302" s="6" t="s">
        <v>46777</v>
      </c>
      <c r="C28302" s="6" t="s">
        <v>47147</v>
      </c>
      <c r="D28302" s="6" t="s">
        <v>3</v>
      </c>
      <c r="E28302" s="13">
        <v>2016</v>
      </c>
      <c r="F28302" s="7"/>
      <c r="G28302" s="13" t="s">
        <v>3</v>
      </c>
      <c r="H28302" s="6" t="s">
        <v>50974</v>
      </c>
      <c r="I28302" s="4" t="s">
        <v>46885</v>
      </c>
      <c r="J28302" s="4" t="s">
        <v>46761</v>
      </c>
      <c r="K28302" s="7"/>
      <c r="L28302" s="7">
        <v>58000</v>
      </c>
      <c r="M28302" s="7"/>
      <c r="N28302" s="7">
        <v>1</v>
      </c>
      <c r="O28302" s="7" t="s">
        <v>3</v>
      </c>
      <c r="P28302" s="7" t="s">
        <v>3</v>
      </c>
      <c r="Q28302" s="7" t="s">
        <v>3</v>
      </c>
      <c r="R28302" s="7" t="s">
        <v>3</v>
      </c>
      <c r="S28302" s="7">
        <v>58000</v>
      </c>
      <c r="T28302" s="7">
        <v>58000</v>
      </c>
      <c r="U28302" s="7">
        <v>58000</v>
      </c>
      <c r="V28302" s="7">
        <v>58000</v>
      </c>
      <c r="W28302" s="8" t="s">
        <v>3</v>
      </c>
      <c r="X28302" s="8" t="s">
        <v>3</v>
      </c>
      <c r="Y28302" s="8" t="s">
        <v>3</v>
      </c>
      <c r="Z28302" s="8" t="s">
        <v>3</v>
      </c>
      <c r="AB28302" s="1"/>
    </row>
    <row r="28303" spans="1:28">
      <c r="A28303" s="5" t="s">
        <v>85198</v>
      </c>
      <c r="B28303" s="6" t="s">
        <v>1785</v>
      </c>
      <c r="C28303" s="6" t="s">
        <v>85199</v>
      </c>
      <c r="D28303" s="6" t="s">
        <v>85200</v>
      </c>
      <c r="E28303" s="13">
        <v>2001</v>
      </c>
      <c r="F28303" s="7"/>
      <c r="G28303" s="13" t="s">
        <v>3</v>
      </c>
      <c r="H28303" s="6" t="s">
        <v>85201</v>
      </c>
      <c r="I28303" s="4" t="s">
        <v>47185</v>
      </c>
      <c r="J28303" s="4" t="s">
        <v>903</v>
      </c>
      <c r="K28303" s="7">
        <v>1</v>
      </c>
      <c r="L28303" s="7">
        <v>2521.1005151814102</v>
      </c>
      <c r="M28303" s="7"/>
      <c r="N28303" s="7">
        <v>1</v>
      </c>
      <c r="O28303" s="7" t="s">
        <v>3</v>
      </c>
      <c r="P28303" s="7" t="s">
        <v>3</v>
      </c>
      <c r="Q28303" s="7" t="s">
        <v>3</v>
      </c>
      <c r="R28303" s="7" t="s">
        <v>3</v>
      </c>
      <c r="S28303" s="7">
        <v>2521.1005151814102</v>
      </c>
      <c r="T28303" s="7">
        <v>2521.1005151814102</v>
      </c>
      <c r="U28303" s="7">
        <v>13664.501808615601</v>
      </c>
      <c r="V28303" s="7">
        <v>13664.501808615601</v>
      </c>
      <c r="W28303" s="8" t="s">
        <v>3</v>
      </c>
      <c r="X28303" s="8" t="s">
        <v>3</v>
      </c>
      <c r="Y28303" s="8" t="s">
        <v>3</v>
      </c>
      <c r="Z28303" s="8" t="s">
        <v>3</v>
      </c>
      <c r="AB28303" s="1"/>
    </row>
    <row r="28304" spans="1:28">
      <c r="A28304" s="1" t="s">
        <v>41250</v>
      </c>
      <c r="B28304" s="1" t="s">
        <v>46777</v>
      </c>
      <c r="C28304" s="1" t="s">
        <v>47086</v>
      </c>
      <c r="D28304" s="1" t="s">
        <v>106368</v>
      </c>
      <c r="E28304" s="3">
        <v>1981</v>
      </c>
      <c r="F28304" s="3">
        <v>6</v>
      </c>
      <c r="G28304" s="3" t="s">
        <v>99440</v>
      </c>
      <c r="H28304" s="1" t="s">
        <v>41251</v>
      </c>
      <c r="I28304" s="1" t="s">
        <v>47025</v>
      </c>
      <c r="J28304" s="1"/>
      <c r="K28304" s="3">
        <v>1</v>
      </c>
      <c r="L28304" s="2" t="s">
        <v>3</v>
      </c>
      <c r="M28304" s="2" t="s">
        <v>3</v>
      </c>
      <c r="N28304" s="3">
        <v>3</v>
      </c>
      <c r="O28304" s="2" t="s">
        <v>3</v>
      </c>
      <c r="P28304" s="2" t="s">
        <v>3</v>
      </c>
      <c r="Q28304" s="2" t="s">
        <v>3</v>
      </c>
      <c r="R28304" s="2" t="s">
        <v>3</v>
      </c>
      <c r="S28304" s="2" t="s">
        <v>3</v>
      </c>
      <c r="T28304" s="2" t="s">
        <v>3</v>
      </c>
      <c r="U28304" s="2" t="s">
        <v>3</v>
      </c>
      <c r="V28304" s="2" t="s">
        <v>3</v>
      </c>
      <c r="W28304" s="12"/>
      <c r="X28304" s="12"/>
      <c r="Y28304" s="12"/>
      <c r="Z28304" s="12"/>
      <c r="AB28304" s="1"/>
    </row>
    <row r="28305" spans="1:28">
      <c r="A28305" s="1" t="s">
        <v>41252</v>
      </c>
      <c r="B28305" s="1" t="s">
        <v>46777</v>
      </c>
      <c r="C28305" s="1" t="s">
        <v>53038</v>
      </c>
      <c r="D28305" s="1" t="s">
        <v>106369</v>
      </c>
      <c r="E28305" s="3">
        <v>1963</v>
      </c>
      <c r="F28305" s="3" t="s">
        <v>3</v>
      </c>
      <c r="G28305" s="3" t="s">
        <v>99440</v>
      </c>
      <c r="H28305" s="1" t="s">
        <v>41253</v>
      </c>
      <c r="I28305" s="1" t="s">
        <v>99472</v>
      </c>
      <c r="J28305" s="1" t="s">
        <v>1571</v>
      </c>
      <c r="K28305" s="3">
        <v>1</v>
      </c>
      <c r="L28305" s="2" t="s">
        <v>3</v>
      </c>
      <c r="M28305" s="2" t="s">
        <v>3</v>
      </c>
      <c r="N28305" s="3">
        <v>2</v>
      </c>
      <c r="O28305" s="2">
        <v>10000</v>
      </c>
      <c r="P28305" s="2">
        <v>250000</v>
      </c>
      <c r="Q28305" s="2" t="s">
        <v>3</v>
      </c>
      <c r="R28305" s="2" t="s">
        <v>3</v>
      </c>
      <c r="S28305" s="2" t="s">
        <v>3</v>
      </c>
      <c r="T28305" s="2" t="s">
        <v>3</v>
      </c>
      <c r="U28305" s="2" t="s">
        <v>3</v>
      </c>
      <c r="V28305" s="2" t="s">
        <v>3</v>
      </c>
      <c r="W28305" s="12"/>
      <c r="X28305" s="12"/>
      <c r="Y28305" s="12"/>
      <c r="Z28305" s="12"/>
      <c r="AB28305" s="1"/>
    </row>
    <row r="28306" spans="1:28">
      <c r="A28306" s="1" t="s">
        <v>41254</v>
      </c>
      <c r="B28306" s="1" t="s">
        <v>46777</v>
      </c>
      <c r="C28306" s="1" t="s">
        <v>99017</v>
      </c>
      <c r="D28306" s="1" t="s">
        <v>106370</v>
      </c>
      <c r="E28306" s="3">
        <v>1996</v>
      </c>
      <c r="F28306" s="3">
        <v>1</v>
      </c>
      <c r="G28306" s="3" t="s">
        <v>99440</v>
      </c>
      <c r="H28306" s="1" t="s">
        <v>41255</v>
      </c>
      <c r="I28306" s="1" t="s">
        <v>47025</v>
      </c>
      <c r="J28306" s="1"/>
      <c r="K28306" s="3">
        <v>1</v>
      </c>
      <c r="L28306" s="2" t="s">
        <v>3</v>
      </c>
      <c r="M28306" s="2" t="s">
        <v>3</v>
      </c>
      <c r="N28306" s="3">
        <v>1</v>
      </c>
      <c r="O28306" s="2" t="s">
        <v>3</v>
      </c>
      <c r="P28306" s="2" t="s">
        <v>3</v>
      </c>
      <c r="Q28306" s="2" t="s">
        <v>3</v>
      </c>
      <c r="R28306" s="2" t="s">
        <v>3</v>
      </c>
      <c r="S28306" s="2" t="s">
        <v>3</v>
      </c>
      <c r="T28306" s="2" t="s">
        <v>3</v>
      </c>
      <c r="U28306" s="2" t="s">
        <v>3</v>
      </c>
      <c r="V28306" s="2" t="s">
        <v>3</v>
      </c>
      <c r="W28306" s="12"/>
      <c r="X28306" s="12"/>
      <c r="Y28306" s="12"/>
      <c r="Z28306" s="12"/>
      <c r="AB28306" s="1"/>
    </row>
    <row r="28307" spans="1:28">
      <c r="A28307" s="1" t="s">
        <v>41256</v>
      </c>
      <c r="B28307" s="1" t="s">
        <v>3</v>
      </c>
      <c r="C28307" s="1" t="s">
        <v>3</v>
      </c>
      <c r="D28307" s="1" t="s">
        <v>3</v>
      </c>
      <c r="E28307" s="3" t="s">
        <v>3</v>
      </c>
      <c r="F28307" s="3" t="s">
        <v>3</v>
      </c>
      <c r="G28307" s="3" t="s">
        <v>99440</v>
      </c>
      <c r="H28307" s="1" t="s">
        <v>3</v>
      </c>
      <c r="I28307" s="1"/>
      <c r="J28307" s="1"/>
      <c r="K28307" s="3">
        <v>1</v>
      </c>
      <c r="L28307" s="2" t="s">
        <v>3</v>
      </c>
      <c r="M28307" s="2" t="s">
        <v>3</v>
      </c>
      <c r="N28307" s="3">
        <v>1</v>
      </c>
      <c r="O28307" s="2" t="s">
        <v>3</v>
      </c>
      <c r="P28307" s="2" t="s">
        <v>3</v>
      </c>
      <c r="Q28307" s="2" t="s">
        <v>3</v>
      </c>
      <c r="R28307" s="2" t="s">
        <v>3</v>
      </c>
      <c r="S28307" s="2" t="s">
        <v>3</v>
      </c>
      <c r="T28307" s="2" t="s">
        <v>3</v>
      </c>
      <c r="U28307" s="2" t="s">
        <v>3</v>
      </c>
      <c r="V28307" s="2" t="s">
        <v>3</v>
      </c>
      <c r="W28307" s="12"/>
      <c r="X28307" s="12"/>
      <c r="Y28307" s="12"/>
      <c r="Z28307" s="12"/>
      <c r="AB28307" s="1"/>
    </row>
    <row r="28308" spans="1:28">
      <c r="A28308" s="5" t="s">
        <v>71625</v>
      </c>
      <c r="B28308" s="6" t="s">
        <v>4127</v>
      </c>
      <c r="C28308" s="6" t="s">
        <v>47229</v>
      </c>
      <c r="D28308" s="6" t="s">
        <v>71626</v>
      </c>
      <c r="E28308" s="13">
        <v>1980</v>
      </c>
      <c r="F28308" s="7"/>
      <c r="G28308" s="13" t="s">
        <v>3</v>
      </c>
      <c r="H28308" s="6" t="s">
        <v>71627</v>
      </c>
      <c r="I28308" s="4" t="s">
        <v>47207</v>
      </c>
      <c r="J28308" s="4" t="s">
        <v>1571</v>
      </c>
      <c r="K28308" s="7"/>
      <c r="L28308" s="7">
        <v>716.47282785303946</v>
      </c>
      <c r="M28308" s="7"/>
      <c r="N28308" s="7">
        <v>2</v>
      </c>
      <c r="O28308" s="7">
        <v>1195.3097443362101</v>
      </c>
      <c r="P28308" s="7">
        <v>1195.3097443362101</v>
      </c>
      <c r="Q28308" s="7" t="s">
        <v>3</v>
      </c>
      <c r="R28308" s="7" t="s">
        <v>3</v>
      </c>
      <c r="S28308" s="7">
        <v>558.80895736870923</v>
      </c>
      <c r="T28308" s="7">
        <v>1031.8005688216999</v>
      </c>
      <c r="U28308" s="7">
        <v>704.8966725591747</v>
      </c>
      <c r="V28308" s="7">
        <v>1031.8005688216999</v>
      </c>
      <c r="W28308" s="8">
        <v>0.86320769466719982</v>
      </c>
      <c r="X28308" s="8">
        <v>0.86320769466719982</v>
      </c>
      <c r="Y28308" s="8" t="s">
        <v>3</v>
      </c>
      <c r="Z28308" s="8" t="s">
        <v>3</v>
      </c>
      <c r="AB28308" s="1"/>
    </row>
    <row r="28309" spans="1:28">
      <c r="A28309" s="1" t="s">
        <v>41257</v>
      </c>
      <c r="B28309" s="1" t="s">
        <v>46777</v>
      </c>
      <c r="C28309" s="1" t="s">
        <v>47776</v>
      </c>
      <c r="D28309" s="1" t="s">
        <v>106371</v>
      </c>
      <c r="E28309" s="3">
        <v>2003</v>
      </c>
      <c r="F28309" s="3">
        <v>2</v>
      </c>
      <c r="G28309" s="3" t="s">
        <v>99440</v>
      </c>
      <c r="H28309" s="1" t="s">
        <v>41258</v>
      </c>
      <c r="I28309" s="1"/>
      <c r="J28309" s="1"/>
      <c r="K28309" s="3">
        <v>1</v>
      </c>
      <c r="L28309" s="2" t="s">
        <v>3</v>
      </c>
      <c r="M28309" s="2" t="s">
        <v>3</v>
      </c>
      <c r="N28309" s="3">
        <v>1</v>
      </c>
      <c r="O28309" s="2" t="s">
        <v>3</v>
      </c>
      <c r="P28309" s="2" t="s">
        <v>3</v>
      </c>
      <c r="Q28309" s="2" t="s">
        <v>3</v>
      </c>
      <c r="R28309" s="2" t="s">
        <v>3</v>
      </c>
      <c r="S28309" s="2" t="s">
        <v>3</v>
      </c>
      <c r="T28309" s="2" t="s">
        <v>3</v>
      </c>
      <c r="U28309" s="2" t="s">
        <v>3</v>
      </c>
      <c r="V28309" s="2" t="s">
        <v>3</v>
      </c>
      <c r="W28309" s="12"/>
      <c r="X28309" s="12"/>
      <c r="Y28309" s="12"/>
      <c r="Z28309" s="12"/>
      <c r="AB28309" s="1"/>
    </row>
    <row r="28310" spans="1:28">
      <c r="A28310" s="5" t="s">
        <v>57494</v>
      </c>
      <c r="B28310" s="6" t="s">
        <v>2052</v>
      </c>
      <c r="C28310" s="6" t="s">
        <v>57495</v>
      </c>
      <c r="D28310" s="6" t="s">
        <v>57496</v>
      </c>
      <c r="E28310" s="13"/>
      <c r="F28310" s="7"/>
      <c r="G28310" s="13" t="s">
        <v>3</v>
      </c>
      <c r="H28310" s="6" t="s">
        <v>57497</v>
      </c>
      <c r="I28310" s="4" t="s">
        <v>46771</v>
      </c>
      <c r="J28310" s="4" t="s">
        <v>903</v>
      </c>
      <c r="K28310" s="7"/>
      <c r="L28310" s="7">
        <v>4744.4194976111603</v>
      </c>
      <c r="M28310" s="7"/>
      <c r="N28310" s="7">
        <v>1</v>
      </c>
      <c r="O28310" s="7">
        <v>81296.238296459604</v>
      </c>
      <c r="P28310" s="7">
        <v>81296.238296459604</v>
      </c>
      <c r="Q28310" s="7">
        <v>5045.2189574881804</v>
      </c>
      <c r="R28310" s="7">
        <v>5045.2189574881804</v>
      </c>
      <c r="S28310" s="7">
        <v>4744.4194976111603</v>
      </c>
      <c r="T28310" s="7">
        <v>4744.4194976111603</v>
      </c>
      <c r="U28310" s="7">
        <v>92340.056044601006</v>
      </c>
      <c r="V28310" s="7">
        <v>92340.056044601006</v>
      </c>
      <c r="W28310" s="8">
        <v>1.1358466022482907</v>
      </c>
      <c r="X28310" s="8">
        <v>1.1358466022482907</v>
      </c>
      <c r="Y28310" s="8">
        <v>18.302487329622966</v>
      </c>
      <c r="Z28310" s="8">
        <v>18.302487329622966</v>
      </c>
      <c r="AB28310" s="1"/>
    </row>
    <row r="28311" spans="1:28">
      <c r="A28311" s="5" t="s">
        <v>70809</v>
      </c>
      <c r="B28311" s="6" t="s">
        <v>29238</v>
      </c>
      <c r="C28311" s="6" t="s">
        <v>70810</v>
      </c>
      <c r="D28311" s="6" t="s">
        <v>70811</v>
      </c>
      <c r="E28311" s="13"/>
      <c r="F28311" s="7"/>
      <c r="G28311" s="13" t="s">
        <v>3</v>
      </c>
      <c r="H28311" s="6" t="s">
        <v>70812</v>
      </c>
      <c r="I28311" s="4" t="s">
        <v>46797</v>
      </c>
      <c r="J28311" s="4" t="s">
        <v>1571</v>
      </c>
      <c r="K28311" s="7"/>
      <c r="L28311" s="7">
        <v>42291.080745888597</v>
      </c>
      <c r="M28311" s="7"/>
      <c r="N28311" s="7">
        <v>1</v>
      </c>
      <c r="O28311" s="7">
        <v>66829.717536032898</v>
      </c>
      <c r="P28311" s="7">
        <v>66829.717536032898</v>
      </c>
      <c r="Q28311" s="7" t="s">
        <v>3</v>
      </c>
      <c r="R28311" s="7" t="s">
        <v>3</v>
      </c>
      <c r="S28311" s="7">
        <v>42291.080745888597</v>
      </c>
      <c r="T28311" s="7">
        <v>42291.080745888597</v>
      </c>
      <c r="U28311" s="7">
        <v>42291.080745888597</v>
      </c>
      <c r="V28311" s="7">
        <v>42291.080745888597</v>
      </c>
      <c r="W28311" s="8">
        <v>0.63281848712118693</v>
      </c>
      <c r="X28311" s="8">
        <v>0.63281848712118693</v>
      </c>
      <c r="Y28311" s="8" t="s">
        <v>3</v>
      </c>
      <c r="Z28311" s="8" t="s">
        <v>3</v>
      </c>
      <c r="AB28311" s="1"/>
    </row>
    <row r="28312" spans="1:28">
      <c r="A28312" s="1" t="s">
        <v>41259</v>
      </c>
      <c r="B28312" s="1" t="s">
        <v>1895</v>
      </c>
      <c r="C28312" s="1" t="s">
        <v>99018</v>
      </c>
      <c r="D28312" s="1" t="s">
        <v>106372</v>
      </c>
      <c r="E28312" s="3">
        <v>1961</v>
      </c>
      <c r="F28312" s="3" t="s">
        <v>3</v>
      </c>
      <c r="G28312" s="3" t="s">
        <v>99440</v>
      </c>
      <c r="H28312" s="1" t="s">
        <v>41260</v>
      </c>
      <c r="I28312" s="1"/>
      <c r="J28312" s="1"/>
      <c r="K28312" s="3">
        <v>1</v>
      </c>
      <c r="L28312" s="2" t="s">
        <v>3</v>
      </c>
      <c r="M28312" s="2" t="s">
        <v>3</v>
      </c>
      <c r="N28312" s="3">
        <v>2</v>
      </c>
      <c r="O28312" s="2" t="s">
        <v>3</v>
      </c>
      <c r="P28312" s="2" t="s">
        <v>3</v>
      </c>
      <c r="Q28312" s="2" t="s">
        <v>3</v>
      </c>
      <c r="R28312" s="2" t="s">
        <v>3</v>
      </c>
      <c r="S28312" s="2" t="s">
        <v>3</v>
      </c>
      <c r="T28312" s="2" t="s">
        <v>3</v>
      </c>
      <c r="U28312" s="2" t="s">
        <v>3</v>
      </c>
      <c r="V28312" s="2" t="s">
        <v>3</v>
      </c>
      <c r="W28312" s="12"/>
      <c r="X28312" s="12"/>
      <c r="Y28312" s="12"/>
      <c r="Z28312" s="12"/>
      <c r="AB28312" s="1"/>
    </row>
    <row r="28313" spans="1:28">
      <c r="A28313" s="5" t="s">
        <v>48753</v>
      </c>
      <c r="B28313" s="6" t="s">
        <v>1895</v>
      </c>
      <c r="C28313" s="6" t="s">
        <v>46913</v>
      </c>
      <c r="D28313" s="6" t="s">
        <v>48754</v>
      </c>
      <c r="E28313" s="13">
        <v>1993</v>
      </c>
      <c r="F28313" s="7"/>
      <c r="G28313" s="13" t="s">
        <v>3</v>
      </c>
      <c r="H28313" s="6" t="s">
        <v>48755</v>
      </c>
      <c r="I28313" s="4" t="s">
        <v>46756</v>
      </c>
      <c r="J28313" s="4" t="s">
        <v>903</v>
      </c>
      <c r="K28313" s="7"/>
      <c r="L28313" s="7">
        <v>7189.9677242399903</v>
      </c>
      <c r="M28313" s="7"/>
      <c r="N28313" s="7">
        <v>1</v>
      </c>
      <c r="O28313" s="7">
        <v>26103.728993620902</v>
      </c>
      <c r="P28313" s="7">
        <v>26103.728993620902</v>
      </c>
      <c r="Q28313" s="7">
        <v>1779.7420438356501</v>
      </c>
      <c r="R28313" s="7">
        <v>1779.7420438356501</v>
      </c>
      <c r="S28313" s="7">
        <v>7189.9677242399903</v>
      </c>
      <c r="T28313" s="7">
        <v>7189.9677242399903</v>
      </c>
      <c r="U28313" s="7">
        <v>7330.4186192632906</v>
      </c>
      <c r="V28313" s="7">
        <v>7330.4186192632906</v>
      </c>
      <c r="W28313" s="8">
        <v>0.28081882941148606</v>
      </c>
      <c r="X28313" s="8">
        <v>0.28081882941148606</v>
      </c>
      <c r="Y28313" s="8">
        <v>4.1188096020168059</v>
      </c>
      <c r="Z28313" s="8">
        <v>4.1188096020168059</v>
      </c>
      <c r="AB28313" s="1"/>
    </row>
    <row r="28314" spans="1:28">
      <c r="A28314" s="5" t="s">
        <v>95058</v>
      </c>
      <c r="B28314" s="6" t="s">
        <v>46777</v>
      </c>
      <c r="C28314" s="6" t="s">
        <v>70492</v>
      </c>
      <c r="D28314" s="6" t="s">
        <v>95059</v>
      </c>
      <c r="E28314" s="13">
        <v>2017</v>
      </c>
      <c r="F28314" s="7"/>
      <c r="G28314" s="13" t="s">
        <v>3</v>
      </c>
      <c r="H28314" s="6" t="s">
        <v>95060</v>
      </c>
      <c r="I28314" s="4" t="s">
        <v>46756</v>
      </c>
      <c r="J28314" s="4" t="s">
        <v>46761</v>
      </c>
      <c r="K28314" s="7"/>
      <c r="L28314" s="7">
        <v>51223</v>
      </c>
      <c r="M28314" s="7"/>
      <c r="N28314" s="7">
        <v>1</v>
      </c>
      <c r="O28314" s="7" t="s">
        <v>3</v>
      </c>
      <c r="P28314" s="7" t="s">
        <v>3</v>
      </c>
      <c r="Q28314" s="7" t="s">
        <v>3</v>
      </c>
      <c r="R28314" s="7" t="s">
        <v>3</v>
      </c>
      <c r="S28314" s="7">
        <v>51223</v>
      </c>
      <c r="T28314" s="7">
        <v>51223</v>
      </c>
      <c r="U28314" s="7">
        <v>51223</v>
      </c>
      <c r="V28314" s="7">
        <v>51223</v>
      </c>
      <c r="W28314" s="8" t="s">
        <v>3</v>
      </c>
      <c r="X28314" s="8" t="s">
        <v>3</v>
      </c>
      <c r="Y28314" s="8" t="s">
        <v>3</v>
      </c>
      <c r="Z28314" s="8" t="s">
        <v>3</v>
      </c>
      <c r="AB28314" s="1"/>
    </row>
    <row r="28315" spans="1:28">
      <c r="A28315" s="5" t="s">
        <v>60840</v>
      </c>
      <c r="B28315" s="6" t="s">
        <v>4127</v>
      </c>
      <c r="C28315" s="6" t="s">
        <v>47229</v>
      </c>
      <c r="D28315" s="6" t="s">
        <v>60841</v>
      </c>
      <c r="E28315" s="13">
        <v>2005</v>
      </c>
      <c r="F28315" s="7"/>
      <c r="G28315" s="13" t="s">
        <v>3</v>
      </c>
      <c r="H28315" s="6" t="s">
        <v>60842</v>
      </c>
      <c r="I28315" s="4" t="s">
        <v>47435</v>
      </c>
      <c r="J28315" s="4" t="s">
        <v>1571</v>
      </c>
      <c r="K28315" s="7"/>
      <c r="L28315" s="7">
        <v>18970.186435994223</v>
      </c>
      <c r="M28315" s="7"/>
      <c r="N28315" s="7">
        <v>2</v>
      </c>
      <c r="O28315" s="7">
        <v>8773.9729127830196</v>
      </c>
      <c r="P28315" s="7">
        <v>97743.436419548205</v>
      </c>
      <c r="Q28315" s="7">
        <v>4019.7517142238398</v>
      </c>
      <c r="R28315" s="7">
        <v>4019.7517142238398</v>
      </c>
      <c r="S28315" s="7">
        <v>9918.1303419088799</v>
      </c>
      <c r="T28315" s="7">
        <v>37074.298624164905</v>
      </c>
      <c r="U28315" s="7">
        <v>11404.659205006534</v>
      </c>
      <c r="V28315" s="7">
        <v>40378.700499807797</v>
      </c>
      <c r="W28315" s="8">
        <v>0.19907121408228293</v>
      </c>
      <c r="X28315" s="8">
        <v>0.41310907390741436</v>
      </c>
      <c r="Y28315" s="8">
        <v>10.04507327080135</v>
      </c>
      <c r="Z28315" s="8">
        <v>10.04507327080135</v>
      </c>
      <c r="AB28315" s="1"/>
    </row>
    <row r="28316" spans="1:28">
      <c r="A28316" s="5" t="s">
        <v>52003</v>
      </c>
      <c r="B28316" s="6" t="s">
        <v>172</v>
      </c>
      <c r="C28316" s="6" t="s">
        <v>47198</v>
      </c>
      <c r="D28316" s="6" t="s">
        <v>3</v>
      </c>
      <c r="E28316" s="13"/>
      <c r="F28316" s="7"/>
      <c r="G28316" s="13" t="s">
        <v>3</v>
      </c>
      <c r="H28316" s="6" t="s">
        <v>52004</v>
      </c>
      <c r="I28316" s="4" t="s">
        <v>47025</v>
      </c>
      <c r="J28316" s="4" t="s">
        <v>903</v>
      </c>
      <c r="K28316" s="7"/>
      <c r="L28316" s="7">
        <v>1922.5118265141334</v>
      </c>
      <c r="M28316" s="7"/>
      <c r="N28316" s="7">
        <v>4</v>
      </c>
      <c r="O28316" s="7">
        <v>6721.3181345778403</v>
      </c>
      <c r="P28316" s="7">
        <v>24583.940593224401</v>
      </c>
      <c r="Q28316" s="7" t="s">
        <v>3</v>
      </c>
      <c r="R28316" s="7" t="s">
        <v>3</v>
      </c>
      <c r="S28316" s="7">
        <v>683.29844149802307</v>
      </c>
      <c r="T28316" s="7">
        <v>8679.9575321458105</v>
      </c>
      <c r="U28316" s="7">
        <v>2355.0508839264971</v>
      </c>
      <c r="V28316" s="7">
        <v>17019.524595965599</v>
      </c>
      <c r="W28316" s="8">
        <v>0.10129440096776998</v>
      </c>
      <c r="X28316" s="8">
        <v>2.5321706628360001</v>
      </c>
      <c r="Y28316" s="8" t="s">
        <v>3</v>
      </c>
      <c r="Z28316" s="8" t="s">
        <v>3</v>
      </c>
      <c r="AB28316" s="1"/>
    </row>
    <row r="28317" spans="1:28">
      <c r="A28317" s="5" t="s">
        <v>94371</v>
      </c>
      <c r="B28317" s="6" t="s">
        <v>9312</v>
      </c>
      <c r="C28317" s="6" t="s">
        <v>46763</v>
      </c>
      <c r="D28317" s="6" t="s">
        <v>94372</v>
      </c>
      <c r="E28317" s="13">
        <v>2008</v>
      </c>
      <c r="F28317" s="7"/>
      <c r="G28317" s="13" t="s">
        <v>3</v>
      </c>
      <c r="H28317" s="6" t="s">
        <v>94373</v>
      </c>
      <c r="I28317" s="4" t="s">
        <v>1528</v>
      </c>
      <c r="J28317" s="4" t="s">
        <v>1571</v>
      </c>
      <c r="K28317" s="7"/>
      <c r="L28317" s="7">
        <v>9029.6490463778609</v>
      </c>
      <c r="M28317" s="7"/>
      <c r="N28317" s="7">
        <v>1</v>
      </c>
      <c r="O28317" s="7" t="s">
        <v>3</v>
      </c>
      <c r="P28317" s="7" t="s">
        <v>3</v>
      </c>
      <c r="Q28317" s="7" t="s">
        <v>3</v>
      </c>
      <c r="R28317" s="7" t="s">
        <v>3</v>
      </c>
      <c r="S28317" s="7">
        <v>9029.6490463778609</v>
      </c>
      <c r="T28317" s="7">
        <v>9029.6490463778609</v>
      </c>
      <c r="U28317" s="7">
        <v>22153.211598526203</v>
      </c>
      <c r="V28317" s="7">
        <v>22153.211598526203</v>
      </c>
      <c r="W28317" s="8" t="s">
        <v>3</v>
      </c>
      <c r="X28317" s="8" t="s">
        <v>3</v>
      </c>
      <c r="Y28317" s="8" t="s">
        <v>3</v>
      </c>
      <c r="Z28317" s="8" t="s">
        <v>3</v>
      </c>
      <c r="AB28317" s="1"/>
    </row>
    <row r="28318" spans="1:28">
      <c r="A28318" s="1" t="s">
        <v>41261</v>
      </c>
      <c r="B28318" s="1" t="s">
        <v>2052</v>
      </c>
      <c r="C28318" s="1" t="s">
        <v>99019</v>
      </c>
      <c r="D28318" s="1" t="s">
        <v>106373</v>
      </c>
      <c r="E28318" s="3">
        <v>2017</v>
      </c>
      <c r="F28318" s="3" t="s">
        <v>3</v>
      </c>
      <c r="G28318" s="3" t="s">
        <v>99440</v>
      </c>
      <c r="H28318" s="1" t="s">
        <v>41262</v>
      </c>
      <c r="I28318" s="1"/>
      <c r="J28318" s="1"/>
      <c r="K28318" s="3">
        <v>1</v>
      </c>
      <c r="L28318" s="2" t="s">
        <v>3</v>
      </c>
      <c r="M28318" s="2" t="s">
        <v>3</v>
      </c>
      <c r="N28318" s="3">
        <v>1</v>
      </c>
      <c r="O28318" s="2" t="s">
        <v>3</v>
      </c>
      <c r="P28318" s="2" t="s">
        <v>3</v>
      </c>
      <c r="Q28318" s="2" t="s">
        <v>3</v>
      </c>
      <c r="R28318" s="2" t="s">
        <v>3</v>
      </c>
      <c r="S28318" s="2" t="s">
        <v>3</v>
      </c>
      <c r="T28318" s="2" t="s">
        <v>3</v>
      </c>
      <c r="U28318" s="2" t="s">
        <v>3</v>
      </c>
      <c r="V28318" s="2" t="s">
        <v>3</v>
      </c>
      <c r="W28318" s="12"/>
      <c r="X28318" s="12"/>
      <c r="Y28318" s="12"/>
      <c r="Z28318" s="12"/>
      <c r="AB28318" s="1"/>
    </row>
    <row r="28319" spans="1:28">
      <c r="A28319" s="1" t="s">
        <v>41263</v>
      </c>
      <c r="B28319" s="1" t="s">
        <v>46777</v>
      </c>
      <c r="C28319" s="1" t="s">
        <v>47907</v>
      </c>
      <c r="D28319" s="1" t="s">
        <v>106374</v>
      </c>
      <c r="E28319" s="3">
        <v>2019</v>
      </c>
      <c r="F28319" s="3" t="s">
        <v>3</v>
      </c>
      <c r="G28319" s="3" t="s">
        <v>99440</v>
      </c>
      <c r="H28319" s="1" t="s">
        <v>41264</v>
      </c>
      <c r="I28319" s="1"/>
      <c r="J28319" s="1"/>
      <c r="K28319" s="3">
        <v>1</v>
      </c>
      <c r="L28319" s="2" t="s">
        <v>3</v>
      </c>
      <c r="M28319" s="2" t="s">
        <v>3</v>
      </c>
      <c r="N28319" s="3">
        <v>1</v>
      </c>
      <c r="O28319" s="2" t="s">
        <v>3</v>
      </c>
      <c r="P28319" s="2" t="s">
        <v>3</v>
      </c>
      <c r="Q28319" s="2" t="s">
        <v>3</v>
      </c>
      <c r="R28319" s="2" t="s">
        <v>3</v>
      </c>
      <c r="S28319" s="2" t="s">
        <v>3</v>
      </c>
      <c r="T28319" s="2" t="s">
        <v>3</v>
      </c>
      <c r="U28319" s="2" t="s">
        <v>3</v>
      </c>
      <c r="V28319" s="2" t="s">
        <v>3</v>
      </c>
      <c r="W28319" s="12"/>
      <c r="X28319" s="12"/>
      <c r="Y28319" s="12"/>
      <c r="Z28319" s="12"/>
      <c r="AB28319" s="1"/>
    </row>
    <row r="28320" spans="1:28">
      <c r="A28320" s="1" t="s">
        <v>41265</v>
      </c>
      <c r="B28320" s="1" t="s">
        <v>3</v>
      </c>
      <c r="C28320" s="1" t="s">
        <v>3</v>
      </c>
      <c r="D28320" s="1" t="s">
        <v>106375</v>
      </c>
      <c r="E28320" s="3" t="s">
        <v>3</v>
      </c>
      <c r="F28320" s="3" t="s">
        <v>3</v>
      </c>
      <c r="G28320" s="3" t="s">
        <v>99440</v>
      </c>
      <c r="H28320" s="1" t="s">
        <v>3</v>
      </c>
      <c r="I28320" s="1"/>
      <c r="J28320" s="1"/>
      <c r="K28320" s="3">
        <v>1</v>
      </c>
      <c r="L28320" s="2" t="s">
        <v>3</v>
      </c>
      <c r="M28320" s="2" t="s">
        <v>3</v>
      </c>
      <c r="N28320" s="3">
        <v>1</v>
      </c>
      <c r="O28320" s="2" t="s">
        <v>3</v>
      </c>
      <c r="P28320" s="2" t="s">
        <v>3</v>
      </c>
      <c r="Q28320" s="2" t="s">
        <v>3</v>
      </c>
      <c r="R28320" s="2" t="s">
        <v>3</v>
      </c>
      <c r="S28320" s="2" t="s">
        <v>3</v>
      </c>
      <c r="T28320" s="2" t="s">
        <v>3</v>
      </c>
      <c r="U28320" s="2" t="s">
        <v>3</v>
      </c>
      <c r="V28320" s="2" t="s">
        <v>3</v>
      </c>
      <c r="W28320" s="12"/>
      <c r="X28320" s="12"/>
      <c r="Y28320" s="12"/>
      <c r="Z28320" s="12"/>
      <c r="AB28320" s="1"/>
    </row>
    <row r="28321" spans="1:28">
      <c r="A28321" s="5" t="s">
        <v>60648</v>
      </c>
      <c r="B28321" s="6" t="s">
        <v>2052</v>
      </c>
      <c r="C28321" s="6" t="s">
        <v>60649</v>
      </c>
      <c r="D28321" s="6" t="s">
        <v>60650</v>
      </c>
      <c r="E28321" s="13">
        <v>2018</v>
      </c>
      <c r="F28321" s="7"/>
      <c r="G28321" s="13" t="s">
        <v>3</v>
      </c>
      <c r="H28321" s="6" t="s">
        <v>60651</v>
      </c>
      <c r="I28321" s="4" t="s">
        <v>47025</v>
      </c>
      <c r="J28321" s="4" t="s">
        <v>46761</v>
      </c>
      <c r="K28321" s="7"/>
      <c r="L28321" s="7">
        <v>2930</v>
      </c>
      <c r="M28321" s="7"/>
      <c r="N28321" s="7">
        <v>1</v>
      </c>
      <c r="O28321" s="7" t="s">
        <v>3</v>
      </c>
      <c r="P28321" s="7" t="s">
        <v>3</v>
      </c>
      <c r="Q28321" s="7" t="s">
        <v>3</v>
      </c>
      <c r="R28321" s="7" t="s">
        <v>3</v>
      </c>
      <c r="S28321" s="7">
        <v>2930</v>
      </c>
      <c r="T28321" s="7">
        <v>2930</v>
      </c>
      <c r="U28321" s="7">
        <v>32555.556000000004</v>
      </c>
      <c r="V28321" s="7">
        <v>32555.556000000004</v>
      </c>
      <c r="W28321" s="8" t="s">
        <v>3</v>
      </c>
      <c r="X28321" s="8" t="s">
        <v>3</v>
      </c>
      <c r="Y28321" s="8" t="s">
        <v>3</v>
      </c>
      <c r="Z28321" s="8" t="s">
        <v>3</v>
      </c>
      <c r="AB28321" s="1"/>
    </row>
    <row r="28322" spans="1:28">
      <c r="A28322" s="1" t="s">
        <v>41266</v>
      </c>
      <c r="B28322" s="1" t="s">
        <v>46777</v>
      </c>
      <c r="C28322" s="1" t="s">
        <v>97720</v>
      </c>
      <c r="D28322" s="1" t="s">
        <v>106376</v>
      </c>
      <c r="E28322" s="3" t="s">
        <v>3</v>
      </c>
      <c r="F28322" s="3" t="s">
        <v>3</v>
      </c>
      <c r="G28322" s="3" t="s">
        <v>99440</v>
      </c>
      <c r="H28322" s="1" t="s">
        <v>3</v>
      </c>
      <c r="I28322" s="1" t="s">
        <v>47025</v>
      </c>
      <c r="J28322" s="1"/>
      <c r="K28322" s="3">
        <v>1</v>
      </c>
      <c r="L28322" s="2" t="s">
        <v>3</v>
      </c>
      <c r="M28322" s="2" t="s">
        <v>3</v>
      </c>
      <c r="N28322" s="3">
        <v>1</v>
      </c>
      <c r="O28322" s="2" t="s">
        <v>3</v>
      </c>
      <c r="P28322" s="2" t="s">
        <v>3</v>
      </c>
      <c r="Q28322" s="2" t="s">
        <v>3</v>
      </c>
      <c r="R28322" s="2" t="s">
        <v>3</v>
      </c>
      <c r="S28322" s="2" t="s">
        <v>3</v>
      </c>
      <c r="T28322" s="2" t="s">
        <v>3</v>
      </c>
      <c r="U28322" s="2" t="s">
        <v>3</v>
      </c>
      <c r="V28322" s="2" t="s">
        <v>3</v>
      </c>
      <c r="W28322" s="12"/>
      <c r="X28322" s="12"/>
      <c r="Y28322" s="12"/>
      <c r="Z28322" s="12"/>
      <c r="AB28322" s="1"/>
    </row>
    <row r="28323" spans="1:28">
      <c r="A28323" s="1" t="s">
        <v>41267</v>
      </c>
      <c r="B28323" s="1" t="s">
        <v>46777</v>
      </c>
      <c r="C28323" s="1" t="s">
        <v>50694</v>
      </c>
      <c r="D28323" s="1" t="s">
        <v>106377</v>
      </c>
      <c r="E28323" s="3">
        <v>1983</v>
      </c>
      <c r="F28323" s="3">
        <v>6</v>
      </c>
      <c r="G28323" s="3" t="s">
        <v>99440</v>
      </c>
      <c r="H28323" s="1" t="s">
        <v>41268</v>
      </c>
      <c r="I28323" s="1" t="s">
        <v>47831</v>
      </c>
      <c r="J28323" s="1"/>
      <c r="K28323" s="3">
        <v>2</v>
      </c>
      <c r="L28323" s="2">
        <v>41000</v>
      </c>
      <c r="M28323" s="2" t="s">
        <v>3</v>
      </c>
      <c r="N28323" s="3">
        <v>13</v>
      </c>
      <c r="O28323" s="2">
        <v>0</v>
      </c>
      <c r="P28323" s="2">
        <v>0</v>
      </c>
      <c r="Q28323" s="2">
        <v>0</v>
      </c>
      <c r="R28323" s="2">
        <v>0</v>
      </c>
      <c r="S28323" s="2">
        <v>41000</v>
      </c>
      <c r="T28323" s="2">
        <v>41000</v>
      </c>
      <c r="U28323" s="2">
        <v>41000</v>
      </c>
      <c r="V28323" s="2">
        <v>41000</v>
      </c>
      <c r="W28323" s="12" t="s">
        <v>3</v>
      </c>
      <c r="X28323" s="12" t="s">
        <v>3</v>
      </c>
      <c r="Y28323" s="12" t="s">
        <v>3</v>
      </c>
      <c r="Z28323" s="12" t="s">
        <v>3</v>
      </c>
      <c r="AB28323" s="1"/>
    </row>
    <row r="28324" spans="1:28">
      <c r="A28324" s="5" t="s">
        <v>72454</v>
      </c>
      <c r="B28324" s="6" t="s">
        <v>46777</v>
      </c>
      <c r="C28324" s="6" t="s">
        <v>72455</v>
      </c>
      <c r="D28324" s="6" t="s">
        <v>72456</v>
      </c>
      <c r="E28324" s="13">
        <v>2021</v>
      </c>
      <c r="F28324" s="7"/>
      <c r="G28324" s="13" t="s">
        <v>3</v>
      </c>
      <c r="H28324" s="6" t="s">
        <v>72457</v>
      </c>
      <c r="I28324" s="4" t="s">
        <v>46846</v>
      </c>
      <c r="J28324" s="4" t="s">
        <v>46761</v>
      </c>
      <c r="K28324" s="7"/>
      <c r="L28324" s="7">
        <v>1755</v>
      </c>
      <c r="M28324" s="7"/>
      <c r="N28324" s="7">
        <v>1</v>
      </c>
      <c r="O28324" s="7" t="s">
        <v>3</v>
      </c>
      <c r="P28324" s="7" t="s">
        <v>3</v>
      </c>
      <c r="Q28324" s="7" t="s">
        <v>3</v>
      </c>
      <c r="R28324" s="7" t="s">
        <v>3</v>
      </c>
      <c r="S28324" s="7">
        <v>1755</v>
      </c>
      <c r="T28324" s="7">
        <v>1755</v>
      </c>
      <c r="U28324" s="7">
        <v>1755</v>
      </c>
      <c r="V28324" s="7">
        <v>1755</v>
      </c>
      <c r="W28324" s="8" t="s">
        <v>3</v>
      </c>
      <c r="X28324" s="8" t="s">
        <v>3</v>
      </c>
      <c r="Y28324" s="8" t="s">
        <v>3</v>
      </c>
      <c r="Z28324" s="8" t="s">
        <v>3</v>
      </c>
      <c r="AB28324" s="1"/>
    </row>
    <row r="28325" spans="1:28">
      <c r="A28325" s="1" t="s">
        <v>41269</v>
      </c>
      <c r="B28325" s="1" t="s">
        <v>46777</v>
      </c>
      <c r="C28325" s="1" t="s">
        <v>54194</v>
      </c>
      <c r="D28325" s="1" t="s">
        <v>106378</v>
      </c>
      <c r="E28325" s="3">
        <v>2001</v>
      </c>
      <c r="F28325" s="3" t="s">
        <v>3</v>
      </c>
      <c r="G28325" s="3" t="s">
        <v>99440</v>
      </c>
      <c r="H28325" s="1" t="s">
        <v>41270</v>
      </c>
      <c r="I28325" s="1"/>
      <c r="J28325" s="1"/>
      <c r="K28325" s="3">
        <v>1</v>
      </c>
      <c r="L28325" s="2" t="s">
        <v>3</v>
      </c>
      <c r="M28325" s="2" t="s">
        <v>3</v>
      </c>
      <c r="N28325" s="3">
        <v>3</v>
      </c>
      <c r="O28325" s="2" t="s">
        <v>3</v>
      </c>
      <c r="P28325" s="2" t="s">
        <v>3</v>
      </c>
      <c r="Q28325" s="2" t="s">
        <v>3</v>
      </c>
      <c r="R28325" s="2" t="s">
        <v>3</v>
      </c>
      <c r="S28325" s="2" t="s">
        <v>3</v>
      </c>
      <c r="T28325" s="2" t="s">
        <v>3</v>
      </c>
      <c r="U28325" s="2" t="s">
        <v>3</v>
      </c>
      <c r="V28325" s="2" t="s">
        <v>3</v>
      </c>
      <c r="W28325" s="12"/>
      <c r="X28325" s="12"/>
      <c r="Y28325" s="12"/>
      <c r="Z28325" s="12"/>
      <c r="AB28325" s="1"/>
    </row>
    <row r="28326" spans="1:28">
      <c r="A28326" s="1" t="s">
        <v>41271</v>
      </c>
      <c r="B28326" s="1" t="s">
        <v>3869</v>
      </c>
      <c r="C28326" s="1" t="s">
        <v>55042</v>
      </c>
      <c r="D28326" s="1" t="s">
        <v>106379</v>
      </c>
      <c r="E28326" s="3">
        <v>1999</v>
      </c>
      <c r="F28326" s="3">
        <v>4</v>
      </c>
      <c r="G28326" s="3" t="s">
        <v>99440</v>
      </c>
      <c r="H28326" s="1" t="s">
        <v>41272</v>
      </c>
      <c r="I28326" s="1"/>
      <c r="J28326" s="1"/>
      <c r="K28326" s="3">
        <v>1</v>
      </c>
      <c r="L28326" s="2">
        <v>1.6198844050488599</v>
      </c>
      <c r="M28326" s="2" t="s">
        <v>3</v>
      </c>
      <c r="N28326" s="3">
        <v>8</v>
      </c>
      <c r="O28326" s="2">
        <v>4509.2860954892903</v>
      </c>
      <c r="P28326" s="2">
        <v>4509.2860954892903</v>
      </c>
      <c r="Q28326" s="2">
        <v>0</v>
      </c>
      <c r="R28326" s="2">
        <v>0</v>
      </c>
      <c r="S28326" s="2">
        <v>1.6198844050488599</v>
      </c>
      <c r="T28326" s="2">
        <v>1.6198844050488599</v>
      </c>
      <c r="U28326" s="2">
        <v>1.6198844050488599</v>
      </c>
      <c r="V28326" s="2">
        <v>1.6198844050488599</v>
      </c>
      <c r="W28326" s="12">
        <v>3.5923300734217232E-4</v>
      </c>
      <c r="X28326" s="12">
        <v>3.5923300734217232E-4</v>
      </c>
      <c r="Y28326" s="12" t="s">
        <v>3</v>
      </c>
      <c r="Z28326" s="12" t="s">
        <v>3</v>
      </c>
      <c r="AB28326" s="1"/>
    </row>
    <row r="28327" spans="1:28">
      <c r="A28327" s="5" t="s">
        <v>84404</v>
      </c>
      <c r="B28327" s="6" t="s">
        <v>1895</v>
      </c>
      <c r="C28327" s="6" t="s">
        <v>46913</v>
      </c>
      <c r="D28327" s="6" t="s">
        <v>3</v>
      </c>
      <c r="E28327" s="13">
        <v>2023</v>
      </c>
      <c r="F28327" s="7"/>
      <c r="G28327" s="13" t="s">
        <v>3</v>
      </c>
      <c r="H28327" s="6" t="s">
        <v>84405</v>
      </c>
      <c r="I28327" s="4" t="s">
        <v>46797</v>
      </c>
      <c r="J28327" s="4" t="s">
        <v>903</v>
      </c>
      <c r="K28327" s="7">
        <v>1</v>
      </c>
      <c r="L28327" s="7">
        <v>18382.9594933771</v>
      </c>
      <c r="M28327" s="7"/>
      <c r="N28327" s="7">
        <v>1</v>
      </c>
      <c r="O28327" s="7" t="s">
        <v>3</v>
      </c>
      <c r="P28327" s="7" t="s">
        <v>3</v>
      </c>
      <c r="Q28327" s="7" t="s">
        <v>3</v>
      </c>
      <c r="R28327" s="7" t="s">
        <v>3</v>
      </c>
      <c r="S28327" s="7">
        <v>18382.9594933771</v>
      </c>
      <c r="T28327" s="7">
        <v>18382.9594933771</v>
      </c>
      <c r="U28327" s="7">
        <v>18382.9594933771</v>
      </c>
      <c r="V28327" s="7">
        <v>18382.9594933771</v>
      </c>
      <c r="W28327" s="8" t="s">
        <v>3</v>
      </c>
      <c r="X28327" s="8" t="s">
        <v>3</v>
      </c>
      <c r="Y28327" s="8" t="s">
        <v>3</v>
      </c>
      <c r="Z28327" s="8" t="s">
        <v>3</v>
      </c>
      <c r="AB28327" s="1"/>
    </row>
    <row r="28328" spans="1:28">
      <c r="A28328" s="1" t="s">
        <v>41273</v>
      </c>
      <c r="B28328" s="1" t="s">
        <v>5037</v>
      </c>
      <c r="C28328" s="1" t="s">
        <v>62462</v>
      </c>
      <c r="D28328" s="1" t="s">
        <v>106380</v>
      </c>
      <c r="E28328" s="3">
        <v>2005</v>
      </c>
      <c r="F28328" s="3" t="s">
        <v>3</v>
      </c>
      <c r="G28328" s="3" t="s">
        <v>99440</v>
      </c>
      <c r="H28328" s="1" t="s">
        <v>41274</v>
      </c>
      <c r="I28328" s="1"/>
      <c r="J28328" s="1"/>
      <c r="K28328" s="3">
        <v>1</v>
      </c>
      <c r="L28328" s="2" t="s">
        <v>3</v>
      </c>
      <c r="M28328" s="2" t="s">
        <v>3</v>
      </c>
      <c r="N28328" s="3">
        <v>1</v>
      </c>
      <c r="O28328" s="2" t="s">
        <v>3</v>
      </c>
      <c r="P28328" s="2" t="s">
        <v>3</v>
      </c>
      <c r="Q28328" s="2" t="s">
        <v>3</v>
      </c>
      <c r="R28328" s="2" t="s">
        <v>3</v>
      </c>
      <c r="S28328" s="2" t="s">
        <v>3</v>
      </c>
      <c r="T28328" s="2" t="s">
        <v>3</v>
      </c>
      <c r="U28328" s="2" t="s">
        <v>3</v>
      </c>
      <c r="V28328" s="2" t="s">
        <v>3</v>
      </c>
      <c r="W28328" s="12"/>
      <c r="X28328" s="12"/>
      <c r="Y28328" s="12"/>
      <c r="Z28328" s="12"/>
      <c r="AB28328" s="1"/>
    </row>
    <row r="28329" spans="1:28">
      <c r="A28329" s="5" t="s">
        <v>64393</v>
      </c>
      <c r="B28329" s="6" t="s">
        <v>1895</v>
      </c>
      <c r="C28329" s="6" t="s">
        <v>64394</v>
      </c>
      <c r="D28329" s="6" t="s">
        <v>64395</v>
      </c>
      <c r="E28329" s="13"/>
      <c r="F28329" s="7"/>
      <c r="G28329" s="13" t="s">
        <v>3</v>
      </c>
      <c r="H28329" s="6" t="s">
        <v>64396</v>
      </c>
      <c r="I28329" s="4" t="s">
        <v>1528</v>
      </c>
      <c r="J28329" s="4" t="s">
        <v>903</v>
      </c>
      <c r="K28329" s="7">
        <v>1</v>
      </c>
      <c r="L28329" s="7">
        <v>2907.5176777074798</v>
      </c>
      <c r="M28329" s="7"/>
      <c r="N28329" s="7">
        <v>1</v>
      </c>
      <c r="O28329" s="7" t="s">
        <v>3</v>
      </c>
      <c r="P28329" s="7" t="s">
        <v>3</v>
      </c>
      <c r="Q28329" s="7" t="s">
        <v>3</v>
      </c>
      <c r="R28329" s="7" t="s">
        <v>3</v>
      </c>
      <c r="S28329" s="7">
        <v>2907.5176777074798</v>
      </c>
      <c r="T28329" s="7">
        <v>2907.5176777074798</v>
      </c>
      <c r="U28329" s="7">
        <v>2907.5176777074798</v>
      </c>
      <c r="V28329" s="7">
        <v>2907.5176777074798</v>
      </c>
      <c r="W28329" s="8" t="s">
        <v>3</v>
      </c>
      <c r="X28329" s="8" t="s">
        <v>3</v>
      </c>
      <c r="Y28329" s="8" t="s">
        <v>3</v>
      </c>
      <c r="Z28329" s="8" t="s">
        <v>3</v>
      </c>
      <c r="AB28329" s="1"/>
    </row>
    <row r="28330" spans="1:28">
      <c r="A28330" s="1" t="s">
        <v>41275</v>
      </c>
      <c r="B28330" s="1" t="s">
        <v>46777</v>
      </c>
      <c r="C28330" s="1" t="s">
        <v>56954</v>
      </c>
      <c r="D28330" s="1" t="s">
        <v>106381</v>
      </c>
      <c r="E28330" s="3">
        <v>2019</v>
      </c>
      <c r="F28330" s="3" t="s">
        <v>3</v>
      </c>
      <c r="G28330" s="3" t="s">
        <v>99440</v>
      </c>
      <c r="H28330" s="1" t="s">
        <v>41276</v>
      </c>
      <c r="I28330" s="1"/>
      <c r="J28330" s="1"/>
      <c r="K28330" s="3">
        <v>1</v>
      </c>
      <c r="L28330" s="2" t="s">
        <v>3</v>
      </c>
      <c r="M28330" s="2" t="s">
        <v>3</v>
      </c>
      <c r="N28330" s="3">
        <v>1</v>
      </c>
      <c r="O28330" s="2" t="s">
        <v>3</v>
      </c>
      <c r="P28330" s="2" t="s">
        <v>3</v>
      </c>
      <c r="Q28330" s="2" t="s">
        <v>3</v>
      </c>
      <c r="R28330" s="2" t="s">
        <v>3</v>
      </c>
      <c r="S28330" s="2" t="s">
        <v>3</v>
      </c>
      <c r="T28330" s="2" t="s">
        <v>3</v>
      </c>
      <c r="U28330" s="2" t="s">
        <v>3</v>
      </c>
      <c r="V28330" s="2" t="s">
        <v>3</v>
      </c>
      <c r="W28330" s="12"/>
      <c r="X28330" s="12"/>
      <c r="Y28330" s="12"/>
      <c r="Z28330" s="12"/>
      <c r="AB28330" s="1"/>
    </row>
    <row r="28331" spans="1:28">
      <c r="A28331" s="1" t="s">
        <v>41277</v>
      </c>
      <c r="B28331" s="1" t="s">
        <v>46777</v>
      </c>
      <c r="C28331" s="1" t="s">
        <v>49524</v>
      </c>
      <c r="D28331" s="1" t="s">
        <v>106382</v>
      </c>
      <c r="E28331" s="3">
        <v>1883</v>
      </c>
      <c r="F28331" s="3">
        <v>7</v>
      </c>
      <c r="G28331" s="3" t="s">
        <v>99440</v>
      </c>
      <c r="H28331" s="1" t="s">
        <v>41278</v>
      </c>
      <c r="I28331" s="1" t="s">
        <v>47025</v>
      </c>
      <c r="J28331" s="1" t="s">
        <v>46864</v>
      </c>
      <c r="K28331" s="3">
        <v>1</v>
      </c>
      <c r="L28331" s="2" t="s">
        <v>3</v>
      </c>
      <c r="M28331" s="2" t="s">
        <v>3</v>
      </c>
      <c r="N28331" s="3">
        <v>1</v>
      </c>
      <c r="O28331" s="2" t="s">
        <v>3</v>
      </c>
      <c r="P28331" s="2" t="s">
        <v>3</v>
      </c>
      <c r="Q28331" s="2" t="s">
        <v>3</v>
      </c>
      <c r="R28331" s="2" t="s">
        <v>3</v>
      </c>
      <c r="S28331" s="2" t="s">
        <v>3</v>
      </c>
      <c r="T28331" s="2" t="s">
        <v>3</v>
      </c>
      <c r="U28331" s="2" t="s">
        <v>3</v>
      </c>
      <c r="V28331" s="2" t="s">
        <v>3</v>
      </c>
      <c r="W28331" s="12"/>
      <c r="X28331" s="12"/>
      <c r="Y28331" s="12"/>
      <c r="Z28331" s="12"/>
      <c r="AB28331" s="1"/>
    </row>
    <row r="28332" spans="1:28">
      <c r="A28332" s="1" t="s">
        <v>41279</v>
      </c>
      <c r="B28332" s="1" t="s">
        <v>1963</v>
      </c>
      <c r="C28332" s="1" t="s">
        <v>96988</v>
      </c>
      <c r="D28332" s="1" t="s">
        <v>106383</v>
      </c>
      <c r="E28332" s="3">
        <v>2012</v>
      </c>
      <c r="F28332" s="3" t="s">
        <v>3</v>
      </c>
      <c r="G28332" s="3" t="s">
        <v>99440</v>
      </c>
      <c r="H28332" s="1" t="s">
        <v>41280</v>
      </c>
      <c r="I28332" s="1"/>
      <c r="J28332" s="1"/>
      <c r="K28332" s="3">
        <v>1</v>
      </c>
      <c r="L28332" s="2" t="s">
        <v>3</v>
      </c>
      <c r="M28332" s="2" t="s">
        <v>3</v>
      </c>
      <c r="N28332" s="3">
        <v>1</v>
      </c>
      <c r="O28332" s="2" t="s">
        <v>3</v>
      </c>
      <c r="P28332" s="2" t="s">
        <v>3</v>
      </c>
      <c r="Q28332" s="2" t="s">
        <v>3</v>
      </c>
      <c r="R28332" s="2" t="s">
        <v>3</v>
      </c>
      <c r="S28332" s="2" t="s">
        <v>3</v>
      </c>
      <c r="T28332" s="2" t="s">
        <v>3</v>
      </c>
      <c r="U28332" s="2" t="s">
        <v>3</v>
      </c>
      <c r="V28332" s="2" t="s">
        <v>3</v>
      </c>
      <c r="W28332" s="12"/>
      <c r="X28332" s="12"/>
      <c r="Y28332" s="12"/>
      <c r="Z28332" s="12"/>
      <c r="AB28332" s="1"/>
    </row>
    <row r="28333" spans="1:28">
      <c r="A28333" s="1" t="s">
        <v>41281</v>
      </c>
      <c r="B28333" s="1" t="s">
        <v>46777</v>
      </c>
      <c r="C28333" s="1" t="s">
        <v>97806</v>
      </c>
      <c r="D28333" s="1" t="s">
        <v>106384</v>
      </c>
      <c r="E28333" s="3" t="s">
        <v>3</v>
      </c>
      <c r="F28333" s="3" t="s">
        <v>3</v>
      </c>
      <c r="G28333" s="3" t="s">
        <v>99440</v>
      </c>
      <c r="H28333" s="1" t="s">
        <v>41282</v>
      </c>
      <c r="I28333" s="1"/>
      <c r="J28333" s="1"/>
      <c r="K28333" s="3">
        <v>1</v>
      </c>
      <c r="L28333" s="2" t="s">
        <v>3</v>
      </c>
      <c r="M28333" s="2" t="s">
        <v>3</v>
      </c>
      <c r="N28333" s="3">
        <v>1</v>
      </c>
      <c r="O28333" s="2" t="s">
        <v>3</v>
      </c>
      <c r="P28333" s="2" t="s">
        <v>3</v>
      </c>
      <c r="Q28333" s="2" t="s">
        <v>3</v>
      </c>
      <c r="R28333" s="2" t="s">
        <v>3</v>
      </c>
      <c r="S28333" s="2" t="s">
        <v>3</v>
      </c>
      <c r="T28333" s="2" t="s">
        <v>3</v>
      </c>
      <c r="U28333" s="2" t="s">
        <v>3</v>
      </c>
      <c r="V28333" s="2" t="s">
        <v>3</v>
      </c>
      <c r="W28333" s="12"/>
      <c r="X28333" s="12"/>
      <c r="Y28333" s="12"/>
      <c r="Z28333" s="12"/>
      <c r="AB28333" s="1"/>
    </row>
    <row r="28334" spans="1:28">
      <c r="A28334" s="5" t="s">
        <v>56992</v>
      </c>
      <c r="B28334" s="6" t="s">
        <v>1895</v>
      </c>
      <c r="C28334" s="6" t="s">
        <v>56993</v>
      </c>
      <c r="D28334" s="6" t="s">
        <v>56994</v>
      </c>
      <c r="E28334" s="13">
        <v>1937</v>
      </c>
      <c r="F28334" s="7"/>
      <c r="G28334" s="13" t="s">
        <v>3</v>
      </c>
      <c r="H28334" s="6" t="s">
        <v>56995</v>
      </c>
      <c r="I28334" s="4" t="s">
        <v>46797</v>
      </c>
      <c r="J28334" s="4" t="s">
        <v>903</v>
      </c>
      <c r="K28334" s="7"/>
      <c r="L28334" s="7">
        <v>3899.59834137084</v>
      </c>
      <c r="M28334" s="7"/>
      <c r="N28334" s="7">
        <v>1</v>
      </c>
      <c r="O28334" s="7">
        <v>12886.213066538399</v>
      </c>
      <c r="P28334" s="7">
        <v>12886.213066538399</v>
      </c>
      <c r="Q28334" s="7" t="s">
        <v>3</v>
      </c>
      <c r="R28334" s="7" t="s">
        <v>3</v>
      </c>
      <c r="S28334" s="7">
        <v>3899.59834137084</v>
      </c>
      <c r="T28334" s="7">
        <v>3899.59834137084</v>
      </c>
      <c r="U28334" s="7">
        <v>3899.59834137084</v>
      </c>
      <c r="V28334" s="7">
        <v>3899.59834137084</v>
      </c>
      <c r="W28334" s="8">
        <v>0.30261786928674322</v>
      </c>
      <c r="X28334" s="8">
        <v>0.30261786928674322</v>
      </c>
      <c r="Y28334" s="8" t="s">
        <v>3</v>
      </c>
      <c r="Z28334" s="8" t="s">
        <v>3</v>
      </c>
      <c r="AB28334" s="1"/>
    </row>
    <row r="28335" spans="1:28">
      <c r="A28335" s="1" t="s">
        <v>41283</v>
      </c>
      <c r="B28335" s="1" t="s">
        <v>296</v>
      </c>
      <c r="C28335" s="1" t="s">
        <v>47219</v>
      </c>
      <c r="D28335" s="1" t="s">
        <v>106385</v>
      </c>
      <c r="E28335" s="3">
        <v>1888</v>
      </c>
      <c r="F28335" s="3" t="s">
        <v>3</v>
      </c>
      <c r="G28335" s="3" t="s">
        <v>99440</v>
      </c>
      <c r="H28335" s="1" t="s">
        <v>41284</v>
      </c>
      <c r="I28335" s="1"/>
      <c r="J28335" s="1"/>
      <c r="K28335" s="3">
        <v>1</v>
      </c>
      <c r="L28335" s="2" t="s">
        <v>3</v>
      </c>
      <c r="M28335" s="2" t="s">
        <v>3</v>
      </c>
      <c r="N28335" s="3">
        <v>3</v>
      </c>
      <c r="O28335" s="2" t="s">
        <v>3</v>
      </c>
      <c r="P28335" s="2" t="s">
        <v>3</v>
      </c>
      <c r="Q28335" s="2" t="s">
        <v>3</v>
      </c>
      <c r="R28335" s="2" t="s">
        <v>3</v>
      </c>
      <c r="S28335" s="2" t="s">
        <v>3</v>
      </c>
      <c r="T28335" s="2" t="s">
        <v>3</v>
      </c>
      <c r="U28335" s="2" t="s">
        <v>3</v>
      </c>
      <c r="V28335" s="2" t="s">
        <v>3</v>
      </c>
      <c r="W28335" s="12"/>
      <c r="X28335" s="12"/>
      <c r="Y28335" s="12"/>
      <c r="Z28335" s="12"/>
      <c r="AB28335" s="1"/>
    </row>
    <row r="28336" spans="1:28">
      <c r="A28336" s="1" t="s">
        <v>41285</v>
      </c>
      <c r="B28336" s="1" t="s">
        <v>46777</v>
      </c>
      <c r="C28336" s="1" t="s">
        <v>47086</v>
      </c>
      <c r="D28336" s="1" t="s">
        <v>106386</v>
      </c>
      <c r="E28336" s="3">
        <v>2023</v>
      </c>
      <c r="F28336" s="3" t="s">
        <v>3</v>
      </c>
      <c r="G28336" s="3" t="s">
        <v>99440</v>
      </c>
      <c r="H28336" s="1" t="s">
        <v>41286</v>
      </c>
      <c r="I28336" s="1"/>
      <c r="J28336" s="1"/>
      <c r="K28336" s="3">
        <v>1</v>
      </c>
      <c r="L28336" s="2" t="s">
        <v>3</v>
      </c>
      <c r="M28336" s="2" t="s">
        <v>3</v>
      </c>
      <c r="N28336" s="3">
        <v>1</v>
      </c>
      <c r="O28336" s="2" t="s">
        <v>3</v>
      </c>
      <c r="P28336" s="2" t="s">
        <v>3</v>
      </c>
      <c r="Q28336" s="2" t="s">
        <v>3</v>
      </c>
      <c r="R28336" s="2" t="s">
        <v>3</v>
      </c>
      <c r="S28336" s="2" t="s">
        <v>3</v>
      </c>
      <c r="T28336" s="2" t="s">
        <v>3</v>
      </c>
      <c r="U28336" s="2" t="s">
        <v>3</v>
      </c>
      <c r="V28336" s="2" t="s">
        <v>3</v>
      </c>
      <c r="W28336" s="12"/>
      <c r="X28336" s="12"/>
      <c r="Y28336" s="12"/>
      <c r="Z28336" s="12"/>
      <c r="AB28336" s="1"/>
    </row>
    <row r="28337" spans="1:28">
      <c r="A28337" s="1" t="s">
        <v>41287</v>
      </c>
      <c r="B28337" s="1" t="s">
        <v>21187</v>
      </c>
      <c r="C28337" s="1" t="s">
        <v>68860</v>
      </c>
      <c r="D28337" s="1" t="s">
        <v>106387</v>
      </c>
      <c r="E28337" s="3">
        <v>2009</v>
      </c>
      <c r="F28337" s="3" t="s">
        <v>3</v>
      </c>
      <c r="G28337" s="3" t="s">
        <v>99440</v>
      </c>
      <c r="H28337" s="1" t="s">
        <v>41288</v>
      </c>
      <c r="I28337" s="1"/>
      <c r="J28337" s="1"/>
      <c r="K28337" s="3">
        <v>1</v>
      </c>
      <c r="L28337" s="2" t="s">
        <v>3</v>
      </c>
      <c r="M28337" s="2" t="s">
        <v>3</v>
      </c>
      <c r="N28337" s="3">
        <v>1</v>
      </c>
      <c r="O28337" s="2" t="s">
        <v>3</v>
      </c>
      <c r="P28337" s="2" t="s">
        <v>3</v>
      </c>
      <c r="Q28337" s="2" t="s">
        <v>3</v>
      </c>
      <c r="R28337" s="2" t="s">
        <v>3</v>
      </c>
      <c r="S28337" s="2" t="s">
        <v>3</v>
      </c>
      <c r="T28337" s="2" t="s">
        <v>3</v>
      </c>
      <c r="U28337" s="2" t="s">
        <v>3</v>
      </c>
      <c r="V28337" s="2" t="s">
        <v>3</v>
      </c>
      <c r="W28337" s="12"/>
      <c r="X28337" s="12"/>
      <c r="Y28337" s="12"/>
      <c r="Z28337" s="12"/>
      <c r="AB28337" s="1"/>
    </row>
    <row r="28338" spans="1:28">
      <c r="A28338" s="1" t="s">
        <v>41289</v>
      </c>
      <c r="B28338" s="1" t="s">
        <v>46777</v>
      </c>
      <c r="C28338" s="1" t="s">
        <v>50608</v>
      </c>
      <c r="D28338" s="1" t="s">
        <v>106388</v>
      </c>
      <c r="E28338" s="3" t="s">
        <v>3</v>
      </c>
      <c r="F28338" s="3">
        <v>2</v>
      </c>
      <c r="G28338" s="3" t="s">
        <v>99441</v>
      </c>
      <c r="H28338" s="1" t="s">
        <v>41290</v>
      </c>
      <c r="I28338" s="1"/>
      <c r="J28338" s="1"/>
      <c r="K28338" s="3">
        <v>1</v>
      </c>
      <c r="L28338" s="2" t="s">
        <v>3</v>
      </c>
      <c r="M28338" s="2" t="s">
        <v>3</v>
      </c>
      <c r="N28338" s="3">
        <v>2</v>
      </c>
      <c r="O28338" s="2" t="s">
        <v>3</v>
      </c>
      <c r="P28338" s="2">
        <v>20000</v>
      </c>
      <c r="Q28338" s="2" t="s">
        <v>3</v>
      </c>
      <c r="R28338" s="2" t="s">
        <v>3</v>
      </c>
      <c r="S28338" s="2" t="s">
        <v>3</v>
      </c>
      <c r="T28338" s="2" t="s">
        <v>3</v>
      </c>
      <c r="U28338" s="2" t="s">
        <v>3</v>
      </c>
      <c r="V28338" s="2" t="s">
        <v>3</v>
      </c>
      <c r="W28338" s="12"/>
      <c r="X28338" s="12"/>
      <c r="Y28338" s="12"/>
      <c r="Z28338" s="12"/>
      <c r="AB28338" s="1"/>
    </row>
    <row r="28339" spans="1:28">
      <c r="A28339" s="5" t="s">
        <v>69776</v>
      </c>
      <c r="B28339" s="6" t="s">
        <v>46777</v>
      </c>
      <c r="C28339" s="6" t="s">
        <v>54194</v>
      </c>
      <c r="D28339" s="6" t="s">
        <v>3</v>
      </c>
      <c r="E28339" s="13">
        <v>2010</v>
      </c>
      <c r="F28339" s="7"/>
      <c r="G28339" s="13" t="s">
        <v>3</v>
      </c>
      <c r="H28339" s="6" t="s">
        <v>69777</v>
      </c>
      <c r="I28339" s="4" t="s">
        <v>46885</v>
      </c>
      <c r="J28339" s="4" t="s">
        <v>46761</v>
      </c>
      <c r="K28339" s="7"/>
      <c r="L28339" s="7">
        <v>349.452</v>
      </c>
      <c r="M28339" s="7"/>
      <c r="N28339" s="7">
        <v>1</v>
      </c>
      <c r="O28339" s="7" t="s">
        <v>3</v>
      </c>
      <c r="P28339" s="7" t="s">
        <v>3</v>
      </c>
      <c r="Q28339" s="7" t="s">
        <v>3</v>
      </c>
      <c r="R28339" s="7" t="s">
        <v>3</v>
      </c>
      <c r="S28339" s="7">
        <v>349.452</v>
      </c>
      <c r="T28339" s="7">
        <v>349.452</v>
      </c>
      <c r="U28339" s="7">
        <v>582.42000000000007</v>
      </c>
      <c r="V28339" s="7">
        <v>582.42000000000007</v>
      </c>
      <c r="W28339" s="8" t="s">
        <v>3</v>
      </c>
      <c r="X28339" s="8" t="s">
        <v>3</v>
      </c>
      <c r="Y28339" s="8" t="s">
        <v>3</v>
      </c>
      <c r="Z28339" s="8" t="s">
        <v>3</v>
      </c>
      <c r="AB28339" s="1"/>
    </row>
    <row r="28340" spans="1:28">
      <c r="A28340" s="1" t="s">
        <v>41291</v>
      </c>
      <c r="B28340" s="1" t="s">
        <v>46777</v>
      </c>
      <c r="C28340" s="1" t="s">
        <v>47875</v>
      </c>
      <c r="D28340" s="1" t="s">
        <v>106389</v>
      </c>
      <c r="E28340" s="3" t="s">
        <v>3</v>
      </c>
      <c r="F28340" s="3" t="s">
        <v>3</v>
      </c>
      <c r="G28340" s="3" t="s">
        <v>99440</v>
      </c>
      <c r="H28340" s="1" t="s">
        <v>41292</v>
      </c>
      <c r="I28340" s="1"/>
      <c r="J28340" s="1"/>
      <c r="K28340" s="3">
        <v>1</v>
      </c>
      <c r="L28340" s="2" t="s">
        <v>3</v>
      </c>
      <c r="M28340" s="2" t="s">
        <v>3</v>
      </c>
      <c r="N28340" s="3">
        <v>1</v>
      </c>
      <c r="O28340" s="2" t="s">
        <v>3</v>
      </c>
      <c r="P28340" s="2" t="s">
        <v>3</v>
      </c>
      <c r="Q28340" s="2" t="s">
        <v>3</v>
      </c>
      <c r="R28340" s="2" t="s">
        <v>3</v>
      </c>
      <c r="S28340" s="2" t="s">
        <v>3</v>
      </c>
      <c r="T28340" s="2" t="s">
        <v>3</v>
      </c>
      <c r="U28340" s="2" t="s">
        <v>3</v>
      </c>
      <c r="V28340" s="2" t="s">
        <v>3</v>
      </c>
      <c r="W28340" s="12"/>
      <c r="X28340" s="12"/>
      <c r="Y28340" s="12"/>
      <c r="Z28340" s="12"/>
      <c r="AB28340" s="1"/>
    </row>
    <row r="28341" spans="1:28">
      <c r="A28341" s="1" t="s">
        <v>41293</v>
      </c>
      <c r="B28341" s="1" t="s">
        <v>46777</v>
      </c>
      <c r="C28341" s="1" t="s">
        <v>47875</v>
      </c>
      <c r="D28341" s="1" t="s">
        <v>60184</v>
      </c>
      <c r="E28341" s="3">
        <v>2012</v>
      </c>
      <c r="F28341" s="3">
        <v>62</v>
      </c>
      <c r="G28341" s="3" t="s">
        <v>99441</v>
      </c>
      <c r="H28341" s="1" t="s">
        <v>41294</v>
      </c>
      <c r="I28341" s="1" t="s">
        <v>100306</v>
      </c>
      <c r="J28341" s="1" t="s">
        <v>46807</v>
      </c>
      <c r="K28341" s="3">
        <v>16</v>
      </c>
      <c r="L28341" s="2">
        <v>215000</v>
      </c>
      <c r="M28341" s="2">
        <v>4523110</v>
      </c>
      <c r="N28341" s="3">
        <v>48</v>
      </c>
      <c r="O28341" s="2">
        <v>50000</v>
      </c>
      <c r="P28341" s="2">
        <v>1000000</v>
      </c>
      <c r="Q28341" s="2">
        <v>0</v>
      </c>
      <c r="R28341" s="2">
        <v>0</v>
      </c>
      <c r="S28341" s="2">
        <v>136000</v>
      </c>
      <c r="T28341" s="2">
        <v>800000</v>
      </c>
      <c r="U28341" s="2">
        <v>50000</v>
      </c>
      <c r="V28341" s="2">
        <v>1500000</v>
      </c>
      <c r="W28341" s="12">
        <v>1</v>
      </c>
      <c r="X28341" s="12">
        <v>1.5</v>
      </c>
      <c r="Y28341" s="12" t="s">
        <v>3</v>
      </c>
      <c r="Z28341" s="12" t="s">
        <v>3</v>
      </c>
      <c r="AB28341" s="1"/>
    </row>
    <row r="28342" spans="1:28">
      <c r="A28342" s="1" t="s">
        <v>41295</v>
      </c>
      <c r="B28342" s="1" t="s">
        <v>3</v>
      </c>
      <c r="C28342" s="1" t="s">
        <v>3</v>
      </c>
      <c r="D28342" s="1" t="s">
        <v>106390</v>
      </c>
      <c r="E28342" s="3" t="s">
        <v>3</v>
      </c>
      <c r="F28342" s="3" t="s">
        <v>3</v>
      </c>
      <c r="G28342" s="3" t="s">
        <v>99440</v>
      </c>
      <c r="H28342" s="1" t="s">
        <v>41296</v>
      </c>
      <c r="I28342" s="1"/>
      <c r="J28342" s="1"/>
      <c r="K28342" s="3">
        <v>1</v>
      </c>
      <c r="L28342" s="2" t="s">
        <v>3</v>
      </c>
      <c r="M28342" s="2" t="s">
        <v>3</v>
      </c>
      <c r="N28342" s="3">
        <v>1</v>
      </c>
      <c r="O28342" s="2" t="s">
        <v>3</v>
      </c>
      <c r="P28342" s="2" t="s">
        <v>3</v>
      </c>
      <c r="Q28342" s="2" t="s">
        <v>3</v>
      </c>
      <c r="R28342" s="2" t="s">
        <v>3</v>
      </c>
      <c r="S28342" s="2" t="s">
        <v>3</v>
      </c>
      <c r="T28342" s="2" t="s">
        <v>3</v>
      </c>
      <c r="U28342" s="2" t="s">
        <v>3</v>
      </c>
      <c r="V28342" s="2" t="s">
        <v>3</v>
      </c>
      <c r="W28342" s="12"/>
      <c r="X28342" s="12"/>
      <c r="Y28342" s="12"/>
      <c r="Z28342" s="12"/>
      <c r="AB28342" s="1"/>
    </row>
    <row r="28343" spans="1:28">
      <c r="A28343" s="1" t="s">
        <v>41297</v>
      </c>
      <c r="B28343" s="1" t="s">
        <v>46777</v>
      </c>
      <c r="C28343" s="1" t="s">
        <v>46901</v>
      </c>
      <c r="D28343" s="1" t="s">
        <v>106391</v>
      </c>
      <c r="E28343" s="3">
        <v>1997</v>
      </c>
      <c r="F28343" s="3">
        <v>9</v>
      </c>
      <c r="G28343" s="3" t="s">
        <v>99441</v>
      </c>
      <c r="H28343" s="1" t="s">
        <v>41298</v>
      </c>
      <c r="I28343" s="1"/>
      <c r="J28343" s="1"/>
      <c r="K28343" s="3">
        <v>2</v>
      </c>
      <c r="L28343" s="2" t="s">
        <v>3</v>
      </c>
      <c r="M28343" s="2" t="s">
        <v>3</v>
      </c>
      <c r="N28343" s="3">
        <v>9</v>
      </c>
      <c r="O28343" s="2" t="s">
        <v>3</v>
      </c>
      <c r="P28343" s="2" t="s">
        <v>3</v>
      </c>
      <c r="Q28343" s="2" t="s">
        <v>3</v>
      </c>
      <c r="R28343" s="2" t="s">
        <v>3</v>
      </c>
      <c r="S28343" s="2" t="s">
        <v>3</v>
      </c>
      <c r="T28343" s="2" t="s">
        <v>3</v>
      </c>
      <c r="U28343" s="2" t="s">
        <v>3</v>
      </c>
      <c r="V28343" s="2" t="s">
        <v>3</v>
      </c>
      <c r="W28343" s="12"/>
      <c r="X28343" s="12"/>
      <c r="Y28343" s="12"/>
      <c r="Z28343" s="12"/>
      <c r="AB28343" s="1"/>
    </row>
    <row r="28344" spans="1:28">
      <c r="A28344" s="5" t="s">
        <v>61731</v>
      </c>
      <c r="B28344" s="6" t="s">
        <v>819</v>
      </c>
      <c r="C28344" s="6" t="s">
        <v>3</v>
      </c>
      <c r="D28344" s="6" t="s">
        <v>3</v>
      </c>
      <c r="E28344" s="13"/>
      <c r="F28344" s="7"/>
      <c r="G28344" s="13" t="s">
        <v>3</v>
      </c>
      <c r="H28344" s="6" t="s">
        <v>3</v>
      </c>
      <c r="I28344" s="4" t="s">
        <v>46885</v>
      </c>
      <c r="J28344" s="4" t="s">
        <v>1571</v>
      </c>
      <c r="K28344" s="7">
        <v>1</v>
      </c>
      <c r="L28344" s="7">
        <v>1241.9790930396898</v>
      </c>
      <c r="M28344" s="7"/>
      <c r="N28344" s="7">
        <v>1</v>
      </c>
      <c r="O28344" s="7">
        <v>47343.410314970097</v>
      </c>
      <c r="P28344" s="7">
        <v>47343.410314970097</v>
      </c>
      <c r="Q28344" s="7" t="s">
        <v>3</v>
      </c>
      <c r="R28344" s="7" t="s">
        <v>3</v>
      </c>
      <c r="S28344" s="7">
        <v>1241.9790930396898</v>
      </c>
      <c r="T28344" s="7">
        <v>1241.9790930396898</v>
      </c>
      <c r="U28344" s="7">
        <v>20623.347256901499</v>
      </c>
      <c r="V28344" s="7">
        <v>20623.347256901499</v>
      </c>
      <c r="W28344" s="8">
        <v>0.43561178038710802</v>
      </c>
      <c r="X28344" s="8">
        <v>0.43561178038710802</v>
      </c>
      <c r="Y28344" s="8" t="s">
        <v>3</v>
      </c>
      <c r="Z28344" s="8" t="s">
        <v>3</v>
      </c>
      <c r="AB28344" s="1"/>
    </row>
    <row r="28345" spans="1:28">
      <c r="A28345" s="5" t="s">
        <v>81723</v>
      </c>
      <c r="B28345" s="6" t="s">
        <v>127</v>
      </c>
      <c r="C28345" s="6" t="s">
        <v>46758</v>
      </c>
      <c r="D28345" s="6" t="s">
        <v>81724</v>
      </c>
      <c r="E28345" s="13"/>
      <c r="F28345" s="7"/>
      <c r="G28345" s="13" t="s">
        <v>3</v>
      </c>
      <c r="H28345" s="6" t="s">
        <v>81725</v>
      </c>
      <c r="I28345" s="4" t="s">
        <v>46998</v>
      </c>
      <c r="J28345" s="4" t="s">
        <v>46830</v>
      </c>
      <c r="K28345" s="7">
        <v>2</v>
      </c>
      <c r="L28345" s="7">
        <v>186.970063149434</v>
      </c>
      <c r="M28345" s="7"/>
      <c r="N28345" s="7">
        <v>2</v>
      </c>
      <c r="O28345" s="7" t="s">
        <v>3</v>
      </c>
      <c r="P28345" s="7" t="s">
        <v>3</v>
      </c>
      <c r="Q28345" s="7" t="s">
        <v>3</v>
      </c>
      <c r="R28345" s="7" t="s">
        <v>3</v>
      </c>
      <c r="S28345" s="7">
        <v>186.84106909637549</v>
      </c>
      <c r="T28345" s="7">
        <v>187.22805125555101</v>
      </c>
      <c r="U28345" s="7">
        <v>186.84106909637549</v>
      </c>
      <c r="V28345" s="7">
        <v>187.22805125555101</v>
      </c>
      <c r="W28345" s="8" t="s">
        <v>3</v>
      </c>
      <c r="X28345" s="8" t="s">
        <v>3</v>
      </c>
      <c r="Y28345" s="8" t="s">
        <v>3</v>
      </c>
      <c r="Z28345" s="8" t="s">
        <v>3</v>
      </c>
      <c r="AB28345" s="1"/>
    </row>
    <row r="28346" spans="1:28">
      <c r="A28346" s="1" t="s">
        <v>41299</v>
      </c>
      <c r="B28346" s="1" t="s">
        <v>46777</v>
      </c>
      <c r="C28346" s="1" t="s">
        <v>57399</v>
      </c>
      <c r="D28346" s="1" t="s">
        <v>106392</v>
      </c>
      <c r="E28346" s="3">
        <v>2014</v>
      </c>
      <c r="F28346" s="3">
        <v>7</v>
      </c>
      <c r="G28346" s="3" t="s">
        <v>99441</v>
      </c>
      <c r="H28346" s="1" t="s">
        <v>41300</v>
      </c>
      <c r="I28346" s="1" t="s">
        <v>100307</v>
      </c>
      <c r="J28346" s="1" t="s">
        <v>46761</v>
      </c>
      <c r="K28346" s="3">
        <v>1</v>
      </c>
      <c r="L28346" s="2" t="s">
        <v>3</v>
      </c>
      <c r="M28346" s="2">
        <v>353270</v>
      </c>
      <c r="N28346" s="3">
        <v>1</v>
      </c>
      <c r="O28346" s="2">
        <v>10000</v>
      </c>
      <c r="P28346" s="2">
        <v>50000</v>
      </c>
      <c r="Q28346" s="2" t="s">
        <v>3</v>
      </c>
      <c r="R28346" s="2" t="s">
        <v>3</v>
      </c>
      <c r="S28346" s="2" t="s">
        <v>3</v>
      </c>
      <c r="T28346" s="2" t="s">
        <v>3</v>
      </c>
      <c r="U28346" s="2" t="s">
        <v>3</v>
      </c>
      <c r="V28346" s="2" t="s">
        <v>3</v>
      </c>
      <c r="W28346" s="12"/>
      <c r="X28346" s="12"/>
      <c r="Y28346" s="12"/>
      <c r="Z28346" s="12"/>
      <c r="AB28346" s="1"/>
    </row>
    <row r="28347" spans="1:28">
      <c r="A28347" s="1" t="s">
        <v>41301</v>
      </c>
      <c r="B28347" s="1" t="s">
        <v>46777</v>
      </c>
      <c r="C28347" s="1" t="s">
        <v>99020</v>
      </c>
      <c r="D28347" s="1" t="s">
        <v>106393</v>
      </c>
      <c r="E28347" s="3">
        <v>1998</v>
      </c>
      <c r="F28347" s="3">
        <v>6</v>
      </c>
      <c r="G28347" s="3" t="s">
        <v>99440</v>
      </c>
      <c r="H28347" s="1" t="s">
        <v>41302</v>
      </c>
      <c r="I28347" s="1" t="s">
        <v>47025</v>
      </c>
      <c r="J28347" s="1"/>
      <c r="K28347" s="3">
        <v>1</v>
      </c>
      <c r="L28347" s="2" t="s">
        <v>3</v>
      </c>
      <c r="M28347" s="2" t="s">
        <v>3</v>
      </c>
      <c r="N28347" s="3">
        <v>8</v>
      </c>
      <c r="O28347" s="2" t="s">
        <v>3</v>
      </c>
      <c r="P28347" s="2" t="s">
        <v>3</v>
      </c>
      <c r="Q28347" s="2" t="s">
        <v>3</v>
      </c>
      <c r="R28347" s="2" t="s">
        <v>3</v>
      </c>
      <c r="S28347" s="2" t="s">
        <v>3</v>
      </c>
      <c r="T28347" s="2" t="s">
        <v>3</v>
      </c>
      <c r="U28347" s="2" t="s">
        <v>3</v>
      </c>
      <c r="V28347" s="2" t="s">
        <v>3</v>
      </c>
      <c r="W28347" s="12"/>
      <c r="X28347" s="12"/>
      <c r="Y28347" s="12"/>
      <c r="Z28347" s="12"/>
      <c r="AB28347" s="1"/>
    </row>
    <row r="28348" spans="1:28">
      <c r="A28348" s="5" t="s">
        <v>78355</v>
      </c>
      <c r="B28348" s="6" t="s">
        <v>29238</v>
      </c>
      <c r="C28348" s="6" t="s">
        <v>46826</v>
      </c>
      <c r="D28348" s="6" t="s">
        <v>3</v>
      </c>
      <c r="E28348" s="13">
        <v>2011</v>
      </c>
      <c r="F28348" s="7"/>
      <c r="G28348" s="13" t="s">
        <v>3</v>
      </c>
      <c r="H28348" s="6" t="s">
        <v>78356</v>
      </c>
      <c r="I28348" s="4" t="s">
        <v>46851</v>
      </c>
      <c r="J28348" s="4" t="s">
        <v>1571</v>
      </c>
      <c r="K28348" s="7"/>
      <c r="L28348" s="7">
        <v>2352.7578937046496</v>
      </c>
      <c r="M28348" s="7"/>
      <c r="N28348" s="7">
        <v>1</v>
      </c>
      <c r="O28348" s="7" t="s">
        <v>3</v>
      </c>
      <c r="P28348" s="7" t="s">
        <v>3</v>
      </c>
      <c r="Q28348" s="7" t="s">
        <v>3</v>
      </c>
      <c r="R28348" s="7" t="s">
        <v>3</v>
      </c>
      <c r="S28348" s="7">
        <v>2352.7578937046496</v>
      </c>
      <c r="T28348" s="7">
        <v>2352.7578937046496</v>
      </c>
      <c r="U28348" s="7">
        <v>3373.1034224712098</v>
      </c>
      <c r="V28348" s="7">
        <v>3373.1034224712098</v>
      </c>
      <c r="W28348" s="8" t="s">
        <v>3</v>
      </c>
      <c r="X28348" s="8" t="s">
        <v>3</v>
      </c>
      <c r="Y28348" s="8" t="s">
        <v>3</v>
      </c>
      <c r="Z28348" s="8" t="s">
        <v>3</v>
      </c>
      <c r="AB28348" s="1"/>
    </row>
    <row r="28349" spans="1:28">
      <c r="A28349" s="5" t="s">
        <v>87995</v>
      </c>
      <c r="B28349" s="6" t="s">
        <v>9312</v>
      </c>
      <c r="C28349" s="6" t="s">
        <v>54934</v>
      </c>
      <c r="D28349" s="6" t="s">
        <v>87996</v>
      </c>
      <c r="E28349" s="13"/>
      <c r="F28349" s="7"/>
      <c r="G28349" s="13" t="s">
        <v>3</v>
      </c>
      <c r="H28349" s="6" t="s">
        <v>87997</v>
      </c>
      <c r="I28349" s="4" t="s">
        <v>46851</v>
      </c>
      <c r="J28349" s="4" t="s">
        <v>1571</v>
      </c>
      <c r="K28349" s="7"/>
      <c r="L28349" s="7">
        <v>17761.200657164401</v>
      </c>
      <c r="M28349" s="7"/>
      <c r="N28349" s="7">
        <v>1</v>
      </c>
      <c r="O28349" s="7" t="s">
        <v>3</v>
      </c>
      <c r="P28349" s="7" t="s">
        <v>3</v>
      </c>
      <c r="Q28349" s="7" t="s">
        <v>3</v>
      </c>
      <c r="R28349" s="7" t="s">
        <v>3</v>
      </c>
      <c r="S28349" s="7">
        <v>17761.200657164401</v>
      </c>
      <c r="T28349" s="7">
        <v>17761.200657164401</v>
      </c>
      <c r="U28349" s="7">
        <v>17761.200657164401</v>
      </c>
      <c r="V28349" s="7">
        <v>17761.200657164401</v>
      </c>
      <c r="W28349" s="8" t="s">
        <v>3</v>
      </c>
      <c r="X28349" s="8" t="s">
        <v>3</v>
      </c>
      <c r="Y28349" s="8" t="s">
        <v>3</v>
      </c>
      <c r="Z28349" s="8" t="s">
        <v>3</v>
      </c>
      <c r="AB28349" s="1"/>
    </row>
    <row r="28350" spans="1:28">
      <c r="A28350" s="1" t="s">
        <v>41303</v>
      </c>
      <c r="B28350" s="1" t="s">
        <v>46777</v>
      </c>
      <c r="C28350" s="1" t="s">
        <v>57358</v>
      </c>
      <c r="D28350" s="1" t="s">
        <v>106394</v>
      </c>
      <c r="E28350" s="3">
        <v>2015</v>
      </c>
      <c r="F28350" s="3" t="s">
        <v>3</v>
      </c>
      <c r="G28350" s="3" t="s">
        <v>99440</v>
      </c>
      <c r="H28350" s="1" t="s">
        <v>41304</v>
      </c>
      <c r="I28350" s="1"/>
      <c r="J28350" s="1"/>
      <c r="K28350" s="3">
        <v>1</v>
      </c>
      <c r="L28350" s="2" t="s">
        <v>3</v>
      </c>
      <c r="M28350" s="2" t="s">
        <v>3</v>
      </c>
      <c r="N28350" s="3">
        <v>1</v>
      </c>
      <c r="O28350" s="2" t="s">
        <v>3</v>
      </c>
      <c r="P28350" s="2" t="s">
        <v>3</v>
      </c>
      <c r="Q28350" s="2" t="s">
        <v>3</v>
      </c>
      <c r="R28350" s="2" t="s">
        <v>3</v>
      </c>
      <c r="S28350" s="2" t="s">
        <v>3</v>
      </c>
      <c r="T28350" s="2" t="s">
        <v>3</v>
      </c>
      <c r="U28350" s="2" t="s">
        <v>3</v>
      </c>
      <c r="V28350" s="2" t="s">
        <v>3</v>
      </c>
      <c r="W28350" s="12"/>
      <c r="X28350" s="12"/>
      <c r="Y28350" s="12"/>
      <c r="Z28350" s="12"/>
      <c r="AB28350" s="1"/>
    </row>
    <row r="28351" spans="1:28">
      <c r="A28351" s="1" t="s">
        <v>41305</v>
      </c>
      <c r="B28351" s="1" t="s">
        <v>46777</v>
      </c>
      <c r="C28351" s="1" t="s">
        <v>47243</v>
      </c>
      <c r="D28351" s="1" t="s">
        <v>106395</v>
      </c>
      <c r="E28351" s="3">
        <v>2015</v>
      </c>
      <c r="F28351" s="3">
        <v>10</v>
      </c>
      <c r="G28351" s="3" t="s">
        <v>99441</v>
      </c>
      <c r="H28351" s="1" t="s">
        <v>41306</v>
      </c>
      <c r="I28351" s="1" t="s">
        <v>100087</v>
      </c>
      <c r="J28351" s="1" t="s">
        <v>46761</v>
      </c>
      <c r="K28351" s="3">
        <v>1</v>
      </c>
      <c r="L28351" s="2" t="s">
        <v>3</v>
      </c>
      <c r="M28351" s="2">
        <v>1900000</v>
      </c>
      <c r="N28351" s="3">
        <v>3</v>
      </c>
      <c r="O28351" s="2" t="s">
        <v>3</v>
      </c>
      <c r="P28351" s="2" t="s">
        <v>3</v>
      </c>
      <c r="Q28351" s="2" t="s">
        <v>3</v>
      </c>
      <c r="R28351" s="2" t="s">
        <v>3</v>
      </c>
      <c r="S28351" s="2" t="s">
        <v>3</v>
      </c>
      <c r="T28351" s="2" t="s">
        <v>3</v>
      </c>
      <c r="U28351" s="2" t="s">
        <v>3</v>
      </c>
      <c r="V28351" s="2" t="s">
        <v>3</v>
      </c>
      <c r="W28351" s="12"/>
      <c r="X28351" s="12"/>
      <c r="Y28351" s="12"/>
      <c r="Z28351" s="12"/>
      <c r="AB28351" s="1"/>
    </row>
    <row r="28352" spans="1:28">
      <c r="A28352" s="5" t="s">
        <v>84613</v>
      </c>
      <c r="B28352" s="6" t="s">
        <v>3869</v>
      </c>
      <c r="C28352" s="6" t="s">
        <v>54773</v>
      </c>
      <c r="D28352" s="6" t="s">
        <v>84614</v>
      </c>
      <c r="E28352" s="13">
        <v>1987</v>
      </c>
      <c r="F28352" s="7"/>
      <c r="G28352" s="13" t="s">
        <v>3</v>
      </c>
      <c r="H28352" s="6" t="s">
        <v>84615</v>
      </c>
      <c r="I28352" s="4" t="s">
        <v>46998</v>
      </c>
      <c r="J28352" s="4" t="s">
        <v>47003</v>
      </c>
      <c r="K28352" s="7">
        <v>1</v>
      </c>
      <c r="L28352" s="7">
        <v>550</v>
      </c>
      <c r="M28352" s="7"/>
      <c r="N28352" s="7">
        <v>1</v>
      </c>
      <c r="O28352" s="7" t="s">
        <v>3</v>
      </c>
      <c r="P28352" s="7" t="s">
        <v>3</v>
      </c>
      <c r="Q28352" s="7" t="s">
        <v>3</v>
      </c>
      <c r="R28352" s="7" t="s">
        <v>3</v>
      </c>
      <c r="S28352" s="7">
        <v>550</v>
      </c>
      <c r="T28352" s="7">
        <v>550</v>
      </c>
      <c r="U28352" s="7">
        <v>1000</v>
      </c>
      <c r="V28352" s="7">
        <v>1000</v>
      </c>
      <c r="W28352" s="8" t="s">
        <v>3</v>
      </c>
      <c r="X28352" s="8" t="s">
        <v>3</v>
      </c>
      <c r="Y28352" s="8" t="s">
        <v>3</v>
      </c>
      <c r="Z28352" s="8" t="s">
        <v>3</v>
      </c>
      <c r="AB28352" s="1"/>
    </row>
    <row r="28353" spans="1:28">
      <c r="A28353" s="5" t="s">
        <v>67950</v>
      </c>
      <c r="B28353" s="6" t="s">
        <v>296</v>
      </c>
      <c r="C28353" s="6" t="s">
        <v>67951</v>
      </c>
      <c r="D28353" s="6" t="s">
        <v>67952</v>
      </c>
      <c r="E28353" s="13"/>
      <c r="F28353" s="7"/>
      <c r="G28353" s="13" t="s">
        <v>3</v>
      </c>
      <c r="H28353" s="6" t="s">
        <v>67953</v>
      </c>
      <c r="I28353" s="4" t="s">
        <v>46923</v>
      </c>
      <c r="J28353" s="4" t="s">
        <v>1571</v>
      </c>
      <c r="K28353" s="7"/>
      <c r="L28353" s="7">
        <v>579.84152783421405</v>
      </c>
      <c r="M28353" s="7"/>
      <c r="N28353" s="7">
        <v>1</v>
      </c>
      <c r="O28353" s="7" t="s">
        <v>3</v>
      </c>
      <c r="P28353" s="7" t="s">
        <v>3</v>
      </c>
      <c r="Q28353" s="7" t="s">
        <v>3</v>
      </c>
      <c r="R28353" s="7" t="s">
        <v>3</v>
      </c>
      <c r="S28353" s="7">
        <v>579.84152783421405</v>
      </c>
      <c r="T28353" s="7">
        <v>579.84152783421405</v>
      </c>
      <c r="U28353" s="7">
        <v>615.74072750661003</v>
      </c>
      <c r="V28353" s="7">
        <v>615.74072750661003</v>
      </c>
      <c r="W28353" s="8" t="s">
        <v>3</v>
      </c>
      <c r="X28353" s="8" t="s">
        <v>3</v>
      </c>
      <c r="Y28353" s="8" t="s">
        <v>3</v>
      </c>
      <c r="Z28353" s="8" t="s">
        <v>3</v>
      </c>
      <c r="AB28353" s="1"/>
    </row>
    <row r="28354" spans="1:28">
      <c r="A28354" s="1" t="s">
        <v>41307</v>
      </c>
      <c r="B28354" s="1" t="s">
        <v>46777</v>
      </c>
      <c r="C28354" s="1" t="s">
        <v>62984</v>
      </c>
      <c r="D28354" s="1" t="s">
        <v>106396</v>
      </c>
      <c r="E28354" s="3">
        <v>1989</v>
      </c>
      <c r="F28354" s="3">
        <v>1</v>
      </c>
      <c r="G28354" s="3" t="s">
        <v>99440</v>
      </c>
      <c r="H28354" s="1" t="s">
        <v>41308</v>
      </c>
      <c r="I28354" s="1" t="s">
        <v>47025</v>
      </c>
      <c r="J28354" s="1"/>
      <c r="K28354" s="3">
        <v>1</v>
      </c>
      <c r="L28354" s="2" t="s">
        <v>3</v>
      </c>
      <c r="M28354" s="2" t="s">
        <v>3</v>
      </c>
      <c r="N28354" s="3">
        <v>3</v>
      </c>
      <c r="O28354" s="2" t="s">
        <v>3</v>
      </c>
      <c r="P28354" s="2" t="s">
        <v>3</v>
      </c>
      <c r="Q28354" s="2" t="s">
        <v>3</v>
      </c>
      <c r="R28354" s="2" t="s">
        <v>3</v>
      </c>
      <c r="S28354" s="2" t="s">
        <v>3</v>
      </c>
      <c r="T28354" s="2" t="s">
        <v>3</v>
      </c>
      <c r="U28354" s="2" t="s">
        <v>3</v>
      </c>
      <c r="V28354" s="2" t="s">
        <v>3</v>
      </c>
      <c r="W28354" s="12"/>
      <c r="X28354" s="12"/>
      <c r="Y28354" s="12"/>
      <c r="Z28354" s="12"/>
      <c r="AB28354" s="1"/>
    </row>
    <row r="28355" spans="1:28">
      <c r="A28355" s="5" t="s">
        <v>51966</v>
      </c>
      <c r="B28355" s="6" t="s">
        <v>46777</v>
      </c>
      <c r="C28355" s="6" t="s">
        <v>48431</v>
      </c>
      <c r="D28355" s="6" t="s">
        <v>51967</v>
      </c>
      <c r="E28355" s="13">
        <v>2013</v>
      </c>
      <c r="F28355" s="7"/>
      <c r="G28355" s="13" t="s">
        <v>3</v>
      </c>
      <c r="H28355" s="6" t="s">
        <v>51968</v>
      </c>
      <c r="I28355" s="4" t="s">
        <v>46974</v>
      </c>
      <c r="J28355" s="4" t="s">
        <v>46761</v>
      </c>
      <c r="K28355" s="7"/>
      <c r="L28355" s="7">
        <v>67000</v>
      </c>
      <c r="M28355" s="7"/>
      <c r="N28355" s="7">
        <v>1</v>
      </c>
      <c r="O28355" s="7" t="s">
        <v>3</v>
      </c>
      <c r="P28355" s="7" t="s">
        <v>3</v>
      </c>
      <c r="Q28355" s="7" t="s">
        <v>3</v>
      </c>
      <c r="R28355" s="7" t="s">
        <v>3</v>
      </c>
      <c r="S28355" s="7">
        <v>67000</v>
      </c>
      <c r="T28355" s="7">
        <v>67000</v>
      </c>
      <c r="U28355" s="7">
        <v>67000</v>
      </c>
      <c r="V28355" s="7">
        <v>67000</v>
      </c>
      <c r="W28355" s="8" t="s">
        <v>3</v>
      </c>
      <c r="X28355" s="8" t="s">
        <v>3</v>
      </c>
      <c r="Y28355" s="8" t="s">
        <v>3</v>
      </c>
      <c r="Z28355" s="8" t="s">
        <v>3</v>
      </c>
      <c r="AB28355" s="1"/>
    </row>
    <row r="28356" spans="1:28">
      <c r="A28356" s="5" t="s">
        <v>80041</v>
      </c>
      <c r="B28356" s="6" t="s">
        <v>1895</v>
      </c>
      <c r="C28356" s="6" t="s">
        <v>47495</v>
      </c>
      <c r="D28356" s="6" t="s">
        <v>80042</v>
      </c>
      <c r="E28356" s="13">
        <v>2008</v>
      </c>
      <c r="F28356" s="7"/>
      <c r="G28356" s="13" t="s">
        <v>3</v>
      </c>
      <c r="H28356" s="6" t="s">
        <v>80043</v>
      </c>
      <c r="I28356" s="4" t="s">
        <v>1528</v>
      </c>
      <c r="J28356" s="4" t="s">
        <v>903</v>
      </c>
      <c r="K28356" s="7"/>
      <c r="L28356" s="7">
        <v>929.95621456156391</v>
      </c>
      <c r="M28356" s="7"/>
      <c r="N28356" s="7">
        <v>1</v>
      </c>
      <c r="O28356" s="7" t="s">
        <v>3</v>
      </c>
      <c r="P28356" s="7" t="s">
        <v>3</v>
      </c>
      <c r="Q28356" s="7" t="s">
        <v>3</v>
      </c>
      <c r="R28356" s="7" t="s">
        <v>3</v>
      </c>
      <c r="S28356" s="7">
        <v>929.95621456156391</v>
      </c>
      <c r="T28356" s="7">
        <v>929.95621456156391</v>
      </c>
      <c r="U28356" s="7">
        <v>929.95621456156391</v>
      </c>
      <c r="V28356" s="7">
        <v>929.95621456156391</v>
      </c>
      <c r="W28356" s="8" t="s">
        <v>3</v>
      </c>
      <c r="X28356" s="8" t="s">
        <v>3</v>
      </c>
      <c r="Y28356" s="8" t="s">
        <v>3</v>
      </c>
      <c r="Z28356" s="8" t="s">
        <v>3</v>
      </c>
      <c r="AB28356" s="1"/>
    </row>
    <row r="28357" spans="1:28">
      <c r="A28357" s="1" t="s">
        <v>41309</v>
      </c>
      <c r="B28357" s="1" t="s">
        <v>46777</v>
      </c>
      <c r="C28357" s="1" t="s">
        <v>46843</v>
      </c>
      <c r="D28357" s="1" t="s">
        <v>106397</v>
      </c>
      <c r="E28357" s="3">
        <v>2023</v>
      </c>
      <c r="F28357" s="3">
        <v>2</v>
      </c>
      <c r="G28357" s="3" t="s">
        <v>99441</v>
      </c>
      <c r="H28357" s="1" t="s">
        <v>41310</v>
      </c>
      <c r="I28357" s="1" t="s">
        <v>47025</v>
      </c>
      <c r="J28357" s="1"/>
      <c r="K28357" s="3">
        <v>4</v>
      </c>
      <c r="L28357" s="2" t="s">
        <v>3</v>
      </c>
      <c r="M28357" s="2" t="s">
        <v>3</v>
      </c>
      <c r="N28357" s="3">
        <v>5</v>
      </c>
      <c r="O28357" s="2">
        <v>10000</v>
      </c>
      <c r="P28357" s="2">
        <v>50000</v>
      </c>
      <c r="Q28357" s="2">
        <v>2000</v>
      </c>
      <c r="R28357" s="2">
        <v>10000</v>
      </c>
      <c r="S28357" s="2" t="s">
        <v>3</v>
      </c>
      <c r="T28357" s="2" t="s">
        <v>3</v>
      </c>
      <c r="U28357" s="2" t="s">
        <v>3</v>
      </c>
      <c r="V28357" s="2" t="s">
        <v>3</v>
      </c>
      <c r="W28357" s="12"/>
      <c r="X28357" s="12"/>
      <c r="Y28357" s="12"/>
      <c r="Z28357" s="12"/>
      <c r="AB28357" s="1"/>
    </row>
    <row r="28358" spans="1:28">
      <c r="A28358" s="5" t="s">
        <v>51965</v>
      </c>
      <c r="B28358" s="6" t="s">
        <v>46777</v>
      </c>
      <c r="C28358" s="6" t="s">
        <v>3</v>
      </c>
      <c r="D28358" s="6" t="s">
        <v>3</v>
      </c>
      <c r="E28358" s="13"/>
      <c r="F28358" s="7"/>
      <c r="G28358" s="13" t="s">
        <v>3</v>
      </c>
      <c r="H28358" s="6" t="s">
        <v>3</v>
      </c>
      <c r="I28358" s="4" t="s">
        <v>46846</v>
      </c>
      <c r="J28358" s="4" t="s">
        <v>46761</v>
      </c>
      <c r="K28358" s="7"/>
      <c r="L28358" s="7">
        <v>23000</v>
      </c>
      <c r="M28358" s="7"/>
      <c r="N28358" s="7">
        <v>1</v>
      </c>
      <c r="O28358" s="7" t="s">
        <v>3</v>
      </c>
      <c r="P28358" s="7" t="s">
        <v>3</v>
      </c>
      <c r="Q28358" s="7" t="s">
        <v>3</v>
      </c>
      <c r="R28358" s="7" t="s">
        <v>3</v>
      </c>
      <c r="S28358" s="7">
        <v>23000</v>
      </c>
      <c r="T28358" s="7">
        <v>23000</v>
      </c>
      <c r="U28358" s="7">
        <v>23000</v>
      </c>
      <c r="V28358" s="7">
        <v>23000</v>
      </c>
      <c r="W28358" s="8" t="s">
        <v>3</v>
      </c>
      <c r="X28358" s="8" t="s">
        <v>3</v>
      </c>
      <c r="Y28358" s="8" t="s">
        <v>3</v>
      </c>
      <c r="Z28358" s="8" t="s">
        <v>3</v>
      </c>
      <c r="AB28358" s="1"/>
    </row>
    <row r="28359" spans="1:28">
      <c r="A28359" s="1" t="s">
        <v>41311</v>
      </c>
      <c r="B28359" s="1" t="s">
        <v>46777</v>
      </c>
      <c r="C28359" s="1" t="s">
        <v>98839</v>
      </c>
      <c r="D28359" s="1" t="s">
        <v>106398</v>
      </c>
      <c r="E28359" s="3">
        <v>1993</v>
      </c>
      <c r="F28359" s="3" t="s">
        <v>3</v>
      </c>
      <c r="G28359" s="3" t="s">
        <v>99440</v>
      </c>
      <c r="H28359" s="1" t="s">
        <v>41312</v>
      </c>
      <c r="I28359" s="1"/>
      <c r="J28359" s="1"/>
      <c r="K28359" s="3">
        <v>1</v>
      </c>
      <c r="L28359" s="2" t="s">
        <v>3</v>
      </c>
      <c r="M28359" s="2" t="s">
        <v>3</v>
      </c>
      <c r="N28359" s="3">
        <v>1</v>
      </c>
      <c r="O28359" s="2" t="s">
        <v>3</v>
      </c>
      <c r="P28359" s="2" t="s">
        <v>3</v>
      </c>
      <c r="Q28359" s="2" t="s">
        <v>3</v>
      </c>
      <c r="R28359" s="2" t="s">
        <v>3</v>
      </c>
      <c r="S28359" s="2" t="s">
        <v>3</v>
      </c>
      <c r="T28359" s="2" t="s">
        <v>3</v>
      </c>
      <c r="U28359" s="2" t="s">
        <v>3</v>
      </c>
      <c r="V28359" s="2" t="s">
        <v>3</v>
      </c>
      <c r="W28359" s="12"/>
      <c r="X28359" s="12"/>
      <c r="Y28359" s="12"/>
      <c r="Z28359" s="12"/>
      <c r="AB28359" s="1"/>
    </row>
    <row r="28360" spans="1:28">
      <c r="A28360" s="5" t="s">
        <v>72071</v>
      </c>
      <c r="B28360" s="6" t="s">
        <v>46777</v>
      </c>
      <c r="C28360" s="6" t="s">
        <v>55545</v>
      </c>
      <c r="D28360" s="6" t="s">
        <v>72072</v>
      </c>
      <c r="E28360" s="13">
        <v>1929</v>
      </c>
      <c r="F28360" s="7"/>
      <c r="G28360" s="13" t="s">
        <v>3</v>
      </c>
      <c r="H28360" s="6" t="s">
        <v>72073</v>
      </c>
      <c r="I28360" s="4" t="s">
        <v>47185</v>
      </c>
      <c r="J28360" s="4" t="s">
        <v>46761</v>
      </c>
      <c r="K28360" s="7"/>
      <c r="L28360" s="7">
        <v>29000</v>
      </c>
      <c r="M28360" s="7"/>
      <c r="N28360" s="7">
        <v>1</v>
      </c>
      <c r="O28360" s="7" t="s">
        <v>3</v>
      </c>
      <c r="P28360" s="7" t="s">
        <v>3</v>
      </c>
      <c r="Q28360" s="7" t="s">
        <v>3</v>
      </c>
      <c r="R28360" s="7" t="s">
        <v>3</v>
      </c>
      <c r="S28360" s="7">
        <v>29000</v>
      </c>
      <c r="T28360" s="7">
        <v>29000</v>
      </c>
      <c r="U28360" s="7">
        <v>29000</v>
      </c>
      <c r="V28360" s="7">
        <v>29000</v>
      </c>
      <c r="W28360" s="8" t="s">
        <v>3</v>
      </c>
      <c r="X28360" s="8" t="s">
        <v>3</v>
      </c>
      <c r="Y28360" s="8" t="s">
        <v>3</v>
      </c>
      <c r="Z28360" s="8" t="s">
        <v>3</v>
      </c>
      <c r="AB28360" s="1"/>
    </row>
    <row r="28361" spans="1:28">
      <c r="A28361" s="5" t="s">
        <v>74181</v>
      </c>
      <c r="B28361" s="6" t="s">
        <v>1895</v>
      </c>
      <c r="C28361" s="6" t="s">
        <v>46913</v>
      </c>
      <c r="D28361" s="6" t="s">
        <v>74182</v>
      </c>
      <c r="E28361" s="13">
        <v>1897</v>
      </c>
      <c r="F28361" s="7"/>
      <c r="G28361" s="13" t="s">
        <v>99440</v>
      </c>
      <c r="H28361" s="6" t="s">
        <v>74183</v>
      </c>
      <c r="I28361" s="4" t="s">
        <v>49071</v>
      </c>
      <c r="J28361" s="4" t="s">
        <v>47484</v>
      </c>
      <c r="K28361" s="7"/>
      <c r="L28361" s="7">
        <v>164259.55443074901</v>
      </c>
      <c r="M28361" s="7"/>
      <c r="N28361" s="7">
        <v>5</v>
      </c>
      <c r="O28361" s="7">
        <v>13300</v>
      </c>
      <c r="P28361" s="7">
        <v>13300</v>
      </c>
      <c r="Q28361" s="7" t="s">
        <v>3</v>
      </c>
      <c r="R28361" s="7" t="s">
        <v>3</v>
      </c>
      <c r="S28361" s="7">
        <v>66545.345899991895</v>
      </c>
      <c r="T28361" s="7">
        <v>200000</v>
      </c>
      <c r="U28361" s="7">
        <v>74428.653968429498</v>
      </c>
      <c r="V28361" s="7">
        <v>246000</v>
      </c>
      <c r="W28361" s="8">
        <v>18.496240601503761</v>
      </c>
      <c r="X28361" s="8">
        <v>18.496240601503761</v>
      </c>
      <c r="Y28361" s="8" t="s">
        <v>3</v>
      </c>
      <c r="Z28361" s="8" t="s">
        <v>3</v>
      </c>
      <c r="AB28361" s="1"/>
    </row>
    <row r="28362" spans="1:28">
      <c r="A28362" s="1" t="s">
        <v>41313</v>
      </c>
      <c r="B28362" s="1" t="s">
        <v>3</v>
      </c>
      <c r="C28362" s="1" t="s">
        <v>3</v>
      </c>
      <c r="D28362" s="1" t="s">
        <v>106399</v>
      </c>
      <c r="E28362" s="3" t="s">
        <v>3</v>
      </c>
      <c r="F28362" s="3" t="s">
        <v>3</v>
      </c>
      <c r="G28362" s="3" t="s">
        <v>99440</v>
      </c>
      <c r="H28362" s="1" t="s">
        <v>3</v>
      </c>
      <c r="I28362" s="1"/>
      <c r="J28362" s="1"/>
      <c r="K28362" s="3">
        <v>1</v>
      </c>
      <c r="L28362" s="2" t="s">
        <v>3</v>
      </c>
      <c r="M28362" s="2" t="s">
        <v>3</v>
      </c>
      <c r="N28362" s="3">
        <v>1</v>
      </c>
      <c r="O28362" s="2" t="s">
        <v>3</v>
      </c>
      <c r="P28362" s="2" t="s">
        <v>3</v>
      </c>
      <c r="Q28362" s="2" t="s">
        <v>3</v>
      </c>
      <c r="R28362" s="2" t="s">
        <v>3</v>
      </c>
      <c r="S28362" s="2" t="s">
        <v>3</v>
      </c>
      <c r="T28362" s="2" t="s">
        <v>3</v>
      </c>
      <c r="U28362" s="2" t="s">
        <v>3</v>
      </c>
      <c r="V28362" s="2" t="s">
        <v>3</v>
      </c>
      <c r="W28362" s="12"/>
      <c r="X28362" s="12"/>
      <c r="Y28362" s="12"/>
      <c r="Z28362" s="12"/>
      <c r="AB28362" s="1"/>
    </row>
    <row r="28363" spans="1:28">
      <c r="A28363" s="5" t="s">
        <v>74465</v>
      </c>
      <c r="B28363" s="6" t="s">
        <v>46777</v>
      </c>
      <c r="C28363" s="6" t="s">
        <v>47227</v>
      </c>
      <c r="D28363" s="6" t="s">
        <v>74466</v>
      </c>
      <c r="E28363" s="13">
        <v>2014</v>
      </c>
      <c r="F28363" s="7">
        <v>6</v>
      </c>
      <c r="G28363" s="13" t="s">
        <v>99441</v>
      </c>
      <c r="H28363" s="6" t="s">
        <v>74467</v>
      </c>
      <c r="I28363" s="4" t="s">
        <v>46846</v>
      </c>
      <c r="J28363" s="4" t="s">
        <v>46761</v>
      </c>
      <c r="K28363" s="7"/>
      <c r="L28363" s="7">
        <v>40000</v>
      </c>
      <c r="M28363" s="7"/>
      <c r="N28363" s="7">
        <v>1</v>
      </c>
      <c r="O28363" s="7" t="s">
        <v>3</v>
      </c>
      <c r="P28363" s="7" t="s">
        <v>3</v>
      </c>
      <c r="Q28363" s="7" t="s">
        <v>3</v>
      </c>
      <c r="R28363" s="7" t="s">
        <v>3</v>
      </c>
      <c r="S28363" s="7">
        <v>40000</v>
      </c>
      <c r="T28363" s="7">
        <v>40000</v>
      </c>
      <c r="U28363" s="7">
        <v>40000</v>
      </c>
      <c r="V28363" s="7">
        <v>40000</v>
      </c>
      <c r="W28363" s="8" t="s">
        <v>3</v>
      </c>
      <c r="X28363" s="8" t="s">
        <v>3</v>
      </c>
      <c r="Y28363" s="8" t="s">
        <v>3</v>
      </c>
      <c r="Z28363" s="8" t="s">
        <v>3</v>
      </c>
      <c r="AB28363" s="1"/>
    </row>
    <row r="28364" spans="1:28">
      <c r="A28364" s="1" t="s">
        <v>41314</v>
      </c>
      <c r="B28364" s="1" t="s">
        <v>1895</v>
      </c>
      <c r="C28364" s="1" t="s">
        <v>68092</v>
      </c>
      <c r="D28364" s="1" t="s">
        <v>106400</v>
      </c>
      <c r="E28364" s="3">
        <v>2003</v>
      </c>
      <c r="F28364" s="3" t="s">
        <v>3</v>
      </c>
      <c r="G28364" s="3" t="s">
        <v>99440</v>
      </c>
      <c r="H28364" s="1" t="s">
        <v>41315</v>
      </c>
      <c r="I28364" s="1"/>
      <c r="J28364" s="1"/>
      <c r="K28364" s="3">
        <v>1</v>
      </c>
      <c r="L28364" s="2" t="s">
        <v>3</v>
      </c>
      <c r="M28364" s="2" t="s">
        <v>3</v>
      </c>
      <c r="N28364" s="3">
        <v>1</v>
      </c>
      <c r="O28364" s="2" t="s">
        <v>3</v>
      </c>
      <c r="P28364" s="2" t="s">
        <v>3</v>
      </c>
      <c r="Q28364" s="2" t="s">
        <v>3</v>
      </c>
      <c r="R28364" s="2" t="s">
        <v>3</v>
      </c>
      <c r="S28364" s="2" t="s">
        <v>3</v>
      </c>
      <c r="T28364" s="2" t="s">
        <v>3</v>
      </c>
      <c r="U28364" s="2" t="s">
        <v>3</v>
      </c>
      <c r="V28364" s="2" t="s">
        <v>3</v>
      </c>
      <c r="W28364" s="12"/>
      <c r="X28364" s="12"/>
      <c r="Y28364" s="12"/>
      <c r="Z28364" s="12"/>
      <c r="AB28364" s="1"/>
    </row>
    <row r="28365" spans="1:28">
      <c r="A28365" s="1" t="s">
        <v>41316</v>
      </c>
      <c r="B28365" s="1" t="s">
        <v>3</v>
      </c>
      <c r="C28365" s="1" t="s">
        <v>3</v>
      </c>
      <c r="D28365" s="1" t="s">
        <v>3</v>
      </c>
      <c r="E28365" s="3" t="s">
        <v>3</v>
      </c>
      <c r="F28365" s="3" t="s">
        <v>3</v>
      </c>
      <c r="G28365" s="3" t="s">
        <v>99440</v>
      </c>
      <c r="H28365" s="1" t="s">
        <v>3</v>
      </c>
      <c r="I28365" s="1"/>
      <c r="J28365" s="1"/>
      <c r="K28365" s="3">
        <v>1</v>
      </c>
      <c r="L28365" s="2" t="s">
        <v>3</v>
      </c>
      <c r="M28365" s="2" t="s">
        <v>3</v>
      </c>
      <c r="N28365" s="3">
        <v>1</v>
      </c>
      <c r="O28365" s="2" t="s">
        <v>3</v>
      </c>
      <c r="P28365" s="2" t="s">
        <v>3</v>
      </c>
      <c r="Q28365" s="2" t="s">
        <v>3</v>
      </c>
      <c r="R28365" s="2" t="s">
        <v>3</v>
      </c>
      <c r="S28365" s="2" t="s">
        <v>3</v>
      </c>
      <c r="T28365" s="2" t="s">
        <v>3</v>
      </c>
      <c r="U28365" s="2" t="s">
        <v>3</v>
      </c>
      <c r="V28365" s="2" t="s">
        <v>3</v>
      </c>
      <c r="W28365" s="12"/>
      <c r="X28365" s="12"/>
      <c r="Y28365" s="12"/>
      <c r="Z28365" s="12"/>
      <c r="AB28365" s="1"/>
    </row>
    <row r="28366" spans="1:28">
      <c r="A28366" s="1" t="s">
        <v>41317</v>
      </c>
      <c r="B28366" s="1" t="s">
        <v>46777</v>
      </c>
      <c r="C28366" s="1" t="s">
        <v>99021</v>
      </c>
      <c r="D28366" s="1" t="s">
        <v>106401</v>
      </c>
      <c r="E28366" s="3">
        <v>1924</v>
      </c>
      <c r="F28366" s="3">
        <v>3</v>
      </c>
      <c r="G28366" s="3" t="s">
        <v>99440</v>
      </c>
      <c r="H28366" s="1" t="s">
        <v>41318</v>
      </c>
      <c r="I28366" s="1" t="s">
        <v>47025</v>
      </c>
      <c r="J28366" s="1"/>
      <c r="K28366" s="3">
        <v>1</v>
      </c>
      <c r="L28366" s="2" t="s">
        <v>3</v>
      </c>
      <c r="M28366" s="2" t="s">
        <v>3</v>
      </c>
      <c r="N28366" s="3">
        <v>2</v>
      </c>
      <c r="O28366" s="2" t="s">
        <v>3</v>
      </c>
      <c r="P28366" s="2" t="s">
        <v>3</v>
      </c>
      <c r="Q28366" s="2" t="s">
        <v>3</v>
      </c>
      <c r="R28366" s="2" t="s">
        <v>3</v>
      </c>
      <c r="S28366" s="2" t="s">
        <v>3</v>
      </c>
      <c r="T28366" s="2" t="s">
        <v>3</v>
      </c>
      <c r="U28366" s="2" t="s">
        <v>3</v>
      </c>
      <c r="V28366" s="2" t="s">
        <v>3</v>
      </c>
      <c r="W28366" s="12"/>
      <c r="X28366" s="12"/>
      <c r="Y28366" s="12"/>
      <c r="Z28366" s="12"/>
      <c r="AB28366" s="1"/>
    </row>
    <row r="28367" spans="1:28">
      <c r="A28367" s="1" t="s">
        <v>41319</v>
      </c>
      <c r="B28367" s="1" t="s">
        <v>2052</v>
      </c>
      <c r="C28367" s="1" t="s">
        <v>50802</v>
      </c>
      <c r="D28367" s="1" t="s">
        <v>106402</v>
      </c>
      <c r="E28367" s="3">
        <v>2015</v>
      </c>
      <c r="F28367" s="3">
        <v>3</v>
      </c>
      <c r="G28367" s="3" t="s">
        <v>99441</v>
      </c>
      <c r="H28367" s="1" t="s">
        <v>41320</v>
      </c>
      <c r="I28367" s="1"/>
      <c r="J28367" s="1"/>
      <c r="K28367" s="3">
        <v>1</v>
      </c>
      <c r="L28367" s="2" t="s">
        <v>3</v>
      </c>
      <c r="M28367" s="2" t="s">
        <v>3</v>
      </c>
      <c r="N28367" s="3">
        <v>5</v>
      </c>
      <c r="O28367" s="2" t="s">
        <v>3</v>
      </c>
      <c r="P28367" s="2" t="s">
        <v>3</v>
      </c>
      <c r="Q28367" s="2" t="s">
        <v>3</v>
      </c>
      <c r="R28367" s="2" t="s">
        <v>3</v>
      </c>
      <c r="S28367" s="2" t="s">
        <v>3</v>
      </c>
      <c r="T28367" s="2" t="s">
        <v>3</v>
      </c>
      <c r="U28367" s="2" t="s">
        <v>3</v>
      </c>
      <c r="V28367" s="2" t="s">
        <v>3</v>
      </c>
      <c r="W28367" s="12"/>
      <c r="X28367" s="12"/>
      <c r="Y28367" s="12"/>
      <c r="Z28367" s="12"/>
      <c r="AB28367" s="1"/>
    </row>
    <row r="28368" spans="1:28">
      <c r="A28368" s="1" t="s">
        <v>41321</v>
      </c>
      <c r="B28368" s="1" t="s">
        <v>46777</v>
      </c>
      <c r="C28368" s="1" t="s">
        <v>99022</v>
      </c>
      <c r="D28368" s="1" t="s">
        <v>106403</v>
      </c>
      <c r="E28368" s="3">
        <v>1962</v>
      </c>
      <c r="F28368" s="3" t="s">
        <v>3</v>
      </c>
      <c r="G28368" s="3" t="s">
        <v>99440</v>
      </c>
      <c r="H28368" s="1" t="s">
        <v>41322</v>
      </c>
      <c r="I28368" s="1"/>
      <c r="J28368" s="1"/>
      <c r="K28368" s="3">
        <v>1</v>
      </c>
      <c r="L28368" s="2" t="s">
        <v>3</v>
      </c>
      <c r="M28368" s="2" t="s">
        <v>3</v>
      </c>
      <c r="N28368" s="3">
        <v>1</v>
      </c>
      <c r="O28368" s="2" t="s">
        <v>3</v>
      </c>
      <c r="P28368" s="2" t="s">
        <v>3</v>
      </c>
      <c r="Q28368" s="2" t="s">
        <v>3</v>
      </c>
      <c r="R28368" s="2" t="s">
        <v>3</v>
      </c>
      <c r="S28368" s="2" t="s">
        <v>3</v>
      </c>
      <c r="T28368" s="2" t="s">
        <v>3</v>
      </c>
      <c r="U28368" s="2" t="s">
        <v>3</v>
      </c>
      <c r="V28368" s="2" t="s">
        <v>3</v>
      </c>
      <c r="W28368" s="12"/>
      <c r="X28368" s="12"/>
      <c r="Y28368" s="12"/>
      <c r="Z28368" s="12"/>
      <c r="AB28368" s="1"/>
    </row>
    <row r="28369" spans="1:28">
      <c r="A28369" s="5" t="s">
        <v>64088</v>
      </c>
      <c r="B28369" s="6" t="s">
        <v>46777</v>
      </c>
      <c r="C28369" s="6" t="s">
        <v>47067</v>
      </c>
      <c r="D28369" s="6" t="s">
        <v>3</v>
      </c>
      <c r="E28369" s="13">
        <v>2021</v>
      </c>
      <c r="F28369" s="7"/>
      <c r="G28369" s="13" t="s">
        <v>3</v>
      </c>
      <c r="H28369" s="6" t="s">
        <v>64089</v>
      </c>
      <c r="I28369" s="4" t="s">
        <v>47939</v>
      </c>
      <c r="J28369" s="4" t="s">
        <v>46761</v>
      </c>
      <c r="K28369" s="7">
        <v>1</v>
      </c>
      <c r="L28369" s="7">
        <v>292277.59633727599</v>
      </c>
      <c r="M28369" s="7"/>
      <c r="N28369" s="7">
        <v>2</v>
      </c>
      <c r="O28369" s="7" t="s">
        <v>3</v>
      </c>
      <c r="P28369" s="7" t="s">
        <v>3</v>
      </c>
      <c r="Q28369" s="7" t="s">
        <v>3</v>
      </c>
      <c r="R28369" s="7" t="s">
        <v>3</v>
      </c>
      <c r="S28369" s="7">
        <v>273438.79816863802</v>
      </c>
      <c r="T28369" s="7">
        <v>329955.19267455197</v>
      </c>
      <c r="U28369" s="7">
        <v>303621.39202594425</v>
      </c>
      <c r="V28369" s="7">
        <v>450685.56810377695</v>
      </c>
      <c r="W28369" s="8" t="s">
        <v>3</v>
      </c>
      <c r="X28369" s="8" t="s">
        <v>3</v>
      </c>
      <c r="Y28369" s="8" t="s">
        <v>3</v>
      </c>
      <c r="Z28369" s="8" t="s">
        <v>3</v>
      </c>
      <c r="AB28369" s="1"/>
    </row>
    <row r="28370" spans="1:28">
      <c r="A28370" s="5" t="s">
        <v>80408</v>
      </c>
      <c r="B28370" s="6" t="s">
        <v>46777</v>
      </c>
      <c r="C28370" s="6" t="s">
        <v>47086</v>
      </c>
      <c r="D28370" s="6" t="s">
        <v>80409</v>
      </c>
      <c r="E28370" s="13"/>
      <c r="F28370" s="7"/>
      <c r="G28370" s="13" t="s">
        <v>3</v>
      </c>
      <c r="H28370" s="6" t="s">
        <v>80410</v>
      </c>
      <c r="I28370" s="4" t="s">
        <v>46885</v>
      </c>
      <c r="J28370" s="4" t="s">
        <v>46761</v>
      </c>
      <c r="K28370" s="7"/>
      <c r="L28370" s="7">
        <v>24850</v>
      </c>
      <c r="M28370" s="7"/>
      <c r="N28370" s="7">
        <v>1</v>
      </c>
      <c r="O28370" s="7">
        <v>11593</v>
      </c>
      <c r="P28370" s="7">
        <v>11593</v>
      </c>
      <c r="Q28370" s="7" t="s">
        <v>3</v>
      </c>
      <c r="R28370" s="7" t="s">
        <v>3</v>
      </c>
      <c r="S28370" s="7">
        <v>24850</v>
      </c>
      <c r="T28370" s="7">
        <v>24850</v>
      </c>
      <c r="U28370" s="7">
        <v>28140</v>
      </c>
      <c r="V28370" s="7">
        <v>28140</v>
      </c>
      <c r="W28370" s="8">
        <v>2.4273268351591479</v>
      </c>
      <c r="X28370" s="8">
        <v>2.4273268351591479</v>
      </c>
      <c r="Y28370" s="8" t="s">
        <v>3</v>
      </c>
      <c r="Z28370" s="8" t="s">
        <v>3</v>
      </c>
      <c r="AB28370" s="1"/>
    </row>
    <row r="28371" spans="1:28">
      <c r="A28371" s="5" t="s">
        <v>89198</v>
      </c>
      <c r="B28371" s="6" t="s">
        <v>127</v>
      </c>
      <c r="C28371" s="6" t="s">
        <v>49245</v>
      </c>
      <c r="D28371" s="6" t="s">
        <v>89199</v>
      </c>
      <c r="E28371" s="13">
        <v>2005</v>
      </c>
      <c r="F28371" s="7"/>
      <c r="G28371" s="13" t="s">
        <v>3</v>
      </c>
      <c r="H28371" s="6" t="s">
        <v>89200</v>
      </c>
      <c r="I28371" s="4" t="s">
        <v>46931</v>
      </c>
      <c r="J28371" s="4" t="s">
        <v>46761</v>
      </c>
      <c r="K28371" s="7"/>
      <c r="L28371" s="7">
        <v>259.20795768430099</v>
      </c>
      <c r="M28371" s="7"/>
      <c r="N28371" s="7">
        <v>1</v>
      </c>
      <c r="O28371" s="7" t="s">
        <v>3</v>
      </c>
      <c r="P28371" s="7" t="s">
        <v>3</v>
      </c>
      <c r="Q28371" s="7" t="s">
        <v>3</v>
      </c>
      <c r="R28371" s="7" t="s">
        <v>3</v>
      </c>
      <c r="S28371" s="7">
        <v>259.20795768430099</v>
      </c>
      <c r="T28371" s="7">
        <v>259.20795768430099</v>
      </c>
      <c r="U28371" s="7">
        <v>259.20795768430099</v>
      </c>
      <c r="V28371" s="7">
        <v>259.20795768430099</v>
      </c>
      <c r="W28371" s="8" t="s">
        <v>3</v>
      </c>
      <c r="X28371" s="8" t="s">
        <v>3</v>
      </c>
      <c r="Y28371" s="8" t="s">
        <v>3</v>
      </c>
      <c r="Z28371" s="8" t="s">
        <v>3</v>
      </c>
      <c r="AB28371" s="1"/>
    </row>
    <row r="28372" spans="1:28">
      <c r="A28372" s="5" t="s">
        <v>72184</v>
      </c>
      <c r="B28372" s="6" t="s">
        <v>127</v>
      </c>
      <c r="C28372" s="6" t="s">
        <v>46852</v>
      </c>
      <c r="D28372" s="6" t="s">
        <v>72185</v>
      </c>
      <c r="E28372" s="13"/>
      <c r="F28372" s="7"/>
      <c r="G28372" s="13" t="s">
        <v>3</v>
      </c>
      <c r="H28372" s="6" t="s">
        <v>72186</v>
      </c>
      <c r="I28372" s="4" t="s">
        <v>46846</v>
      </c>
      <c r="J28372" s="4" t="s">
        <v>46761</v>
      </c>
      <c r="K28372" s="7"/>
      <c r="L28372" s="7">
        <v>3775.15194986598</v>
      </c>
      <c r="M28372" s="7"/>
      <c r="N28372" s="7">
        <v>1</v>
      </c>
      <c r="O28372" s="7" t="s">
        <v>3</v>
      </c>
      <c r="P28372" s="7" t="s">
        <v>3</v>
      </c>
      <c r="Q28372" s="7" t="s">
        <v>3</v>
      </c>
      <c r="R28372" s="7" t="s">
        <v>3</v>
      </c>
      <c r="S28372" s="7">
        <v>3775.15194986598</v>
      </c>
      <c r="T28372" s="7">
        <v>3775.15194986598</v>
      </c>
      <c r="U28372" s="7">
        <v>3775.15194986598</v>
      </c>
      <c r="V28372" s="7">
        <v>3775.15194986598</v>
      </c>
      <c r="W28372" s="8" t="s">
        <v>3</v>
      </c>
      <c r="X28372" s="8" t="s">
        <v>3</v>
      </c>
      <c r="Y28372" s="8" t="s">
        <v>3</v>
      </c>
      <c r="Z28372" s="8" t="s">
        <v>3</v>
      </c>
      <c r="AB28372" s="1"/>
    </row>
    <row r="28373" spans="1:28">
      <c r="A28373" s="1" t="s">
        <v>41323</v>
      </c>
      <c r="B28373" s="1" t="s">
        <v>3</v>
      </c>
      <c r="C28373" s="1" t="s">
        <v>3</v>
      </c>
      <c r="D28373" s="1" t="s">
        <v>106404</v>
      </c>
      <c r="E28373" s="3">
        <v>1932</v>
      </c>
      <c r="F28373" s="3" t="s">
        <v>3</v>
      </c>
      <c r="G28373" s="3" t="s">
        <v>99440</v>
      </c>
      <c r="H28373" s="1" t="s">
        <v>41324</v>
      </c>
      <c r="I28373" s="1"/>
      <c r="J28373" s="1"/>
      <c r="K28373" s="3">
        <v>1</v>
      </c>
      <c r="L28373" s="2" t="s">
        <v>3</v>
      </c>
      <c r="M28373" s="2" t="s">
        <v>3</v>
      </c>
      <c r="N28373" s="3">
        <v>1</v>
      </c>
      <c r="O28373" s="2" t="s">
        <v>3</v>
      </c>
      <c r="P28373" s="2" t="s">
        <v>3</v>
      </c>
      <c r="Q28373" s="2" t="s">
        <v>3</v>
      </c>
      <c r="R28373" s="2" t="s">
        <v>3</v>
      </c>
      <c r="S28373" s="2" t="s">
        <v>3</v>
      </c>
      <c r="T28373" s="2" t="s">
        <v>3</v>
      </c>
      <c r="U28373" s="2" t="s">
        <v>3</v>
      </c>
      <c r="V28373" s="2" t="s">
        <v>3</v>
      </c>
      <c r="W28373" s="12"/>
      <c r="X28373" s="12"/>
      <c r="Y28373" s="12"/>
      <c r="Z28373" s="12"/>
      <c r="AB28373" s="1"/>
    </row>
    <row r="28374" spans="1:28">
      <c r="A28374" s="5" t="s">
        <v>96184</v>
      </c>
      <c r="B28374" s="6" t="s">
        <v>9312</v>
      </c>
      <c r="C28374" s="6" t="s">
        <v>3</v>
      </c>
      <c r="D28374" s="6" t="s">
        <v>3</v>
      </c>
      <c r="E28374" s="13"/>
      <c r="F28374" s="7"/>
      <c r="G28374" s="13" t="s">
        <v>3</v>
      </c>
      <c r="H28374" s="6" t="s">
        <v>3</v>
      </c>
      <c r="I28374" s="4" t="s">
        <v>46851</v>
      </c>
      <c r="J28374" s="4" t="s">
        <v>1571</v>
      </c>
      <c r="K28374" s="7"/>
      <c r="L28374" s="7">
        <v>76296.273689993002</v>
      </c>
      <c r="M28374" s="7"/>
      <c r="N28374" s="7">
        <v>1</v>
      </c>
      <c r="O28374" s="7" t="s">
        <v>3</v>
      </c>
      <c r="P28374" s="7" t="s">
        <v>3</v>
      </c>
      <c r="Q28374" s="7" t="s">
        <v>3</v>
      </c>
      <c r="R28374" s="7" t="s">
        <v>3</v>
      </c>
      <c r="S28374" s="7">
        <v>76296.273689993002</v>
      </c>
      <c r="T28374" s="7">
        <v>76296.273689993002</v>
      </c>
      <c r="U28374" s="7">
        <v>78540.405111409593</v>
      </c>
      <c r="V28374" s="7">
        <v>78540.405111409593</v>
      </c>
      <c r="W28374" s="8" t="s">
        <v>3</v>
      </c>
      <c r="X28374" s="8" t="s">
        <v>3</v>
      </c>
      <c r="Y28374" s="8" t="s">
        <v>3</v>
      </c>
      <c r="Z28374" s="8" t="s">
        <v>3</v>
      </c>
      <c r="AB28374" s="1"/>
    </row>
    <row r="28375" spans="1:28">
      <c r="A28375" s="5" t="s">
        <v>76611</v>
      </c>
      <c r="B28375" s="6" t="s">
        <v>47393</v>
      </c>
      <c r="C28375" s="6" t="s">
        <v>3</v>
      </c>
      <c r="D28375" s="6" t="s">
        <v>3</v>
      </c>
      <c r="E28375" s="13"/>
      <c r="F28375" s="7"/>
      <c r="G28375" s="13" t="s">
        <v>3</v>
      </c>
      <c r="H28375" s="6" t="s">
        <v>76612</v>
      </c>
      <c r="I28375" s="4" t="s">
        <v>46829</v>
      </c>
      <c r="J28375" s="4" t="s">
        <v>1571</v>
      </c>
      <c r="K28375" s="7"/>
      <c r="L28375" s="7">
        <v>532737.18056894001</v>
      </c>
      <c r="M28375" s="7"/>
      <c r="N28375" s="7">
        <v>1</v>
      </c>
      <c r="O28375" s="7">
        <v>1261345.5770662299</v>
      </c>
      <c r="P28375" s="7">
        <v>1261345.5770662299</v>
      </c>
      <c r="Q28375" s="7">
        <v>198444.177562825</v>
      </c>
      <c r="R28375" s="7">
        <v>198444.177562825</v>
      </c>
      <c r="S28375" s="7">
        <v>532737.18056894001</v>
      </c>
      <c r="T28375" s="7">
        <v>532737.18056894001</v>
      </c>
      <c r="U28375" s="7">
        <v>937073.60639564507</v>
      </c>
      <c r="V28375" s="7">
        <v>937073.60639564507</v>
      </c>
      <c r="W28375" s="8">
        <v>0.74291583800150107</v>
      </c>
      <c r="X28375" s="8">
        <v>0.74291583800150107</v>
      </c>
      <c r="Y28375" s="8">
        <v>4.7221017915679537</v>
      </c>
      <c r="Z28375" s="8">
        <v>4.7221017915679537</v>
      </c>
      <c r="AB28375" s="1"/>
    </row>
    <row r="28376" spans="1:28">
      <c r="A28376" s="1" t="s">
        <v>41325</v>
      </c>
      <c r="B28376" s="1" t="s">
        <v>1895</v>
      </c>
      <c r="C28376" s="1" t="s">
        <v>64489</v>
      </c>
      <c r="D28376" s="1" t="s">
        <v>3</v>
      </c>
      <c r="E28376" s="3">
        <v>2022</v>
      </c>
      <c r="F28376" s="3" t="s">
        <v>3</v>
      </c>
      <c r="G28376" s="3" t="s">
        <v>99440</v>
      </c>
      <c r="H28376" s="1" t="s">
        <v>41326</v>
      </c>
      <c r="I28376" s="1"/>
      <c r="J28376" s="1"/>
      <c r="K28376" s="3">
        <v>1</v>
      </c>
      <c r="L28376" s="2" t="s">
        <v>3</v>
      </c>
      <c r="M28376" s="2" t="s">
        <v>3</v>
      </c>
      <c r="N28376" s="3">
        <v>1</v>
      </c>
      <c r="O28376" s="2" t="s">
        <v>3</v>
      </c>
      <c r="P28376" s="2" t="s">
        <v>3</v>
      </c>
      <c r="Q28376" s="2" t="s">
        <v>3</v>
      </c>
      <c r="R28376" s="2" t="s">
        <v>3</v>
      </c>
      <c r="S28376" s="2" t="s">
        <v>3</v>
      </c>
      <c r="T28376" s="2" t="s">
        <v>3</v>
      </c>
      <c r="U28376" s="2" t="s">
        <v>3</v>
      </c>
      <c r="V28376" s="2" t="s">
        <v>3</v>
      </c>
      <c r="W28376" s="12"/>
      <c r="X28376" s="12"/>
      <c r="Y28376" s="12"/>
      <c r="Z28376" s="12"/>
      <c r="AB28376" s="1"/>
    </row>
    <row r="28377" spans="1:28">
      <c r="A28377" s="5" t="s">
        <v>89341</v>
      </c>
      <c r="B28377" s="6" t="s">
        <v>46777</v>
      </c>
      <c r="C28377" s="6" t="s">
        <v>3</v>
      </c>
      <c r="D28377" s="6" t="s">
        <v>3</v>
      </c>
      <c r="E28377" s="13">
        <v>2021</v>
      </c>
      <c r="F28377" s="7"/>
      <c r="G28377" s="13" t="s">
        <v>3</v>
      </c>
      <c r="H28377" s="6" t="s">
        <v>3</v>
      </c>
      <c r="I28377" s="4" t="s">
        <v>176</v>
      </c>
      <c r="J28377" s="4" t="s">
        <v>46761</v>
      </c>
      <c r="K28377" s="7"/>
      <c r="L28377" s="7">
        <v>1521702.652</v>
      </c>
      <c r="M28377" s="7"/>
      <c r="N28377" s="7">
        <v>1</v>
      </c>
      <c r="O28377" s="7" t="s">
        <v>3</v>
      </c>
      <c r="P28377" s="7" t="s">
        <v>3</v>
      </c>
      <c r="Q28377" s="7" t="s">
        <v>3</v>
      </c>
      <c r="R28377" s="7" t="s">
        <v>3</v>
      </c>
      <c r="S28377" s="7">
        <v>1521702.652</v>
      </c>
      <c r="T28377" s="7">
        <v>1521702.652</v>
      </c>
      <c r="U28377" s="7">
        <v>1888325.791</v>
      </c>
      <c r="V28377" s="7">
        <v>1888325.791</v>
      </c>
      <c r="W28377" s="8" t="s">
        <v>3</v>
      </c>
      <c r="X28377" s="8" t="s">
        <v>3</v>
      </c>
      <c r="Y28377" s="8" t="s">
        <v>3</v>
      </c>
      <c r="Z28377" s="8" t="s">
        <v>3</v>
      </c>
      <c r="AB28377" s="1"/>
    </row>
    <row r="28378" spans="1:28">
      <c r="A28378" s="1" t="s">
        <v>41327</v>
      </c>
      <c r="B28378" s="1" t="s">
        <v>46777</v>
      </c>
      <c r="C28378" s="1" t="s">
        <v>99023</v>
      </c>
      <c r="D28378" s="1" t="s">
        <v>106405</v>
      </c>
      <c r="E28378" s="3">
        <v>2007</v>
      </c>
      <c r="F28378" s="3">
        <v>3</v>
      </c>
      <c r="G28378" s="3" t="s">
        <v>99440</v>
      </c>
      <c r="H28378" s="1" t="s">
        <v>41328</v>
      </c>
      <c r="I28378" s="1"/>
      <c r="J28378" s="1"/>
      <c r="K28378" s="3">
        <v>1</v>
      </c>
      <c r="L28378" s="2" t="s">
        <v>3</v>
      </c>
      <c r="M28378" s="2" t="s">
        <v>3</v>
      </c>
      <c r="N28378" s="3">
        <v>2</v>
      </c>
      <c r="O28378" s="2" t="s">
        <v>3</v>
      </c>
      <c r="P28378" s="2" t="s">
        <v>3</v>
      </c>
      <c r="Q28378" s="2" t="s">
        <v>3</v>
      </c>
      <c r="R28378" s="2" t="s">
        <v>3</v>
      </c>
      <c r="S28378" s="2" t="s">
        <v>3</v>
      </c>
      <c r="T28378" s="2" t="s">
        <v>3</v>
      </c>
      <c r="U28378" s="2" t="s">
        <v>3</v>
      </c>
      <c r="V28378" s="2" t="s">
        <v>3</v>
      </c>
      <c r="W28378" s="12"/>
      <c r="X28378" s="12"/>
      <c r="Y28378" s="12"/>
      <c r="Z28378" s="12"/>
      <c r="AB28378" s="1"/>
    </row>
    <row r="28379" spans="1:28">
      <c r="A28379" s="5" t="s">
        <v>58668</v>
      </c>
      <c r="B28379" s="6" t="s">
        <v>4499</v>
      </c>
      <c r="C28379" s="6" t="s">
        <v>46879</v>
      </c>
      <c r="D28379" s="6" t="s">
        <v>58669</v>
      </c>
      <c r="E28379" s="13">
        <v>2007</v>
      </c>
      <c r="F28379" s="7">
        <v>2</v>
      </c>
      <c r="G28379" s="13" t="s">
        <v>99441</v>
      </c>
      <c r="H28379" s="6" t="s">
        <v>58670</v>
      </c>
      <c r="I28379" s="4" t="s">
        <v>46797</v>
      </c>
      <c r="J28379" s="4" t="s">
        <v>903</v>
      </c>
      <c r="K28379" s="7">
        <v>1</v>
      </c>
      <c r="L28379" s="7">
        <v>981.76281265587795</v>
      </c>
      <c r="M28379" s="7"/>
      <c r="N28379" s="7">
        <v>3</v>
      </c>
      <c r="O28379" s="7" t="s">
        <v>3</v>
      </c>
      <c r="P28379" s="7" t="s">
        <v>3</v>
      </c>
      <c r="Q28379" s="7" t="s">
        <v>3</v>
      </c>
      <c r="R28379" s="7" t="s">
        <v>3</v>
      </c>
      <c r="S28379" s="7">
        <v>920.92409168841596</v>
      </c>
      <c r="T28379" s="7">
        <v>69557.421583667907</v>
      </c>
      <c r="U28379" s="7">
        <v>1145.4364764345589</v>
      </c>
      <c r="V28379" s="7">
        <v>69557.421583667907</v>
      </c>
      <c r="W28379" s="8" t="s">
        <v>3</v>
      </c>
      <c r="X28379" s="8" t="s">
        <v>3</v>
      </c>
      <c r="Y28379" s="8" t="s">
        <v>3</v>
      </c>
      <c r="Z28379" s="8" t="s">
        <v>3</v>
      </c>
      <c r="AB28379" s="1"/>
    </row>
    <row r="28380" spans="1:28">
      <c r="A28380" s="5" t="s">
        <v>75475</v>
      </c>
      <c r="B28380" s="6" t="s">
        <v>46777</v>
      </c>
      <c r="C28380" s="6" t="s">
        <v>46901</v>
      </c>
      <c r="D28380" s="6" t="s">
        <v>3</v>
      </c>
      <c r="E28380" s="13"/>
      <c r="F28380" s="7"/>
      <c r="G28380" s="13" t="s">
        <v>99441</v>
      </c>
      <c r="H28380" s="6" t="s">
        <v>75476</v>
      </c>
      <c r="I28380" s="4" t="s">
        <v>46998</v>
      </c>
      <c r="J28380" s="4" t="s">
        <v>46761</v>
      </c>
      <c r="K28380" s="7"/>
      <c r="L28380" s="7">
        <v>13100</v>
      </c>
      <c r="M28380" s="7"/>
      <c r="N28380" s="7">
        <v>1</v>
      </c>
      <c r="O28380" s="7" t="s">
        <v>3</v>
      </c>
      <c r="P28380" s="7" t="s">
        <v>3</v>
      </c>
      <c r="Q28380" s="7" t="s">
        <v>3</v>
      </c>
      <c r="R28380" s="7" t="s">
        <v>3</v>
      </c>
      <c r="S28380" s="7">
        <v>13100</v>
      </c>
      <c r="T28380" s="7">
        <v>13100</v>
      </c>
      <c r="U28380" s="7">
        <v>13100</v>
      </c>
      <c r="V28380" s="7">
        <v>13100</v>
      </c>
      <c r="W28380" s="8" t="s">
        <v>3</v>
      </c>
      <c r="X28380" s="8" t="s">
        <v>3</v>
      </c>
      <c r="Y28380" s="8" t="s">
        <v>3</v>
      </c>
      <c r="Z28380" s="8" t="s">
        <v>3</v>
      </c>
      <c r="AB28380" s="1"/>
    </row>
    <row r="28381" spans="1:28">
      <c r="A28381" s="1" t="s">
        <v>41329</v>
      </c>
      <c r="B28381" s="1" t="s">
        <v>172</v>
      </c>
      <c r="C28381" s="1" t="s">
        <v>99024</v>
      </c>
      <c r="D28381" s="1" t="s">
        <v>106406</v>
      </c>
      <c r="E28381" s="3">
        <v>1970</v>
      </c>
      <c r="F28381" s="3" t="s">
        <v>3</v>
      </c>
      <c r="G28381" s="3" t="s">
        <v>99440</v>
      </c>
      <c r="H28381" s="1" t="s">
        <v>41330</v>
      </c>
      <c r="I28381" s="1"/>
      <c r="J28381" s="1"/>
      <c r="K28381" s="3">
        <v>1</v>
      </c>
      <c r="L28381" s="2" t="s">
        <v>3</v>
      </c>
      <c r="M28381" s="2" t="s">
        <v>3</v>
      </c>
      <c r="N28381" s="3">
        <v>1</v>
      </c>
      <c r="O28381" s="2" t="s">
        <v>3</v>
      </c>
      <c r="P28381" s="2" t="s">
        <v>3</v>
      </c>
      <c r="Q28381" s="2" t="s">
        <v>3</v>
      </c>
      <c r="R28381" s="2" t="s">
        <v>3</v>
      </c>
      <c r="S28381" s="2" t="s">
        <v>3</v>
      </c>
      <c r="T28381" s="2" t="s">
        <v>3</v>
      </c>
      <c r="U28381" s="2" t="s">
        <v>3</v>
      </c>
      <c r="V28381" s="2" t="s">
        <v>3</v>
      </c>
      <c r="W28381" s="12"/>
      <c r="X28381" s="12"/>
      <c r="Y28381" s="12"/>
      <c r="Z28381" s="12"/>
      <c r="AB28381" s="1"/>
    </row>
    <row r="28382" spans="1:28">
      <c r="A28382" s="1" t="s">
        <v>41331</v>
      </c>
      <c r="B28382" s="1" t="s">
        <v>8016</v>
      </c>
      <c r="C28382" s="1" t="s">
        <v>52485</v>
      </c>
      <c r="D28382" s="1" t="s">
        <v>106407</v>
      </c>
      <c r="E28382" s="3">
        <v>1999</v>
      </c>
      <c r="F28382" s="3" t="s">
        <v>3</v>
      </c>
      <c r="G28382" s="3" t="s">
        <v>99440</v>
      </c>
      <c r="H28382" s="1" t="s">
        <v>41332</v>
      </c>
      <c r="I28382" s="1"/>
      <c r="J28382" s="1"/>
      <c r="K28382" s="3">
        <v>1</v>
      </c>
      <c r="L28382" s="2" t="s">
        <v>3</v>
      </c>
      <c r="M28382" s="2" t="s">
        <v>3</v>
      </c>
      <c r="N28382" s="3">
        <v>1</v>
      </c>
      <c r="O28382" s="2" t="s">
        <v>3</v>
      </c>
      <c r="P28382" s="2" t="s">
        <v>3</v>
      </c>
      <c r="Q28382" s="2" t="s">
        <v>3</v>
      </c>
      <c r="R28382" s="2" t="s">
        <v>3</v>
      </c>
      <c r="S28382" s="2" t="s">
        <v>3</v>
      </c>
      <c r="T28382" s="2" t="s">
        <v>3</v>
      </c>
      <c r="U28382" s="2" t="s">
        <v>3</v>
      </c>
      <c r="V28382" s="2" t="s">
        <v>3</v>
      </c>
      <c r="W28382" s="12"/>
      <c r="X28382" s="12"/>
      <c r="Y28382" s="12"/>
      <c r="Z28382" s="12"/>
      <c r="AB28382" s="1"/>
    </row>
    <row r="28383" spans="1:28">
      <c r="A28383" s="1" t="s">
        <v>41333</v>
      </c>
      <c r="B28383" s="1" t="s">
        <v>17226</v>
      </c>
      <c r="C28383" s="1" t="s">
        <v>64577</v>
      </c>
      <c r="D28383" s="1" t="s">
        <v>106408</v>
      </c>
      <c r="E28383" s="3">
        <v>2014</v>
      </c>
      <c r="F28383" s="3">
        <v>2</v>
      </c>
      <c r="G28383" s="3" t="s">
        <v>99440</v>
      </c>
      <c r="H28383" s="1" t="s">
        <v>41334</v>
      </c>
      <c r="I28383" s="1"/>
      <c r="J28383" s="1"/>
      <c r="K28383" s="3">
        <v>1</v>
      </c>
      <c r="L28383" s="2" t="s">
        <v>3</v>
      </c>
      <c r="M28383" s="2" t="s">
        <v>3</v>
      </c>
      <c r="N28383" s="3">
        <v>2</v>
      </c>
      <c r="O28383" s="2" t="s">
        <v>3</v>
      </c>
      <c r="P28383" s="2" t="s">
        <v>3</v>
      </c>
      <c r="Q28383" s="2" t="s">
        <v>3</v>
      </c>
      <c r="R28383" s="2" t="s">
        <v>3</v>
      </c>
      <c r="S28383" s="2" t="s">
        <v>3</v>
      </c>
      <c r="T28383" s="2" t="s">
        <v>3</v>
      </c>
      <c r="U28383" s="2" t="s">
        <v>3</v>
      </c>
      <c r="V28383" s="2" t="s">
        <v>3</v>
      </c>
      <c r="W28383" s="12"/>
      <c r="X28383" s="12"/>
      <c r="Y28383" s="12"/>
      <c r="Z28383" s="12"/>
      <c r="AB28383" s="1"/>
    </row>
    <row r="28384" spans="1:28">
      <c r="A28384" s="5" t="s">
        <v>46882</v>
      </c>
      <c r="B28384" s="6" t="s">
        <v>127</v>
      </c>
      <c r="C28384" s="6" t="s">
        <v>46852</v>
      </c>
      <c r="D28384" s="6" t="s">
        <v>46883</v>
      </c>
      <c r="E28384" s="13">
        <v>2008</v>
      </c>
      <c r="F28384" s="7"/>
      <c r="G28384" s="13" t="s">
        <v>3</v>
      </c>
      <c r="H28384" s="6" t="s">
        <v>46884</v>
      </c>
      <c r="I28384" s="4" t="s">
        <v>46885</v>
      </c>
      <c r="J28384" s="4" t="s">
        <v>46761</v>
      </c>
      <c r="K28384" s="7"/>
      <c r="L28384" s="7">
        <v>378.58232910593097</v>
      </c>
      <c r="M28384" s="7"/>
      <c r="N28384" s="7">
        <v>1</v>
      </c>
      <c r="O28384" s="7" t="s">
        <v>3</v>
      </c>
      <c r="P28384" s="7" t="s">
        <v>3</v>
      </c>
      <c r="Q28384" s="7" t="s">
        <v>3</v>
      </c>
      <c r="R28384" s="7" t="s">
        <v>3</v>
      </c>
      <c r="S28384" s="7">
        <v>378.58232910593097</v>
      </c>
      <c r="T28384" s="7">
        <v>378.58232910593097</v>
      </c>
      <c r="U28384" s="7">
        <v>695.08221508221504</v>
      </c>
      <c r="V28384" s="7">
        <v>695.08221508221504</v>
      </c>
      <c r="W28384" s="8" t="s">
        <v>3</v>
      </c>
      <c r="X28384" s="8" t="s">
        <v>3</v>
      </c>
      <c r="Y28384" s="8" t="s">
        <v>3</v>
      </c>
      <c r="Z28384" s="8" t="s">
        <v>3</v>
      </c>
      <c r="AB28384" s="1"/>
    </row>
    <row r="28385" spans="1:28">
      <c r="A28385" s="1" t="s">
        <v>41335</v>
      </c>
      <c r="B28385" s="1" t="s">
        <v>10650</v>
      </c>
      <c r="C28385" s="1" t="s">
        <v>99025</v>
      </c>
      <c r="D28385" s="1" t="s">
        <v>106409</v>
      </c>
      <c r="E28385" s="3">
        <v>1892</v>
      </c>
      <c r="F28385" s="3" t="s">
        <v>3</v>
      </c>
      <c r="G28385" s="3" t="s">
        <v>99440</v>
      </c>
      <c r="H28385" s="1" t="s">
        <v>3</v>
      </c>
      <c r="I28385" s="1"/>
      <c r="J28385" s="1"/>
      <c r="K28385" s="3">
        <v>1</v>
      </c>
      <c r="L28385" s="2" t="s">
        <v>3</v>
      </c>
      <c r="M28385" s="2" t="s">
        <v>3</v>
      </c>
      <c r="N28385" s="3">
        <v>1</v>
      </c>
      <c r="O28385" s="2" t="s">
        <v>3</v>
      </c>
      <c r="P28385" s="2" t="s">
        <v>3</v>
      </c>
      <c r="Q28385" s="2" t="s">
        <v>3</v>
      </c>
      <c r="R28385" s="2" t="s">
        <v>3</v>
      </c>
      <c r="S28385" s="2" t="s">
        <v>3</v>
      </c>
      <c r="T28385" s="2" t="s">
        <v>3</v>
      </c>
      <c r="U28385" s="2" t="s">
        <v>3</v>
      </c>
      <c r="V28385" s="2" t="s">
        <v>3</v>
      </c>
      <c r="W28385" s="12"/>
      <c r="X28385" s="12"/>
      <c r="Y28385" s="12"/>
      <c r="Z28385" s="12"/>
      <c r="AB28385" s="1"/>
    </row>
    <row r="28386" spans="1:28">
      <c r="A28386" s="1" t="s">
        <v>41336</v>
      </c>
      <c r="B28386" s="1" t="s">
        <v>46777</v>
      </c>
      <c r="C28386" s="1" t="s">
        <v>57475</v>
      </c>
      <c r="D28386" s="1" t="s">
        <v>106410</v>
      </c>
      <c r="E28386" s="3">
        <v>1985</v>
      </c>
      <c r="F28386" s="3" t="s">
        <v>3</v>
      </c>
      <c r="G28386" s="3" t="s">
        <v>99440</v>
      </c>
      <c r="H28386" s="1" t="s">
        <v>41337</v>
      </c>
      <c r="I28386" s="1"/>
      <c r="J28386" s="1"/>
      <c r="K28386" s="3">
        <v>1</v>
      </c>
      <c r="L28386" s="2" t="s">
        <v>3</v>
      </c>
      <c r="M28386" s="2" t="s">
        <v>3</v>
      </c>
      <c r="N28386" s="3">
        <v>1</v>
      </c>
      <c r="O28386" s="2" t="s">
        <v>3</v>
      </c>
      <c r="P28386" s="2" t="s">
        <v>3</v>
      </c>
      <c r="Q28386" s="2" t="s">
        <v>3</v>
      </c>
      <c r="R28386" s="2" t="s">
        <v>3</v>
      </c>
      <c r="S28386" s="2" t="s">
        <v>3</v>
      </c>
      <c r="T28386" s="2" t="s">
        <v>3</v>
      </c>
      <c r="U28386" s="2" t="s">
        <v>3</v>
      </c>
      <c r="V28386" s="2" t="s">
        <v>3</v>
      </c>
      <c r="W28386" s="12"/>
      <c r="X28386" s="12"/>
      <c r="Y28386" s="12"/>
      <c r="Z28386" s="12"/>
      <c r="AB28386" s="1"/>
    </row>
    <row r="28387" spans="1:28">
      <c r="A28387" s="1" t="s">
        <v>41338</v>
      </c>
      <c r="B28387" s="1" t="s">
        <v>46777</v>
      </c>
      <c r="C28387" s="1" t="s">
        <v>49488</v>
      </c>
      <c r="D28387" s="1" t="s">
        <v>3</v>
      </c>
      <c r="E28387" s="3" t="s">
        <v>3</v>
      </c>
      <c r="F28387" s="3" t="s">
        <v>3</v>
      </c>
      <c r="G28387" s="3" t="s">
        <v>99440</v>
      </c>
      <c r="H28387" s="1" t="s">
        <v>3</v>
      </c>
      <c r="I28387" s="1"/>
      <c r="J28387" s="1"/>
      <c r="K28387" s="3">
        <v>1</v>
      </c>
      <c r="L28387" s="2" t="s">
        <v>3</v>
      </c>
      <c r="M28387" s="2" t="s">
        <v>3</v>
      </c>
      <c r="N28387" s="3">
        <v>1</v>
      </c>
      <c r="O28387" s="2" t="s">
        <v>3</v>
      </c>
      <c r="P28387" s="2" t="s">
        <v>3</v>
      </c>
      <c r="Q28387" s="2" t="s">
        <v>3</v>
      </c>
      <c r="R28387" s="2" t="s">
        <v>3</v>
      </c>
      <c r="S28387" s="2" t="s">
        <v>3</v>
      </c>
      <c r="T28387" s="2" t="s">
        <v>3</v>
      </c>
      <c r="U28387" s="2" t="s">
        <v>3</v>
      </c>
      <c r="V28387" s="2" t="s">
        <v>3</v>
      </c>
      <c r="W28387" s="12"/>
      <c r="X28387" s="12"/>
      <c r="Y28387" s="12"/>
      <c r="Z28387" s="12"/>
      <c r="AB28387" s="1"/>
    </row>
    <row r="28388" spans="1:28">
      <c r="A28388" s="1" t="s">
        <v>41339</v>
      </c>
      <c r="B28388" s="1" t="s">
        <v>46777</v>
      </c>
      <c r="C28388" s="1" t="s">
        <v>46843</v>
      </c>
      <c r="D28388" s="1" t="s">
        <v>106411</v>
      </c>
      <c r="E28388" s="3">
        <v>2015</v>
      </c>
      <c r="F28388" s="3">
        <v>7</v>
      </c>
      <c r="G28388" s="3" t="s">
        <v>99441</v>
      </c>
      <c r="H28388" s="1" t="s">
        <v>41340</v>
      </c>
      <c r="I28388" s="1" t="s">
        <v>66521</v>
      </c>
      <c r="J28388" s="1" t="s">
        <v>46761</v>
      </c>
      <c r="K28388" s="3">
        <v>4</v>
      </c>
      <c r="L28388" s="2" t="s">
        <v>3</v>
      </c>
      <c r="M28388" s="2" t="s">
        <v>3</v>
      </c>
      <c r="N28388" s="3">
        <v>9</v>
      </c>
      <c r="O28388" s="2">
        <v>15000</v>
      </c>
      <c r="P28388" s="2">
        <v>150000</v>
      </c>
      <c r="Q28388" s="2">
        <v>3000</v>
      </c>
      <c r="R28388" s="2">
        <v>15000</v>
      </c>
      <c r="S28388" s="2" t="s">
        <v>3</v>
      </c>
      <c r="T28388" s="2" t="s">
        <v>3</v>
      </c>
      <c r="U28388" s="2" t="s">
        <v>3</v>
      </c>
      <c r="V28388" s="2" t="s">
        <v>3</v>
      </c>
      <c r="W28388" s="12"/>
      <c r="X28388" s="12"/>
      <c r="Y28388" s="12"/>
      <c r="Z28388" s="12"/>
      <c r="AB28388" s="1"/>
    </row>
    <row r="28389" spans="1:28">
      <c r="A28389" s="1" t="s">
        <v>41341</v>
      </c>
      <c r="B28389" s="1" t="s">
        <v>1895</v>
      </c>
      <c r="C28389" s="1" t="s">
        <v>46913</v>
      </c>
      <c r="D28389" s="1" t="s">
        <v>106412</v>
      </c>
      <c r="E28389" s="3">
        <v>2020</v>
      </c>
      <c r="F28389" s="3">
        <v>4</v>
      </c>
      <c r="G28389" s="3" t="s">
        <v>99441</v>
      </c>
      <c r="H28389" s="1" t="s">
        <v>41342</v>
      </c>
      <c r="I28389" s="1" t="s">
        <v>100308</v>
      </c>
      <c r="J28389" s="1" t="s">
        <v>903</v>
      </c>
      <c r="K28389" s="3">
        <v>3</v>
      </c>
      <c r="L28389" s="2" t="s">
        <v>3</v>
      </c>
      <c r="M28389" s="2" t="s">
        <v>3</v>
      </c>
      <c r="N28389" s="3">
        <v>7</v>
      </c>
      <c r="O28389" s="2" t="s">
        <v>3</v>
      </c>
      <c r="P28389" s="2" t="s">
        <v>3</v>
      </c>
      <c r="Q28389" s="2">
        <v>1250</v>
      </c>
      <c r="R28389" s="2" t="s">
        <v>3</v>
      </c>
      <c r="S28389" s="2" t="s">
        <v>3</v>
      </c>
      <c r="T28389" s="2" t="s">
        <v>3</v>
      </c>
      <c r="U28389" s="2" t="s">
        <v>3</v>
      </c>
      <c r="V28389" s="2" t="s">
        <v>3</v>
      </c>
      <c r="W28389" s="12"/>
      <c r="X28389" s="12"/>
      <c r="Y28389" s="12"/>
      <c r="Z28389" s="12"/>
      <c r="AB28389" s="1"/>
    </row>
    <row r="28390" spans="1:28">
      <c r="A28390" s="1" t="s">
        <v>41343</v>
      </c>
      <c r="B28390" s="1" t="s">
        <v>46777</v>
      </c>
      <c r="C28390" s="1" t="s">
        <v>47086</v>
      </c>
      <c r="D28390" s="1" t="s">
        <v>106413</v>
      </c>
      <c r="E28390" s="3">
        <v>2011</v>
      </c>
      <c r="F28390" s="3">
        <v>10</v>
      </c>
      <c r="G28390" s="3" t="s">
        <v>99441</v>
      </c>
      <c r="H28390" s="1" t="s">
        <v>41344</v>
      </c>
      <c r="I28390" s="1" t="s">
        <v>47511</v>
      </c>
      <c r="J28390" s="1" t="s">
        <v>46761</v>
      </c>
      <c r="K28390" s="3">
        <v>6</v>
      </c>
      <c r="L28390" s="2" t="s">
        <v>3</v>
      </c>
      <c r="M28390" s="2">
        <v>961920</v>
      </c>
      <c r="N28390" s="3">
        <v>14</v>
      </c>
      <c r="O28390" s="2" t="s">
        <v>3</v>
      </c>
      <c r="P28390" s="2" t="s">
        <v>3</v>
      </c>
      <c r="Q28390" s="2">
        <v>1000</v>
      </c>
      <c r="R28390" s="2">
        <v>15000</v>
      </c>
      <c r="S28390" s="2" t="s">
        <v>3</v>
      </c>
      <c r="T28390" s="2" t="s">
        <v>3</v>
      </c>
      <c r="U28390" s="2">
        <v>5000</v>
      </c>
      <c r="V28390" s="2">
        <v>50000</v>
      </c>
      <c r="W28390" s="12"/>
      <c r="X28390" s="12"/>
      <c r="Y28390" s="12"/>
      <c r="Z28390" s="12"/>
      <c r="AB28390" s="1"/>
    </row>
    <row r="28391" spans="1:28">
      <c r="A28391" s="1" t="s">
        <v>41345</v>
      </c>
      <c r="B28391" s="1" t="s">
        <v>3</v>
      </c>
      <c r="C28391" s="1" t="s">
        <v>3</v>
      </c>
      <c r="D28391" s="1" t="s">
        <v>106414</v>
      </c>
      <c r="E28391" s="3">
        <v>2010</v>
      </c>
      <c r="F28391" s="3" t="s">
        <v>3</v>
      </c>
      <c r="G28391" s="3" t="s">
        <v>99440</v>
      </c>
      <c r="H28391" s="1" t="s">
        <v>41346</v>
      </c>
      <c r="I28391" s="1"/>
      <c r="J28391" s="1"/>
      <c r="K28391" s="3">
        <v>1</v>
      </c>
      <c r="L28391" s="2" t="s">
        <v>3</v>
      </c>
      <c r="M28391" s="2" t="s">
        <v>3</v>
      </c>
      <c r="N28391" s="3">
        <v>1</v>
      </c>
      <c r="O28391" s="2" t="s">
        <v>3</v>
      </c>
      <c r="P28391" s="2" t="s">
        <v>3</v>
      </c>
      <c r="Q28391" s="2" t="s">
        <v>3</v>
      </c>
      <c r="R28391" s="2" t="s">
        <v>3</v>
      </c>
      <c r="S28391" s="2" t="s">
        <v>3</v>
      </c>
      <c r="T28391" s="2" t="s">
        <v>3</v>
      </c>
      <c r="U28391" s="2" t="s">
        <v>3</v>
      </c>
      <c r="V28391" s="2" t="s">
        <v>3</v>
      </c>
      <c r="W28391" s="12"/>
      <c r="X28391" s="12"/>
      <c r="Y28391" s="12"/>
      <c r="Z28391" s="12"/>
      <c r="AB28391" s="1"/>
    </row>
    <row r="28392" spans="1:28">
      <c r="A28392" s="1" t="s">
        <v>41347</v>
      </c>
      <c r="B28392" s="1" t="s">
        <v>1785</v>
      </c>
      <c r="C28392" s="1" t="s">
        <v>48216</v>
      </c>
      <c r="D28392" s="1" t="s">
        <v>106415</v>
      </c>
      <c r="E28392" s="3">
        <v>1996</v>
      </c>
      <c r="F28392" s="3" t="s">
        <v>3</v>
      </c>
      <c r="G28392" s="3" t="s">
        <v>99440</v>
      </c>
      <c r="H28392" s="1" t="s">
        <v>41348</v>
      </c>
      <c r="I28392" s="1" t="s">
        <v>47025</v>
      </c>
      <c r="J28392" s="1"/>
      <c r="K28392" s="3">
        <v>1</v>
      </c>
      <c r="L28392" s="2" t="s">
        <v>3</v>
      </c>
      <c r="M28392" s="2" t="s">
        <v>3</v>
      </c>
      <c r="N28392" s="3">
        <v>1</v>
      </c>
      <c r="O28392" s="2" t="s">
        <v>3</v>
      </c>
      <c r="P28392" s="2" t="s">
        <v>3</v>
      </c>
      <c r="Q28392" s="2" t="s">
        <v>3</v>
      </c>
      <c r="R28392" s="2" t="s">
        <v>3</v>
      </c>
      <c r="S28392" s="2" t="s">
        <v>3</v>
      </c>
      <c r="T28392" s="2" t="s">
        <v>3</v>
      </c>
      <c r="U28392" s="2" t="s">
        <v>3</v>
      </c>
      <c r="V28392" s="2" t="s">
        <v>3</v>
      </c>
      <c r="W28392" s="12"/>
      <c r="X28392" s="12"/>
      <c r="Y28392" s="12"/>
      <c r="Z28392" s="12"/>
      <c r="AB28392" s="1"/>
    </row>
    <row r="28393" spans="1:28">
      <c r="A28393" s="5" t="s">
        <v>76703</v>
      </c>
      <c r="B28393" s="6" t="s">
        <v>296</v>
      </c>
      <c r="C28393" s="6" t="s">
        <v>76704</v>
      </c>
      <c r="D28393" s="6" t="s">
        <v>76705</v>
      </c>
      <c r="E28393" s="13"/>
      <c r="F28393" s="7"/>
      <c r="G28393" s="13" t="s">
        <v>3</v>
      </c>
      <c r="H28393" s="6" t="s">
        <v>76706</v>
      </c>
      <c r="I28393" s="4" t="s">
        <v>46974</v>
      </c>
      <c r="J28393" s="4" t="s">
        <v>1571</v>
      </c>
      <c r="K28393" s="7"/>
      <c r="L28393" s="7">
        <v>25473.071324599699</v>
      </c>
      <c r="M28393" s="7"/>
      <c r="N28393" s="7">
        <v>1</v>
      </c>
      <c r="O28393" s="7" t="s">
        <v>3</v>
      </c>
      <c r="P28393" s="7" t="s">
        <v>3</v>
      </c>
      <c r="Q28393" s="7" t="s">
        <v>3</v>
      </c>
      <c r="R28393" s="7" t="s">
        <v>3</v>
      </c>
      <c r="S28393" s="7">
        <v>25473.071324599699</v>
      </c>
      <c r="T28393" s="7">
        <v>25473.071324599699</v>
      </c>
      <c r="U28393" s="7">
        <v>25473.071324599699</v>
      </c>
      <c r="V28393" s="7">
        <v>25473.071324599699</v>
      </c>
      <c r="W28393" s="8" t="s">
        <v>3</v>
      </c>
      <c r="X28393" s="8" t="s">
        <v>3</v>
      </c>
      <c r="Y28393" s="8" t="s">
        <v>3</v>
      </c>
      <c r="Z28393" s="8" t="s">
        <v>3</v>
      </c>
      <c r="AB28393" s="1"/>
    </row>
    <row r="28394" spans="1:28">
      <c r="A28394" s="1" t="s">
        <v>41349</v>
      </c>
      <c r="B28394" s="1" t="s">
        <v>127</v>
      </c>
      <c r="C28394" s="1" t="s">
        <v>46852</v>
      </c>
      <c r="D28394" s="1" t="s">
        <v>106416</v>
      </c>
      <c r="E28394" s="3">
        <v>2018</v>
      </c>
      <c r="F28394" s="3">
        <v>17</v>
      </c>
      <c r="G28394" s="3" t="s">
        <v>99441</v>
      </c>
      <c r="H28394" s="1" t="s">
        <v>41350</v>
      </c>
      <c r="I28394" s="1" t="s">
        <v>49174</v>
      </c>
      <c r="J28394" s="1" t="s">
        <v>46761</v>
      </c>
      <c r="K28394" s="3">
        <v>5</v>
      </c>
      <c r="L28394" s="2" t="s">
        <v>3</v>
      </c>
      <c r="M28394" s="2">
        <v>377770</v>
      </c>
      <c r="N28394" s="3">
        <v>25</v>
      </c>
      <c r="O28394" s="2" t="s">
        <v>3</v>
      </c>
      <c r="P28394" s="2" t="s">
        <v>3</v>
      </c>
      <c r="Q28394" s="2">
        <v>3430</v>
      </c>
      <c r="R28394" s="2">
        <v>27470</v>
      </c>
      <c r="S28394" s="2" t="s">
        <v>3</v>
      </c>
      <c r="T28394" s="2" t="s">
        <v>3</v>
      </c>
      <c r="U28394" s="2" t="s">
        <v>3</v>
      </c>
      <c r="V28394" s="2" t="s">
        <v>3</v>
      </c>
      <c r="W28394" s="12"/>
      <c r="X28394" s="12"/>
      <c r="Y28394" s="12"/>
      <c r="Z28394" s="12"/>
      <c r="AB28394" s="1"/>
    </row>
    <row r="28395" spans="1:28">
      <c r="A28395" s="1" t="s">
        <v>41351</v>
      </c>
      <c r="B28395" s="1" t="s">
        <v>46777</v>
      </c>
      <c r="C28395" s="1" t="s">
        <v>50574</v>
      </c>
      <c r="D28395" s="1" t="s">
        <v>106417</v>
      </c>
      <c r="E28395" s="3">
        <v>2014</v>
      </c>
      <c r="F28395" s="3">
        <v>7</v>
      </c>
      <c r="G28395" s="3" t="s">
        <v>99441</v>
      </c>
      <c r="H28395" s="1" t="s">
        <v>41352</v>
      </c>
      <c r="I28395" s="1" t="s">
        <v>50458</v>
      </c>
      <c r="J28395" s="1"/>
      <c r="K28395" s="3">
        <v>1</v>
      </c>
      <c r="L28395" s="2" t="s">
        <v>3</v>
      </c>
      <c r="M28395" s="2">
        <v>611470</v>
      </c>
      <c r="N28395" s="3">
        <v>6</v>
      </c>
      <c r="O28395" s="2">
        <v>20000</v>
      </c>
      <c r="P28395" s="2">
        <v>200000</v>
      </c>
      <c r="Q28395" s="2">
        <v>5000</v>
      </c>
      <c r="R28395" s="2">
        <v>10000</v>
      </c>
      <c r="S28395" s="2" t="s">
        <v>3</v>
      </c>
      <c r="T28395" s="2" t="s">
        <v>3</v>
      </c>
      <c r="U28395" s="2" t="s">
        <v>3</v>
      </c>
      <c r="V28395" s="2" t="s">
        <v>3</v>
      </c>
      <c r="W28395" s="12"/>
      <c r="X28395" s="12"/>
      <c r="Y28395" s="12"/>
      <c r="Z28395" s="12"/>
      <c r="AB28395" s="1"/>
    </row>
    <row r="28396" spans="1:28">
      <c r="A28396" s="5" t="s">
        <v>56786</v>
      </c>
      <c r="B28396" s="6" t="s">
        <v>46777</v>
      </c>
      <c r="C28396" s="6" t="s">
        <v>46843</v>
      </c>
      <c r="D28396" s="6" t="s">
        <v>56787</v>
      </c>
      <c r="E28396" s="13">
        <v>2015</v>
      </c>
      <c r="F28396" s="7"/>
      <c r="G28396" s="13" t="s">
        <v>3</v>
      </c>
      <c r="H28396" s="6" t="s">
        <v>56788</v>
      </c>
      <c r="I28396" s="4" t="s">
        <v>46851</v>
      </c>
      <c r="J28396" s="4" t="s">
        <v>47484</v>
      </c>
      <c r="K28396" s="7"/>
      <c r="L28396" s="7">
        <v>45200</v>
      </c>
      <c r="M28396" s="7"/>
      <c r="N28396" s="7">
        <v>3</v>
      </c>
      <c r="O28396" s="7" t="s">
        <v>3</v>
      </c>
      <c r="P28396" s="7" t="s">
        <v>3</v>
      </c>
      <c r="Q28396" s="7" t="s">
        <v>3</v>
      </c>
      <c r="R28396" s="7" t="s">
        <v>3</v>
      </c>
      <c r="S28396" s="7">
        <v>36950</v>
      </c>
      <c r="T28396" s="7">
        <v>431100</v>
      </c>
      <c r="U28396" s="7">
        <v>38050</v>
      </c>
      <c r="V28396" s="7">
        <v>431100</v>
      </c>
      <c r="W28396" s="8" t="s">
        <v>3</v>
      </c>
      <c r="X28396" s="8" t="s">
        <v>3</v>
      </c>
      <c r="Y28396" s="8" t="s">
        <v>3</v>
      </c>
      <c r="Z28396" s="8" t="s">
        <v>3</v>
      </c>
      <c r="AB28396" s="1"/>
    </row>
    <row r="28397" spans="1:28">
      <c r="A28397" s="1" t="s">
        <v>41353</v>
      </c>
      <c r="B28397" s="1" t="s">
        <v>1895</v>
      </c>
      <c r="C28397" s="1" t="s">
        <v>99026</v>
      </c>
      <c r="D28397" s="1" t="s">
        <v>106418</v>
      </c>
      <c r="E28397" s="3">
        <v>1984</v>
      </c>
      <c r="F28397" s="3">
        <v>3</v>
      </c>
      <c r="G28397" s="3" t="s">
        <v>99440</v>
      </c>
      <c r="H28397" s="1" t="s">
        <v>41354</v>
      </c>
      <c r="I28397" s="1" t="s">
        <v>47025</v>
      </c>
      <c r="J28397" s="1"/>
      <c r="K28397" s="3">
        <v>1</v>
      </c>
      <c r="L28397" s="2" t="s">
        <v>3</v>
      </c>
      <c r="M28397" s="2" t="s">
        <v>3</v>
      </c>
      <c r="N28397" s="3">
        <v>6</v>
      </c>
      <c r="O28397" s="2" t="s">
        <v>3</v>
      </c>
      <c r="P28397" s="2" t="s">
        <v>3</v>
      </c>
      <c r="Q28397" s="2" t="s">
        <v>3</v>
      </c>
      <c r="R28397" s="2" t="s">
        <v>3</v>
      </c>
      <c r="S28397" s="2" t="s">
        <v>3</v>
      </c>
      <c r="T28397" s="2" t="s">
        <v>3</v>
      </c>
      <c r="U28397" s="2" t="s">
        <v>3</v>
      </c>
      <c r="V28397" s="2" t="s">
        <v>3</v>
      </c>
      <c r="W28397" s="12"/>
      <c r="X28397" s="12"/>
      <c r="Y28397" s="12"/>
      <c r="Z28397" s="12"/>
      <c r="AB28397" s="1"/>
    </row>
    <row r="28398" spans="1:28">
      <c r="A28398" s="1" t="s">
        <v>41355</v>
      </c>
      <c r="B28398" s="1" t="s">
        <v>46777</v>
      </c>
      <c r="C28398" s="1" t="s">
        <v>50484</v>
      </c>
      <c r="D28398" s="1" t="s">
        <v>106419</v>
      </c>
      <c r="E28398" s="3">
        <v>1985</v>
      </c>
      <c r="F28398" s="3">
        <v>4</v>
      </c>
      <c r="G28398" s="3" t="s">
        <v>99440</v>
      </c>
      <c r="H28398" s="1" t="s">
        <v>41356</v>
      </c>
      <c r="I28398" s="1"/>
      <c r="J28398" s="1"/>
      <c r="K28398" s="3">
        <v>1</v>
      </c>
      <c r="L28398" s="2" t="s">
        <v>3</v>
      </c>
      <c r="M28398" s="2" t="s">
        <v>3</v>
      </c>
      <c r="N28398" s="3">
        <v>5</v>
      </c>
      <c r="O28398" s="2" t="s">
        <v>3</v>
      </c>
      <c r="P28398" s="2" t="s">
        <v>3</v>
      </c>
      <c r="Q28398" s="2" t="s">
        <v>3</v>
      </c>
      <c r="R28398" s="2" t="s">
        <v>3</v>
      </c>
      <c r="S28398" s="2" t="s">
        <v>3</v>
      </c>
      <c r="T28398" s="2" t="s">
        <v>3</v>
      </c>
      <c r="U28398" s="2" t="s">
        <v>3</v>
      </c>
      <c r="V28398" s="2" t="s">
        <v>3</v>
      </c>
      <c r="W28398" s="12"/>
      <c r="X28398" s="12"/>
      <c r="Y28398" s="12"/>
      <c r="Z28398" s="12"/>
      <c r="AB28398" s="1"/>
    </row>
    <row r="28399" spans="1:28">
      <c r="A28399" s="5" t="s">
        <v>51923</v>
      </c>
      <c r="B28399" s="6" t="s">
        <v>47787</v>
      </c>
      <c r="C28399" s="6" t="s">
        <v>51924</v>
      </c>
      <c r="D28399" s="6" t="s">
        <v>3</v>
      </c>
      <c r="E28399" s="13">
        <v>2018</v>
      </c>
      <c r="F28399" s="7"/>
      <c r="G28399" s="13" t="s">
        <v>3</v>
      </c>
      <c r="H28399" s="6" t="s">
        <v>51925</v>
      </c>
      <c r="I28399" s="4" t="s">
        <v>46846</v>
      </c>
      <c r="J28399" s="4" t="s">
        <v>903</v>
      </c>
      <c r="K28399" s="7"/>
      <c r="L28399" s="7">
        <v>17330.8017027315</v>
      </c>
      <c r="M28399" s="7"/>
      <c r="N28399" s="7">
        <v>1</v>
      </c>
      <c r="O28399" s="7">
        <v>2179053.5433495902</v>
      </c>
      <c r="P28399" s="7">
        <v>2179053.5433495902</v>
      </c>
      <c r="Q28399" s="7">
        <v>282915.14984422701</v>
      </c>
      <c r="R28399" s="7">
        <v>282915.14984422701</v>
      </c>
      <c r="S28399" s="7">
        <v>17330.8017027315</v>
      </c>
      <c r="T28399" s="7">
        <v>17330.8017027315</v>
      </c>
      <c r="U28399" s="7">
        <v>1750602.08111623</v>
      </c>
      <c r="V28399" s="7">
        <v>1750602.08111623</v>
      </c>
      <c r="W28399" s="8">
        <v>0.80337726737326765</v>
      </c>
      <c r="X28399" s="8">
        <v>0.80337726737326765</v>
      </c>
      <c r="Y28399" s="8">
        <v>6.1877283068089879</v>
      </c>
      <c r="Z28399" s="8">
        <v>6.1877283068089879</v>
      </c>
      <c r="AB28399" s="1"/>
    </row>
    <row r="28400" spans="1:28">
      <c r="A28400" s="1" t="s">
        <v>41357</v>
      </c>
      <c r="B28400" s="1" t="s">
        <v>296</v>
      </c>
      <c r="C28400" s="1" t="s">
        <v>47597</v>
      </c>
      <c r="D28400" s="1" t="s">
        <v>106420</v>
      </c>
      <c r="E28400" s="3">
        <v>1998</v>
      </c>
      <c r="F28400" s="3">
        <v>14</v>
      </c>
      <c r="G28400" s="3" t="s">
        <v>99441</v>
      </c>
      <c r="H28400" s="1" t="s">
        <v>41358</v>
      </c>
      <c r="I28400" s="1" t="s">
        <v>99826</v>
      </c>
      <c r="J28400" s="1" t="s">
        <v>1571</v>
      </c>
      <c r="K28400" s="3">
        <v>4</v>
      </c>
      <c r="L28400" s="2" t="s">
        <v>3</v>
      </c>
      <c r="M28400" s="2">
        <v>2000000</v>
      </c>
      <c r="N28400" s="3">
        <v>22</v>
      </c>
      <c r="O28400" s="2" t="s">
        <v>3</v>
      </c>
      <c r="P28400" s="2" t="s">
        <v>3</v>
      </c>
      <c r="Q28400" s="2" t="s">
        <v>3</v>
      </c>
      <c r="R28400" s="2" t="s">
        <v>3</v>
      </c>
      <c r="S28400" s="2" t="s">
        <v>3</v>
      </c>
      <c r="T28400" s="2" t="s">
        <v>3</v>
      </c>
      <c r="U28400" s="2" t="s">
        <v>3</v>
      </c>
      <c r="V28400" s="2">
        <v>300000</v>
      </c>
      <c r="W28400" s="12"/>
      <c r="X28400" s="12"/>
      <c r="Y28400" s="12"/>
      <c r="Z28400" s="12"/>
      <c r="AB28400" s="1"/>
    </row>
    <row r="28401" spans="1:28">
      <c r="A28401" s="1" t="s">
        <v>41359</v>
      </c>
      <c r="B28401" s="1" t="s">
        <v>1895</v>
      </c>
      <c r="C28401" s="1" t="s">
        <v>72513</v>
      </c>
      <c r="D28401" s="1" t="s">
        <v>106421</v>
      </c>
      <c r="E28401" s="3">
        <v>1980</v>
      </c>
      <c r="F28401" s="3">
        <v>4</v>
      </c>
      <c r="G28401" s="3" t="s">
        <v>99441</v>
      </c>
      <c r="H28401" s="1" t="s">
        <v>41360</v>
      </c>
      <c r="I28401" s="1" t="s">
        <v>100309</v>
      </c>
      <c r="J28401" s="1"/>
      <c r="K28401" s="3">
        <v>2</v>
      </c>
      <c r="L28401" s="2" t="s">
        <v>3</v>
      </c>
      <c r="M28401" s="2">
        <v>81210</v>
      </c>
      <c r="N28401" s="3">
        <v>2</v>
      </c>
      <c r="O28401" s="2" t="s">
        <v>3</v>
      </c>
      <c r="P28401" s="2" t="s">
        <v>3</v>
      </c>
      <c r="Q28401" s="2" t="s">
        <v>3</v>
      </c>
      <c r="R28401" s="2" t="s">
        <v>3</v>
      </c>
      <c r="S28401" s="2" t="s">
        <v>3</v>
      </c>
      <c r="T28401" s="2" t="s">
        <v>3</v>
      </c>
      <c r="U28401" s="2" t="s">
        <v>3</v>
      </c>
      <c r="V28401" s="2" t="s">
        <v>3</v>
      </c>
      <c r="W28401" s="12"/>
      <c r="X28401" s="12"/>
      <c r="Y28401" s="12"/>
      <c r="Z28401" s="12"/>
      <c r="AB28401" s="1"/>
    </row>
    <row r="28402" spans="1:28">
      <c r="A28402" s="1" t="s">
        <v>41361</v>
      </c>
      <c r="B28402" s="1" t="s">
        <v>127</v>
      </c>
      <c r="C28402" s="1" t="s">
        <v>47213</v>
      </c>
      <c r="D28402" s="1" t="s">
        <v>106422</v>
      </c>
      <c r="E28402" s="3">
        <v>1954</v>
      </c>
      <c r="F28402" s="3">
        <v>5</v>
      </c>
      <c r="G28402" s="3" t="s">
        <v>99440</v>
      </c>
      <c r="H28402" s="1" t="s">
        <v>41362</v>
      </c>
      <c r="I28402" s="1" t="s">
        <v>99546</v>
      </c>
      <c r="J28402" s="1" t="s">
        <v>46761</v>
      </c>
      <c r="K28402" s="3">
        <v>2</v>
      </c>
      <c r="L28402" s="2" t="s">
        <v>3</v>
      </c>
      <c r="M28402" s="2" t="s">
        <v>3</v>
      </c>
      <c r="N28402" s="3">
        <v>3</v>
      </c>
      <c r="O28402" s="2" t="s">
        <v>3</v>
      </c>
      <c r="P28402" s="2" t="s">
        <v>3</v>
      </c>
      <c r="Q28402" s="2" t="s">
        <v>3</v>
      </c>
      <c r="R28402" s="2" t="s">
        <v>3</v>
      </c>
      <c r="S28402" s="2" t="s">
        <v>3</v>
      </c>
      <c r="T28402" s="2" t="s">
        <v>3</v>
      </c>
      <c r="U28402" s="2" t="s">
        <v>3</v>
      </c>
      <c r="V28402" s="2" t="s">
        <v>3</v>
      </c>
      <c r="W28402" s="12"/>
      <c r="X28402" s="12"/>
      <c r="Y28402" s="12"/>
      <c r="Z28402" s="12"/>
      <c r="AB28402" s="1"/>
    </row>
    <row r="28403" spans="1:28">
      <c r="A28403" s="1" t="s">
        <v>41363</v>
      </c>
      <c r="B28403" s="1" t="s">
        <v>12336</v>
      </c>
      <c r="C28403" s="1" t="s">
        <v>96280</v>
      </c>
      <c r="D28403" s="1" t="s">
        <v>3</v>
      </c>
      <c r="E28403" s="3">
        <v>2021</v>
      </c>
      <c r="F28403" s="3" t="s">
        <v>3</v>
      </c>
      <c r="G28403" s="3" t="s">
        <v>99440</v>
      </c>
      <c r="H28403" s="1" t="s">
        <v>41364</v>
      </c>
      <c r="I28403" s="1"/>
      <c r="J28403" s="1"/>
      <c r="K28403" s="3">
        <v>1</v>
      </c>
      <c r="L28403" s="2" t="s">
        <v>3</v>
      </c>
      <c r="M28403" s="2" t="s">
        <v>3</v>
      </c>
      <c r="N28403" s="3">
        <v>1</v>
      </c>
      <c r="O28403" s="2" t="s">
        <v>3</v>
      </c>
      <c r="P28403" s="2" t="s">
        <v>3</v>
      </c>
      <c r="Q28403" s="2" t="s">
        <v>3</v>
      </c>
      <c r="R28403" s="2" t="s">
        <v>3</v>
      </c>
      <c r="S28403" s="2" t="s">
        <v>3</v>
      </c>
      <c r="T28403" s="2" t="s">
        <v>3</v>
      </c>
      <c r="U28403" s="2" t="s">
        <v>3</v>
      </c>
      <c r="V28403" s="2" t="s">
        <v>3</v>
      </c>
      <c r="W28403" s="12"/>
      <c r="X28403" s="12"/>
      <c r="Y28403" s="12"/>
      <c r="Z28403" s="12"/>
      <c r="AB28403" s="1"/>
    </row>
    <row r="28404" spans="1:28">
      <c r="A28404" s="1" t="s">
        <v>41365</v>
      </c>
      <c r="B28404" s="1" t="s">
        <v>1895</v>
      </c>
      <c r="C28404" s="1" t="s">
        <v>46913</v>
      </c>
      <c r="D28404" s="1" t="s">
        <v>106423</v>
      </c>
      <c r="E28404" s="3">
        <v>2004</v>
      </c>
      <c r="F28404" s="3" t="s">
        <v>3</v>
      </c>
      <c r="G28404" s="3" t="s">
        <v>99440</v>
      </c>
      <c r="H28404" s="1" t="s">
        <v>41366</v>
      </c>
      <c r="I28404" s="1"/>
      <c r="J28404" s="1"/>
      <c r="K28404" s="3">
        <v>1</v>
      </c>
      <c r="L28404" s="2" t="s">
        <v>3</v>
      </c>
      <c r="M28404" s="2" t="s">
        <v>3</v>
      </c>
      <c r="N28404" s="3">
        <v>5</v>
      </c>
      <c r="O28404" s="2" t="s">
        <v>3</v>
      </c>
      <c r="P28404" s="2" t="s">
        <v>3</v>
      </c>
      <c r="Q28404" s="2" t="s">
        <v>3</v>
      </c>
      <c r="R28404" s="2" t="s">
        <v>3</v>
      </c>
      <c r="S28404" s="2" t="s">
        <v>3</v>
      </c>
      <c r="T28404" s="2" t="s">
        <v>3</v>
      </c>
      <c r="U28404" s="2" t="s">
        <v>3</v>
      </c>
      <c r="V28404" s="2" t="s">
        <v>3</v>
      </c>
      <c r="W28404" s="12"/>
      <c r="X28404" s="12"/>
      <c r="Y28404" s="12"/>
      <c r="Z28404" s="12"/>
      <c r="AB28404" s="1"/>
    </row>
    <row r="28405" spans="1:28">
      <c r="A28405" s="5" t="s">
        <v>90238</v>
      </c>
      <c r="B28405" s="6" t="s">
        <v>127</v>
      </c>
      <c r="C28405" s="6" t="s">
        <v>46852</v>
      </c>
      <c r="D28405" s="6" t="s">
        <v>3</v>
      </c>
      <c r="E28405" s="13">
        <v>2014</v>
      </c>
      <c r="F28405" s="7"/>
      <c r="G28405" s="13" t="s">
        <v>3</v>
      </c>
      <c r="H28405" s="6" t="s">
        <v>90239</v>
      </c>
      <c r="I28405" s="4" t="s">
        <v>46766</v>
      </c>
      <c r="J28405" s="4" t="s">
        <v>46761</v>
      </c>
      <c r="K28405" s="7"/>
      <c r="L28405" s="7">
        <v>2215.0877512349698</v>
      </c>
      <c r="M28405" s="7"/>
      <c r="N28405" s="7">
        <v>1</v>
      </c>
      <c r="O28405" s="7" t="s">
        <v>3</v>
      </c>
      <c r="P28405" s="7" t="s">
        <v>3</v>
      </c>
      <c r="Q28405" s="7" t="s">
        <v>3</v>
      </c>
      <c r="R28405" s="7" t="s">
        <v>3</v>
      </c>
      <c r="S28405" s="7">
        <v>2215.0877512349698</v>
      </c>
      <c r="T28405" s="7">
        <v>2215.0877512349698</v>
      </c>
      <c r="U28405" s="7">
        <v>2215.0877512349698</v>
      </c>
      <c r="V28405" s="7">
        <v>2215.0877512349698</v>
      </c>
      <c r="W28405" s="8" t="s">
        <v>3</v>
      </c>
      <c r="X28405" s="8" t="s">
        <v>3</v>
      </c>
      <c r="Y28405" s="8" t="s">
        <v>3</v>
      </c>
      <c r="Z28405" s="8" t="s">
        <v>3</v>
      </c>
      <c r="AB28405" s="1"/>
    </row>
    <row r="28406" spans="1:28">
      <c r="A28406" s="1" t="s">
        <v>41367</v>
      </c>
      <c r="B28406" s="1" t="s">
        <v>46777</v>
      </c>
      <c r="C28406" s="1" t="s">
        <v>99027</v>
      </c>
      <c r="D28406" s="1" t="s">
        <v>3</v>
      </c>
      <c r="E28406" s="3" t="s">
        <v>3</v>
      </c>
      <c r="F28406" s="3" t="s">
        <v>3</v>
      </c>
      <c r="G28406" s="3" t="s">
        <v>99440</v>
      </c>
      <c r="H28406" s="1" t="s">
        <v>3</v>
      </c>
      <c r="I28406" s="1"/>
      <c r="J28406" s="1"/>
      <c r="K28406" s="3">
        <v>1</v>
      </c>
      <c r="L28406" s="2" t="s">
        <v>3</v>
      </c>
      <c r="M28406" s="2" t="s">
        <v>3</v>
      </c>
      <c r="N28406" s="3">
        <v>1</v>
      </c>
      <c r="O28406" s="2" t="s">
        <v>3</v>
      </c>
      <c r="P28406" s="2" t="s">
        <v>3</v>
      </c>
      <c r="Q28406" s="2" t="s">
        <v>3</v>
      </c>
      <c r="R28406" s="2" t="s">
        <v>3</v>
      </c>
      <c r="S28406" s="2" t="s">
        <v>3</v>
      </c>
      <c r="T28406" s="2" t="s">
        <v>3</v>
      </c>
      <c r="U28406" s="2" t="s">
        <v>3</v>
      </c>
      <c r="V28406" s="2" t="s">
        <v>3</v>
      </c>
      <c r="W28406" s="12"/>
      <c r="X28406" s="12"/>
      <c r="Y28406" s="12"/>
      <c r="Z28406" s="12"/>
      <c r="AB28406" s="1"/>
    </row>
    <row r="28407" spans="1:28">
      <c r="A28407" s="1" t="s">
        <v>41368</v>
      </c>
      <c r="B28407" s="1" t="s">
        <v>1895</v>
      </c>
      <c r="C28407" s="1" t="s">
        <v>66423</v>
      </c>
      <c r="D28407" s="1" t="s">
        <v>106424</v>
      </c>
      <c r="E28407" s="3">
        <v>1994</v>
      </c>
      <c r="F28407" s="3" t="s">
        <v>3</v>
      </c>
      <c r="G28407" s="3" t="s">
        <v>99440</v>
      </c>
      <c r="H28407" s="1" t="s">
        <v>3</v>
      </c>
      <c r="I28407" s="1"/>
      <c r="J28407" s="1"/>
      <c r="K28407" s="3">
        <v>1</v>
      </c>
      <c r="L28407" s="2" t="s">
        <v>3</v>
      </c>
      <c r="M28407" s="2" t="s">
        <v>3</v>
      </c>
      <c r="N28407" s="3">
        <v>1</v>
      </c>
      <c r="O28407" s="2" t="s">
        <v>3</v>
      </c>
      <c r="P28407" s="2" t="s">
        <v>3</v>
      </c>
      <c r="Q28407" s="2" t="s">
        <v>3</v>
      </c>
      <c r="R28407" s="2" t="s">
        <v>3</v>
      </c>
      <c r="S28407" s="2" t="s">
        <v>3</v>
      </c>
      <c r="T28407" s="2" t="s">
        <v>3</v>
      </c>
      <c r="U28407" s="2" t="s">
        <v>3</v>
      </c>
      <c r="V28407" s="2" t="s">
        <v>3</v>
      </c>
      <c r="W28407" s="12"/>
      <c r="X28407" s="12"/>
      <c r="Y28407" s="12"/>
      <c r="Z28407" s="12"/>
      <c r="AB28407" s="1"/>
    </row>
    <row r="28408" spans="1:28">
      <c r="A28408" s="5" t="s">
        <v>78480</v>
      </c>
      <c r="B28408" s="6" t="s">
        <v>127</v>
      </c>
      <c r="C28408" s="6" t="s">
        <v>46758</v>
      </c>
      <c r="D28408" s="6" t="s">
        <v>78481</v>
      </c>
      <c r="E28408" s="13">
        <v>1994</v>
      </c>
      <c r="F28408" s="7">
        <v>2</v>
      </c>
      <c r="G28408" s="13" t="s">
        <v>3</v>
      </c>
      <c r="H28408" s="6" t="s">
        <v>78482</v>
      </c>
      <c r="I28408" s="4" t="s">
        <v>46797</v>
      </c>
      <c r="J28408" s="4" t="s">
        <v>46761</v>
      </c>
      <c r="K28408" s="7"/>
      <c r="L28408" s="7">
        <v>3686.3069077990299</v>
      </c>
      <c r="M28408" s="7"/>
      <c r="N28408" s="7">
        <v>1</v>
      </c>
      <c r="O28408" s="7">
        <v>37439.182765459504</v>
      </c>
      <c r="P28408" s="7">
        <v>37439.182765459504</v>
      </c>
      <c r="Q28408" s="7" t="s">
        <v>3</v>
      </c>
      <c r="R28408" s="7" t="s">
        <v>3</v>
      </c>
      <c r="S28408" s="7">
        <v>3686.3069077990299</v>
      </c>
      <c r="T28408" s="7">
        <v>3686.3069077990299</v>
      </c>
      <c r="U28408" s="7">
        <v>5747.9166666666706</v>
      </c>
      <c r="V28408" s="7">
        <v>5747.9166666666706</v>
      </c>
      <c r="W28408" s="8">
        <v>0.15352676640072285</v>
      </c>
      <c r="X28408" s="8">
        <v>0.15352676640072285</v>
      </c>
      <c r="Y28408" s="8" t="s">
        <v>3</v>
      </c>
      <c r="Z28408" s="8" t="s">
        <v>3</v>
      </c>
      <c r="AB28408" s="1"/>
    </row>
    <row r="28409" spans="1:28">
      <c r="A28409" s="5" t="s">
        <v>92666</v>
      </c>
      <c r="B28409" s="6" t="s">
        <v>296</v>
      </c>
      <c r="C28409" s="6" t="s">
        <v>47219</v>
      </c>
      <c r="D28409" s="6" t="s">
        <v>92667</v>
      </c>
      <c r="E28409" s="13">
        <v>1996</v>
      </c>
      <c r="F28409" s="7"/>
      <c r="G28409" s="13" t="s">
        <v>3</v>
      </c>
      <c r="H28409" s="6" t="s">
        <v>92668</v>
      </c>
      <c r="I28409" s="4" t="s">
        <v>46998</v>
      </c>
      <c r="J28409" s="4" t="s">
        <v>903</v>
      </c>
      <c r="K28409" s="7"/>
      <c r="L28409" s="7">
        <v>37638.793049369495</v>
      </c>
      <c r="M28409" s="7"/>
      <c r="N28409" s="7">
        <v>1</v>
      </c>
      <c r="O28409" s="7" t="s">
        <v>3</v>
      </c>
      <c r="P28409" s="7" t="s">
        <v>3</v>
      </c>
      <c r="Q28409" s="7" t="s">
        <v>3</v>
      </c>
      <c r="R28409" s="7" t="s">
        <v>3</v>
      </c>
      <c r="S28409" s="7">
        <v>37638.793049369495</v>
      </c>
      <c r="T28409" s="7">
        <v>37638.793049369495</v>
      </c>
      <c r="U28409" s="7">
        <v>52805.671001660201</v>
      </c>
      <c r="V28409" s="7">
        <v>52805.671001660201</v>
      </c>
      <c r="W28409" s="8" t="s">
        <v>3</v>
      </c>
      <c r="X28409" s="8" t="s">
        <v>3</v>
      </c>
      <c r="Y28409" s="8" t="s">
        <v>3</v>
      </c>
      <c r="Z28409" s="8" t="s">
        <v>3</v>
      </c>
      <c r="AB28409" s="1"/>
    </row>
    <row r="28410" spans="1:28">
      <c r="A28410" s="1" t="s">
        <v>41369</v>
      </c>
      <c r="B28410" s="1" t="s">
        <v>127</v>
      </c>
      <c r="C28410" s="1" t="s">
        <v>46852</v>
      </c>
      <c r="D28410" s="1" t="s">
        <v>106425</v>
      </c>
      <c r="E28410" s="3">
        <v>1979</v>
      </c>
      <c r="F28410" s="3">
        <v>19</v>
      </c>
      <c r="G28410" s="3" t="s">
        <v>99441</v>
      </c>
      <c r="H28410" s="1" t="s">
        <v>41370</v>
      </c>
      <c r="I28410" s="1" t="s">
        <v>46974</v>
      </c>
      <c r="J28410" s="1" t="s">
        <v>46761</v>
      </c>
      <c r="K28410" s="3">
        <v>2</v>
      </c>
      <c r="L28410" s="2">
        <v>72115</v>
      </c>
      <c r="M28410" s="2">
        <v>2060540</v>
      </c>
      <c r="N28410" s="3">
        <v>34</v>
      </c>
      <c r="O28410" s="2">
        <v>27470</v>
      </c>
      <c r="P28410" s="2" t="s">
        <v>3</v>
      </c>
      <c r="Q28410" s="2">
        <v>13740</v>
      </c>
      <c r="R28410" s="2">
        <v>206050</v>
      </c>
      <c r="S28410" s="2">
        <v>27470</v>
      </c>
      <c r="T28410" s="2">
        <v>116760</v>
      </c>
      <c r="U28410" s="2" t="s">
        <v>3</v>
      </c>
      <c r="V28410" s="2">
        <v>68680</v>
      </c>
      <c r="W28410" s="12"/>
      <c r="X28410" s="12"/>
      <c r="Y28410" s="12"/>
      <c r="Z28410" s="12"/>
      <c r="AB28410" s="1"/>
    </row>
    <row r="28411" spans="1:28">
      <c r="A28411" s="1" t="s">
        <v>41371</v>
      </c>
      <c r="B28411" s="1" t="s">
        <v>46777</v>
      </c>
      <c r="C28411" s="1" t="s">
        <v>52908</v>
      </c>
      <c r="D28411" s="1" t="s">
        <v>106426</v>
      </c>
      <c r="E28411" s="3" t="s">
        <v>3</v>
      </c>
      <c r="F28411" s="3" t="s">
        <v>3</v>
      </c>
      <c r="G28411" s="3" t="s">
        <v>99440</v>
      </c>
      <c r="H28411" s="1" t="s">
        <v>41372</v>
      </c>
      <c r="I28411" s="1"/>
      <c r="J28411" s="1"/>
      <c r="K28411" s="3">
        <v>1</v>
      </c>
      <c r="L28411" s="2" t="s">
        <v>3</v>
      </c>
      <c r="M28411" s="2" t="s">
        <v>3</v>
      </c>
      <c r="N28411" s="3">
        <v>1</v>
      </c>
      <c r="O28411" s="2" t="s">
        <v>3</v>
      </c>
      <c r="P28411" s="2" t="s">
        <v>3</v>
      </c>
      <c r="Q28411" s="2" t="s">
        <v>3</v>
      </c>
      <c r="R28411" s="2" t="s">
        <v>3</v>
      </c>
      <c r="S28411" s="2" t="s">
        <v>3</v>
      </c>
      <c r="T28411" s="2" t="s">
        <v>3</v>
      </c>
      <c r="U28411" s="2" t="s">
        <v>3</v>
      </c>
      <c r="V28411" s="2" t="s">
        <v>3</v>
      </c>
      <c r="W28411" s="12"/>
      <c r="X28411" s="12"/>
      <c r="Y28411" s="12"/>
      <c r="Z28411" s="12"/>
      <c r="AB28411" s="1"/>
    </row>
    <row r="28412" spans="1:28">
      <c r="A28412" s="1" t="s">
        <v>41373</v>
      </c>
      <c r="B28412" s="1" t="s">
        <v>46777</v>
      </c>
      <c r="C28412" s="1" t="s">
        <v>46843</v>
      </c>
      <c r="D28412" s="1" t="s">
        <v>106427</v>
      </c>
      <c r="E28412" s="3">
        <v>1935</v>
      </c>
      <c r="F28412" s="3">
        <v>1</v>
      </c>
      <c r="G28412" s="3" t="s">
        <v>99440</v>
      </c>
      <c r="H28412" s="1" t="s">
        <v>41374</v>
      </c>
      <c r="I28412" s="1" t="s">
        <v>46814</v>
      </c>
      <c r="J28412" s="1"/>
      <c r="K28412" s="3">
        <v>1</v>
      </c>
      <c r="L28412" s="2" t="s">
        <v>3</v>
      </c>
      <c r="M28412" s="2" t="s">
        <v>3</v>
      </c>
      <c r="N28412" s="3">
        <v>1</v>
      </c>
      <c r="O28412" s="2" t="s">
        <v>3</v>
      </c>
      <c r="P28412" s="2" t="s">
        <v>3</v>
      </c>
      <c r="Q28412" s="2" t="s">
        <v>3</v>
      </c>
      <c r="R28412" s="2" t="s">
        <v>3</v>
      </c>
      <c r="S28412" s="2" t="s">
        <v>3</v>
      </c>
      <c r="T28412" s="2" t="s">
        <v>3</v>
      </c>
      <c r="U28412" s="2" t="s">
        <v>3</v>
      </c>
      <c r="V28412" s="2" t="s">
        <v>3</v>
      </c>
      <c r="W28412" s="12"/>
      <c r="X28412" s="12"/>
      <c r="Y28412" s="12"/>
      <c r="Z28412" s="12"/>
      <c r="AB28412" s="1"/>
    </row>
    <row r="28413" spans="1:28">
      <c r="A28413" s="1" t="s">
        <v>41375</v>
      </c>
      <c r="B28413" s="1" t="s">
        <v>46777</v>
      </c>
      <c r="C28413" s="1" t="s">
        <v>46843</v>
      </c>
      <c r="D28413" s="1" t="s">
        <v>80596</v>
      </c>
      <c r="E28413" s="3">
        <v>2013</v>
      </c>
      <c r="F28413" s="3">
        <v>5</v>
      </c>
      <c r="G28413" s="3" t="s">
        <v>99440</v>
      </c>
      <c r="H28413" s="1" t="s">
        <v>41376</v>
      </c>
      <c r="I28413" s="1" t="s">
        <v>46814</v>
      </c>
      <c r="J28413" s="1"/>
      <c r="K28413" s="3">
        <v>1</v>
      </c>
      <c r="L28413" s="2">
        <v>2175000</v>
      </c>
      <c r="M28413" s="2" t="s">
        <v>3</v>
      </c>
      <c r="N28413" s="3">
        <v>8</v>
      </c>
      <c r="O28413" s="2">
        <v>0</v>
      </c>
      <c r="P28413" s="2">
        <v>0</v>
      </c>
      <c r="Q28413" s="2">
        <v>0</v>
      </c>
      <c r="R28413" s="2">
        <v>0</v>
      </c>
      <c r="S28413" s="2">
        <v>2175000</v>
      </c>
      <c r="T28413" s="2">
        <v>2175000</v>
      </c>
      <c r="U28413" s="2">
        <v>2175000</v>
      </c>
      <c r="V28413" s="2">
        <v>2175000</v>
      </c>
      <c r="W28413" s="12" t="s">
        <v>3</v>
      </c>
      <c r="X28413" s="12" t="s">
        <v>3</v>
      </c>
      <c r="Y28413" s="12" t="s">
        <v>3</v>
      </c>
      <c r="Z28413" s="12" t="s">
        <v>3</v>
      </c>
      <c r="AB28413" s="1"/>
    </row>
    <row r="28414" spans="1:28">
      <c r="A28414" s="1" t="s">
        <v>41377</v>
      </c>
      <c r="B28414" s="1" t="s">
        <v>1895</v>
      </c>
      <c r="C28414" s="1" t="s">
        <v>46913</v>
      </c>
      <c r="D28414" s="1" t="s">
        <v>106428</v>
      </c>
      <c r="E28414" s="3">
        <v>2015</v>
      </c>
      <c r="F28414" s="3">
        <v>13</v>
      </c>
      <c r="G28414" s="3" t="s">
        <v>99441</v>
      </c>
      <c r="H28414" s="1" t="s">
        <v>41378</v>
      </c>
      <c r="I28414" s="1" t="s">
        <v>100310</v>
      </c>
      <c r="J28414" s="1" t="s">
        <v>46772</v>
      </c>
      <c r="K28414" s="3">
        <v>4</v>
      </c>
      <c r="L28414" s="2" t="s">
        <v>3</v>
      </c>
      <c r="M28414" s="2">
        <v>3112170</v>
      </c>
      <c r="N28414" s="3">
        <v>19</v>
      </c>
      <c r="O28414" s="2" t="s">
        <v>3</v>
      </c>
      <c r="P28414" s="2" t="s">
        <v>3</v>
      </c>
      <c r="Q28414" s="2" t="s">
        <v>3</v>
      </c>
      <c r="R28414" s="2" t="s">
        <v>3</v>
      </c>
      <c r="S28414" s="2" t="s">
        <v>3</v>
      </c>
      <c r="T28414" s="2" t="s">
        <v>3</v>
      </c>
      <c r="U28414" s="2" t="s">
        <v>3</v>
      </c>
      <c r="V28414" s="2">
        <v>103740</v>
      </c>
      <c r="W28414" s="12"/>
      <c r="X28414" s="12"/>
      <c r="Y28414" s="12"/>
      <c r="Z28414" s="12"/>
      <c r="AB28414" s="1"/>
    </row>
    <row r="28415" spans="1:28">
      <c r="A28415" s="1" t="s">
        <v>41379</v>
      </c>
      <c r="B28415" s="1" t="s">
        <v>46777</v>
      </c>
      <c r="C28415" s="1" t="s">
        <v>46803</v>
      </c>
      <c r="D28415" s="1" t="s">
        <v>106429</v>
      </c>
      <c r="E28415" s="3">
        <v>1995</v>
      </c>
      <c r="F28415" s="3">
        <v>15</v>
      </c>
      <c r="G28415" s="3" t="s">
        <v>99441</v>
      </c>
      <c r="H28415" s="1" t="s">
        <v>41380</v>
      </c>
      <c r="I28415" s="1" t="s">
        <v>47025</v>
      </c>
      <c r="J28415" s="1" t="s">
        <v>46761</v>
      </c>
      <c r="K28415" s="3">
        <v>3</v>
      </c>
      <c r="L28415" s="2" t="s">
        <v>3</v>
      </c>
      <c r="M28415" s="2">
        <v>848020</v>
      </c>
      <c r="N28415" s="3">
        <v>38</v>
      </c>
      <c r="O28415" s="2" t="s">
        <v>3</v>
      </c>
      <c r="P28415" s="2" t="s">
        <v>3</v>
      </c>
      <c r="Q28415" s="2">
        <v>3000</v>
      </c>
      <c r="R28415" s="2" t="s">
        <v>3</v>
      </c>
      <c r="S28415" s="2" t="s">
        <v>3</v>
      </c>
      <c r="T28415" s="2" t="s">
        <v>3</v>
      </c>
      <c r="U28415" s="2" t="s">
        <v>3</v>
      </c>
      <c r="V28415" s="2" t="s">
        <v>3</v>
      </c>
      <c r="W28415" s="12"/>
      <c r="X28415" s="12"/>
      <c r="Y28415" s="12"/>
      <c r="Z28415" s="12"/>
      <c r="AB28415" s="1"/>
    </row>
    <row r="28416" spans="1:28">
      <c r="A28416" s="1" t="s">
        <v>41381</v>
      </c>
      <c r="B28416" s="1" t="s">
        <v>296</v>
      </c>
      <c r="C28416" s="1" t="s">
        <v>99028</v>
      </c>
      <c r="D28416" s="1" t="s">
        <v>106430</v>
      </c>
      <c r="E28416" s="3">
        <v>1941</v>
      </c>
      <c r="F28416" s="3" t="s">
        <v>3</v>
      </c>
      <c r="G28416" s="3" t="s">
        <v>99440</v>
      </c>
      <c r="H28416" s="1" t="s">
        <v>41382</v>
      </c>
      <c r="I28416" s="1"/>
      <c r="J28416" s="1"/>
      <c r="K28416" s="3">
        <v>2</v>
      </c>
      <c r="L28416" s="2" t="s">
        <v>3</v>
      </c>
      <c r="M28416" s="2" t="s">
        <v>3</v>
      </c>
      <c r="N28416" s="3">
        <v>2</v>
      </c>
      <c r="O28416" s="2" t="s">
        <v>3</v>
      </c>
      <c r="P28416" s="2" t="s">
        <v>3</v>
      </c>
      <c r="Q28416" s="2" t="s">
        <v>3</v>
      </c>
      <c r="R28416" s="2" t="s">
        <v>3</v>
      </c>
      <c r="S28416" s="2" t="s">
        <v>3</v>
      </c>
      <c r="T28416" s="2" t="s">
        <v>3</v>
      </c>
      <c r="U28416" s="2" t="s">
        <v>3</v>
      </c>
      <c r="V28416" s="2" t="s">
        <v>3</v>
      </c>
      <c r="W28416" s="12"/>
      <c r="X28416" s="12"/>
      <c r="Y28416" s="12"/>
      <c r="Z28416" s="12"/>
      <c r="AB28416" s="1"/>
    </row>
    <row r="28417" spans="1:28">
      <c r="A28417" s="5" t="s">
        <v>88146</v>
      </c>
      <c r="B28417" s="6" t="s">
        <v>8016</v>
      </c>
      <c r="C28417" s="6" t="s">
        <v>3</v>
      </c>
      <c r="D28417" s="6" t="s">
        <v>3</v>
      </c>
      <c r="E28417" s="13"/>
      <c r="F28417" s="7"/>
      <c r="G28417" s="13" t="s">
        <v>3</v>
      </c>
      <c r="H28417" s="6" t="s">
        <v>3</v>
      </c>
      <c r="I28417" s="4" t="s">
        <v>46885</v>
      </c>
      <c r="J28417" s="4" t="s">
        <v>47003</v>
      </c>
      <c r="K28417" s="7"/>
      <c r="L28417" s="7">
        <v>212500</v>
      </c>
      <c r="M28417" s="7"/>
      <c r="N28417" s="7">
        <v>1</v>
      </c>
      <c r="O28417" s="7" t="s">
        <v>3</v>
      </c>
      <c r="P28417" s="7" t="s">
        <v>3</v>
      </c>
      <c r="Q28417" s="7" t="s">
        <v>3</v>
      </c>
      <c r="R28417" s="7" t="s">
        <v>3</v>
      </c>
      <c r="S28417" s="7">
        <v>212500</v>
      </c>
      <c r="T28417" s="7">
        <v>212500</v>
      </c>
      <c r="U28417" s="7">
        <v>212500</v>
      </c>
      <c r="V28417" s="7">
        <v>212500</v>
      </c>
      <c r="W28417" s="8" t="s">
        <v>3</v>
      </c>
      <c r="X28417" s="8" t="s">
        <v>3</v>
      </c>
      <c r="Y28417" s="8" t="s">
        <v>3</v>
      </c>
      <c r="Z28417" s="8" t="s">
        <v>3</v>
      </c>
      <c r="AB28417" s="1"/>
    </row>
    <row r="28418" spans="1:28">
      <c r="A28418" s="1" t="s">
        <v>41383</v>
      </c>
      <c r="B28418" s="1" t="s">
        <v>3</v>
      </c>
      <c r="C28418" s="1" t="s">
        <v>32915</v>
      </c>
      <c r="D28418" s="1" t="s">
        <v>3</v>
      </c>
      <c r="E28418" s="3" t="s">
        <v>3</v>
      </c>
      <c r="F28418" s="3" t="s">
        <v>3</v>
      </c>
      <c r="G28418" s="3" t="s">
        <v>99440</v>
      </c>
      <c r="H28418" s="1" t="s">
        <v>277</v>
      </c>
      <c r="I28418" s="1"/>
      <c r="J28418" s="1"/>
      <c r="K28418" s="3">
        <v>1</v>
      </c>
      <c r="L28418" s="2" t="s">
        <v>3</v>
      </c>
      <c r="M28418" s="2" t="s">
        <v>3</v>
      </c>
      <c r="N28418" s="3">
        <v>1</v>
      </c>
      <c r="O28418" s="2" t="s">
        <v>3</v>
      </c>
      <c r="P28418" s="2" t="s">
        <v>3</v>
      </c>
      <c r="Q28418" s="2" t="s">
        <v>3</v>
      </c>
      <c r="R28418" s="2" t="s">
        <v>3</v>
      </c>
      <c r="S28418" s="2" t="s">
        <v>3</v>
      </c>
      <c r="T28418" s="2" t="s">
        <v>3</v>
      </c>
      <c r="U28418" s="2" t="s">
        <v>3</v>
      </c>
      <c r="V28418" s="2" t="s">
        <v>3</v>
      </c>
      <c r="W28418" s="12"/>
      <c r="X28418" s="12"/>
      <c r="Y28418" s="12"/>
      <c r="Z28418" s="12"/>
      <c r="AB28418" s="1"/>
    </row>
    <row r="28419" spans="1:28">
      <c r="A28419" s="1" t="s">
        <v>41384</v>
      </c>
      <c r="B28419" s="1" t="s">
        <v>3</v>
      </c>
      <c r="C28419" s="1" t="s">
        <v>3</v>
      </c>
      <c r="D28419" s="1" t="s">
        <v>106431</v>
      </c>
      <c r="E28419" s="3" t="s">
        <v>3</v>
      </c>
      <c r="F28419" s="3" t="s">
        <v>3</v>
      </c>
      <c r="G28419" s="3" t="s">
        <v>99440</v>
      </c>
      <c r="H28419" s="1" t="s">
        <v>3</v>
      </c>
      <c r="I28419" s="1"/>
      <c r="J28419" s="1"/>
      <c r="K28419" s="3">
        <v>1</v>
      </c>
      <c r="L28419" s="2" t="s">
        <v>3</v>
      </c>
      <c r="M28419" s="2" t="s">
        <v>3</v>
      </c>
      <c r="N28419" s="3">
        <v>1</v>
      </c>
      <c r="O28419" s="2" t="s">
        <v>3</v>
      </c>
      <c r="P28419" s="2" t="s">
        <v>3</v>
      </c>
      <c r="Q28419" s="2" t="s">
        <v>3</v>
      </c>
      <c r="R28419" s="2" t="s">
        <v>3</v>
      </c>
      <c r="S28419" s="2" t="s">
        <v>3</v>
      </c>
      <c r="T28419" s="2" t="s">
        <v>3</v>
      </c>
      <c r="U28419" s="2" t="s">
        <v>3</v>
      </c>
      <c r="V28419" s="2" t="s">
        <v>3</v>
      </c>
      <c r="W28419" s="12"/>
      <c r="X28419" s="12"/>
      <c r="Y28419" s="12"/>
      <c r="Z28419" s="12"/>
      <c r="AB28419" s="1"/>
    </row>
    <row r="28420" spans="1:28">
      <c r="A28420" s="5" t="s">
        <v>88470</v>
      </c>
      <c r="B28420" s="6" t="s">
        <v>127</v>
      </c>
      <c r="C28420" s="6" t="s">
        <v>46758</v>
      </c>
      <c r="D28420" s="6" t="s">
        <v>61348</v>
      </c>
      <c r="E28420" s="13">
        <v>2014</v>
      </c>
      <c r="F28420" s="7"/>
      <c r="G28420" s="13" t="s">
        <v>3</v>
      </c>
      <c r="H28420" s="6" t="s">
        <v>61349</v>
      </c>
      <c r="I28420" s="4" t="s">
        <v>46766</v>
      </c>
      <c r="J28420" s="4" t="s">
        <v>46761</v>
      </c>
      <c r="K28420" s="7"/>
      <c r="L28420" s="7">
        <v>7.9905392015853203E-4</v>
      </c>
      <c r="M28420" s="7"/>
      <c r="N28420" s="7">
        <v>2</v>
      </c>
      <c r="O28420" s="7" t="s">
        <v>3</v>
      </c>
      <c r="P28420" s="7" t="s">
        <v>3</v>
      </c>
      <c r="Q28420" s="7" t="s">
        <v>3</v>
      </c>
      <c r="R28420" s="7" t="s">
        <v>3</v>
      </c>
      <c r="S28420" s="7">
        <v>7.9905392015853203E-4</v>
      </c>
      <c r="T28420" s="7">
        <v>7.9905392015853203E-4</v>
      </c>
      <c r="U28420" s="7">
        <v>7.9905392015853203E-4</v>
      </c>
      <c r="V28420" s="7">
        <v>7.9905392015853203E-4</v>
      </c>
      <c r="W28420" s="8" t="s">
        <v>3</v>
      </c>
      <c r="X28420" s="8" t="s">
        <v>3</v>
      </c>
      <c r="Y28420" s="8" t="s">
        <v>3</v>
      </c>
      <c r="Z28420" s="8" t="s">
        <v>3</v>
      </c>
      <c r="AB28420" s="1"/>
    </row>
    <row r="28421" spans="1:28">
      <c r="A28421" s="1" t="s">
        <v>41385</v>
      </c>
      <c r="B28421" s="1" t="s">
        <v>46777</v>
      </c>
      <c r="C28421" s="1" t="s">
        <v>53534</v>
      </c>
      <c r="D28421" s="1" t="s">
        <v>53535</v>
      </c>
      <c r="E28421" s="3">
        <v>1972</v>
      </c>
      <c r="F28421" s="3">
        <v>5</v>
      </c>
      <c r="G28421" s="3" t="s">
        <v>99440</v>
      </c>
      <c r="H28421" s="1" t="s">
        <v>41386</v>
      </c>
      <c r="I28421" s="1" t="s">
        <v>46851</v>
      </c>
      <c r="J28421" s="1"/>
      <c r="K28421" s="3">
        <v>1</v>
      </c>
      <c r="L28421" s="2">
        <v>231500</v>
      </c>
      <c r="M28421" s="2" t="s">
        <v>3</v>
      </c>
      <c r="N28421" s="3">
        <v>6</v>
      </c>
      <c r="O28421" s="2">
        <v>17817.4498445924</v>
      </c>
      <c r="P28421" s="2">
        <v>17817.4498445924</v>
      </c>
      <c r="Q28421" s="2">
        <v>0</v>
      </c>
      <c r="R28421" s="2">
        <v>0</v>
      </c>
      <c r="S28421" s="2">
        <v>136136.57075000001</v>
      </c>
      <c r="T28421" s="2">
        <v>1831465.6500000001</v>
      </c>
      <c r="U28421" s="2">
        <v>255054.29749999999</v>
      </c>
      <c r="V28421" s="2">
        <v>2016751.456</v>
      </c>
      <c r="W28421" s="12">
        <v>113.18968054298099</v>
      </c>
      <c r="X28421" s="12">
        <v>113.18968054298099</v>
      </c>
      <c r="Y28421" s="12" t="s">
        <v>3</v>
      </c>
      <c r="Z28421" s="12" t="s">
        <v>3</v>
      </c>
      <c r="AB28421" s="1"/>
    </row>
    <row r="28422" spans="1:28">
      <c r="A28422" s="5" t="s">
        <v>88564</v>
      </c>
      <c r="B28422" s="6" t="s">
        <v>46777</v>
      </c>
      <c r="C28422" s="6" t="s">
        <v>53534</v>
      </c>
      <c r="D28422" s="6" t="s">
        <v>88565</v>
      </c>
      <c r="E28422" s="13">
        <v>2015</v>
      </c>
      <c r="F28422" s="7"/>
      <c r="G28422" s="13" t="s">
        <v>3</v>
      </c>
      <c r="H28422" s="6" t="s">
        <v>88566</v>
      </c>
      <c r="I28422" s="4" t="s">
        <v>46766</v>
      </c>
      <c r="J28422" s="4" t="s">
        <v>46761</v>
      </c>
      <c r="K28422" s="7"/>
      <c r="L28422" s="7">
        <v>12700</v>
      </c>
      <c r="M28422" s="7"/>
      <c r="N28422" s="7">
        <v>1</v>
      </c>
      <c r="O28422" s="7" t="s">
        <v>3</v>
      </c>
      <c r="P28422" s="7" t="s">
        <v>3</v>
      </c>
      <c r="Q28422" s="7" t="s">
        <v>3</v>
      </c>
      <c r="R28422" s="7" t="s">
        <v>3</v>
      </c>
      <c r="S28422" s="7">
        <v>12700</v>
      </c>
      <c r="T28422" s="7">
        <v>12700</v>
      </c>
      <c r="U28422" s="7">
        <v>12700</v>
      </c>
      <c r="V28422" s="7">
        <v>12700</v>
      </c>
      <c r="W28422" s="8" t="s">
        <v>3</v>
      </c>
      <c r="X28422" s="8" t="s">
        <v>3</v>
      </c>
      <c r="Y28422" s="8" t="s">
        <v>3</v>
      </c>
      <c r="Z28422" s="8" t="s">
        <v>3</v>
      </c>
      <c r="AB28422" s="1"/>
    </row>
    <row r="28423" spans="1:28">
      <c r="A28423" s="5" t="s">
        <v>48944</v>
      </c>
      <c r="B28423" s="6" t="s">
        <v>46777</v>
      </c>
      <c r="C28423" s="6" t="s">
        <v>3</v>
      </c>
      <c r="D28423" s="6" t="s">
        <v>3</v>
      </c>
      <c r="E28423" s="13">
        <v>2018</v>
      </c>
      <c r="F28423" s="7"/>
      <c r="G28423" s="13" t="s">
        <v>3</v>
      </c>
      <c r="H28423" s="6" t="s">
        <v>48945</v>
      </c>
      <c r="I28423" s="4" t="s">
        <v>46766</v>
      </c>
      <c r="J28423" s="4" t="s">
        <v>46761</v>
      </c>
      <c r="K28423" s="7"/>
      <c r="L28423" s="7">
        <v>115000</v>
      </c>
      <c r="M28423" s="7"/>
      <c r="N28423" s="7">
        <v>1</v>
      </c>
      <c r="O28423" s="7" t="s">
        <v>3</v>
      </c>
      <c r="P28423" s="7" t="s">
        <v>3</v>
      </c>
      <c r="Q28423" s="7" t="s">
        <v>3</v>
      </c>
      <c r="R28423" s="7" t="s">
        <v>3</v>
      </c>
      <c r="S28423" s="7">
        <v>115000</v>
      </c>
      <c r="T28423" s="7">
        <v>115000</v>
      </c>
      <c r="U28423" s="7">
        <v>115000</v>
      </c>
      <c r="V28423" s="7">
        <v>115000</v>
      </c>
      <c r="W28423" s="8" t="s">
        <v>3</v>
      </c>
      <c r="X28423" s="8" t="s">
        <v>3</v>
      </c>
      <c r="Y28423" s="8" t="s">
        <v>3</v>
      </c>
      <c r="Z28423" s="8" t="s">
        <v>3</v>
      </c>
      <c r="AB28423" s="1"/>
    </row>
    <row r="28424" spans="1:28">
      <c r="A28424" s="5" t="s">
        <v>89282</v>
      </c>
      <c r="B28424" s="6" t="s">
        <v>46777</v>
      </c>
      <c r="C28424" s="6" t="s">
        <v>47086</v>
      </c>
      <c r="D28424" s="6" t="s">
        <v>3</v>
      </c>
      <c r="E28424" s="13">
        <v>1882</v>
      </c>
      <c r="F28424" s="7"/>
      <c r="G28424" s="13" t="s">
        <v>3</v>
      </c>
      <c r="H28424" s="6" t="s">
        <v>89283</v>
      </c>
      <c r="I28424" s="4" t="s">
        <v>46885</v>
      </c>
      <c r="J28424" s="4" t="s">
        <v>46761</v>
      </c>
      <c r="K28424" s="7"/>
      <c r="L28424" s="7">
        <v>413165.087</v>
      </c>
      <c r="M28424" s="7"/>
      <c r="N28424" s="7">
        <v>1</v>
      </c>
      <c r="O28424" s="7">
        <v>141835</v>
      </c>
      <c r="P28424" s="7">
        <v>141835</v>
      </c>
      <c r="Q28424" s="7">
        <v>2404</v>
      </c>
      <c r="R28424" s="7">
        <v>2404</v>
      </c>
      <c r="S28424" s="7">
        <v>413165.087</v>
      </c>
      <c r="T28424" s="7">
        <v>413165.087</v>
      </c>
      <c r="U28424" s="7">
        <v>413165.087</v>
      </c>
      <c r="V28424" s="7">
        <v>413165.087</v>
      </c>
      <c r="W28424" s="8">
        <v>2.9129981104804878</v>
      </c>
      <c r="X28424" s="8">
        <v>2.9129981104804878</v>
      </c>
      <c r="Y28424" s="8">
        <v>171.86567678868553</v>
      </c>
      <c r="Z28424" s="8">
        <v>171.86567678868553</v>
      </c>
      <c r="AB28424" s="1"/>
    </row>
    <row r="28425" spans="1:28">
      <c r="A28425" s="1" t="s">
        <v>41387</v>
      </c>
      <c r="B28425" s="1" t="s">
        <v>46777</v>
      </c>
      <c r="C28425" s="1" t="s">
        <v>50528</v>
      </c>
      <c r="D28425" s="1" t="s">
        <v>106432</v>
      </c>
      <c r="E28425" s="3">
        <v>2019</v>
      </c>
      <c r="F28425" s="3">
        <v>3</v>
      </c>
      <c r="G28425" s="3" t="s">
        <v>99440</v>
      </c>
      <c r="H28425" s="1" t="s">
        <v>41388</v>
      </c>
      <c r="I28425" s="1"/>
      <c r="J28425" s="1"/>
      <c r="K28425" s="3">
        <v>6</v>
      </c>
      <c r="L28425" s="2" t="s">
        <v>3</v>
      </c>
      <c r="M28425" s="2" t="s">
        <v>3</v>
      </c>
      <c r="N28425" s="3">
        <v>25</v>
      </c>
      <c r="O28425" s="2" t="s">
        <v>3</v>
      </c>
      <c r="P28425" s="2" t="s">
        <v>3</v>
      </c>
      <c r="Q28425" s="2" t="s">
        <v>3</v>
      </c>
      <c r="R28425" s="2" t="s">
        <v>3</v>
      </c>
      <c r="S28425" s="2" t="s">
        <v>3</v>
      </c>
      <c r="T28425" s="2" t="s">
        <v>3</v>
      </c>
      <c r="U28425" s="2" t="s">
        <v>3</v>
      </c>
      <c r="V28425" s="2" t="s">
        <v>3</v>
      </c>
      <c r="W28425" s="12"/>
      <c r="X28425" s="12"/>
      <c r="Y28425" s="12"/>
      <c r="Z28425" s="12"/>
      <c r="AB28425" s="1"/>
    </row>
    <row r="28426" spans="1:28">
      <c r="A28426" s="5" t="s">
        <v>67996</v>
      </c>
      <c r="B28426" s="6" t="s">
        <v>1895</v>
      </c>
      <c r="C28426" s="6" t="s">
        <v>62581</v>
      </c>
      <c r="D28426" s="6" t="s">
        <v>67997</v>
      </c>
      <c r="E28426" s="13">
        <v>1996</v>
      </c>
      <c r="F28426" s="7"/>
      <c r="G28426" s="13" t="s">
        <v>3</v>
      </c>
      <c r="H28426" s="6" t="s">
        <v>67998</v>
      </c>
      <c r="I28426" s="4" t="s">
        <v>49988</v>
      </c>
      <c r="J28426" s="4" t="s">
        <v>47377</v>
      </c>
      <c r="K28426" s="7">
        <v>1</v>
      </c>
      <c r="L28426" s="7">
        <v>4242.8198433420393</v>
      </c>
      <c r="M28426" s="7"/>
      <c r="N28426" s="7">
        <v>3</v>
      </c>
      <c r="O28426" s="7">
        <v>517.85631212584804</v>
      </c>
      <c r="P28426" s="7">
        <v>1573.5978077642401</v>
      </c>
      <c r="Q28426" s="7" t="s">
        <v>3</v>
      </c>
      <c r="R28426" s="7" t="s">
        <v>3</v>
      </c>
      <c r="S28426" s="7">
        <v>2728.4374809715046</v>
      </c>
      <c r="T28426" s="7">
        <v>8740.5795975448709</v>
      </c>
      <c r="U28426" s="7">
        <v>2839.3237334882751</v>
      </c>
      <c r="V28426" s="7">
        <v>8883.3322366256507</v>
      </c>
      <c r="W28426" s="8">
        <v>1.677881405421171</v>
      </c>
      <c r="X28426" s="8">
        <v>17.154048388748514</v>
      </c>
      <c r="Y28426" s="8" t="s">
        <v>3</v>
      </c>
      <c r="Z28426" s="8" t="s">
        <v>3</v>
      </c>
      <c r="AB28426" s="1"/>
    </row>
    <row r="28427" spans="1:28">
      <c r="A28427" s="5" t="s">
        <v>86899</v>
      </c>
      <c r="B28427" s="6" t="s">
        <v>2052</v>
      </c>
      <c r="C28427" s="6" t="s">
        <v>81305</v>
      </c>
      <c r="D28427" s="6" t="s">
        <v>3</v>
      </c>
      <c r="E28427" s="13">
        <v>2019</v>
      </c>
      <c r="F28427" s="7"/>
      <c r="G28427" s="13" t="s">
        <v>3</v>
      </c>
      <c r="H28427" s="6" t="s">
        <v>86900</v>
      </c>
      <c r="I28427" s="4" t="s">
        <v>46885</v>
      </c>
      <c r="J28427" s="4" t="s">
        <v>903</v>
      </c>
      <c r="K28427" s="7"/>
      <c r="L28427" s="7">
        <v>181.41503729086901</v>
      </c>
      <c r="M28427" s="7"/>
      <c r="N28427" s="7">
        <v>1</v>
      </c>
      <c r="O28427" s="7" t="s">
        <v>3</v>
      </c>
      <c r="P28427" s="7" t="s">
        <v>3</v>
      </c>
      <c r="Q28427" s="7" t="s">
        <v>3</v>
      </c>
      <c r="R28427" s="7" t="s">
        <v>3</v>
      </c>
      <c r="S28427" s="7">
        <v>181.41503729086901</v>
      </c>
      <c r="T28427" s="7">
        <v>181.41503729086901</v>
      </c>
      <c r="U28427" s="7">
        <v>208.381569807826</v>
      </c>
      <c r="V28427" s="7">
        <v>208.381569807826</v>
      </c>
      <c r="W28427" s="8" t="s">
        <v>3</v>
      </c>
      <c r="X28427" s="8" t="s">
        <v>3</v>
      </c>
      <c r="Y28427" s="8" t="s">
        <v>3</v>
      </c>
      <c r="Z28427" s="8" t="s">
        <v>3</v>
      </c>
      <c r="AB28427" s="1"/>
    </row>
    <row r="28428" spans="1:28">
      <c r="A28428" s="1" t="s">
        <v>41389</v>
      </c>
      <c r="B28428" s="1" t="s">
        <v>46777</v>
      </c>
      <c r="C28428" s="1" t="s">
        <v>52161</v>
      </c>
      <c r="D28428" s="1" t="s">
        <v>106433</v>
      </c>
      <c r="E28428" s="3">
        <v>1983</v>
      </c>
      <c r="F28428" s="3" t="s">
        <v>3</v>
      </c>
      <c r="G28428" s="3" t="s">
        <v>99440</v>
      </c>
      <c r="H28428" s="1" t="s">
        <v>41390</v>
      </c>
      <c r="I28428" s="1"/>
      <c r="J28428" s="1"/>
      <c r="K28428" s="3">
        <v>1</v>
      </c>
      <c r="L28428" s="2" t="s">
        <v>3</v>
      </c>
      <c r="M28428" s="2" t="s">
        <v>3</v>
      </c>
      <c r="N28428" s="3">
        <v>1</v>
      </c>
      <c r="O28428" s="2" t="s">
        <v>3</v>
      </c>
      <c r="P28428" s="2" t="s">
        <v>3</v>
      </c>
      <c r="Q28428" s="2" t="s">
        <v>3</v>
      </c>
      <c r="R28428" s="2" t="s">
        <v>3</v>
      </c>
      <c r="S28428" s="2" t="s">
        <v>3</v>
      </c>
      <c r="T28428" s="2" t="s">
        <v>3</v>
      </c>
      <c r="U28428" s="2" t="s">
        <v>3</v>
      </c>
      <c r="V28428" s="2" t="s">
        <v>3</v>
      </c>
      <c r="W28428" s="12"/>
      <c r="X28428" s="12"/>
      <c r="Y28428" s="12"/>
      <c r="Z28428" s="12"/>
      <c r="AB28428" s="1"/>
    </row>
    <row r="28429" spans="1:28">
      <c r="A28429" s="1" t="s">
        <v>41391</v>
      </c>
      <c r="B28429" s="1" t="s">
        <v>1895</v>
      </c>
      <c r="C28429" s="1" t="s">
        <v>90107</v>
      </c>
      <c r="D28429" s="1" t="s">
        <v>106434</v>
      </c>
      <c r="E28429" s="3">
        <v>1995</v>
      </c>
      <c r="F28429" s="3" t="s">
        <v>3</v>
      </c>
      <c r="G28429" s="3" t="s">
        <v>99440</v>
      </c>
      <c r="H28429" s="1" t="s">
        <v>41392</v>
      </c>
      <c r="I28429" s="1" t="s">
        <v>46814</v>
      </c>
      <c r="J28429" s="1"/>
      <c r="K28429" s="3">
        <v>1</v>
      </c>
      <c r="L28429" s="2" t="s">
        <v>3</v>
      </c>
      <c r="M28429" s="2" t="s">
        <v>3</v>
      </c>
      <c r="N28429" s="3">
        <v>1</v>
      </c>
      <c r="O28429" s="2" t="s">
        <v>3</v>
      </c>
      <c r="P28429" s="2" t="s">
        <v>3</v>
      </c>
      <c r="Q28429" s="2" t="s">
        <v>3</v>
      </c>
      <c r="R28429" s="2" t="s">
        <v>3</v>
      </c>
      <c r="S28429" s="2" t="s">
        <v>3</v>
      </c>
      <c r="T28429" s="2" t="s">
        <v>3</v>
      </c>
      <c r="U28429" s="2" t="s">
        <v>3</v>
      </c>
      <c r="V28429" s="2" t="s">
        <v>3</v>
      </c>
      <c r="W28429" s="12"/>
      <c r="X28429" s="12"/>
      <c r="Y28429" s="12"/>
      <c r="Z28429" s="12"/>
      <c r="AB28429" s="1"/>
    </row>
    <row r="28430" spans="1:28">
      <c r="A28430" s="5" t="s">
        <v>66187</v>
      </c>
      <c r="B28430" s="6" t="s">
        <v>1895</v>
      </c>
      <c r="C28430" s="6" t="s">
        <v>66188</v>
      </c>
      <c r="D28430" s="6" t="s">
        <v>66189</v>
      </c>
      <c r="E28430" s="13">
        <v>1989</v>
      </c>
      <c r="F28430" s="7"/>
      <c r="G28430" s="13" t="s">
        <v>3</v>
      </c>
      <c r="H28430" s="6" t="s">
        <v>66190</v>
      </c>
      <c r="I28430" s="4" t="s">
        <v>10592</v>
      </c>
      <c r="J28430" s="4" t="s">
        <v>903</v>
      </c>
      <c r="K28430" s="7">
        <v>1</v>
      </c>
      <c r="L28430" s="7">
        <v>605118.13915026607</v>
      </c>
      <c r="M28430" s="7"/>
      <c r="N28430" s="7">
        <v>2</v>
      </c>
      <c r="O28430" s="7" t="s">
        <v>3</v>
      </c>
      <c r="P28430" s="7" t="s">
        <v>3</v>
      </c>
      <c r="Q28430" s="7" t="s">
        <v>3</v>
      </c>
      <c r="R28430" s="7" t="s">
        <v>3</v>
      </c>
      <c r="S28430" s="7">
        <v>359107.93669164903</v>
      </c>
      <c r="T28430" s="7">
        <v>1097138.5440675002</v>
      </c>
      <c r="U28430" s="7">
        <v>359107.93669164903</v>
      </c>
      <c r="V28430" s="7">
        <v>1097138.5440675002</v>
      </c>
      <c r="W28430" s="8" t="s">
        <v>3</v>
      </c>
      <c r="X28430" s="8" t="s">
        <v>3</v>
      </c>
      <c r="Y28430" s="8" t="s">
        <v>3</v>
      </c>
      <c r="Z28430" s="8" t="s">
        <v>3</v>
      </c>
      <c r="AB28430" s="1"/>
    </row>
    <row r="28431" spans="1:28">
      <c r="A28431" s="1" t="s">
        <v>41393</v>
      </c>
      <c r="B28431" s="1" t="s">
        <v>46777</v>
      </c>
      <c r="C28431" s="1" t="s">
        <v>48431</v>
      </c>
      <c r="D28431" s="1" t="s">
        <v>106435</v>
      </c>
      <c r="E28431" s="3">
        <v>1966</v>
      </c>
      <c r="F28431" s="3">
        <v>6</v>
      </c>
      <c r="G28431" s="3" t="s">
        <v>99440</v>
      </c>
      <c r="H28431" s="1" t="s">
        <v>41394</v>
      </c>
      <c r="I28431" s="1" t="s">
        <v>47025</v>
      </c>
      <c r="J28431" s="1"/>
      <c r="K28431" s="3">
        <v>1</v>
      </c>
      <c r="L28431" s="2" t="s">
        <v>3</v>
      </c>
      <c r="M28431" s="2" t="s">
        <v>3</v>
      </c>
      <c r="N28431" s="3">
        <v>9</v>
      </c>
      <c r="O28431" s="2" t="s">
        <v>3</v>
      </c>
      <c r="P28431" s="2" t="s">
        <v>3</v>
      </c>
      <c r="Q28431" s="2" t="s">
        <v>3</v>
      </c>
      <c r="R28431" s="2" t="s">
        <v>3</v>
      </c>
      <c r="S28431" s="2" t="s">
        <v>3</v>
      </c>
      <c r="T28431" s="2" t="s">
        <v>3</v>
      </c>
      <c r="U28431" s="2" t="s">
        <v>3</v>
      </c>
      <c r="V28431" s="2" t="s">
        <v>3</v>
      </c>
      <c r="W28431" s="12"/>
      <c r="X28431" s="12"/>
      <c r="Y28431" s="12"/>
      <c r="Z28431" s="12"/>
      <c r="AB28431" s="1"/>
    </row>
    <row r="28432" spans="1:28">
      <c r="A28432" s="1" t="s">
        <v>41395</v>
      </c>
      <c r="B28432" s="1" t="s">
        <v>46777</v>
      </c>
      <c r="C28432" s="1" t="s">
        <v>51919</v>
      </c>
      <c r="D28432" s="1" t="s">
        <v>106436</v>
      </c>
      <c r="E28432" s="3">
        <v>2018</v>
      </c>
      <c r="F28432" s="3">
        <v>3</v>
      </c>
      <c r="G28432" s="3" t="s">
        <v>99441</v>
      </c>
      <c r="H28432" s="1" t="s">
        <v>41396</v>
      </c>
      <c r="I28432" s="1" t="s">
        <v>100311</v>
      </c>
      <c r="J28432" s="1" t="s">
        <v>46761</v>
      </c>
      <c r="K28432" s="3">
        <v>5</v>
      </c>
      <c r="L28432" s="2">
        <v>16500</v>
      </c>
      <c r="M28432" s="2" t="s">
        <v>3</v>
      </c>
      <c r="N28432" s="3">
        <v>10</v>
      </c>
      <c r="O28432" s="2">
        <v>10000</v>
      </c>
      <c r="P28432" s="2">
        <v>50000</v>
      </c>
      <c r="Q28432" s="2">
        <v>750</v>
      </c>
      <c r="R28432" s="2">
        <v>5000</v>
      </c>
      <c r="S28432" s="2">
        <v>3000</v>
      </c>
      <c r="T28432" s="2">
        <v>30000</v>
      </c>
      <c r="U28432" s="2" t="s">
        <v>3</v>
      </c>
      <c r="V28432" s="2" t="s">
        <v>3</v>
      </c>
      <c r="W28432" s="12"/>
      <c r="X28432" s="12"/>
      <c r="Y28432" s="12"/>
      <c r="Z28432" s="12"/>
      <c r="AB28432" s="1"/>
    </row>
    <row r="28433" spans="1:28">
      <c r="A28433" s="1" t="s">
        <v>41397</v>
      </c>
      <c r="B28433" s="1" t="s">
        <v>46777</v>
      </c>
      <c r="C28433" s="1" t="s">
        <v>76886</v>
      </c>
      <c r="D28433" s="1" t="s">
        <v>106437</v>
      </c>
      <c r="E28433" s="3">
        <v>1886</v>
      </c>
      <c r="F28433" s="3" t="s">
        <v>3</v>
      </c>
      <c r="G28433" s="3" t="s">
        <v>99440</v>
      </c>
      <c r="H28433" s="1" t="s">
        <v>41398</v>
      </c>
      <c r="I28433" s="1" t="s">
        <v>99491</v>
      </c>
      <c r="J28433" s="1"/>
      <c r="K28433" s="3">
        <v>1</v>
      </c>
      <c r="L28433" s="2" t="s">
        <v>3</v>
      </c>
      <c r="M28433" s="2" t="s">
        <v>3</v>
      </c>
      <c r="N28433" s="3">
        <v>4</v>
      </c>
      <c r="O28433" s="2" t="s">
        <v>3</v>
      </c>
      <c r="P28433" s="2" t="s">
        <v>3</v>
      </c>
      <c r="Q28433" s="2" t="s">
        <v>3</v>
      </c>
      <c r="R28433" s="2" t="s">
        <v>3</v>
      </c>
      <c r="S28433" s="2" t="s">
        <v>3</v>
      </c>
      <c r="T28433" s="2" t="s">
        <v>3</v>
      </c>
      <c r="U28433" s="2" t="s">
        <v>3</v>
      </c>
      <c r="V28433" s="2" t="s">
        <v>3</v>
      </c>
      <c r="W28433" s="12"/>
      <c r="X28433" s="12"/>
      <c r="Y28433" s="12"/>
      <c r="Z28433" s="12"/>
      <c r="AB28433" s="1"/>
    </row>
    <row r="28434" spans="1:28">
      <c r="A28434" s="1" t="s">
        <v>41399</v>
      </c>
      <c r="B28434" s="1" t="s">
        <v>3</v>
      </c>
      <c r="C28434" s="1" t="s">
        <v>3</v>
      </c>
      <c r="D28434" s="1" t="s">
        <v>106438</v>
      </c>
      <c r="E28434" s="3">
        <v>2015</v>
      </c>
      <c r="F28434" s="3" t="s">
        <v>3</v>
      </c>
      <c r="G28434" s="3" t="s">
        <v>99440</v>
      </c>
      <c r="H28434" s="1" t="s">
        <v>3</v>
      </c>
      <c r="I28434" s="1"/>
      <c r="J28434" s="1"/>
      <c r="K28434" s="3">
        <v>1</v>
      </c>
      <c r="L28434" s="2" t="s">
        <v>3</v>
      </c>
      <c r="M28434" s="2" t="s">
        <v>3</v>
      </c>
      <c r="N28434" s="3">
        <v>1</v>
      </c>
      <c r="O28434" s="2" t="s">
        <v>3</v>
      </c>
      <c r="P28434" s="2" t="s">
        <v>3</v>
      </c>
      <c r="Q28434" s="2" t="s">
        <v>3</v>
      </c>
      <c r="R28434" s="2" t="s">
        <v>3</v>
      </c>
      <c r="S28434" s="2" t="s">
        <v>3</v>
      </c>
      <c r="T28434" s="2" t="s">
        <v>3</v>
      </c>
      <c r="U28434" s="2" t="s">
        <v>3</v>
      </c>
      <c r="V28434" s="2" t="s">
        <v>3</v>
      </c>
      <c r="W28434" s="12"/>
      <c r="X28434" s="12"/>
      <c r="Y28434" s="12"/>
      <c r="Z28434" s="12"/>
      <c r="AB28434" s="1"/>
    </row>
    <row r="28435" spans="1:28">
      <c r="A28435" s="1" t="s">
        <v>41400</v>
      </c>
      <c r="B28435" s="1" t="s">
        <v>46777</v>
      </c>
      <c r="C28435" s="1" t="s">
        <v>91017</v>
      </c>
      <c r="D28435" s="1" t="s">
        <v>106439</v>
      </c>
      <c r="E28435" s="3">
        <v>1972</v>
      </c>
      <c r="F28435" s="3" t="s">
        <v>3</v>
      </c>
      <c r="G28435" s="3" t="s">
        <v>99440</v>
      </c>
      <c r="H28435" s="1" t="s">
        <v>41401</v>
      </c>
      <c r="I28435" s="1" t="s">
        <v>47025</v>
      </c>
      <c r="J28435" s="1"/>
      <c r="K28435" s="3">
        <v>1</v>
      </c>
      <c r="L28435" s="2" t="s">
        <v>3</v>
      </c>
      <c r="M28435" s="2" t="s">
        <v>3</v>
      </c>
      <c r="N28435" s="3">
        <v>3</v>
      </c>
      <c r="O28435" s="2" t="s">
        <v>3</v>
      </c>
      <c r="P28435" s="2" t="s">
        <v>3</v>
      </c>
      <c r="Q28435" s="2" t="s">
        <v>3</v>
      </c>
      <c r="R28435" s="2" t="s">
        <v>3</v>
      </c>
      <c r="S28435" s="2" t="s">
        <v>3</v>
      </c>
      <c r="T28435" s="2" t="s">
        <v>3</v>
      </c>
      <c r="U28435" s="2" t="s">
        <v>3</v>
      </c>
      <c r="V28435" s="2" t="s">
        <v>3</v>
      </c>
      <c r="W28435" s="12"/>
      <c r="X28435" s="12"/>
      <c r="Y28435" s="12"/>
      <c r="Z28435" s="12"/>
      <c r="AB28435" s="1"/>
    </row>
    <row r="28436" spans="1:28">
      <c r="A28436" s="1" t="s">
        <v>41402</v>
      </c>
      <c r="B28436" s="1" t="s">
        <v>46777</v>
      </c>
      <c r="C28436" s="1" t="s">
        <v>47875</v>
      </c>
      <c r="D28436" s="1" t="s">
        <v>106440</v>
      </c>
      <c r="E28436" s="3">
        <v>2006</v>
      </c>
      <c r="F28436" s="3">
        <v>17</v>
      </c>
      <c r="G28436" s="3" t="s">
        <v>99440</v>
      </c>
      <c r="H28436" s="1" t="s">
        <v>41403</v>
      </c>
      <c r="I28436" s="1"/>
      <c r="J28436" s="1" t="s">
        <v>46761</v>
      </c>
      <c r="K28436" s="3">
        <v>1</v>
      </c>
      <c r="L28436" s="2" t="s">
        <v>3</v>
      </c>
      <c r="M28436" s="2">
        <v>3672920</v>
      </c>
      <c r="N28436" s="3">
        <v>2</v>
      </c>
      <c r="O28436" s="2" t="s">
        <v>3</v>
      </c>
      <c r="P28436" s="2" t="s">
        <v>3</v>
      </c>
      <c r="Q28436" s="2" t="s">
        <v>3</v>
      </c>
      <c r="R28436" s="2" t="s">
        <v>3</v>
      </c>
      <c r="S28436" s="2" t="s">
        <v>3</v>
      </c>
      <c r="T28436" s="2" t="s">
        <v>3</v>
      </c>
      <c r="U28436" s="2" t="s">
        <v>3</v>
      </c>
      <c r="V28436" s="2" t="s">
        <v>3</v>
      </c>
      <c r="W28436" s="12"/>
      <c r="X28436" s="12"/>
      <c r="Y28436" s="12"/>
      <c r="Z28436" s="12"/>
      <c r="AB28436" s="1"/>
    </row>
    <row r="28437" spans="1:28">
      <c r="A28437" s="1" t="s">
        <v>41404</v>
      </c>
      <c r="B28437" s="1" t="s">
        <v>584</v>
      </c>
      <c r="C28437" s="1" t="s">
        <v>99029</v>
      </c>
      <c r="D28437" s="1" t="s">
        <v>106441</v>
      </c>
      <c r="E28437" s="3" t="s">
        <v>3</v>
      </c>
      <c r="F28437" s="3" t="s">
        <v>3</v>
      </c>
      <c r="G28437" s="3" t="s">
        <v>99440</v>
      </c>
      <c r="H28437" s="1" t="s">
        <v>41405</v>
      </c>
      <c r="I28437" s="1"/>
      <c r="J28437" s="1"/>
      <c r="K28437" s="3">
        <v>1</v>
      </c>
      <c r="L28437" s="2" t="s">
        <v>3</v>
      </c>
      <c r="M28437" s="2" t="s">
        <v>3</v>
      </c>
      <c r="N28437" s="3">
        <v>1</v>
      </c>
      <c r="O28437" s="2" t="s">
        <v>3</v>
      </c>
      <c r="P28437" s="2" t="s">
        <v>3</v>
      </c>
      <c r="Q28437" s="2" t="s">
        <v>3</v>
      </c>
      <c r="R28437" s="2" t="s">
        <v>3</v>
      </c>
      <c r="S28437" s="2" t="s">
        <v>3</v>
      </c>
      <c r="T28437" s="2" t="s">
        <v>3</v>
      </c>
      <c r="U28437" s="2" t="s">
        <v>3</v>
      </c>
      <c r="V28437" s="2" t="s">
        <v>3</v>
      </c>
      <c r="W28437" s="12"/>
      <c r="X28437" s="12"/>
      <c r="Y28437" s="12"/>
      <c r="Z28437" s="12"/>
      <c r="AB28437" s="1"/>
    </row>
    <row r="28438" spans="1:28">
      <c r="A28438" s="5" t="s">
        <v>83501</v>
      </c>
      <c r="B28438" s="6" t="s">
        <v>46777</v>
      </c>
      <c r="C28438" s="6" t="s">
        <v>83502</v>
      </c>
      <c r="D28438" s="6" t="s">
        <v>3</v>
      </c>
      <c r="E28438" s="13"/>
      <c r="F28438" s="7"/>
      <c r="G28438" s="13" t="s">
        <v>3</v>
      </c>
      <c r="H28438" s="6" t="s">
        <v>3</v>
      </c>
      <c r="I28438" s="4" t="s">
        <v>46766</v>
      </c>
      <c r="J28438" s="4" t="s">
        <v>46761</v>
      </c>
      <c r="K28438" s="7">
        <v>1</v>
      </c>
      <c r="L28438" s="7">
        <v>200</v>
      </c>
      <c r="M28438" s="7"/>
      <c r="N28438" s="7">
        <v>1</v>
      </c>
      <c r="O28438" s="7" t="s">
        <v>3</v>
      </c>
      <c r="P28438" s="7" t="s">
        <v>3</v>
      </c>
      <c r="Q28438" s="7" t="s">
        <v>3</v>
      </c>
      <c r="R28438" s="7" t="s">
        <v>3</v>
      </c>
      <c r="S28438" s="7">
        <v>200</v>
      </c>
      <c r="T28438" s="7">
        <v>200</v>
      </c>
      <c r="U28438" s="7">
        <v>200</v>
      </c>
      <c r="V28438" s="7">
        <v>200</v>
      </c>
      <c r="W28438" s="8" t="s">
        <v>3</v>
      </c>
      <c r="X28438" s="8" t="s">
        <v>3</v>
      </c>
      <c r="Y28438" s="8" t="s">
        <v>3</v>
      </c>
      <c r="Z28438" s="8" t="s">
        <v>3</v>
      </c>
      <c r="AB28438" s="1"/>
    </row>
    <row r="28439" spans="1:28">
      <c r="A28439" s="5" t="s">
        <v>53043</v>
      </c>
      <c r="B28439" s="6" t="s">
        <v>9048</v>
      </c>
      <c r="C28439" s="6" t="s">
        <v>53044</v>
      </c>
      <c r="D28439" s="6" t="s">
        <v>53045</v>
      </c>
      <c r="E28439" s="13">
        <v>1990</v>
      </c>
      <c r="F28439" s="7"/>
      <c r="G28439" s="13" t="s">
        <v>3</v>
      </c>
      <c r="H28439" s="6" t="s">
        <v>53046</v>
      </c>
      <c r="I28439" s="4" t="s">
        <v>46846</v>
      </c>
      <c r="J28439" s="4" t="s">
        <v>903</v>
      </c>
      <c r="K28439" s="7"/>
      <c r="L28439" s="7">
        <v>23229.595123643398</v>
      </c>
      <c r="M28439" s="7"/>
      <c r="N28439" s="7">
        <v>1</v>
      </c>
      <c r="O28439" s="7" t="s">
        <v>3</v>
      </c>
      <c r="P28439" s="7" t="s">
        <v>3</v>
      </c>
      <c r="Q28439" s="7" t="s">
        <v>3</v>
      </c>
      <c r="R28439" s="7" t="s">
        <v>3</v>
      </c>
      <c r="S28439" s="7">
        <v>23229.595123643398</v>
      </c>
      <c r="T28439" s="7">
        <v>23229.595123643398</v>
      </c>
      <c r="U28439" s="7">
        <v>23229.595123643398</v>
      </c>
      <c r="V28439" s="7">
        <v>23229.595123643398</v>
      </c>
      <c r="W28439" s="8" t="s">
        <v>3</v>
      </c>
      <c r="X28439" s="8" t="s">
        <v>3</v>
      </c>
      <c r="Y28439" s="8" t="s">
        <v>3</v>
      </c>
      <c r="Z28439" s="8" t="s">
        <v>3</v>
      </c>
      <c r="AB28439" s="1"/>
    </row>
    <row r="28440" spans="1:28">
      <c r="A28440" s="1" t="s">
        <v>41406</v>
      </c>
      <c r="B28440" s="1" t="s">
        <v>46777</v>
      </c>
      <c r="C28440" s="1" t="s">
        <v>49488</v>
      </c>
      <c r="D28440" s="1" t="s">
        <v>106442</v>
      </c>
      <c r="E28440" s="3">
        <v>1986</v>
      </c>
      <c r="F28440" s="3" t="s">
        <v>3</v>
      </c>
      <c r="G28440" s="3" t="s">
        <v>99440</v>
      </c>
      <c r="H28440" s="1" t="s">
        <v>41407</v>
      </c>
      <c r="I28440" s="1"/>
      <c r="J28440" s="1"/>
      <c r="K28440" s="3">
        <v>1</v>
      </c>
      <c r="L28440" s="2" t="s">
        <v>3</v>
      </c>
      <c r="M28440" s="2" t="s">
        <v>3</v>
      </c>
      <c r="N28440" s="3">
        <v>1</v>
      </c>
      <c r="O28440" s="2" t="s">
        <v>3</v>
      </c>
      <c r="P28440" s="2" t="s">
        <v>3</v>
      </c>
      <c r="Q28440" s="2" t="s">
        <v>3</v>
      </c>
      <c r="R28440" s="2" t="s">
        <v>3</v>
      </c>
      <c r="S28440" s="2" t="s">
        <v>3</v>
      </c>
      <c r="T28440" s="2" t="s">
        <v>3</v>
      </c>
      <c r="U28440" s="2" t="s">
        <v>3</v>
      </c>
      <c r="V28440" s="2" t="s">
        <v>3</v>
      </c>
      <c r="W28440" s="12"/>
      <c r="X28440" s="12"/>
      <c r="Y28440" s="12"/>
      <c r="Z28440" s="12"/>
      <c r="AB28440" s="1"/>
    </row>
    <row r="28441" spans="1:28">
      <c r="A28441" s="1" t="s">
        <v>41408</v>
      </c>
      <c r="B28441" s="1" t="s">
        <v>1895</v>
      </c>
      <c r="C28441" s="1" t="s">
        <v>46913</v>
      </c>
      <c r="D28441" s="1" t="s">
        <v>3</v>
      </c>
      <c r="E28441" s="3" t="s">
        <v>3</v>
      </c>
      <c r="F28441" s="3" t="s">
        <v>3</v>
      </c>
      <c r="G28441" s="3" t="s">
        <v>99441</v>
      </c>
      <c r="H28441" s="1" t="s">
        <v>3</v>
      </c>
      <c r="I28441" s="1"/>
      <c r="J28441" s="1"/>
      <c r="K28441" s="3">
        <v>1</v>
      </c>
      <c r="L28441" s="2" t="s">
        <v>3</v>
      </c>
      <c r="M28441" s="2" t="s">
        <v>3</v>
      </c>
      <c r="N28441" s="3">
        <v>1</v>
      </c>
      <c r="O28441" s="2" t="s">
        <v>3</v>
      </c>
      <c r="P28441" s="2" t="s">
        <v>3</v>
      </c>
      <c r="Q28441" s="2" t="s">
        <v>3</v>
      </c>
      <c r="R28441" s="2" t="s">
        <v>3</v>
      </c>
      <c r="S28441" s="2" t="s">
        <v>3</v>
      </c>
      <c r="T28441" s="2" t="s">
        <v>3</v>
      </c>
      <c r="U28441" s="2" t="s">
        <v>3</v>
      </c>
      <c r="V28441" s="2" t="s">
        <v>3</v>
      </c>
      <c r="W28441" s="12"/>
      <c r="X28441" s="12"/>
      <c r="Y28441" s="12"/>
      <c r="Z28441" s="12"/>
      <c r="AB28441" s="1"/>
    </row>
    <row r="28442" spans="1:28">
      <c r="A28442" s="1" t="s">
        <v>41409</v>
      </c>
      <c r="B28442" s="1" t="s">
        <v>46777</v>
      </c>
      <c r="C28442" s="1" t="s">
        <v>57720</v>
      </c>
      <c r="D28442" s="1" t="s">
        <v>82783</v>
      </c>
      <c r="E28442" s="3">
        <v>1990</v>
      </c>
      <c r="F28442" s="3">
        <v>3</v>
      </c>
      <c r="G28442" s="3" t="s">
        <v>99440</v>
      </c>
      <c r="H28442" s="1" t="s">
        <v>41410</v>
      </c>
      <c r="I28442" s="1" t="s">
        <v>47025</v>
      </c>
      <c r="J28442" s="1"/>
      <c r="K28442" s="3">
        <v>2</v>
      </c>
      <c r="L28442" s="2">
        <v>12340</v>
      </c>
      <c r="M28442" s="2" t="s">
        <v>3</v>
      </c>
      <c r="N28442" s="3">
        <v>10</v>
      </c>
      <c r="O28442" s="2">
        <v>0</v>
      </c>
      <c r="P28442" s="2">
        <v>0</v>
      </c>
      <c r="Q28442" s="2">
        <v>0</v>
      </c>
      <c r="R28442" s="2">
        <v>0</v>
      </c>
      <c r="S28442" s="2">
        <v>12340</v>
      </c>
      <c r="T28442" s="2">
        <v>12340</v>
      </c>
      <c r="U28442" s="2">
        <v>12340</v>
      </c>
      <c r="V28442" s="2">
        <v>12340</v>
      </c>
      <c r="W28442" s="12" t="s">
        <v>3</v>
      </c>
      <c r="X28442" s="12" t="s">
        <v>3</v>
      </c>
      <c r="Y28442" s="12" t="s">
        <v>3</v>
      </c>
      <c r="Z28442" s="12" t="s">
        <v>3</v>
      </c>
      <c r="AB28442" s="1"/>
    </row>
    <row r="28443" spans="1:28">
      <c r="A28443" s="1" t="s">
        <v>41411</v>
      </c>
      <c r="B28443" s="1" t="s">
        <v>3</v>
      </c>
      <c r="C28443" s="1" t="s">
        <v>3</v>
      </c>
      <c r="D28443" s="1" t="s">
        <v>3</v>
      </c>
      <c r="E28443" s="3" t="s">
        <v>3</v>
      </c>
      <c r="F28443" s="3" t="s">
        <v>3</v>
      </c>
      <c r="G28443" s="3" t="s">
        <v>99440</v>
      </c>
      <c r="H28443" s="1" t="s">
        <v>3</v>
      </c>
      <c r="I28443" s="1"/>
      <c r="J28443" s="1"/>
      <c r="K28443" s="3">
        <v>1</v>
      </c>
      <c r="L28443" s="2" t="s">
        <v>3</v>
      </c>
      <c r="M28443" s="2" t="s">
        <v>3</v>
      </c>
      <c r="N28443" s="3">
        <v>1</v>
      </c>
      <c r="O28443" s="2" t="s">
        <v>3</v>
      </c>
      <c r="P28443" s="2" t="s">
        <v>3</v>
      </c>
      <c r="Q28443" s="2" t="s">
        <v>3</v>
      </c>
      <c r="R28443" s="2" t="s">
        <v>3</v>
      </c>
      <c r="S28443" s="2" t="s">
        <v>3</v>
      </c>
      <c r="T28443" s="2" t="s">
        <v>3</v>
      </c>
      <c r="U28443" s="2" t="s">
        <v>3</v>
      </c>
      <c r="V28443" s="2" t="s">
        <v>3</v>
      </c>
      <c r="W28443" s="12"/>
      <c r="X28443" s="12"/>
      <c r="Y28443" s="12"/>
      <c r="Z28443" s="12"/>
      <c r="AB28443" s="1"/>
    </row>
    <row r="28444" spans="1:28">
      <c r="A28444" s="1" t="s">
        <v>41412</v>
      </c>
      <c r="B28444" s="1" t="s">
        <v>46777</v>
      </c>
      <c r="C28444" s="1" t="s">
        <v>47776</v>
      </c>
      <c r="D28444" s="1" t="s">
        <v>106443</v>
      </c>
      <c r="E28444" s="3">
        <v>2004</v>
      </c>
      <c r="F28444" s="3">
        <v>5</v>
      </c>
      <c r="G28444" s="3" t="s">
        <v>99440</v>
      </c>
      <c r="H28444" s="1" t="s">
        <v>41413</v>
      </c>
      <c r="I28444" s="1" t="s">
        <v>46814</v>
      </c>
      <c r="J28444" s="1"/>
      <c r="K28444" s="3">
        <v>1</v>
      </c>
      <c r="L28444" s="2" t="s">
        <v>3</v>
      </c>
      <c r="M28444" s="2" t="s">
        <v>3</v>
      </c>
      <c r="N28444" s="3">
        <v>7</v>
      </c>
      <c r="O28444" s="2" t="s">
        <v>3</v>
      </c>
      <c r="P28444" s="2" t="s">
        <v>3</v>
      </c>
      <c r="Q28444" s="2" t="s">
        <v>3</v>
      </c>
      <c r="R28444" s="2" t="s">
        <v>3</v>
      </c>
      <c r="S28444" s="2" t="s">
        <v>3</v>
      </c>
      <c r="T28444" s="2" t="s">
        <v>3</v>
      </c>
      <c r="U28444" s="2" t="s">
        <v>3</v>
      </c>
      <c r="V28444" s="2" t="s">
        <v>3</v>
      </c>
      <c r="W28444" s="12"/>
      <c r="X28444" s="12"/>
      <c r="Y28444" s="12"/>
      <c r="Z28444" s="12"/>
      <c r="AB28444" s="1"/>
    </row>
    <row r="28445" spans="1:28">
      <c r="A28445" s="1" t="s">
        <v>41414</v>
      </c>
      <c r="B28445" s="1" t="s">
        <v>1895</v>
      </c>
      <c r="C28445" s="1" t="s">
        <v>46913</v>
      </c>
      <c r="D28445" s="1" t="s">
        <v>106444</v>
      </c>
      <c r="E28445" s="3">
        <v>1985</v>
      </c>
      <c r="F28445" s="3" t="s">
        <v>3</v>
      </c>
      <c r="G28445" s="3" t="s">
        <v>99440</v>
      </c>
      <c r="H28445" s="1" t="s">
        <v>3</v>
      </c>
      <c r="I28445" s="1"/>
      <c r="J28445" s="1"/>
      <c r="K28445" s="3">
        <v>1</v>
      </c>
      <c r="L28445" s="2" t="s">
        <v>3</v>
      </c>
      <c r="M28445" s="2" t="s">
        <v>3</v>
      </c>
      <c r="N28445" s="3">
        <v>1</v>
      </c>
      <c r="O28445" s="2" t="s">
        <v>3</v>
      </c>
      <c r="P28445" s="2" t="s">
        <v>3</v>
      </c>
      <c r="Q28445" s="2" t="s">
        <v>3</v>
      </c>
      <c r="R28445" s="2" t="s">
        <v>3</v>
      </c>
      <c r="S28445" s="2" t="s">
        <v>3</v>
      </c>
      <c r="T28445" s="2" t="s">
        <v>3</v>
      </c>
      <c r="U28445" s="2" t="s">
        <v>3</v>
      </c>
      <c r="V28445" s="2" t="s">
        <v>3</v>
      </c>
      <c r="W28445" s="12"/>
      <c r="X28445" s="12"/>
      <c r="Y28445" s="12"/>
      <c r="Z28445" s="12"/>
      <c r="AB28445" s="1"/>
    </row>
    <row r="28446" spans="1:28">
      <c r="A28446" s="1" t="s">
        <v>41415</v>
      </c>
      <c r="B28446" s="1" t="s">
        <v>46777</v>
      </c>
      <c r="C28446" s="1" t="s">
        <v>46925</v>
      </c>
      <c r="D28446" s="1" t="s">
        <v>106445</v>
      </c>
      <c r="E28446" s="3">
        <v>2022</v>
      </c>
      <c r="F28446" s="3">
        <v>2</v>
      </c>
      <c r="G28446" s="3" t="s">
        <v>99441</v>
      </c>
      <c r="H28446" s="1" t="s">
        <v>41416</v>
      </c>
      <c r="I28446" s="1"/>
      <c r="J28446" s="1" t="s">
        <v>46761</v>
      </c>
      <c r="K28446" s="3">
        <v>1</v>
      </c>
      <c r="L28446" s="2" t="s">
        <v>3</v>
      </c>
      <c r="M28446" s="2" t="s">
        <v>3</v>
      </c>
      <c r="N28446" s="3">
        <v>2</v>
      </c>
      <c r="O28446" s="2">
        <v>1000</v>
      </c>
      <c r="P28446" s="2" t="s">
        <v>3</v>
      </c>
      <c r="Q28446" s="2">
        <v>1000</v>
      </c>
      <c r="R28446" s="2" t="s">
        <v>3</v>
      </c>
      <c r="S28446" s="2" t="s">
        <v>3</v>
      </c>
      <c r="T28446" s="2" t="s">
        <v>3</v>
      </c>
      <c r="U28446" s="2" t="s">
        <v>3</v>
      </c>
      <c r="V28446" s="2" t="s">
        <v>3</v>
      </c>
      <c r="W28446" s="12"/>
      <c r="X28446" s="12"/>
      <c r="Y28446" s="12"/>
      <c r="Z28446" s="12"/>
      <c r="AB28446" s="1"/>
    </row>
    <row r="28447" spans="1:28">
      <c r="A28447" s="1" t="s">
        <v>41417</v>
      </c>
      <c r="B28447" s="1" t="s">
        <v>1895</v>
      </c>
      <c r="C28447" s="1" t="s">
        <v>46913</v>
      </c>
      <c r="D28447" s="1" t="s">
        <v>106446</v>
      </c>
      <c r="E28447" s="3">
        <v>1999</v>
      </c>
      <c r="F28447" s="3">
        <v>8</v>
      </c>
      <c r="G28447" s="3" t="s">
        <v>99441</v>
      </c>
      <c r="H28447" s="1" t="s">
        <v>41418</v>
      </c>
      <c r="I28447" s="1" t="s">
        <v>100312</v>
      </c>
      <c r="J28447" s="1" t="s">
        <v>903</v>
      </c>
      <c r="K28447" s="3">
        <v>7</v>
      </c>
      <c r="L28447" s="2" t="s">
        <v>3</v>
      </c>
      <c r="M28447" s="2">
        <v>162260</v>
      </c>
      <c r="N28447" s="3">
        <v>32</v>
      </c>
      <c r="O28447" s="2" t="s">
        <v>3</v>
      </c>
      <c r="P28447" s="2" t="s">
        <v>3</v>
      </c>
      <c r="Q28447" s="2" t="s">
        <v>3</v>
      </c>
      <c r="R28447" s="2" t="s">
        <v>3</v>
      </c>
      <c r="S28447" s="2" t="s">
        <v>3</v>
      </c>
      <c r="T28447" s="2" t="s">
        <v>3</v>
      </c>
      <c r="U28447" s="2" t="s">
        <v>3</v>
      </c>
      <c r="V28447" s="2">
        <v>93610</v>
      </c>
      <c r="W28447" s="12"/>
      <c r="X28447" s="12"/>
      <c r="Y28447" s="12"/>
      <c r="Z28447" s="12"/>
      <c r="AB28447" s="1"/>
    </row>
    <row r="28448" spans="1:28">
      <c r="A28448" s="1" t="s">
        <v>41419</v>
      </c>
      <c r="B28448" s="1" t="s">
        <v>57998</v>
      </c>
      <c r="C28448" s="1" t="s">
        <v>57999</v>
      </c>
      <c r="D28448" s="1" t="s">
        <v>3</v>
      </c>
      <c r="E28448" s="3">
        <v>1994</v>
      </c>
      <c r="F28448" s="3" t="s">
        <v>3</v>
      </c>
      <c r="G28448" s="3" t="s">
        <v>99441</v>
      </c>
      <c r="H28448" s="1" t="s">
        <v>41420</v>
      </c>
      <c r="I28448" s="1"/>
      <c r="J28448" s="1"/>
      <c r="K28448" s="3">
        <v>1</v>
      </c>
      <c r="L28448" s="2" t="s">
        <v>3</v>
      </c>
      <c r="M28448" s="2" t="s">
        <v>3</v>
      </c>
      <c r="N28448" s="3">
        <v>1</v>
      </c>
      <c r="O28448" s="2" t="s">
        <v>3</v>
      </c>
      <c r="P28448" s="2" t="s">
        <v>3</v>
      </c>
      <c r="Q28448" s="2" t="s">
        <v>3</v>
      </c>
      <c r="R28448" s="2" t="s">
        <v>3</v>
      </c>
      <c r="S28448" s="2" t="s">
        <v>3</v>
      </c>
      <c r="T28448" s="2" t="s">
        <v>3</v>
      </c>
      <c r="U28448" s="2" t="s">
        <v>3</v>
      </c>
      <c r="V28448" s="2" t="s">
        <v>3</v>
      </c>
      <c r="W28448" s="12"/>
      <c r="X28448" s="12"/>
      <c r="Y28448" s="12"/>
      <c r="Z28448" s="12"/>
      <c r="AB28448" s="1"/>
    </row>
    <row r="28449" spans="1:28">
      <c r="A28449" s="1" t="s">
        <v>41421</v>
      </c>
      <c r="B28449" s="1" t="s">
        <v>57998</v>
      </c>
      <c r="C28449" s="1" t="s">
        <v>57999</v>
      </c>
      <c r="D28449" s="1" t="s">
        <v>106447</v>
      </c>
      <c r="E28449" s="3">
        <v>2005</v>
      </c>
      <c r="F28449" s="3">
        <v>3</v>
      </c>
      <c r="G28449" s="3" t="s">
        <v>99440</v>
      </c>
      <c r="H28449" s="1" t="s">
        <v>41422</v>
      </c>
      <c r="I28449" s="1"/>
      <c r="J28449" s="1"/>
      <c r="K28449" s="3">
        <v>2</v>
      </c>
      <c r="L28449" s="2" t="s">
        <v>3</v>
      </c>
      <c r="M28449" s="2" t="s">
        <v>3</v>
      </c>
      <c r="N28449" s="3">
        <v>4</v>
      </c>
      <c r="O28449" s="2" t="s">
        <v>3</v>
      </c>
      <c r="P28449" s="2" t="s">
        <v>3</v>
      </c>
      <c r="Q28449" s="2" t="s">
        <v>3</v>
      </c>
      <c r="R28449" s="2" t="s">
        <v>3</v>
      </c>
      <c r="S28449" s="2" t="s">
        <v>3</v>
      </c>
      <c r="T28449" s="2" t="s">
        <v>3</v>
      </c>
      <c r="U28449" s="2" t="s">
        <v>3</v>
      </c>
      <c r="V28449" s="2" t="s">
        <v>3</v>
      </c>
      <c r="W28449" s="12"/>
      <c r="X28449" s="12"/>
      <c r="Y28449" s="12"/>
      <c r="Z28449" s="12"/>
      <c r="AB28449" s="1"/>
    </row>
    <row r="28450" spans="1:28">
      <c r="A28450" s="1" t="s">
        <v>41423</v>
      </c>
      <c r="B28450" s="1" t="s">
        <v>12336</v>
      </c>
      <c r="C28450" s="1" t="s">
        <v>47376</v>
      </c>
      <c r="D28450" s="1" t="s">
        <v>106448</v>
      </c>
      <c r="E28450" s="3">
        <v>1994</v>
      </c>
      <c r="F28450" s="3">
        <v>9</v>
      </c>
      <c r="G28450" s="3" t="s">
        <v>99441</v>
      </c>
      <c r="H28450" s="1" t="s">
        <v>41424</v>
      </c>
      <c r="I28450" s="1" t="s">
        <v>100180</v>
      </c>
      <c r="J28450" s="1" t="s">
        <v>903</v>
      </c>
      <c r="K28450" s="3">
        <v>6</v>
      </c>
      <c r="L28450" s="2" t="s">
        <v>3</v>
      </c>
      <c r="M28450" s="2">
        <v>177230</v>
      </c>
      <c r="N28450" s="3">
        <v>25</v>
      </c>
      <c r="O28450" s="2" t="s">
        <v>3</v>
      </c>
      <c r="P28450" s="2" t="s">
        <v>3</v>
      </c>
      <c r="Q28450" s="2">
        <v>51870</v>
      </c>
      <c r="R28450" s="2" t="s">
        <v>3</v>
      </c>
      <c r="S28450" s="2" t="s">
        <v>3</v>
      </c>
      <c r="T28450" s="2" t="s">
        <v>3</v>
      </c>
      <c r="U28450" s="2" t="s">
        <v>3</v>
      </c>
      <c r="V28450" s="2" t="s">
        <v>3</v>
      </c>
      <c r="W28450" s="12"/>
      <c r="X28450" s="12"/>
      <c r="Y28450" s="12"/>
      <c r="Z28450" s="12"/>
      <c r="AB28450" s="1"/>
    </row>
    <row r="28451" spans="1:28">
      <c r="A28451" s="1" t="s">
        <v>41425</v>
      </c>
      <c r="B28451" s="1" t="s">
        <v>584</v>
      </c>
      <c r="C28451" s="1" t="s">
        <v>99030</v>
      </c>
      <c r="D28451" s="1" t="s">
        <v>106449</v>
      </c>
      <c r="E28451" s="3">
        <v>1980</v>
      </c>
      <c r="F28451" s="3" t="s">
        <v>3</v>
      </c>
      <c r="G28451" s="3" t="s">
        <v>99440</v>
      </c>
      <c r="H28451" s="1" t="s">
        <v>41426</v>
      </c>
      <c r="I28451" s="1"/>
      <c r="J28451" s="1"/>
      <c r="K28451" s="3">
        <v>1</v>
      </c>
      <c r="L28451" s="2" t="s">
        <v>3</v>
      </c>
      <c r="M28451" s="2" t="s">
        <v>3</v>
      </c>
      <c r="N28451" s="3">
        <v>1</v>
      </c>
      <c r="O28451" s="2" t="s">
        <v>3</v>
      </c>
      <c r="P28451" s="2" t="s">
        <v>3</v>
      </c>
      <c r="Q28451" s="2" t="s">
        <v>3</v>
      </c>
      <c r="R28451" s="2" t="s">
        <v>3</v>
      </c>
      <c r="S28451" s="2" t="s">
        <v>3</v>
      </c>
      <c r="T28451" s="2" t="s">
        <v>3</v>
      </c>
      <c r="U28451" s="2" t="s">
        <v>3</v>
      </c>
      <c r="V28451" s="2" t="s">
        <v>3</v>
      </c>
      <c r="W28451" s="12"/>
      <c r="X28451" s="12"/>
      <c r="Y28451" s="12"/>
      <c r="Z28451" s="12"/>
      <c r="AB28451" s="1"/>
    </row>
    <row r="28452" spans="1:28">
      <c r="A28452" s="1" t="s">
        <v>41427</v>
      </c>
      <c r="B28452" s="1" t="s">
        <v>1785</v>
      </c>
      <c r="C28452" s="1" t="s">
        <v>97279</v>
      </c>
      <c r="D28452" s="1" t="s">
        <v>3</v>
      </c>
      <c r="E28452" s="3">
        <v>1988</v>
      </c>
      <c r="F28452" s="3" t="s">
        <v>3</v>
      </c>
      <c r="G28452" s="3" t="s">
        <v>99440</v>
      </c>
      <c r="H28452" s="1" t="s">
        <v>3</v>
      </c>
      <c r="I28452" s="1"/>
      <c r="J28452" s="1"/>
      <c r="K28452" s="3">
        <v>1</v>
      </c>
      <c r="L28452" s="2" t="s">
        <v>3</v>
      </c>
      <c r="M28452" s="2" t="s">
        <v>3</v>
      </c>
      <c r="N28452" s="3">
        <v>1</v>
      </c>
      <c r="O28452" s="2" t="s">
        <v>3</v>
      </c>
      <c r="P28452" s="2" t="s">
        <v>3</v>
      </c>
      <c r="Q28452" s="2" t="s">
        <v>3</v>
      </c>
      <c r="R28452" s="2" t="s">
        <v>3</v>
      </c>
      <c r="S28452" s="2" t="s">
        <v>3</v>
      </c>
      <c r="T28452" s="2" t="s">
        <v>3</v>
      </c>
      <c r="U28452" s="2" t="s">
        <v>3</v>
      </c>
      <c r="V28452" s="2" t="s">
        <v>3</v>
      </c>
      <c r="W28452" s="12"/>
      <c r="X28452" s="12"/>
      <c r="Y28452" s="12"/>
      <c r="Z28452" s="12"/>
      <c r="AB28452" s="1"/>
    </row>
    <row r="28453" spans="1:28">
      <c r="A28453" s="1" t="s">
        <v>41428</v>
      </c>
      <c r="B28453" s="1" t="s">
        <v>1895</v>
      </c>
      <c r="C28453" s="1" t="s">
        <v>46913</v>
      </c>
      <c r="D28453" s="1" t="s">
        <v>106450</v>
      </c>
      <c r="E28453" s="3">
        <v>1966</v>
      </c>
      <c r="F28453" s="3">
        <v>5</v>
      </c>
      <c r="G28453" s="3" t="s">
        <v>99440</v>
      </c>
      <c r="H28453" s="1" t="s">
        <v>41429</v>
      </c>
      <c r="I28453" s="1" t="s">
        <v>47025</v>
      </c>
      <c r="J28453" s="1"/>
      <c r="K28453" s="3">
        <v>1</v>
      </c>
      <c r="L28453" s="2" t="s">
        <v>3</v>
      </c>
      <c r="M28453" s="2" t="s">
        <v>3</v>
      </c>
      <c r="N28453" s="3">
        <v>5</v>
      </c>
      <c r="O28453" s="2" t="s">
        <v>3</v>
      </c>
      <c r="P28453" s="2" t="s">
        <v>3</v>
      </c>
      <c r="Q28453" s="2" t="s">
        <v>3</v>
      </c>
      <c r="R28453" s="2" t="s">
        <v>3</v>
      </c>
      <c r="S28453" s="2" t="s">
        <v>3</v>
      </c>
      <c r="T28453" s="2" t="s">
        <v>3</v>
      </c>
      <c r="U28453" s="2" t="s">
        <v>3</v>
      </c>
      <c r="V28453" s="2" t="s">
        <v>3</v>
      </c>
      <c r="W28453" s="12"/>
      <c r="X28453" s="12"/>
      <c r="Y28453" s="12"/>
      <c r="Z28453" s="12"/>
      <c r="AB28453" s="1"/>
    </row>
    <row r="28454" spans="1:28">
      <c r="A28454" s="5" t="s">
        <v>94320</v>
      </c>
      <c r="B28454" s="6" t="s">
        <v>46777</v>
      </c>
      <c r="C28454" s="6" t="s">
        <v>3</v>
      </c>
      <c r="D28454" s="6" t="s">
        <v>3</v>
      </c>
      <c r="E28454" s="13">
        <v>2022</v>
      </c>
      <c r="F28454" s="7"/>
      <c r="G28454" s="13" t="s">
        <v>3</v>
      </c>
      <c r="H28454" s="6" t="s">
        <v>94321</v>
      </c>
      <c r="I28454" s="4" t="s">
        <v>47025</v>
      </c>
      <c r="J28454" s="4" t="s">
        <v>1571</v>
      </c>
      <c r="K28454" s="7"/>
      <c r="L28454" s="7">
        <v>1600000</v>
      </c>
      <c r="M28454" s="7"/>
      <c r="N28454" s="7">
        <v>1</v>
      </c>
      <c r="O28454" s="7">
        <v>308000</v>
      </c>
      <c r="P28454" s="7">
        <v>308000</v>
      </c>
      <c r="Q28454" s="7">
        <v>92000</v>
      </c>
      <c r="R28454" s="7">
        <v>92000</v>
      </c>
      <c r="S28454" s="7">
        <v>1600000</v>
      </c>
      <c r="T28454" s="7">
        <v>1600000</v>
      </c>
      <c r="U28454" s="7">
        <v>1600000</v>
      </c>
      <c r="V28454" s="7">
        <v>1600000</v>
      </c>
      <c r="W28454" s="8">
        <v>5.1948051948051948</v>
      </c>
      <c r="X28454" s="8">
        <v>5.1948051948051948</v>
      </c>
      <c r="Y28454" s="8">
        <v>17.391304347826086</v>
      </c>
      <c r="Z28454" s="8">
        <v>17.391304347826086</v>
      </c>
      <c r="AB28454" s="1"/>
    </row>
    <row r="28455" spans="1:28">
      <c r="A28455" s="1" t="s">
        <v>41430</v>
      </c>
      <c r="B28455" s="1" t="s">
        <v>2052</v>
      </c>
      <c r="C28455" s="1" t="s">
        <v>99031</v>
      </c>
      <c r="D28455" s="1" t="s">
        <v>106451</v>
      </c>
      <c r="E28455" s="3" t="s">
        <v>3</v>
      </c>
      <c r="F28455" s="3">
        <v>2</v>
      </c>
      <c r="G28455" s="3" t="s">
        <v>99441</v>
      </c>
      <c r="H28455" s="1" t="s">
        <v>41431</v>
      </c>
      <c r="I28455" s="1"/>
      <c r="J28455" s="1" t="s">
        <v>903</v>
      </c>
      <c r="K28455" s="3">
        <v>1</v>
      </c>
      <c r="L28455" s="2" t="s">
        <v>3</v>
      </c>
      <c r="M28455" s="2" t="s">
        <v>3</v>
      </c>
      <c r="N28455" s="3">
        <v>6</v>
      </c>
      <c r="O28455" s="2" t="s">
        <v>3</v>
      </c>
      <c r="P28455" s="2">
        <v>2070</v>
      </c>
      <c r="Q28455" s="2" t="s">
        <v>3</v>
      </c>
      <c r="R28455" s="2" t="s">
        <v>3</v>
      </c>
      <c r="S28455" s="2" t="s">
        <v>3</v>
      </c>
      <c r="T28455" s="2" t="s">
        <v>3</v>
      </c>
      <c r="U28455" s="2" t="s">
        <v>3</v>
      </c>
      <c r="V28455" s="2" t="s">
        <v>3</v>
      </c>
      <c r="W28455" s="12"/>
      <c r="X28455" s="12"/>
      <c r="Y28455" s="12"/>
      <c r="Z28455" s="12"/>
      <c r="AB28455" s="1"/>
    </row>
    <row r="28456" spans="1:28">
      <c r="A28456" s="1" t="s">
        <v>41432</v>
      </c>
      <c r="B28456" s="1" t="s">
        <v>296</v>
      </c>
      <c r="C28456" s="1" t="s">
        <v>69626</v>
      </c>
      <c r="D28456" s="1" t="s">
        <v>106452</v>
      </c>
      <c r="E28456" s="3">
        <v>2014</v>
      </c>
      <c r="F28456" s="3" t="s">
        <v>3</v>
      </c>
      <c r="G28456" s="3" t="s">
        <v>99440</v>
      </c>
      <c r="H28456" s="1" t="s">
        <v>41433</v>
      </c>
      <c r="I28456" s="1"/>
      <c r="J28456" s="1"/>
      <c r="K28456" s="3">
        <v>1</v>
      </c>
      <c r="L28456" s="2" t="s">
        <v>3</v>
      </c>
      <c r="M28456" s="2" t="s">
        <v>3</v>
      </c>
      <c r="N28456" s="3">
        <v>1</v>
      </c>
      <c r="O28456" s="2" t="s">
        <v>3</v>
      </c>
      <c r="P28456" s="2" t="s">
        <v>3</v>
      </c>
      <c r="Q28456" s="2" t="s">
        <v>3</v>
      </c>
      <c r="R28456" s="2" t="s">
        <v>3</v>
      </c>
      <c r="S28456" s="2" t="s">
        <v>3</v>
      </c>
      <c r="T28456" s="2" t="s">
        <v>3</v>
      </c>
      <c r="U28456" s="2" t="s">
        <v>3</v>
      </c>
      <c r="V28456" s="2" t="s">
        <v>3</v>
      </c>
      <c r="W28456" s="12"/>
      <c r="X28456" s="12"/>
      <c r="Y28456" s="12"/>
      <c r="Z28456" s="12"/>
      <c r="AB28456" s="1"/>
    </row>
    <row r="28457" spans="1:28">
      <c r="A28457" s="5" t="s">
        <v>56590</v>
      </c>
      <c r="B28457" s="6" t="s">
        <v>46777</v>
      </c>
      <c r="C28457" s="6" t="s">
        <v>56591</v>
      </c>
      <c r="D28457" s="6" t="s">
        <v>56592</v>
      </c>
      <c r="E28457" s="13">
        <v>2004</v>
      </c>
      <c r="F28457" s="7"/>
      <c r="G28457" s="13" t="s">
        <v>3</v>
      </c>
      <c r="H28457" s="6" t="s">
        <v>56593</v>
      </c>
      <c r="I28457" s="4" t="s">
        <v>47207</v>
      </c>
      <c r="J28457" s="4" t="s">
        <v>46761</v>
      </c>
      <c r="K28457" s="7"/>
      <c r="L28457" s="7">
        <v>98936.181000000011</v>
      </c>
      <c r="M28457" s="7"/>
      <c r="N28457" s="7">
        <v>2</v>
      </c>
      <c r="O28457" s="7" t="s">
        <v>3</v>
      </c>
      <c r="P28457" s="7" t="s">
        <v>3</v>
      </c>
      <c r="Q28457" s="7" t="s">
        <v>3</v>
      </c>
      <c r="R28457" s="7" t="s">
        <v>3</v>
      </c>
      <c r="S28457" s="7">
        <v>61668.661500000002</v>
      </c>
      <c r="T28457" s="7">
        <v>173471.22</v>
      </c>
      <c r="U28457" s="7">
        <v>84168.661500000002</v>
      </c>
      <c r="V28457" s="7">
        <v>173471.22</v>
      </c>
      <c r="W28457" s="8" t="s">
        <v>3</v>
      </c>
      <c r="X28457" s="8" t="s">
        <v>3</v>
      </c>
      <c r="Y28457" s="8" t="s">
        <v>3</v>
      </c>
      <c r="Z28457" s="8" t="s">
        <v>3</v>
      </c>
      <c r="AB28457" s="1"/>
    </row>
    <row r="28458" spans="1:28">
      <c r="A28458" s="1" t="s">
        <v>41434</v>
      </c>
      <c r="B28458" s="1" t="s">
        <v>46777</v>
      </c>
      <c r="C28458" s="1" t="s">
        <v>99032</v>
      </c>
      <c r="D28458" s="1" t="s">
        <v>106453</v>
      </c>
      <c r="E28458" s="3">
        <v>2017</v>
      </c>
      <c r="F28458" s="3">
        <v>4</v>
      </c>
      <c r="G28458" s="3" t="s">
        <v>99441</v>
      </c>
      <c r="H28458" s="1" t="s">
        <v>41435</v>
      </c>
      <c r="I28458" s="1" t="s">
        <v>69910</v>
      </c>
      <c r="J28458" s="1" t="s">
        <v>46761</v>
      </c>
      <c r="K28458" s="3">
        <v>1</v>
      </c>
      <c r="L28458" s="2" t="s">
        <v>3</v>
      </c>
      <c r="M28458" s="2">
        <v>75000</v>
      </c>
      <c r="N28458" s="3">
        <v>2</v>
      </c>
      <c r="O28458" s="2">
        <v>2500</v>
      </c>
      <c r="P28458" s="2">
        <v>50000</v>
      </c>
      <c r="Q28458" s="2" t="s">
        <v>3</v>
      </c>
      <c r="R28458" s="2" t="s">
        <v>3</v>
      </c>
      <c r="S28458" s="2" t="s">
        <v>3</v>
      </c>
      <c r="T28458" s="2" t="s">
        <v>3</v>
      </c>
      <c r="U28458" s="2" t="s">
        <v>3</v>
      </c>
      <c r="V28458" s="2" t="s">
        <v>3</v>
      </c>
      <c r="W28458" s="12"/>
      <c r="X28458" s="12"/>
      <c r="Y28458" s="12"/>
      <c r="Z28458" s="12"/>
      <c r="AB28458" s="1"/>
    </row>
    <row r="28459" spans="1:28">
      <c r="A28459" s="5" t="s">
        <v>49008</v>
      </c>
      <c r="B28459" s="6" t="s">
        <v>127</v>
      </c>
      <c r="C28459" s="6" t="s">
        <v>49009</v>
      </c>
      <c r="D28459" s="6" t="s">
        <v>49010</v>
      </c>
      <c r="E28459" s="13">
        <v>2006</v>
      </c>
      <c r="F28459" s="7"/>
      <c r="G28459" s="13" t="s">
        <v>3</v>
      </c>
      <c r="H28459" s="6" t="s">
        <v>49011</v>
      </c>
      <c r="I28459" s="4" t="s">
        <v>47962</v>
      </c>
      <c r="J28459" s="4" t="s">
        <v>46761</v>
      </c>
      <c r="K28459" s="7"/>
      <c r="L28459" s="7">
        <v>22268.978544991001</v>
      </c>
      <c r="M28459" s="7"/>
      <c r="N28459" s="7">
        <v>9</v>
      </c>
      <c r="O28459" s="7">
        <v>13120.216576462301</v>
      </c>
      <c r="P28459" s="7">
        <v>13120.216576462301</v>
      </c>
      <c r="Q28459" s="7" t="s">
        <v>3</v>
      </c>
      <c r="R28459" s="7" t="s">
        <v>3</v>
      </c>
      <c r="S28459" s="7">
        <v>8382.7149128479796</v>
      </c>
      <c r="T28459" s="7">
        <v>44047.014721387</v>
      </c>
      <c r="U28459" s="7">
        <v>9158.7068387466188</v>
      </c>
      <c r="V28459" s="7">
        <v>44047.014721387</v>
      </c>
      <c r="W28459" s="8">
        <v>2.5803846188353488</v>
      </c>
      <c r="X28459" s="8">
        <v>2.5803846188353488</v>
      </c>
      <c r="Y28459" s="8" t="s">
        <v>3</v>
      </c>
      <c r="Z28459" s="8" t="s">
        <v>3</v>
      </c>
      <c r="AB28459" s="1"/>
    </row>
    <row r="28460" spans="1:28">
      <c r="A28460" s="5" t="s">
        <v>46980</v>
      </c>
      <c r="B28460" s="6" t="s">
        <v>296</v>
      </c>
      <c r="C28460" s="6" t="s">
        <v>46981</v>
      </c>
      <c r="D28460" s="6" t="s">
        <v>46982</v>
      </c>
      <c r="E28460" s="13">
        <v>2016</v>
      </c>
      <c r="F28460" s="7"/>
      <c r="G28460" s="13" t="s">
        <v>3</v>
      </c>
      <c r="H28460" s="6" t="s">
        <v>46983</v>
      </c>
      <c r="I28460" s="4" t="s">
        <v>46984</v>
      </c>
      <c r="J28460" s="4" t="s">
        <v>1571</v>
      </c>
      <c r="K28460" s="7"/>
      <c r="L28460" s="7">
        <v>4066.7508063385203</v>
      </c>
      <c r="M28460" s="7"/>
      <c r="N28460" s="7">
        <v>9</v>
      </c>
      <c r="O28460" s="7" t="s">
        <v>3</v>
      </c>
      <c r="P28460" s="7" t="s">
        <v>3</v>
      </c>
      <c r="Q28460" s="7" t="s">
        <v>3</v>
      </c>
      <c r="R28460" s="7" t="s">
        <v>3</v>
      </c>
      <c r="S28460" s="7">
        <v>3713.3003921568602</v>
      </c>
      <c r="T28460" s="7">
        <v>18451.042716489599</v>
      </c>
      <c r="U28460" s="7">
        <v>3713.3003921568602</v>
      </c>
      <c r="V28460" s="7">
        <v>21152.651368323099</v>
      </c>
      <c r="W28460" s="8" t="s">
        <v>3</v>
      </c>
      <c r="X28460" s="8" t="s">
        <v>3</v>
      </c>
      <c r="Y28460" s="8" t="s">
        <v>3</v>
      </c>
      <c r="Z28460" s="8" t="s">
        <v>3</v>
      </c>
      <c r="AB28460" s="1"/>
    </row>
    <row r="28461" spans="1:28">
      <c r="A28461" s="5" t="s">
        <v>94907</v>
      </c>
      <c r="B28461" s="6" t="s">
        <v>4127</v>
      </c>
      <c r="C28461" s="6" t="s">
        <v>47229</v>
      </c>
      <c r="D28461" s="6" t="s">
        <v>94908</v>
      </c>
      <c r="E28461" s="13">
        <v>2021</v>
      </c>
      <c r="F28461" s="7"/>
      <c r="G28461" s="13" t="s">
        <v>3</v>
      </c>
      <c r="H28461" s="6" t="s">
        <v>94909</v>
      </c>
      <c r="I28461" s="4" t="s">
        <v>46846</v>
      </c>
      <c r="J28461" s="4" t="s">
        <v>1571</v>
      </c>
      <c r="K28461" s="7"/>
      <c r="L28461" s="7">
        <v>15262.7822700785</v>
      </c>
      <c r="M28461" s="7"/>
      <c r="N28461" s="7">
        <v>1</v>
      </c>
      <c r="O28461" s="7">
        <v>19523.985600431701</v>
      </c>
      <c r="P28461" s="7">
        <v>19523.985600431701</v>
      </c>
      <c r="Q28461" s="7" t="s">
        <v>3</v>
      </c>
      <c r="R28461" s="7" t="s">
        <v>3</v>
      </c>
      <c r="S28461" s="7">
        <v>15262.7822700785</v>
      </c>
      <c r="T28461" s="7">
        <v>15262.7822700785</v>
      </c>
      <c r="U28461" s="7">
        <v>16094.741994637499</v>
      </c>
      <c r="V28461" s="7">
        <v>16094.741994637499</v>
      </c>
      <c r="W28461" s="8">
        <v>0.82435739935608354</v>
      </c>
      <c r="X28461" s="8">
        <v>0.82435739935608354</v>
      </c>
      <c r="Y28461" s="8" t="s">
        <v>3</v>
      </c>
      <c r="Z28461" s="8" t="s">
        <v>3</v>
      </c>
      <c r="AB28461" s="1"/>
    </row>
    <row r="28462" spans="1:28">
      <c r="A28462" s="1" t="s">
        <v>41436</v>
      </c>
      <c r="B28462" s="1" t="s">
        <v>10055</v>
      </c>
      <c r="C28462" s="1" t="s">
        <v>47487</v>
      </c>
      <c r="D28462" s="1" t="s">
        <v>106454</v>
      </c>
      <c r="E28462" s="3">
        <v>2000</v>
      </c>
      <c r="F28462" s="3" t="s">
        <v>3</v>
      </c>
      <c r="G28462" s="3" t="s">
        <v>99440</v>
      </c>
      <c r="H28462" s="1" t="s">
        <v>41437</v>
      </c>
      <c r="I28462" s="1"/>
      <c r="J28462" s="1"/>
      <c r="K28462" s="3">
        <v>1</v>
      </c>
      <c r="L28462" s="2" t="s">
        <v>3</v>
      </c>
      <c r="M28462" s="2" t="s">
        <v>3</v>
      </c>
      <c r="N28462" s="3">
        <v>3</v>
      </c>
      <c r="O28462" s="2" t="s">
        <v>3</v>
      </c>
      <c r="P28462" s="2" t="s">
        <v>3</v>
      </c>
      <c r="Q28462" s="2" t="s">
        <v>3</v>
      </c>
      <c r="R28462" s="2" t="s">
        <v>3</v>
      </c>
      <c r="S28462" s="2" t="s">
        <v>3</v>
      </c>
      <c r="T28462" s="2" t="s">
        <v>3</v>
      </c>
      <c r="U28462" s="2" t="s">
        <v>3</v>
      </c>
      <c r="V28462" s="2" t="s">
        <v>3</v>
      </c>
      <c r="W28462" s="12"/>
      <c r="X28462" s="12"/>
      <c r="Y28462" s="12"/>
      <c r="Z28462" s="12"/>
      <c r="AB28462" s="1"/>
    </row>
    <row r="28463" spans="1:28">
      <c r="A28463" s="5" t="s">
        <v>93245</v>
      </c>
      <c r="B28463" s="6" t="s">
        <v>296</v>
      </c>
      <c r="C28463" s="6" t="s">
        <v>46981</v>
      </c>
      <c r="D28463" s="6" t="s">
        <v>46982</v>
      </c>
      <c r="E28463" s="13">
        <v>2016</v>
      </c>
      <c r="F28463" s="7"/>
      <c r="G28463" s="13" t="s">
        <v>3</v>
      </c>
      <c r="H28463" s="6" t="s">
        <v>46983</v>
      </c>
      <c r="I28463" s="4" t="s">
        <v>46797</v>
      </c>
      <c r="J28463" s="4" t="s">
        <v>1571</v>
      </c>
      <c r="K28463" s="7"/>
      <c r="L28463" s="7">
        <v>34947.934985455999</v>
      </c>
      <c r="M28463" s="7"/>
      <c r="N28463" s="7">
        <v>2</v>
      </c>
      <c r="O28463" s="7" t="s">
        <v>3</v>
      </c>
      <c r="P28463" s="7" t="s">
        <v>3</v>
      </c>
      <c r="Q28463" s="7" t="s">
        <v>3</v>
      </c>
      <c r="R28463" s="7" t="s">
        <v>3</v>
      </c>
      <c r="S28463" s="7">
        <v>27153.9501554456</v>
      </c>
      <c r="T28463" s="7">
        <v>50535.904645476796</v>
      </c>
      <c r="U28463" s="7">
        <v>27207.569151040079</v>
      </c>
      <c r="V28463" s="7">
        <v>50750.380627854705</v>
      </c>
      <c r="W28463" s="8" t="s">
        <v>3</v>
      </c>
      <c r="X28463" s="8" t="s">
        <v>3</v>
      </c>
      <c r="Y28463" s="8" t="s">
        <v>3</v>
      </c>
      <c r="Z28463" s="8" t="s">
        <v>3</v>
      </c>
      <c r="AB28463" s="1"/>
    </row>
    <row r="28464" spans="1:28">
      <c r="A28464" s="5" t="s">
        <v>52704</v>
      </c>
      <c r="B28464" s="6" t="s">
        <v>46777</v>
      </c>
      <c r="C28464" s="6" t="s">
        <v>49916</v>
      </c>
      <c r="D28464" s="6" t="s">
        <v>52705</v>
      </c>
      <c r="E28464" s="13">
        <v>1992</v>
      </c>
      <c r="F28464" s="7"/>
      <c r="G28464" s="13" t="s">
        <v>3</v>
      </c>
      <c r="H28464" s="6" t="s">
        <v>52706</v>
      </c>
      <c r="I28464" s="4" t="s">
        <v>46756</v>
      </c>
      <c r="J28464" s="4" t="s">
        <v>46761</v>
      </c>
      <c r="K28464" s="7"/>
      <c r="L28464" s="7">
        <v>182327.47900000002</v>
      </c>
      <c r="M28464" s="7"/>
      <c r="N28464" s="7">
        <v>3</v>
      </c>
      <c r="O28464" s="7">
        <v>59002</v>
      </c>
      <c r="P28464" s="7">
        <v>77176</v>
      </c>
      <c r="Q28464" s="7" t="s">
        <v>3</v>
      </c>
      <c r="R28464" s="7" t="s">
        <v>3</v>
      </c>
      <c r="S28464" s="7">
        <v>112899.61350000001</v>
      </c>
      <c r="T28464" s="7">
        <v>265425.77</v>
      </c>
      <c r="U28464" s="7">
        <v>130499.984</v>
      </c>
      <c r="V28464" s="7">
        <v>292437.15600000002</v>
      </c>
      <c r="W28464" s="8">
        <v>3.6534459001389785</v>
      </c>
      <c r="X28464" s="8">
        <v>3.7892240592930446</v>
      </c>
      <c r="Y28464" s="8" t="s">
        <v>3</v>
      </c>
      <c r="Z28464" s="8" t="s">
        <v>3</v>
      </c>
      <c r="AB28464" s="1"/>
    </row>
    <row r="28465" spans="1:28">
      <c r="A28465" s="1" t="s">
        <v>41438</v>
      </c>
      <c r="B28465" s="1" t="s">
        <v>46777</v>
      </c>
      <c r="C28465" s="1" t="s">
        <v>99033</v>
      </c>
      <c r="D28465" s="1" t="s">
        <v>106455</v>
      </c>
      <c r="E28465" s="3">
        <v>1898</v>
      </c>
      <c r="F28465" s="3" t="s">
        <v>3</v>
      </c>
      <c r="G28465" s="3" t="s">
        <v>99440</v>
      </c>
      <c r="H28465" s="1" t="s">
        <v>41439</v>
      </c>
      <c r="I28465" s="1"/>
      <c r="J28465" s="1"/>
      <c r="K28465" s="3">
        <v>1</v>
      </c>
      <c r="L28465" s="2">
        <v>502815.33299999998</v>
      </c>
      <c r="M28465" s="2" t="s">
        <v>3</v>
      </c>
      <c r="N28465" s="3">
        <v>1</v>
      </c>
      <c r="O28465" s="2">
        <v>66114</v>
      </c>
      <c r="P28465" s="2">
        <v>217082</v>
      </c>
      <c r="Q28465" s="2">
        <v>0</v>
      </c>
      <c r="R28465" s="2">
        <v>0</v>
      </c>
      <c r="S28465" s="2">
        <v>418150.0625</v>
      </c>
      <c r="T28465" s="2">
        <v>726821.97199999995</v>
      </c>
      <c r="U28465" s="2">
        <v>442874.50100000005</v>
      </c>
      <c r="V28465" s="2">
        <v>759000</v>
      </c>
      <c r="W28465" s="12">
        <v>3.4963746418404105</v>
      </c>
      <c r="X28465" s="12">
        <v>5.6844207135063929</v>
      </c>
      <c r="Y28465" s="12" t="s">
        <v>3</v>
      </c>
      <c r="Z28465" s="12" t="s">
        <v>3</v>
      </c>
      <c r="AB28465" s="1"/>
    </row>
    <row r="28466" spans="1:28">
      <c r="A28466" s="5" t="s">
        <v>81514</v>
      </c>
      <c r="B28466" s="6" t="s">
        <v>46777</v>
      </c>
      <c r="C28466" s="6" t="s">
        <v>48125</v>
      </c>
      <c r="D28466" s="6" t="s">
        <v>81515</v>
      </c>
      <c r="E28466" s="13">
        <v>1997</v>
      </c>
      <c r="F28466" s="7"/>
      <c r="G28466" s="13" t="s">
        <v>3</v>
      </c>
      <c r="H28466" s="6" t="s">
        <v>81516</v>
      </c>
      <c r="I28466" s="4" t="s">
        <v>46756</v>
      </c>
      <c r="J28466" s="4" t="s">
        <v>46761</v>
      </c>
      <c r="K28466" s="7"/>
      <c r="L28466" s="7">
        <v>20804.682000000001</v>
      </c>
      <c r="M28466" s="7"/>
      <c r="N28466" s="7">
        <v>1</v>
      </c>
      <c r="O28466" s="7">
        <v>7110</v>
      </c>
      <c r="P28466" s="7">
        <v>7110</v>
      </c>
      <c r="Q28466" s="7" t="s">
        <v>3</v>
      </c>
      <c r="R28466" s="7" t="s">
        <v>3</v>
      </c>
      <c r="S28466" s="7">
        <v>20804.682000000001</v>
      </c>
      <c r="T28466" s="7">
        <v>20804.682000000001</v>
      </c>
      <c r="U28466" s="7">
        <v>20804.682000000001</v>
      </c>
      <c r="V28466" s="7">
        <v>20804.682000000001</v>
      </c>
      <c r="W28466" s="8">
        <v>2.9261156118143461</v>
      </c>
      <c r="X28466" s="8">
        <v>2.9261156118143461</v>
      </c>
      <c r="Y28466" s="8" t="s">
        <v>3</v>
      </c>
      <c r="Z28466" s="8" t="s">
        <v>3</v>
      </c>
      <c r="AB28466" s="1"/>
    </row>
    <row r="28467" spans="1:28">
      <c r="A28467" s="1" t="s">
        <v>41440</v>
      </c>
      <c r="B28467" s="1" t="s">
        <v>46777</v>
      </c>
      <c r="C28467" s="1" t="s">
        <v>99034</v>
      </c>
      <c r="D28467" s="1" t="s">
        <v>106456</v>
      </c>
      <c r="E28467" s="3">
        <v>1972</v>
      </c>
      <c r="F28467" s="3" t="s">
        <v>3</v>
      </c>
      <c r="G28467" s="3" t="s">
        <v>99440</v>
      </c>
      <c r="H28467" s="1" t="s">
        <v>3</v>
      </c>
      <c r="I28467" s="1"/>
      <c r="J28467" s="1"/>
      <c r="K28467" s="3">
        <v>1</v>
      </c>
      <c r="L28467" s="2" t="s">
        <v>3</v>
      </c>
      <c r="M28467" s="2" t="s">
        <v>3</v>
      </c>
      <c r="N28467" s="3">
        <v>1</v>
      </c>
      <c r="O28467" s="2" t="s">
        <v>3</v>
      </c>
      <c r="P28467" s="2" t="s">
        <v>3</v>
      </c>
      <c r="Q28467" s="2" t="s">
        <v>3</v>
      </c>
      <c r="R28467" s="2" t="s">
        <v>3</v>
      </c>
      <c r="S28467" s="2" t="s">
        <v>3</v>
      </c>
      <c r="T28467" s="2" t="s">
        <v>3</v>
      </c>
      <c r="U28467" s="2" t="s">
        <v>3</v>
      </c>
      <c r="V28467" s="2" t="s">
        <v>3</v>
      </c>
      <c r="W28467" s="12"/>
      <c r="X28467" s="12"/>
      <c r="Y28467" s="12"/>
      <c r="Z28467" s="12"/>
      <c r="AB28467" s="1"/>
    </row>
    <row r="28468" spans="1:28">
      <c r="A28468" s="1" t="s">
        <v>41441</v>
      </c>
      <c r="B28468" s="1" t="s">
        <v>46777</v>
      </c>
      <c r="C28468" s="1" t="s">
        <v>99035</v>
      </c>
      <c r="D28468" s="1" t="s">
        <v>106457</v>
      </c>
      <c r="E28468" s="3">
        <v>2020</v>
      </c>
      <c r="F28468" s="3" t="s">
        <v>3</v>
      </c>
      <c r="G28468" s="3" t="s">
        <v>99440</v>
      </c>
      <c r="H28468" s="1" t="s">
        <v>41442</v>
      </c>
      <c r="I28468" s="1"/>
      <c r="J28468" s="1"/>
      <c r="K28468" s="3">
        <v>1</v>
      </c>
      <c r="L28468" s="2" t="s">
        <v>3</v>
      </c>
      <c r="M28468" s="2" t="s">
        <v>3</v>
      </c>
      <c r="N28468" s="3">
        <v>1</v>
      </c>
      <c r="O28468" s="2" t="s">
        <v>3</v>
      </c>
      <c r="P28468" s="2" t="s">
        <v>3</v>
      </c>
      <c r="Q28468" s="2" t="s">
        <v>3</v>
      </c>
      <c r="R28468" s="2" t="s">
        <v>3</v>
      </c>
      <c r="S28468" s="2" t="s">
        <v>3</v>
      </c>
      <c r="T28468" s="2" t="s">
        <v>3</v>
      </c>
      <c r="U28468" s="2" t="s">
        <v>3</v>
      </c>
      <c r="V28468" s="2" t="s">
        <v>3</v>
      </c>
      <c r="W28468" s="12"/>
      <c r="X28468" s="12"/>
      <c r="Y28468" s="12"/>
      <c r="Z28468" s="12"/>
      <c r="AB28468" s="1"/>
    </row>
    <row r="28469" spans="1:28">
      <c r="A28469" s="1" t="s">
        <v>41443</v>
      </c>
      <c r="B28469" s="1" t="s">
        <v>46777</v>
      </c>
      <c r="C28469" s="1" t="s">
        <v>83134</v>
      </c>
      <c r="D28469" s="1" t="s">
        <v>106458</v>
      </c>
      <c r="E28469" s="3">
        <v>1905</v>
      </c>
      <c r="F28469" s="3">
        <v>4</v>
      </c>
      <c r="G28469" s="3" t="s">
        <v>99440</v>
      </c>
      <c r="H28469" s="1" t="s">
        <v>41444</v>
      </c>
      <c r="I28469" s="1"/>
      <c r="J28469" s="1"/>
      <c r="K28469" s="3">
        <v>1</v>
      </c>
      <c r="L28469" s="2" t="s">
        <v>3</v>
      </c>
      <c r="M28469" s="2" t="s">
        <v>3</v>
      </c>
      <c r="N28469" s="3">
        <v>1</v>
      </c>
      <c r="O28469" s="2" t="s">
        <v>3</v>
      </c>
      <c r="P28469" s="2" t="s">
        <v>3</v>
      </c>
      <c r="Q28469" s="2" t="s">
        <v>3</v>
      </c>
      <c r="R28469" s="2" t="s">
        <v>3</v>
      </c>
      <c r="S28469" s="2" t="s">
        <v>3</v>
      </c>
      <c r="T28469" s="2" t="s">
        <v>3</v>
      </c>
      <c r="U28469" s="2" t="s">
        <v>3</v>
      </c>
      <c r="V28469" s="2" t="s">
        <v>3</v>
      </c>
      <c r="W28469" s="12"/>
      <c r="X28469" s="12"/>
      <c r="Y28469" s="12"/>
      <c r="Z28469" s="12"/>
      <c r="AB28469" s="1"/>
    </row>
    <row r="28470" spans="1:28">
      <c r="A28470" s="5" t="s">
        <v>83133</v>
      </c>
      <c r="B28470" s="6" t="s">
        <v>46777</v>
      </c>
      <c r="C28470" s="6" t="s">
        <v>83134</v>
      </c>
      <c r="D28470" s="6" t="s">
        <v>83135</v>
      </c>
      <c r="E28470" s="13">
        <v>1986</v>
      </c>
      <c r="F28470" s="7"/>
      <c r="G28470" s="13" t="s">
        <v>99441</v>
      </c>
      <c r="H28470" s="6" t="s">
        <v>83136</v>
      </c>
      <c r="I28470" s="4" t="s">
        <v>46756</v>
      </c>
      <c r="J28470" s="4" t="s">
        <v>46761</v>
      </c>
      <c r="K28470" s="7">
        <v>1</v>
      </c>
      <c r="L28470" s="7">
        <v>133394.08100000001</v>
      </c>
      <c r="M28470" s="7"/>
      <c r="N28470" s="7">
        <v>1</v>
      </c>
      <c r="O28470" s="7">
        <v>56143</v>
      </c>
      <c r="P28470" s="7">
        <v>56143</v>
      </c>
      <c r="Q28470" s="7" t="s">
        <v>3</v>
      </c>
      <c r="R28470" s="7" t="s">
        <v>3</v>
      </c>
      <c r="S28470" s="7">
        <v>133394.08100000001</v>
      </c>
      <c r="T28470" s="7">
        <v>133394.08100000001</v>
      </c>
      <c r="U28470" s="7">
        <v>133394.08100000001</v>
      </c>
      <c r="V28470" s="7">
        <v>133394.08100000001</v>
      </c>
      <c r="W28470" s="8">
        <v>2.3759699517304029</v>
      </c>
      <c r="X28470" s="8">
        <v>2.3759699517304029</v>
      </c>
      <c r="Y28470" s="8" t="s">
        <v>3</v>
      </c>
      <c r="Z28470" s="8" t="s">
        <v>3</v>
      </c>
      <c r="AB28470" s="1"/>
    </row>
    <row r="28471" spans="1:28">
      <c r="A28471" s="5" t="s">
        <v>88982</v>
      </c>
      <c r="B28471" s="6" t="s">
        <v>46777</v>
      </c>
      <c r="C28471" s="6" t="s">
        <v>49916</v>
      </c>
      <c r="D28471" s="6" t="s">
        <v>52705</v>
      </c>
      <c r="E28471" s="13">
        <v>1992</v>
      </c>
      <c r="F28471" s="7"/>
      <c r="G28471" s="13" t="s">
        <v>3</v>
      </c>
      <c r="H28471" s="6" t="s">
        <v>52706</v>
      </c>
      <c r="I28471" s="4" t="s">
        <v>46756</v>
      </c>
      <c r="J28471" s="4" t="s">
        <v>46761</v>
      </c>
      <c r="K28471" s="7"/>
      <c r="L28471" s="7">
        <v>325</v>
      </c>
      <c r="M28471" s="7"/>
      <c r="N28471" s="7">
        <v>1</v>
      </c>
      <c r="O28471" s="7" t="s">
        <v>3</v>
      </c>
      <c r="P28471" s="7" t="s">
        <v>3</v>
      </c>
      <c r="Q28471" s="7" t="s">
        <v>3</v>
      </c>
      <c r="R28471" s="7" t="s">
        <v>3</v>
      </c>
      <c r="S28471" s="7">
        <v>325</v>
      </c>
      <c r="T28471" s="7">
        <v>325</v>
      </c>
      <c r="U28471" s="7">
        <v>325</v>
      </c>
      <c r="V28471" s="7">
        <v>325</v>
      </c>
      <c r="W28471" s="8" t="s">
        <v>3</v>
      </c>
      <c r="X28471" s="8" t="s">
        <v>3</v>
      </c>
      <c r="Y28471" s="8" t="s">
        <v>3</v>
      </c>
      <c r="Z28471" s="8" t="s">
        <v>3</v>
      </c>
      <c r="AB28471" s="1"/>
    </row>
    <row r="28472" spans="1:28">
      <c r="A28472" s="1" t="s">
        <v>41445</v>
      </c>
      <c r="B28472" s="1" t="s">
        <v>46777</v>
      </c>
      <c r="C28472" s="1" t="s">
        <v>52711</v>
      </c>
      <c r="D28472" s="1" t="s">
        <v>52712</v>
      </c>
      <c r="E28472" s="3">
        <v>1885</v>
      </c>
      <c r="F28472" s="3" t="s">
        <v>3</v>
      </c>
      <c r="G28472" s="3" t="s">
        <v>99440</v>
      </c>
      <c r="H28472" s="1" t="s">
        <v>41446</v>
      </c>
      <c r="I28472" s="1"/>
      <c r="J28472" s="1"/>
      <c r="K28472" s="3">
        <v>1</v>
      </c>
      <c r="L28472" s="2">
        <v>60009.25</v>
      </c>
      <c r="M28472" s="2" t="s">
        <v>3</v>
      </c>
      <c r="N28472" s="3">
        <v>1</v>
      </c>
      <c r="O28472" s="2">
        <v>0</v>
      </c>
      <c r="P28472" s="2">
        <v>0</v>
      </c>
      <c r="Q28472" s="2">
        <v>0</v>
      </c>
      <c r="R28472" s="2">
        <v>0</v>
      </c>
      <c r="S28472" s="2">
        <v>60009.25</v>
      </c>
      <c r="T28472" s="2">
        <v>60009.25</v>
      </c>
      <c r="U28472" s="2">
        <v>60009.25</v>
      </c>
      <c r="V28472" s="2">
        <v>60009.25</v>
      </c>
      <c r="W28472" s="12" t="s">
        <v>3</v>
      </c>
      <c r="X28472" s="12" t="s">
        <v>3</v>
      </c>
      <c r="Y28472" s="12" t="s">
        <v>3</v>
      </c>
      <c r="Z28472" s="12" t="s">
        <v>3</v>
      </c>
      <c r="AB28472" s="1"/>
    </row>
    <row r="28473" spans="1:28">
      <c r="A28473" s="1" t="s">
        <v>41447</v>
      </c>
      <c r="B28473" s="1" t="s">
        <v>296</v>
      </c>
      <c r="C28473" s="1" t="s">
        <v>50678</v>
      </c>
      <c r="D28473" s="1" t="s">
        <v>106459</v>
      </c>
      <c r="E28473" s="3">
        <v>1968</v>
      </c>
      <c r="F28473" s="3" t="s">
        <v>3</v>
      </c>
      <c r="G28473" s="3" t="s">
        <v>99440</v>
      </c>
      <c r="H28473" s="1" t="s">
        <v>41448</v>
      </c>
      <c r="I28473" s="1"/>
      <c r="J28473" s="1"/>
      <c r="K28473" s="3">
        <v>1</v>
      </c>
      <c r="L28473" s="2" t="s">
        <v>3</v>
      </c>
      <c r="M28473" s="2" t="s">
        <v>3</v>
      </c>
      <c r="N28473" s="3">
        <v>1</v>
      </c>
      <c r="O28473" s="2" t="s">
        <v>3</v>
      </c>
      <c r="P28473" s="2" t="s">
        <v>3</v>
      </c>
      <c r="Q28473" s="2" t="s">
        <v>3</v>
      </c>
      <c r="R28473" s="2" t="s">
        <v>3</v>
      </c>
      <c r="S28473" s="2" t="s">
        <v>3</v>
      </c>
      <c r="T28473" s="2" t="s">
        <v>3</v>
      </c>
      <c r="U28473" s="2" t="s">
        <v>3</v>
      </c>
      <c r="V28473" s="2" t="s">
        <v>3</v>
      </c>
      <c r="W28473" s="12"/>
      <c r="X28473" s="12"/>
      <c r="Y28473" s="12"/>
      <c r="Z28473" s="12"/>
      <c r="AB28473" s="1"/>
    </row>
    <row r="28474" spans="1:28">
      <c r="A28474" s="5" t="s">
        <v>78250</v>
      </c>
      <c r="B28474" s="6" t="s">
        <v>296</v>
      </c>
      <c r="C28474" s="6" t="s">
        <v>75676</v>
      </c>
      <c r="D28474" s="6" t="s">
        <v>78251</v>
      </c>
      <c r="E28474" s="13">
        <v>2002</v>
      </c>
      <c r="F28474" s="7"/>
      <c r="G28474" s="13" t="s">
        <v>3</v>
      </c>
      <c r="H28474" s="6" t="s">
        <v>78252</v>
      </c>
      <c r="I28474" s="4" t="s">
        <v>46766</v>
      </c>
      <c r="J28474" s="4" t="s">
        <v>1571</v>
      </c>
      <c r="K28474" s="7"/>
      <c r="L28474" s="7">
        <v>1852.70249578931</v>
      </c>
      <c r="M28474" s="7"/>
      <c r="N28474" s="7">
        <v>1</v>
      </c>
      <c r="O28474" s="7" t="s">
        <v>3</v>
      </c>
      <c r="P28474" s="7" t="s">
        <v>3</v>
      </c>
      <c r="Q28474" s="7" t="s">
        <v>3</v>
      </c>
      <c r="R28474" s="7" t="s">
        <v>3</v>
      </c>
      <c r="S28474" s="7">
        <v>1852.70249578931</v>
      </c>
      <c r="T28474" s="7">
        <v>1852.70249578931</v>
      </c>
      <c r="U28474" s="7">
        <v>1852.70249578931</v>
      </c>
      <c r="V28474" s="7">
        <v>1852.70249578931</v>
      </c>
      <c r="W28474" s="8" t="s">
        <v>3</v>
      </c>
      <c r="X28474" s="8" t="s">
        <v>3</v>
      </c>
      <c r="Y28474" s="8" t="s">
        <v>3</v>
      </c>
      <c r="Z28474" s="8" t="s">
        <v>3</v>
      </c>
      <c r="AB28474" s="1"/>
    </row>
    <row r="28475" spans="1:28">
      <c r="A28475" s="1" t="s">
        <v>41449</v>
      </c>
      <c r="B28475" s="1" t="s">
        <v>1963</v>
      </c>
      <c r="C28475" s="1" t="s">
        <v>99036</v>
      </c>
      <c r="D28475" s="1" t="s">
        <v>106460</v>
      </c>
      <c r="E28475" s="3">
        <v>1901</v>
      </c>
      <c r="F28475" s="3">
        <v>4</v>
      </c>
      <c r="G28475" s="3" t="s">
        <v>99440</v>
      </c>
      <c r="H28475" s="1" t="s">
        <v>41450</v>
      </c>
      <c r="I28475" s="1" t="s">
        <v>100224</v>
      </c>
      <c r="J28475" s="1"/>
      <c r="K28475" s="3">
        <v>2</v>
      </c>
      <c r="L28475" s="2" t="s">
        <v>3</v>
      </c>
      <c r="M28475" s="2" t="s">
        <v>3</v>
      </c>
      <c r="N28475" s="3">
        <v>3</v>
      </c>
      <c r="O28475" s="2" t="s">
        <v>3</v>
      </c>
      <c r="P28475" s="2" t="s">
        <v>3</v>
      </c>
      <c r="Q28475" s="2" t="s">
        <v>3</v>
      </c>
      <c r="R28475" s="2" t="s">
        <v>3</v>
      </c>
      <c r="S28475" s="2" t="s">
        <v>3</v>
      </c>
      <c r="T28475" s="2" t="s">
        <v>3</v>
      </c>
      <c r="U28475" s="2" t="s">
        <v>3</v>
      </c>
      <c r="V28475" s="2" t="s">
        <v>3</v>
      </c>
      <c r="W28475" s="12"/>
      <c r="X28475" s="12"/>
      <c r="Y28475" s="12"/>
      <c r="Z28475" s="12"/>
      <c r="AB28475" s="1"/>
    </row>
    <row r="28476" spans="1:28">
      <c r="A28476" s="5" t="s">
        <v>66139</v>
      </c>
      <c r="B28476" s="6" t="s">
        <v>296</v>
      </c>
      <c r="C28476" s="6" t="s">
        <v>46866</v>
      </c>
      <c r="D28476" s="6" t="s">
        <v>66140</v>
      </c>
      <c r="E28476" s="13">
        <v>2000</v>
      </c>
      <c r="F28476" s="7"/>
      <c r="G28476" s="13" t="s">
        <v>99441</v>
      </c>
      <c r="H28476" s="6" t="s">
        <v>66141</v>
      </c>
      <c r="I28476" s="4" t="s">
        <v>46756</v>
      </c>
      <c r="J28476" s="4" t="s">
        <v>1571</v>
      </c>
      <c r="K28476" s="7">
        <v>1</v>
      </c>
      <c r="L28476" s="7">
        <v>40501.232473512202</v>
      </c>
      <c r="M28476" s="7"/>
      <c r="N28476" s="7">
        <v>2</v>
      </c>
      <c r="O28476" s="7" t="s">
        <v>3</v>
      </c>
      <c r="P28476" s="7" t="s">
        <v>3</v>
      </c>
      <c r="Q28476" s="7" t="s">
        <v>3</v>
      </c>
      <c r="R28476" s="7" t="s">
        <v>3</v>
      </c>
      <c r="S28476" s="7">
        <v>33950.140015215249</v>
      </c>
      <c r="T28476" s="7">
        <v>53603.4173901061</v>
      </c>
      <c r="U28476" s="7">
        <v>35183.818165159253</v>
      </c>
      <c r="V28476" s="7">
        <v>58457.618226785598</v>
      </c>
      <c r="W28476" s="8" t="s">
        <v>3</v>
      </c>
      <c r="X28476" s="8" t="s">
        <v>3</v>
      </c>
      <c r="Y28476" s="8" t="s">
        <v>3</v>
      </c>
      <c r="Z28476" s="8" t="s">
        <v>3</v>
      </c>
      <c r="AB28476" s="1"/>
    </row>
    <row r="28477" spans="1:28">
      <c r="A28477" s="5" t="s">
        <v>85897</v>
      </c>
      <c r="B28477" s="6" t="s">
        <v>296</v>
      </c>
      <c r="C28477" s="6" t="s">
        <v>48265</v>
      </c>
      <c r="D28477" s="6" t="s">
        <v>85898</v>
      </c>
      <c r="E28477" s="13"/>
      <c r="F28477" s="7"/>
      <c r="G28477" s="13" t="s">
        <v>3</v>
      </c>
      <c r="H28477" s="6" t="s">
        <v>85899</v>
      </c>
      <c r="I28477" s="4" t="s">
        <v>46766</v>
      </c>
      <c r="J28477" s="4" t="s">
        <v>903</v>
      </c>
      <c r="K28477" s="7">
        <v>1</v>
      </c>
      <c r="L28477" s="7">
        <v>1.2664640324214801E-3</v>
      </c>
      <c r="M28477" s="7"/>
      <c r="N28477" s="7">
        <v>1</v>
      </c>
      <c r="O28477" s="7" t="s">
        <v>3</v>
      </c>
      <c r="P28477" s="7" t="s">
        <v>3</v>
      </c>
      <c r="Q28477" s="7" t="s">
        <v>3</v>
      </c>
      <c r="R28477" s="7" t="s">
        <v>3</v>
      </c>
      <c r="S28477" s="7">
        <v>1.2664640324214801E-3</v>
      </c>
      <c r="T28477" s="7">
        <v>1.2664640324214801E-3</v>
      </c>
      <c r="U28477" s="7">
        <v>1.2664640324214801E-3</v>
      </c>
      <c r="V28477" s="7">
        <v>1.2664640324214801E-3</v>
      </c>
      <c r="W28477" s="8" t="s">
        <v>3</v>
      </c>
      <c r="X28477" s="8" t="s">
        <v>3</v>
      </c>
      <c r="Y28477" s="8" t="s">
        <v>3</v>
      </c>
      <c r="Z28477" s="8" t="s">
        <v>3</v>
      </c>
      <c r="AB28477" s="1"/>
    </row>
    <row r="28478" spans="1:28">
      <c r="A28478" s="1" t="s">
        <v>41451</v>
      </c>
      <c r="B28478" s="1" t="s">
        <v>46777</v>
      </c>
      <c r="C28478" s="1" t="s">
        <v>72757</v>
      </c>
      <c r="D28478" s="1" t="s">
        <v>106461</v>
      </c>
      <c r="E28478" s="3">
        <v>1898</v>
      </c>
      <c r="F28478" s="3">
        <v>10</v>
      </c>
      <c r="G28478" s="3" t="s">
        <v>99440</v>
      </c>
      <c r="H28478" s="1" t="s">
        <v>41452</v>
      </c>
      <c r="I28478" s="1" t="s">
        <v>51102</v>
      </c>
      <c r="J28478" s="1"/>
      <c r="K28478" s="3">
        <v>3</v>
      </c>
      <c r="L28478" s="2" t="s">
        <v>3</v>
      </c>
      <c r="M28478" s="2" t="s">
        <v>3</v>
      </c>
      <c r="N28478" s="3">
        <v>7</v>
      </c>
      <c r="O28478" s="2" t="s">
        <v>3</v>
      </c>
      <c r="P28478" s="2" t="s">
        <v>3</v>
      </c>
      <c r="Q28478" s="2" t="s">
        <v>3</v>
      </c>
      <c r="R28478" s="2" t="s">
        <v>3</v>
      </c>
      <c r="S28478" s="2" t="s">
        <v>3</v>
      </c>
      <c r="T28478" s="2" t="s">
        <v>3</v>
      </c>
      <c r="U28478" s="2" t="s">
        <v>3</v>
      </c>
      <c r="V28478" s="2" t="s">
        <v>3</v>
      </c>
      <c r="W28478" s="12"/>
      <c r="X28478" s="12"/>
      <c r="Y28478" s="12"/>
      <c r="Z28478" s="12"/>
      <c r="AB28478" s="1"/>
    </row>
    <row r="28479" spans="1:28">
      <c r="A28479" s="1" t="s">
        <v>41453</v>
      </c>
      <c r="B28479" s="1" t="s">
        <v>46777</v>
      </c>
      <c r="C28479" s="1" t="s">
        <v>46843</v>
      </c>
      <c r="D28479" s="1" t="s">
        <v>106462</v>
      </c>
      <c r="E28479" s="3">
        <v>2016</v>
      </c>
      <c r="F28479" s="3" t="s">
        <v>3</v>
      </c>
      <c r="G28479" s="3" t="s">
        <v>99440</v>
      </c>
      <c r="H28479" s="1" t="s">
        <v>41454</v>
      </c>
      <c r="I28479" s="1"/>
      <c r="J28479" s="1"/>
      <c r="K28479" s="3">
        <v>1</v>
      </c>
      <c r="L28479" s="2" t="s">
        <v>3</v>
      </c>
      <c r="M28479" s="2" t="s">
        <v>3</v>
      </c>
      <c r="N28479" s="3">
        <v>1</v>
      </c>
      <c r="O28479" s="2" t="s">
        <v>3</v>
      </c>
      <c r="P28479" s="2" t="s">
        <v>3</v>
      </c>
      <c r="Q28479" s="2" t="s">
        <v>3</v>
      </c>
      <c r="R28479" s="2" t="s">
        <v>3</v>
      </c>
      <c r="S28479" s="2" t="s">
        <v>3</v>
      </c>
      <c r="T28479" s="2" t="s">
        <v>3</v>
      </c>
      <c r="U28479" s="2" t="s">
        <v>3</v>
      </c>
      <c r="V28479" s="2" t="s">
        <v>3</v>
      </c>
      <c r="W28479" s="12"/>
      <c r="X28479" s="12"/>
      <c r="Y28479" s="12"/>
      <c r="Z28479" s="12"/>
      <c r="AB28479" s="1"/>
    </row>
    <row r="28480" spans="1:28">
      <c r="A28480" s="5" t="s">
        <v>90078</v>
      </c>
      <c r="B28480" s="6" t="s">
        <v>4127</v>
      </c>
      <c r="C28480" s="6" t="s">
        <v>52594</v>
      </c>
      <c r="D28480" s="6" t="s">
        <v>90079</v>
      </c>
      <c r="E28480" s="13">
        <v>2006</v>
      </c>
      <c r="F28480" s="7"/>
      <c r="G28480" s="13" t="s">
        <v>3</v>
      </c>
      <c r="H28480" s="6" t="s">
        <v>90080</v>
      </c>
      <c r="I28480" s="4" t="s">
        <v>46851</v>
      </c>
      <c r="J28480" s="4" t="s">
        <v>1571</v>
      </c>
      <c r="K28480" s="7"/>
      <c r="L28480" s="7">
        <v>200135.16938413499</v>
      </c>
      <c r="M28480" s="7"/>
      <c r="N28480" s="7">
        <v>1</v>
      </c>
      <c r="O28480" s="7">
        <v>125241.748934719</v>
      </c>
      <c r="P28480" s="7">
        <v>125241.748934719</v>
      </c>
      <c r="Q28480" s="7">
        <v>1782.6999961336001</v>
      </c>
      <c r="R28480" s="7">
        <v>1782.6999961336001</v>
      </c>
      <c r="S28480" s="7">
        <v>200135.16938413499</v>
      </c>
      <c r="T28480" s="7">
        <v>200135.16938413499</v>
      </c>
      <c r="U28480" s="7">
        <v>236798.82232137199</v>
      </c>
      <c r="V28480" s="7">
        <v>236798.82232137199</v>
      </c>
      <c r="W28480" s="8">
        <v>1.8907339152921043</v>
      </c>
      <c r="X28480" s="8">
        <v>1.8907339152921043</v>
      </c>
      <c r="Y28480" s="8">
        <v>132.83156046163231</v>
      </c>
      <c r="Z28480" s="8">
        <v>132.83156046163231</v>
      </c>
      <c r="AB28480" s="1"/>
    </row>
    <row r="28481" spans="1:28">
      <c r="A28481" s="1" t="s">
        <v>41455</v>
      </c>
      <c r="B28481" s="1" t="s">
        <v>4499</v>
      </c>
      <c r="C28481" s="1" t="s">
        <v>47291</v>
      </c>
      <c r="D28481" s="1" t="s">
        <v>106463</v>
      </c>
      <c r="E28481" s="3">
        <v>2008</v>
      </c>
      <c r="F28481" s="3">
        <v>4</v>
      </c>
      <c r="G28481" s="3" t="s">
        <v>99441</v>
      </c>
      <c r="H28481" s="1" t="s">
        <v>41456</v>
      </c>
      <c r="I28481" s="1" t="s">
        <v>99513</v>
      </c>
      <c r="J28481" s="1" t="s">
        <v>903</v>
      </c>
      <c r="K28481" s="3">
        <v>2</v>
      </c>
      <c r="L28481" s="2" t="s">
        <v>3</v>
      </c>
      <c r="M28481" s="2">
        <v>30210</v>
      </c>
      <c r="N28481" s="3">
        <v>5</v>
      </c>
      <c r="O28481" s="2" t="s">
        <v>3</v>
      </c>
      <c r="P28481" s="2" t="s">
        <v>3</v>
      </c>
      <c r="Q28481" s="2" t="s">
        <v>3</v>
      </c>
      <c r="R28481" s="2" t="s">
        <v>3</v>
      </c>
      <c r="S28481" s="2" t="s">
        <v>3</v>
      </c>
      <c r="T28481" s="2" t="s">
        <v>3</v>
      </c>
      <c r="U28481" s="2" t="s">
        <v>3</v>
      </c>
      <c r="V28481" s="2" t="s">
        <v>3</v>
      </c>
      <c r="W28481" s="12"/>
      <c r="X28481" s="12"/>
      <c r="Y28481" s="12"/>
      <c r="Z28481" s="12"/>
      <c r="AB28481" s="1"/>
    </row>
    <row r="28482" spans="1:28">
      <c r="A28482" s="5" t="s">
        <v>80720</v>
      </c>
      <c r="B28482" s="6" t="s">
        <v>9048</v>
      </c>
      <c r="C28482" s="6" t="s">
        <v>80721</v>
      </c>
      <c r="D28482" s="6" t="s">
        <v>80722</v>
      </c>
      <c r="E28482" s="13"/>
      <c r="F28482" s="7"/>
      <c r="G28482" s="13" t="s">
        <v>3</v>
      </c>
      <c r="H28482" s="6" t="s">
        <v>80723</v>
      </c>
      <c r="I28482" s="4" t="s">
        <v>46846</v>
      </c>
      <c r="J28482" s="4" t="s">
        <v>903</v>
      </c>
      <c r="K28482" s="7"/>
      <c r="L28482" s="7">
        <v>5525.2377780699753</v>
      </c>
      <c r="M28482" s="7"/>
      <c r="N28482" s="7">
        <v>2</v>
      </c>
      <c r="O28482" s="7">
        <v>61268.669026980897</v>
      </c>
      <c r="P28482" s="7">
        <v>61268.669026980897</v>
      </c>
      <c r="Q28482" s="7" t="s">
        <v>3</v>
      </c>
      <c r="R28482" s="7" t="s">
        <v>3</v>
      </c>
      <c r="S28482" s="7">
        <v>5346.9305261472073</v>
      </c>
      <c r="T28482" s="7">
        <v>5881.8522819155096</v>
      </c>
      <c r="U28482" s="7">
        <v>7877.3485249452597</v>
      </c>
      <c r="V28482" s="7">
        <v>8921.1083105541602</v>
      </c>
      <c r="W28482" s="8">
        <v>0.14560636704260002</v>
      </c>
      <c r="X28482" s="8">
        <v>0.14560636704260002</v>
      </c>
      <c r="Y28482" s="8" t="s">
        <v>3</v>
      </c>
      <c r="Z28482" s="8" t="s">
        <v>3</v>
      </c>
      <c r="AB28482" s="1"/>
    </row>
    <row r="28483" spans="1:28">
      <c r="A28483" s="1" t="s">
        <v>41457</v>
      </c>
      <c r="B28483" s="1" t="s">
        <v>46777</v>
      </c>
      <c r="C28483" s="1" t="s">
        <v>76469</v>
      </c>
      <c r="D28483" s="1" t="s">
        <v>106464</v>
      </c>
      <c r="E28483" s="3">
        <v>1953</v>
      </c>
      <c r="F28483" s="3">
        <v>2</v>
      </c>
      <c r="G28483" s="3" t="s">
        <v>99440</v>
      </c>
      <c r="H28483" s="1" t="s">
        <v>41458</v>
      </c>
      <c r="I28483" s="1" t="s">
        <v>47025</v>
      </c>
      <c r="J28483" s="1"/>
      <c r="K28483" s="3">
        <v>1</v>
      </c>
      <c r="L28483" s="2" t="s">
        <v>3</v>
      </c>
      <c r="M28483" s="2" t="s">
        <v>3</v>
      </c>
      <c r="N28483" s="3">
        <v>9</v>
      </c>
      <c r="O28483" s="2" t="s">
        <v>3</v>
      </c>
      <c r="P28483" s="2" t="s">
        <v>3</v>
      </c>
      <c r="Q28483" s="2" t="s">
        <v>3</v>
      </c>
      <c r="R28483" s="2" t="s">
        <v>3</v>
      </c>
      <c r="S28483" s="2" t="s">
        <v>3</v>
      </c>
      <c r="T28483" s="2" t="s">
        <v>3</v>
      </c>
      <c r="U28483" s="2" t="s">
        <v>3</v>
      </c>
      <c r="V28483" s="2" t="s">
        <v>3</v>
      </c>
      <c r="W28483" s="12"/>
      <c r="X28483" s="12"/>
      <c r="Y28483" s="12"/>
      <c r="Z28483" s="12"/>
      <c r="AB28483" s="1"/>
    </row>
    <row r="28484" spans="1:28">
      <c r="A28484" s="5" t="s">
        <v>89625</v>
      </c>
      <c r="B28484" s="6" t="s">
        <v>46777</v>
      </c>
      <c r="C28484" s="6" t="s">
        <v>47363</v>
      </c>
      <c r="D28484" s="6" t="s">
        <v>89626</v>
      </c>
      <c r="E28484" s="13"/>
      <c r="F28484" s="7"/>
      <c r="G28484" s="13" t="s">
        <v>99440</v>
      </c>
      <c r="H28484" s="6" t="s">
        <v>89627</v>
      </c>
      <c r="I28484" s="4" t="s">
        <v>46829</v>
      </c>
      <c r="J28484" s="4" t="s">
        <v>46761</v>
      </c>
      <c r="K28484" s="7"/>
      <c r="L28484" s="7">
        <v>75828</v>
      </c>
      <c r="M28484" s="7"/>
      <c r="N28484" s="7">
        <v>1</v>
      </c>
      <c r="O28484" s="7">
        <v>5439</v>
      </c>
      <c r="P28484" s="7">
        <v>5439</v>
      </c>
      <c r="Q28484" s="7" t="s">
        <v>3</v>
      </c>
      <c r="R28484" s="7" t="s">
        <v>3</v>
      </c>
      <c r="S28484" s="7">
        <v>75828</v>
      </c>
      <c r="T28484" s="7">
        <v>75828</v>
      </c>
      <c r="U28484" s="7">
        <v>75828</v>
      </c>
      <c r="V28484" s="7">
        <v>75828</v>
      </c>
      <c r="W28484" s="8">
        <v>13.941533370104798</v>
      </c>
      <c r="X28484" s="8">
        <v>13.941533370104798</v>
      </c>
      <c r="Y28484" s="8" t="s">
        <v>3</v>
      </c>
      <c r="Z28484" s="8" t="s">
        <v>3</v>
      </c>
      <c r="AB28484" s="1"/>
    </row>
    <row r="28485" spans="1:28">
      <c r="A28485" s="5" t="s">
        <v>84845</v>
      </c>
      <c r="B28485" s="6" t="s">
        <v>46777</v>
      </c>
      <c r="C28485" s="6" t="s">
        <v>47880</v>
      </c>
      <c r="D28485" s="6" t="s">
        <v>84846</v>
      </c>
      <c r="E28485" s="13">
        <v>2004</v>
      </c>
      <c r="F28485" s="7"/>
      <c r="G28485" s="13" t="s">
        <v>3</v>
      </c>
      <c r="H28485" s="6" t="s">
        <v>84847</v>
      </c>
      <c r="I28485" s="4" t="s">
        <v>10592</v>
      </c>
      <c r="J28485" s="4" t="s">
        <v>46761</v>
      </c>
      <c r="K28485" s="7">
        <v>1</v>
      </c>
      <c r="L28485" s="7">
        <v>4192.9269999999997</v>
      </c>
      <c r="M28485" s="7"/>
      <c r="N28485" s="7">
        <v>1</v>
      </c>
      <c r="O28485" s="7" t="s">
        <v>3</v>
      </c>
      <c r="P28485" s="7" t="s">
        <v>3</v>
      </c>
      <c r="Q28485" s="7" t="s">
        <v>3</v>
      </c>
      <c r="R28485" s="7" t="s">
        <v>3</v>
      </c>
      <c r="S28485" s="7">
        <v>4192.9269999999997</v>
      </c>
      <c r="T28485" s="7">
        <v>4192.9269999999997</v>
      </c>
      <c r="U28485" s="7">
        <v>4192.9269999999997</v>
      </c>
      <c r="V28485" s="7">
        <v>4192.9269999999997</v>
      </c>
      <c r="W28485" s="8" t="s">
        <v>3</v>
      </c>
      <c r="X28485" s="8" t="s">
        <v>3</v>
      </c>
      <c r="Y28485" s="8" t="s">
        <v>3</v>
      </c>
      <c r="Z28485" s="8" t="s">
        <v>3</v>
      </c>
      <c r="AB28485" s="1"/>
    </row>
    <row r="28486" spans="1:28">
      <c r="A28486" s="1" t="s">
        <v>41459</v>
      </c>
      <c r="B28486" s="1" t="s">
        <v>1895</v>
      </c>
      <c r="C28486" s="1" t="s">
        <v>53460</v>
      </c>
      <c r="D28486" s="1" t="s">
        <v>106465</v>
      </c>
      <c r="E28486" s="3" t="s">
        <v>3</v>
      </c>
      <c r="F28486" s="3" t="s">
        <v>3</v>
      </c>
      <c r="G28486" s="3" t="s">
        <v>99440</v>
      </c>
      <c r="H28486" s="1" t="s">
        <v>41460</v>
      </c>
      <c r="I28486" s="1" t="s">
        <v>100313</v>
      </c>
      <c r="J28486" s="1"/>
      <c r="K28486" s="3">
        <v>1</v>
      </c>
      <c r="L28486" s="2" t="s">
        <v>3</v>
      </c>
      <c r="M28486" s="2" t="s">
        <v>3</v>
      </c>
      <c r="N28486" s="3">
        <v>1</v>
      </c>
      <c r="O28486" s="2" t="s">
        <v>3</v>
      </c>
      <c r="P28486" s="2" t="s">
        <v>3</v>
      </c>
      <c r="Q28486" s="2" t="s">
        <v>3</v>
      </c>
      <c r="R28486" s="2" t="s">
        <v>3</v>
      </c>
      <c r="S28486" s="2" t="s">
        <v>3</v>
      </c>
      <c r="T28486" s="2" t="s">
        <v>3</v>
      </c>
      <c r="U28486" s="2" t="s">
        <v>3</v>
      </c>
      <c r="V28486" s="2" t="s">
        <v>3</v>
      </c>
      <c r="W28486" s="12"/>
      <c r="X28486" s="12"/>
      <c r="Y28486" s="12"/>
      <c r="Z28486" s="12"/>
      <c r="AB28486" s="1"/>
    </row>
    <row r="28487" spans="1:28">
      <c r="A28487" s="5" t="s">
        <v>66736</v>
      </c>
      <c r="B28487" s="6" t="s">
        <v>46777</v>
      </c>
      <c r="C28487" s="6" t="s">
        <v>46843</v>
      </c>
      <c r="D28487" s="6" t="s">
        <v>66737</v>
      </c>
      <c r="E28487" s="13">
        <v>1999</v>
      </c>
      <c r="F28487" s="7">
        <v>25</v>
      </c>
      <c r="G28487" s="13" t="s">
        <v>99441</v>
      </c>
      <c r="H28487" s="6" t="s">
        <v>66738</v>
      </c>
      <c r="I28487" s="4" t="s">
        <v>1528</v>
      </c>
      <c r="J28487" s="4" t="s">
        <v>46761</v>
      </c>
      <c r="K28487" s="7">
        <v>1</v>
      </c>
      <c r="L28487" s="7">
        <v>134920.43599999999</v>
      </c>
      <c r="M28487" s="7"/>
      <c r="N28487" s="7">
        <v>1</v>
      </c>
      <c r="O28487" s="7">
        <v>70919</v>
      </c>
      <c r="P28487" s="7">
        <v>70919</v>
      </c>
      <c r="Q28487" s="7" t="s">
        <v>3</v>
      </c>
      <c r="R28487" s="7" t="s">
        <v>3</v>
      </c>
      <c r="S28487" s="7">
        <v>134920.43599999999</v>
      </c>
      <c r="T28487" s="7">
        <v>134920.43599999999</v>
      </c>
      <c r="U28487" s="7">
        <v>134920.43599999999</v>
      </c>
      <c r="V28487" s="7">
        <v>134920.43599999999</v>
      </c>
      <c r="W28487" s="8">
        <v>1.9024582410919497</v>
      </c>
      <c r="X28487" s="8">
        <v>1.9024582410919497</v>
      </c>
      <c r="Y28487" s="8" t="s">
        <v>3</v>
      </c>
      <c r="Z28487" s="8" t="s">
        <v>3</v>
      </c>
      <c r="AB28487" s="1"/>
    </row>
    <row r="28488" spans="1:28">
      <c r="A28488" s="1" t="s">
        <v>41461</v>
      </c>
      <c r="B28488" s="1" t="s">
        <v>46777</v>
      </c>
      <c r="C28488" s="1" t="s">
        <v>47504</v>
      </c>
      <c r="D28488" s="1" t="s">
        <v>106466</v>
      </c>
      <c r="E28488" s="3">
        <v>2020</v>
      </c>
      <c r="F28488" s="3">
        <v>29</v>
      </c>
      <c r="G28488" s="3" t="s">
        <v>99441</v>
      </c>
      <c r="H28488" s="1" t="s">
        <v>41462</v>
      </c>
      <c r="I28488" s="1" t="s">
        <v>71790</v>
      </c>
      <c r="J28488" s="1" t="s">
        <v>46761</v>
      </c>
      <c r="K28488" s="3">
        <v>11</v>
      </c>
      <c r="L28488" s="2" t="s">
        <v>3</v>
      </c>
      <c r="M28488" s="2">
        <v>3000000</v>
      </c>
      <c r="N28488" s="3">
        <v>53</v>
      </c>
      <c r="O28488" s="2" t="s">
        <v>3</v>
      </c>
      <c r="P28488" s="2" t="s">
        <v>3</v>
      </c>
      <c r="Q28488" s="2" t="s">
        <v>3</v>
      </c>
      <c r="R28488" s="2">
        <v>30000</v>
      </c>
      <c r="S28488" s="2" t="s">
        <v>3</v>
      </c>
      <c r="T28488" s="2" t="s">
        <v>3</v>
      </c>
      <c r="U28488" s="2" t="s">
        <v>3</v>
      </c>
      <c r="V28488" s="2" t="s">
        <v>3</v>
      </c>
      <c r="W28488" s="12"/>
      <c r="X28488" s="12"/>
      <c r="Y28488" s="12"/>
      <c r="Z28488" s="12"/>
      <c r="AB28488" s="1"/>
    </row>
    <row r="28489" spans="1:28">
      <c r="A28489" s="1" t="s">
        <v>41463</v>
      </c>
      <c r="B28489" s="1" t="s">
        <v>46777</v>
      </c>
      <c r="C28489" s="1" t="s">
        <v>59110</v>
      </c>
      <c r="D28489" s="1" t="s">
        <v>106467</v>
      </c>
      <c r="E28489" s="3">
        <v>1994</v>
      </c>
      <c r="F28489" s="3">
        <v>2</v>
      </c>
      <c r="G28489" s="3" t="s">
        <v>99440</v>
      </c>
      <c r="H28489" s="1" t="s">
        <v>41464</v>
      </c>
      <c r="I28489" s="1" t="s">
        <v>47185</v>
      </c>
      <c r="J28489" s="1"/>
      <c r="K28489" s="3">
        <v>1</v>
      </c>
      <c r="L28489" s="2" t="s">
        <v>3</v>
      </c>
      <c r="M28489" s="2" t="s">
        <v>3</v>
      </c>
      <c r="N28489" s="3">
        <v>5</v>
      </c>
      <c r="O28489" s="2" t="s">
        <v>3</v>
      </c>
      <c r="P28489" s="2" t="s">
        <v>3</v>
      </c>
      <c r="Q28489" s="2" t="s">
        <v>3</v>
      </c>
      <c r="R28489" s="2" t="s">
        <v>3</v>
      </c>
      <c r="S28489" s="2" t="s">
        <v>3</v>
      </c>
      <c r="T28489" s="2" t="s">
        <v>3</v>
      </c>
      <c r="U28489" s="2" t="s">
        <v>3</v>
      </c>
      <c r="V28489" s="2" t="s">
        <v>3</v>
      </c>
      <c r="W28489" s="12"/>
      <c r="X28489" s="12"/>
      <c r="Y28489" s="12"/>
      <c r="Z28489" s="12"/>
      <c r="AB28489" s="1"/>
    </row>
    <row r="28490" spans="1:28">
      <c r="A28490" s="1" t="s">
        <v>41465</v>
      </c>
      <c r="B28490" s="1" t="s">
        <v>46777</v>
      </c>
      <c r="C28490" s="1" t="s">
        <v>47730</v>
      </c>
      <c r="D28490" s="1" t="s">
        <v>106468</v>
      </c>
      <c r="E28490" s="3">
        <v>2022</v>
      </c>
      <c r="F28490" s="3">
        <v>1</v>
      </c>
      <c r="G28490" s="3" t="s">
        <v>99440</v>
      </c>
      <c r="H28490" s="1" t="s">
        <v>41466</v>
      </c>
      <c r="I28490" s="1"/>
      <c r="J28490" s="1"/>
      <c r="K28490" s="3">
        <v>1</v>
      </c>
      <c r="L28490" s="2" t="s">
        <v>3</v>
      </c>
      <c r="M28490" s="2" t="s">
        <v>3</v>
      </c>
      <c r="N28490" s="3">
        <v>3</v>
      </c>
      <c r="O28490" s="2" t="s">
        <v>3</v>
      </c>
      <c r="P28490" s="2" t="s">
        <v>3</v>
      </c>
      <c r="Q28490" s="2" t="s">
        <v>3</v>
      </c>
      <c r="R28490" s="2" t="s">
        <v>3</v>
      </c>
      <c r="S28490" s="2" t="s">
        <v>3</v>
      </c>
      <c r="T28490" s="2" t="s">
        <v>3</v>
      </c>
      <c r="U28490" s="2" t="s">
        <v>3</v>
      </c>
      <c r="V28490" s="2" t="s">
        <v>3</v>
      </c>
      <c r="W28490" s="12"/>
      <c r="X28490" s="12"/>
      <c r="Y28490" s="12"/>
      <c r="Z28490" s="12"/>
      <c r="AB28490" s="1"/>
    </row>
    <row r="28491" spans="1:28">
      <c r="A28491" s="5" t="s">
        <v>89732</v>
      </c>
      <c r="B28491" s="6" t="s">
        <v>296</v>
      </c>
      <c r="C28491" s="6" t="s">
        <v>48265</v>
      </c>
      <c r="D28491" s="6" t="s">
        <v>89733</v>
      </c>
      <c r="E28491" s="13">
        <v>2020</v>
      </c>
      <c r="F28491" s="7"/>
      <c r="G28491" s="13" t="s">
        <v>3</v>
      </c>
      <c r="H28491" s="6" t="s">
        <v>89734</v>
      </c>
      <c r="I28491" s="4" t="s">
        <v>46885</v>
      </c>
      <c r="J28491" s="4" t="s">
        <v>1571</v>
      </c>
      <c r="K28491" s="7"/>
      <c r="L28491" s="7">
        <v>2013.9124726477</v>
      </c>
      <c r="M28491" s="7"/>
      <c r="N28491" s="7">
        <v>1</v>
      </c>
      <c r="O28491" s="7" t="s">
        <v>3</v>
      </c>
      <c r="P28491" s="7" t="s">
        <v>3</v>
      </c>
      <c r="Q28491" s="7" t="s">
        <v>3</v>
      </c>
      <c r="R28491" s="7" t="s">
        <v>3</v>
      </c>
      <c r="S28491" s="7">
        <v>2013.9124726477</v>
      </c>
      <c r="T28491" s="7">
        <v>2013.9124726477</v>
      </c>
      <c r="U28491" s="7">
        <v>2013.9124726477</v>
      </c>
      <c r="V28491" s="7">
        <v>2013.9124726477</v>
      </c>
      <c r="W28491" s="8" t="s">
        <v>3</v>
      </c>
      <c r="X28491" s="8" t="s">
        <v>3</v>
      </c>
      <c r="Y28491" s="8" t="s">
        <v>3</v>
      </c>
      <c r="Z28491" s="8" t="s">
        <v>3</v>
      </c>
      <c r="AB28491" s="1"/>
    </row>
    <row r="28492" spans="1:28">
      <c r="A28492" s="5" t="s">
        <v>90095</v>
      </c>
      <c r="B28492" s="6" t="s">
        <v>46777</v>
      </c>
      <c r="C28492" s="6" t="s">
        <v>48509</v>
      </c>
      <c r="D28492" s="6" t="s">
        <v>90096</v>
      </c>
      <c r="E28492" s="13"/>
      <c r="F28492" s="7"/>
      <c r="G28492" s="13" t="s">
        <v>3</v>
      </c>
      <c r="H28492" s="6" t="s">
        <v>90097</v>
      </c>
      <c r="I28492" s="4" t="s">
        <v>46998</v>
      </c>
      <c r="J28492" s="4" t="s">
        <v>46761</v>
      </c>
      <c r="K28492" s="7"/>
      <c r="L28492" s="7">
        <v>156250</v>
      </c>
      <c r="M28492" s="7"/>
      <c r="N28492" s="7">
        <v>1</v>
      </c>
      <c r="O28492" s="7">
        <v>61.054000000000002</v>
      </c>
      <c r="P28492" s="7">
        <v>61.054000000000002</v>
      </c>
      <c r="Q28492" s="7">
        <v>29.724</v>
      </c>
      <c r="R28492" s="7">
        <v>29.724</v>
      </c>
      <c r="S28492" s="7">
        <v>156250</v>
      </c>
      <c r="T28492" s="7">
        <v>156250</v>
      </c>
      <c r="U28492" s="7">
        <v>156250</v>
      </c>
      <c r="V28492" s="7">
        <v>156250</v>
      </c>
      <c r="W28492" s="8">
        <v>2559.2098797785566</v>
      </c>
      <c r="X28492" s="8">
        <v>2559.2098797785566</v>
      </c>
      <c r="Y28492" s="8">
        <v>5256.6949266585925</v>
      </c>
      <c r="Z28492" s="8">
        <v>5256.6949266585925</v>
      </c>
      <c r="AB28492" s="1"/>
    </row>
    <row r="28493" spans="1:28">
      <c r="A28493" s="5" t="s">
        <v>53716</v>
      </c>
      <c r="B28493" s="6" t="s">
        <v>9312</v>
      </c>
      <c r="C28493" s="6" t="s">
        <v>3</v>
      </c>
      <c r="D28493" s="6" t="s">
        <v>3</v>
      </c>
      <c r="E28493" s="13"/>
      <c r="F28493" s="7"/>
      <c r="G28493" s="13" t="s">
        <v>3</v>
      </c>
      <c r="H28493" s="6" t="s">
        <v>53717</v>
      </c>
      <c r="I28493" s="4" t="s">
        <v>47025</v>
      </c>
      <c r="J28493" s="4" t="s">
        <v>1571</v>
      </c>
      <c r="K28493" s="7"/>
      <c r="L28493" s="7">
        <v>49292.904231941597</v>
      </c>
      <c r="M28493" s="7"/>
      <c r="N28493" s="7">
        <v>1</v>
      </c>
      <c r="O28493" s="7">
        <v>252494.86736248599</v>
      </c>
      <c r="P28493" s="7">
        <v>252494.86736248599</v>
      </c>
      <c r="Q28493" s="7" t="s">
        <v>3</v>
      </c>
      <c r="R28493" s="7" t="s">
        <v>3</v>
      </c>
      <c r="S28493" s="7">
        <v>49292.904231941597</v>
      </c>
      <c r="T28493" s="7">
        <v>49292.904231941597</v>
      </c>
      <c r="U28493" s="7">
        <v>58129.472416114506</v>
      </c>
      <c r="V28493" s="7">
        <v>58129.472416114506</v>
      </c>
      <c r="W28493" s="8">
        <v>0.23022041209520044</v>
      </c>
      <c r="X28493" s="8">
        <v>0.23022041209520044</v>
      </c>
      <c r="Y28493" s="8" t="s">
        <v>3</v>
      </c>
      <c r="Z28493" s="8" t="s">
        <v>3</v>
      </c>
      <c r="AB28493" s="1"/>
    </row>
    <row r="28494" spans="1:28">
      <c r="A28494" s="5" t="s">
        <v>67330</v>
      </c>
      <c r="B28494" s="6" t="s">
        <v>46777</v>
      </c>
      <c r="C28494" s="6" t="s">
        <v>46843</v>
      </c>
      <c r="D28494" s="6" t="s">
        <v>67331</v>
      </c>
      <c r="E28494" s="13"/>
      <c r="F28494" s="7"/>
      <c r="G28494" s="13" t="s">
        <v>99441</v>
      </c>
      <c r="H28494" s="6" t="s">
        <v>67332</v>
      </c>
      <c r="I28494" s="4" t="s">
        <v>46885</v>
      </c>
      <c r="J28494" s="4" t="s">
        <v>46761</v>
      </c>
      <c r="K28494" s="7"/>
      <c r="L28494" s="7">
        <v>38800</v>
      </c>
      <c r="M28494" s="7"/>
      <c r="N28494" s="7">
        <v>1</v>
      </c>
      <c r="O28494" s="7" t="s">
        <v>3</v>
      </c>
      <c r="P28494" s="7" t="s">
        <v>3</v>
      </c>
      <c r="Q28494" s="7" t="s">
        <v>3</v>
      </c>
      <c r="R28494" s="7" t="s">
        <v>3</v>
      </c>
      <c r="S28494" s="7">
        <v>38800</v>
      </c>
      <c r="T28494" s="7">
        <v>38800</v>
      </c>
      <c r="U28494" s="7">
        <v>38800</v>
      </c>
      <c r="V28494" s="7">
        <v>38800</v>
      </c>
      <c r="W28494" s="8" t="s">
        <v>3</v>
      </c>
      <c r="X28494" s="8" t="s">
        <v>3</v>
      </c>
      <c r="Y28494" s="8" t="s">
        <v>3</v>
      </c>
      <c r="Z28494" s="8" t="s">
        <v>3</v>
      </c>
      <c r="AB28494" s="1"/>
    </row>
    <row r="28495" spans="1:28">
      <c r="A28495" s="5" t="s">
        <v>57608</v>
      </c>
      <c r="B28495" s="6" t="s">
        <v>1895</v>
      </c>
      <c r="C28495" s="6" t="s">
        <v>50819</v>
      </c>
      <c r="D28495" s="6" t="s">
        <v>3</v>
      </c>
      <c r="E28495" s="13">
        <v>1976</v>
      </c>
      <c r="F28495" s="7"/>
      <c r="G28495" s="13" t="s">
        <v>3</v>
      </c>
      <c r="H28495" s="6" t="s">
        <v>57609</v>
      </c>
      <c r="I28495" s="4" t="s">
        <v>46885</v>
      </c>
      <c r="J28495" s="4" t="s">
        <v>903</v>
      </c>
      <c r="K28495" s="7"/>
      <c r="L28495" s="7">
        <v>275000</v>
      </c>
      <c r="M28495" s="7"/>
      <c r="N28495" s="7">
        <v>2</v>
      </c>
      <c r="O28495" s="7" t="s">
        <v>3</v>
      </c>
      <c r="P28495" s="7" t="s">
        <v>3</v>
      </c>
      <c r="Q28495" s="7" t="s">
        <v>3</v>
      </c>
      <c r="R28495" s="7" t="s">
        <v>3</v>
      </c>
      <c r="S28495" s="7">
        <v>274500</v>
      </c>
      <c r="T28495" s="7">
        <v>276000</v>
      </c>
      <c r="U28495" s="7">
        <v>303371.56874999998</v>
      </c>
      <c r="V28495" s="7">
        <v>391486.27499999997</v>
      </c>
      <c r="W28495" s="8" t="s">
        <v>3</v>
      </c>
      <c r="X28495" s="8" t="s">
        <v>3</v>
      </c>
      <c r="Y28495" s="8" t="s">
        <v>3</v>
      </c>
      <c r="Z28495" s="8" t="s">
        <v>3</v>
      </c>
      <c r="AB28495" s="1"/>
    </row>
    <row r="28496" spans="1:28">
      <c r="A28496" s="1" t="s">
        <v>41467</v>
      </c>
      <c r="B28496" s="1" t="s">
        <v>584</v>
      </c>
      <c r="C28496" s="1" t="s">
        <v>96274</v>
      </c>
      <c r="D28496" s="1" t="s">
        <v>106469</v>
      </c>
      <c r="E28496" s="3">
        <v>2019</v>
      </c>
      <c r="F28496" s="3" t="s">
        <v>3</v>
      </c>
      <c r="G28496" s="3" t="s">
        <v>99440</v>
      </c>
      <c r="H28496" s="1" t="s">
        <v>41468</v>
      </c>
      <c r="I28496" s="1"/>
      <c r="J28496" s="1"/>
      <c r="K28496" s="3">
        <v>1</v>
      </c>
      <c r="L28496" s="2" t="s">
        <v>3</v>
      </c>
      <c r="M28496" s="2" t="s">
        <v>3</v>
      </c>
      <c r="N28496" s="3">
        <v>1</v>
      </c>
      <c r="O28496" s="2" t="s">
        <v>3</v>
      </c>
      <c r="P28496" s="2" t="s">
        <v>3</v>
      </c>
      <c r="Q28496" s="2" t="s">
        <v>3</v>
      </c>
      <c r="R28496" s="2" t="s">
        <v>3</v>
      </c>
      <c r="S28496" s="2" t="s">
        <v>3</v>
      </c>
      <c r="T28496" s="2" t="s">
        <v>3</v>
      </c>
      <c r="U28496" s="2" t="s">
        <v>3</v>
      </c>
      <c r="V28496" s="2" t="s">
        <v>3</v>
      </c>
      <c r="W28496" s="12"/>
      <c r="X28496" s="12"/>
      <c r="Y28496" s="12"/>
      <c r="Z28496" s="12"/>
      <c r="AB28496" s="1"/>
    </row>
    <row r="28497" spans="1:28">
      <c r="A28497" s="1" t="s">
        <v>41469</v>
      </c>
      <c r="B28497" s="1" t="s">
        <v>2052</v>
      </c>
      <c r="C28497" s="1" t="s">
        <v>50802</v>
      </c>
      <c r="D28497" s="1" t="s">
        <v>106470</v>
      </c>
      <c r="E28497" s="3">
        <v>1956</v>
      </c>
      <c r="F28497" s="3" t="s">
        <v>3</v>
      </c>
      <c r="G28497" s="3" t="s">
        <v>99440</v>
      </c>
      <c r="H28497" s="1" t="s">
        <v>41470</v>
      </c>
      <c r="I28497" s="1"/>
      <c r="J28497" s="1"/>
      <c r="K28497" s="3">
        <v>1</v>
      </c>
      <c r="L28497" s="2" t="s">
        <v>3</v>
      </c>
      <c r="M28497" s="2" t="s">
        <v>3</v>
      </c>
      <c r="N28497" s="3">
        <v>1</v>
      </c>
      <c r="O28497" s="2" t="s">
        <v>3</v>
      </c>
      <c r="P28497" s="2" t="s">
        <v>3</v>
      </c>
      <c r="Q28497" s="2" t="s">
        <v>3</v>
      </c>
      <c r="R28497" s="2" t="s">
        <v>3</v>
      </c>
      <c r="S28497" s="2" t="s">
        <v>3</v>
      </c>
      <c r="T28497" s="2" t="s">
        <v>3</v>
      </c>
      <c r="U28497" s="2" t="s">
        <v>3</v>
      </c>
      <c r="V28497" s="2" t="s">
        <v>3</v>
      </c>
      <c r="W28497" s="12"/>
      <c r="X28497" s="12"/>
      <c r="Y28497" s="12"/>
      <c r="Z28497" s="12"/>
      <c r="AB28497" s="1"/>
    </row>
    <row r="28498" spans="1:28">
      <c r="A28498" s="5" t="s">
        <v>77698</v>
      </c>
      <c r="B28498" s="6" t="s">
        <v>17226</v>
      </c>
      <c r="C28498" s="6" t="s">
        <v>64577</v>
      </c>
      <c r="D28498" s="6" t="s">
        <v>3</v>
      </c>
      <c r="E28498" s="13">
        <v>2005</v>
      </c>
      <c r="F28498" s="7"/>
      <c r="G28498" s="13" t="s">
        <v>3</v>
      </c>
      <c r="H28498" s="6" t="s">
        <v>77699</v>
      </c>
      <c r="I28498" s="4" t="s">
        <v>47347</v>
      </c>
      <c r="J28498" s="4" t="s">
        <v>903</v>
      </c>
      <c r="K28498" s="7">
        <v>1</v>
      </c>
      <c r="L28498" s="7">
        <v>17855.620420580592</v>
      </c>
      <c r="M28498" s="7"/>
      <c r="N28498" s="7">
        <v>2</v>
      </c>
      <c r="O28498" s="7">
        <v>22044</v>
      </c>
      <c r="P28498" s="7">
        <v>310764.25935595803</v>
      </c>
      <c r="Q28498" s="7">
        <v>11937</v>
      </c>
      <c r="R28498" s="7">
        <v>92558.330606938296</v>
      </c>
      <c r="S28498" s="7">
        <v>9724.1477273051369</v>
      </c>
      <c r="T28498" s="7">
        <v>34118.565807131505</v>
      </c>
      <c r="U28498" s="7">
        <v>279501.1345030808</v>
      </c>
      <c r="V28498" s="7">
        <v>1015403.59044242</v>
      </c>
      <c r="W28498" s="8">
        <v>1.5514568978694609</v>
      </c>
      <c r="X28498" s="8">
        <v>3.2674400606645966</v>
      </c>
      <c r="Y28498" s="8">
        <v>2.8650679280082434</v>
      </c>
      <c r="Z28498" s="8">
        <v>10.970418154519999</v>
      </c>
      <c r="AB28498" s="1"/>
    </row>
    <row r="28499" spans="1:28">
      <c r="A28499" s="1" t="s">
        <v>41471</v>
      </c>
      <c r="B28499" s="1" t="s">
        <v>519</v>
      </c>
      <c r="C28499" s="1" t="s">
        <v>46972</v>
      </c>
      <c r="D28499" s="1" t="s">
        <v>106471</v>
      </c>
      <c r="E28499" s="3">
        <v>1853</v>
      </c>
      <c r="F28499" s="3">
        <v>1</v>
      </c>
      <c r="G28499" s="3" t="s">
        <v>99440</v>
      </c>
      <c r="H28499" s="1" t="s">
        <v>41472</v>
      </c>
      <c r="I28499" s="1" t="s">
        <v>99491</v>
      </c>
      <c r="J28499" s="1"/>
      <c r="K28499" s="3">
        <v>1</v>
      </c>
      <c r="L28499" s="2" t="s">
        <v>3</v>
      </c>
      <c r="M28499" s="2" t="s">
        <v>3</v>
      </c>
      <c r="N28499" s="3">
        <v>3</v>
      </c>
      <c r="O28499" s="2" t="s">
        <v>3</v>
      </c>
      <c r="P28499" s="2" t="s">
        <v>3</v>
      </c>
      <c r="Q28499" s="2" t="s">
        <v>3</v>
      </c>
      <c r="R28499" s="2" t="s">
        <v>3</v>
      </c>
      <c r="S28499" s="2" t="s">
        <v>3</v>
      </c>
      <c r="T28499" s="2" t="s">
        <v>3</v>
      </c>
      <c r="U28499" s="2" t="s">
        <v>3</v>
      </c>
      <c r="V28499" s="2" t="s">
        <v>3</v>
      </c>
      <c r="W28499" s="12"/>
      <c r="X28499" s="12"/>
      <c r="Y28499" s="12"/>
      <c r="Z28499" s="12"/>
      <c r="AB28499" s="1"/>
    </row>
    <row r="28500" spans="1:28">
      <c r="A28500" s="1" t="s">
        <v>41473</v>
      </c>
      <c r="B28500" s="1" t="s">
        <v>46777</v>
      </c>
      <c r="C28500" s="1" t="s">
        <v>50500</v>
      </c>
      <c r="D28500" s="1" t="s">
        <v>3</v>
      </c>
      <c r="E28500" s="3">
        <v>1999</v>
      </c>
      <c r="F28500" s="3" t="s">
        <v>3</v>
      </c>
      <c r="G28500" s="3" t="s">
        <v>99440</v>
      </c>
      <c r="H28500" s="1" t="s">
        <v>3</v>
      </c>
      <c r="I28500" s="1"/>
      <c r="J28500" s="1"/>
      <c r="K28500" s="3">
        <v>1</v>
      </c>
      <c r="L28500" s="2" t="s">
        <v>3</v>
      </c>
      <c r="M28500" s="2" t="s">
        <v>3</v>
      </c>
      <c r="N28500" s="3">
        <v>1</v>
      </c>
      <c r="O28500" s="2" t="s">
        <v>3</v>
      </c>
      <c r="P28500" s="2" t="s">
        <v>3</v>
      </c>
      <c r="Q28500" s="2" t="s">
        <v>3</v>
      </c>
      <c r="R28500" s="2" t="s">
        <v>3</v>
      </c>
      <c r="S28500" s="2" t="s">
        <v>3</v>
      </c>
      <c r="T28500" s="2" t="s">
        <v>3</v>
      </c>
      <c r="U28500" s="2" t="s">
        <v>3</v>
      </c>
      <c r="V28500" s="2" t="s">
        <v>3</v>
      </c>
      <c r="W28500" s="12"/>
      <c r="X28500" s="12"/>
      <c r="Y28500" s="12"/>
      <c r="Z28500" s="12"/>
      <c r="AB28500" s="1"/>
    </row>
    <row r="28501" spans="1:28">
      <c r="A28501" s="1" t="s">
        <v>41474</v>
      </c>
      <c r="B28501" s="1" t="s">
        <v>519</v>
      </c>
      <c r="C28501" s="1" t="s">
        <v>46972</v>
      </c>
      <c r="D28501" s="1" t="s">
        <v>106472</v>
      </c>
      <c r="E28501" s="3">
        <v>1983</v>
      </c>
      <c r="F28501" s="3" t="s">
        <v>3</v>
      </c>
      <c r="G28501" s="3" t="s">
        <v>99440</v>
      </c>
      <c r="H28501" s="1" t="s">
        <v>41475</v>
      </c>
      <c r="I28501" s="1"/>
      <c r="J28501" s="1"/>
      <c r="K28501" s="3">
        <v>1</v>
      </c>
      <c r="L28501" s="2" t="s">
        <v>3</v>
      </c>
      <c r="M28501" s="2" t="s">
        <v>3</v>
      </c>
      <c r="N28501" s="3">
        <v>1</v>
      </c>
      <c r="O28501" s="2" t="s">
        <v>3</v>
      </c>
      <c r="P28501" s="2" t="s">
        <v>3</v>
      </c>
      <c r="Q28501" s="2" t="s">
        <v>3</v>
      </c>
      <c r="R28501" s="2" t="s">
        <v>3</v>
      </c>
      <c r="S28501" s="2" t="s">
        <v>3</v>
      </c>
      <c r="T28501" s="2" t="s">
        <v>3</v>
      </c>
      <c r="U28501" s="2" t="s">
        <v>3</v>
      </c>
      <c r="V28501" s="2" t="s">
        <v>3</v>
      </c>
      <c r="W28501" s="12"/>
      <c r="X28501" s="12"/>
      <c r="Y28501" s="12"/>
      <c r="Z28501" s="12"/>
      <c r="AB28501" s="1"/>
    </row>
    <row r="28502" spans="1:28">
      <c r="A28502" s="1" t="s">
        <v>41476</v>
      </c>
      <c r="B28502" s="1" t="s">
        <v>46777</v>
      </c>
      <c r="C28502" s="1" t="s">
        <v>47202</v>
      </c>
      <c r="D28502" s="1" t="s">
        <v>106473</v>
      </c>
      <c r="E28502" s="3">
        <v>2022</v>
      </c>
      <c r="F28502" s="3" t="s">
        <v>3</v>
      </c>
      <c r="G28502" s="3" t="s">
        <v>99440</v>
      </c>
      <c r="H28502" s="1" t="s">
        <v>41477</v>
      </c>
      <c r="I28502" s="1"/>
      <c r="J28502" s="1"/>
      <c r="K28502" s="3">
        <v>1</v>
      </c>
      <c r="L28502" s="2" t="s">
        <v>3</v>
      </c>
      <c r="M28502" s="2" t="s">
        <v>3</v>
      </c>
      <c r="N28502" s="3">
        <v>1</v>
      </c>
      <c r="O28502" s="2" t="s">
        <v>3</v>
      </c>
      <c r="P28502" s="2" t="s">
        <v>3</v>
      </c>
      <c r="Q28502" s="2" t="s">
        <v>3</v>
      </c>
      <c r="R28502" s="2" t="s">
        <v>3</v>
      </c>
      <c r="S28502" s="2" t="s">
        <v>3</v>
      </c>
      <c r="T28502" s="2" t="s">
        <v>3</v>
      </c>
      <c r="U28502" s="2" t="s">
        <v>3</v>
      </c>
      <c r="V28502" s="2" t="s">
        <v>3</v>
      </c>
      <c r="W28502" s="12"/>
      <c r="X28502" s="12"/>
      <c r="Y28502" s="12"/>
      <c r="Z28502" s="12"/>
      <c r="AB28502" s="1"/>
    </row>
    <row r="28503" spans="1:28">
      <c r="A28503" s="5" t="s">
        <v>76326</v>
      </c>
      <c r="B28503" s="6" t="s">
        <v>29238</v>
      </c>
      <c r="C28503" s="6" t="s">
        <v>3</v>
      </c>
      <c r="D28503" s="6" t="s">
        <v>3</v>
      </c>
      <c r="E28503" s="13"/>
      <c r="F28503" s="7"/>
      <c r="G28503" s="13" t="s">
        <v>3</v>
      </c>
      <c r="H28503" s="6" t="s">
        <v>76327</v>
      </c>
      <c r="I28503" s="4" t="s">
        <v>46851</v>
      </c>
      <c r="J28503" s="4" t="s">
        <v>1571</v>
      </c>
      <c r="K28503" s="7"/>
      <c r="L28503" s="7">
        <v>528.88621722517905</v>
      </c>
      <c r="M28503" s="7"/>
      <c r="N28503" s="7">
        <v>3</v>
      </c>
      <c r="O28503" s="7" t="s">
        <v>3</v>
      </c>
      <c r="P28503" s="7" t="s">
        <v>3</v>
      </c>
      <c r="Q28503" s="7" t="s">
        <v>3</v>
      </c>
      <c r="R28503" s="7" t="s">
        <v>3</v>
      </c>
      <c r="S28503" s="7">
        <v>512.76163743172856</v>
      </c>
      <c r="T28503" s="7">
        <v>528.88621722517905</v>
      </c>
      <c r="U28503" s="7">
        <v>2563.8081871586451</v>
      </c>
      <c r="V28503" s="7">
        <v>2644.4310861259</v>
      </c>
      <c r="W28503" s="8" t="s">
        <v>3</v>
      </c>
      <c r="X28503" s="8" t="s">
        <v>3</v>
      </c>
      <c r="Y28503" s="8" t="s">
        <v>3</v>
      </c>
      <c r="Z28503" s="8" t="s">
        <v>3</v>
      </c>
      <c r="AB28503" s="1"/>
    </row>
    <row r="28504" spans="1:28">
      <c r="A28504" s="5" t="s">
        <v>59678</v>
      </c>
      <c r="B28504" s="6" t="s">
        <v>47296</v>
      </c>
      <c r="C28504" s="6" t="s">
        <v>3</v>
      </c>
      <c r="D28504" s="6" t="s">
        <v>3</v>
      </c>
      <c r="E28504" s="13"/>
      <c r="F28504" s="7"/>
      <c r="G28504" s="13" t="s">
        <v>3</v>
      </c>
      <c r="H28504" s="6" t="s">
        <v>59679</v>
      </c>
      <c r="I28504" s="4" t="s">
        <v>46998</v>
      </c>
      <c r="J28504" s="4" t="s">
        <v>1571</v>
      </c>
      <c r="K28504" s="7"/>
      <c r="L28504" s="7">
        <v>9234.9449292861591</v>
      </c>
      <c r="M28504" s="7"/>
      <c r="N28504" s="7">
        <v>1</v>
      </c>
      <c r="O28504" s="7">
        <v>5098.5010298935003</v>
      </c>
      <c r="P28504" s="7">
        <v>5098.5010298935003</v>
      </c>
      <c r="Q28504" s="7" t="s">
        <v>3</v>
      </c>
      <c r="R28504" s="7" t="s">
        <v>3</v>
      </c>
      <c r="S28504" s="7">
        <v>9234.9449292861591</v>
      </c>
      <c r="T28504" s="7">
        <v>9234.9449292861591</v>
      </c>
      <c r="U28504" s="7">
        <v>21168.7449556352</v>
      </c>
      <c r="V28504" s="7">
        <v>21168.7449556352</v>
      </c>
      <c r="W28504" s="8">
        <v>4.1519546297075829</v>
      </c>
      <c r="X28504" s="8">
        <v>4.1519546297075829</v>
      </c>
      <c r="Y28504" s="8" t="s">
        <v>3</v>
      </c>
      <c r="Z28504" s="8" t="s">
        <v>3</v>
      </c>
      <c r="AB28504" s="1"/>
    </row>
    <row r="28505" spans="1:28">
      <c r="A28505" s="5" t="s">
        <v>80634</v>
      </c>
      <c r="B28505" s="6" t="s">
        <v>47296</v>
      </c>
      <c r="C28505" s="6" t="s">
        <v>3</v>
      </c>
      <c r="D28505" s="6" t="s">
        <v>3</v>
      </c>
      <c r="E28505" s="13"/>
      <c r="F28505" s="7"/>
      <c r="G28505" s="13" t="s">
        <v>3</v>
      </c>
      <c r="H28505" s="6" t="s">
        <v>80635</v>
      </c>
      <c r="I28505" s="4" t="s">
        <v>46797</v>
      </c>
      <c r="J28505" s="4" t="s">
        <v>1571</v>
      </c>
      <c r="K28505" s="7"/>
      <c r="L28505" s="7">
        <v>3870.8578595188301</v>
      </c>
      <c r="M28505" s="7"/>
      <c r="N28505" s="7">
        <v>1</v>
      </c>
      <c r="O28505" s="7">
        <v>8265.4150841492792</v>
      </c>
      <c r="P28505" s="7">
        <v>8265.4150841492792</v>
      </c>
      <c r="Q28505" s="7" t="s">
        <v>3</v>
      </c>
      <c r="R28505" s="7" t="s">
        <v>3</v>
      </c>
      <c r="S28505" s="7">
        <v>3870.8578595188301</v>
      </c>
      <c r="T28505" s="7">
        <v>3870.8578595188301</v>
      </c>
      <c r="U28505" s="7">
        <v>3870.9327786716799</v>
      </c>
      <c r="V28505" s="7">
        <v>3870.9327786716799</v>
      </c>
      <c r="W28505" s="8">
        <v>0.46832890293616719</v>
      </c>
      <c r="X28505" s="8">
        <v>0.46832890293616719</v>
      </c>
      <c r="Y28505" s="8" t="s">
        <v>3</v>
      </c>
      <c r="Z28505" s="8" t="s">
        <v>3</v>
      </c>
      <c r="AB28505" s="1"/>
    </row>
    <row r="28506" spans="1:28">
      <c r="A28506" s="5" t="s">
        <v>83524</v>
      </c>
      <c r="B28506" s="6" t="s">
        <v>8016</v>
      </c>
      <c r="C28506" s="6" t="s">
        <v>52485</v>
      </c>
      <c r="D28506" s="6" t="s">
        <v>83525</v>
      </c>
      <c r="E28506" s="13"/>
      <c r="F28506" s="7"/>
      <c r="G28506" s="13" t="s">
        <v>3</v>
      </c>
      <c r="H28506" s="6" t="s">
        <v>83526</v>
      </c>
      <c r="I28506" s="4" t="s">
        <v>46756</v>
      </c>
      <c r="J28506" s="4" t="s">
        <v>1571</v>
      </c>
      <c r="K28506" s="7">
        <v>1</v>
      </c>
      <c r="L28506" s="7">
        <v>990000</v>
      </c>
      <c r="M28506" s="7"/>
      <c r="N28506" s="7">
        <v>1</v>
      </c>
      <c r="O28506" s="7" t="s">
        <v>3</v>
      </c>
      <c r="P28506" s="7" t="s">
        <v>3</v>
      </c>
      <c r="Q28506" s="7" t="s">
        <v>3</v>
      </c>
      <c r="R28506" s="7" t="s">
        <v>3</v>
      </c>
      <c r="S28506" s="7">
        <v>990000</v>
      </c>
      <c r="T28506" s="7">
        <v>990000</v>
      </c>
      <c r="U28506" s="7">
        <v>990000</v>
      </c>
      <c r="V28506" s="7">
        <v>990000</v>
      </c>
      <c r="W28506" s="8" t="s">
        <v>3</v>
      </c>
      <c r="X28506" s="8" t="s">
        <v>3</v>
      </c>
      <c r="Y28506" s="8" t="s">
        <v>3</v>
      </c>
      <c r="Z28506" s="8" t="s">
        <v>3</v>
      </c>
      <c r="AB28506" s="1"/>
    </row>
    <row r="28507" spans="1:28">
      <c r="A28507" s="1" t="s">
        <v>41478</v>
      </c>
      <c r="B28507" s="1" t="s">
        <v>3</v>
      </c>
      <c r="C28507" s="1" t="s">
        <v>3</v>
      </c>
      <c r="D28507" s="1" t="s">
        <v>106474</v>
      </c>
      <c r="E28507" s="3" t="s">
        <v>3</v>
      </c>
      <c r="F28507" s="3" t="s">
        <v>3</v>
      </c>
      <c r="G28507" s="3" t="s">
        <v>99440</v>
      </c>
      <c r="H28507" s="1" t="s">
        <v>3</v>
      </c>
      <c r="I28507" s="1"/>
      <c r="J28507" s="1"/>
      <c r="K28507" s="3">
        <v>1</v>
      </c>
      <c r="L28507" s="2" t="s">
        <v>3</v>
      </c>
      <c r="M28507" s="2" t="s">
        <v>3</v>
      </c>
      <c r="N28507" s="3">
        <v>1</v>
      </c>
      <c r="O28507" s="2" t="s">
        <v>3</v>
      </c>
      <c r="P28507" s="2" t="s">
        <v>3</v>
      </c>
      <c r="Q28507" s="2" t="s">
        <v>3</v>
      </c>
      <c r="R28507" s="2" t="s">
        <v>3</v>
      </c>
      <c r="S28507" s="2" t="s">
        <v>3</v>
      </c>
      <c r="T28507" s="2" t="s">
        <v>3</v>
      </c>
      <c r="U28507" s="2" t="s">
        <v>3</v>
      </c>
      <c r="V28507" s="2" t="s">
        <v>3</v>
      </c>
      <c r="W28507" s="12"/>
      <c r="X28507" s="12"/>
      <c r="Y28507" s="12"/>
      <c r="Z28507" s="12"/>
      <c r="AB28507" s="1"/>
    </row>
    <row r="28508" spans="1:28">
      <c r="A28508" s="1" t="s">
        <v>41479</v>
      </c>
      <c r="B28508" s="1" t="s">
        <v>46777</v>
      </c>
      <c r="C28508" s="1" t="s">
        <v>49524</v>
      </c>
      <c r="D28508" s="1" t="s">
        <v>51922</v>
      </c>
      <c r="E28508" s="3">
        <v>1998</v>
      </c>
      <c r="F28508" s="3">
        <v>3</v>
      </c>
      <c r="G28508" s="3" t="s">
        <v>99440</v>
      </c>
      <c r="H28508" s="1" t="s">
        <v>41480</v>
      </c>
      <c r="I28508" s="1" t="s">
        <v>47831</v>
      </c>
      <c r="J28508" s="1"/>
      <c r="K28508" s="3">
        <v>1</v>
      </c>
      <c r="L28508" s="2">
        <v>28091.949000000001</v>
      </c>
      <c r="M28508" s="2" t="s">
        <v>3</v>
      </c>
      <c r="N28508" s="3">
        <v>6</v>
      </c>
      <c r="O28508" s="2">
        <v>6000</v>
      </c>
      <c r="P28508" s="2">
        <v>33228.817764867497</v>
      </c>
      <c r="Q28508" s="2">
        <v>0</v>
      </c>
      <c r="R28508" s="2">
        <v>0</v>
      </c>
      <c r="S28508" s="2">
        <v>18703.710500000001</v>
      </c>
      <c r="T28508" s="2">
        <v>110800</v>
      </c>
      <c r="U28508" s="2">
        <v>18703.710500000001</v>
      </c>
      <c r="V28508" s="2">
        <v>110800</v>
      </c>
      <c r="W28508" s="12">
        <v>1.2592211764705881</v>
      </c>
      <c r="X28508" s="12">
        <v>4.0133333333333336</v>
      </c>
      <c r="Y28508" s="12" t="s">
        <v>3</v>
      </c>
      <c r="Z28508" s="12" t="s">
        <v>3</v>
      </c>
      <c r="AB28508" s="1"/>
    </row>
    <row r="28509" spans="1:28">
      <c r="A28509" s="1" t="s">
        <v>41481</v>
      </c>
      <c r="B28509" s="1" t="s">
        <v>46777</v>
      </c>
      <c r="C28509" s="1" t="s">
        <v>48505</v>
      </c>
      <c r="D28509" s="1" t="s">
        <v>57570</v>
      </c>
      <c r="E28509" s="3">
        <v>1995</v>
      </c>
      <c r="F28509" s="3">
        <v>5</v>
      </c>
      <c r="G28509" s="3" t="s">
        <v>99440</v>
      </c>
      <c r="H28509" s="1" t="s">
        <v>41482</v>
      </c>
      <c r="I28509" s="1"/>
      <c r="J28509" s="1"/>
      <c r="K28509" s="3">
        <v>1</v>
      </c>
      <c r="L28509" s="2">
        <v>336500</v>
      </c>
      <c r="M28509" s="2" t="s">
        <v>3</v>
      </c>
      <c r="N28509" s="3">
        <v>6</v>
      </c>
      <c r="O28509" s="2">
        <v>0</v>
      </c>
      <c r="P28509" s="2">
        <v>0</v>
      </c>
      <c r="Q28509" s="2">
        <v>0</v>
      </c>
      <c r="R28509" s="2">
        <v>0</v>
      </c>
      <c r="S28509" s="2">
        <v>268250</v>
      </c>
      <c r="T28509" s="2">
        <v>473000</v>
      </c>
      <c r="U28509" s="2">
        <v>268250</v>
      </c>
      <c r="V28509" s="2">
        <v>473000</v>
      </c>
      <c r="W28509" s="12" t="s">
        <v>3</v>
      </c>
      <c r="X28509" s="12" t="s">
        <v>3</v>
      </c>
      <c r="Y28509" s="12" t="s">
        <v>3</v>
      </c>
      <c r="Z28509" s="12" t="s">
        <v>3</v>
      </c>
      <c r="AB28509" s="1"/>
    </row>
    <row r="28510" spans="1:28">
      <c r="A28510" s="1" t="s">
        <v>41483</v>
      </c>
      <c r="B28510" s="1" t="s">
        <v>46777</v>
      </c>
      <c r="C28510" s="1" t="s">
        <v>49432</v>
      </c>
      <c r="D28510" s="1" t="s">
        <v>106475</v>
      </c>
      <c r="E28510" s="3">
        <v>2002</v>
      </c>
      <c r="F28510" s="3">
        <v>4</v>
      </c>
      <c r="G28510" s="3" t="s">
        <v>99440</v>
      </c>
      <c r="H28510" s="1" t="s">
        <v>41484</v>
      </c>
      <c r="I28510" s="1" t="s">
        <v>46814</v>
      </c>
      <c r="J28510" s="1"/>
      <c r="K28510" s="3">
        <v>1</v>
      </c>
      <c r="L28510" s="2" t="s">
        <v>3</v>
      </c>
      <c r="M28510" s="2" t="s">
        <v>3</v>
      </c>
      <c r="N28510" s="3">
        <v>4</v>
      </c>
      <c r="O28510" s="2" t="s">
        <v>3</v>
      </c>
      <c r="P28510" s="2" t="s">
        <v>3</v>
      </c>
      <c r="Q28510" s="2" t="s">
        <v>3</v>
      </c>
      <c r="R28510" s="2" t="s">
        <v>3</v>
      </c>
      <c r="S28510" s="2" t="s">
        <v>3</v>
      </c>
      <c r="T28510" s="2" t="s">
        <v>3</v>
      </c>
      <c r="U28510" s="2" t="s">
        <v>3</v>
      </c>
      <c r="V28510" s="2" t="s">
        <v>3</v>
      </c>
      <c r="W28510" s="12"/>
      <c r="X28510" s="12"/>
      <c r="Y28510" s="12"/>
      <c r="Z28510" s="12"/>
      <c r="AB28510" s="1"/>
    </row>
    <row r="28511" spans="1:28">
      <c r="A28511" s="1" t="s">
        <v>41485</v>
      </c>
      <c r="B28511" s="1" t="s">
        <v>46777</v>
      </c>
      <c r="C28511" s="1" t="s">
        <v>50144</v>
      </c>
      <c r="D28511" s="1" t="s">
        <v>73622</v>
      </c>
      <c r="E28511" s="3">
        <v>1885</v>
      </c>
      <c r="F28511" s="3">
        <v>4</v>
      </c>
      <c r="G28511" s="3" t="s">
        <v>99440</v>
      </c>
      <c r="H28511" s="1" t="s">
        <v>41486</v>
      </c>
      <c r="I28511" s="1" t="s">
        <v>47025</v>
      </c>
      <c r="J28511" s="1"/>
      <c r="K28511" s="3">
        <v>2</v>
      </c>
      <c r="L28511" s="2">
        <v>2383232.2825000002</v>
      </c>
      <c r="M28511" s="2" t="s">
        <v>3</v>
      </c>
      <c r="N28511" s="3">
        <v>7</v>
      </c>
      <c r="O28511" s="2">
        <v>6125199</v>
      </c>
      <c r="P28511" s="2">
        <v>13839000</v>
      </c>
      <c r="Q28511" s="2">
        <v>220700</v>
      </c>
      <c r="R28511" s="2">
        <v>220700</v>
      </c>
      <c r="S28511" s="2">
        <v>2191616.1412500003</v>
      </c>
      <c r="T28511" s="2">
        <v>2766464.5650000004</v>
      </c>
      <c r="U28511" s="2">
        <v>2191616.1412500003</v>
      </c>
      <c r="V28511" s="2">
        <v>2766464.5650000004</v>
      </c>
      <c r="W28511" s="12">
        <v>0.19990350205939739</v>
      </c>
      <c r="X28511" s="12">
        <v>0.32652000367661527</v>
      </c>
      <c r="Y28511" s="12">
        <v>12.53495498414137</v>
      </c>
      <c r="Z28511" s="12">
        <v>12.53495498414137</v>
      </c>
      <c r="AB28511" s="1"/>
    </row>
    <row r="28512" spans="1:28">
      <c r="A28512" s="5" t="s">
        <v>48688</v>
      </c>
      <c r="B28512" s="6" t="s">
        <v>46777</v>
      </c>
      <c r="C28512" s="6" t="s">
        <v>47240</v>
      </c>
      <c r="D28512" s="6" t="s">
        <v>3</v>
      </c>
      <c r="E28512" s="13"/>
      <c r="F28512" s="7"/>
      <c r="G28512" s="13" t="s">
        <v>3</v>
      </c>
      <c r="H28512" s="6" t="s">
        <v>48689</v>
      </c>
      <c r="I28512" s="4" t="s">
        <v>47025</v>
      </c>
      <c r="J28512" s="4" t="s">
        <v>46761</v>
      </c>
      <c r="K28512" s="7"/>
      <c r="L28512" s="7">
        <v>9250</v>
      </c>
      <c r="M28512" s="7"/>
      <c r="N28512" s="7">
        <v>1</v>
      </c>
      <c r="O28512" s="7" t="s">
        <v>3</v>
      </c>
      <c r="P28512" s="7" t="s">
        <v>3</v>
      </c>
      <c r="Q28512" s="7" t="s">
        <v>3</v>
      </c>
      <c r="R28512" s="7" t="s">
        <v>3</v>
      </c>
      <c r="S28512" s="7">
        <v>9250</v>
      </c>
      <c r="T28512" s="7">
        <v>9250</v>
      </c>
      <c r="U28512" s="7">
        <v>9250</v>
      </c>
      <c r="V28512" s="7">
        <v>9250</v>
      </c>
      <c r="W28512" s="8" t="s">
        <v>3</v>
      </c>
      <c r="X28512" s="8" t="s">
        <v>3</v>
      </c>
      <c r="Y28512" s="8" t="s">
        <v>3</v>
      </c>
      <c r="Z28512" s="8" t="s">
        <v>3</v>
      </c>
      <c r="AB28512" s="1"/>
    </row>
    <row r="28513" spans="1:28">
      <c r="A28513" s="1" t="s">
        <v>41487</v>
      </c>
      <c r="B28513" s="1" t="s">
        <v>46777</v>
      </c>
      <c r="C28513" s="1" t="s">
        <v>49754</v>
      </c>
      <c r="D28513" s="1" t="s">
        <v>106476</v>
      </c>
      <c r="E28513" s="3">
        <v>2002</v>
      </c>
      <c r="F28513" s="3">
        <v>3</v>
      </c>
      <c r="G28513" s="3" t="s">
        <v>99440</v>
      </c>
      <c r="H28513" s="1" t="s">
        <v>41488</v>
      </c>
      <c r="I28513" s="1" t="s">
        <v>47511</v>
      </c>
      <c r="J28513" s="1"/>
      <c r="K28513" s="3">
        <v>4</v>
      </c>
      <c r="L28513" s="2" t="s">
        <v>3</v>
      </c>
      <c r="M28513" s="2" t="s">
        <v>3</v>
      </c>
      <c r="N28513" s="3">
        <v>14</v>
      </c>
      <c r="O28513" s="2" t="s">
        <v>3</v>
      </c>
      <c r="P28513" s="2" t="s">
        <v>3</v>
      </c>
      <c r="Q28513" s="2" t="s">
        <v>3</v>
      </c>
      <c r="R28513" s="2" t="s">
        <v>3</v>
      </c>
      <c r="S28513" s="2" t="s">
        <v>3</v>
      </c>
      <c r="T28513" s="2" t="s">
        <v>3</v>
      </c>
      <c r="U28513" s="2" t="s">
        <v>3</v>
      </c>
      <c r="V28513" s="2" t="s">
        <v>3</v>
      </c>
      <c r="W28513" s="12"/>
      <c r="X28513" s="12"/>
      <c r="Y28513" s="12"/>
      <c r="Z28513" s="12"/>
      <c r="AB28513" s="1"/>
    </row>
    <row r="28514" spans="1:28">
      <c r="A28514" s="1" t="s">
        <v>41489</v>
      </c>
      <c r="B28514" s="1" t="s">
        <v>46777</v>
      </c>
      <c r="C28514" s="1" t="s">
        <v>46901</v>
      </c>
      <c r="D28514" s="1" t="s">
        <v>106477</v>
      </c>
      <c r="E28514" s="3">
        <v>1994</v>
      </c>
      <c r="F28514" s="3" t="s">
        <v>3</v>
      </c>
      <c r="G28514" s="3" t="s">
        <v>99440</v>
      </c>
      <c r="H28514" s="1" t="s">
        <v>41490</v>
      </c>
      <c r="I28514" s="1" t="s">
        <v>46756</v>
      </c>
      <c r="J28514" s="1"/>
      <c r="K28514" s="3">
        <v>1</v>
      </c>
      <c r="L28514" s="2" t="s">
        <v>3</v>
      </c>
      <c r="M28514" s="2">
        <v>301690</v>
      </c>
      <c r="N28514" s="3">
        <v>1</v>
      </c>
      <c r="O28514" s="2" t="s">
        <v>3</v>
      </c>
      <c r="P28514" s="2" t="s">
        <v>3</v>
      </c>
      <c r="Q28514" s="2" t="s">
        <v>3</v>
      </c>
      <c r="R28514" s="2" t="s">
        <v>3</v>
      </c>
      <c r="S28514" s="2" t="s">
        <v>3</v>
      </c>
      <c r="T28514" s="2" t="s">
        <v>3</v>
      </c>
      <c r="U28514" s="2" t="s">
        <v>3</v>
      </c>
      <c r="V28514" s="2" t="s">
        <v>3</v>
      </c>
      <c r="W28514" s="12"/>
      <c r="X28514" s="12"/>
      <c r="Y28514" s="12"/>
      <c r="Z28514" s="12"/>
      <c r="AB28514" s="1"/>
    </row>
    <row r="28515" spans="1:28">
      <c r="A28515" s="5" t="s">
        <v>93312</v>
      </c>
      <c r="B28515" s="6" t="s">
        <v>46777</v>
      </c>
      <c r="C28515" s="6" t="s">
        <v>46901</v>
      </c>
      <c r="D28515" s="6" t="s">
        <v>93313</v>
      </c>
      <c r="E28515" s="13"/>
      <c r="F28515" s="7">
        <v>7</v>
      </c>
      <c r="G28515" s="13" t="s">
        <v>99441</v>
      </c>
      <c r="H28515" s="6" t="s">
        <v>93314</v>
      </c>
      <c r="I28515" s="4" t="s">
        <v>176</v>
      </c>
      <c r="J28515" s="4" t="s">
        <v>46761</v>
      </c>
      <c r="K28515" s="7"/>
      <c r="L28515" s="7">
        <v>14800</v>
      </c>
      <c r="M28515" s="7"/>
      <c r="N28515" s="7">
        <v>1</v>
      </c>
      <c r="O28515" s="7" t="s">
        <v>3</v>
      </c>
      <c r="P28515" s="7" t="s">
        <v>3</v>
      </c>
      <c r="Q28515" s="7" t="s">
        <v>3</v>
      </c>
      <c r="R28515" s="7" t="s">
        <v>3</v>
      </c>
      <c r="S28515" s="7">
        <v>14800</v>
      </c>
      <c r="T28515" s="7">
        <v>14800</v>
      </c>
      <c r="U28515" s="7">
        <v>14800</v>
      </c>
      <c r="V28515" s="7">
        <v>14800</v>
      </c>
      <c r="W28515" s="8" t="s">
        <v>3</v>
      </c>
      <c r="X28515" s="8" t="s">
        <v>3</v>
      </c>
      <c r="Y28515" s="8" t="s">
        <v>3</v>
      </c>
      <c r="Z28515" s="8" t="s">
        <v>3</v>
      </c>
      <c r="AB28515" s="1"/>
    </row>
    <row r="28516" spans="1:28">
      <c r="A28516" s="1" t="s">
        <v>41491</v>
      </c>
      <c r="B28516" s="1" t="s">
        <v>3</v>
      </c>
      <c r="C28516" s="1" t="s">
        <v>2052</v>
      </c>
      <c r="D28516" s="1" t="s">
        <v>106478</v>
      </c>
      <c r="E28516" s="3">
        <v>1969</v>
      </c>
      <c r="F28516" s="3" t="s">
        <v>3</v>
      </c>
      <c r="G28516" s="3" t="s">
        <v>99440</v>
      </c>
      <c r="H28516" s="1" t="s">
        <v>41492</v>
      </c>
      <c r="I28516" s="1"/>
      <c r="J28516" s="1"/>
      <c r="K28516" s="3">
        <v>1</v>
      </c>
      <c r="L28516" s="2" t="s">
        <v>3</v>
      </c>
      <c r="M28516" s="2" t="s">
        <v>3</v>
      </c>
      <c r="N28516" s="3">
        <v>1</v>
      </c>
      <c r="O28516" s="2" t="s">
        <v>3</v>
      </c>
      <c r="P28516" s="2" t="s">
        <v>3</v>
      </c>
      <c r="Q28516" s="2" t="s">
        <v>3</v>
      </c>
      <c r="R28516" s="2" t="s">
        <v>3</v>
      </c>
      <c r="S28516" s="2" t="s">
        <v>3</v>
      </c>
      <c r="T28516" s="2" t="s">
        <v>3</v>
      </c>
      <c r="U28516" s="2" t="s">
        <v>3</v>
      </c>
      <c r="V28516" s="2" t="s">
        <v>3</v>
      </c>
      <c r="W28516" s="12"/>
      <c r="X28516" s="12"/>
      <c r="Y28516" s="12"/>
      <c r="Z28516" s="12"/>
      <c r="AB28516" s="1"/>
    </row>
    <row r="28517" spans="1:28">
      <c r="A28517" s="5" t="s">
        <v>76198</v>
      </c>
      <c r="B28517" s="6" t="s">
        <v>584</v>
      </c>
      <c r="C28517" s="6" t="s">
        <v>3</v>
      </c>
      <c r="D28517" s="6" t="s">
        <v>3</v>
      </c>
      <c r="E28517" s="13"/>
      <c r="F28517" s="7"/>
      <c r="G28517" s="13" t="s">
        <v>99441</v>
      </c>
      <c r="H28517" s="6" t="s">
        <v>3</v>
      </c>
      <c r="I28517" s="4" t="s">
        <v>46974</v>
      </c>
      <c r="J28517" s="4" t="s">
        <v>903</v>
      </c>
      <c r="K28517" s="7">
        <v>1</v>
      </c>
      <c r="L28517" s="7">
        <v>67157.019507515201</v>
      </c>
      <c r="M28517" s="7"/>
      <c r="N28517" s="7">
        <v>3</v>
      </c>
      <c r="O28517" s="7" t="s">
        <v>3</v>
      </c>
      <c r="P28517" s="7" t="s">
        <v>3</v>
      </c>
      <c r="Q28517" s="7" t="s">
        <v>3</v>
      </c>
      <c r="R28517" s="7" t="s">
        <v>3</v>
      </c>
      <c r="S28517" s="7">
        <v>37276.687569582478</v>
      </c>
      <c r="T28517" s="7">
        <v>140135.756514123</v>
      </c>
      <c r="U28517" s="7">
        <v>37276.687569582478</v>
      </c>
      <c r="V28517" s="7">
        <v>140135.756514123</v>
      </c>
      <c r="W28517" s="8" t="s">
        <v>3</v>
      </c>
      <c r="X28517" s="8" t="s">
        <v>3</v>
      </c>
      <c r="Y28517" s="8" t="s">
        <v>3</v>
      </c>
      <c r="Z28517" s="8" t="s">
        <v>3</v>
      </c>
      <c r="AB28517" s="1"/>
    </row>
    <row r="28518" spans="1:28">
      <c r="A28518" s="5" t="s">
        <v>83865</v>
      </c>
      <c r="B28518" s="6" t="s">
        <v>46777</v>
      </c>
      <c r="C28518" s="6" t="s">
        <v>83866</v>
      </c>
      <c r="D28518" s="6" t="s">
        <v>3</v>
      </c>
      <c r="E28518" s="13">
        <v>2009</v>
      </c>
      <c r="F28518" s="7"/>
      <c r="G28518" s="13" t="s">
        <v>3</v>
      </c>
      <c r="H28518" s="6" t="s">
        <v>83867</v>
      </c>
      <c r="I28518" s="4" t="s">
        <v>47025</v>
      </c>
      <c r="J28518" s="4" t="s">
        <v>46761</v>
      </c>
      <c r="K28518" s="7">
        <v>1</v>
      </c>
      <c r="L28518" s="7">
        <v>1</v>
      </c>
      <c r="M28518" s="7"/>
      <c r="N28518" s="7">
        <v>1</v>
      </c>
      <c r="O28518" s="7">
        <v>633000</v>
      </c>
      <c r="P28518" s="7">
        <v>633000</v>
      </c>
      <c r="Q28518" s="7" t="s">
        <v>3</v>
      </c>
      <c r="R28518" s="7" t="s">
        <v>3</v>
      </c>
      <c r="S28518" s="7">
        <v>1</v>
      </c>
      <c r="T28518" s="7">
        <v>1</v>
      </c>
      <c r="U28518" s="7">
        <v>10</v>
      </c>
      <c r="V28518" s="7">
        <v>10</v>
      </c>
      <c r="W28518" s="8">
        <v>1.5797788309636652E-5</v>
      </c>
      <c r="X28518" s="8">
        <v>1.5797788309636652E-5</v>
      </c>
      <c r="Y28518" s="8" t="s">
        <v>3</v>
      </c>
      <c r="Z28518" s="8" t="s">
        <v>3</v>
      </c>
      <c r="AB28518" s="1"/>
    </row>
    <row r="28519" spans="1:28">
      <c r="A28519" s="5" t="s">
        <v>59414</v>
      </c>
      <c r="B28519" s="6" t="s">
        <v>46777</v>
      </c>
      <c r="C28519" s="6" t="s">
        <v>50694</v>
      </c>
      <c r="D28519" s="6" t="s">
        <v>59415</v>
      </c>
      <c r="E28519" s="13">
        <v>2014</v>
      </c>
      <c r="F28519" s="7"/>
      <c r="G28519" s="13" t="s">
        <v>3</v>
      </c>
      <c r="H28519" s="6" t="s">
        <v>59416</v>
      </c>
      <c r="I28519" s="4" t="s">
        <v>46766</v>
      </c>
      <c r="J28519" s="4" t="s">
        <v>46761</v>
      </c>
      <c r="K28519" s="7"/>
      <c r="L28519" s="7">
        <v>7500</v>
      </c>
      <c r="M28519" s="7"/>
      <c r="N28519" s="7">
        <v>1</v>
      </c>
      <c r="O28519" s="7" t="s">
        <v>3</v>
      </c>
      <c r="P28519" s="7" t="s">
        <v>3</v>
      </c>
      <c r="Q28519" s="7" t="s">
        <v>3</v>
      </c>
      <c r="R28519" s="7" t="s">
        <v>3</v>
      </c>
      <c r="S28519" s="7">
        <v>7500</v>
      </c>
      <c r="T28519" s="7">
        <v>7500</v>
      </c>
      <c r="U28519" s="7">
        <v>7500</v>
      </c>
      <c r="V28519" s="7">
        <v>7500</v>
      </c>
      <c r="W28519" s="8" t="s">
        <v>3</v>
      </c>
      <c r="X28519" s="8" t="s">
        <v>3</v>
      </c>
      <c r="Y28519" s="8" t="s">
        <v>3</v>
      </c>
      <c r="Z28519" s="8" t="s">
        <v>3</v>
      </c>
      <c r="AB28519" s="1"/>
    </row>
    <row r="28520" spans="1:28">
      <c r="A28520" s="1" t="s">
        <v>41493</v>
      </c>
      <c r="B28520" s="1" t="s">
        <v>46777</v>
      </c>
      <c r="C28520" s="1" t="s">
        <v>48551</v>
      </c>
      <c r="D28520" s="1" t="s">
        <v>106479</v>
      </c>
      <c r="E28520" s="3" t="s">
        <v>3</v>
      </c>
      <c r="F28520" s="3">
        <v>3</v>
      </c>
      <c r="G28520" s="3" t="s">
        <v>99440</v>
      </c>
      <c r="H28520" s="1" t="s">
        <v>41494</v>
      </c>
      <c r="I28520" s="1"/>
      <c r="J28520" s="1"/>
      <c r="K28520" s="3">
        <v>2</v>
      </c>
      <c r="L28520" s="2" t="s">
        <v>3</v>
      </c>
      <c r="M28520" s="2" t="s">
        <v>3</v>
      </c>
      <c r="N28520" s="3">
        <v>2</v>
      </c>
      <c r="O28520" s="2" t="s">
        <v>3</v>
      </c>
      <c r="P28520" s="2" t="s">
        <v>3</v>
      </c>
      <c r="Q28520" s="2" t="s">
        <v>3</v>
      </c>
      <c r="R28520" s="2" t="s">
        <v>3</v>
      </c>
      <c r="S28520" s="2" t="s">
        <v>3</v>
      </c>
      <c r="T28520" s="2" t="s">
        <v>3</v>
      </c>
      <c r="U28520" s="2" t="s">
        <v>3</v>
      </c>
      <c r="V28520" s="2" t="s">
        <v>3</v>
      </c>
      <c r="W28520" s="12"/>
      <c r="X28520" s="12"/>
      <c r="Y28520" s="12"/>
      <c r="Z28520" s="12"/>
      <c r="AB28520" s="1"/>
    </row>
    <row r="28521" spans="1:28">
      <c r="A28521" s="5" t="s">
        <v>76902</v>
      </c>
      <c r="B28521" s="6" t="s">
        <v>24137</v>
      </c>
      <c r="C28521" s="6" t="s">
        <v>56435</v>
      </c>
      <c r="D28521" s="6" t="s">
        <v>76903</v>
      </c>
      <c r="E28521" s="13">
        <v>1999</v>
      </c>
      <c r="F28521" s="7"/>
      <c r="G28521" s="13" t="s">
        <v>3</v>
      </c>
      <c r="H28521" s="6" t="s">
        <v>76904</v>
      </c>
      <c r="I28521" s="4" t="s">
        <v>47111</v>
      </c>
      <c r="J28521" s="4" t="s">
        <v>46761</v>
      </c>
      <c r="K28521" s="7">
        <v>1</v>
      </c>
      <c r="L28521" s="7">
        <v>93525</v>
      </c>
      <c r="M28521" s="7"/>
      <c r="N28521" s="7">
        <v>2</v>
      </c>
      <c r="O28521" s="7">
        <v>38421</v>
      </c>
      <c r="P28521" s="7">
        <v>38421</v>
      </c>
      <c r="Q28521" s="7" t="s">
        <v>3</v>
      </c>
      <c r="R28521" s="7" t="s">
        <v>3</v>
      </c>
      <c r="S28521" s="7">
        <v>77787.5</v>
      </c>
      <c r="T28521" s="7">
        <v>125000</v>
      </c>
      <c r="U28521" s="7">
        <v>77787.5</v>
      </c>
      <c r="V28521" s="7">
        <v>125000</v>
      </c>
      <c r="W28521" s="8">
        <v>1.6150022123317977</v>
      </c>
      <c r="X28521" s="8">
        <v>1.6150022123317977</v>
      </c>
      <c r="Y28521" s="8" t="s">
        <v>3</v>
      </c>
      <c r="Z28521" s="8" t="s">
        <v>3</v>
      </c>
      <c r="AB28521" s="1"/>
    </row>
    <row r="28522" spans="1:28">
      <c r="A28522" s="1" t="s">
        <v>41495</v>
      </c>
      <c r="B28522" s="1" t="s">
        <v>46777</v>
      </c>
      <c r="C28522" s="1" t="s">
        <v>46901</v>
      </c>
      <c r="D28522" s="1" t="s">
        <v>106480</v>
      </c>
      <c r="E28522" s="3">
        <v>2013</v>
      </c>
      <c r="F28522" s="3">
        <v>9</v>
      </c>
      <c r="G28522" s="3" t="s">
        <v>99441</v>
      </c>
      <c r="H28522" s="1" t="s">
        <v>41496</v>
      </c>
      <c r="I28522" s="1" t="s">
        <v>99581</v>
      </c>
      <c r="J28522" s="1" t="s">
        <v>46761</v>
      </c>
      <c r="K28522" s="3">
        <v>4</v>
      </c>
      <c r="L28522" s="2" t="s">
        <v>3</v>
      </c>
      <c r="M28522" s="2">
        <v>436310</v>
      </c>
      <c r="N28522" s="3">
        <v>23</v>
      </c>
      <c r="O28522" s="2">
        <v>10000</v>
      </c>
      <c r="P28522" s="2">
        <v>100000</v>
      </c>
      <c r="Q28522" s="2">
        <v>2000</v>
      </c>
      <c r="R28522" s="2">
        <v>10000</v>
      </c>
      <c r="S28522" s="2" t="s">
        <v>3</v>
      </c>
      <c r="T28522" s="2" t="s">
        <v>3</v>
      </c>
      <c r="U28522" s="2" t="s">
        <v>3</v>
      </c>
      <c r="V28522" s="2" t="s">
        <v>3</v>
      </c>
      <c r="W28522" s="12"/>
      <c r="X28522" s="12"/>
      <c r="Y28522" s="12"/>
      <c r="Z28522" s="12"/>
      <c r="AB28522" s="1"/>
    </row>
    <row r="28523" spans="1:28">
      <c r="A28523" s="5" t="s">
        <v>48121</v>
      </c>
      <c r="B28523" s="6" t="s">
        <v>127</v>
      </c>
      <c r="C28523" s="6" t="s">
        <v>47213</v>
      </c>
      <c r="D28523" s="6" t="s">
        <v>48122</v>
      </c>
      <c r="E28523" s="13"/>
      <c r="F28523" s="7"/>
      <c r="G28523" s="13" t="s">
        <v>3</v>
      </c>
      <c r="H28523" s="6" t="s">
        <v>48123</v>
      </c>
      <c r="I28523" s="4" t="s">
        <v>46885</v>
      </c>
      <c r="J28523" s="4" t="s">
        <v>903</v>
      </c>
      <c r="K28523" s="7"/>
      <c r="L28523" s="7">
        <v>1534.11928867606</v>
      </c>
      <c r="M28523" s="7"/>
      <c r="N28523" s="7">
        <v>1</v>
      </c>
      <c r="O28523" s="7" t="s">
        <v>3</v>
      </c>
      <c r="P28523" s="7" t="s">
        <v>3</v>
      </c>
      <c r="Q28523" s="7" t="s">
        <v>3</v>
      </c>
      <c r="R28523" s="7" t="s">
        <v>3</v>
      </c>
      <c r="S28523" s="7">
        <v>1534.11928867606</v>
      </c>
      <c r="T28523" s="7">
        <v>1534.11928867606</v>
      </c>
      <c r="U28523" s="7">
        <v>5478.9972330354904</v>
      </c>
      <c r="V28523" s="7">
        <v>5478.9972330354904</v>
      </c>
      <c r="W28523" s="8" t="s">
        <v>3</v>
      </c>
      <c r="X28523" s="8" t="s">
        <v>3</v>
      </c>
      <c r="Y28523" s="8" t="s">
        <v>3</v>
      </c>
      <c r="Z28523" s="8" t="s">
        <v>3</v>
      </c>
      <c r="AB28523" s="1"/>
    </row>
    <row r="28524" spans="1:28">
      <c r="A28524" s="5" t="s">
        <v>58345</v>
      </c>
      <c r="B28524" s="6" t="s">
        <v>46777</v>
      </c>
      <c r="C28524" s="6" t="s">
        <v>49488</v>
      </c>
      <c r="D28524" s="6" t="s">
        <v>58346</v>
      </c>
      <c r="E28524" s="13">
        <v>1947</v>
      </c>
      <c r="F28524" s="7"/>
      <c r="G28524" s="13" t="s">
        <v>3</v>
      </c>
      <c r="H28524" s="6" t="s">
        <v>58347</v>
      </c>
      <c r="I28524" s="4" t="s">
        <v>1528</v>
      </c>
      <c r="J28524" s="4" t="s">
        <v>47484</v>
      </c>
      <c r="K28524" s="7"/>
      <c r="L28524" s="7">
        <v>192817.90945898351</v>
      </c>
      <c r="M28524" s="7"/>
      <c r="N28524" s="7">
        <v>6</v>
      </c>
      <c r="O28524" s="7">
        <v>161.44239293447299</v>
      </c>
      <c r="P28524" s="7">
        <v>51000</v>
      </c>
      <c r="Q28524" s="7" t="s">
        <v>3</v>
      </c>
      <c r="R28524" s="7" t="s">
        <v>3</v>
      </c>
      <c r="S28524" s="7">
        <v>58802.241553995846</v>
      </c>
      <c r="T28524" s="7">
        <v>5696211.9300000006</v>
      </c>
      <c r="U28524" s="7">
        <v>60391.657402476572</v>
      </c>
      <c r="V28524" s="7">
        <v>5696211.9300000006</v>
      </c>
      <c r="W28524" s="8">
        <v>4.3097058823529411</v>
      </c>
      <c r="X28524" s="8">
        <v>124.88439058415965</v>
      </c>
      <c r="Y28524" s="8" t="s">
        <v>3</v>
      </c>
      <c r="Z28524" s="8" t="s">
        <v>3</v>
      </c>
      <c r="AB28524" s="1"/>
    </row>
    <row r="28525" spans="1:28">
      <c r="A28525" s="1" t="s">
        <v>41497</v>
      </c>
      <c r="B28525" s="1" t="s">
        <v>46777</v>
      </c>
      <c r="C28525" s="1" t="s">
        <v>46901</v>
      </c>
      <c r="D28525" s="1" t="s">
        <v>106481</v>
      </c>
      <c r="E28525" s="3">
        <v>1935</v>
      </c>
      <c r="F28525" s="3">
        <v>4</v>
      </c>
      <c r="G28525" s="3" t="s">
        <v>99440</v>
      </c>
      <c r="H28525" s="1" t="s">
        <v>41498</v>
      </c>
      <c r="I28525" s="1"/>
      <c r="J28525" s="1"/>
      <c r="K28525" s="3">
        <v>2</v>
      </c>
      <c r="L28525" s="2" t="s">
        <v>3</v>
      </c>
      <c r="M28525" s="2" t="s">
        <v>3</v>
      </c>
      <c r="N28525" s="3">
        <v>4</v>
      </c>
      <c r="O28525" s="2" t="s">
        <v>3</v>
      </c>
      <c r="P28525" s="2" t="s">
        <v>3</v>
      </c>
      <c r="Q28525" s="2" t="s">
        <v>3</v>
      </c>
      <c r="R28525" s="2" t="s">
        <v>3</v>
      </c>
      <c r="S28525" s="2" t="s">
        <v>3</v>
      </c>
      <c r="T28525" s="2" t="s">
        <v>3</v>
      </c>
      <c r="U28525" s="2" t="s">
        <v>3</v>
      </c>
      <c r="V28525" s="2" t="s">
        <v>3</v>
      </c>
      <c r="W28525" s="12"/>
      <c r="X28525" s="12"/>
      <c r="Y28525" s="12"/>
      <c r="Z28525" s="12"/>
      <c r="AB28525" s="1"/>
    </row>
    <row r="28526" spans="1:28">
      <c r="A28526" s="1" t="s">
        <v>41499</v>
      </c>
      <c r="B28526" s="1" t="s">
        <v>3</v>
      </c>
      <c r="C28526" s="1" t="s">
        <v>3</v>
      </c>
      <c r="D28526" s="1" t="s">
        <v>3</v>
      </c>
      <c r="E28526" s="3" t="s">
        <v>3</v>
      </c>
      <c r="F28526" s="3" t="s">
        <v>3</v>
      </c>
      <c r="G28526" s="3" t="s">
        <v>99440</v>
      </c>
      <c r="H28526" s="1" t="s">
        <v>3</v>
      </c>
      <c r="I28526" s="1"/>
      <c r="J28526" s="1"/>
      <c r="K28526" s="3">
        <v>1</v>
      </c>
      <c r="L28526" s="2" t="s">
        <v>3</v>
      </c>
      <c r="M28526" s="2" t="s">
        <v>3</v>
      </c>
      <c r="N28526" s="3">
        <v>1</v>
      </c>
      <c r="O28526" s="2" t="s">
        <v>3</v>
      </c>
      <c r="P28526" s="2" t="s">
        <v>3</v>
      </c>
      <c r="Q28526" s="2" t="s">
        <v>3</v>
      </c>
      <c r="R28526" s="2" t="s">
        <v>3</v>
      </c>
      <c r="S28526" s="2" t="s">
        <v>3</v>
      </c>
      <c r="T28526" s="2" t="s">
        <v>3</v>
      </c>
      <c r="U28526" s="2" t="s">
        <v>3</v>
      </c>
      <c r="V28526" s="2" t="s">
        <v>3</v>
      </c>
      <c r="W28526" s="12"/>
      <c r="X28526" s="12"/>
      <c r="Y28526" s="12"/>
      <c r="Z28526" s="12"/>
      <c r="AB28526" s="1"/>
    </row>
    <row r="28527" spans="1:28">
      <c r="A28527" s="1" t="s">
        <v>41500</v>
      </c>
      <c r="B28527" s="1" t="s">
        <v>46777</v>
      </c>
      <c r="C28527" s="1" t="s">
        <v>48360</v>
      </c>
      <c r="D28527" s="1" t="s">
        <v>3</v>
      </c>
      <c r="E28527" s="3">
        <v>2006</v>
      </c>
      <c r="F28527" s="3" t="s">
        <v>3</v>
      </c>
      <c r="G28527" s="3" t="s">
        <v>99440</v>
      </c>
      <c r="H28527" s="1" t="s">
        <v>3</v>
      </c>
      <c r="I28527" s="1"/>
      <c r="J28527" s="1"/>
      <c r="K28527" s="3">
        <v>1</v>
      </c>
      <c r="L28527" s="2" t="s">
        <v>3</v>
      </c>
      <c r="M28527" s="2" t="s">
        <v>3</v>
      </c>
      <c r="N28527" s="3">
        <v>1</v>
      </c>
      <c r="O28527" s="2" t="s">
        <v>3</v>
      </c>
      <c r="P28527" s="2" t="s">
        <v>3</v>
      </c>
      <c r="Q28527" s="2" t="s">
        <v>3</v>
      </c>
      <c r="R28527" s="2" t="s">
        <v>3</v>
      </c>
      <c r="S28527" s="2" t="s">
        <v>3</v>
      </c>
      <c r="T28527" s="2" t="s">
        <v>3</v>
      </c>
      <c r="U28527" s="2" t="s">
        <v>3</v>
      </c>
      <c r="V28527" s="2" t="s">
        <v>3</v>
      </c>
      <c r="W28527" s="12"/>
      <c r="X28527" s="12"/>
      <c r="Y28527" s="12"/>
      <c r="Z28527" s="12"/>
      <c r="AB28527" s="1"/>
    </row>
    <row r="28528" spans="1:28">
      <c r="A28528" s="1" t="s">
        <v>41501</v>
      </c>
      <c r="B28528" s="1" t="s">
        <v>296</v>
      </c>
      <c r="C28528" s="1" t="s">
        <v>76144</v>
      </c>
      <c r="D28528" s="1" t="s">
        <v>106482</v>
      </c>
      <c r="E28528" s="3">
        <v>1999</v>
      </c>
      <c r="F28528" s="3" t="s">
        <v>3</v>
      </c>
      <c r="G28528" s="3" t="s">
        <v>99440</v>
      </c>
      <c r="H28528" s="1" t="s">
        <v>41502</v>
      </c>
      <c r="I28528" s="1"/>
      <c r="J28528" s="1"/>
      <c r="K28528" s="3">
        <v>2</v>
      </c>
      <c r="L28528" s="2" t="s">
        <v>3</v>
      </c>
      <c r="M28528" s="2" t="s">
        <v>3</v>
      </c>
      <c r="N28528" s="3">
        <v>2</v>
      </c>
      <c r="O28528" s="2" t="s">
        <v>3</v>
      </c>
      <c r="P28528" s="2" t="s">
        <v>3</v>
      </c>
      <c r="Q28528" s="2" t="s">
        <v>3</v>
      </c>
      <c r="R28528" s="2" t="s">
        <v>3</v>
      </c>
      <c r="S28528" s="2" t="s">
        <v>3</v>
      </c>
      <c r="T28528" s="2" t="s">
        <v>3</v>
      </c>
      <c r="U28528" s="2" t="s">
        <v>3</v>
      </c>
      <c r="V28528" s="2" t="s">
        <v>3</v>
      </c>
      <c r="W28528" s="12"/>
      <c r="X28528" s="12"/>
      <c r="Y28528" s="12"/>
      <c r="Z28528" s="12"/>
      <c r="AB28528" s="1"/>
    </row>
    <row r="28529" spans="1:28">
      <c r="A28529" s="1" t="s">
        <v>41503</v>
      </c>
      <c r="B28529" s="1" t="s">
        <v>46777</v>
      </c>
      <c r="C28529" s="1" t="s">
        <v>53814</v>
      </c>
      <c r="D28529" s="1" t="s">
        <v>106483</v>
      </c>
      <c r="E28529" s="3">
        <v>2007</v>
      </c>
      <c r="F28529" s="3">
        <v>5</v>
      </c>
      <c r="G28529" s="3" t="s">
        <v>99441</v>
      </c>
      <c r="H28529" s="1" t="s">
        <v>41504</v>
      </c>
      <c r="I28529" s="1" t="s">
        <v>100314</v>
      </c>
      <c r="J28529" s="1" t="s">
        <v>46761</v>
      </c>
      <c r="K28529" s="3">
        <v>1</v>
      </c>
      <c r="L28529" s="2" t="s">
        <v>3</v>
      </c>
      <c r="M28529" s="2">
        <v>400830</v>
      </c>
      <c r="N28529" s="3">
        <v>4</v>
      </c>
      <c r="O28529" s="2">
        <v>5000</v>
      </c>
      <c r="P28529" s="2">
        <v>250000</v>
      </c>
      <c r="Q28529" s="2" t="s">
        <v>3</v>
      </c>
      <c r="R28529" s="2" t="s">
        <v>3</v>
      </c>
      <c r="S28529" s="2" t="s">
        <v>3</v>
      </c>
      <c r="T28529" s="2" t="s">
        <v>3</v>
      </c>
      <c r="U28529" s="2" t="s">
        <v>3</v>
      </c>
      <c r="V28529" s="2" t="s">
        <v>3</v>
      </c>
      <c r="W28529" s="12"/>
      <c r="X28529" s="12"/>
      <c r="Y28529" s="12"/>
      <c r="Z28529" s="12"/>
      <c r="AB28529" s="1"/>
    </row>
    <row r="28530" spans="1:28">
      <c r="A28530" s="5" t="s">
        <v>72175</v>
      </c>
      <c r="B28530" s="6" t="s">
        <v>47296</v>
      </c>
      <c r="C28530" s="6" t="s">
        <v>3</v>
      </c>
      <c r="D28530" s="6" t="s">
        <v>3</v>
      </c>
      <c r="E28530" s="13"/>
      <c r="F28530" s="7"/>
      <c r="G28530" s="13" t="s">
        <v>3</v>
      </c>
      <c r="H28530" s="6" t="s">
        <v>72176</v>
      </c>
      <c r="I28530" s="4" t="s">
        <v>46851</v>
      </c>
      <c r="J28530" s="4" t="s">
        <v>1571</v>
      </c>
      <c r="K28530" s="7"/>
      <c r="L28530" s="7">
        <v>1530.73720303698</v>
      </c>
      <c r="M28530" s="7"/>
      <c r="N28530" s="7">
        <v>1</v>
      </c>
      <c r="O28530" s="7" t="s">
        <v>3</v>
      </c>
      <c r="P28530" s="7" t="s">
        <v>3</v>
      </c>
      <c r="Q28530" s="7" t="s">
        <v>3</v>
      </c>
      <c r="R28530" s="7" t="s">
        <v>3</v>
      </c>
      <c r="S28530" s="7">
        <v>1530.73720303698</v>
      </c>
      <c r="T28530" s="7">
        <v>1530.73720303698</v>
      </c>
      <c r="U28530" s="7">
        <v>1913.4215037962301</v>
      </c>
      <c r="V28530" s="7">
        <v>1913.4215037962301</v>
      </c>
      <c r="W28530" s="8" t="s">
        <v>3</v>
      </c>
      <c r="X28530" s="8" t="s">
        <v>3</v>
      </c>
      <c r="Y28530" s="8" t="s">
        <v>3</v>
      </c>
      <c r="Z28530" s="8" t="s">
        <v>3</v>
      </c>
      <c r="AB28530" s="1"/>
    </row>
    <row r="28531" spans="1:28">
      <c r="A28531" s="1" t="s">
        <v>41505</v>
      </c>
      <c r="B28531" s="1" t="s">
        <v>1785</v>
      </c>
      <c r="C28531" s="1" t="s">
        <v>88856</v>
      </c>
      <c r="D28531" s="1" t="s">
        <v>106484</v>
      </c>
      <c r="E28531" s="3">
        <v>1973</v>
      </c>
      <c r="F28531" s="3" t="s">
        <v>3</v>
      </c>
      <c r="G28531" s="3" t="s">
        <v>99440</v>
      </c>
      <c r="H28531" s="1" t="s">
        <v>41506</v>
      </c>
      <c r="I28531" s="1" t="s">
        <v>47025</v>
      </c>
      <c r="J28531" s="1"/>
      <c r="K28531" s="3">
        <v>1</v>
      </c>
      <c r="L28531" s="2" t="s">
        <v>3</v>
      </c>
      <c r="M28531" s="2" t="s">
        <v>3</v>
      </c>
      <c r="N28531" s="3">
        <v>1</v>
      </c>
      <c r="O28531" s="2" t="s">
        <v>3</v>
      </c>
      <c r="P28531" s="2" t="s">
        <v>3</v>
      </c>
      <c r="Q28531" s="2" t="s">
        <v>3</v>
      </c>
      <c r="R28531" s="2" t="s">
        <v>3</v>
      </c>
      <c r="S28531" s="2" t="s">
        <v>3</v>
      </c>
      <c r="T28531" s="2" t="s">
        <v>3</v>
      </c>
      <c r="U28531" s="2" t="s">
        <v>3</v>
      </c>
      <c r="V28531" s="2" t="s">
        <v>3</v>
      </c>
      <c r="W28531" s="12"/>
      <c r="X28531" s="12"/>
      <c r="Y28531" s="12"/>
      <c r="Z28531" s="12"/>
      <c r="AB28531" s="1"/>
    </row>
    <row r="28532" spans="1:28">
      <c r="A28532" s="5" t="s">
        <v>82831</v>
      </c>
      <c r="B28532" s="6" t="s">
        <v>46777</v>
      </c>
      <c r="C28532" s="6" t="s">
        <v>49743</v>
      </c>
      <c r="D28532" s="6" t="s">
        <v>82832</v>
      </c>
      <c r="E28532" s="13">
        <v>2015</v>
      </c>
      <c r="F28532" s="7"/>
      <c r="G28532" s="13" t="s">
        <v>3</v>
      </c>
      <c r="H28532" s="6" t="s">
        <v>82833</v>
      </c>
      <c r="I28532" s="4" t="s">
        <v>46885</v>
      </c>
      <c r="J28532" s="4" t="s">
        <v>46761</v>
      </c>
      <c r="K28532" s="7">
        <v>1</v>
      </c>
      <c r="L28532" s="7">
        <v>5418232.5990000004</v>
      </c>
      <c r="M28532" s="7"/>
      <c r="N28532" s="7">
        <v>1</v>
      </c>
      <c r="O28532" s="7">
        <v>1753918</v>
      </c>
      <c r="P28532" s="7">
        <v>1753918</v>
      </c>
      <c r="Q28532" s="7">
        <v>1056186.75</v>
      </c>
      <c r="R28532" s="7">
        <v>1056186.75</v>
      </c>
      <c r="S28532" s="7">
        <v>5418232.5990000004</v>
      </c>
      <c r="T28532" s="7">
        <v>5418232.5990000004</v>
      </c>
      <c r="U28532" s="7">
        <v>5418232.5990000004</v>
      </c>
      <c r="V28532" s="7">
        <v>5418232.5990000004</v>
      </c>
      <c r="W28532" s="8">
        <v>3.0892165990656348</v>
      </c>
      <c r="X28532" s="8">
        <v>3.0892165990656348</v>
      </c>
      <c r="Y28532" s="8">
        <v>5.1299948602839418</v>
      </c>
      <c r="Z28532" s="8">
        <v>5.1299948602839418</v>
      </c>
      <c r="AB28532" s="1"/>
    </row>
    <row r="28533" spans="1:28">
      <c r="A28533" s="1" t="s">
        <v>41507</v>
      </c>
      <c r="B28533" s="1" t="s">
        <v>1895</v>
      </c>
      <c r="C28533" s="1" t="s">
        <v>46913</v>
      </c>
      <c r="D28533" s="1" t="s">
        <v>54406</v>
      </c>
      <c r="E28533" s="3">
        <v>1985</v>
      </c>
      <c r="F28533" s="3">
        <v>243</v>
      </c>
      <c r="G28533" s="3" t="s">
        <v>99441</v>
      </c>
      <c r="H28533" s="1" t="s">
        <v>41508</v>
      </c>
      <c r="I28533" s="1" t="s">
        <v>62825</v>
      </c>
      <c r="J28533" s="1"/>
      <c r="K28533" s="3">
        <v>27</v>
      </c>
      <c r="L28533" s="2">
        <v>1000000</v>
      </c>
      <c r="M28533" s="2">
        <v>183248000</v>
      </c>
      <c r="N28533" s="3">
        <v>126</v>
      </c>
      <c r="O28533" s="2">
        <v>191503.41484634401</v>
      </c>
      <c r="P28533" s="2">
        <v>1127689.66708416</v>
      </c>
      <c r="Q28533" s="2">
        <v>29180.900154989398</v>
      </c>
      <c r="R28533" s="2">
        <v>198188.41085706299</v>
      </c>
      <c r="S28533" s="2">
        <v>920953.15253454004</v>
      </c>
      <c r="T28533" s="2">
        <v>5489033.7999999998</v>
      </c>
      <c r="U28533" s="2">
        <v>955398.9548157854</v>
      </c>
      <c r="V28533" s="2">
        <v>24889034.579999998</v>
      </c>
      <c r="W28533" s="12">
        <v>1.886795267448742</v>
      </c>
      <c r="X28533" s="12">
        <v>22.07081904399725</v>
      </c>
      <c r="Y28533" s="12">
        <v>15.702527059397088</v>
      </c>
      <c r="Z28533" s="12">
        <v>125.58269412609809</v>
      </c>
      <c r="AB28533" s="1"/>
    </row>
    <row r="28534" spans="1:28">
      <c r="A28534" s="1" t="s">
        <v>41509</v>
      </c>
      <c r="B28534" s="1" t="s">
        <v>3</v>
      </c>
      <c r="C28534" s="1" t="s">
        <v>3</v>
      </c>
      <c r="D28534" s="1" t="s">
        <v>3</v>
      </c>
      <c r="E28534" s="3" t="s">
        <v>3</v>
      </c>
      <c r="F28534" s="3" t="s">
        <v>3</v>
      </c>
      <c r="G28534" s="3" t="s">
        <v>99440</v>
      </c>
      <c r="H28534" s="1" t="s">
        <v>3</v>
      </c>
      <c r="I28534" s="1"/>
      <c r="J28534" s="1"/>
      <c r="K28534" s="3">
        <v>1</v>
      </c>
      <c r="L28534" s="2" t="s">
        <v>3</v>
      </c>
      <c r="M28534" s="2" t="s">
        <v>3</v>
      </c>
      <c r="N28534" s="3">
        <v>1</v>
      </c>
      <c r="O28534" s="2" t="s">
        <v>3</v>
      </c>
      <c r="P28534" s="2" t="s">
        <v>3</v>
      </c>
      <c r="Q28534" s="2" t="s">
        <v>3</v>
      </c>
      <c r="R28534" s="2" t="s">
        <v>3</v>
      </c>
      <c r="S28534" s="2" t="s">
        <v>3</v>
      </c>
      <c r="T28534" s="2" t="s">
        <v>3</v>
      </c>
      <c r="U28534" s="2" t="s">
        <v>3</v>
      </c>
      <c r="V28534" s="2" t="s">
        <v>3</v>
      </c>
      <c r="W28534" s="12"/>
      <c r="X28534" s="12"/>
      <c r="Y28534" s="12"/>
      <c r="Z28534" s="12"/>
      <c r="AB28534" s="1"/>
    </row>
    <row r="28535" spans="1:28">
      <c r="A28535" s="5" t="s">
        <v>68361</v>
      </c>
      <c r="B28535" s="6" t="s">
        <v>584</v>
      </c>
      <c r="C28535" s="6" t="s">
        <v>47162</v>
      </c>
      <c r="D28535" s="6" t="s">
        <v>68362</v>
      </c>
      <c r="E28535" s="13"/>
      <c r="F28535" s="7"/>
      <c r="G28535" s="13" t="s">
        <v>3</v>
      </c>
      <c r="H28535" s="6" t="s">
        <v>68363</v>
      </c>
      <c r="I28535" s="4" t="s">
        <v>46998</v>
      </c>
      <c r="J28535" s="4" t="s">
        <v>46807</v>
      </c>
      <c r="K28535" s="7"/>
      <c r="L28535" s="7">
        <v>143674.52458186712</v>
      </c>
      <c r="M28535" s="7"/>
      <c r="N28535" s="7">
        <v>2</v>
      </c>
      <c r="O28535" s="7">
        <v>11809.6478415939</v>
      </c>
      <c r="P28535" s="7">
        <v>88958.751999999993</v>
      </c>
      <c r="Q28535" s="7">
        <v>4815.9880000000003</v>
      </c>
      <c r="R28535" s="7">
        <v>4815.9880000000003</v>
      </c>
      <c r="S28535" s="7">
        <v>77440.758872800652</v>
      </c>
      <c r="T28535" s="7">
        <v>276142.05600000004</v>
      </c>
      <c r="U28535" s="7">
        <v>77565.302872800647</v>
      </c>
      <c r="V28535" s="7">
        <v>276640.23200000002</v>
      </c>
      <c r="W28535" s="8">
        <v>0.94896929307772127</v>
      </c>
      <c r="X28535" s="8">
        <v>3.1097584642374483</v>
      </c>
      <c r="Y28535" s="8">
        <v>57.442051765909717</v>
      </c>
      <c r="Z28535" s="8">
        <v>57.442051765909717</v>
      </c>
      <c r="AB28535" s="1"/>
    </row>
    <row r="28536" spans="1:28">
      <c r="A28536" s="1" t="s">
        <v>41510</v>
      </c>
      <c r="B28536" s="1" t="s">
        <v>4499</v>
      </c>
      <c r="C28536" s="1" t="s">
        <v>47707</v>
      </c>
      <c r="D28536" s="1" t="s">
        <v>106485</v>
      </c>
      <c r="E28536" s="3">
        <v>2007</v>
      </c>
      <c r="F28536" s="3">
        <v>3</v>
      </c>
      <c r="G28536" s="3" t="s">
        <v>99440</v>
      </c>
      <c r="H28536" s="1" t="s">
        <v>41511</v>
      </c>
      <c r="I28536" s="1"/>
      <c r="J28536" s="1"/>
      <c r="K28536" s="3">
        <v>1</v>
      </c>
      <c r="L28536" s="2">
        <v>497.32462175276999</v>
      </c>
      <c r="M28536" s="2" t="s">
        <v>3</v>
      </c>
      <c r="N28536" s="3">
        <v>1</v>
      </c>
      <c r="O28536" s="2">
        <v>0</v>
      </c>
      <c r="P28536" s="2">
        <v>0</v>
      </c>
      <c r="Q28536" s="2">
        <v>0</v>
      </c>
      <c r="R28536" s="2">
        <v>0</v>
      </c>
      <c r="S28536" s="2">
        <v>497.32462175276999</v>
      </c>
      <c r="T28536" s="2">
        <v>497.32462175276999</v>
      </c>
      <c r="U28536" s="2">
        <v>710.46378611427792</v>
      </c>
      <c r="V28536" s="2">
        <v>710.46378611427792</v>
      </c>
      <c r="W28536" s="12" t="s">
        <v>3</v>
      </c>
      <c r="X28536" s="12" t="s">
        <v>3</v>
      </c>
      <c r="Y28536" s="12" t="s">
        <v>3</v>
      </c>
      <c r="Z28536" s="12" t="s">
        <v>3</v>
      </c>
      <c r="AB28536" s="1"/>
    </row>
    <row r="28537" spans="1:28">
      <c r="A28537" s="1" t="s">
        <v>41512</v>
      </c>
      <c r="B28537" s="1" t="s">
        <v>46777</v>
      </c>
      <c r="C28537" s="1" t="s">
        <v>50302</v>
      </c>
      <c r="D28537" s="1" t="s">
        <v>106486</v>
      </c>
      <c r="E28537" s="3">
        <v>2013</v>
      </c>
      <c r="F28537" s="3">
        <v>3</v>
      </c>
      <c r="G28537" s="3" t="s">
        <v>99441</v>
      </c>
      <c r="H28537" s="1" t="s">
        <v>41513</v>
      </c>
      <c r="I28537" s="1" t="s">
        <v>100315</v>
      </c>
      <c r="J28537" s="1" t="s">
        <v>46761</v>
      </c>
      <c r="K28537" s="3">
        <v>1</v>
      </c>
      <c r="L28537" s="2" t="s">
        <v>3</v>
      </c>
      <c r="M28537" s="2" t="s">
        <v>3</v>
      </c>
      <c r="N28537" s="3">
        <v>3</v>
      </c>
      <c r="O28537" s="2" t="s">
        <v>3</v>
      </c>
      <c r="P28537" s="2" t="s">
        <v>3</v>
      </c>
      <c r="Q28537" s="2" t="s">
        <v>3</v>
      </c>
      <c r="R28537" s="2" t="s">
        <v>3</v>
      </c>
      <c r="S28537" s="2" t="s">
        <v>3</v>
      </c>
      <c r="T28537" s="2" t="s">
        <v>3</v>
      </c>
      <c r="U28537" s="2" t="s">
        <v>3</v>
      </c>
      <c r="V28537" s="2" t="s">
        <v>3</v>
      </c>
      <c r="W28537" s="12"/>
      <c r="X28537" s="12"/>
      <c r="Y28537" s="12"/>
      <c r="Z28537" s="12"/>
      <c r="AB28537" s="1"/>
    </row>
    <row r="28538" spans="1:28">
      <c r="A28538" s="1" t="s">
        <v>41514</v>
      </c>
      <c r="B28538" s="1" t="s">
        <v>10632</v>
      </c>
      <c r="C28538" s="1" t="s">
        <v>48922</v>
      </c>
      <c r="D28538" s="1" t="s">
        <v>106487</v>
      </c>
      <c r="E28538" s="3">
        <v>1884</v>
      </c>
      <c r="F28538" s="3" t="s">
        <v>3</v>
      </c>
      <c r="G28538" s="3" t="s">
        <v>99440</v>
      </c>
      <c r="H28538" s="1" t="s">
        <v>41515</v>
      </c>
      <c r="I28538" s="1"/>
      <c r="J28538" s="1"/>
      <c r="K28538" s="3">
        <v>2</v>
      </c>
      <c r="L28538" s="2" t="s">
        <v>3</v>
      </c>
      <c r="M28538" s="2" t="s">
        <v>3</v>
      </c>
      <c r="N28538" s="3">
        <v>2</v>
      </c>
      <c r="O28538" s="2" t="s">
        <v>3</v>
      </c>
      <c r="P28538" s="2" t="s">
        <v>3</v>
      </c>
      <c r="Q28538" s="2" t="s">
        <v>3</v>
      </c>
      <c r="R28538" s="2" t="s">
        <v>3</v>
      </c>
      <c r="S28538" s="2" t="s">
        <v>3</v>
      </c>
      <c r="T28538" s="2" t="s">
        <v>3</v>
      </c>
      <c r="U28538" s="2" t="s">
        <v>3</v>
      </c>
      <c r="V28538" s="2" t="s">
        <v>3</v>
      </c>
      <c r="W28538" s="12"/>
      <c r="X28538" s="12"/>
      <c r="Y28538" s="12"/>
      <c r="Z28538" s="12"/>
      <c r="AB28538" s="1"/>
    </row>
    <row r="28539" spans="1:28">
      <c r="A28539" s="5" t="s">
        <v>74750</v>
      </c>
      <c r="B28539" s="6" t="s">
        <v>46777</v>
      </c>
      <c r="C28539" s="6" t="s">
        <v>50484</v>
      </c>
      <c r="D28539" s="6" t="s">
        <v>74751</v>
      </c>
      <c r="E28539" s="13">
        <v>2005</v>
      </c>
      <c r="F28539" s="7"/>
      <c r="G28539" s="13" t="s">
        <v>3</v>
      </c>
      <c r="H28539" s="6" t="s">
        <v>74752</v>
      </c>
      <c r="I28539" s="4" t="s">
        <v>46797</v>
      </c>
      <c r="J28539" s="4" t="s">
        <v>46761</v>
      </c>
      <c r="K28539" s="7"/>
      <c r="L28539" s="7">
        <v>900</v>
      </c>
      <c r="M28539" s="7"/>
      <c r="N28539" s="7">
        <v>1</v>
      </c>
      <c r="O28539" s="7" t="s">
        <v>3</v>
      </c>
      <c r="P28539" s="7" t="s">
        <v>3</v>
      </c>
      <c r="Q28539" s="7" t="s">
        <v>3</v>
      </c>
      <c r="R28539" s="7" t="s">
        <v>3</v>
      </c>
      <c r="S28539" s="7">
        <v>900</v>
      </c>
      <c r="T28539" s="7">
        <v>900</v>
      </c>
      <c r="U28539" s="7">
        <v>900</v>
      </c>
      <c r="V28539" s="7">
        <v>900</v>
      </c>
      <c r="W28539" s="8" t="s">
        <v>3</v>
      </c>
      <c r="X28539" s="8" t="s">
        <v>3</v>
      </c>
      <c r="Y28539" s="8" t="s">
        <v>3</v>
      </c>
      <c r="Z28539" s="8" t="s">
        <v>3</v>
      </c>
      <c r="AB28539" s="1"/>
    </row>
    <row r="28540" spans="1:28">
      <c r="A28540" s="5" t="s">
        <v>68373</v>
      </c>
      <c r="B28540" s="6" t="s">
        <v>296</v>
      </c>
      <c r="C28540" s="6" t="s">
        <v>47597</v>
      </c>
      <c r="D28540" s="6" t="s">
        <v>68374</v>
      </c>
      <c r="E28540" s="13"/>
      <c r="F28540" s="7"/>
      <c r="G28540" s="13" t="s">
        <v>99441</v>
      </c>
      <c r="H28540" s="6" t="s">
        <v>68375</v>
      </c>
      <c r="I28540" s="4" t="s">
        <v>46756</v>
      </c>
      <c r="J28540" s="4" t="s">
        <v>1571</v>
      </c>
      <c r="K28540" s="7"/>
      <c r="L28540" s="7">
        <v>5821.5806254663894</v>
      </c>
      <c r="M28540" s="7"/>
      <c r="N28540" s="7">
        <v>1</v>
      </c>
      <c r="O28540" s="7" t="s">
        <v>3</v>
      </c>
      <c r="P28540" s="7" t="s">
        <v>3</v>
      </c>
      <c r="Q28540" s="7" t="s">
        <v>3</v>
      </c>
      <c r="R28540" s="7" t="s">
        <v>3</v>
      </c>
      <c r="S28540" s="7">
        <v>5821.5806254663894</v>
      </c>
      <c r="T28540" s="7">
        <v>5821.5806254663894</v>
      </c>
      <c r="U28540" s="7">
        <v>5821.5806254663894</v>
      </c>
      <c r="V28540" s="7">
        <v>5821.5806254663894</v>
      </c>
      <c r="W28540" s="8" t="s">
        <v>3</v>
      </c>
      <c r="X28540" s="8" t="s">
        <v>3</v>
      </c>
      <c r="Y28540" s="8" t="s">
        <v>3</v>
      </c>
      <c r="Z28540" s="8" t="s">
        <v>3</v>
      </c>
      <c r="AB28540" s="1"/>
    </row>
    <row r="28541" spans="1:28">
      <c r="A28541" s="1" t="s">
        <v>41516</v>
      </c>
      <c r="B28541" s="1" t="s">
        <v>46777</v>
      </c>
      <c r="C28541" s="1" t="s">
        <v>58488</v>
      </c>
      <c r="D28541" s="1" t="s">
        <v>106488</v>
      </c>
      <c r="E28541" s="3">
        <v>1994</v>
      </c>
      <c r="F28541" s="3" t="s">
        <v>3</v>
      </c>
      <c r="G28541" s="3" t="s">
        <v>99440</v>
      </c>
      <c r="H28541" s="1" t="s">
        <v>41517</v>
      </c>
      <c r="I28541" s="1"/>
      <c r="J28541" s="1"/>
      <c r="K28541" s="3">
        <v>1</v>
      </c>
      <c r="L28541" s="2" t="s">
        <v>3</v>
      </c>
      <c r="M28541" s="2" t="s">
        <v>3</v>
      </c>
      <c r="N28541" s="3">
        <v>1</v>
      </c>
      <c r="O28541" s="2" t="s">
        <v>3</v>
      </c>
      <c r="P28541" s="2" t="s">
        <v>3</v>
      </c>
      <c r="Q28541" s="2" t="s">
        <v>3</v>
      </c>
      <c r="R28541" s="2" t="s">
        <v>3</v>
      </c>
      <c r="S28541" s="2" t="s">
        <v>3</v>
      </c>
      <c r="T28541" s="2" t="s">
        <v>3</v>
      </c>
      <c r="U28541" s="2" t="s">
        <v>3</v>
      </c>
      <c r="V28541" s="2" t="s">
        <v>3</v>
      </c>
      <c r="W28541" s="12"/>
      <c r="X28541" s="12"/>
      <c r="Y28541" s="12"/>
      <c r="Z28541" s="12"/>
      <c r="AB28541" s="1"/>
    </row>
    <row r="28542" spans="1:28">
      <c r="A28542" s="5" t="s">
        <v>73549</v>
      </c>
      <c r="B28542" s="6" t="s">
        <v>5037</v>
      </c>
      <c r="C28542" s="6" t="s">
        <v>46928</v>
      </c>
      <c r="D28542" s="6" t="s">
        <v>73550</v>
      </c>
      <c r="E28542" s="13">
        <v>2013</v>
      </c>
      <c r="F28542" s="7"/>
      <c r="G28542" s="13" t="s">
        <v>3</v>
      </c>
      <c r="H28542" s="6" t="s">
        <v>73551</v>
      </c>
      <c r="I28542" s="4" t="s">
        <v>46998</v>
      </c>
      <c r="J28542" s="4" t="s">
        <v>46761</v>
      </c>
      <c r="K28542" s="7"/>
      <c r="L28542" s="7">
        <v>750000</v>
      </c>
      <c r="M28542" s="7"/>
      <c r="N28542" s="7">
        <v>1</v>
      </c>
      <c r="O28542" s="7">
        <v>287000</v>
      </c>
      <c r="P28542" s="7">
        <v>287000</v>
      </c>
      <c r="Q28542" s="7" t="s">
        <v>3</v>
      </c>
      <c r="R28542" s="7" t="s">
        <v>3</v>
      </c>
      <c r="S28542" s="7">
        <v>750000</v>
      </c>
      <c r="T28542" s="7">
        <v>750000</v>
      </c>
      <c r="U28542" s="7">
        <v>750000</v>
      </c>
      <c r="V28542" s="7">
        <v>750000</v>
      </c>
      <c r="W28542" s="8">
        <v>2.6132404181184667</v>
      </c>
      <c r="X28542" s="8">
        <v>2.6132404181184667</v>
      </c>
      <c r="Y28542" s="8" t="s">
        <v>3</v>
      </c>
      <c r="Z28542" s="8" t="s">
        <v>3</v>
      </c>
      <c r="AB28542" s="1"/>
    </row>
    <row r="28543" spans="1:28">
      <c r="A28543" s="1" t="s">
        <v>41518</v>
      </c>
      <c r="B28543" s="1" t="s">
        <v>3</v>
      </c>
      <c r="C28543" s="1" t="s">
        <v>3</v>
      </c>
      <c r="D28543" s="1" t="s">
        <v>106489</v>
      </c>
      <c r="E28543" s="3" t="s">
        <v>3</v>
      </c>
      <c r="F28543" s="3" t="s">
        <v>3</v>
      </c>
      <c r="G28543" s="3" t="s">
        <v>99440</v>
      </c>
      <c r="H28543" s="1" t="s">
        <v>3</v>
      </c>
      <c r="I28543" s="1"/>
      <c r="J28543" s="1"/>
      <c r="K28543" s="3">
        <v>1</v>
      </c>
      <c r="L28543" s="2" t="s">
        <v>3</v>
      </c>
      <c r="M28543" s="2" t="s">
        <v>3</v>
      </c>
      <c r="N28543" s="3">
        <v>4</v>
      </c>
      <c r="O28543" s="2" t="s">
        <v>3</v>
      </c>
      <c r="P28543" s="2" t="s">
        <v>3</v>
      </c>
      <c r="Q28543" s="2" t="s">
        <v>3</v>
      </c>
      <c r="R28543" s="2" t="s">
        <v>3</v>
      </c>
      <c r="S28543" s="2" t="s">
        <v>3</v>
      </c>
      <c r="T28543" s="2" t="s">
        <v>3</v>
      </c>
      <c r="U28543" s="2" t="s">
        <v>3</v>
      </c>
      <c r="V28543" s="2" t="s">
        <v>3</v>
      </c>
      <c r="W28543" s="12"/>
      <c r="X28543" s="12"/>
      <c r="Y28543" s="12"/>
      <c r="Z28543" s="12"/>
      <c r="AB28543" s="1"/>
    </row>
    <row r="28544" spans="1:28">
      <c r="A28544" s="1" t="s">
        <v>41519</v>
      </c>
      <c r="B28544" s="1" t="s">
        <v>46777</v>
      </c>
      <c r="C28544" s="1" t="s">
        <v>47086</v>
      </c>
      <c r="D28544" s="1" t="s">
        <v>106490</v>
      </c>
      <c r="E28544" s="3">
        <v>1967</v>
      </c>
      <c r="F28544" s="3" t="s">
        <v>3</v>
      </c>
      <c r="G28544" s="3" t="s">
        <v>99440</v>
      </c>
      <c r="H28544" s="1" t="s">
        <v>41520</v>
      </c>
      <c r="I28544" s="1"/>
      <c r="J28544" s="1"/>
      <c r="K28544" s="3">
        <v>1</v>
      </c>
      <c r="L28544" s="2" t="s">
        <v>3</v>
      </c>
      <c r="M28544" s="2" t="s">
        <v>3</v>
      </c>
      <c r="N28544" s="3">
        <v>1</v>
      </c>
      <c r="O28544" s="2" t="s">
        <v>3</v>
      </c>
      <c r="P28544" s="2" t="s">
        <v>3</v>
      </c>
      <c r="Q28544" s="2" t="s">
        <v>3</v>
      </c>
      <c r="R28544" s="2" t="s">
        <v>3</v>
      </c>
      <c r="S28544" s="2" t="s">
        <v>3</v>
      </c>
      <c r="T28544" s="2" t="s">
        <v>3</v>
      </c>
      <c r="U28544" s="2" t="s">
        <v>3</v>
      </c>
      <c r="V28544" s="2" t="s">
        <v>3</v>
      </c>
      <c r="W28544" s="12"/>
      <c r="X28544" s="12"/>
      <c r="Y28544" s="12"/>
      <c r="Z28544" s="12"/>
      <c r="AB28544" s="1"/>
    </row>
    <row r="28545" spans="1:28">
      <c r="A28545" s="1" t="s">
        <v>41521</v>
      </c>
      <c r="B28545" s="1" t="s">
        <v>127</v>
      </c>
      <c r="C28545" s="1" t="s">
        <v>52882</v>
      </c>
      <c r="D28545" s="1" t="s">
        <v>106491</v>
      </c>
      <c r="E28545" s="3" t="s">
        <v>3</v>
      </c>
      <c r="F28545" s="3">
        <v>3</v>
      </c>
      <c r="G28545" s="3" t="s">
        <v>99441</v>
      </c>
      <c r="H28545" s="1" t="s">
        <v>41522</v>
      </c>
      <c r="I28545" s="1" t="s">
        <v>100316</v>
      </c>
      <c r="J28545" s="1"/>
      <c r="K28545" s="3">
        <v>2</v>
      </c>
      <c r="L28545" s="2" t="s">
        <v>3</v>
      </c>
      <c r="M28545" s="2" t="s">
        <v>3</v>
      </c>
      <c r="N28545" s="3">
        <v>3</v>
      </c>
      <c r="O28545" s="2" t="s">
        <v>3</v>
      </c>
      <c r="P28545" s="2" t="s">
        <v>3</v>
      </c>
      <c r="Q28545" s="2" t="s">
        <v>3</v>
      </c>
      <c r="R28545" s="2" t="s">
        <v>3</v>
      </c>
      <c r="S28545" s="2" t="s">
        <v>3</v>
      </c>
      <c r="T28545" s="2" t="s">
        <v>3</v>
      </c>
      <c r="U28545" s="2" t="s">
        <v>3</v>
      </c>
      <c r="V28545" s="2" t="s">
        <v>3</v>
      </c>
      <c r="W28545" s="12"/>
      <c r="X28545" s="12"/>
      <c r="Y28545" s="12"/>
      <c r="Z28545" s="12"/>
      <c r="AB28545" s="1"/>
    </row>
    <row r="28546" spans="1:28">
      <c r="A28546" s="1" t="s">
        <v>41523</v>
      </c>
      <c r="B28546" s="1" t="s">
        <v>296</v>
      </c>
      <c r="C28546" s="1" t="s">
        <v>48001</v>
      </c>
      <c r="D28546" s="1" t="s">
        <v>3</v>
      </c>
      <c r="E28546" s="3">
        <v>2004</v>
      </c>
      <c r="F28546" s="3">
        <v>4</v>
      </c>
      <c r="G28546" s="3" t="s">
        <v>99440</v>
      </c>
      <c r="H28546" s="1" t="s">
        <v>41524</v>
      </c>
      <c r="I28546" s="1"/>
      <c r="J28546" s="1"/>
      <c r="K28546" s="3">
        <v>1</v>
      </c>
      <c r="L28546" s="2" t="s">
        <v>3</v>
      </c>
      <c r="M28546" s="2" t="s">
        <v>3</v>
      </c>
      <c r="N28546" s="3">
        <v>3</v>
      </c>
      <c r="O28546" s="2" t="s">
        <v>3</v>
      </c>
      <c r="P28546" s="2" t="s">
        <v>3</v>
      </c>
      <c r="Q28546" s="2" t="s">
        <v>3</v>
      </c>
      <c r="R28546" s="2" t="s">
        <v>3</v>
      </c>
      <c r="S28546" s="2" t="s">
        <v>3</v>
      </c>
      <c r="T28546" s="2" t="s">
        <v>3</v>
      </c>
      <c r="U28546" s="2" t="s">
        <v>3</v>
      </c>
      <c r="V28546" s="2" t="s">
        <v>3</v>
      </c>
      <c r="W28546" s="12"/>
      <c r="X28546" s="12"/>
      <c r="Y28546" s="12"/>
      <c r="Z28546" s="12"/>
      <c r="AB28546" s="1"/>
    </row>
    <row r="28547" spans="1:28">
      <c r="A28547" s="5" t="s">
        <v>65012</v>
      </c>
      <c r="B28547" s="6" t="s">
        <v>296</v>
      </c>
      <c r="C28547" s="6" t="s">
        <v>48001</v>
      </c>
      <c r="D28547" s="6" t="s">
        <v>65013</v>
      </c>
      <c r="E28547" s="13">
        <v>2003</v>
      </c>
      <c r="F28547" s="7"/>
      <c r="G28547" s="13" t="s">
        <v>3</v>
      </c>
      <c r="H28547" s="6" t="s">
        <v>65014</v>
      </c>
      <c r="I28547" s="4" t="s">
        <v>46885</v>
      </c>
      <c r="J28547" s="4" t="s">
        <v>46830</v>
      </c>
      <c r="K28547" s="7">
        <v>3</v>
      </c>
      <c r="L28547" s="7">
        <v>39640.448415019651</v>
      </c>
      <c r="M28547" s="7"/>
      <c r="N28547" s="7">
        <v>6</v>
      </c>
      <c r="O28547" s="7" t="s">
        <v>3</v>
      </c>
      <c r="P28547" s="7" t="s">
        <v>3</v>
      </c>
      <c r="Q28547" s="7" t="s">
        <v>3</v>
      </c>
      <c r="R28547" s="7" t="s">
        <v>3</v>
      </c>
      <c r="S28547" s="7">
        <v>33232.32506325555</v>
      </c>
      <c r="T28547" s="7">
        <v>134262.54327884398</v>
      </c>
      <c r="U28547" s="7">
        <v>89063.441961805336</v>
      </c>
      <c r="V28547" s="7">
        <v>313636.73362849402</v>
      </c>
      <c r="W28547" s="8" t="s">
        <v>3</v>
      </c>
      <c r="X28547" s="8" t="s">
        <v>3</v>
      </c>
      <c r="Y28547" s="8" t="s">
        <v>3</v>
      </c>
      <c r="Z28547" s="8" t="s">
        <v>3</v>
      </c>
      <c r="AB28547" s="1"/>
    </row>
    <row r="28548" spans="1:28">
      <c r="A28548" s="5" t="s">
        <v>91515</v>
      </c>
      <c r="B28548" s="6" t="s">
        <v>46777</v>
      </c>
      <c r="C28548" s="6" t="s">
        <v>46843</v>
      </c>
      <c r="D28548" s="6" t="s">
        <v>91516</v>
      </c>
      <c r="E28548" s="13">
        <v>2004</v>
      </c>
      <c r="F28548" s="7"/>
      <c r="G28548" s="13" t="s">
        <v>99441</v>
      </c>
      <c r="H28548" s="6" t="s">
        <v>91517</v>
      </c>
      <c r="I28548" s="4" t="s">
        <v>46851</v>
      </c>
      <c r="J28548" s="4" t="s">
        <v>46807</v>
      </c>
      <c r="K28548" s="7"/>
      <c r="L28548" s="7">
        <v>1974619.6120000002</v>
      </c>
      <c r="M28548" s="7"/>
      <c r="N28548" s="7">
        <v>2</v>
      </c>
      <c r="O28548" s="7">
        <v>9309853.6092206296</v>
      </c>
      <c r="P28548" s="7">
        <v>9309853.6092206296</v>
      </c>
      <c r="Q28548" s="7">
        <v>1986277.0706499701</v>
      </c>
      <c r="R28548" s="7">
        <v>1986277.0706499701</v>
      </c>
      <c r="S28548" s="7">
        <v>1561965.2830000001</v>
      </c>
      <c r="T28548" s="7">
        <v>2799928.27</v>
      </c>
      <c r="U28548" s="7">
        <v>40225608.267999999</v>
      </c>
      <c r="V28548" s="7">
        <v>42595604.761</v>
      </c>
      <c r="W28548" s="8">
        <v>4.5753248707168312</v>
      </c>
      <c r="X28548" s="8">
        <v>4.5753248707168312</v>
      </c>
      <c r="Y28548" s="8">
        <v>21.444946120765231</v>
      </c>
      <c r="Z28548" s="8">
        <v>21.444946120765231</v>
      </c>
      <c r="AB28548" s="1"/>
    </row>
    <row r="28549" spans="1:28">
      <c r="A28549" s="1" t="s">
        <v>41525</v>
      </c>
      <c r="B28549" s="1" t="s">
        <v>127</v>
      </c>
      <c r="C28549" s="1" t="s">
        <v>47020</v>
      </c>
      <c r="D28549" s="1" t="s">
        <v>84375</v>
      </c>
      <c r="E28549" s="3">
        <v>2008</v>
      </c>
      <c r="F28549" s="3">
        <v>11</v>
      </c>
      <c r="G28549" s="3" t="s">
        <v>99441</v>
      </c>
      <c r="H28549" s="1" t="s">
        <v>41526</v>
      </c>
      <c r="I28549" s="1" t="s">
        <v>100317</v>
      </c>
      <c r="J28549" s="1" t="s">
        <v>46761</v>
      </c>
      <c r="K28549" s="3">
        <v>2</v>
      </c>
      <c r="L28549" s="2">
        <v>327081.66025442601</v>
      </c>
      <c r="M28549" s="2">
        <v>169790</v>
      </c>
      <c r="N28549" s="3">
        <v>19</v>
      </c>
      <c r="O28549" s="2">
        <v>6870</v>
      </c>
      <c r="P28549" s="2">
        <v>34340</v>
      </c>
      <c r="Q28549" s="2">
        <v>690</v>
      </c>
      <c r="R28549" s="2">
        <v>10300</v>
      </c>
      <c r="S28549" s="2">
        <v>327081.66025442601</v>
      </c>
      <c r="T28549" s="2">
        <v>327081.66025442601</v>
      </c>
      <c r="U28549" s="2">
        <v>903832.80626492691</v>
      </c>
      <c r="V28549" s="2">
        <v>903832.80626492691</v>
      </c>
      <c r="W28549" s="12">
        <v>1.3944644461790046</v>
      </c>
      <c r="X28549" s="12">
        <v>1.3944644461790046</v>
      </c>
      <c r="Y28549" s="12">
        <v>14.853251552185611</v>
      </c>
      <c r="Z28549" s="12">
        <v>14.853251552185611</v>
      </c>
      <c r="AB28549" s="1"/>
    </row>
    <row r="28550" spans="1:28">
      <c r="A28550" s="1" t="s">
        <v>41527</v>
      </c>
      <c r="B28550" s="1" t="s">
        <v>3869</v>
      </c>
      <c r="C28550" s="1" t="s">
        <v>54470</v>
      </c>
      <c r="D28550" s="1" t="s">
        <v>106492</v>
      </c>
      <c r="E28550" s="3">
        <v>1990</v>
      </c>
      <c r="F28550" s="3">
        <v>12</v>
      </c>
      <c r="G28550" s="3" t="s">
        <v>99440</v>
      </c>
      <c r="H28550" s="1" t="s">
        <v>41528</v>
      </c>
      <c r="I28550" s="1" t="s">
        <v>46814</v>
      </c>
      <c r="J28550" s="1"/>
      <c r="K28550" s="3">
        <v>2</v>
      </c>
      <c r="L28550" s="2">
        <v>10</v>
      </c>
      <c r="M28550" s="2" t="s">
        <v>3</v>
      </c>
      <c r="N28550" s="3">
        <v>7</v>
      </c>
      <c r="O28550" s="2" t="s">
        <v>3</v>
      </c>
      <c r="P28550" s="2" t="s">
        <v>3</v>
      </c>
      <c r="Q28550" s="2" t="s">
        <v>3</v>
      </c>
      <c r="R28550" s="2" t="s">
        <v>3</v>
      </c>
      <c r="S28550" s="2" t="s">
        <v>3</v>
      </c>
      <c r="T28550" s="2">
        <v>10</v>
      </c>
      <c r="U28550" s="2" t="s">
        <v>3</v>
      </c>
      <c r="V28550" s="2" t="s">
        <v>3</v>
      </c>
      <c r="W28550" s="12"/>
      <c r="X28550" s="12"/>
      <c r="Y28550" s="12"/>
      <c r="Z28550" s="12"/>
      <c r="AB28550" s="1"/>
    </row>
    <row r="28551" spans="1:28">
      <c r="A28551" s="5" t="s">
        <v>53918</v>
      </c>
      <c r="B28551" s="6" t="s">
        <v>46777</v>
      </c>
      <c r="C28551" s="6" t="s">
        <v>47363</v>
      </c>
      <c r="D28551" s="6" t="s">
        <v>3</v>
      </c>
      <c r="E28551" s="13">
        <v>2001</v>
      </c>
      <c r="F28551" s="7"/>
      <c r="G28551" s="13" t="s">
        <v>3</v>
      </c>
      <c r="H28551" s="6" t="s">
        <v>53919</v>
      </c>
      <c r="I28551" s="4" t="s">
        <v>47962</v>
      </c>
      <c r="J28551" s="4" t="s">
        <v>46761</v>
      </c>
      <c r="K28551" s="7">
        <v>1</v>
      </c>
      <c r="L28551" s="7">
        <v>20500</v>
      </c>
      <c r="M28551" s="7"/>
      <c r="N28551" s="7">
        <v>3</v>
      </c>
      <c r="O28551" s="7">
        <v>8200</v>
      </c>
      <c r="P28551" s="7">
        <v>17080</v>
      </c>
      <c r="Q28551" s="7" t="s">
        <v>3</v>
      </c>
      <c r="R28551" s="7" t="s">
        <v>3</v>
      </c>
      <c r="S28551" s="7">
        <v>12850</v>
      </c>
      <c r="T28551" s="7">
        <v>46370</v>
      </c>
      <c r="U28551" s="7">
        <v>12850</v>
      </c>
      <c r="V28551" s="7">
        <v>46370</v>
      </c>
      <c r="W28551" s="8">
        <v>2.5</v>
      </c>
      <c r="X28551" s="8">
        <v>2.7148711943793913</v>
      </c>
      <c r="Y28551" s="8" t="s">
        <v>3</v>
      </c>
      <c r="Z28551" s="8" t="s">
        <v>3</v>
      </c>
      <c r="AB28551" s="1"/>
    </row>
    <row r="28552" spans="1:28">
      <c r="A28552" s="1" t="s">
        <v>41529</v>
      </c>
      <c r="B28552" s="1" t="s">
        <v>46777</v>
      </c>
      <c r="C28552" s="1" t="s">
        <v>92101</v>
      </c>
      <c r="D28552" s="1" t="s">
        <v>3</v>
      </c>
      <c r="E28552" s="3">
        <v>2023</v>
      </c>
      <c r="F28552" s="3" t="s">
        <v>3</v>
      </c>
      <c r="G28552" s="3" t="s">
        <v>99440</v>
      </c>
      <c r="H28552" s="1" t="s">
        <v>41530</v>
      </c>
      <c r="I28552" s="1"/>
      <c r="J28552" s="1"/>
      <c r="K28552" s="3">
        <v>1</v>
      </c>
      <c r="L28552" s="2" t="s">
        <v>3</v>
      </c>
      <c r="M28552" s="2" t="s">
        <v>3</v>
      </c>
      <c r="N28552" s="3">
        <v>1</v>
      </c>
      <c r="O28552" s="2" t="s">
        <v>3</v>
      </c>
      <c r="P28552" s="2" t="s">
        <v>3</v>
      </c>
      <c r="Q28552" s="2" t="s">
        <v>3</v>
      </c>
      <c r="R28552" s="2" t="s">
        <v>3</v>
      </c>
      <c r="S28552" s="2" t="s">
        <v>3</v>
      </c>
      <c r="T28552" s="2" t="s">
        <v>3</v>
      </c>
      <c r="U28552" s="2" t="s">
        <v>3</v>
      </c>
      <c r="V28552" s="2" t="s">
        <v>3</v>
      </c>
      <c r="W28552" s="12"/>
      <c r="X28552" s="12"/>
      <c r="Y28552" s="12"/>
      <c r="Z28552" s="12"/>
      <c r="AB28552" s="1"/>
    </row>
    <row r="28553" spans="1:28">
      <c r="A28553" s="1" t="s">
        <v>41531</v>
      </c>
      <c r="B28553" s="1" t="s">
        <v>4127</v>
      </c>
      <c r="C28553" s="1" t="s">
        <v>47229</v>
      </c>
      <c r="D28553" s="1" t="s">
        <v>106493</v>
      </c>
      <c r="E28553" s="3" t="s">
        <v>3</v>
      </c>
      <c r="F28553" s="3" t="s">
        <v>3</v>
      </c>
      <c r="G28553" s="3" t="s">
        <v>99440</v>
      </c>
      <c r="H28553" s="1" t="s">
        <v>3</v>
      </c>
      <c r="I28553" s="1"/>
      <c r="J28553" s="1"/>
      <c r="K28553" s="3">
        <v>1</v>
      </c>
      <c r="L28553" s="2" t="s">
        <v>3</v>
      </c>
      <c r="M28553" s="2" t="s">
        <v>3</v>
      </c>
      <c r="N28553" s="3">
        <v>1</v>
      </c>
      <c r="O28553" s="2" t="s">
        <v>3</v>
      </c>
      <c r="P28553" s="2" t="s">
        <v>3</v>
      </c>
      <c r="Q28553" s="2" t="s">
        <v>3</v>
      </c>
      <c r="R28553" s="2" t="s">
        <v>3</v>
      </c>
      <c r="S28553" s="2" t="s">
        <v>3</v>
      </c>
      <c r="T28553" s="2" t="s">
        <v>3</v>
      </c>
      <c r="U28553" s="2" t="s">
        <v>3</v>
      </c>
      <c r="V28553" s="2" t="s">
        <v>3</v>
      </c>
      <c r="W28553" s="12"/>
      <c r="X28553" s="12"/>
      <c r="Y28553" s="12"/>
      <c r="Z28553" s="12"/>
      <c r="AB28553" s="1"/>
    </row>
    <row r="28554" spans="1:28">
      <c r="A28554" s="1" t="s">
        <v>41532</v>
      </c>
      <c r="B28554" s="1" t="s">
        <v>4127</v>
      </c>
      <c r="C28554" s="1" t="s">
        <v>47229</v>
      </c>
      <c r="D28554" s="1" t="s">
        <v>106494</v>
      </c>
      <c r="E28554" s="3">
        <v>2008</v>
      </c>
      <c r="F28554" s="3">
        <v>4</v>
      </c>
      <c r="G28554" s="3" t="s">
        <v>99440</v>
      </c>
      <c r="H28554" s="1" t="s">
        <v>41533</v>
      </c>
      <c r="I28554" s="1" t="s">
        <v>47307</v>
      </c>
      <c r="J28554" s="1"/>
      <c r="K28554" s="3">
        <v>1</v>
      </c>
      <c r="L28554" s="2" t="s">
        <v>3</v>
      </c>
      <c r="M28554" s="2" t="s">
        <v>3</v>
      </c>
      <c r="N28554" s="3">
        <v>1</v>
      </c>
      <c r="O28554" s="2" t="s">
        <v>3</v>
      </c>
      <c r="P28554" s="2" t="s">
        <v>3</v>
      </c>
      <c r="Q28554" s="2" t="s">
        <v>3</v>
      </c>
      <c r="R28554" s="2" t="s">
        <v>3</v>
      </c>
      <c r="S28554" s="2" t="s">
        <v>3</v>
      </c>
      <c r="T28554" s="2" t="s">
        <v>3</v>
      </c>
      <c r="U28554" s="2" t="s">
        <v>3</v>
      </c>
      <c r="V28554" s="2" t="s">
        <v>3</v>
      </c>
      <c r="W28554" s="12"/>
      <c r="X28554" s="12"/>
      <c r="Y28554" s="12"/>
      <c r="Z28554" s="12"/>
      <c r="AB28554" s="1"/>
    </row>
    <row r="28555" spans="1:28">
      <c r="A28555" s="1" t="s">
        <v>41534</v>
      </c>
      <c r="B28555" s="1" t="s">
        <v>4127</v>
      </c>
      <c r="C28555" s="1" t="s">
        <v>47229</v>
      </c>
      <c r="D28555" s="1" t="s">
        <v>106495</v>
      </c>
      <c r="E28555" s="3">
        <v>1973</v>
      </c>
      <c r="F28555" s="3" t="s">
        <v>3</v>
      </c>
      <c r="G28555" s="3" t="s">
        <v>99440</v>
      </c>
      <c r="H28555" s="1" t="s">
        <v>41535</v>
      </c>
      <c r="I28555" s="1"/>
      <c r="J28555" s="1"/>
      <c r="K28555" s="3">
        <v>1</v>
      </c>
      <c r="L28555" s="2" t="s">
        <v>3</v>
      </c>
      <c r="M28555" s="2" t="s">
        <v>3</v>
      </c>
      <c r="N28555" s="3">
        <v>1</v>
      </c>
      <c r="O28555" s="2" t="s">
        <v>3</v>
      </c>
      <c r="P28555" s="2" t="s">
        <v>3</v>
      </c>
      <c r="Q28555" s="2" t="s">
        <v>3</v>
      </c>
      <c r="R28555" s="2" t="s">
        <v>3</v>
      </c>
      <c r="S28555" s="2" t="s">
        <v>3</v>
      </c>
      <c r="T28555" s="2" t="s">
        <v>3</v>
      </c>
      <c r="U28555" s="2" t="s">
        <v>3</v>
      </c>
      <c r="V28555" s="2" t="s">
        <v>3</v>
      </c>
      <c r="W28555" s="12"/>
      <c r="X28555" s="12"/>
      <c r="Y28555" s="12"/>
      <c r="Z28555" s="12"/>
      <c r="AB28555" s="1"/>
    </row>
    <row r="28556" spans="1:28">
      <c r="A28556" s="1" t="s">
        <v>41536</v>
      </c>
      <c r="B28556" s="1" t="s">
        <v>1895</v>
      </c>
      <c r="C28556" s="1" t="s">
        <v>48021</v>
      </c>
      <c r="D28556" s="1" t="s">
        <v>106496</v>
      </c>
      <c r="E28556" s="3">
        <v>2013</v>
      </c>
      <c r="F28556" s="3">
        <v>4</v>
      </c>
      <c r="G28556" s="3" t="s">
        <v>99440</v>
      </c>
      <c r="H28556" s="1" t="s">
        <v>41537</v>
      </c>
      <c r="I28556" s="1"/>
      <c r="J28556" s="1"/>
      <c r="K28556" s="3">
        <v>3</v>
      </c>
      <c r="L28556" s="2" t="s">
        <v>3</v>
      </c>
      <c r="M28556" s="2" t="s">
        <v>3</v>
      </c>
      <c r="N28556" s="3">
        <v>6</v>
      </c>
      <c r="O28556" s="2" t="s">
        <v>3</v>
      </c>
      <c r="P28556" s="2" t="s">
        <v>3</v>
      </c>
      <c r="Q28556" s="2" t="s">
        <v>3</v>
      </c>
      <c r="R28556" s="2" t="s">
        <v>3</v>
      </c>
      <c r="S28556" s="2" t="s">
        <v>3</v>
      </c>
      <c r="T28556" s="2" t="s">
        <v>3</v>
      </c>
      <c r="U28556" s="2" t="s">
        <v>3</v>
      </c>
      <c r="V28556" s="2" t="s">
        <v>3</v>
      </c>
      <c r="W28556" s="12"/>
      <c r="X28556" s="12"/>
      <c r="Y28556" s="12"/>
      <c r="Z28556" s="12"/>
      <c r="AB28556" s="1"/>
    </row>
    <row r="28557" spans="1:28">
      <c r="A28557" s="1" t="s">
        <v>41538</v>
      </c>
      <c r="B28557" s="1" t="s">
        <v>46777</v>
      </c>
      <c r="C28557" s="1" t="s">
        <v>56421</v>
      </c>
      <c r="D28557" s="1" t="s">
        <v>106497</v>
      </c>
      <c r="E28557" s="3">
        <v>1931</v>
      </c>
      <c r="F28557" s="3" t="s">
        <v>3</v>
      </c>
      <c r="G28557" s="3" t="s">
        <v>99440</v>
      </c>
      <c r="H28557" s="1" t="s">
        <v>41539</v>
      </c>
      <c r="I28557" s="1"/>
      <c r="J28557" s="1"/>
      <c r="K28557" s="3">
        <v>1</v>
      </c>
      <c r="L28557" s="2" t="s">
        <v>3</v>
      </c>
      <c r="M28557" s="2" t="s">
        <v>3</v>
      </c>
      <c r="N28557" s="3">
        <v>2</v>
      </c>
      <c r="O28557" s="2" t="s">
        <v>3</v>
      </c>
      <c r="P28557" s="2" t="s">
        <v>3</v>
      </c>
      <c r="Q28557" s="2" t="s">
        <v>3</v>
      </c>
      <c r="R28557" s="2" t="s">
        <v>3</v>
      </c>
      <c r="S28557" s="2" t="s">
        <v>3</v>
      </c>
      <c r="T28557" s="2" t="s">
        <v>3</v>
      </c>
      <c r="U28557" s="2" t="s">
        <v>3</v>
      </c>
      <c r="V28557" s="2" t="s">
        <v>3</v>
      </c>
      <c r="W28557" s="12"/>
      <c r="X28557" s="12"/>
      <c r="Y28557" s="12"/>
      <c r="Z28557" s="12"/>
      <c r="AB28557" s="1"/>
    </row>
    <row r="28558" spans="1:28">
      <c r="A28558" s="1" t="s">
        <v>41540</v>
      </c>
      <c r="B28558" s="1" t="s">
        <v>46777</v>
      </c>
      <c r="C28558" s="1" t="s">
        <v>47108</v>
      </c>
      <c r="D28558" s="1" t="s">
        <v>106498</v>
      </c>
      <c r="E28558" s="3">
        <v>2011</v>
      </c>
      <c r="F28558" s="3" t="s">
        <v>3</v>
      </c>
      <c r="G28558" s="3" t="s">
        <v>99440</v>
      </c>
      <c r="H28558" s="1" t="s">
        <v>41541</v>
      </c>
      <c r="I28558" s="1"/>
      <c r="J28558" s="1"/>
      <c r="K28558" s="3">
        <v>1</v>
      </c>
      <c r="L28558" s="2" t="s">
        <v>3</v>
      </c>
      <c r="M28558" s="2" t="s">
        <v>3</v>
      </c>
      <c r="N28558" s="3">
        <v>1</v>
      </c>
      <c r="O28558" s="2" t="s">
        <v>3</v>
      </c>
      <c r="P28558" s="2" t="s">
        <v>3</v>
      </c>
      <c r="Q28558" s="2" t="s">
        <v>3</v>
      </c>
      <c r="R28558" s="2" t="s">
        <v>3</v>
      </c>
      <c r="S28558" s="2" t="s">
        <v>3</v>
      </c>
      <c r="T28558" s="2" t="s">
        <v>3</v>
      </c>
      <c r="U28558" s="2" t="s">
        <v>3</v>
      </c>
      <c r="V28558" s="2" t="s">
        <v>3</v>
      </c>
      <c r="W28558" s="12"/>
      <c r="X28558" s="12"/>
      <c r="Y28558" s="12"/>
      <c r="Z28558" s="12"/>
      <c r="AB28558" s="1"/>
    </row>
    <row r="28559" spans="1:28">
      <c r="A28559" s="1" t="s">
        <v>41542</v>
      </c>
      <c r="B28559" s="1" t="s">
        <v>1895</v>
      </c>
      <c r="C28559" s="1" t="s">
        <v>99037</v>
      </c>
      <c r="D28559" s="1" t="s">
        <v>106499</v>
      </c>
      <c r="E28559" s="3">
        <v>2008</v>
      </c>
      <c r="F28559" s="3">
        <v>7</v>
      </c>
      <c r="G28559" s="3" t="s">
        <v>99440</v>
      </c>
      <c r="H28559" s="1" t="s">
        <v>41543</v>
      </c>
      <c r="I28559" s="1" t="s">
        <v>46756</v>
      </c>
      <c r="J28559" s="1"/>
      <c r="K28559" s="3">
        <v>13</v>
      </c>
      <c r="L28559" s="2" t="s">
        <v>3</v>
      </c>
      <c r="M28559" s="2" t="s">
        <v>3</v>
      </c>
      <c r="N28559" s="3">
        <v>52</v>
      </c>
      <c r="O28559" s="2" t="s">
        <v>3</v>
      </c>
      <c r="P28559" s="2" t="s">
        <v>3</v>
      </c>
      <c r="Q28559" s="2" t="s">
        <v>3</v>
      </c>
      <c r="R28559" s="2" t="s">
        <v>3</v>
      </c>
      <c r="S28559" s="2" t="s">
        <v>3</v>
      </c>
      <c r="T28559" s="2" t="s">
        <v>3</v>
      </c>
      <c r="U28559" s="2" t="s">
        <v>3</v>
      </c>
      <c r="V28559" s="2" t="s">
        <v>3</v>
      </c>
      <c r="W28559" s="12"/>
      <c r="X28559" s="12"/>
      <c r="Y28559" s="12"/>
      <c r="Z28559" s="12"/>
      <c r="AB28559" s="1"/>
    </row>
    <row r="28560" spans="1:28">
      <c r="A28560" s="1" t="s">
        <v>41544</v>
      </c>
      <c r="B28560" s="1" t="s">
        <v>4499</v>
      </c>
      <c r="C28560" s="1" t="s">
        <v>99038</v>
      </c>
      <c r="D28560" s="1" t="s">
        <v>66936</v>
      </c>
      <c r="E28560" s="3">
        <v>1932</v>
      </c>
      <c r="F28560" s="3">
        <v>1</v>
      </c>
      <c r="G28560" s="3" t="s">
        <v>99440</v>
      </c>
      <c r="H28560" s="1" t="s">
        <v>41545</v>
      </c>
      <c r="I28560" s="1" t="s">
        <v>52442</v>
      </c>
      <c r="J28560" s="1"/>
      <c r="K28560" s="3">
        <v>1</v>
      </c>
      <c r="L28560" s="2">
        <v>17339.511569046255</v>
      </c>
      <c r="M28560" s="2" t="s">
        <v>3</v>
      </c>
      <c r="N28560" s="3">
        <v>1</v>
      </c>
      <c r="O28560" s="2">
        <v>222904.57125681601</v>
      </c>
      <c r="P28560" s="2">
        <v>222904.57125681601</v>
      </c>
      <c r="Q28560" s="2">
        <v>141384.590269387</v>
      </c>
      <c r="R28560" s="2">
        <v>141384.590269387</v>
      </c>
      <c r="S28560" s="2">
        <v>9185.5796012140836</v>
      </c>
      <c r="T28560" s="2">
        <v>33647.375504710602</v>
      </c>
      <c r="U28560" s="2">
        <v>9317.3740005359086</v>
      </c>
      <c r="V28560" s="2">
        <v>34174.553101997903</v>
      </c>
      <c r="W28560" s="12">
        <v>4.6282031255129056E-3</v>
      </c>
      <c r="X28560" s="12">
        <v>4.6282031255129056E-3</v>
      </c>
      <c r="Y28560" s="12">
        <v>7.2967473429477797E-3</v>
      </c>
      <c r="Z28560" s="12">
        <v>7.2967473429477797E-3</v>
      </c>
      <c r="AB28560" s="1"/>
    </row>
    <row r="28561" spans="1:28">
      <c r="A28561" s="1" t="s">
        <v>41546</v>
      </c>
      <c r="B28561" s="1" t="s">
        <v>4499</v>
      </c>
      <c r="C28561" s="1" t="s">
        <v>96318</v>
      </c>
      <c r="D28561" s="1" t="s">
        <v>106500</v>
      </c>
      <c r="E28561" s="3">
        <v>1881</v>
      </c>
      <c r="F28561" s="3">
        <v>3</v>
      </c>
      <c r="G28561" s="3" t="s">
        <v>99440</v>
      </c>
      <c r="H28561" s="1" t="s">
        <v>41547</v>
      </c>
      <c r="I28561" s="1" t="s">
        <v>47025</v>
      </c>
      <c r="J28561" s="1"/>
      <c r="K28561" s="3">
        <v>2</v>
      </c>
      <c r="L28561" s="2" t="s">
        <v>3</v>
      </c>
      <c r="M28561" s="2" t="s">
        <v>3</v>
      </c>
      <c r="N28561" s="3">
        <v>3</v>
      </c>
      <c r="O28561" s="2" t="s">
        <v>3</v>
      </c>
      <c r="P28561" s="2" t="s">
        <v>3</v>
      </c>
      <c r="Q28561" s="2" t="s">
        <v>3</v>
      </c>
      <c r="R28561" s="2" t="s">
        <v>3</v>
      </c>
      <c r="S28561" s="2" t="s">
        <v>3</v>
      </c>
      <c r="T28561" s="2" t="s">
        <v>3</v>
      </c>
      <c r="U28561" s="2" t="s">
        <v>3</v>
      </c>
      <c r="V28561" s="2" t="s">
        <v>3</v>
      </c>
      <c r="W28561" s="12"/>
      <c r="X28561" s="12"/>
      <c r="Y28561" s="12"/>
      <c r="Z28561" s="12"/>
      <c r="AB28561" s="1"/>
    </row>
    <row r="28562" spans="1:28">
      <c r="A28562" s="1" t="s">
        <v>41548</v>
      </c>
      <c r="B28562" s="1" t="s">
        <v>127</v>
      </c>
      <c r="C28562" s="1" t="s">
        <v>48265</v>
      </c>
      <c r="D28562" s="1" t="s">
        <v>106501</v>
      </c>
      <c r="E28562" s="3">
        <v>1993</v>
      </c>
      <c r="F28562" s="3" t="s">
        <v>3</v>
      </c>
      <c r="G28562" s="3" t="s">
        <v>99440</v>
      </c>
      <c r="H28562" s="1" t="s">
        <v>41549</v>
      </c>
      <c r="I28562" s="1"/>
      <c r="J28562" s="1"/>
      <c r="K28562" s="3">
        <v>1</v>
      </c>
      <c r="L28562" s="2" t="s">
        <v>3</v>
      </c>
      <c r="M28562" s="2" t="s">
        <v>3</v>
      </c>
      <c r="N28562" s="3">
        <v>1</v>
      </c>
      <c r="O28562" s="2" t="s">
        <v>3</v>
      </c>
      <c r="P28562" s="2" t="s">
        <v>3</v>
      </c>
      <c r="Q28562" s="2" t="s">
        <v>3</v>
      </c>
      <c r="R28562" s="2" t="s">
        <v>3</v>
      </c>
      <c r="S28562" s="2" t="s">
        <v>3</v>
      </c>
      <c r="T28562" s="2" t="s">
        <v>3</v>
      </c>
      <c r="U28562" s="2" t="s">
        <v>3</v>
      </c>
      <c r="V28562" s="2" t="s">
        <v>3</v>
      </c>
      <c r="W28562" s="12"/>
      <c r="X28562" s="12"/>
      <c r="Y28562" s="12"/>
      <c r="Z28562" s="12"/>
      <c r="AB28562" s="1"/>
    </row>
    <row r="28563" spans="1:28">
      <c r="A28563" s="1" t="s">
        <v>41550</v>
      </c>
      <c r="B28563" s="1" t="s">
        <v>296</v>
      </c>
      <c r="C28563" s="1" t="s">
        <v>75898</v>
      </c>
      <c r="D28563" s="1" t="s">
        <v>106502</v>
      </c>
      <c r="E28563" s="3" t="s">
        <v>3</v>
      </c>
      <c r="F28563" s="3" t="s">
        <v>3</v>
      </c>
      <c r="G28563" s="3" t="s">
        <v>99440</v>
      </c>
      <c r="H28563" s="1" t="s">
        <v>3</v>
      </c>
      <c r="I28563" s="1"/>
      <c r="J28563" s="1"/>
      <c r="K28563" s="3">
        <v>1</v>
      </c>
      <c r="L28563" s="2" t="s">
        <v>3</v>
      </c>
      <c r="M28563" s="2" t="s">
        <v>3</v>
      </c>
      <c r="N28563" s="3">
        <v>1</v>
      </c>
      <c r="O28563" s="2" t="s">
        <v>3</v>
      </c>
      <c r="P28563" s="2" t="s">
        <v>3</v>
      </c>
      <c r="Q28563" s="2" t="s">
        <v>3</v>
      </c>
      <c r="R28563" s="2" t="s">
        <v>3</v>
      </c>
      <c r="S28563" s="2" t="s">
        <v>3</v>
      </c>
      <c r="T28563" s="2" t="s">
        <v>3</v>
      </c>
      <c r="U28563" s="2" t="s">
        <v>3</v>
      </c>
      <c r="V28563" s="2" t="s">
        <v>3</v>
      </c>
      <c r="W28563" s="12"/>
      <c r="X28563" s="12"/>
      <c r="Y28563" s="12"/>
      <c r="Z28563" s="12"/>
      <c r="AB28563" s="1"/>
    </row>
    <row r="28564" spans="1:28">
      <c r="A28564" s="1" t="s">
        <v>41551</v>
      </c>
      <c r="B28564" s="1" t="s">
        <v>6817</v>
      </c>
      <c r="C28564" s="1" t="s">
        <v>99039</v>
      </c>
      <c r="D28564" s="1" t="s">
        <v>106503</v>
      </c>
      <c r="E28564" s="3">
        <v>1988</v>
      </c>
      <c r="F28564" s="3" t="s">
        <v>3</v>
      </c>
      <c r="G28564" s="3" t="s">
        <v>99440</v>
      </c>
      <c r="H28564" s="1" t="s">
        <v>41552</v>
      </c>
      <c r="I28564" s="1"/>
      <c r="J28564" s="1"/>
      <c r="K28564" s="3">
        <v>1</v>
      </c>
      <c r="L28564" s="2" t="s">
        <v>3</v>
      </c>
      <c r="M28564" s="2" t="s">
        <v>3</v>
      </c>
      <c r="N28564" s="3">
        <v>1</v>
      </c>
      <c r="O28564" s="2" t="s">
        <v>3</v>
      </c>
      <c r="P28564" s="2" t="s">
        <v>3</v>
      </c>
      <c r="Q28564" s="2" t="s">
        <v>3</v>
      </c>
      <c r="R28564" s="2" t="s">
        <v>3</v>
      </c>
      <c r="S28564" s="2" t="s">
        <v>3</v>
      </c>
      <c r="T28564" s="2" t="s">
        <v>3</v>
      </c>
      <c r="U28564" s="2" t="s">
        <v>3</v>
      </c>
      <c r="V28564" s="2" t="s">
        <v>3</v>
      </c>
      <c r="W28564" s="12"/>
      <c r="X28564" s="12"/>
      <c r="Y28564" s="12"/>
      <c r="Z28564" s="12"/>
      <c r="AB28564" s="1"/>
    </row>
    <row r="28565" spans="1:28">
      <c r="A28565" s="1" t="s">
        <v>41553</v>
      </c>
      <c r="B28565" s="1" t="s">
        <v>47803</v>
      </c>
      <c r="C28565" s="1" t="s">
        <v>66541</v>
      </c>
      <c r="D28565" s="1" t="s">
        <v>66542</v>
      </c>
      <c r="E28565" s="3">
        <v>1905</v>
      </c>
      <c r="F28565" s="3" t="s">
        <v>3</v>
      </c>
      <c r="G28565" s="3" t="s">
        <v>99440</v>
      </c>
      <c r="H28565" s="1" t="s">
        <v>41554</v>
      </c>
      <c r="I28565" s="1"/>
      <c r="J28565" s="1"/>
      <c r="K28565" s="3">
        <v>1</v>
      </c>
      <c r="L28565" s="2">
        <v>11230.487804878001</v>
      </c>
      <c r="M28565" s="2" t="s">
        <v>3</v>
      </c>
      <c r="N28565" s="3">
        <v>1</v>
      </c>
      <c r="O28565" s="2">
        <v>25955.723322720001</v>
      </c>
      <c r="P28565" s="2">
        <v>25955.723322720001</v>
      </c>
      <c r="Q28565" s="2">
        <v>0</v>
      </c>
      <c r="R28565" s="2">
        <v>0</v>
      </c>
      <c r="S28565" s="2">
        <v>11230.487804878001</v>
      </c>
      <c r="T28565" s="2">
        <v>11230.487804878001</v>
      </c>
      <c r="U28565" s="2">
        <v>14593.6611310105</v>
      </c>
      <c r="V28565" s="2">
        <v>14593.6611310105</v>
      </c>
      <c r="W28565" s="12">
        <v>0.56225214568519188</v>
      </c>
      <c r="X28565" s="12">
        <v>0.56225214568519188</v>
      </c>
      <c r="Y28565" s="12" t="s">
        <v>3</v>
      </c>
      <c r="Z28565" s="12" t="s">
        <v>3</v>
      </c>
      <c r="AB28565" s="1"/>
    </row>
    <row r="28566" spans="1:28">
      <c r="A28566" s="1" t="s">
        <v>41555</v>
      </c>
      <c r="B28566" s="1" t="s">
        <v>127</v>
      </c>
      <c r="C28566" s="1" t="s">
        <v>47968</v>
      </c>
      <c r="D28566" s="1" t="s">
        <v>65694</v>
      </c>
      <c r="E28566" s="3">
        <v>1997</v>
      </c>
      <c r="F28566" s="3">
        <v>3</v>
      </c>
      <c r="G28566" s="3" t="s">
        <v>99440</v>
      </c>
      <c r="H28566" s="1" t="s">
        <v>41556</v>
      </c>
      <c r="I28566" s="1"/>
      <c r="J28566" s="1"/>
      <c r="K28566" s="3">
        <v>1</v>
      </c>
      <c r="L28566" s="2">
        <v>127.83613598842899</v>
      </c>
      <c r="M28566" s="2" t="s">
        <v>3</v>
      </c>
      <c r="N28566" s="3">
        <v>1</v>
      </c>
      <c r="O28566" s="2">
        <v>0</v>
      </c>
      <c r="P28566" s="2">
        <v>0</v>
      </c>
      <c r="Q28566" s="2">
        <v>0</v>
      </c>
      <c r="R28566" s="2">
        <v>0</v>
      </c>
      <c r="S28566" s="2">
        <v>127.83613598842899</v>
      </c>
      <c r="T28566" s="2">
        <v>127.83613598842899</v>
      </c>
      <c r="U28566" s="2">
        <v>240.41484506187899</v>
      </c>
      <c r="V28566" s="2">
        <v>240.41484506187899</v>
      </c>
      <c r="W28566" s="12" t="s">
        <v>3</v>
      </c>
      <c r="X28566" s="12" t="s">
        <v>3</v>
      </c>
      <c r="Y28566" s="12" t="s">
        <v>3</v>
      </c>
      <c r="Z28566" s="12" t="s">
        <v>3</v>
      </c>
      <c r="AB28566" s="1"/>
    </row>
    <row r="28567" spans="1:28">
      <c r="A28567" s="5" t="s">
        <v>89308</v>
      </c>
      <c r="B28567" s="6" t="s">
        <v>23117</v>
      </c>
      <c r="C28567" s="6" t="s">
        <v>47332</v>
      </c>
      <c r="D28567" s="6" t="s">
        <v>3</v>
      </c>
      <c r="E28567" s="13">
        <v>1999</v>
      </c>
      <c r="F28567" s="7"/>
      <c r="G28567" s="13" t="s">
        <v>3</v>
      </c>
      <c r="H28567" s="6" t="s">
        <v>89309</v>
      </c>
      <c r="I28567" s="4" t="s">
        <v>10592</v>
      </c>
      <c r="J28567" s="4" t="s">
        <v>47003</v>
      </c>
      <c r="K28567" s="7"/>
      <c r="L28567" s="7">
        <v>568600.52800000005</v>
      </c>
      <c r="M28567" s="7"/>
      <c r="N28567" s="7">
        <v>1</v>
      </c>
      <c r="O28567" s="7">
        <v>902792.16840941401</v>
      </c>
      <c r="P28567" s="7">
        <v>902792.16840941401</v>
      </c>
      <c r="Q28567" s="7">
        <v>261766.47906724</v>
      </c>
      <c r="R28567" s="7">
        <v>261766.47906724</v>
      </c>
      <c r="S28567" s="7">
        <v>568600.52800000005</v>
      </c>
      <c r="T28567" s="7">
        <v>568600.52800000005</v>
      </c>
      <c r="U28567" s="7">
        <v>4831518.8090000004</v>
      </c>
      <c r="V28567" s="7">
        <v>4831518.8090000004</v>
      </c>
      <c r="W28567" s="8">
        <v>5.351750910192786</v>
      </c>
      <c r="X28567" s="8">
        <v>5.351750910192786</v>
      </c>
      <c r="Y28567" s="8">
        <v>18.457362555420733</v>
      </c>
      <c r="Z28567" s="8">
        <v>18.457362555420733</v>
      </c>
      <c r="AB28567" s="1"/>
    </row>
    <row r="28568" spans="1:28">
      <c r="A28568" s="1" t="s">
        <v>41557</v>
      </c>
      <c r="B28568" s="1" t="s">
        <v>1895</v>
      </c>
      <c r="C28568" s="1" t="s">
        <v>46913</v>
      </c>
      <c r="D28568" s="1" t="s">
        <v>106504</v>
      </c>
      <c r="E28568" s="3">
        <v>2013</v>
      </c>
      <c r="F28568" s="3">
        <v>21</v>
      </c>
      <c r="G28568" s="3" t="s">
        <v>99441</v>
      </c>
      <c r="H28568" s="1" t="s">
        <v>41558</v>
      </c>
      <c r="I28568" s="1" t="s">
        <v>100318</v>
      </c>
      <c r="J28568" s="1" t="s">
        <v>903</v>
      </c>
      <c r="K28568" s="3">
        <v>9</v>
      </c>
      <c r="L28568" s="2" t="s">
        <v>3</v>
      </c>
      <c r="M28568" s="2">
        <v>2593480</v>
      </c>
      <c r="N28568" s="3">
        <v>49</v>
      </c>
      <c r="O28568" s="2" t="s">
        <v>3</v>
      </c>
      <c r="P28568" s="2" t="s">
        <v>3</v>
      </c>
      <c r="Q28568" s="2">
        <v>6240</v>
      </c>
      <c r="R28568" s="2">
        <v>31200</v>
      </c>
      <c r="S28568" s="2" t="s">
        <v>3</v>
      </c>
      <c r="T28568" s="2" t="s">
        <v>3</v>
      </c>
      <c r="U28568" s="2">
        <v>124810</v>
      </c>
      <c r="V28568" s="2">
        <v>624060</v>
      </c>
      <c r="W28568" s="12"/>
      <c r="X28568" s="12"/>
      <c r="Y28568" s="12"/>
      <c r="Z28568" s="12"/>
      <c r="AB28568" s="1"/>
    </row>
    <row r="28569" spans="1:28">
      <c r="A28569" s="1" t="s">
        <v>41559</v>
      </c>
      <c r="B28569" s="1" t="s">
        <v>46777</v>
      </c>
      <c r="C28569" s="1" t="s">
        <v>98088</v>
      </c>
      <c r="D28569" s="1" t="s">
        <v>106505</v>
      </c>
      <c r="E28569" s="3">
        <v>2014</v>
      </c>
      <c r="F28569" s="3" t="s">
        <v>3</v>
      </c>
      <c r="G28569" s="3" t="s">
        <v>99440</v>
      </c>
      <c r="H28569" s="1" t="s">
        <v>41560</v>
      </c>
      <c r="I28569" s="1"/>
      <c r="J28569" s="1"/>
      <c r="K28569" s="3">
        <v>1</v>
      </c>
      <c r="L28569" s="2" t="s">
        <v>3</v>
      </c>
      <c r="M28569" s="2" t="s">
        <v>3</v>
      </c>
      <c r="N28569" s="3">
        <v>2</v>
      </c>
      <c r="O28569" s="2" t="s">
        <v>3</v>
      </c>
      <c r="P28569" s="2" t="s">
        <v>3</v>
      </c>
      <c r="Q28569" s="2" t="s">
        <v>3</v>
      </c>
      <c r="R28569" s="2" t="s">
        <v>3</v>
      </c>
      <c r="S28569" s="2" t="s">
        <v>3</v>
      </c>
      <c r="T28569" s="2" t="s">
        <v>3</v>
      </c>
      <c r="U28569" s="2" t="s">
        <v>3</v>
      </c>
      <c r="V28569" s="2" t="s">
        <v>3</v>
      </c>
      <c r="W28569" s="12"/>
      <c r="X28569" s="12"/>
      <c r="Y28569" s="12"/>
      <c r="Z28569" s="12"/>
      <c r="AB28569" s="1"/>
    </row>
    <row r="28570" spans="1:28">
      <c r="A28570" s="1" t="s">
        <v>41561</v>
      </c>
      <c r="B28570" s="1" t="s">
        <v>8016</v>
      </c>
      <c r="C28570" s="1" t="s">
        <v>98187</v>
      </c>
      <c r="D28570" s="1" t="s">
        <v>106506</v>
      </c>
      <c r="E28570" s="3">
        <v>1996</v>
      </c>
      <c r="F28570" s="3">
        <v>1</v>
      </c>
      <c r="G28570" s="3" t="s">
        <v>99440</v>
      </c>
      <c r="H28570" s="1" t="s">
        <v>41562</v>
      </c>
      <c r="I28570" s="1" t="s">
        <v>47025</v>
      </c>
      <c r="J28570" s="1"/>
      <c r="K28570" s="3">
        <v>1</v>
      </c>
      <c r="L28570" s="2" t="s">
        <v>3</v>
      </c>
      <c r="M28570" s="2" t="s">
        <v>3</v>
      </c>
      <c r="N28570" s="3">
        <v>1</v>
      </c>
      <c r="O28570" s="2" t="s">
        <v>3</v>
      </c>
      <c r="P28570" s="2" t="s">
        <v>3</v>
      </c>
      <c r="Q28570" s="2" t="s">
        <v>3</v>
      </c>
      <c r="R28570" s="2" t="s">
        <v>3</v>
      </c>
      <c r="S28570" s="2" t="s">
        <v>3</v>
      </c>
      <c r="T28570" s="2" t="s">
        <v>3</v>
      </c>
      <c r="U28570" s="2" t="s">
        <v>3</v>
      </c>
      <c r="V28570" s="2" t="s">
        <v>3</v>
      </c>
      <c r="W28570" s="12"/>
      <c r="X28570" s="12"/>
      <c r="Y28570" s="12"/>
      <c r="Z28570" s="12"/>
      <c r="AB28570" s="1"/>
    </row>
    <row r="28571" spans="1:28">
      <c r="A28571" s="1" t="s">
        <v>41563</v>
      </c>
      <c r="B28571" s="1" t="s">
        <v>1895</v>
      </c>
      <c r="C28571" s="1" t="s">
        <v>46913</v>
      </c>
      <c r="D28571" s="1" t="s">
        <v>106507</v>
      </c>
      <c r="E28571" s="3">
        <v>2023</v>
      </c>
      <c r="F28571" s="3" t="s">
        <v>3</v>
      </c>
      <c r="G28571" s="3" t="s">
        <v>99440</v>
      </c>
      <c r="H28571" s="1" t="s">
        <v>41564</v>
      </c>
      <c r="I28571" s="1"/>
      <c r="J28571" s="1"/>
      <c r="K28571" s="3">
        <v>1</v>
      </c>
      <c r="L28571" s="2" t="s">
        <v>3</v>
      </c>
      <c r="M28571" s="2" t="s">
        <v>3</v>
      </c>
      <c r="N28571" s="3">
        <v>1</v>
      </c>
      <c r="O28571" s="2" t="s">
        <v>3</v>
      </c>
      <c r="P28571" s="2" t="s">
        <v>3</v>
      </c>
      <c r="Q28571" s="2" t="s">
        <v>3</v>
      </c>
      <c r="R28571" s="2" t="s">
        <v>3</v>
      </c>
      <c r="S28571" s="2" t="s">
        <v>3</v>
      </c>
      <c r="T28571" s="2" t="s">
        <v>3</v>
      </c>
      <c r="U28571" s="2" t="s">
        <v>3</v>
      </c>
      <c r="V28571" s="2" t="s">
        <v>3</v>
      </c>
      <c r="W28571" s="12"/>
      <c r="X28571" s="12"/>
      <c r="Y28571" s="12"/>
      <c r="Z28571" s="12"/>
      <c r="AB28571" s="1"/>
    </row>
    <row r="28572" spans="1:28">
      <c r="A28572" s="1" t="s">
        <v>41565</v>
      </c>
      <c r="B28572" s="1" t="s">
        <v>3</v>
      </c>
      <c r="C28572" s="1" t="s">
        <v>3</v>
      </c>
      <c r="D28572" s="1" t="s">
        <v>3</v>
      </c>
      <c r="E28572" s="3">
        <v>1977</v>
      </c>
      <c r="F28572" s="3" t="s">
        <v>3</v>
      </c>
      <c r="G28572" s="3" t="s">
        <v>99440</v>
      </c>
      <c r="H28572" s="1" t="s">
        <v>3</v>
      </c>
      <c r="I28572" s="1"/>
      <c r="J28572" s="1"/>
      <c r="K28572" s="3">
        <v>1</v>
      </c>
      <c r="L28572" s="2" t="s">
        <v>3</v>
      </c>
      <c r="M28572" s="2" t="s">
        <v>3</v>
      </c>
      <c r="N28572" s="3">
        <v>2</v>
      </c>
      <c r="O28572" s="2" t="s">
        <v>3</v>
      </c>
      <c r="P28572" s="2" t="s">
        <v>3</v>
      </c>
      <c r="Q28572" s="2" t="s">
        <v>3</v>
      </c>
      <c r="R28572" s="2" t="s">
        <v>3</v>
      </c>
      <c r="S28572" s="2" t="s">
        <v>3</v>
      </c>
      <c r="T28572" s="2" t="s">
        <v>3</v>
      </c>
      <c r="U28572" s="2" t="s">
        <v>3</v>
      </c>
      <c r="V28572" s="2" t="s">
        <v>3</v>
      </c>
      <c r="W28572" s="12"/>
      <c r="X28572" s="12"/>
      <c r="Y28572" s="12"/>
      <c r="Z28572" s="12"/>
      <c r="AB28572" s="1"/>
    </row>
    <row r="28573" spans="1:28">
      <c r="A28573" s="1" t="s">
        <v>41566</v>
      </c>
      <c r="B28573" s="1" t="s">
        <v>46777</v>
      </c>
      <c r="C28573" s="1" t="s">
        <v>49524</v>
      </c>
      <c r="D28573" s="1" t="s">
        <v>106508</v>
      </c>
      <c r="E28573" s="3">
        <v>2021</v>
      </c>
      <c r="F28573" s="3">
        <v>3</v>
      </c>
      <c r="G28573" s="3" t="s">
        <v>99440</v>
      </c>
      <c r="H28573" s="1" t="s">
        <v>41567</v>
      </c>
      <c r="I28573" s="1" t="s">
        <v>59066</v>
      </c>
      <c r="J28573" s="1"/>
      <c r="K28573" s="3">
        <v>6</v>
      </c>
      <c r="L28573" s="2" t="s">
        <v>3</v>
      </c>
      <c r="M28573" s="2" t="s">
        <v>3</v>
      </c>
      <c r="N28573" s="3">
        <v>19</v>
      </c>
      <c r="O28573" s="2" t="s">
        <v>3</v>
      </c>
      <c r="P28573" s="2" t="s">
        <v>3</v>
      </c>
      <c r="Q28573" s="2" t="s">
        <v>3</v>
      </c>
      <c r="R28573" s="2" t="s">
        <v>3</v>
      </c>
      <c r="S28573" s="2" t="s">
        <v>3</v>
      </c>
      <c r="T28573" s="2" t="s">
        <v>3</v>
      </c>
      <c r="U28573" s="2" t="s">
        <v>3</v>
      </c>
      <c r="V28573" s="2" t="s">
        <v>3</v>
      </c>
      <c r="W28573" s="12"/>
      <c r="X28573" s="12"/>
      <c r="Y28573" s="12"/>
      <c r="Z28573" s="12"/>
      <c r="AB28573" s="1"/>
    </row>
    <row r="28574" spans="1:28">
      <c r="A28574" s="5" t="s">
        <v>91854</v>
      </c>
      <c r="B28574" s="6" t="s">
        <v>6817</v>
      </c>
      <c r="C28574" s="6" t="s">
        <v>47462</v>
      </c>
      <c r="D28574" s="6" t="s">
        <v>91855</v>
      </c>
      <c r="E28574" s="13">
        <v>2013</v>
      </c>
      <c r="F28574" s="7"/>
      <c r="G28574" s="13" t="s">
        <v>3</v>
      </c>
      <c r="H28574" s="6" t="s">
        <v>91856</v>
      </c>
      <c r="I28574" s="4" t="s">
        <v>46998</v>
      </c>
      <c r="J28574" s="4" t="s">
        <v>47003</v>
      </c>
      <c r="K28574" s="7"/>
      <c r="L28574" s="7">
        <v>36270.567613054562</v>
      </c>
      <c r="M28574" s="7"/>
      <c r="N28574" s="7">
        <v>2</v>
      </c>
      <c r="O28574" s="7" t="s">
        <v>3</v>
      </c>
      <c r="P28574" s="7" t="s">
        <v>3</v>
      </c>
      <c r="Q28574" s="7" t="s">
        <v>3</v>
      </c>
      <c r="R28574" s="7" t="s">
        <v>3</v>
      </c>
      <c r="S28574" s="7">
        <v>23037.5020356143</v>
      </c>
      <c r="T28574" s="7">
        <v>62736.6987679351</v>
      </c>
      <c r="U28574" s="7">
        <v>43890.912266386047</v>
      </c>
      <c r="V28574" s="7">
        <v>141363.959949204</v>
      </c>
      <c r="W28574" s="8" t="s">
        <v>3</v>
      </c>
      <c r="X28574" s="8" t="s">
        <v>3</v>
      </c>
      <c r="Y28574" s="8" t="s">
        <v>3</v>
      </c>
      <c r="Z28574" s="8" t="s">
        <v>3</v>
      </c>
      <c r="AB28574" s="1"/>
    </row>
    <row r="28575" spans="1:28">
      <c r="A28575" s="5" t="s">
        <v>65589</v>
      </c>
      <c r="B28575" s="6" t="s">
        <v>46777</v>
      </c>
      <c r="C28575" s="6" t="s">
        <v>65590</v>
      </c>
      <c r="D28575" s="6" t="s">
        <v>65591</v>
      </c>
      <c r="E28575" s="13">
        <v>2017</v>
      </c>
      <c r="F28575" s="7"/>
      <c r="G28575" s="13" t="s">
        <v>3</v>
      </c>
      <c r="H28575" s="6" t="s">
        <v>65592</v>
      </c>
      <c r="I28575" s="4" t="s">
        <v>46931</v>
      </c>
      <c r="J28575" s="4" t="s">
        <v>46761</v>
      </c>
      <c r="K28575" s="7">
        <v>1</v>
      </c>
      <c r="L28575" s="7">
        <v>7500</v>
      </c>
      <c r="M28575" s="7"/>
      <c r="N28575" s="7">
        <v>1</v>
      </c>
      <c r="O28575" s="7">
        <v>3200</v>
      </c>
      <c r="P28575" s="7">
        <v>3200</v>
      </c>
      <c r="Q28575" s="7" t="s">
        <v>3</v>
      </c>
      <c r="R28575" s="7" t="s">
        <v>3</v>
      </c>
      <c r="S28575" s="7">
        <v>7500</v>
      </c>
      <c r="T28575" s="7">
        <v>7500</v>
      </c>
      <c r="U28575" s="7">
        <v>7500</v>
      </c>
      <c r="V28575" s="7">
        <v>7500</v>
      </c>
      <c r="W28575" s="8">
        <v>2.34375</v>
      </c>
      <c r="X28575" s="8">
        <v>2.34375</v>
      </c>
      <c r="Y28575" s="8" t="s">
        <v>3</v>
      </c>
      <c r="Z28575" s="8" t="s">
        <v>3</v>
      </c>
      <c r="AB28575" s="1"/>
    </row>
    <row r="28576" spans="1:28">
      <c r="A28576" s="1" t="s">
        <v>41568</v>
      </c>
      <c r="B28576" s="1" t="s">
        <v>46777</v>
      </c>
      <c r="C28576" s="1" t="s">
        <v>63354</v>
      </c>
      <c r="D28576" s="1" t="s">
        <v>106509</v>
      </c>
      <c r="E28576" s="3">
        <v>2023</v>
      </c>
      <c r="F28576" s="3">
        <v>2</v>
      </c>
      <c r="G28576" s="3" t="s">
        <v>99440</v>
      </c>
      <c r="H28576" s="1" t="s">
        <v>41569</v>
      </c>
      <c r="I28576" s="1"/>
      <c r="J28576" s="1"/>
      <c r="K28576" s="3">
        <v>5</v>
      </c>
      <c r="L28576" s="2" t="s">
        <v>3</v>
      </c>
      <c r="M28576" s="2" t="s">
        <v>3</v>
      </c>
      <c r="N28576" s="3">
        <v>6</v>
      </c>
      <c r="O28576" s="2" t="s">
        <v>3</v>
      </c>
      <c r="P28576" s="2" t="s">
        <v>3</v>
      </c>
      <c r="Q28576" s="2" t="s">
        <v>3</v>
      </c>
      <c r="R28576" s="2" t="s">
        <v>3</v>
      </c>
      <c r="S28576" s="2" t="s">
        <v>3</v>
      </c>
      <c r="T28576" s="2" t="s">
        <v>3</v>
      </c>
      <c r="U28576" s="2" t="s">
        <v>3</v>
      </c>
      <c r="V28576" s="2" t="s">
        <v>3</v>
      </c>
      <c r="W28576" s="12"/>
      <c r="X28576" s="12"/>
      <c r="Y28576" s="12"/>
      <c r="Z28576" s="12"/>
      <c r="AB28576" s="1"/>
    </row>
    <row r="28577" spans="1:28">
      <c r="A28577" s="1" t="s">
        <v>41570</v>
      </c>
      <c r="B28577" s="1" t="s">
        <v>172</v>
      </c>
      <c r="C28577" s="1" t="s">
        <v>54734</v>
      </c>
      <c r="D28577" s="1" t="s">
        <v>106510</v>
      </c>
      <c r="E28577" s="3">
        <v>2018</v>
      </c>
      <c r="F28577" s="3">
        <v>1</v>
      </c>
      <c r="G28577" s="3" t="s">
        <v>99440</v>
      </c>
      <c r="H28577" s="1" t="s">
        <v>41571</v>
      </c>
      <c r="I28577" s="1"/>
      <c r="J28577" s="1"/>
      <c r="K28577" s="3">
        <v>1</v>
      </c>
      <c r="L28577" s="2" t="s">
        <v>3</v>
      </c>
      <c r="M28577" s="2" t="s">
        <v>3</v>
      </c>
      <c r="N28577" s="3">
        <v>2</v>
      </c>
      <c r="O28577" s="2" t="s">
        <v>3</v>
      </c>
      <c r="P28577" s="2" t="s">
        <v>3</v>
      </c>
      <c r="Q28577" s="2" t="s">
        <v>3</v>
      </c>
      <c r="R28577" s="2" t="s">
        <v>3</v>
      </c>
      <c r="S28577" s="2" t="s">
        <v>3</v>
      </c>
      <c r="T28577" s="2" t="s">
        <v>3</v>
      </c>
      <c r="U28577" s="2" t="s">
        <v>3</v>
      </c>
      <c r="V28577" s="2" t="s">
        <v>3</v>
      </c>
      <c r="W28577" s="12"/>
      <c r="X28577" s="12"/>
      <c r="Y28577" s="12"/>
      <c r="Z28577" s="12"/>
      <c r="AB28577" s="1"/>
    </row>
    <row r="28578" spans="1:28">
      <c r="A28578" s="1" t="s">
        <v>41572</v>
      </c>
      <c r="B28578" s="1" t="s">
        <v>127</v>
      </c>
      <c r="C28578" s="1" t="s">
        <v>52882</v>
      </c>
      <c r="D28578" s="1" t="s">
        <v>106511</v>
      </c>
      <c r="E28578" s="3">
        <v>1976</v>
      </c>
      <c r="F28578" s="3">
        <v>5</v>
      </c>
      <c r="G28578" s="3" t="s">
        <v>99440</v>
      </c>
      <c r="H28578" s="1" t="s">
        <v>41573</v>
      </c>
      <c r="I28578" s="1" t="s">
        <v>46998</v>
      </c>
      <c r="J28578" s="1"/>
      <c r="K28578" s="3">
        <v>1</v>
      </c>
      <c r="L28578" s="2" t="s">
        <v>3</v>
      </c>
      <c r="M28578" s="2" t="s">
        <v>3</v>
      </c>
      <c r="N28578" s="3">
        <v>2</v>
      </c>
      <c r="O28578" s="2" t="s">
        <v>3</v>
      </c>
      <c r="P28578" s="2" t="s">
        <v>3</v>
      </c>
      <c r="Q28578" s="2" t="s">
        <v>3</v>
      </c>
      <c r="R28578" s="2" t="s">
        <v>3</v>
      </c>
      <c r="S28578" s="2" t="s">
        <v>3</v>
      </c>
      <c r="T28578" s="2" t="s">
        <v>3</v>
      </c>
      <c r="U28578" s="2" t="s">
        <v>3</v>
      </c>
      <c r="V28578" s="2" t="s">
        <v>3</v>
      </c>
      <c r="W28578" s="12"/>
      <c r="X28578" s="12"/>
      <c r="Y28578" s="12"/>
      <c r="Z28578" s="12"/>
      <c r="AB28578" s="1"/>
    </row>
    <row r="28579" spans="1:28">
      <c r="A28579" s="1" t="s">
        <v>41574</v>
      </c>
      <c r="B28579" s="1" t="s">
        <v>46777</v>
      </c>
      <c r="C28579" s="1" t="s">
        <v>53934</v>
      </c>
      <c r="D28579" s="1" t="s">
        <v>106512</v>
      </c>
      <c r="E28579" s="3">
        <v>2011</v>
      </c>
      <c r="F28579" s="3" t="s">
        <v>3</v>
      </c>
      <c r="G28579" s="3" t="s">
        <v>99440</v>
      </c>
      <c r="H28579" s="1" t="s">
        <v>41575</v>
      </c>
      <c r="I28579" s="1"/>
      <c r="J28579" s="1"/>
      <c r="K28579" s="3">
        <v>1</v>
      </c>
      <c r="L28579" s="2" t="s">
        <v>3</v>
      </c>
      <c r="M28579" s="2" t="s">
        <v>3</v>
      </c>
      <c r="N28579" s="3">
        <v>1</v>
      </c>
      <c r="O28579" s="2" t="s">
        <v>3</v>
      </c>
      <c r="P28579" s="2" t="s">
        <v>3</v>
      </c>
      <c r="Q28579" s="2" t="s">
        <v>3</v>
      </c>
      <c r="R28579" s="2" t="s">
        <v>3</v>
      </c>
      <c r="S28579" s="2" t="s">
        <v>3</v>
      </c>
      <c r="T28579" s="2" t="s">
        <v>3</v>
      </c>
      <c r="U28579" s="2" t="s">
        <v>3</v>
      </c>
      <c r="V28579" s="2" t="s">
        <v>3</v>
      </c>
      <c r="W28579" s="12"/>
      <c r="X28579" s="12"/>
      <c r="Y28579" s="12"/>
      <c r="Z28579" s="12"/>
      <c r="AB28579" s="1"/>
    </row>
    <row r="28580" spans="1:28">
      <c r="A28580" s="1" t="s">
        <v>41576</v>
      </c>
      <c r="B28580" s="1" t="s">
        <v>127</v>
      </c>
      <c r="C28580" s="1" t="s">
        <v>57845</v>
      </c>
      <c r="D28580" s="1" t="s">
        <v>106513</v>
      </c>
      <c r="E28580" s="3">
        <v>2009</v>
      </c>
      <c r="F28580" s="3">
        <v>4</v>
      </c>
      <c r="G28580" s="3" t="s">
        <v>99440</v>
      </c>
      <c r="H28580" s="1" t="s">
        <v>41577</v>
      </c>
      <c r="I28580" s="1" t="s">
        <v>176</v>
      </c>
      <c r="J28580" s="1"/>
      <c r="K28580" s="3">
        <v>1</v>
      </c>
      <c r="L28580" s="2" t="s">
        <v>3</v>
      </c>
      <c r="M28580" s="2" t="s">
        <v>3</v>
      </c>
      <c r="N28580" s="3">
        <v>1</v>
      </c>
      <c r="O28580" s="2" t="s">
        <v>3</v>
      </c>
      <c r="P28580" s="2" t="s">
        <v>3</v>
      </c>
      <c r="Q28580" s="2" t="s">
        <v>3</v>
      </c>
      <c r="R28580" s="2" t="s">
        <v>3</v>
      </c>
      <c r="S28580" s="2" t="s">
        <v>3</v>
      </c>
      <c r="T28580" s="2" t="s">
        <v>3</v>
      </c>
      <c r="U28580" s="2" t="s">
        <v>3</v>
      </c>
      <c r="V28580" s="2" t="s">
        <v>3</v>
      </c>
      <c r="W28580" s="12"/>
      <c r="X28580" s="12"/>
      <c r="Y28580" s="12"/>
      <c r="Z28580" s="12"/>
      <c r="AB28580" s="1"/>
    </row>
    <row r="28581" spans="1:28">
      <c r="A28581" s="1" t="s">
        <v>41578</v>
      </c>
      <c r="B28581" s="1" t="s">
        <v>46777</v>
      </c>
      <c r="C28581" s="1" t="s">
        <v>47067</v>
      </c>
      <c r="D28581" s="1" t="s">
        <v>106514</v>
      </c>
      <c r="E28581" s="3">
        <v>2020</v>
      </c>
      <c r="F28581" s="3" t="s">
        <v>3</v>
      </c>
      <c r="G28581" s="3" t="s">
        <v>99440</v>
      </c>
      <c r="H28581" s="1" t="s">
        <v>41579</v>
      </c>
      <c r="I28581" s="1"/>
      <c r="J28581" s="1"/>
      <c r="K28581" s="3">
        <v>1</v>
      </c>
      <c r="L28581" s="2" t="s">
        <v>3</v>
      </c>
      <c r="M28581" s="2" t="s">
        <v>3</v>
      </c>
      <c r="N28581" s="3">
        <v>2</v>
      </c>
      <c r="O28581" s="2" t="s">
        <v>3</v>
      </c>
      <c r="P28581" s="2" t="s">
        <v>3</v>
      </c>
      <c r="Q28581" s="2" t="s">
        <v>3</v>
      </c>
      <c r="R28581" s="2" t="s">
        <v>3</v>
      </c>
      <c r="S28581" s="2" t="s">
        <v>3</v>
      </c>
      <c r="T28581" s="2" t="s">
        <v>3</v>
      </c>
      <c r="U28581" s="2" t="s">
        <v>3</v>
      </c>
      <c r="V28581" s="2" t="s">
        <v>3</v>
      </c>
      <c r="W28581" s="12"/>
      <c r="X28581" s="12"/>
      <c r="Y28581" s="12"/>
      <c r="Z28581" s="12"/>
      <c r="AB28581" s="1"/>
    </row>
    <row r="28582" spans="1:28">
      <c r="A28582" s="1" t="s">
        <v>41580</v>
      </c>
      <c r="B28582" s="1" t="s">
        <v>1895</v>
      </c>
      <c r="C28582" s="1" t="s">
        <v>48021</v>
      </c>
      <c r="D28582" s="1" t="s">
        <v>58490</v>
      </c>
      <c r="E28582" s="3">
        <v>1992</v>
      </c>
      <c r="F28582" s="3">
        <v>1</v>
      </c>
      <c r="G28582" s="3" t="s">
        <v>99440</v>
      </c>
      <c r="H28582" s="1" t="s">
        <v>41581</v>
      </c>
      <c r="I28582" s="1" t="s">
        <v>47307</v>
      </c>
      <c r="J28582" s="1"/>
      <c r="K28582" s="3">
        <v>1</v>
      </c>
      <c r="L28582" s="2">
        <v>3243.9989244253702</v>
      </c>
      <c r="M28582" s="2" t="s">
        <v>3</v>
      </c>
      <c r="N28582" s="3">
        <v>1</v>
      </c>
      <c r="O28582" s="2">
        <v>1061.1001407803899</v>
      </c>
      <c r="P28582" s="2">
        <v>6969.3825550455103</v>
      </c>
      <c r="Q28582" s="2">
        <v>810.85607171478796</v>
      </c>
      <c r="R28582" s="2">
        <v>810.85607171478796</v>
      </c>
      <c r="S28582" s="2">
        <v>3043.7811577889147</v>
      </c>
      <c r="T28582" s="2">
        <v>3644.4344576982803</v>
      </c>
      <c r="U28582" s="2">
        <v>3043.7811577889147</v>
      </c>
      <c r="V28582" s="2">
        <v>3644.4344576982803</v>
      </c>
      <c r="W28582" s="12">
        <v>0.52292070766869847</v>
      </c>
      <c r="X28582" s="12">
        <v>2.6798256657106374</v>
      </c>
      <c r="Y28582" s="12">
        <v>4.4945516039499802</v>
      </c>
      <c r="Z28582" s="12">
        <v>4.4945516039499802</v>
      </c>
      <c r="AB28582" s="1"/>
    </row>
    <row r="28583" spans="1:28">
      <c r="A28583" s="1" t="s">
        <v>41582</v>
      </c>
      <c r="B28583" s="1" t="s">
        <v>46777</v>
      </c>
      <c r="C28583" s="1" t="s">
        <v>48090</v>
      </c>
      <c r="D28583" s="1" t="s">
        <v>106515</v>
      </c>
      <c r="E28583" s="3">
        <v>2023</v>
      </c>
      <c r="F28583" s="3">
        <v>4</v>
      </c>
      <c r="G28583" s="3" t="s">
        <v>99440</v>
      </c>
      <c r="H28583" s="1" t="s">
        <v>41583</v>
      </c>
      <c r="I28583" s="1"/>
      <c r="J28583" s="1"/>
      <c r="K28583" s="3">
        <v>5</v>
      </c>
      <c r="L28583" s="2" t="s">
        <v>3</v>
      </c>
      <c r="M28583" s="2" t="s">
        <v>3</v>
      </c>
      <c r="N28583" s="3">
        <v>6</v>
      </c>
      <c r="O28583" s="2" t="s">
        <v>3</v>
      </c>
      <c r="P28583" s="2" t="s">
        <v>3</v>
      </c>
      <c r="Q28583" s="2" t="s">
        <v>3</v>
      </c>
      <c r="R28583" s="2" t="s">
        <v>3</v>
      </c>
      <c r="S28583" s="2" t="s">
        <v>3</v>
      </c>
      <c r="T28583" s="2" t="s">
        <v>3</v>
      </c>
      <c r="U28583" s="2" t="s">
        <v>3</v>
      </c>
      <c r="V28583" s="2" t="s">
        <v>3</v>
      </c>
      <c r="W28583" s="12"/>
      <c r="X28583" s="12"/>
      <c r="Y28583" s="12"/>
      <c r="Z28583" s="12"/>
      <c r="AB28583" s="1"/>
    </row>
    <row r="28584" spans="1:28">
      <c r="A28584" s="1" t="s">
        <v>41584</v>
      </c>
      <c r="B28584" s="1" t="s">
        <v>6817</v>
      </c>
      <c r="C28584" s="1" t="s">
        <v>54665</v>
      </c>
      <c r="D28584" s="1" t="s">
        <v>106516</v>
      </c>
      <c r="E28584" s="3">
        <v>1985</v>
      </c>
      <c r="F28584" s="3" t="s">
        <v>3</v>
      </c>
      <c r="G28584" s="3" t="s">
        <v>99440</v>
      </c>
      <c r="H28584" s="1" t="s">
        <v>41585</v>
      </c>
      <c r="I28584" s="1"/>
      <c r="J28584" s="1"/>
      <c r="K28584" s="3">
        <v>1</v>
      </c>
      <c r="L28584" s="2" t="s">
        <v>3</v>
      </c>
      <c r="M28584" s="2" t="s">
        <v>3</v>
      </c>
      <c r="N28584" s="3">
        <v>1</v>
      </c>
      <c r="O28584" s="2" t="s">
        <v>3</v>
      </c>
      <c r="P28584" s="2" t="s">
        <v>3</v>
      </c>
      <c r="Q28584" s="2" t="s">
        <v>3</v>
      </c>
      <c r="R28584" s="2" t="s">
        <v>3</v>
      </c>
      <c r="S28584" s="2" t="s">
        <v>3</v>
      </c>
      <c r="T28584" s="2" t="s">
        <v>3</v>
      </c>
      <c r="U28584" s="2" t="s">
        <v>3</v>
      </c>
      <c r="V28584" s="2" t="s">
        <v>3</v>
      </c>
      <c r="W28584" s="12"/>
      <c r="X28584" s="12"/>
      <c r="Y28584" s="12"/>
      <c r="Z28584" s="12"/>
      <c r="AB28584" s="1"/>
    </row>
    <row r="28585" spans="1:28">
      <c r="A28585" s="1" t="s">
        <v>41586</v>
      </c>
      <c r="B28585" s="1" t="s">
        <v>296</v>
      </c>
      <c r="C28585" s="1" t="s">
        <v>74872</v>
      </c>
      <c r="D28585" s="1" t="s">
        <v>106517</v>
      </c>
      <c r="E28585" s="3">
        <v>2005</v>
      </c>
      <c r="F28585" s="3" t="s">
        <v>3</v>
      </c>
      <c r="G28585" s="3" t="s">
        <v>99440</v>
      </c>
      <c r="H28585" s="1" t="s">
        <v>41587</v>
      </c>
      <c r="I28585" s="1"/>
      <c r="J28585" s="1"/>
      <c r="K28585" s="3">
        <v>1</v>
      </c>
      <c r="L28585" s="2" t="s">
        <v>3</v>
      </c>
      <c r="M28585" s="2" t="s">
        <v>3</v>
      </c>
      <c r="N28585" s="3">
        <v>2</v>
      </c>
      <c r="O28585" s="2" t="s">
        <v>3</v>
      </c>
      <c r="P28585" s="2" t="s">
        <v>3</v>
      </c>
      <c r="Q28585" s="2" t="s">
        <v>3</v>
      </c>
      <c r="R28585" s="2" t="s">
        <v>3</v>
      </c>
      <c r="S28585" s="2" t="s">
        <v>3</v>
      </c>
      <c r="T28585" s="2" t="s">
        <v>3</v>
      </c>
      <c r="U28585" s="2" t="s">
        <v>3</v>
      </c>
      <c r="V28585" s="2" t="s">
        <v>3</v>
      </c>
      <c r="W28585" s="12"/>
      <c r="X28585" s="12"/>
      <c r="Y28585" s="12"/>
      <c r="Z28585" s="12"/>
      <c r="AB28585" s="1"/>
    </row>
    <row r="28586" spans="1:28">
      <c r="A28586" s="1" t="s">
        <v>41588</v>
      </c>
      <c r="B28586" s="1" t="s">
        <v>1895</v>
      </c>
      <c r="C28586" s="1" t="s">
        <v>54534</v>
      </c>
      <c r="D28586" s="1" t="s">
        <v>106518</v>
      </c>
      <c r="E28586" s="3">
        <v>1965</v>
      </c>
      <c r="F28586" s="3">
        <v>1</v>
      </c>
      <c r="G28586" s="3" t="s">
        <v>99440</v>
      </c>
      <c r="H28586" s="1" t="s">
        <v>41589</v>
      </c>
      <c r="I28586" s="1"/>
      <c r="J28586" s="1"/>
      <c r="K28586" s="3">
        <v>1</v>
      </c>
      <c r="L28586" s="2" t="s">
        <v>3</v>
      </c>
      <c r="M28586" s="2" t="s">
        <v>3</v>
      </c>
      <c r="N28586" s="3">
        <v>2</v>
      </c>
      <c r="O28586" s="2" t="s">
        <v>3</v>
      </c>
      <c r="P28586" s="2" t="s">
        <v>3</v>
      </c>
      <c r="Q28586" s="2" t="s">
        <v>3</v>
      </c>
      <c r="R28586" s="2" t="s">
        <v>3</v>
      </c>
      <c r="S28586" s="2" t="s">
        <v>3</v>
      </c>
      <c r="T28586" s="2" t="s">
        <v>3</v>
      </c>
      <c r="U28586" s="2" t="s">
        <v>3</v>
      </c>
      <c r="V28586" s="2" t="s">
        <v>3</v>
      </c>
      <c r="W28586" s="12"/>
      <c r="X28586" s="12"/>
      <c r="Y28586" s="12"/>
      <c r="Z28586" s="12"/>
      <c r="AB28586" s="1"/>
    </row>
    <row r="28587" spans="1:28">
      <c r="A28587" s="1" t="s">
        <v>41590</v>
      </c>
      <c r="B28587" s="1" t="s">
        <v>1895</v>
      </c>
      <c r="C28587" s="1" t="s">
        <v>50702</v>
      </c>
      <c r="D28587" s="1" t="s">
        <v>106519</v>
      </c>
      <c r="E28587" s="3">
        <v>1984</v>
      </c>
      <c r="F28587" s="3" t="s">
        <v>3</v>
      </c>
      <c r="G28587" s="3" t="s">
        <v>99440</v>
      </c>
      <c r="H28587" s="1" t="s">
        <v>41591</v>
      </c>
      <c r="I28587" s="1" t="s">
        <v>47025</v>
      </c>
      <c r="J28587" s="1"/>
      <c r="K28587" s="3">
        <v>1</v>
      </c>
      <c r="L28587" s="2" t="s">
        <v>3</v>
      </c>
      <c r="M28587" s="2" t="s">
        <v>3</v>
      </c>
      <c r="N28587" s="3">
        <v>1</v>
      </c>
      <c r="O28587" s="2" t="s">
        <v>3</v>
      </c>
      <c r="P28587" s="2" t="s">
        <v>3</v>
      </c>
      <c r="Q28587" s="2" t="s">
        <v>3</v>
      </c>
      <c r="R28587" s="2" t="s">
        <v>3</v>
      </c>
      <c r="S28587" s="2" t="s">
        <v>3</v>
      </c>
      <c r="T28587" s="2" t="s">
        <v>3</v>
      </c>
      <c r="U28587" s="2" t="s">
        <v>3</v>
      </c>
      <c r="V28587" s="2" t="s">
        <v>3</v>
      </c>
      <c r="W28587" s="12"/>
      <c r="X28587" s="12"/>
      <c r="Y28587" s="12"/>
      <c r="Z28587" s="12"/>
      <c r="AB28587" s="1"/>
    </row>
    <row r="28588" spans="1:28">
      <c r="A28588" s="1" t="s">
        <v>41592</v>
      </c>
      <c r="B28588" s="1" t="s">
        <v>296</v>
      </c>
      <c r="C28588" s="1" t="s">
        <v>99040</v>
      </c>
      <c r="D28588" s="1" t="s">
        <v>106520</v>
      </c>
      <c r="E28588" s="3">
        <v>1988</v>
      </c>
      <c r="F28588" s="3" t="s">
        <v>3</v>
      </c>
      <c r="G28588" s="3" t="s">
        <v>99440</v>
      </c>
      <c r="H28588" s="1" t="s">
        <v>41593</v>
      </c>
      <c r="I28588" s="1"/>
      <c r="J28588" s="1"/>
      <c r="K28588" s="3">
        <v>1</v>
      </c>
      <c r="L28588" s="2" t="s">
        <v>3</v>
      </c>
      <c r="M28588" s="2" t="s">
        <v>3</v>
      </c>
      <c r="N28588" s="3">
        <v>1</v>
      </c>
      <c r="O28588" s="2" t="s">
        <v>3</v>
      </c>
      <c r="P28588" s="2" t="s">
        <v>3</v>
      </c>
      <c r="Q28588" s="2" t="s">
        <v>3</v>
      </c>
      <c r="R28588" s="2" t="s">
        <v>3</v>
      </c>
      <c r="S28588" s="2" t="s">
        <v>3</v>
      </c>
      <c r="T28588" s="2" t="s">
        <v>3</v>
      </c>
      <c r="U28588" s="2" t="s">
        <v>3</v>
      </c>
      <c r="V28588" s="2" t="s">
        <v>3</v>
      </c>
      <c r="W28588" s="12"/>
      <c r="X28588" s="12"/>
      <c r="Y28588" s="12"/>
      <c r="Z28588" s="12"/>
      <c r="AB28588" s="1"/>
    </row>
    <row r="28589" spans="1:28">
      <c r="A28589" s="1" t="s">
        <v>41594</v>
      </c>
      <c r="B28589" s="1" t="s">
        <v>3</v>
      </c>
      <c r="C28589" s="1" t="s">
        <v>3</v>
      </c>
      <c r="D28589" s="1" t="s">
        <v>106521</v>
      </c>
      <c r="E28589" s="3" t="s">
        <v>3</v>
      </c>
      <c r="F28589" s="3" t="s">
        <v>3</v>
      </c>
      <c r="G28589" s="3" t="s">
        <v>99440</v>
      </c>
      <c r="H28589" s="1" t="s">
        <v>3</v>
      </c>
      <c r="I28589" s="1"/>
      <c r="J28589" s="1"/>
      <c r="K28589" s="3">
        <v>1</v>
      </c>
      <c r="L28589" s="2" t="s">
        <v>3</v>
      </c>
      <c r="M28589" s="2" t="s">
        <v>3</v>
      </c>
      <c r="N28589" s="3">
        <v>1</v>
      </c>
      <c r="O28589" s="2" t="s">
        <v>3</v>
      </c>
      <c r="P28589" s="2" t="s">
        <v>3</v>
      </c>
      <c r="Q28589" s="2" t="s">
        <v>3</v>
      </c>
      <c r="R28589" s="2" t="s">
        <v>3</v>
      </c>
      <c r="S28589" s="2" t="s">
        <v>3</v>
      </c>
      <c r="T28589" s="2" t="s">
        <v>3</v>
      </c>
      <c r="U28589" s="2" t="s">
        <v>3</v>
      </c>
      <c r="V28589" s="2" t="s">
        <v>3</v>
      </c>
      <c r="W28589" s="12"/>
      <c r="X28589" s="12"/>
      <c r="Y28589" s="12"/>
      <c r="Z28589" s="12"/>
      <c r="AB28589" s="1"/>
    </row>
    <row r="28590" spans="1:28">
      <c r="A28590" s="1" t="s">
        <v>41595</v>
      </c>
      <c r="B28590" s="1" t="s">
        <v>296</v>
      </c>
      <c r="C28590" s="1" t="s">
        <v>99041</v>
      </c>
      <c r="D28590" s="1" t="s">
        <v>106522</v>
      </c>
      <c r="E28590" s="3">
        <v>1958</v>
      </c>
      <c r="F28590" s="3">
        <v>2</v>
      </c>
      <c r="G28590" s="3" t="s">
        <v>99440</v>
      </c>
      <c r="H28590" s="1" t="s">
        <v>41596</v>
      </c>
      <c r="I28590" s="1" t="s">
        <v>47025</v>
      </c>
      <c r="J28590" s="1"/>
      <c r="K28590" s="3">
        <v>1</v>
      </c>
      <c r="L28590" s="2" t="s">
        <v>3</v>
      </c>
      <c r="M28590" s="2" t="s">
        <v>3</v>
      </c>
      <c r="N28590" s="3">
        <v>2</v>
      </c>
      <c r="O28590" s="2" t="s">
        <v>3</v>
      </c>
      <c r="P28590" s="2" t="s">
        <v>3</v>
      </c>
      <c r="Q28590" s="2" t="s">
        <v>3</v>
      </c>
      <c r="R28590" s="2" t="s">
        <v>3</v>
      </c>
      <c r="S28590" s="2" t="s">
        <v>3</v>
      </c>
      <c r="T28590" s="2" t="s">
        <v>3</v>
      </c>
      <c r="U28590" s="2" t="s">
        <v>3</v>
      </c>
      <c r="V28590" s="2" t="s">
        <v>3</v>
      </c>
      <c r="W28590" s="12"/>
      <c r="X28590" s="12"/>
      <c r="Y28590" s="12"/>
      <c r="Z28590" s="12"/>
      <c r="AB28590" s="1"/>
    </row>
    <row r="28591" spans="1:28">
      <c r="A28591" s="1" t="s">
        <v>41597</v>
      </c>
      <c r="B28591" s="1" t="s">
        <v>46777</v>
      </c>
      <c r="C28591" s="1" t="s">
        <v>54175</v>
      </c>
      <c r="D28591" s="1" t="s">
        <v>106523</v>
      </c>
      <c r="E28591" s="3" t="s">
        <v>3</v>
      </c>
      <c r="F28591" s="3" t="s">
        <v>3</v>
      </c>
      <c r="G28591" s="3" t="s">
        <v>99440</v>
      </c>
      <c r="H28591" s="1" t="s">
        <v>41598</v>
      </c>
      <c r="I28591" s="1"/>
      <c r="J28591" s="1"/>
      <c r="K28591" s="3">
        <v>1</v>
      </c>
      <c r="L28591" s="2" t="s">
        <v>3</v>
      </c>
      <c r="M28591" s="2" t="s">
        <v>3</v>
      </c>
      <c r="N28591" s="3">
        <v>1</v>
      </c>
      <c r="O28591" s="2" t="s">
        <v>3</v>
      </c>
      <c r="P28591" s="2" t="s">
        <v>3</v>
      </c>
      <c r="Q28591" s="2" t="s">
        <v>3</v>
      </c>
      <c r="R28591" s="2" t="s">
        <v>3</v>
      </c>
      <c r="S28591" s="2" t="s">
        <v>3</v>
      </c>
      <c r="T28591" s="2" t="s">
        <v>3</v>
      </c>
      <c r="U28591" s="2" t="s">
        <v>3</v>
      </c>
      <c r="V28591" s="2" t="s">
        <v>3</v>
      </c>
      <c r="W28591" s="12"/>
      <c r="X28591" s="12"/>
      <c r="Y28591" s="12"/>
      <c r="Z28591" s="12"/>
      <c r="AB28591" s="1"/>
    </row>
    <row r="28592" spans="1:28">
      <c r="A28592" s="5" t="s">
        <v>88585</v>
      </c>
      <c r="B28592" s="6" t="s">
        <v>296</v>
      </c>
      <c r="C28592" s="6" t="s">
        <v>3</v>
      </c>
      <c r="D28592" s="6" t="s">
        <v>3</v>
      </c>
      <c r="E28592" s="13"/>
      <c r="F28592" s="7"/>
      <c r="G28592" s="13" t="s">
        <v>3</v>
      </c>
      <c r="H28592" s="6" t="s">
        <v>3</v>
      </c>
      <c r="I28592" s="4" t="s">
        <v>46974</v>
      </c>
      <c r="J28592" s="4" t="s">
        <v>1571</v>
      </c>
      <c r="K28592" s="7"/>
      <c r="L28592" s="7">
        <v>7735.7468863618797</v>
      </c>
      <c r="M28592" s="7"/>
      <c r="N28592" s="7">
        <v>1</v>
      </c>
      <c r="O28592" s="7" t="s">
        <v>3</v>
      </c>
      <c r="P28592" s="7" t="s">
        <v>3</v>
      </c>
      <c r="Q28592" s="7" t="s">
        <v>3</v>
      </c>
      <c r="R28592" s="7" t="s">
        <v>3</v>
      </c>
      <c r="S28592" s="7">
        <v>7735.7468863618797</v>
      </c>
      <c r="T28592" s="7">
        <v>7735.7468863618797</v>
      </c>
      <c r="U28592" s="7">
        <v>7735.7468863618797</v>
      </c>
      <c r="V28592" s="7">
        <v>7735.7468863618797</v>
      </c>
      <c r="W28592" s="8" t="s">
        <v>3</v>
      </c>
      <c r="X28592" s="8" t="s">
        <v>3</v>
      </c>
      <c r="Y28592" s="8" t="s">
        <v>3</v>
      </c>
      <c r="Z28592" s="8" t="s">
        <v>3</v>
      </c>
      <c r="AB28592" s="1"/>
    </row>
    <row r="28593" spans="1:28">
      <c r="A28593" s="5" t="s">
        <v>64114</v>
      </c>
      <c r="B28593" s="6" t="s">
        <v>46777</v>
      </c>
      <c r="C28593" s="6" t="s">
        <v>46843</v>
      </c>
      <c r="D28593" s="6" t="s">
        <v>3</v>
      </c>
      <c r="E28593" s="13">
        <v>2007</v>
      </c>
      <c r="F28593" s="7"/>
      <c r="G28593" s="13" t="s">
        <v>3</v>
      </c>
      <c r="H28593" s="6" t="s">
        <v>64115</v>
      </c>
      <c r="I28593" s="4" t="s">
        <v>46756</v>
      </c>
      <c r="J28593" s="4" t="s">
        <v>46761</v>
      </c>
      <c r="K28593" s="7">
        <v>1</v>
      </c>
      <c r="L28593" s="7">
        <v>225000</v>
      </c>
      <c r="M28593" s="7"/>
      <c r="N28593" s="7">
        <v>1</v>
      </c>
      <c r="O28593" s="7" t="s">
        <v>3</v>
      </c>
      <c r="P28593" s="7" t="s">
        <v>3</v>
      </c>
      <c r="Q28593" s="7" t="s">
        <v>3</v>
      </c>
      <c r="R28593" s="7" t="s">
        <v>3</v>
      </c>
      <c r="S28593" s="7">
        <v>225000</v>
      </c>
      <c r="T28593" s="7">
        <v>225000</v>
      </c>
      <c r="U28593" s="7">
        <v>225000</v>
      </c>
      <c r="V28593" s="7">
        <v>225000</v>
      </c>
      <c r="W28593" s="8" t="s">
        <v>3</v>
      </c>
      <c r="X28593" s="8" t="s">
        <v>3</v>
      </c>
      <c r="Y28593" s="8" t="s">
        <v>3</v>
      </c>
      <c r="Z28593" s="8" t="s">
        <v>3</v>
      </c>
      <c r="AB28593" s="1"/>
    </row>
    <row r="28594" spans="1:28">
      <c r="A28594" s="1" t="s">
        <v>41599</v>
      </c>
      <c r="B28594" s="1" t="s">
        <v>1895</v>
      </c>
      <c r="C28594" s="1" t="s">
        <v>46913</v>
      </c>
      <c r="D28594" s="1" t="s">
        <v>106524</v>
      </c>
      <c r="E28594" s="3">
        <v>2007</v>
      </c>
      <c r="F28594" s="3">
        <v>6</v>
      </c>
      <c r="G28594" s="3" t="s">
        <v>99441</v>
      </c>
      <c r="H28594" s="1" t="s">
        <v>41600</v>
      </c>
      <c r="I28594" s="1"/>
      <c r="J28594" s="1"/>
      <c r="K28594" s="3">
        <v>1</v>
      </c>
      <c r="L28594" s="2">
        <v>60000</v>
      </c>
      <c r="M28594" s="2">
        <v>312000000</v>
      </c>
      <c r="N28594" s="3">
        <v>1</v>
      </c>
      <c r="O28594" s="2">
        <v>0</v>
      </c>
      <c r="P28594" s="2">
        <v>0</v>
      </c>
      <c r="Q28594" s="2">
        <v>0</v>
      </c>
      <c r="R28594" s="2">
        <v>0</v>
      </c>
      <c r="S28594" s="2">
        <v>60000</v>
      </c>
      <c r="T28594" s="2">
        <v>60000</v>
      </c>
      <c r="U28594" s="2">
        <v>60000</v>
      </c>
      <c r="V28594" s="2">
        <v>60000</v>
      </c>
      <c r="W28594" s="12" t="s">
        <v>3</v>
      </c>
      <c r="X28594" s="12" t="s">
        <v>3</v>
      </c>
      <c r="Y28594" s="12" t="s">
        <v>3</v>
      </c>
      <c r="Z28594" s="12" t="s">
        <v>3</v>
      </c>
      <c r="AB28594" s="1"/>
    </row>
    <row r="28595" spans="1:28">
      <c r="A28595" s="1" t="s">
        <v>41601</v>
      </c>
      <c r="B28595" s="1" t="s">
        <v>46777</v>
      </c>
      <c r="C28595" s="1" t="s">
        <v>48137</v>
      </c>
      <c r="D28595" s="1" t="s">
        <v>48138</v>
      </c>
      <c r="E28595" s="3">
        <v>1984</v>
      </c>
      <c r="F28595" s="3">
        <v>5</v>
      </c>
      <c r="G28595" s="3" t="s">
        <v>99440</v>
      </c>
      <c r="H28595" s="1" t="s">
        <v>41602</v>
      </c>
      <c r="I28595" s="1"/>
      <c r="J28595" s="1"/>
      <c r="K28595" s="3">
        <v>1</v>
      </c>
      <c r="L28595" s="2">
        <v>2000</v>
      </c>
      <c r="M28595" s="2" t="s">
        <v>3</v>
      </c>
      <c r="N28595" s="3">
        <v>4</v>
      </c>
      <c r="O28595" s="2">
        <v>0</v>
      </c>
      <c r="P28595" s="2">
        <v>0</v>
      </c>
      <c r="Q28595" s="2">
        <v>0</v>
      </c>
      <c r="R28595" s="2">
        <v>0</v>
      </c>
      <c r="S28595" s="2">
        <v>2000</v>
      </c>
      <c r="T28595" s="2">
        <v>2000</v>
      </c>
      <c r="U28595" s="2">
        <v>2000</v>
      </c>
      <c r="V28595" s="2">
        <v>2000</v>
      </c>
      <c r="W28595" s="12" t="s">
        <v>3</v>
      </c>
      <c r="X28595" s="12" t="s">
        <v>3</v>
      </c>
      <c r="Y28595" s="12" t="s">
        <v>3</v>
      </c>
      <c r="Z28595" s="12" t="s">
        <v>3</v>
      </c>
      <c r="AB28595" s="1"/>
    </row>
    <row r="28596" spans="1:28">
      <c r="A28596" s="1" t="s">
        <v>41603</v>
      </c>
      <c r="B28596" s="1" t="s">
        <v>46777</v>
      </c>
      <c r="C28596" s="1" t="s">
        <v>54194</v>
      </c>
      <c r="D28596" s="1" t="s">
        <v>106525</v>
      </c>
      <c r="E28596" s="3">
        <v>2003</v>
      </c>
      <c r="F28596" s="3">
        <v>27</v>
      </c>
      <c r="G28596" s="3" t="s">
        <v>99441</v>
      </c>
      <c r="H28596" s="1" t="s">
        <v>41604</v>
      </c>
      <c r="I28596" s="1" t="s">
        <v>99907</v>
      </c>
      <c r="J28596" s="1" t="s">
        <v>46864</v>
      </c>
      <c r="K28596" s="3">
        <v>13</v>
      </c>
      <c r="L28596" s="2" t="s">
        <v>3</v>
      </c>
      <c r="M28596" s="2">
        <v>2000000</v>
      </c>
      <c r="N28596" s="3">
        <v>76</v>
      </c>
      <c r="O28596" s="2">
        <v>5000</v>
      </c>
      <c r="P28596" s="2">
        <v>100000</v>
      </c>
      <c r="Q28596" s="2">
        <v>2000</v>
      </c>
      <c r="R28596" s="2">
        <v>20000</v>
      </c>
      <c r="S28596" s="2" t="s">
        <v>3</v>
      </c>
      <c r="T28596" s="2" t="s">
        <v>3</v>
      </c>
      <c r="U28596" s="2" t="s">
        <v>3</v>
      </c>
      <c r="V28596" s="2" t="s">
        <v>3</v>
      </c>
      <c r="W28596" s="12"/>
      <c r="X28596" s="12"/>
      <c r="Y28596" s="12"/>
      <c r="Z28596" s="12"/>
      <c r="AB28596" s="1"/>
    </row>
    <row r="28597" spans="1:28">
      <c r="A28597" s="5" t="s">
        <v>84944</v>
      </c>
      <c r="B28597" s="6" t="s">
        <v>46777</v>
      </c>
      <c r="C28597" s="6" t="s">
        <v>50528</v>
      </c>
      <c r="D28597" s="6" t="s">
        <v>50529</v>
      </c>
      <c r="E28597" s="13">
        <v>2016</v>
      </c>
      <c r="F28597" s="7"/>
      <c r="G28597" s="13" t="s">
        <v>3</v>
      </c>
      <c r="H28597" s="6" t="s">
        <v>84945</v>
      </c>
      <c r="I28597" s="4" t="s">
        <v>46998</v>
      </c>
      <c r="J28597" s="4" t="s">
        <v>46761</v>
      </c>
      <c r="K28597" s="7">
        <v>1</v>
      </c>
      <c r="L28597" s="7">
        <v>26500</v>
      </c>
      <c r="M28597" s="7"/>
      <c r="N28597" s="7">
        <v>1</v>
      </c>
      <c r="O28597" s="7">
        <v>29000</v>
      </c>
      <c r="P28597" s="7">
        <v>29000</v>
      </c>
      <c r="Q28597" s="7" t="s">
        <v>3</v>
      </c>
      <c r="R28597" s="7" t="s">
        <v>3</v>
      </c>
      <c r="S28597" s="7">
        <v>26500</v>
      </c>
      <c r="T28597" s="7">
        <v>26500</v>
      </c>
      <c r="U28597" s="7">
        <v>26500</v>
      </c>
      <c r="V28597" s="7">
        <v>26500</v>
      </c>
      <c r="W28597" s="8">
        <v>0.91379310344827591</v>
      </c>
      <c r="X28597" s="8">
        <v>0.91379310344827591</v>
      </c>
      <c r="Y28597" s="8" t="s">
        <v>3</v>
      </c>
      <c r="Z28597" s="8" t="s">
        <v>3</v>
      </c>
      <c r="AB28597" s="1"/>
    </row>
    <row r="28598" spans="1:28">
      <c r="A28598" s="5" t="s">
        <v>50527</v>
      </c>
      <c r="B28598" s="6" t="s">
        <v>46777</v>
      </c>
      <c r="C28598" s="6" t="s">
        <v>50528</v>
      </c>
      <c r="D28598" s="6" t="s">
        <v>50529</v>
      </c>
      <c r="E28598" s="13">
        <v>2010</v>
      </c>
      <c r="F28598" s="7"/>
      <c r="G28598" s="13" t="s">
        <v>3</v>
      </c>
      <c r="H28598" s="6" t="s">
        <v>50530</v>
      </c>
      <c r="I28598" s="4" t="s">
        <v>47530</v>
      </c>
      <c r="J28598" s="4" t="s">
        <v>46761</v>
      </c>
      <c r="K28598" s="7"/>
      <c r="L28598" s="7">
        <v>185515</v>
      </c>
      <c r="M28598" s="7"/>
      <c r="N28598" s="7">
        <v>3</v>
      </c>
      <c r="O28598" s="7">
        <v>91885</v>
      </c>
      <c r="P28598" s="7">
        <v>91885</v>
      </c>
      <c r="Q28598" s="7" t="s">
        <v>3</v>
      </c>
      <c r="R28598" s="7" t="s">
        <v>3</v>
      </c>
      <c r="S28598" s="7">
        <v>100133.5</v>
      </c>
      <c r="T28598" s="7">
        <v>220000</v>
      </c>
      <c r="U28598" s="7">
        <v>100133.5</v>
      </c>
      <c r="V28598" s="7">
        <v>220000</v>
      </c>
      <c r="W28598" s="8">
        <v>2.0189911302171191</v>
      </c>
      <c r="X28598" s="8">
        <v>2.0189911302171191</v>
      </c>
      <c r="Y28598" s="8" t="s">
        <v>3</v>
      </c>
      <c r="Z28598" s="8" t="s">
        <v>3</v>
      </c>
      <c r="AB28598" s="1"/>
    </row>
    <row r="28599" spans="1:28">
      <c r="A28599" s="1" t="s">
        <v>41605</v>
      </c>
      <c r="B28599" s="1" t="s">
        <v>519</v>
      </c>
      <c r="C28599" s="1" t="s">
        <v>46972</v>
      </c>
      <c r="D28599" s="1" t="s">
        <v>106526</v>
      </c>
      <c r="E28599" s="3">
        <v>2000</v>
      </c>
      <c r="F28599" s="3" t="s">
        <v>3</v>
      </c>
      <c r="G28599" s="3" t="s">
        <v>99440</v>
      </c>
      <c r="H28599" s="1" t="s">
        <v>41606</v>
      </c>
      <c r="I28599" s="1"/>
      <c r="J28599" s="1"/>
      <c r="K28599" s="3">
        <v>1</v>
      </c>
      <c r="L28599" s="2" t="s">
        <v>3</v>
      </c>
      <c r="M28599" s="2" t="s">
        <v>3</v>
      </c>
      <c r="N28599" s="3">
        <v>1</v>
      </c>
      <c r="O28599" s="2" t="s">
        <v>3</v>
      </c>
      <c r="P28599" s="2" t="s">
        <v>3</v>
      </c>
      <c r="Q28599" s="2" t="s">
        <v>3</v>
      </c>
      <c r="R28599" s="2" t="s">
        <v>3</v>
      </c>
      <c r="S28599" s="2" t="s">
        <v>3</v>
      </c>
      <c r="T28599" s="2" t="s">
        <v>3</v>
      </c>
      <c r="U28599" s="2" t="s">
        <v>3</v>
      </c>
      <c r="V28599" s="2" t="s">
        <v>3</v>
      </c>
      <c r="W28599" s="12"/>
      <c r="X28599" s="12"/>
      <c r="Y28599" s="12"/>
      <c r="Z28599" s="12"/>
      <c r="AB28599" s="1"/>
    </row>
    <row r="28600" spans="1:28">
      <c r="A28600" s="5" t="s">
        <v>58149</v>
      </c>
      <c r="B28600" s="6" t="s">
        <v>46939</v>
      </c>
      <c r="C28600" s="6" t="s">
        <v>46940</v>
      </c>
      <c r="D28600" s="6" t="s">
        <v>58150</v>
      </c>
      <c r="E28600" s="13">
        <v>2013</v>
      </c>
      <c r="F28600" s="7"/>
      <c r="G28600" s="13" t="s">
        <v>3</v>
      </c>
      <c r="H28600" s="6" t="s">
        <v>58151</v>
      </c>
      <c r="I28600" s="4" t="s">
        <v>46766</v>
      </c>
      <c r="J28600" s="4" t="s">
        <v>903</v>
      </c>
      <c r="K28600" s="7"/>
      <c r="L28600" s="7">
        <v>720000</v>
      </c>
      <c r="M28600" s="7"/>
      <c r="N28600" s="7">
        <v>1</v>
      </c>
      <c r="O28600" s="7" t="s">
        <v>3</v>
      </c>
      <c r="P28600" s="7" t="s">
        <v>3</v>
      </c>
      <c r="Q28600" s="7" t="s">
        <v>3</v>
      </c>
      <c r="R28600" s="7" t="s">
        <v>3</v>
      </c>
      <c r="S28600" s="7">
        <v>720000</v>
      </c>
      <c r="T28600" s="7">
        <v>720000</v>
      </c>
      <c r="U28600" s="7">
        <v>2400000</v>
      </c>
      <c r="V28600" s="7">
        <v>2400000</v>
      </c>
      <c r="W28600" s="8" t="s">
        <v>3</v>
      </c>
      <c r="X28600" s="8" t="s">
        <v>3</v>
      </c>
      <c r="Y28600" s="8" t="s">
        <v>3</v>
      </c>
      <c r="Z28600" s="8" t="s">
        <v>3</v>
      </c>
      <c r="AB28600" s="1"/>
    </row>
    <row r="28601" spans="1:28">
      <c r="A28601" s="1" t="s">
        <v>41607</v>
      </c>
      <c r="B28601" s="1" t="s">
        <v>127</v>
      </c>
      <c r="C28601" s="1" t="s">
        <v>99042</v>
      </c>
      <c r="D28601" s="1" t="s">
        <v>106527</v>
      </c>
      <c r="E28601" s="3">
        <v>2005</v>
      </c>
      <c r="F28601" s="3" t="s">
        <v>3</v>
      </c>
      <c r="G28601" s="3" t="s">
        <v>99440</v>
      </c>
      <c r="H28601" s="1" t="s">
        <v>41608</v>
      </c>
      <c r="I28601" s="1"/>
      <c r="J28601" s="1"/>
      <c r="K28601" s="3">
        <v>1</v>
      </c>
      <c r="L28601" s="2" t="s">
        <v>3</v>
      </c>
      <c r="M28601" s="2" t="s">
        <v>3</v>
      </c>
      <c r="N28601" s="3">
        <v>1</v>
      </c>
      <c r="O28601" s="2" t="s">
        <v>3</v>
      </c>
      <c r="P28601" s="2" t="s">
        <v>3</v>
      </c>
      <c r="Q28601" s="2" t="s">
        <v>3</v>
      </c>
      <c r="R28601" s="2" t="s">
        <v>3</v>
      </c>
      <c r="S28601" s="2" t="s">
        <v>3</v>
      </c>
      <c r="T28601" s="2" t="s">
        <v>3</v>
      </c>
      <c r="U28601" s="2" t="s">
        <v>3</v>
      </c>
      <c r="V28601" s="2" t="s">
        <v>3</v>
      </c>
      <c r="W28601" s="12"/>
      <c r="X28601" s="12"/>
      <c r="Y28601" s="12"/>
      <c r="Z28601" s="12"/>
      <c r="AB28601" s="1"/>
    </row>
    <row r="28602" spans="1:28">
      <c r="A28602" s="1" t="s">
        <v>41609</v>
      </c>
      <c r="B28602" s="1" t="s">
        <v>6817</v>
      </c>
      <c r="C28602" s="1" t="s">
        <v>72816</v>
      </c>
      <c r="D28602" s="1" t="s">
        <v>106528</v>
      </c>
      <c r="E28602" s="3">
        <v>1999</v>
      </c>
      <c r="F28602" s="3">
        <v>2</v>
      </c>
      <c r="G28602" s="3" t="s">
        <v>99440</v>
      </c>
      <c r="H28602" s="1" t="s">
        <v>41610</v>
      </c>
      <c r="I28602" s="1"/>
      <c r="J28602" s="1"/>
      <c r="K28602" s="3">
        <v>1</v>
      </c>
      <c r="L28602" s="2" t="s">
        <v>3</v>
      </c>
      <c r="M28602" s="2" t="s">
        <v>3</v>
      </c>
      <c r="N28602" s="3">
        <v>6</v>
      </c>
      <c r="O28602" s="2" t="s">
        <v>3</v>
      </c>
      <c r="P28602" s="2" t="s">
        <v>3</v>
      </c>
      <c r="Q28602" s="2" t="s">
        <v>3</v>
      </c>
      <c r="R28602" s="2" t="s">
        <v>3</v>
      </c>
      <c r="S28602" s="2" t="s">
        <v>3</v>
      </c>
      <c r="T28602" s="2" t="s">
        <v>3</v>
      </c>
      <c r="U28602" s="2" t="s">
        <v>3</v>
      </c>
      <c r="V28602" s="2" t="s">
        <v>3</v>
      </c>
      <c r="W28602" s="12"/>
      <c r="X28602" s="12"/>
      <c r="Y28602" s="12"/>
      <c r="Z28602" s="12"/>
      <c r="AB28602" s="1"/>
    </row>
    <row r="28603" spans="1:28">
      <c r="A28603" s="1" t="s">
        <v>41611</v>
      </c>
      <c r="B28603" s="1" t="s">
        <v>3</v>
      </c>
      <c r="C28603" s="1" t="s">
        <v>3</v>
      </c>
      <c r="D28603" s="1" t="s">
        <v>3</v>
      </c>
      <c r="E28603" s="3" t="s">
        <v>3</v>
      </c>
      <c r="F28603" s="3" t="s">
        <v>3</v>
      </c>
      <c r="G28603" s="3" t="s">
        <v>99440</v>
      </c>
      <c r="H28603" s="1" t="s">
        <v>3</v>
      </c>
      <c r="I28603" s="1"/>
      <c r="J28603" s="1"/>
      <c r="K28603" s="3">
        <v>1</v>
      </c>
      <c r="L28603" s="2" t="s">
        <v>3</v>
      </c>
      <c r="M28603" s="2" t="s">
        <v>3</v>
      </c>
      <c r="N28603" s="3">
        <v>1</v>
      </c>
      <c r="O28603" s="2" t="s">
        <v>3</v>
      </c>
      <c r="P28603" s="2" t="s">
        <v>3</v>
      </c>
      <c r="Q28603" s="2" t="s">
        <v>3</v>
      </c>
      <c r="R28603" s="2" t="s">
        <v>3</v>
      </c>
      <c r="S28603" s="2" t="s">
        <v>3</v>
      </c>
      <c r="T28603" s="2" t="s">
        <v>3</v>
      </c>
      <c r="U28603" s="2" t="s">
        <v>3</v>
      </c>
      <c r="V28603" s="2" t="s">
        <v>3</v>
      </c>
      <c r="W28603" s="12"/>
      <c r="X28603" s="12"/>
      <c r="Y28603" s="12"/>
      <c r="Z28603" s="12"/>
      <c r="AB28603" s="1"/>
    </row>
    <row r="28604" spans="1:28">
      <c r="A28604" s="1" t="s">
        <v>41612</v>
      </c>
      <c r="B28604" s="1" t="s">
        <v>46777</v>
      </c>
      <c r="C28604" s="1" t="s">
        <v>48090</v>
      </c>
      <c r="D28604" s="1" t="s">
        <v>106529</v>
      </c>
      <c r="E28604" s="3">
        <v>1996</v>
      </c>
      <c r="F28604" s="3">
        <v>7</v>
      </c>
      <c r="G28604" s="3" t="s">
        <v>99441</v>
      </c>
      <c r="H28604" s="1" t="s">
        <v>41613</v>
      </c>
      <c r="I28604" s="1" t="s">
        <v>50458</v>
      </c>
      <c r="J28604" s="1" t="s">
        <v>46761</v>
      </c>
      <c r="K28604" s="3">
        <v>3</v>
      </c>
      <c r="L28604" s="2" t="s">
        <v>3</v>
      </c>
      <c r="M28604" s="2">
        <v>491000</v>
      </c>
      <c r="N28604" s="3">
        <v>27</v>
      </c>
      <c r="O28604" s="2">
        <v>10000</v>
      </c>
      <c r="P28604" s="2">
        <v>100000</v>
      </c>
      <c r="Q28604" s="2">
        <v>1000</v>
      </c>
      <c r="R28604" s="2">
        <v>10000</v>
      </c>
      <c r="S28604" s="2" t="s">
        <v>3</v>
      </c>
      <c r="T28604" s="2" t="s">
        <v>3</v>
      </c>
      <c r="U28604" s="2">
        <v>5000</v>
      </c>
      <c r="V28604" s="2">
        <v>75000</v>
      </c>
      <c r="W28604" s="12"/>
      <c r="X28604" s="12"/>
      <c r="Y28604" s="12"/>
      <c r="Z28604" s="12"/>
      <c r="AB28604" s="1"/>
    </row>
    <row r="28605" spans="1:28">
      <c r="A28605" s="5" t="s">
        <v>73031</v>
      </c>
      <c r="B28605" s="6" t="s">
        <v>296</v>
      </c>
      <c r="C28605" s="6" t="s">
        <v>47597</v>
      </c>
      <c r="D28605" s="6" t="s">
        <v>73032</v>
      </c>
      <c r="E28605" s="13"/>
      <c r="F28605" s="7"/>
      <c r="G28605" s="13" t="s">
        <v>3</v>
      </c>
      <c r="H28605" s="6" t="s">
        <v>73033</v>
      </c>
      <c r="I28605" s="4" t="s">
        <v>46885</v>
      </c>
      <c r="J28605" s="4" t="s">
        <v>1571</v>
      </c>
      <c r="K28605" s="7"/>
      <c r="L28605" s="7">
        <v>246.826516220028</v>
      </c>
      <c r="M28605" s="7"/>
      <c r="N28605" s="7">
        <v>1</v>
      </c>
      <c r="O28605" s="7" t="s">
        <v>3</v>
      </c>
      <c r="P28605" s="7" t="s">
        <v>3</v>
      </c>
      <c r="Q28605" s="7" t="s">
        <v>3</v>
      </c>
      <c r="R28605" s="7" t="s">
        <v>3</v>
      </c>
      <c r="S28605" s="7">
        <v>246.826516220028</v>
      </c>
      <c r="T28605" s="7">
        <v>246.826516220028</v>
      </c>
      <c r="U28605" s="7">
        <v>246.826516220028</v>
      </c>
      <c r="V28605" s="7">
        <v>246.826516220028</v>
      </c>
      <c r="W28605" s="8" t="s">
        <v>3</v>
      </c>
      <c r="X28605" s="8" t="s">
        <v>3</v>
      </c>
      <c r="Y28605" s="8" t="s">
        <v>3</v>
      </c>
      <c r="Z28605" s="8" t="s">
        <v>3</v>
      </c>
      <c r="AB28605" s="1"/>
    </row>
    <row r="28606" spans="1:28">
      <c r="A28606" s="5" t="s">
        <v>51827</v>
      </c>
      <c r="B28606" s="6" t="s">
        <v>172</v>
      </c>
      <c r="C28606" s="6" t="s">
        <v>47198</v>
      </c>
      <c r="D28606" s="6" t="s">
        <v>3</v>
      </c>
      <c r="E28606" s="13"/>
      <c r="F28606" s="7"/>
      <c r="G28606" s="13" t="s">
        <v>3</v>
      </c>
      <c r="H28606" s="6" t="s">
        <v>51828</v>
      </c>
      <c r="I28606" s="4" t="s">
        <v>46885</v>
      </c>
      <c r="J28606" s="4" t="s">
        <v>903</v>
      </c>
      <c r="K28606" s="7"/>
      <c r="L28606" s="7">
        <v>6036.0235055937501</v>
      </c>
      <c r="M28606" s="7"/>
      <c r="N28606" s="7">
        <v>1</v>
      </c>
      <c r="O28606" s="7">
        <v>1370.22369216317</v>
      </c>
      <c r="P28606" s="7">
        <v>1370.22369216317</v>
      </c>
      <c r="Q28606" s="7" t="s">
        <v>3</v>
      </c>
      <c r="R28606" s="7" t="s">
        <v>3</v>
      </c>
      <c r="S28606" s="7">
        <v>6036.0235055937501</v>
      </c>
      <c r="T28606" s="7">
        <v>6036.0235055937501</v>
      </c>
      <c r="U28606" s="7">
        <v>40346.025763106394</v>
      </c>
      <c r="V28606" s="7">
        <v>40346.025763106394</v>
      </c>
      <c r="W28606" s="8">
        <v>29.444846118090535</v>
      </c>
      <c r="X28606" s="8">
        <v>29.444846118090535</v>
      </c>
      <c r="Y28606" s="8" t="s">
        <v>3</v>
      </c>
      <c r="Z28606" s="8" t="s">
        <v>3</v>
      </c>
      <c r="AB28606" s="1"/>
    </row>
    <row r="28607" spans="1:28">
      <c r="A28607" s="5" t="s">
        <v>82865</v>
      </c>
      <c r="B28607" s="6" t="s">
        <v>46777</v>
      </c>
      <c r="C28607" s="6" t="s">
        <v>3</v>
      </c>
      <c r="D28607" s="6" t="s">
        <v>3</v>
      </c>
      <c r="E28607" s="13"/>
      <c r="F28607" s="7"/>
      <c r="G28607" s="13" t="s">
        <v>3</v>
      </c>
      <c r="H28607" s="6" t="s">
        <v>82866</v>
      </c>
      <c r="I28607" s="4" t="s">
        <v>46885</v>
      </c>
      <c r="J28607" s="4" t="s">
        <v>903</v>
      </c>
      <c r="K28607" s="7">
        <v>1</v>
      </c>
      <c r="L28607" s="7">
        <v>11461.876217779301</v>
      </c>
      <c r="M28607" s="7"/>
      <c r="N28607" s="7">
        <v>1</v>
      </c>
      <c r="O28607" s="7">
        <v>9906.9563540193994</v>
      </c>
      <c r="P28607" s="7">
        <v>9906.9563540193994</v>
      </c>
      <c r="Q28607" s="7">
        <v>6314.1034373826096</v>
      </c>
      <c r="R28607" s="7">
        <v>6314.1034373826096</v>
      </c>
      <c r="S28607" s="7">
        <v>11461.876217779301</v>
      </c>
      <c r="T28607" s="7">
        <v>11461.876217779301</v>
      </c>
      <c r="U28607" s="7">
        <v>24903.203086951598</v>
      </c>
      <c r="V28607" s="7">
        <v>24903.203086951598</v>
      </c>
      <c r="W28607" s="8">
        <v>2.5137087715994628</v>
      </c>
      <c r="X28607" s="8">
        <v>2.5137087715994628</v>
      </c>
      <c r="Y28607" s="8">
        <v>3.9440600449324825</v>
      </c>
      <c r="Z28607" s="8">
        <v>3.9440600449324825</v>
      </c>
      <c r="AB28607" s="1"/>
    </row>
    <row r="28608" spans="1:28">
      <c r="A28608" s="1" t="s">
        <v>41614</v>
      </c>
      <c r="B28608" s="1" t="s">
        <v>49073</v>
      </c>
      <c r="C28608" s="1" t="s">
        <v>49074</v>
      </c>
      <c r="D28608" s="1" t="s">
        <v>106530</v>
      </c>
      <c r="E28608" s="3">
        <v>2008</v>
      </c>
      <c r="F28608" s="3" t="s">
        <v>3</v>
      </c>
      <c r="G28608" s="3" t="s">
        <v>99440</v>
      </c>
      <c r="H28608" s="1" t="s">
        <v>41615</v>
      </c>
      <c r="I28608" s="1"/>
      <c r="J28608" s="1"/>
      <c r="K28608" s="3">
        <v>1</v>
      </c>
      <c r="L28608" s="2" t="s">
        <v>3</v>
      </c>
      <c r="M28608" s="2" t="s">
        <v>3</v>
      </c>
      <c r="N28608" s="3">
        <v>1</v>
      </c>
      <c r="O28608" s="2" t="s">
        <v>3</v>
      </c>
      <c r="P28608" s="2" t="s">
        <v>3</v>
      </c>
      <c r="Q28608" s="2" t="s">
        <v>3</v>
      </c>
      <c r="R28608" s="2" t="s">
        <v>3</v>
      </c>
      <c r="S28608" s="2" t="s">
        <v>3</v>
      </c>
      <c r="T28608" s="2" t="s">
        <v>3</v>
      </c>
      <c r="U28608" s="2" t="s">
        <v>3</v>
      </c>
      <c r="V28608" s="2" t="s">
        <v>3</v>
      </c>
      <c r="W28608" s="12"/>
      <c r="X28608" s="12"/>
      <c r="Y28608" s="12"/>
      <c r="Z28608" s="12"/>
      <c r="AB28608" s="1"/>
    </row>
    <row r="28609" spans="1:28">
      <c r="A28609" s="5" t="s">
        <v>67421</v>
      </c>
      <c r="B28609" s="6" t="s">
        <v>31200</v>
      </c>
      <c r="C28609" s="6" t="s">
        <v>48834</v>
      </c>
      <c r="D28609" s="6" t="s">
        <v>3</v>
      </c>
      <c r="E28609" s="13"/>
      <c r="F28609" s="7"/>
      <c r="G28609" s="13" t="s">
        <v>3</v>
      </c>
      <c r="H28609" s="6" t="s">
        <v>67422</v>
      </c>
      <c r="I28609" s="4" t="s">
        <v>46885</v>
      </c>
      <c r="J28609" s="4" t="s">
        <v>47003</v>
      </c>
      <c r="K28609" s="7"/>
      <c r="L28609" s="7">
        <v>210350.584307179</v>
      </c>
      <c r="M28609" s="7"/>
      <c r="N28609" s="7">
        <v>1</v>
      </c>
      <c r="O28609" s="7" t="s">
        <v>3</v>
      </c>
      <c r="P28609" s="7" t="s">
        <v>3</v>
      </c>
      <c r="Q28609" s="7" t="s">
        <v>3</v>
      </c>
      <c r="R28609" s="7" t="s">
        <v>3</v>
      </c>
      <c r="S28609" s="7">
        <v>210350.584307179</v>
      </c>
      <c r="T28609" s="7">
        <v>210350.584307179</v>
      </c>
      <c r="U28609" s="7">
        <v>211078.847442484</v>
      </c>
      <c r="V28609" s="7">
        <v>211078.847442484</v>
      </c>
      <c r="W28609" s="8" t="s">
        <v>3</v>
      </c>
      <c r="X28609" s="8" t="s">
        <v>3</v>
      </c>
      <c r="Y28609" s="8" t="s">
        <v>3</v>
      </c>
      <c r="Z28609" s="8" t="s">
        <v>3</v>
      </c>
      <c r="AB28609" s="1"/>
    </row>
    <row r="28610" spans="1:28">
      <c r="A28610" s="5" t="s">
        <v>93003</v>
      </c>
      <c r="B28610" s="6" t="s">
        <v>6817</v>
      </c>
      <c r="C28610" s="6" t="s">
        <v>51467</v>
      </c>
      <c r="D28610" s="6" t="s">
        <v>65916</v>
      </c>
      <c r="E28610" s="13">
        <v>2009</v>
      </c>
      <c r="F28610" s="7"/>
      <c r="G28610" s="13" t="s">
        <v>3</v>
      </c>
      <c r="H28610" s="6" t="s">
        <v>65917</v>
      </c>
      <c r="I28610" s="4" t="s">
        <v>46885</v>
      </c>
      <c r="J28610" s="4" t="s">
        <v>47003</v>
      </c>
      <c r="K28610" s="7"/>
      <c r="L28610" s="7">
        <v>171062.339753587</v>
      </c>
      <c r="M28610" s="7"/>
      <c r="N28610" s="7">
        <v>1</v>
      </c>
      <c r="O28610" s="7">
        <v>63572.3273373341</v>
      </c>
      <c r="P28610" s="7">
        <v>63572.3273373341</v>
      </c>
      <c r="Q28610" s="7">
        <v>376011.72550879401</v>
      </c>
      <c r="R28610" s="7">
        <v>376011.72550879401</v>
      </c>
      <c r="S28610" s="7">
        <v>171062.339753587</v>
      </c>
      <c r="T28610" s="7">
        <v>171062.339753587</v>
      </c>
      <c r="U28610" s="7">
        <v>177754.66161444801</v>
      </c>
      <c r="V28610" s="7">
        <v>177754.66161444801</v>
      </c>
      <c r="W28610" s="8">
        <v>2.7961012135237353</v>
      </c>
      <c r="X28610" s="8">
        <v>2.7961012135237353</v>
      </c>
      <c r="Y28610" s="8">
        <v>0.47273701737338708</v>
      </c>
      <c r="Z28610" s="8">
        <v>0.47273701737338708</v>
      </c>
      <c r="AB28610" s="1"/>
    </row>
    <row r="28611" spans="1:28">
      <c r="A28611" s="5" t="s">
        <v>55525</v>
      </c>
      <c r="B28611" s="6" t="s">
        <v>46777</v>
      </c>
      <c r="C28611" s="6" t="s">
        <v>46843</v>
      </c>
      <c r="D28611" s="6" t="s">
        <v>55526</v>
      </c>
      <c r="E28611" s="13"/>
      <c r="F28611" s="7"/>
      <c r="G28611" s="13" t="s">
        <v>3</v>
      </c>
      <c r="H28611" s="6" t="s">
        <v>55527</v>
      </c>
      <c r="I28611" s="4" t="s">
        <v>46766</v>
      </c>
      <c r="J28611" s="4" t="s">
        <v>46761</v>
      </c>
      <c r="K28611" s="7"/>
      <c r="L28611" s="7">
        <v>351</v>
      </c>
      <c r="M28611" s="7"/>
      <c r="N28611" s="7">
        <v>1</v>
      </c>
      <c r="O28611" s="7" t="s">
        <v>3</v>
      </c>
      <c r="P28611" s="7" t="s">
        <v>3</v>
      </c>
      <c r="Q28611" s="7" t="s">
        <v>3</v>
      </c>
      <c r="R28611" s="7" t="s">
        <v>3</v>
      </c>
      <c r="S28611" s="7">
        <v>351</v>
      </c>
      <c r="T28611" s="7">
        <v>351</v>
      </c>
      <c r="U28611" s="7">
        <v>526.47400000000005</v>
      </c>
      <c r="V28611" s="7">
        <v>526.47400000000005</v>
      </c>
      <c r="W28611" s="8" t="s">
        <v>3</v>
      </c>
      <c r="X28611" s="8" t="s">
        <v>3</v>
      </c>
      <c r="Y28611" s="8" t="s">
        <v>3</v>
      </c>
      <c r="Z28611" s="8" t="s">
        <v>3</v>
      </c>
      <c r="AB28611" s="1"/>
    </row>
    <row r="28612" spans="1:28">
      <c r="A28612" s="5" t="s">
        <v>55830</v>
      </c>
      <c r="B28612" s="6" t="s">
        <v>55831</v>
      </c>
      <c r="C28612" s="6" t="s">
        <v>3</v>
      </c>
      <c r="D28612" s="6" t="s">
        <v>3</v>
      </c>
      <c r="E28612" s="13"/>
      <c r="F28612" s="7"/>
      <c r="G28612" s="13" t="s">
        <v>3</v>
      </c>
      <c r="H28612" s="6" t="s">
        <v>55832</v>
      </c>
      <c r="I28612" s="4" t="s">
        <v>46885</v>
      </c>
      <c r="J28612" s="4" t="s">
        <v>47003</v>
      </c>
      <c r="K28612" s="7"/>
      <c r="L28612" s="7">
        <v>1650</v>
      </c>
      <c r="M28612" s="7"/>
      <c r="N28612" s="7">
        <v>1</v>
      </c>
      <c r="O28612" s="7" t="s">
        <v>3</v>
      </c>
      <c r="P28612" s="7" t="s">
        <v>3</v>
      </c>
      <c r="Q28612" s="7" t="s">
        <v>3</v>
      </c>
      <c r="R28612" s="7" t="s">
        <v>3</v>
      </c>
      <c r="S28612" s="7">
        <v>1650</v>
      </c>
      <c r="T28612" s="7">
        <v>1650</v>
      </c>
      <c r="U28612" s="7">
        <v>1650</v>
      </c>
      <c r="V28612" s="7">
        <v>1650</v>
      </c>
      <c r="W28612" s="8" t="s">
        <v>3</v>
      </c>
      <c r="X28612" s="8" t="s">
        <v>3</v>
      </c>
      <c r="Y28612" s="8" t="s">
        <v>3</v>
      </c>
      <c r="Z28612" s="8" t="s">
        <v>3</v>
      </c>
      <c r="AB28612" s="1"/>
    </row>
    <row r="28613" spans="1:28">
      <c r="A28613" s="1" t="s">
        <v>41616</v>
      </c>
      <c r="B28613" s="1" t="s">
        <v>46777</v>
      </c>
      <c r="C28613" s="1" t="s">
        <v>62534</v>
      </c>
      <c r="D28613" s="1" t="s">
        <v>106531</v>
      </c>
      <c r="E28613" s="3">
        <v>1969</v>
      </c>
      <c r="F28613" s="3">
        <v>1</v>
      </c>
      <c r="G28613" s="3" t="s">
        <v>99440</v>
      </c>
      <c r="H28613" s="1" t="s">
        <v>41617</v>
      </c>
      <c r="I28613" s="1" t="s">
        <v>47511</v>
      </c>
      <c r="J28613" s="1"/>
      <c r="K28613" s="3">
        <v>1</v>
      </c>
      <c r="L28613" s="2" t="s">
        <v>3</v>
      </c>
      <c r="M28613" s="2" t="s">
        <v>3</v>
      </c>
      <c r="N28613" s="3">
        <v>3</v>
      </c>
      <c r="O28613" s="2" t="s">
        <v>3</v>
      </c>
      <c r="P28613" s="2" t="s">
        <v>3</v>
      </c>
      <c r="Q28613" s="2" t="s">
        <v>3</v>
      </c>
      <c r="R28613" s="2" t="s">
        <v>3</v>
      </c>
      <c r="S28613" s="2" t="s">
        <v>3</v>
      </c>
      <c r="T28613" s="2" t="s">
        <v>3</v>
      </c>
      <c r="U28613" s="2" t="s">
        <v>3</v>
      </c>
      <c r="V28613" s="2" t="s">
        <v>3</v>
      </c>
      <c r="W28613" s="12"/>
      <c r="X28613" s="12"/>
      <c r="Y28613" s="12"/>
      <c r="Z28613" s="12"/>
      <c r="AB28613" s="1"/>
    </row>
    <row r="28614" spans="1:28">
      <c r="A28614" s="5" t="s">
        <v>73712</v>
      </c>
      <c r="B28614" s="6" t="s">
        <v>127</v>
      </c>
      <c r="C28614" s="6" t="s">
        <v>47737</v>
      </c>
      <c r="D28614" s="6" t="s">
        <v>73713</v>
      </c>
      <c r="E28614" s="13"/>
      <c r="F28614" s="7"/>
      <c r="G28614" s="13" t="s">
        <v>3</v>
      </c>
      <c r="H28614" s="6" t="s">
        <v>73714</v>
      </c>
      <c r="I28614" s="4" t="s">
        <v>46885</v>
      </c>
      <c r="J28614" s="4" t="s">
        <v>46761</v>
      </c>
      <c r="K28614" s="7"/>
      <c r="L28614" s="7">
        <v>1806.5759364085302</v>
      </c>
      <c r="M28614" s="7"/>
      <c r="N28614" s="7">
        <v>1</v>
      </c>
      <c r="O28614" s="7" t="s">
        <v>3</v>
      </c>
      <c r="P28614" s="7" t="s">
        <v>3</v>
      </c>
      <c r="Q28614" s="7" t="s">
        <v>3</v>
      </c>
      <c r="R28614" s="7" t="s">
        <v>3</v>
      </c>
      <c r="S28614" s="7">
        <v>1806.5759364085302</v>
      </c>
      <c r="T28614" s="7">
        <v>1806.5759364085302</v>
      </c>
      <c r="U28614" s="7">
        <v>1806.5759364085302</v>
      </c>
      <c r="V28614" s="7">
        <v>1806.5759364085302</v>
      </c>
      <c r="W28614" s="8" t="s">
        <v>3</v>
      </c>
      <c r="X28614" s="8" t="s">
        <v>3</v>
      </c>
      <c r="Y28614" s="8" t="s">
        <v>3</v>
      </c>
      <c r="Z28614" s="8" t="s">
        <v>3</v>
      </c>
      <c r="AB28614" s="1"/>
    </row>
    <row r="28615" spans="1:28">
      <c r="A28615" s="5" t="s">
        <v>77266</v>
      </c>
      <c r="B28615" s="6" t="s">
        <v>47803</v>
      </c>
      <c r="C28615" s="6" t="s">
        <v>50034</v>
      </c>
      <c r="D28615" s="6" t="s">
        <v>77267</v>
      </c>
      <c r="E28615" s="13"/>
      <c r="F28615" s="7"/>
      <c r="G28615" s="13" t="s">
        <v>3</v>
      </c>
      <c r="H28615" s="6" t="s">
        <v>77268</v>
      </c>
      <c r="I28615" s="4" t="s">
        <v>52070</v>
      </c>
      <c r="J28615" s="4" t="s">
        <v>903</v>
      </c>
      <c r="K28615" s="7"/>
      <c r="L28615" s="7">
        <v>117545.39404506641</v>
      </c>
      <c r="M28615" s="7"/>
      <c r="N28615" s="7">
        <v>2</v>
      </c>
      <c r="O28615" s="7" t="s">
        <v>3</v>
      </c>
      <c r="P28615" s="7" t="s">
        <v>3</v>
      </c>
      <c r="Q28615" s="7" t="s">
        <v>3</v>
      </c>
      <c r="R28615" s="7" t="s">
        <v>3</v>
      </c>
      <c r="S28615" s="7">
        <v>67976.280284283101</v>
      </c>
      <c r="T28615" s="7">
        <v>216683.621566633</v>
      </c>
      <c r="U28615" s="7">
        <v>72016.233631845098</v>
      </c>
      <c r="V28615" s="7">
        <v>232843.43495688098</v>
      </c>
      <c r="W28615" s="8" t="s">
        <v>3</v>
      </c>
      <c r="X28615" s="8" t="s">
        <v>3</v>
      </c>
      <c r="Y28615" s="8" t="s">
        <v>3</v>
      </c>
      <c r="Z28615" s="8" t="s">
        <v>3</v>
      </c>
      <c r="AB28615" s="1"/>
    </row>
    <row r="28616" spans="1:28">
      <c r="A28616" s="1" t="s">
        <v>41618</v>
      </c>
      <c r="B28616" s="1" t="s">
        <v>32915</v>
      </c>
      <c r="C28616" s="1" t="s">
        <v>46940</v>
      </c>
      <c r="D28616" s="1" t="s">
        <v>106532</v>
      </c>
      <c r="E28616" s="3">
        <v>1941</v>
      </c>
      <c r="F28616" s="3">
        <v>3</v>
      </c>
      <c r="G28616" s="3" t="s">
        <v>99440</v>
      </c>
      <c r="H28616" s="1" t="s">
        <v>41619</v>
      </c>
      <c r="I28616" s="1" t="s">
        <v>46885</v>
      </c>
      <c r="J28616" s="1"/>
      <c r="K28616" s="3">
        <v>1</v>
      </c>
      <c r="L28616" s="2" t="s">
        <v>3</v>
      </c>
      <c r="M28616" s="2" t="s">
        <v>3</v>
      </c>
      <c r="N28616" s="3">
        <v>1</v>
      </c>
      <c r="O28616" s="2" t="s">
        <v>3</v>
      </c>
      <c r="P28616" s="2" t="s">
        <v>3</v>
      </c>
      <c r="Q28616" s="2" t="s">
        <v>3</v>
      </c>
      <c r="R28616" s="2" t="s">
        <v>3</v>
      </c>
      <c r="S28616" s="2" t="s">
        <v>3</v>
      </c>
      <c r="T28616" s="2" t="s">
        <v>3</v>
      </c>
      <c r="U28616" s="2" t="s">
        <v>3</v>
      </c>
      <c r="V28616" s="2" t="s">
        <v>3</v>
      </c>
      <c r="W28616" s="12"/>
      <c r="X28616" s="12"/>
      <c r="Y28616" s="12"/>
      <c r="Z28616" s="12"/>
      <c r="AB28616" s="1"/>
    </row>
    <row r="28617" spans="1:28">
      <c r="A28617" s="1" t="s">
        <v>41620</v>
      </c>
      <c r="B28617" s="1" t="s">
        <v>3</v>
      </c>
      <c r="C28617" s="1" t="s">
        <v>41621</v>
      </c>
      <c r="D28617" s="1" t="s">
        <v>3</v>
      </c>
      <c r="E28617" s="3" t="s">
        <v>3</v>
      </c>
      <c r="F28617" s="3" t="s">
        <v>3</v>
      </c>
      <c r="G28617" s="3" t="s">
        <v>99440</v>
      </c>
      <c r="H28617" s="1" t="s">
        <v>277</v>
      </c>
      <c r="I28617" s="1"/>
      <c r="J28617" s="1"/>
      <c r="K28617" s="3">
        <v>1</v>
      </c>
      <c r="L28617" s="2" t="s">
        <v>3</v>
      </c>
      <c r="M28617" s="2" t="s">
        <v>3</v>
      </c>
      <c r="N28617" s="3">
        <v>1</v>
      </c>
      <c r="O28617" s="2" t="s">
        <v>3</v>
      </c>
      <c r="P28617" s="2" t="s">
        <v>3</v>
      </c>
      <c r="Q28617" s="2" t="s">
        <v>3</v>
      </c>
      <c r="R28617" s="2" t="s">
        <v>3</v>
      </c>
      <c r="S28617" s="2" t="s">
        <v>3</v>
      </c>
      <c r="T28617" s="2" t="s">
        <v>3</v>
      </c>
      <c r="U28617" s="2" t="s">
        <v>3</v>
      </c>
      <c r="V28617" s="2" t="s">
        <v>3</v>
      </c>
      <c r="W28617" s="12"/>
      <c r="X28617" s="12"/>
      <c r="Y28617" s="12"/>
      <c r="Z28617" s="12"/>
      <c r="AB28617" s="1"/>
    </row>
    <row r="28618" spans="1:28">
      <c r="A28618" s="5" t="s">
        <v>67652</v>
      </c>
      <c r="B28618" s="6" t="s">
        <v>8016</v>
      </c>
      <c r="C28618" s="6" t="s">
        <v>47250</v>
      </c>
      <c r="D28618" s="6" t="s">
        <v>67653</v>
      </c>
      <c r="E28618" s="13">
        <v>1974</v>
      </c>
      <c r="F28618" s="7"/>
      <c r="G28618" s="13" t="s">
        <v>3</v>
      </c>
      <c r="H28618" s="6" t="s">
        <v>67654</v>
      </c>
      <c r="I28618" s="4" t="s">
        <v>46923</v>
      </c>
      <c r="J28618" s="4" t="s">
        <v>1571</v>
      </c>
      <c r="K28618" s="7"/>
      <c r="L28618" s="7">
        <v>384423.72036733798</v>
      </c>
      <c r="M28618" s="7"/>
      <c r="N28618" s="7">
        <v>1</v>
      </c>
      <c r="O28618" s="7" t="s">
        <v>3</v>
      </c>
      <c r="P28618" s="7" t="s">
        <v>3</v>
      </c>
      <c r="Q28618" s="7" t="s">
        <v>3</v>
      </c>
      <c r="R28618" s="7" t="s">
        <v>3</v>
      </c>
      <c r="S28618" s="7">
        <v>384423.72036733798</v>
      </c>
      <c r="T28618" s="7">
        <v>384423.72036733798</v>
      </c>
      <c r="U28618" s="7">
        <v>389948.00693240901</v>
      </c>
      <c r="V28618" s="7">
        <v>389948.00693240901</v>
      </c>
      <c r="W28618" s="8" t="s">
        <v>3</v>
      </c>
      <c r="X28618" s="8" t="s">
        <v>3</v>
      </c>
      <c r="Y28618" s="8" t="s">
        <v>3</v>
      </c>
      <c r="Z28618" s="8" t="s">
        <v>3</v>
      </c>
      <c r="AB28618" s="1"/>
    </row>
    <row r="28619" spans="1:28">
      <c r="A28619" s="1" t="s">
        <v>41622</v>
      </c>
      <c r="B28619" s="1" t="s">
        <v>1785</v>
      </c>
      <c r="C28619" s="1" t="s">
        <v>99043</v>
      </c>
      <c r="D28619" s="1" t="s">
        <v>106533</v>
      </c>
      <c r="E28619" s="3">
        <v>1920</v>
      </c>
      <c r="F28619" s="3" t="s">
        <v>3</v>
      </c>
      <c r="G28619" s="3" t="s">
        <v>99440</v>
      </c>
      <c r="H28619" s="1" t="s">
        <v>41623</v>
      </c>
      <c r="I28619" s="1"/>
      <c r="J28619" s="1"/>
      <c r="K28619" s="3">
        <v>1</v>
      </c>
      <c r="L28619" s="2" t="s">
        <v>3</v>
      </c>
      <c r="M28619" s="2" t="s">
        <v>3</v>
      </c>
      <c r="N28619" s="3">
        <v>1</v>
      </c>
      <c r="O28619" s="2" t="s">
        <v>3</v>
      </c>
      <c r="P28619" s="2" t="s">
        <v>3</v>
      </c>
      <c r="Q28619" s="2" t="s">
        <v>3</v>
      </c>
      <c r="R28619" s="2" t="s">
        <v>3</v>
      </c>
      <c r="S28619" s="2" t="s">
        <v>3</v>
      </c>
      <c r="T28619" s="2" t="s">
        <v>3</v>
      </c>
      <c r="U28619" s="2" t="s">
        <v>3</v>
      </c>
      <c r="V28619" s="2" t="s">
        <v>3</v>
      </c>
      <c r="W28619" s="12"/>
      <c r="X28619" s="12"/>
      <c r="Y28619" s="12"/>
      <c r="Z28619" s="12"/>
      <c r="AB28619" s="1"/>
    </row>
    <row r="28620" spans="1:28">
      <c r="A28620" s="1" t="s">
        <v>41624</v>
      </c>
      <c r="B28620" s="1" t="s">
        <v>47787</v>
      </c>
      <c r="C28620" s="1" t="s">
        <v>51924</v>
      </c>
      <c r="D28620" s="1" t="s">
        <v>106534</v>
      </c>
      <c r="E28620" s="3">
        <v>1961</v>
      </c>
      <c r="F28620" s="3">
        <v>2</v>
      </c>
      <c r="G28620" s="3" t="s">
        <v>99440</v>
      </c>
      <c r="H28620" s="1" t="s">
        <v>41625</v>
      </c>
      <c r="I28620" s="1" t="s">
        <v>47025</v>
      </c>
      <c r="J28620" s="1"/>
      <c r="K28620" s="3">
        <v>1</v>
      </c>
      <c r="L28620" s="2" t="s">
        <v>3</v>
      </c>
      <c r="M28620" s="2" t="s">
        <v>3</v>
      </c>
      <c r="N28620" s="3">
        <v>2</v>
      </c>
      <c r="O28620" s="2" t="s">
        <v>3</v>
      </c>
      <c r="P28620" s="2" t="s">
        <v>3</v>
      </c>
      <c r="Q28620" s="2" t="s">
        <v>3</v>
      </c>
      <c r="R28620" s="2" t="s">
        <v>3</v>
      </c>
      <c r="S28620" s="2" t="s">
        <v>3</v>
      </c>
      <c r="T28620" s="2" t="s">
        <v>3</v>
      </c>
      <c r="U28620" s="2" t="s">
        <v>3</v>
      </c>
      <c r="V28620" s="2" t="s">
        <v>3</v>
      </c>
      <c r="W28620" s="12"/>
      <c r="X28620" s="12"/>
      <c r="Y28620" s="12"/>
      <c r="Z28620" s="12"/>
      <c r="AB28620" s="1"/>
    </row>
    <row r="28621" spans="1:28">
      <c r="A28621" s="5" t="s">
        <v>69294</v>
      </c>
      <c r="B28621" s="6" t="s">
        <v>8016</v>
      </c>
      <c r="C28621" s="6" t="s">
        <v>47250</v>
      </c>
      <c r="D28621" s="6" t="s">
        <v>69295</v>
      </c>
      <c r="E28621" s="13">
        <v>1998</v>
      </c>
      <c r="F28621" s="7"/>
      <c r="G28621" s="13" t="s">
        <v>3</v>
      </c>
      <c r="H28621" s="6" t="s">
        <v>69296</v>
      </c>
      <c r="I28621" s="4" t="s">
        <v>47025</v>
      </c>
      <c r="J28621" s="4" t="s">
        <v>903</v>
      </c>
      <c r="K28621" s="7"/>
      <c r="L28621" s="7">
        <v>259827.14522363301</v>
      </c>
      <c r="M28621" s="7"/>
      <c r="N28621" s="7">
        <v>1</v>
      </c>
      <c r="O28621" s="7" t="s">
        <v>3</v>
      </c>
      <c r="P28621" s="7" t="s">
        <v>3</v>
      </c>
      <c r="Q28621" s="7" t="s">
        <v>3</v>
      </c>
      <c r="R28621" s="7" t="s">
        <v>3</v>
      </c>
      <c r="S28621" s="7">
        <v>259827.14522363301</v>
      </c>
      <c r="T28621" s="7">
        <v>259827.14522363301</v>
      </c>
      <c r="U28621" s="7">
        <v>272009.27627156605</v>
      </c>
      <c r="V28621" s="7">
        <v>272009.27627156605</v>
      </c>
      <c r="W28621" s="8" t="s">
        <v>3</v>
      </c>
      <c r="X28621" s="8" t="s">
        <v>3</v>
      </c>
      <c r="Y28621" s="8" t="s">
        <v>3</v>
      </c>
      <c r="Z28621" s="8" t="s">
        <v>3</v>
      </c>
      <c r="AB28621" s="1"/>
    </row>
    <row r="28622" spans="1:28">
      <c r="A28622" s="5" t="s">
        <v>94923</v>
      </c>
      <c r="B28622" s="6" t="s">
        <v>172</v>
      </c>
      <c r="C28622" s="6" t="s">
        <v>94924</v>
      </c>
      <c r="D28622" s="6" t="s">
        <v>3</v>
      </c>
      <c r="E28622" s="13"/>
      <c r="F28622" s="7"/>
      <c r="G28622" s="13" t="s">
        <v>3</v>
      </c>
      <c r="H28622" s="6" t="s">
        <v>94925</v>
      </c>
      <c r="I28622" s="4" t="s">
        <v>47025</v>
      </c>
      <c r="J28622" s="4" t="s">
        <v>903</v>
      </c>
      <c r="K28622" s="7"/>
      <c r="L28622" s="7">
        <v>2147443.3514827401</v>
      </c>
      <c r="M28622" s="7"/>
      <c r="N28622" s="7">
        <v>1</v>
      </c>
      <c r="O28622" s="7">
        <v>1746912.5219271099</v>
      </c>
      <c r="P28622" s="7">
        <v>1746912.5219271099</v>
      </c>
      <c r="Q28622" s="7">
        <v>300776.94936761499</v>
      </c>
      <c r="R28622" s="7">
        <v>300776.94936761499</v>
      </c>
      <c r="S28622" s="7">
        <v>2147443.3514827401</v>
      </c>
      <c r="T28622" s="7">
        <v>2147443.3514827401</v>
      </c>
      <c r="U28622" s="7">
        <v>2434129.04598419</v>
      </c>
      <c r="V28622" s="7">
        <v>2434129.04598419</v>
      </c>
      <c r="W28622" s="8">
        <v>1.3933892026253127</v>
      </c>
      <c r="X28622" s="8">
        <v>1.3933892026253127</v>
      </c>
      <c r="Y28622" s="8">
        <v>8.0928044888478272</v>
      </c>
      <c r="Z28622" s="8">
        <v>8.0928044888478272</v>
      </c>
      <c r="AB28622" s="1"/>
    </row>
    <row r="28623" spans="1:28">
      <c r="A28623" s="5" t="s">
        <v>71709</v>
      </c>
      <c r="B28623" s="6" t="s">
        <v>47741</v>
      </c>
      <c r="C28623" s="6" t="s">
        <v>3</v>
      </c>
      <c r="D28623" s="6" t="s">
        <v>3</v>
      </c>
      <c r="E28623" s="13"/>
      <c r="F28623" s="7"/>
      <c r="G28623" s="13" t="s">
        <v>3</v>
      </c>
      <c r="H28623" s="6" t="s">
        <v>71710</v>
      </c>
      <c r="I28623" s="4" t="s">
        <v>46998</v>
      </c>
      <c r="J28623" s="4" t="s">
        <v>903</v>
      </c>
      <c r="K28623" s="7"/>
      <c r="L28623" s="7">
        <v>159294.36545550299</v>
      </c>
      <c r="M28623" s="7"/>
      <c r="N28623" s="7">
        <v>1</v>
      </c>
      <c r="O28623" s="7" t="s">
        <v>3</v>
      </c>
      <c r="P28623" s="7" t="s">
        <v>3</v>
      </c>
      <c r="Q28623" s="7" t="s">
        <v>3</v>
      </c>
      <c r="R28623" s="7" t="s">
        <v>3</v>
      </c>
      <c r="S28623" s="7">
        <v>159294.36545550299</v>
      </c>
      <c r="T28623" s="7">
        <v>159294.36545550299</v>
      </c>
      <c r="U28623" s="7">
        <v>159294.36545550299</v>
      </c>
      <c r="V28623" s="7">
        <v>159294.36545550299</v>
      </c>
      <c r="W28623" s="8" t="s">
        <v>3</v>
      </c>
      <c r="X28623" s="8" t="s">
        <v>3</v>
      </c>
      <c r="Y28623" s="8" t="s">
        <v>3</v>
      </c>
      <c r="Z28623" s="8" t="s">
        <v>3</v>
      </c>
      <c r="AB28623" s="1"/>
    </row>
    <row r="28624" spans="1:28">
      <c r="A28624" s="1" t="s">
        <v>41626</v>
      </c>
      <c r="B28624" s="1" t="s">
        <v>10055</v>
      </c>
      <c r="C28624" s="1" t="s">
        <v>47487</v>
      </c>
      <c r="D28624" s="1" t="s">
        <v>106535</v>
      </c>
      <c r="E28624" s="3">
        <v>1922</v>
      </c>
      <c r="F28624" s="3" t="s">
        <v>3</v>
      </c>
      <c r="G28624" s="3" t="s">
        <v>99440</v>
      </c>
      <c r="H28624" s="1" t="s">
        <v>41627</v>
      </c>
      <c r="I28624" s="1"/>
      <c r="J28624" s="1"/>
      <c r="K28624" s="3">
        <v>1</v>
      </c>
      <c r="L28624" s="2" t="s">
        <v>3</v>
      </c>
      <c r="M28624" s="2" t="s">
        <v>3</v>
      </c>
      <c r="N28624" s="3">
        <v>1</v>
      </c>
      <c r="O28624" s="2" t="s">
        <v>3</v>
      </c>
      <c r="P28624" s="2" t="s">
        <v>3</v>
      </c>
      <c r="Q28624" s="2" t="s">
        <v>3</v>
      </c>
      <c r="R28624" s="2" t="s">
        <v>3</v>
      </c>
      <c r="S28624" s="2" t="s">
        <v>3</v>
      </c>
      <c r="T28624" s="2" t="s">
        <v>3</v>
      </c>
      <c r="U28624" s="2" t="s">
        <v>3</v>
      </c>
      <c r="V28624" s="2" t="s">
        <v>3</v>
      </c>
      <c r="W28624" s="12"/>
      <c r="X28624" s="12"/>
      <c r="Y28624" s="12"/>
      <c r="Z28624" s="12"/>
      <c r="AB28624" s="1"/>
    </row>
    <row r="28625" spans="1:28">
      <c r="A28625" s="1" t="s">
        <v>41628</v>
      </c>
      <c r="B28625" s="1" t="s">
        <v>1895</v>
      </c>
      <c r="C28625" s="1" t="s">
        <v>97166</v>
      </c>
      <c r="D28625" s="1" t="s">
        <v>106536</v>
      </c>
      <c r="E28625" s="3">
        <v>2001</v>
      </c>
      <c r="F28625" s="3" t="s">
        <v>3</v>
      </c>
      <c r="G28625" s="3" t="s">
        <v>99440</v>
      </c>
      <c r="H28625" s="1" t="s">
        <v>41629</v>
      </c>
      <c r="I28625" s="1"/>
      <c r="J28625" s="1"/>
      <c r="K28625" s="3">
        <v>1</v>
      </c>
      <c r="L28625" s="2" t="s">
        <v>3</v>
      </c>
      <c r="M28625" s="2" t="s">
        <v>3</v>
      </c>
      <c r="N28625" s="3">
        <v>3</v>
      </c>
      <c r="O28625" s="2" t="s">
        <v>3</v>
      </c>
      <c r="P28625" s="2" t="s">
        <v>3</v>
      </c>
      <c r="Q28625" s="2" t="s">
        <v>3</v>
      </c>
      <c r="R28625" s="2" t="s">
        <v>3</v>
      </c>
      <c r="S28625" s="2" t="s">
        <v>3</v>
      </c>
      <c r="T28625" s="2" t="s">
        <v>3</v>
      </c>
      <c r="U28625" s="2" t="s">
        <v>3</v>
      </c>
      <c r="V28625" s="2" t="s">
        <v>3</v>
      </c>
      <c r="W28625" s="12"/>
      <c r="X28625" s="12"/>
      <c r="Y28625" s="12"/>
      <c r="Z28625" s="12"/>
      <c r="AB28625" s="1"/>
    </row>
    <row r="28626" spans="1:28">
      <c r="A28626" s="1" t="s">
        <v>41630</v>
      </c>
      <c r="B28626" s="1" t="s">
        <v>296</v>
      </c>
      <c r="C28626" s="1" t="s">
        <v>48646</v>
      </c>
      <c r="D28626" s="1" t="s">
        <v>106537</v>
      </c>
      <c r="E28626" s="3">
        <v>1984</v>
      </c>
      <c r="F28626" s="3">
        <v>1</v>
      </c>
      <c r="G28626" s="3" t="s">
        <v>99440</v>
      </c>
      <c r="H28626" s="1" t="s">
        <v>41631</v>
      </c>
      <c r="I28626" s="1"/>
      <c r="J28626" s="1"/>
      <c r="K28626" s="3">
        <v>1</v>
      </c>
      <c r="L28626" s="2" t="s">
        <v>3</v>
      </c>
      <c r="M28626" s="2" t="s">
        <v>3</v>
      </c>
      <c r="N28626" s="3">
        <v>2</v>
      </c>
      <c r="O28626" s="2" t="s">
        <v>3</v>
      </c>
      <c r="P28626" s="2" t="s">
        <v>3</v>
      </c>
      <c r="Q28626" s="2" t="s">
        <v>3</v>
      </c>
      <c r="R28626" s="2" t="s">
        <v>3</v>
      </c>
      <c r="S28626" s="2" t="s">
        <v>3</v>
      </c>
      <c r="T28626" s="2" t="s">
        <v>3</v>
      </c>
      <c r="U28626" s="2" t="s">
        <v>3</v>
      </c>
      <c r="V28626" s="2" t="s">
        <v>3</v>
      </c>
      <c r="W28626" s="12"/>
      <c r="X28626" s="12"/>
      <c r="Y28626" s="12"/>
      <c r="Z28626" s="12"/>
      <c r="AB28626" s="1"/>
    </row>
    <row r="28627" spans="1:28">
      <c r="A28627" s="1" t="s">
        <v>41632</v>
      </c>
      <c r="B28627" s="1" t="s">
        <v>46777</v>
      </c>
      <c r="C28627" s="1" t="s">
        <v>47086</v>
      </c>
      <c r="D28627" s="1" t="s">
        <v>106538</v>
      </c>
      <c r="E28627" s="3">
        <v>1979</v>
      </c>
      <c r="F28627" s="3">
        <v>4</v>
      </c>
      <c r="G28627" s="3" t="s">
        <v>99440</v>
      </c>
      <c r="H28627" s="1" t="s">
        <v>41633</v>
      </c>
      <c r="I28627" s="1" t="s">
        <v>46885</v>
      </c>
      <c r="J28627" s="1"/>
      <c r="K28627" s="3">
        <v>1</v>
      </c>
      <c r="L28627" s="2" t="s">
        <v>3</v>
      </c>
      <c r="M28627" s="2" t="s">
        <v>3</v>
      </c>
      <c r="N28627" s="3">
        <v>1</v>
      </c>
      <c r="O28627" s="2" t="s">
        <v>3</v>
      </c>
      <c r="P28627" s="2" t="s">
        <v>3</v>
      </c>
      <c r="Q28627" s="2" t="s">
        <v>3</v>
      </c>
      <c r="R28627" s="2" t="s">
        <v>3</v>
      </c>
      <c r="S28627" s="2" t="s">
        <v>3</v>
      </c>
      <c r="T28627" s="2" t="s">
        <v>3</v>
      </c>
      <c r="U28627" s="2" t="s">
        <v>3</v>
      </c>
      <c r="V28627" s="2" t="s">
        <v>3</v>
      </c>
      <c r="W28627" s="12"/>
      <c r="X28627" s="12"/>
      <c r="Y28627" s="12"/>
      <c r="Z28627" s="12"/>
      <c r="AB28627" s="1"/>
    </row>
    <row r="28628" spans="1:28">
      <c r="A28628" s="5" t="s">
        <v>57896</v>
      </c>
      <c r="B28628" s="6" t="s">
        <v>46777</v>
      </c>
      <c r="C28628" s="6" t="s">
        <v>50192</v>
      </c>
      <c r="D28628" s="6" t="s">
        <v>57897</v>
      </c>
      <c r="E28628" s="13"/>
      <c r="F28628" s="7"/>
      <c r="G28628" s="13" t="s">
        <v>3</v>
      </c>
      <c r="H28628" s="6" t="s">
        <v>57898</v>
      </c>
      <c r="I28628" s="4" t="s">
        <v>46771</v>
      </c>
      <c r="J28628" s="4" t="s">
        <v>46761</v>
      </c>
      <c r="K28628" s="7"/>
      <c r="L28628" s="7">
        <v>4426.674</v>
      </c>
      <c r="M28628" s="7"/>
      <c r="N28628" s="7">
        <v>1</v>
      </c>
      <c r="O28628" s="7">
        <v>7000</v>
      </c>
      <c r="P28628" s="7">
        <v>7000</v>
      </c>
      <c r="Q28628" s="7" t="s">
        <v>3</v>
      </c>
      <c r="R28628" s="7" t="s">
        <v>3</v>
      </c>
      <c r="S28628" s="7">
        <v>4426.674</v>
      </c>
      <c r="T28628" s="7">
        <v>4426.674</v>
      </c>
      <c r="U28628" s="7">
        <v>4426.674</v>
      </c>
      <c r="V28628" s="7">
        <v>4426.674</v>
      </c>
      <c r="W28628" s="8">
        <v>0.632382</v>
      </c>
      <c r="X28628" s="8">
        <v>0.632382</v>
      </c>
      <c r="Y28628" s="8" t="s">
        <v>3</v>
      </c>
      <c r="Z28628" s="8" t="s">
        <v>3</v>
      </c>
      <c r="AB28628" s="1"/>
    </row>
    <row r="28629" spans="1:28">
      <c r="A28629" s="1" t="s">
        <v>41634</v>
      </c>
      <c r="B28629" s="1" t="s">
        <v>54616</v>
      </c>
      <c r="C28629" s="1" t="s">
        <v>99044</v>
      </c>
      <c r="D28629" s="1" t="s">
        <v>106539</v>
      </c>
      <c r="E28629" s="3">
        <v>2011</v>
      </c>
      <c r="F28629" s="3" t="s">
        <v>3</v>
      </c>
      <c r="G28629" s="3" t="s">
        <v>99440</v>
      </c>
      <c r="H28629" s="1" t="s">
        <v>41635</v>
      </c>
      <c r="I28629" s="1"/>
      <c r="J28629" s="1"/>
      <c r="K28629" s="3">
        <v>1</v>
      </c>
      <c r="L28629" s="2" t="s">
        <v>3</v>
      </c>
      <c r="M28629" s="2" t="s">
        <v>3</v>
      </c>
      <c r="N28629" s="3">
        <v>1</v>
      </c>
      <c r="O28629" s="2" t="s">
        <v>3</v>
      </c>
      <c r="P28629" s="2" t="s">
        <v>3</v>
      </c>
      <c r="Q28629" s="2" t="s">
        <v>3</v>
      </c>
      <c r="R28629" s="2" t="s">
        <v>3</v>
      </c>
      <c r="S28629" s="2" t="s">
        <v>3</v>
      </c>
      <c r="T28629" s="2" t="s">
        <v>3</v>
      </c>
      <c r="U28629" s="2" t="s">
        <v>3</v>
      </c>
      <c r="V28629" s="2" t="s">
        <v>3</v>
      </c>
      <c r="W28629" s="12"/>
      <c r="X28629" s="12"/>
      <c r="Y28629" s="12"/>
      <c r="Z28629" s="12"/>
      <c r="AB28629" s="1"/>
    </row>
    <row r="28630" spans="1:28">
      <c r="A28630" s="5" t="s">
        <v>51642</v>
      </c>
      <c r="B28630" s="6" t="s">
        <v>1895</v>
      </c>
      <c r="C28630" s="6" t="s">
        <v>3</v>
      </c>
      <c r="D28630" s="6" t="s">
        <v>3</v>
      </c>
      <c r="E28630" s="13"/>
      <c r="F28630" s="7"/>
      <c r="G28630" s="13" t="s">
        <v>3</v>
      </c>
      <c r="H28630" s="6" t="s">
        <v>51643</v>
      </c>
      <c r="I28630" s="4" t="s">
        <v>46846</v>
      </c>
      <c r="J28630" s="4" t="s">
        <v>903</v>
      </c>
      <c r="K28630" s="7"/>
      <c r="L28630" s="7">
        <v>13990.905911157701</v>
      </c>
      <c r="M28630" s="7"/>
      <c r="N28630" s="7">
        <v>1</v>
      </c>
      <c r="O28630" s="7">
        <v>497569.98768595298</v>
      </c>
      <c r="P28630" s="7">
        <v>497569.98768595298</v>
      </c>
      <c r="Q28630" s="7" t="s">
        <v>3</v>
      </c>
      <c r="R28630" s="7" t="s">
        <v>3</v>
      </c>
      <c r="S28630" s="7">
        <v>13990.905911157701</v>
      </c>
      <c r="T28630" s="7">
        <v>13990.905911157701</v>
      </c>
      <c r="U28630" s="7">
        <v>373582.50670397596</v>
      </c>
      <c r="V28630" s="7">
        <v>373582.50670397596</v>
      </c>
      <c r="W28630" s="8">
        <v>0.75081398788016707</v>
      </c>
      <c r="X28630" s="8">
        <v>0.75081398788016707</v>
      </c>
      <c r="Y28630" s="8" t="s">
        <v>3</v>
      </c>
      <c r="Z28630" s="8" t="s">
        <v>3</v>
      </c>
      <c r="AB28630" s="1"/>
    </row>
    <row r="28631" spans="1:28">
      <c r="A28631" s="1" t="s">
        <v>41636</v>
      </c>
      <c r="B28631" s="1" t="s">
        <v>46777</v>
      </c>
      <c r="C28631" s="1" t="s">
        <v>46843</v>
      </c>
      <c r="D28631" s="1" t="s">
        <v>106540</v>
      </c>
      <c r="E28631" s="3">
        <v>2008</v>
      </c>
      <c r="F28631" s="3" t="s">
        <v>3</v>
      </c>
      <c r="G28631" s="3" t="s">
        <v>99440</v>
      </c>
      <c r="H28631" s="1" t="s">
        <v>41637</v>
      </c>
      <c r="I28631" s="1"/>
      <c r="J28631" s="1"/>
      <c r="K28631" s="3">
        <v>1</v>
      </c>
      <c r="L28631" s="2" t="s">
        <v>3</v>
      </c>
      <c r="M28631" s="2" t="s">
        <v>3</v>
      </c>
      <c r="N28631" s="3">
        <v>1</v>
      </c>
      <c r="O28631" s="2" t="s">
        <v>3</v>
      </c>
      <c r="P28631" s="2" t="s">
        <v>3</v>
      </c>
      <c r="Q28631" s="2" t="s">
        <v>3</v>
      </c>
      <c r="R28631" s="2" t="s">
        <v>3</v>
      </c>
      <c r="S28631" s="2" t="s">
        <v>3</v>
      </c>
      <c r="T28631" s="2" t="s">
        <v>3</v>
      </c>
      <c r="U28631" s="2" t="s">
        <v>3</v>
      </c>
      <c r="V28631" s="2" t="s">
        <v>3</v>
      </c>
      <c r="W28631" s="12"/>
      <c r="X28631" s="12"/>
      <c r="Y28631" s="12"/>
      <c r="Z28631" s="12"/>
      <c r="AB28631" s="1"/>
    </row>
    <row r="28632" spans="1:28">
      <c r="A28632" s="5" t="s">
        <v>69523</v>
      </c>
      <c r="B28632" s="6" t="s">
        <v>1895</v>
      </c>
      <c r="C28632" s="6" t="s">
        <v>69524</v>
      </c>
      <c r="D28632" s="6" t="s">
        <v>69525</v>
      </c>
      <c r="E28632" s="13">
        <v>2014</v>
      </c>
      <c r="F28632" s="7"/>
      <c r="G28632" s="13" t="s">
        <v>3</v>
      </c>
      <c r="H28632" s="6" t="s">
        <v>69526</v>
      </c>
      <c r="I28632" s="4" t="s">
        <v>46851</v>
      </c>
      <c r="J28632" s="4" t="s">
        <v>903</v>
      </c>
      <c r="K28632" s="7"/>
      <c r="L28632" s="7">
        <v>10624.58844684247</v>
      </c>
      <c r="M28632" s="7"/>
      <c r="N28632" s="7">
        <v>2</v>
      </c>
      <c r="O28632" s="7" t="s">
        <v>3</v>
      </c>
      <c r="P28632" s="7" t="s">
        <v>3</v>
      </c>
      <c r="Q28632" s="7" t="s">
        <v>3</v>
      </c>
      <c r="R28632" s="7" t="s">
        <v>3</v>
      </c>
      <c r="S28632" s="7">
        <v>5940.3481355690556</v>
      </c>
      <c r="T28632" s="7">
        <v>19993.069069389301</v>
      </c>
      <c r="U28632" s="7">
        <v>12848.940855168075</v>
      </c>
      <c r="V28632" s="7">
        <v>19993.069069389301</v>
      </c>
      <c r="W28632" s="8" t="s">
        <v>3</v>
      </c>
      <c r="X28632" s="8" t="s">
        <v>3</v>
      </c>
      <c r="Y28632" s="8" t="s">
        <v>3</v>
      </c>
      <c r="Z28632" s="8" t="s">
        <v>3</v>
      </c>
      <c r="AB28632" s="1"/>
    </row>
    <row r="28633" spans="1:28">
      <c r="A28633" s="1" t="s">
        <v>41638</v>
      </c>
      <c r="B28633" s="1" t="s">
        <v>1895</v>
      </c>
      <c r="C28633" s="1" t="s">
        <v>79677</v>
      </c>
      <c r="D28633" s="1" t="s">
        <v>106541</v>
      </c>
      <c r="E28633" s="3">
        <v>1880</v>
      </c>
      <c r="F28633" s="3">
        <v>2</v>
      </c>
      <c r="G28633" s="3" t="s">
        <v>99440</v>
      </c>
      <c r="H28633" s="1" t="s">
        <v>41639</v>
      </c>
      <c r="I28633" s="1" t="s">
        <v>47025</v>
      </c>
      <c r="J28633" s="1"/>
      <c r="K28633" s="3">
        <v>1</v>
      </c>
      <c r="L28633" s="2" t="s">
        <v>3</v>
      </c>
      <c r="M28633" s="2" t="s">
        <v>3</v>
      </c>
      <c r="N28633" s="3">
        <v>3</v>
      </c>
      <c r="O28633" s="2" t="s">
        <v>3</v>
      </c>
      <c r="P28633" s="2" t="s">
        <v>3</v>
      </c>
      <c r="Q28633" s="2" t="s">
        <v>3</v>
      </c>
      <c r="R28633" s="2" t="s">
        <v>3</v>
      </c>
      <c r="S28633" s="2" t="s">
        <v>3</v>
      </c>
      <c r="T28633" s="2" t="s">
        <v>3</v>
      </c>
      <c r="U28633" s="2" t="s">
        <v>3</v>
      </c>
      <c r="V28633" s="2" t="s">
        <v>3</v>
      </c>
      <c r="W28633" s="12"/>
      <c r="X28633" s="12"/>
      <c r="Y28633" s="12"/>
      <c r="Z28633" s="12"/>
      <c r="AB28633" s="1"/>
    </row>
    <row r="28634" spans="1:28">
      <c r="A28634" s="1" t="s">
        <v>41640</v>
      </c>
      <c r="B28634" s="1" t="s">
        <v>172</v>
      </c>
      <c r="C28634" s="1" t="s">
        <v>96391</v>
      </c>
      <c r="D28634" s="1" t="s">
        <v>106542</v>
      </c>
      <c r="E28634" s="3">
        <v>1998</v>
      </c>
      <c r="F28634" s="3" t="s">
        <v>3</v>
      </c>
      <c r="G28634" s="3" t="s">
        <v>99440</v>
      </c>
      <c r="H28634" s="1" t="s">
        <v>41641</v>
      </c>
      <c r="I28634" s="1"/>
      <c r="J28634" s="1"/>
      <c r="K28634" s="3">
        <v>1</v>
      </c>
      <c r="L28634" s="2" t="s">
        <v>3</v>
      </c>
      <c r="M28634" s="2" t="s">
        <v>3</v>
      </c>
      <c r="N28634" s="3">
        <v>1</v>
      </c>
      <c r="O28634" s="2" t="s">
        <v>3</v>
      </c>
      <c r="P28634" s="2" t="s">
        <v>3</v>
      </c>
      <c r="Q28634" s="2" t="s">
        <v>3</v>
      </c>
      <c r="R28634" s="2" t="s">
        <v>3</v>
      </c>
      <c r="S28634" s="2" t="s">
        <v>3</v>
      </c>
      <c r="T28634" s="2" t="s">
        <v>3</v>
      </c>
      <c r="U28634" s="2" t="s">
        <v>3</v>
      </c>
      <c r="V28634" s="2" t="s">
        <v>3</v>
      </c>
      <c r="W28634" s="12"/>
      <c r="X28634" s="12"/>
      <c r="Y28634" s="12"/>
      <c r="Z28634" s="12"/>
      <c r="AB28634" s="1"/>
    </row>
    <row r="28635" spans="1:28">
      <c r="A28635" s="1" t="s">
        <v>41642</v>
      </c>
      <c r="B28635" s="1" t="s">
        <v>127</v>
      </c>
      <c r="C28635" s="1" t="s">
        <v>47213</v>
      </c>
      <c r="D28635" s="1" t="s">
        <v>106543</v>
      </c>
      <c r="E28635" s="3" t="s">
        <v>3</v>
      </c>
      <c r="F28635" s="3">
        <v>2</v>
      </c>
      <c r="G28635" s="3" t="s">
        <v>99441</v>
      </c>
      <c r="H28635" s="1" t="s">
        <v>41643</v>
      </c>
      <c r="I28635" s="1"/>
      <c r="J28635" s="1" t="s">
        <v>46761</v>
      </c>
      <c r="K28635" s="3">
        <v>2</v>
      </c>
      <c r="L28635" s="2" t="s">
        <v>3</v>
      </c>
      <c r="M28635" s="2" t="s">
        <v>3</v>
      </c>
      <c r="N28635" s="3">
        <v>3</v>
      </c>
      <c r="O28635" s="2" t="s">
        <v>3</v>
      </c>
      <c r="P28635" s="2" t="s">
        <v>3</v>
      </c>
      <c r="Q28635" s="2">
        <v>1370</v>
      </c>
      <c r="R28635" s="2">
        <v>3430</v>
      </c>
      <c r="S28635" s="2" t="s">
        <v>3</v>
      </c>
      <c r="T28635" s="2" t="s">
        <v>3</v>
      </c>
      <c r="U28635" s="2" t="s">
        <v>3</v>
      </c>
      <c r="V28635" s="2" t="s">
        <v>3</v>
      </c>
      <c r="W28635" s="12"/>
      <c r="X28635" s="12"/>
      <c r="Y28635" s="12"/>
      <c r="Z28635" s="12"/>
      <c r="AB28635" s="1"/>
    </row>
    <row r="28636" spans="1:28">
      <c r="A28636" s="1" t="s">
        <v>41644</v>
      </c>
      <c r="B28636" s="1" t="s">
        <v>584</v>
      </c>
      <c r="C28636" s="1" t="s">
        <v>99045</v>
      </c>
      <c r="D28636" s="1" t="s">
        <v>3</v>
      </c>
      <c r="E28636" s="3">
        <v>2017</v>
      </c>
      <c r="F28636" s="3" t="s">
        <v>3</v>
      </c>
      <c r="G28636" s="3" t="s">
        <v>99440</v>
      </c>
      <c r="H28636" s="1" t="s">
        <v>3</v>
      </c>
      <c r="I28636" s="1"/>
      <c r="J28636" s="1"/>
      <c r="K28636" s="3">
        <v>1</v>
      </c>
      <c r="L28636" s="2" t="s">
        <v>3</v>
      </c>
      <c r="M28636" s="2" t="s">
        <v>3</v>
      </c>
      <c r="N28636" s="3">
        <v>1</v>
      </c>
      <c r="O28636" s="2" t="s">
        <v>3</v>
      </c>
      <c r="P28636" s="2" t="s">
        <v>3</v>
      </c>
      <c r="Q28636" s="2" t="s">
        <v>3</v>
      </c>
      <c r="R28636" s="2" t="s">
        <v>3</v>
      </c>
      <c r="S28636" s="2" t="s">
        <v>3</v>
      </c>
      <c r="T28636" s="2" t="s">
        <v>3</v>
      </c>
      <c r="U28636" s="2" t="s">
        <v>3</v>
      </c>
      <c r="V28636" s="2" t="s">
        <v>3</v>
      </c>
      <c r="W28636" s="12"/>
      <c r="X28636" s="12"/>
      <c r="Y28636" s="12"/>
      <c r="Z28636" s="12"/>
      <c r="AB28636" s="1"/>
    </row>
    <row r="28637" spans="1:28">
      <c r="A28637" s="5" t="s">
        <v>90794</v>
      </c>
      <c r="B28637" s="6" t="s">
        <v>584</v>
      </c>
      <c r="C28637" s="6" t="s">
        <v>68658</v>
      </c>
      <c r="D28637" s="6" t="s">
        <v>70141</v>
      </c>
      <c r="E28637" s="13">
        <v>1929</v>
      </c>
      <c r="F28637" s="7"/>
      <c r="G28637" s="13" t="s">
        <v>99441</v>
      </c>
      <c r="H28637" s="6" t="s">
        <v>70142</v>
      </c>
      <c r="I28637" s="4" t="s">
        <v>46846</v>
      </c>
      <c r="J28637" s="4" t="s">
        <v>903</v>
      </c>
      <c r="K28637" s="7"/>
      <c r="L28637" s="7">
        <v>91407.678244972602</v>
      </c>
      <c r="M28637" s="7"/>
      <c r="N28637" s="7">
        <v>1</v>
      </c>
      <c r="O28637" s="7" t="s">
        <v>3</v>
      </c>
      <c r="P28637" s="7" t="s">
        <v>3</v>
      </c>
      <c r="Q28637" s="7" t="s">
        <v>3</v>
      </c>
      <c r="R28637" s="7" t="s">
        <v>3</v>
      </c>
      <c r="S28637" s="7">
        <v>91407.678244972602</v>
      </c>
      <c r="T28637" s="7">
        <v>91407.678244972602</v>
      </c>
      <c r="U28637" s="7">
        <v>1828153.5648994499</v>
      </c>
      <c r="V28637" s="7">
        <v>1828153.5648994499</v>
      </c>
      <c r="W28637" s="8" t="s">
        <v>3</v>
      </c>
      <c r="X28637" s="8" t="s">
        <v>3</v>
      </c>
      <c r="Y28637" s="8" t="s">
        <v>3</v>
      </c>
      <c r="Z28637" s="8" t="s">
        <v>3</v>
      </c>
      <c r="AB28637" s="1"/>
    </row>
    <row r="28638" spans="1:28">
      <c r="A28638" s="5" t="s">
        <v>52439</v>
      </c>
      <c r="B28638" s="6" t="s">
        <v>172</v>
      </c>
      <c r="C28638" s="6" t="s">
        <v>51947</v>
      </c>
      <c r="D28638" s="6" t="s">
        <v>52440</v>
      </c>
      <c r="E28638" s="13">
        <v>2014</v>
      </c>
      <c r="F28638" s="7"/>
      <c r="G28638" s="13" t="s">
        <v>3</v>
      </c>
      <c r="H28638" s="6" t="s">
        <v>52441</v>
      </c>
      <c r="I28638" s="4" t="s">
        <v>52442</v>
      </c>
      <c r="J28638" s="4" t="s">
        <v>903</v>
      </c>
      <c r="K28638" s="7"/>
      <c r="L28638" s="7">
        <v>12980086.232817467</v>
      </c>
      <c r="M28638" s="7"/>
      <c r="N28638" s="7">
        <v>2</v>
      </c>
      <c r="O28638" s="7">
        <v>98967324.700179502</v>
      </c>
      <c r="P28638" s="7">
        <v>98967324.700179502</v>
      </c>
      <c r="Q28638" s="7">
        <v>8225582.7119397903</v>
      </c>
      <c r="R28638" s="7">
        <v>8225582.7119397903</v>
      </c>
      <c r="S28638" s="7">
        <v>6496862.8481659517</v>
      </c>
      <c r="T28638" s="7">
        <v>25946533.002120502</v>
      </c>
      <c r="U28638" s="7">
        <v>11589034.886924382</v>
      </c>
      <c r="V28638" s="7">
        <v>46275907.408575006</v>
      </c>
      <c r="W28638" s="8">
        <v>0.46758773715231156</v>
      </c>
      <c r="X28638" s="8">
        <v>0.46758773715231156</v>
      </c>
      <c r="Y28638" s="8">
        <v>5.6258515693245075</v>
      </c>
      <c r="Z28638" s="8">
        <v>5.6258515693245075</v>
      </c>
      <c r="AB28638" s="1"/>
    </row>
    <row r="28639" spans="1:28">
      <c r="A28639" s="1" t="s">
        <v>41645</v>
      </c>
      <c r="B28639" s="1" t="s">
        <v>46777</v>
      </c>
      <c r="C28639" s="1" t="s">
        <v>75262</v>
      </c>
      <c r="D28639" s="1" t="s">
        <v>106544</v>
      </c>
      <c r="E28639" s="3">
        <v>1970</v>
      </c>
      <c r="F28639" s="3">
        <v>3</v>
      </c>
      <c r="G28639" s="3" t="s">
        <v>99440</v>
      </c>
      <c r="H28639" s="1" t="s">
        <v>41646</v>
      </c>
      <c r="I28639" s="1" t="s">
        <v>47025</v>
      </c>
      <c r="J28639" s="1"/>
      <c r="K28639" s="3">
        <v>4</v>
      </c>
      <c r="L28639" s="2" t="s">
        <v>3</v>
      </c>
      <c r="M28639" s="2" t="s">
        <v>3</v>
      </c>
      <c r="N28639" s="3">
        <v>11</v>
      </c>
      <c r="O28639" s="2" t="s">
        <v>3</v>
      </c>
      <c r="P28639" s="2" t="s">
        <v>3</v>
      </c>
      <c r="Q28639" s="2" t="s">
        <v>3</v>
      </c>
      <c r="R28639" s="2" t="s">
        <v>3</v>
      </c>
      <c r="S28639" s="2" t="s">
        <v>3</v>
      </c>
      <c r="T28639" s="2" t="s">
        <v>3</v>
      </c>
      <c r="U28639" s="2" t="s">
        <v>3</v>
      </c>
      <c r="V28639" s="2" t="s">
        <v>3</v>
      </c>
      <c r="W28639" s="12"/>
      <c r="X28639" s="12"/>
      <c r="Y28639" s="12"/>
      <c r="Z28639" s="12"/>
      <c r="AB28639" s="1"/>
    </row>
    <row r="28640" spans="1:28">
      <c r="A28640" s="5" t="s">
        <v>84896</v>
      </c>
      <c r="B28640" s="6" t="s">
        <v>127</v>
      </c>
      <c r="C28640" s="6" t="s">
        <v>47213</v>
      </c>
      <c r="D28640" s="6" t="s">
        <v>84897</v>
      </c>
      <c r="E28640" s="13">
        <v>1997</v>
      </c>
      <c r="F28640" s="7"/>
      <c r="G28640" s="13" t="s">
        <v>3</v>
      </c>
      <c r="H28640" s="6" t="s">
        <v>84898</v>
      </c>
      <c r="I28640" s="4" t="s">
        <v>46885</v>
      </c>
      <c r="J28640" s="4" t="s">
        <v>46761</v>
      </c>
      <c r="K28640" s="7">
        <v>1</v>
      </c>
      <c r="L28640" s="7">
        <v>513268.61791961006</v>
      </c>
      <c r="M28640" s="7"/>
      <c r="N28640" s="7">
        <v>1</v>
      </c>
      <c r="O28640" s="7" t="s">
        <v>3</v>
      </c>
      <c r="P28640" s="7" t="s">
        <v>3</v>
      </c>
      <c r="Q28640" s="7" t="s">
        <v>3</v>
      </c>
      <c r="R28640" s="7" t="s">
        <v>3</v>
      </c>
      <c r="S28640" s="7">
        <v>513268.61791961006</v>
      </c>
      <c r="T28640" s="7">
        <v>513268.61791961006</v>
      </c>
      <c r="U28640" s="7">
        <v>513268.61791961006</v>
      </c>
      <c r="V28640" s="7">
        <v>513268.61791961006</v>
      </c>
      <c r="W28640" s="8" t="s">
        <v>3</v>
      </c>
      <c r="X28640" s="8" t="s">
        <v>3</v>
      </c>
      <c r="Y28640" s="8" t="s">
        <v>3</v>
      </c>
      <c r="Z28640" s="8" t="s">
        <v>3</v>
      </c>
      <c r="AB28640" s="1"/>
    </row>
    <row r="28641" spans="1:28">
      <c r="A28641" s="5" t="s">
        <v>88783</v>
      </c>
      <c r="B28641" s="6" t="s">
        <v>127</v>
      </c>
      <c r="C28641" s="6" t="s">
        <v>46758</v>
      </c>
      <c r="D28641" s="6" t="s">
        <v>3</v>
      </c>
      <c r="E28641" s="13"/>
      <c r="F28641" s="7"/>
      <c r="G28641" s="13" t="s">
        <v>3</v>
      </c>
      <c r="H28641" s="6" t="s">
        <v>88784</v>
      </c>
      <c r="I28641" s="4" t="s">
        <v>47025</v>
      </c>
      <c r="J28641" s="4" t="s">
        <v>46761</v>
      </c>
      <c r="K28641" s="7"/>
      <c r="L28641" s="7">
        <v>22943.6420588576</v>
      </c>
      <c r="M28641" s="7"/>
      <c r="N28641" s="7">
        <v>1</v>
      </c>
      <c r="O28641" s="7" t="s">
        <v>3</v>
      </c>
      <c r="P28641" s="7" t="s">
        <v>3</v>
      </c>
      <c r="Q28641" s="7" t="s">
        <v>3</v>
      </c>
      <c r="R28641" s="7" t="s">
        <v>3</v>
      </c>
      <c r="S28641" s="7">
        <v>22943.6420588576</v>
      </c>
      <c r="T28641" s="7">
        <v>22943.6420588576</v>
      </c>
      <c r="U28641" s="7">
        <v>22943.6420588576</v>
      </c>
      <c r="V28641" s="7">
        <v>22943.6420588576</v>
      </c>
      <c r="W28641" s="8" t="s">
        <v>3</v>
      </c>
      <c r="X28641" s="8" t="s">
        <v>3</v>
      </c>
      <c r="Y28641" s="8" t="s">
        <v>3</v>
      </c>
      <c r="Z28641" s="8" t="s">
        <v>3</v>
      </c>
      <c r="AB28641" s="1"/>
    </row>
    <row r="28642" spans="1:28">
      <c r="A28642" s="1" t="s">
        <v>41647</v>
      </c>
      <c r="B28642" s="1" t="s">
        <v>584</v>
      </c>
      <c r="C28642" s="1" t="s">
        <v>47162</v>
      </c>
      <c r="D28642" s="1" t="s">
        <v>106545</v>
      </c>
      <c r="E28642" s="3">
        <v>2013</v>
      </c>
      <c r="F28642" s="3">
        <v>2</v>
      </c>
      <c r="G28642" s="3" t="s">
        <v>99441</v>
      </c>
      <c r="H28642" s="1" t="s">
        <v>41648</v>
      </c>
      <c r="I28642" s="1"/>
      <c r="J28642" s="1"/>
      <c r="K28642" s="3">
        <v>1</v>
      </c>
      <c r="L28642" s="2" t="s">
        <v>3</v>
      </c>
      <c r="M28642" s="2" t="s">
        <v>3</v>
      </c>
      <c r="N28642" s="3">
        <v>1</v>
      </c>
      <c r="O28642" s="2" t="s">
        <v>3</v>
      </c>
      <c r="P28642" s="2" t="s">
        <v>3</v>
      </c>
      <c r="Q28642" s="2" t="s">
        <v>3</v>
      </c>
      <c r="R28642" s="2" t="s">
        <v>3</v>
      </c>
      <c r="S28642" s="2" t="s">
        <v>3</v>
      </c>
      <c r="T28642" s="2" t="s">
        <v>3</v>
      </c>
      <c r="U28642" s="2" t="s">
        <v>3</v>
      </c>
      <c r="V28642" s="2" t="s">
        <v>3</v>
      </c>
      <c r="W28642" s="12"/>
      <c r="X28642" s="12"/>
      <c r="Y28642" s="12"/>
      <c r="Z28642" s="12"/>
      <c r="AB28642" s="1"/>
    </row>
    <row r="28643" spans="1:28">
      <c r="A28643" s="1" t="s">
        <v>41649</v>
      </c>
      <c r="B28643" s="1" t="s">
        <v>46777</v>
      </c>
      <c r="C28643" s="1" t="s">
        <v>46901</v>
      </c>
      <c r="D28643" s="1" t="s">
        <v>3</v>
      </c>
      <c r="E28643" s="3">
        <v>2018</v>
      </c>
      <c r="F28643" s="3" t="s">
        <v>3</v>
      </c>
      <c r="G28643" s="3" t="s">
        <v>99440</v>
      </c>
      <c r="H28643" s="1" t="s">
        <v>41650</v>
      </c>
      <c r="I28643" s="1"/>
      <c r="J28643" s="1"/>
      <c r="K28643" s="3">
        <v>1</v>
      </c>
      <c r="L28643" s="2" t="s">
        <v>3</v>
      </c>
      <c r="M28643" s="2" t="s">
        <v>3</v>
      </c>
      <c r="N28643" s="3">
        <v>1</v>
      </c>
      <c r="O28643" s="2" t="s">
        <v>3</v>
      </c>
      <c r="P28643" s="2" t="s">
        <v>3</v>
      </c>
      <c r="Q28643" s="2" t="s">
        <v>3</v>
      </c>
      <c r="R28643" s="2" t="s">
        <v>3</v>
      </c>
      <c r="S28643" s="2" t="s">
        <v>3</v>
      </c>
      <c r="T28643" s="2" t="s">
        <v>3</v>
      </c>
      <c r="U28643" s="2" t="s">
        <v>3</v>
      </c>
      <c r="V28643" s="2" t="s">
        <v>3</v>
      </c>
      <c r="W28643" s="12"/>
      <c r="X28643" s="12"/>
      <c r="Y28643" s="12"/>
      <c r="Z28643" s="12"/>
      <c r="AB28643" s="1"/>
    </row>
    <row r="28644" spans="1:28">
      <c r="A28644" s="1" t="s">
        <v>41651</v>
      </c>
      <c r="B28644" s="1" t="s">
        <v>2052</v>
      </c>
      <c r="C28644" s="1" t="s">
        <v>99046</v>
      </c>
      <c r="D28644" s="1" t="s">
        <v>106546</v>
      </c>
      <c r="E28644" s="3">
        <v>2024</v>
      </c>
      <c r="F28644" s="3" t="s">
        <v>3</v>
      </c>
      <c r="G28644" s="3" t="s">
        <v>99440</v>
      </c>
      <c r="H28644" s="1" t="s">
        <v>41652</v>
      </c>
      <c r="I28644" s="1"/>
      <c r="J28644" s="1"/>
      <c r="K28644" s="3">
        <v>1</v>
      </c>
      <c r="L28644" s="2" t="s">
        <v>3</v>
      </c>
      <c r="M28644" s="2" t="s">
        <v>3</v>
      </c>
      <c r="N28644" s="3">
        <v>1</v>
      </c>
      <c r="O28644" s="2" t="s">
        <v>3</v>
      </c>
      <c r="P28644" s="2" t="s">
        <v>3</v>
      </c>
      <c r="Q28644" s="2" t="s">
        <v>3</v>
      </c>
      <c r="R28644" s="2" t="s">
        <v>3</v>
      </c>
      <c r="S28644" s="2" t="s">
        <v>3</v>
      </c>
      <c r="T28644" s="2" t="s">
        <v>3</v>
      </c>
      <c r="U28644" s="2" t="s">
        <v>3</v>
      </c>
      <c r="V28644" s="2" t="s">
        <v>3</v>
      </c>
      <c r="W28644" s="12"/>
      <c r="X28644" s="12"/>
      <c r="Y28644" s="12"/>
      <c r="Z28644" s="12"/>
      <c r="AB28644" s="1"/>
    </row>
    <row r="28645" spans="1:28">
      <c r="A28645" s="1" t="s">
        <v>41653</v>
      </c>
      <c r="B28645" s="1" t="s">
        <v>2052</v>
      </c>
      <c r="C28645" s="1" t="s">
        <v>96700</v>
      </c>
      <c r="D28645" s="1" t="s">
        <v>106547</v>
      </c>
      <c r="E28645" s="3">
        <v>2007</v>
      </c>
      <c r="F28645" s="3" t="s">
        <v>3</v>
      </c>
      <c r="G28645" s="3" t="s">
        <v>99440</v>
      </c>
      <c r="H28645" s="1" t="s">
        <v>41654</v>
      </c>
      <c r="I28645" s="1"/>
      <c r="J28645" s="1"/>
      <c r="K28645" s="3">
        <v>1</v>
      </c>
      <c r="L28645" s="2" t="s">
        <v>3</v>
      </c>
      <c r="M28645" s="2" t="s">
        <v>3</v>
      </c>
      <c r="N28645" s="3">
        <v>1</v>
      </c>
      <c r="O28645" s="2" t="s">
        <v>3</v>
      </c>
      <c r="P28645" s="2" t="s">
        <v>3</v>
      </c>
      <c r="Q28645" s="2" t="s">
        <v>3</v>
      </c>
      <c r="R28645" s="2" t="s">
        <v>3</v>
      </c>
      <c r="S28645" s="2" t="s">
        <v>3</v>
      </c>
      <c r="T28645" s="2" t="s">
        <v>3</v>
      </c>
      <c r="U28645" s="2" t="s">
        <v>3</v>
      </c>
      <c r="V28645" s="2" t="s">
        <v>3</v>
      </c>
      <c r="W28645" s="12"/>
      <c r="X28645" s="12"/>
      <c r="Y28645" s="12"/>
      <c r="Z28645" s="12"/>
      <c r="AB28645" s="1"/>
    </row>
    <row r="28646" spans="1:28">
      <c r="A28646" s="1" t="s">
        <v>41655</v>
      </c>
      <c r="B28646" s="1" t="s">
        <v>2052</v>
      </c>
      <c r="C28646" s="1" t="s">
        <v>99047</v>
      </c>
      <c r="D28646" s="1" t="s">
        <v>106548</v>
      </c>
      <c r="E28646" s="3">
        <v>1897</v>
      </c>
      <c r="F28646" s="3" t="s">
        <v>3</v>
      </c>
      <c r="G28646" s="3" t="s">
        <v>99440</v>
      </c>
      <c r="H28646" s="1" t="s">
        <v>41656</v>
      </c>
      <c r="I28646" s="1" t="s">
        <v>47025</v>
      </c>
      <c r="J28646" s="1"/>
      <c r="K28646" s="3">
        <v>1</v>
      </c>
      <c r="L28646" s="2" t="s">
        <v>3</v>
      </c>
      <c r="M28646" s="2" t="s">
        <v>3</v>
      </c>
      <c r="N28646" s="3">
        <v>1</v>
      </c>
      <c r="O28646" s="2" t="s">
        <v>3</v>
      </c>
      <c r="P28646" s="2" t="s">
        <v>3</v>
      </c>
      <c r="Q28646" s="2" t="s">
        <v>3</v>
      </c>
      <c r="R28646" s="2" t="s">
        <v>3</v>
      </c>
      <c r="S28646" s="2" t="s">
        <v>3</v>
      </c>
      <c r="T28646" s="2" t="s">
        <v>3</v>
      </c>
      <c r="U28646" s="2" t="s">
        <v>3</v>
      </c>
      <c r="V28646" s="2" t="s">
        <v>3</v>
      </c>
      <c r="W28646" s="12"/>
      <c r="X28646" s="12"/>
      <c r="Y28646" s="12"/>
      <c r="Z28646" s="12"/>
      <c r="AB28646" s="1"/>
    </row>
    <row r="28647" spans="1:28">
      <c r="A28647" s="1" t="s">
        <v>41657</v>
      </c>
      <c r="B28647" s="1" t="s">
        <v>584</v>
      </c>
      <c r="C28647" s="1" t="s">
        <v>97825</v>
      </c>
      <c r="D28647" s="1" t="s">
        <v>3</v>
      </c>
      <c r="E28647" s="3" t="s">
        <v>3</v>
      </c>
      <c r="F28647" s="3" t="s">
        <v>3</v>
      </c>
      <c r="G28647" s="3" t="s">
        <v>99440</v>
      </c>
      <c r="H28647" s="1" t="s">
        <v>41658</v>
      </c>
      <c r="I28647" s="1"/>
      <c r="J28647" s="1"/>
      <c r="K28647" s="3">
        <v>1</v>
      </c>
      <c r="L28647" s="2" t="s">
        <v>3</v>
      </c>
      <c r="M28647" s="2" t="s">
        <v>3</v>
      </c>
      <c r="N28647" s="3">
        <v>1</v>
      </c>
      <c r="O28647" s="2" t="s">
        <v>3</v>
      </c>
      <c r="P28647" s="2" t="s">
        <v>3</v>
      </c>
      <c r="Q28647" s="2" t="s">
        <v>3</v>
      </c>
      <c r="R28647" s="2" t="s">
        <v>3</v>
      </c>
      <c r="S28647" s="2" t="s">
        <v>3</v>
      </c>
      <c r="T28647" s="2" t="s">
        <v>3</v>
      </c>
      <c r="U28647" s="2" t="s">
        <v>3</v>
      </c>
      <c r="V28647" s="2" t="s">
        <v>3</v>
      </c>
      <c r="W28647" s="12"/>
      <c r="X28647" s="12"/>
      <c r="Y28647" s="12"/>
      <c r="Z28647" s="12"/>
      <c r="AB28647" s="1"/>
    </row>
    <row r="28648" spans="1:28">
      <c r="A28648" s="1" t="s">
        <v>41659</v>
      </c>
      <c r="B28648" s="1" t="s">
        <v>1110</v>
      </c>
      <c r="C28648" s="1" t="s">
        <v>70744</v>
      </c>
      <c r="D28648" s="1" t="s">
        <v>70745</v>
      </c>
      <c r="E28648" s="3">
        <v>1927</v>
      </c>
      <c r="F28648" s="3">
        <v>1</v>
      </c>
      <c r="G28648" s="3" t="s">
        <v>99440</v>
      </c>
      <c r="H28648" s="1" t="s">
        <v>41660</v>
      </c>
      <c r="I28648" s="1" t="s">
        <v>47025</v>
      </c>
      <c r="J28648" s="1"/>
      <c r="K28648" s="3">
        <v>1</v>
      </c>
      <c r="L28648" s="2">
        <v>38100</v>
      </c>
      <c r="M28648" s="2" t="s">
        <v>3</v>
      </c>
      <c r="N28648" s="3">
        <v>1</v>
      </c>
      <c r="O28648" s="2">
        <v>0</v>
      </c>
      <c r="P28648" s="2">
        <v>0</v>
      </c>
      <c r="Q28648" s="2">
        <v>0</v>
      </c>
      <c r="R28648" s="2">
        <v>0</v>
      </c>
      <c r="S28648" s="2">
        <v>38100</v>
      </c>
      <c r="T28648" s="2">
        <v>38100</v>
      </c>
      <c r="U28648" s="2">
        <v>38100</v>
      </c>
      <c r="V28648" s="2">
        <v>38100</v>
      </c>
      <c r="W28648" s="12" t="s">
        <v>3</v>
      </c>
      <c r="X28648" s="12" t="s">
        <v>3</v>
      </c>
      <c r="Y28648" s="12" t="s">
        <v>3</v>
      </c>
      <c r="Z28648" s="12" t="s">
        <v>3</v>
      </c>
      <c r="AB28648" s="1"/>
    </row>
    <row r="28649" spans="1:28">
      <c r="A28649" s="1" t="s">
        <v>41661</v>
      </c>
      <c r="B28649" s="1" t="s">
        <v>46777</v>
      </c>
      <c r="C28649" s="1" t="s">
        <v>46901</v>
      </c>
      <c r="D28649" s="1" t="s">
        <v>106549</v>
      </c>
      <c r="E28649" s="3">
        <v>1989</v>
      </c>
      <c r="F28649" s="3">
        <v>14</v>
      </c>
      <c r="G28649" s="3" t="s">
        <v>99441</v>
      </c>
      <c r="H28649" s="1" t="s">
        <v>41662</v>
      </c>
      <c r="I28649" s="1" t="s">
        <v>99491</v>
      </c>
      <c r="J28649" s="1" t="s">
        <v>46761</v>
      </c>
      <c r="K28649" s="3">
        <v>7</v>
      </c>
      <c r="L28649" s="2">
        <v>57500</v>
      </c>
      <c r="M28649" s="2">
        <v>1075720</v>
      </c>
      <c r="N28649" s="3">
        <v>33</v>
      </c>
      <c r="O28649" s="2">
        <v>20000</v>
      </c>
      <c r="P28649" s="2">
        <v>150000</v>
      </c>
      <c r="Q28649" s="2">
        <v>3000</v>
      </c>
      <c r="R28649" s="2">
        <v>12000</v>
      </c>
      <c r="S28649" s="2">
        <v>15000</v>
      </c>
      <c r="T28649" s="2">
        <v>100000</v>
      </c>
      <c r="U28649" s="2">
        <v>15000</v>
      </c>
      <c r="V28649" s="2">
        <v>100000</v>
      </c>
      <c r="W28649" s="12"/>
      <c r="X28649" s="12"/>
      <c r="Y28649" s="12"/>
      <c r="Z28649" s="12"/>
      <c r="AB28649" s="1"/>
    </row>
    <row r="28650" spans="1:28">
      <c r="A28650" s="5" t="s">
        <v>67794</v>
      </c>
      <c r="B28650" s="6" t="s">
        <v>46777</v>
      </c>
      <c r="C28650" s="6" t="s">
        <v>46843</v>
      </c>
      <c r="D28650" s="6" t="s">
        <v>67795</v>
      </c>
      <c r="E28650" s="13">
        <v>1942</v>
      </c>
      <c r="F28650" s="7"/>
      <c r="G28650" s="13" t="s">
        <v>3</v>
      </c>
      <c r="H28650" s="6" t="s">
        <v>67796</v>
      </c>
      <c r="I28650" s="4" t="s">
        <v>1528</v>
      </c>
      <c r="J28650" s="4" t="s">
        <v>48047</v>
      </c>
      <c r="K28650" s="7">
        <v>1</v>
      </c>
      <c r="L28650" s="7">
        <v>5770834.4759999998</v>
      </c>
      <c r="M28650" s="7"/>
      <c r="N28650" s="7">
        <v>8</v>
      </c>
      <c r="O28650" s="7">
        <v>43</v>
      </c>
      <c r="P28650" s="7">
        <v>2300351</v>
      </c>
      <c r="Q28650" s="7" t="s">
        <v>3</v>
      </c>
      <c r="R28650" s="7" t="s">
        <v>3</v>
      </c>
      <c r="S28650" s="7">
        <v>1592764.46175</v>
      </c>
      <c r="T28650" s="7">
        <v>43380796.162</v>
      </c>
      <c r="U28650" s="7">
        <v>1897500</v>
      </c>
      <c r="V28650" s="7">
        <v>44551197.162</v>
      </c>
      <c r="W28650" s="8">
        <v>14.612900266842237</v>
      </c>
      <c r="X28650" s="8">
        <v>124596.02842592591</v>
      </c>
      <c r="Y28650" s="8" t="s">
        <v>3</v>
      </c>
      <c r="Z28650" s="8" t="s">
        <v>3</v>
      </c>
      <c r="AB28650" s="1"/>
    </row>
    <row r="28651" spans="1:28">
      <c r="A28651" s="5" t="s">
        <v>47736</v>
      </c>
      <c r="B28651" s="6" t="s">
        <v>127</v>
      </c>
      <c r="C28651" s="6" t="s">
        <v>47737</v>
      </c>
      <c r="D28651" s="6" t="s">
        <v>47738</v>
      </c>
      <c r="E28651" s="13">
        <v>1989</v>
      </c>
      <c r="F28651" s="7">
        <v>14</v>
      </c>
      <c r="G28651" s="13" t="s">
        <v>99441</v>
      </c>
      <c r="H28651" s="6" t="s">
        <v>47739</v>
      </c>
      <c r="I28651" s="4" t="s">
        <v>47413</v>
      </c>
      <c r="J28651" s="4" t="s">
        <v>46761</v>
      </c>
      <c r="K28651" s="7"/>
      <c r="L28651" s="7">
        <v>14904.231021527801</v>
      </c>
      <c r="M28651" s="7"/>
      <c r="N28651" s="7">
        <v>2</v>
      </c>
      <c r="O28651" s="7" t="s">
        <v>3</v>
      </c>
      <c r="P28651" s="7" t="s">
        <v>3</v>
      </c>
      <c r="Q28651" s="7" t="s">
        <v>3</v>
      </c>
      <c r="R28651" s="7" t="s">
        <v>3</v>
      </c>
      <c r="S28651" s="7">
        <v>14902.115510763901</v>
      </c>
      <c r="T28651" s="7">
        <v>14908.462043055601</v>
      </c>
      <c r="U28651" s="7">
        <v>14902.115510763901</v>
      </c>
      <c r="V28651" s="7">
        <v>14908.462043055601</v>
      </c>
      <c r="W28651" s="8" t="s">
        <v>3</v>
      </c>
      <c r="X28651" s="8" t="s">
        <v>3</v>
      </c>
      <c r="Y28651" s="8" t="s">
        <v>3</v>
      </c>
      <c r="Z28651" s="8" t="s">
        <v>3</v>
      </c>
      <c r="AB28651" s="1"/>
    </row>
    <row r="28652" spans="1:28">
      <c r="A28652" s="1" t="s">
        <v>41663</v>
      </c>
      <c r="B28652" s="1" t="s">
        <v>1895</v>
      </c>
      <c r="C28652" s="1" t="s">
        <v>64394</v>
      </c>
      <c r="D28652" s="1" t="s">
        <v>106550</v>
      </c>
      <c r="E28652" s="3">
        <v>1985</v>
      </c>
      <c r="F28652" s="3" t="s">
        <v>3</v>
      </c>
      <c r="G28652" s="3" t="s">
        <v>99440</v>
      </c>
      <c r="H28652" s="1" t="s">
        <v>41664</v>
      </c>
      <c r="I28652" s="1"/>
      <c r="J28652" s="1"/>
      <c r="K28652" s="3">
        <v>1</v>
      </c>
      <c r="L28652" s="2" t="s">
        <v>3</v>
      </c>
      <c r="M28652" s="2" t="s">
        <v>3</v>
      </c>
      <c r="N28652" s="3">
        <v>1</v>
      </c>
      <c r="O28652" s="2" t="s">
        <v>3</v>
      </c>
      <c r="P28652" s="2" t="s">
        <v>3</v>
      </c>
      <c r="Q28652" s="2" t="s">
        <v>3</v>
      </c>
      <c r="R28652" s="2" t="s">
        <v>3</v>
      </c>
      <c r="S28652" s="2" t="s">
        <v>3</v>
      </c>
      <c r="T28652" s="2" t="s">
        <v>3</v>
      </c>
      <c r="U28652" s="2" t="s">
        <v>3</v>
      </c>
      <c r="V28652" s="2" t="s">
        <v>3</v>
      </c>
      <c r="W28652" s="12"/>
      <c r="X28652" s="12"/>
      <c r="Y28652" s="12"/>
      <c r="Z28652" s="12"/>
      <c r="AB28652" s="1"/>
    </row>
    <row r="28653" spans="1:28">
      <c r="A28653" s="5" t="s">
        <v>52581</v>
      </c>
      <c r="B28653" s="6" t="s">
        <v>2777</v>
      </c>
      <c r="C28653" s="6" t="s">
        <v>48161</v>
      </c>
      <c r="D28653" s="6" t="s">
        <v>52582</v>
      </c>
      <c r="E28653" s="13"/>
      <c r="F28653" s="7"/>
      <c r="G28653" s="13" t="s">
        <v>99441</v>
      </c>
      <c r="H28653" s="6" t="s">
        <v>52583</v>
      </c>
      <c r="I28653" s="4" t="s">
        <v>52584</v>
      </c>
      <c r="J28653" s="4" t="s">
        <v>903</v>
      </c>
      <c r="K28653" s="7"/>
      <c r="L28653" s="7">
        <v>12869.5563781977</v>
      </c>
      <c r="M28653" s="7"/>
      <c r="N28653" s="7">
        <v>4</v>
      </c>
      <c r="O28653" s="7">
        <v>89333.413318415303</v>
      </c>
      <c r="P28653" s="7">
        <v>89333.413318415303</v>
      </c>
      <c r="Q28653" s="7">
        <v>5925.6506478705396</v>
      </c>
      <c r="R28653" s="7">
        <v>5925.6506478705396</v>
      </c>
      <c r="S28653" s="7">
        <v>8305.4502496991663</v>
      </c>
      <c r="T28653" s="7">
        <v>25906.064609725101</v>
      </c>
      <c r="U28653" s="7">
        <v>11006.866518621116</v>
      </c>
      <c r="V28653" s="7">
        <v>103624.258438901</v>
      </c>
      <c r="W28653" s="8">
        <v>1.0226685551103614</v>
      </c>
      <c r="X28653" s="8">
        <v>1.0226685551103614</v>
      </c>
      <c r="Y28653" s="8">
        <v>15.41745846158706</v>
      </c>
      <c r="Z28653" s="8">
        <v>15.41745846158706</v>
      </c>
      <c r="AB28653" s="1"/>
    </row>
    <row r="28654" spans="1:28">
      <c r="A28654" s="1" t="s">
        <v>41665</v>
      </c>
      <c r="B28654" s="1" t="s">
        <v>12336</v>
      </c>
      <c r="C28654" s="1" t="s">
        <v>47376</v>
      </c>
      <c r="D28654" s="1" t="s">
        <v>106551</v>
      </c>
      <c r="E28654" s="3">
        <v>2012</v>
      </c>
      <c r="F28654" s="3" t="s">
        <v>3</v>
      </c>
      <c r="G28654" s="3" t="s">
        <v>99440</v>
      </c>
      <c r="H28654" s="1" t="s">
        <v>41666</v>
      </c>
      <c r="I28654" s="1"/>
      <c r="J28654" s="1"/>
      <c r="K28654" s="3">
        <v>2</v>
      </c>
      <c r="L28654" s="2" t="s">
        <v>3</v>
      </c>
      <c r="M28654" s="2" t="s">
        <v>3</v>
      </c>
      <c r="N28654" s="3">
        <v>2</v>
      </c>
      <c r="O28654" s="2" t="s">
        <v>3</v>
      </c>
      <c r="P28654" s="2" t="s">
        <v>3</v>
      </c>
      <c r="Q28654" s="2" t="s">
        <v>3</v>
      </c>
      <c r="R28654" s="2" t="s">
        <v>3</v>
      </c>
      <c r="S28654" s="2" t="s">
        <v>3</v>
      </c>
      <c r="T28654" s="2" t="s">
        <v>3</v>
      </c>
      <c r="U28654" s="2" t="s">
        <v>3</v>
      </c>
      <c r="V28654" s="2" t="s">
        <v>3</v>
      </c>
      <c r="W28654" s="12"/>
      <c r="X28654" s="12"/>
      <c r="Y28654" s="12"/>
      <c r="Z28654" s="12"/>
      <c r="AB28654" s="1"/>
    </row>
    <row r="28655" spans="1:28">
      <c r="A28655" s="1" t="s">
        <v>41667</v>
      </c>
      <c r="B28655" s="1" t="s">
        <v>3869</v>
      </c>
      <c r="C28655" s="1" t="s">
        <v>97116</v>
      </c>
      <c r="D28655" s="1" t="s">
        <v>106552</v>
      </c>
      <c r="E28655" s="3">
        <v>2003</v>
      </c>
      <c r="F28655" s="3" t="s">
        <v>3</v>
      </c>
      <c r="G28655" s="3" t="s">
        <v>99440</v>
      </c>
      <c r="H28655" s="1" t="s">
        <v>41668</v>
      </c>
      <c r="I28655" s="1"/>
      <c r="J28655" s="1"/>
      <c r="K28655" s="3">
        <v>1</v>
      </c>
      <c r="L28655" s="2" t="s">
        <v>3</v>
      </c>
      <c r="M28655" s="2" t="s">
        <v>3</v>
      </c>
      <c r="N28655" s="3">
        <v>1</v>
      </c>
      <c r="O28655" s="2" t="s">
        <v>3</v>
      </c>
      <c r="P28655" s="2" t="s">
        <v>3</v>
      </c>
      <c r="Q28655" s="2" t="s">
        <v>3</v>
      </c>
      <c r="R28655" s="2" t="s">
        <v>3</v>
      </c>
      <c r="S28655" s="2" t="s">
        <v>3</v>
      </c>
      <c r="T28655" s="2" t="s">
        <v>3</v>
      </c>
      <c r="U28655" s="2" t="s">
        <v>3</v>
      </c>
      <c r="V28655" s="2" t="s">
        <v>3</v>
      </c>
      <c r="W28655" s="12"/>
      <c r="X28655" s="12"/>
      <c r="Y28655" s="12"/>
      <c r="Z28655" s="12"/>
      <c r="AB28655" s="1"/>
    </row>
    <row r="28656" spans="1:28">
      <c r="A28656" s="5" t="s">
        <v>60607</v>
      </c>
      <c r="B28656" s="6" t="s">
        <v>2777</v>
      </c>
      <c r="C28656" s="6" t="s">
        <v>48161</v>
      </c>
      <c r="D28656" s="6" t="s">
        <v>3</v>
      </c>
      <c r="E28656" s="13"/>
      <c r="F28656" s="7"/>
      <c r="G28656" s="13" t="s">
        <v>3</v>
      </c>
      <c r="H28656" s="6" t="s">
        <v>60608</v>
      </c>
      <c r="I28656" s="4" t="s">
        <v>47025</v>
      </c>
      <c r="J28656" s="4" t="s">
        <v>903</v>
      </c>
      <c r="K28656" s="7"/>
      <c r="L28656" s="7">
        <v>9173.8240221235392</v>
      </c>
      <c r="M28656" s="7"/>
      <c r="N28656" s="7">
        <v>1</v>
      </c>
      <c r="O28656" s="7" t="s">
        <v>3</v>
      </c>
      <c r="P28656" s="7" t="s">
        <v>3</v>
      </c>
      <c r="Q28656" s="7" t="s">
        <v>3</v>
      </c>
      <c r="R28656" s="7" t="s">
        <v>3</v>
      </c>
      <c r="S28656" s="7">
        <v>9173.8240221235392</v>
      </c>
      <c r="T28656" s="7">
        <v>9173.8240221235392</v>
      </c>
      <c r="U28656" s="7">
        <v>9173.8240221235392</v>
      </c>
      <c r="V28656" s="7">
        <v>9173.8240221235392</v>
      </c>
      <c r="W28656" s="8" t="s">
        <v>3</v>
      </c>
      <c r="X28656" s="8" t="s">
        <v>3</v>
      </c>
      <c r="Y28656" s="8" t="s">
        <v>3</v>
      </c>
      <c r="Z28656" s="8" t="s">
        <v>3</v>
      </c>
      <c r="AB28656" s="1"/>
    </row>
    <row r="28657" spans="1:28">
      <c r="A28657" s="5" t="s">
        <v>69603</v>
      </c>
      <c r="B28657" s="6" t="s">
        <v>4281</v>
      </c>
      <c r="C28657" s="6" t="s">
        <v>69604</v>
      </c>
      <c r="D28657" s="6" t="s">
        <v>3</v>
      </c>
      <c r="E28657" s="13">
        <v>2019</v>
      </c>
      <c r="F28657" s="7"/>
      <c r="G28657" s="13" t="s">
        <v>3</v>
      </c>
      <c r="H28657" s="6" t="s">
        <v>69605</v>
      </c>
      <c r="I28657" s="4" t="s">
        <v>46846</v>
      </c>
      <c r="J28657" s="4" t="s">
        <v>903</v>
      </c>
      <c r="K28657" s="7"/>
      <c r="L28657" s="7">
        <v>28235.025148605397</v>
      </c>
      <c r="M28657" s="7"/>
      <c r="N28657" s="7">
        <v>1</v>
      </c>
      <c r="O28657" s="7" t="s">
        <v>3</v>
      </c>
      <c r="P28657" s="7" t="s">
        <v>3</v>
      </c>
      <c r="Q28657" s="7" t="s">
        <v>3</v>
      </c>
      <c r="R28657" s="7" t="s">
        <v>3</v>
      </c>
      <c r="S28657" s="7">
        <v>28235.025148605397</v>
      </c>
      <c r="T28657" s="7">
        <v>28235.025148605397</v>
      </c>
      <c r="U28657" s="7">
        <v>28235.025148605397</v>
      </c>
      <c r="V28657" s="7">
        <v>28235.025148605397</v>
      </c>
      <c r="W28657" s="8" t="s">
        <v>3</v>
      </c>
      <c r="X28657" s="8" t="s">
        <v>3</v>
      </c>
      <c r="Y28657" s="8" t="s">
        <v>3</v>
      </c>
      <c r="Z28657" s="8" t="s">
        <v>3</v>
      </c>
      <c r="AB28657" s="1"/>
    </row>
    <row r="28658" spans="1:28">
      <c r="A28658" s="1" t="s">
        <v>41669</v>
      </c>
      <c r="B28658" s="1" t="s">
        <v>584</v>
      </c>
      <c r="C28658" s="1" t="s">
        <v>47162</v>
      </c>
      <c r="D28658" s="1" t="s">
        <v>3</v>
      </c>
      <c r="E28658" s="3">
        <v>2020</v>
      </c>
      <c r="F28658" s="3" t="s">
        <v>3</v>
      </c>
      <c r="G28658" s="3" t="s">
        <v>99440</v>
      </c>
      <c r="H28658" s="1" t="s">
        <v>277</v>
      </c>
      <c r="I28658" s="1"/>
      <c r="J28658" s="1"/>
      <c r="K28658" s="3">
        <v>1</v>
      </c>
      <c r="L28658" s="2" t="s">
        <v>3</v>
      </c>
      <c r="M28658" s="2" t="s">
        <v>3</v>
      </c>
      <c r="N28658" s="3">
        <v>1</v>
      </c>
      <c r="O28658" s="2" t="s">
        <v>3</v>
      </c>
      <c r="P28658" s="2" t="s">
        <v>3</v>
      </c>
      <c r="Q28658" s="2" t="s">
        <v>3</v>
      </c>
      <c r="R28658" s="2" t="s">
        <v>3</v>
      </c>
      <c r="S28658" s="2" t="s">
        <v>3</v>
      </c>
      <c r="T28658" s="2" t="s">
        <v>3</v>
      </c>
      <c r="U28658" s="2" t="s">
        <v>3</v>
      </c>
      <c r="V28658" s="2" t="s">
        <v>3</v>
      </c>
      <c r="W28658" s="12"/>
      <c r="X28658" s="12"/>
      <c r="Y28658" s="12"/>
      <c r="Z28658" s="12"/>
      <c r="AB28658" s="1"/>
    </row>
    <row r="28659" spans="1:28">
      <c r="A28659" s="5" t="s">
        <v>57769</v>
      </c>
      <c r="B28659" s="6" t="s">
        <v>2777</v>
      </c>
      <c r="C28659" s="6" t="s">
        <v>57770</v>
      </c>
      <c r="D28659" s="6" t="s">
        <v>57771</v>
      </c>
      <c r="E28659" s="13">
        <v>1990</v>
      </c>
      <c r="F28659" s="7"/>
      <c r="G28659" s="13" t="s">
        <v>3</v>
      </c>
      <c r="H28659" s="6" t="s">
        <v>57772</v>
      </c>
      <c r="I28659" s="4" t="s">
        <v>48518</v>
      </c>
      <c r="J28659" s="4" t="s">
        <v>903</v>
      </c>
      <c r="K28659" s="7"/>
      <c r="L28659" s="7">
        <v>411960.5366774365</v>
      </c>
      <c r="M28659" s="7"/>
      <c r="N28659" s="7">
        <v>2</v>
      </c>
      <c r="O28659" s="7">
        <v>844150.84682127496</v>
      </c>
      <c r="P28659" s="7">
        <v>844150.84682127496</v>
      </c>
      <c r="Q28659" s="7">
        <v>44646.4009897086</v>
      </c>
      <c r="R28659" s="7">
        <v>44646.4009897086</v>
      </c>
      <c r="S28659" s="7">
        <v>400454.09825691924</v>
      </c>
      <c r="T28659" s="7">
        <v>434973.413518471</v>
      </c>
      <c r="U28659" s="7">
        <v>442038.022617993</v>
      </c>
      <c r="V28659" s="7">
        <v>463231.849916559</v>
      </c>
      <c r="W28659" s="8">
        <v>0.54875482463933989</v>
      </c>
      <c r="X28659" s="8">
        <v>0.54875482463933989</v>
      </c>
      <c r="Y28659" s="8">
        <v>10.375569802890453</v>
      </c>
      <c r="Z28659" s="8">
        <v>10.375569802890453</v>
      </c>
      <c r="AB28659" s="1"/>
    </row>
    <row r="28660" spans="1:28">
      <c r="A28660" s="5" t="s">
        <v>88992</v>
      </c>
      <c r="B28660" s="6" t="s">
        <v>2777</v>
      </c>
      <c r="C28660" s="6" t="s">
        <v>88993</v>
      </c>
      <c r="D28660" s="6" t="s">
        <v>88994</v>
      </c>
      <c r="E28660" s="13"/>
      <c r="F28660" s="7"/>
      <c r="G28660" s="13" t="s">
        <v>3</v>
      </c>
      <c r="H28660" s="6" t="s">
        <v>88995</v>
      </c>
      <c r="I28660" s="4" t="s">
        <v>47988</v>
      </c>
      <c r="J28660" s="4" t="s">
        <v>903</v>
      </c>
      <c r="K28660" s="7"/>
      <c r="L28660" s="7">
        <v>1595.6698218944948</v>
      </c>
      <c r="M28660" s="7"/>
      <c r="N28660" s="7">
        <v>2</v>
      </c>
      <c r="O28660" s="7" t="s">
        <v>3</v>
      </c>
      <c r="P28660" s="7" t="s">
        <v>3</v>
      </c>
      <c r="Q28660" s="7" t="s">
        <v>3</v>
      </c>
      <c r="R28660" s="7" t="s">
        <v>3</v>
      </c>
      <c r="S28660" s="7">
        <v>1442.5469825360774</v>
      </c>
      <c r="T28660" s="7">
        <v>1901.9155006113299</v>
      </c>
      <c r="U28660" s="7">
        <v>2828.5235652833699</v>
      </c>
      <c r="V28660" s="7">
        <v>3729.2460263551202</v>
      </c>
      <c r="W28660" s="8" t="s">
        <v>3</v>
      </c>
      <c r="X28660" s="8" t="s">
        <v>3</v>
      </c>
      <c r="Y28660" s="8" t="s">
        <v>3</v>
      </c>
      <c r="Z28660" s="8" t="s">
        <v>3</v>
      </c>
      <c r="AB28660" s="1"/>
    </row>
    <row r="28661" spans="1:28">
      <c r="A28661" s="1" t="s">
        <v>41670</v>
      </c>
      <c r="B28661" s="1" t="s">
        <v>46777</v>
      </c>
      <c r="C28661" s="1" t="s">
        <v>96541</v>
      </c>
      <c r="D28661" s="1" t="s">
        <v>106553</v>
      </c>
      <c r="E28661" s="3">
        <v>1970</v>
      </c>
      <c r="F28661" s="3" t="s">
        <v>3</v>
      </c>
      <c r="G28661" s="3" t="s">
        <v>99440</v>
      </c>
      <c r="H28661" s="1" t="s">
        <v>41671</v>
      </c>
      <c r="I28661" s="1"/>
      <c r="J28661" s="1"/>
      <c r="K28661" s="3">
        <v>1</v>
      </c>
      <c r="L28661" s="2" t="s">
        <v>3</v>
      </c>
      <c r="M28661" s="2" t="s">
        <v>3</v>
      </c>
      <c r="N28661" s="3">
        <v>1</v>
      </c>
      <c r="O28661" s="2" t="s">
        <v>3</v>
      </c>
      <c r="P28661" s="2" t="s">
        <v>3</v>
      </c>
      <c r="Q28661" s="2" t="s">
        <v>3</v>
      </c>
      <c r="R28661" s="2" t="s">
        <v>3</v>
      </c>
      <c r="S28661" s="2" t="s">
        <v>3</v>
      </c>
      <c r="T28661" s="2" t="s">
        <v>3</v>
      </c>
      <c r="U28661" s="2" t="s">
        <v>3</v>
      </c>
      <c r="V28661" s="2" t="s">
        <v>3</v>
      </c>
      <c r="W28661" s="12"/>
      <c r="X28661" s="12"/>
      <c r="Y28661" s="12"/>
      <c r="Z28661" s="12"/>
      <c r="AB28661" s="1"/>
    </row>
    <row r="28662" spans="1:28">
      <c r="A28662" s="5" t="s">
        <v>59616</v>
      </c>
      <c r="B28662" s="6" t="s">
        <v>172</v>
      </c>
      <c r="C28662" s="6" t="s">
        <v>59617</v>
      </c>
      <c r="D28662" s="6" t="s">
        <v>59618</v>
      </c>
      <c r="E28662" s="13">
        <v>1969</v>
      </c>
      <c r="F28662" s="7"/>
      <c r="G28662" s="13" t="s">
        <v>99441</v>
      </c>
      <c r="H28662" s="6" t="s">
        <v>59619</v>
      </c>
      <c r="I28662" s="4" t="s">
        <v>47937</v>
      </c>
      <c r="J28662" s="4" t="s">
        <v>46807</v>
      </c>
      <c r="K28662" s="7"/>
      <c r="L28662" s="7">
        <v>601000</v>
      </c>
      <c r="M28662" s="7"/>
      <c r="N28662" s="7">
        <v>3</v>
      </c>
      <c r="O28662" s="7" t="s">
        <v>3</v>
      </c>
      <c r="P28662" s="7" t="s">
        <v>3</v>
      </c>
      <c r="Q28662" s="7" t="s">
        <v>3</v>
      </c>
      <c r="R28662" s="7" t="s">
        <v>3</v>
      </c>
      <c r="S28662" s="7">
        <v>379652.45981490496</v>
      </c>
      <c r="T28662" s="7">
        <v>944683.53101710894</v>
      </c>
      <c r="U28662" s="7">
        <v>608726.9647495409</v>
      </c>
      <c r="V28662" s="7">
        <v>3005000</v>
      </c>
      <c r="W28662" s="8" t="s">
        <v>3</v>
      </c>
      <c r="X28662" s="8" t="s">
        <v>3</v>
      </c>
      <c r="Y28662" s="8" t="s">
        <v>3</v>
      </c>
      <c r="Z28662" s="8" t="s">
        <v>3</v>
      </c>
      <c r="AB28662" s="1"/>
    </row>
    <row r="28663" spans="1:28">
      <c r="A28663" s="1" t="s">
        <v>41672</v>
      </c>
      <c r="B28663" s="1" t="s">
        <v>3</v>
      </c>
      <c r="C28663" s="1" t="s">
        <v>3</v>
      </c>
      <c r="D28663" s="1" t="s">
        <v>106554</v>
      </c>
      <c r="E28663" s="3" t="s">
        <v>3</v>
      </c>
      <c r="F28663" s="3" t="s">
        <v>3</v>
      </c>
      <c r="G28663" s="3" t="s">
        <v>99440</v>
      </c>
      <c r="H28663" s="1" t="s">
        <v>3</v>
      </c>
      <c r="I28663" s="1"/>
      <c r="J28663" s="1"/>
      <c r="K28663" s="3">
        <v>1</v>
      </c>
      <c r="L28663" s="2" t="s">
        <v>3</v>
      </c>
      <c r="M28663" s="2" t="s">
        <v>3</v>
      </c>
      <c r="N28663" s="3">
        <v>1</v>
      </c>
      <c r="O28663" s="2" t="s">
        <v>3</v>
      </c>
      <c r="P28663" s="2" t="s">
        <v>3</v>
      </c>
      <c r="Q28663" s="2" t="s">
        <v>3</v>
      </c>
      <c r="R28663" s="2" t="s">
        <v>3</v>
      </c>
      <c r="S28663" s="2" t="s">
        <v>3</v>
      </c>
      <c r="T28663" s="2" t="s">
        <v>3</v>
      </c>
      <c r="U28663" s="2" t="s">
        <v>3</v>
      </c>
      <c r="V28663" s="2" t="s">
        <v>3</v>
      </c>
      <c r="W28663" s="12"/>
      <c r="X28663" s="12"/>
      <c r="Y28663" s="12"/>
      <c r="Z28663" s="12"/>
      <c r="AB28663" s="1"/>
    </row>
    <row r="28664" spans="1:28">
      <c r="A28664" s="5" t="s">
        <v>88412</v>
      </c>
      <c r="B28664" s="6" t="s">
        <v>46777</v>
      </c>
      <c r="C28664" s="6" t="s">
        <v>49578</v>
      </c>
      <c r="D28664" s="6" t="s">
        <v>88413</v>
      </c>
      <c r="E28664" s="13">
        <v>1996</v>
      </c>
      <c r="F28664" s="7"/>
      <c r="G28664" s="13" t="s">
        <v>99441</v>
      </c>
      <c r="H28664" s="6" t="s">
        <v>88414</v>
      </c>
      <c r="I28664" s="4" t="s">
        <v>46756</v>
      </c>
      <c r="J28664" s="4" t="s">
        <v>46761</v>
      </c>
      <c r="K28664" s="7"/>
      <c r="L28664" s="7">
        <v>56000</v>
      </c>
      <c r="M28664" s="7"/>
      <c r="N28664" s="7">
        <v>1</v>
      </c>
      <c r="O28664" s="7" t="s">
        <v>3</v>
      </c>
      <c r="P28664" s="7" t="s">
        <v>3</v>
      </c>
      <c r="Q28664" s="7" t="s">
        <v>3</v>
      </c>
      <c r="R28664" s="7" t="s">
        <v>3</v>
      </c>
      <c r="S28664" s="7">
        <v>56000</v>
      </c>
      <c r="T28664" s="7">
        <v>56000</v>
      </c>
      <c r="U28664" s="7">
        <v>56000</v>
      </c>
      <c r="V28664" s="7">
        <v>56000</v>
      </c>
      <c r="W28664" s="8" t="s">
        <v>3</v>
      </c>
      <c r="X28664" s="8" t="s">
        <v>3</v>
      </c>
      <c r="Y28664" s="8" t="s">
        <v>3</v>
      </c>
      <c r="Z28664" s="8" t="s">
        <v>3</v>
      </c>
      <c r="AB28664" s="1"/>
    </row>
    <row r="28665" spans="1:28">
      <c r="A28665" s="1" t="s">
        <v>41673</v>
      </c>
      <c r="B28665" s="1" t="s">
        <v>2007</v>
      </c>
      <c r="C28665" s="1" t="s">
        <v>50879</v>
      </c>
      <c r="D28665" s="1" t="s">
        <v>106555</v>
      </c>
      <c r="E28665" s="3">
        <v>2002</v>
      </c>
      <c r="F28665" s="3" t="s">
        <v>3</v>
      </c>
      <c r="G28665" s="3" t="s">
        <v>99440</v>
      </c>
      <c r="H28665" s="1" t="s">
        <v>41674</v>
      </c>
      <c r="I28665" s="1"/>
      <c r="J28665" s="1"/>
      <c r="K28665" s="3">
        <v>1</v>
      </c>
      <c r="L28665" s="2" t="s">
        <v>3</v>
      </c>
      <c r="M28665" s="2" t="s">
        <v>3</v>
      </c>
      <c r="N28665" s="3">
        <v>1</v>
      </c>
      <c r="O28665" s="2" t="s">
        <v>3</v>
      </c>
      <c r="P28665" s="2" t="s">
        <v>3</v>
      </c>
      <c r="Q28665" s="2" t="s">
        <v>3</v>
      </c>
      <c r="R28665" s="2" t="s">
        <v>3</v>
      </c>
      <c r="S28665" s="2" t="s">
        <v>3</v>
      </c>
      <c r="T28665" s="2" t="s">
        <v>3</v>
      </c>
      <c r="U28665" s="2" t="s">
        <v>3</v>
      </c>
      <c r="V28665" s="2" t="s">
        <v>3</v>
      </c>
      <c r="W28665" s="12"/>
      <c r="X28665" s="12"/>
      <c r="Y28665" s="12"/>
      <c r="Z28665" s="12"/>
      <c r="AB28665" s="1"/>
    </row>
    <row r="28666" spans="1:28">
      <c r="A28666" s="1" t="s">
        <v>41675</v>
      </c>
      <c r="B28666" s="1" t="s">
        <v>4127</v>
      </c>
      <c r="C28666" s="1" t="s">
        <v>47229</v>
      </c>
      <c r="D28666" s="1" t="s">
        <v>106556</v>
      </c>
      <c r="E28666" s="3">
        <v>1986</v>
      </c>
      <c r="F28666" s="3" t="s">
        <v>3</v>
      </c>
      <c r="G28666" s="3" t="s">
        <v>99440</v>
      </c>
      <c r="H28666" s="1" t="s">
        <v>41676</v>
      </c>
      <c r="I28666" s="1" t="s">
        <v>99491</v>
      </c>
      <c r="J28666" s="1"/>
      <c r="K28666" s="3">
        <v>1</v>
      </c>
      <c r="L28666" s="2" t="s">
        <v>3</v>
      </c>
      <c r="M28666" s="2" t="s">
        <v>3</v>
      </c>
      <c r="N28666" s="3">
        <v>1</v>
      </c>
      <c r="O28666" s="2" t="s">
        <v>3</v>
      </c>
      <c r="P28666" s="2" t="s">
        <v>3</v>
      </c>
      <c r="Q28666" s="2" t="s">
        <v>3</v>
      </c>
      <c r="R28666" s="2" t="s">
        <v>3</v>
      </c>
      <c r="S28666" s="2" t="s">
        <v>3</v>
      </c>
      <c r="T28666" s="2" t="s">
        <v>3</v>
      </c>
      <c r="U28666" s="2" t="s">
        <v>3</v>
      </c>
      <c r="V28666" s="2" t="s">
        <v>3</v>
      </c>
      <c r="W28666" s="12"/>
      <c r="X28666" s="12"/>
      <c r="Y28666" s="12"/>
      <c r="Z28666" s="12"/>
      <c r="AB28666" s="1"/>
    </row>
    <row r="28667" spans="1:28">
      <c r="A28667" s="1" t="s">
        <v>41677</v>
      </c>
      <c r="B28667" s="1" t="s">
        <v>584</v>
      </c>
      <c r="C28667" s="1" t="s">
        <v>99048</v>
      </c>
      <c r="D28667" s="1" t="s">
        <v>106557</v>
      </c>
      <c r="E28667" s="3">
        <v>1993</v>
      </c>
      <c r="F28667" s="3">
        <v>4</v>
      </c>
      <c r="G28667" s="3" t="s">
        <v>99440</v>
      </c>
      <c r="H28667" s="1" t="s">
        <v>41678</v>
      </c>
      <c r="I28667" s="1" t="s">
        <v>47025</v>
      </c>
      <c r="J28667" s="1"/>
      <c r="K28667" s="3">
        <v>2</v>
      </c>
      <c r="L28667" s="2" t="s">
        <v>3</v>
      </c>
      <c r="M28667" s="2" t="s">
        <v>3</v>
      </c>
      <c r="N28667" s="3">
        <v>9</v>
      </c>
      <c r="O28667" s="2" t="s">
        <v>3</v>
      </c>
      <c r="P28667" s="2" t="s">
        <v>3</v>
      </c>
      <c r="Q28667" s="2" t="s">
        <v>3</v>
      </c>
      <c r="R28667" s="2" t="s">
        <v>3</v>
      </c>
      <c r="S28667" s="2" t="s">
        <v>3</v>
      </c>
      <c r="T28667" s="2" t="s">
        <v>3</v>
      </c>
      <c r="U28667" s="2" t="s">
        <v>3</v>
      </c>
      <c r="V28667" s="2" t="s">
        <v>3</v>
      </c>
      <c r="W28667" s="12"/>
      <c r="X28667" s="12"/>
      <c r="Y28667" s="12"/>
      <c r="Z28667" s="12"/>
      <c r="AB28667" s="1"/>
    </row>
    <row r="28668" spans="1:28">
      <c r="A28668" s="5" t="s">
        <v>61165</v>
      </c>
      <c r="B28668" s="6" t="s">
        <v>46777</v>
      </c>
      <c r="C28668" s="6" t="s">
        <v>61166</v>
      </c>
      <c r="D28668" s="6" t="s">
        <v>61167</v>
      </c>
      <c r="E28668" s="13">
        <v>2003</v>
      </c>
      <c r="F28668" s="7"/>
      <c r="G28668" s="13" t="s">
        <v>3</v>
      </c>
      <c r="H28668" s="6" t="s">
        <v>61168</v>
      </c>
      <c r="I28668" s="4" t="s">
        <v>48016</v>
      </c>
      <c r="J28668" s="4" t="s">
        <v>46761</v>
      </c>
      <c r="K28668" s="7">
        <v>1</v>
      </c>
      <c r="L28668" s="7">
        <v>64750</v>
      </c>
      <c r="M28668" s="7"/>
      <c r="N28668" s="7">
        <v>4</v>
      </c>
      <c r="O28668" s="7" t="s">
        <v>3</v>
      </c>
      <c r="P28668" s="7" t="s">
        <v>3</v>
      </c>
      <c r="Q28668" s="7">
        <v>18781</v>
      </c>
      <c r="R28668" s="7">
        <v>18781</v>
      </c>
      <c r="S28668" s="7">
        <v>31250</v>
      </c>
      <c r="T28668" s="7">
        <v>360000</v>
      </c>
      <c r="U28668" s="7">
        <v>72125</v>
      </c>
      <c r="V28668" s="7">
        <v>360000</v>
      </c>
      <c r="W28668" s="8" t="s">
        <v>3</v>
      </c>
      <c r="X28668" s="8" t="s">
        <v>3</v>
      </c>
      <c r="Y28668" s="8">
        <v>19.168308396783985</v>
      </c>
      <c r="Z28668" s="8">
        <v>19.168308396783985</v>
      </c>
      <c r="AB28668" s="1"/>
    </row>
    <row r="28669" spans="1:28">
      <c r="A28669" s="1" t="s">
        <v>41679</v>
      </c>
      <c r="B28669" s="1" t="s">
        <v>46777</v>
      </c>
      <c r="C28669" s="1" t="s">
        <v>99049</v>
      </c>
      <c r="D28669" s="1" t="s">
        <v>106558</v>
      </c>
      <c r="E28669" s="3">
        <v>2000</v>
      </c>
      <c r="F28669" s="3">
        <v>5</v>
      </c>
      <c r="G28669" s="3" t="s">
        <v>99440</v>
      </c>
      <c r="H28669" s="1" t="s">
        <v>41680</v>
      </c>
      <c r="I28669" s="1" t="s">
        <v>47025</v>
      </c>
      <c r="J28669" s="1"/>
      <c r="K28669" s="3">
        <v>2</v>
      </c>
      <c r="L28669" s="2" t="s">
        <v>3</v>
      </c>
      <c r="M28669" s="2" t="s">
        <v>3</v>
      </c>
      <c r="N28669" s="3">
        <v>6</v>
      </c>
      <c r="O28669" s="2" t="s">
        <v>3</v>
      </c>
      <c r="P28669" s="2" t="s">
        <v>3</v>
      </c>
      <c r="Q28669" s="2" t="s">
        <v>3</v>
      </c>
      <c r="R28669" s="2" t="s">
        <v>3</v>
      </c>
      <c r="S28669" s="2" t="s">
        <v>3</v>
      </c>
      <c r="T28669" s="2" t="s">
        <v>3</v>
      </c>
      <c r="U28669" s="2" t="s">
        <v>3</v>
      </c>
      <c r="V28669" s="2" t="s">
        <v>3</v>
      </c>
      <c r="W28669" s="12"/>
      <c r="X28669" s="12"/>
      <c r="Y28669" s="12"/>
      <c r="Z28669" s="12"/>
      <c r="AB28669" s="1"/>
    </row>
    <row r="28670" spans="1:28">
      <c r="A28670" s="5" t="s">
        <v>66507</v>
      </c>
      <c r="B28670" s="6" t="s">
        <v>3869</v>
      </c>
      <c r="C28670" s="6" t="s">
        <v>54436</v>
      </c>
      <c r="D28670" s="6" t="s">
        <v>66508</v>
      </c>
      <c r="E28670" s="13">
        <v>2016</v>
      </c>
      <c r="F28670" s="7"/>
      <c r="G28670" s="13" t="s">
        <v>3</v>
      </c>
      <c r="H28670" s="6" t="s">
        <v>66509</v>
      </c>
      <c r="I28670" s="4" t="s">
        <v>46851</v>
      </c>
      <c r="J28670" s="4" t="s">
        <v>46761</v>
      </c>
      <c r="K28670" s="7">
        <v>1</v>
      </c>
      <c r="L28670" s="7">
        <v>3750</v>
      </c>
      <c r="M28670" s="7"/>
      <c r="N28670" s="7">
        <v>1</v>
      </c>
      <c r="O28670" s="7" t="s">
        <v>3</v>
      </c>
      <c r="P28670" s="7" t="s">
        <v>3</v>
      </c>
      <c r="Q28670" s="7" t="s">
        <v>3</v>
      </c>
      <c r="R28670" s="7" t="s">
        <v>3</v>
      </c>
      <c r="S28670" s="7">
        <v>3750</v>
      </c>
      <c r="T28670" s="7">
        <v>3750</v>
      </c>
      <c r="U28670" s="7">
        <v>4687.5</v>
      </c>
      <c r="V28670" s="7">
        <v>4687.5</v>
      </c>
      <c r="W28670" s="8" t="s">
        <v>3</v>
      </c>
      <c r="X28670" s="8" t="s">
        <v>3</v>
      </c>
      <c r="Y28670" s="8" t="s">
        <v>3</v>
      </c>
      <c r="Z28670" s="8" t="s">
        <v>3</v>
      </c>
      <c r="AB28670" s="1"/>
    </row>
    <row r="28671" spans="1:28">
      <c r="A28671" s="5" t="s">
        <v>63601</v>
      </c>
      <c r="B28671" s="6" t="s">
        <v>24137</v>
      </c>
      <c r="C28671" s="6" t="s">
        <v>49392</v>
      </c>
      <c r="D28671" s="6" t="s">
        <v>63602</v>
      </c>
      <c r="E28671" s="13"/>
      <c r="F28671" s="7"/>
      <c r="G28671" s="13" t="s">
        <v>3</v>
      </c>
      <c r="H28671" s="6" t="s">
        <v>63603</v>
      </c>
      <c r="I28671" s="4" t="s">
        <v>1528</v>
      </c>
      <c r="J28671" s="4" t="s">
        <v>46761</v>
      </c>
      <c r="K28671" s="7">
        <v>1</v>
      </c>
      <c r="L28671" s="7">
        <v>58234.171000000002</v>
      </c>
      <c r="M28671" s="7"/>
      <c r="N28671" s="7">
        <v>1</v>
      </c>
      <c r="O28671" s="7" t="s">
        <v>3</v>
      </c>
      <c r="P28671" s="7" t="s">
        <v>3</v>
      </c>
      <c r="Q28671" s="7" t="s">
        <v>3</v>
      </c>
      <c r="R28671" s="7" t="s">
        <v>3</v>
      </c>
      <c r="S28671" s="7">
        <v>58234.171000000002</v>
      </c>
      <c r="T28671" s="7">
        <v>58234.171000000002</v>
      </c>
      <c r="U28671" s="7">
        <v>60349.218000000001</v>
      </c>
      <c r="V28671" s="7">
        <v>60349.218000000001</v>
      </c>
      <c r="W28671" s="8" t="s">
        <v>3</v>
      </c>
      <c r="X28671" s="8" t="s">
        <v>3</v>
      </c>
      <c r="Y28671" s="8" t="s">
        <v>3</v>
      </c>
      <c r="Z28671" s="8" t="s">
        <v>3</v>
      </c>
      <c r="AB28671" s="1"/>
    </row>
    <row r="28672" spans="1:28">
      <c r="A28672" s="1" t="s">
        <v>41681</v>
      </c>
      <c r="B28672" s="1" t="s">
        <v>5294</v>
      </c>
      <c r="C28672" s="1" t="s">
        <v>48529</v>
      </c>
      <c r="D28672" s="1" t="s">
        <v>106559</v>
      </c>
      <c r="E28672" s="3">
        <v>1975</v>
      </c>
      <c r="F28672" s="3" t="s">
        <v>3</v>
      </c>
      <c r="G28672" s="3" t="s">
        <v>99440</v>
      </c>
      <c r="H28672" s="1" t="s">
        <v>3</v>
      </c>
      <c r="I28672" s="1"/>
      <c r="J28672" s="1"/>
      <c r="K28672" s="3">
        <v>1</v>
      </c>
      <c r="L28672" s="2" t="s">
        <v>3</v>
      </c>
      <c r="M28672" s="2" t="s">
        <v>3</v>
      </c>
      <c r="N28672" s="3">
        <v>1</v>
      </c>
      <c r="O28672" s="2" t="s">
        <v>3</v>
      </c>
      <c r="P28672" s="2" t="s">
        <v>3</v>
      </c>
      <c r="Q28672" s="2" t="s">
        <v>3</v>
      </c>
      <c r="R28672" s="2" t="s">
        <v>3</v>
      </c>
      <c r="S28672" s="2" t="s">
        <v>3</v>
      </c>
      <c r="T28672" s="2" t="s">
        <v>3</v>
      </c>
      <c r="U28672" s="2" t="s">
        <v>3</v>
      </c>
      <c r="V28672" s="2" t="s">
        <v>3</v>
      </c>
      <c r="W28672" s="12"/>
      <c r="X28672" s="12"/>
      <c r="Y28672" s="12"/>
      <c r="Z28672" s="12"/>
      <c r="AB28672" s="1"/>
    </row>
    <row r="28673" spans="1:28">
      <c r="A28673" s="1" t="s">
        <v>41682</v>
      </c>
      <c r="B28673" s="1" t="s">
        <v>9048</v>
      </c>
      <c r="C28673" s="1" t="s">
        <v>99050</v>
      </c>
      <c r="D28673" s="1" t="s">
        <v>106560</v>
      </c>
      <c r="E28673" s="3">
        <v>1965</v>
      </c>
      <c r="F28673" s="3" t="s">
        <v>3</v>
      </c>
      <c r="G28673" s="3" t="s">
        <v>99440</v>
      </c>
      <c r="H28673" s="1" t="s">
        <v>41683</v>
      </c>
      <c r="I28673" s="1"/>
      <c r="J28673" s="1"/>
      <c r="K28673" s="3">
        <v>1</v>
      </c>
      <c r="L28673" s="2">
        <v>382584.24100000004</v>
      </c>
      <c r="M28673" s="2" t="s">
        <v>3</v>
      </c>
      <c r="N28673" s="3">
        <v>1</v>
      </c>
      <c r="O28673" s="2">
        <v>58195</v>
      </c>
      <c r="P28673" s="2">
        <v>58195</v>
      </c>
      <c r="Q28673" s="2">
        <v>0</v>
      </c>
      <c r="R28673" s="2">
        <v>0</v>
      </c>
      <c r="S28673" s="2">
        <v>382584.24100000004</v>
      </c>
      <c r="T28673" s="2">
        <v>382584.24100000004</v>
      </c>
      <c r="U28673" s="2">
        <v>443314.24099999998</v>
      </c>
      <c r="V28673" s="2">
        <v>443314.24099999998</v>
      </c>
      <c r="W28673" s="12">
        <v>7.6177376235071739</v>
      </c>
      <c r="X28673" s="12">
        <v>7.6177376235071739</v>
      </c>
      <c r="Y28673" s="12" t="s">
        <v>3</v>
      </c>
      <c r="Z28673" s="12" t="s">
        <v>3</v>
      </c>
      <c r="AB28673" s="1"/>
    </row>
    <row r="28674" spans="1:28">
      <c r="A28674" s="1" t="s">
        <v>41684</v>
      </c>
      <c r="B28674" s="1" t="s">
        <v>1895</v>
      </c>
      <c r="C28674" s="1" t="s">
        <v>50257</v>
      </c>
      <c r="D28674" s="1" t="s">
        <v>106561</v>
      </c>
      <c r="E28674" s="3">
        <v>1999</v>
      </c>
      <c r="F28674" s="3" t="s">
        <v>3</v>
      </c>
      <c r="G28674" s="3" t="s">
        <v>99440</v>
      </c>
      <c r="H28674" s="1" t="s">
        <v>41685</v>
      </c>
      <c r="I28674" s="1" t="s">
        <v>100224</v>
      </c>
      <c r="J28674" s="1"/>
      <c r="K28674" s="3">
        <v>2</v>
      </c>
      <c r="L28674" s="2" t="s">
        <v>3</v>
      </c>
      <c r="M28674" s="2" t="s">
        <v>3</v>
      </c>
      <c r="N28674" s="3">
        <v>3</v>
      </c>
      <c r="O28674" s="2" t="s">
        <v>3</v>
      </c>
      <c r="P28674" s="2" t="s">
        <v>3</v>
      </c>
      <c r="Q28674" s="2" t="s">
        <v>3</v>
      </c>
      <c r="R28674" s="2" t="s">
        <v>3</v>
      </c>
      <c r="S28674" s="2" t="s">
        <v>3</v>
      </c>
      <c r="T28674" s="2" t="s">
        <v>3</v>
      </c>
      <c r="U28674" s="2" t="s">
        <v>3</v>
      </c>
      <c r="V28674" s="2" t="s">
        <v>3</v>
      </c>
      <c r="W28674" s="12"/>
      <c r="X28674" s="12"/>
      <c r="Y28674" s="12"/>
      <c r="Z28674" s="12"/>
      <c r="AB28674" s="1"/>
    </row>
    <row r="28675" spans="1:28">
      <c r="A28675" s="5" t="s">
        <v>78533</v>
      </c>
      <c r="B28675" s="6" t="s">
        <v>127</v>
      </c>
      <c r="C28675" s="6" t="s">
        <v>46852</v>
      </c>
      <c r="D28675" s="6" t="s">
        <v>55435</v>
      </c>
      <c r="E28675" s="13"/>
      <c r="F28675" s="7"/>
      <c r="G28675" s="13" t="s">
        <v>3</v>
      </c>
      <c r="H28675" s="6" t="s">
        <v>55436</v>
      </c>
      <c r="I28675" s="4" t="s">
        <v>46984</v>
      </c>
      <c r="J28675" s="4" t="s">
        <v>46807</v>
      </c>
      <c r="K28675" s="7">
        <v>1</v>
      </c>
      <c r="L28675" s="7">
        <v>2408.4327599864</v>
      </c>
      <c r="M28675" s="7"/>
      <c r="N28675" s="7">
        <v>4</v>
      </c>
      <c r="O28675" s="7" t="s">
        <v>3</v>
      </c>
      <c r="P28675" s="7" t="s">
        <v>3</v>
      </c>
      <c r="Q28675" s="7" t="s">
        <v>3</v>
      </c>
      <c r="R28675" s="7" t="s">
        <v>3</v>
      </c>
      <c r="S28675" s="7">
        <v>960.32596484528551</v>
      </c>
      <c r="T28675" s="7">
        <v>5260.8197526245704</v>
      </c>
      <c r="U28675" s="7">
        <v>1001.204264308028</v>
      </c>
      <c r="V28675" s="7">
        <v>5260.8197526245704</v>
      </c>
      <c r="W28675" s="8" t="s">
        <v>3</v>
      </c>
      <c r="X28675" s="8" t="s">
        <v>3</v>
      </c>
      <c r="Y28675" s="8" t="s">
        <v>3</v>
      </c>
      <c r="Z28675" s="8" t="s">
        <v>3</v>
      </c>
      <c r="AB28675" s="1"/>
    </row>
    <row r="28676" spans="1:28">
      <c r="A28676" s="1" t="s">
        <v>41686</v>
      </c>
      <c r="B28676" s="1" t="s">
        <v>3869</v>
      </c>
      <c r="C28676" s="1" t="s">
        <v>47458</v>
      </c>
      <c r="D28676" s="1" t="s">
        <v>106562</v>
      </c>
      <c r="E28676" s="3">
        <v>1989</v>
      </c>
      <c r="F28676" s="3">
        <v>1</v>
      </c>
      <c r="G28676" s="3" t="s">
        <v>99440</v>
      </c>
      <c r="H28676" s="1" t="s">
        <v>41687</v>
      </c>
      <c r="I28676" s="1" t="s">
        <v>52442</v>
      </c>
      <c r="J28676" s="1"/>
      <c r="K28676" s="3">
        <v>1</v>
      </c>
      <c r="L28676" s="2" t="s">
        <v>3</v>
      </c>
      <c r="M28676" s="2" t="s">
        <v>3</v>
      </c>
      <c r="N28676" s="3">
        <v>1</v>
      </c>
      <c r="O28676" s="2" t="s">
        <v>3</v>
      </c>
      <c r="P28676" s="2" t="s">
        <v>3</v>
      </c>
      <c r="Q28676" s="2" t="s">
        <v>3</v>
      </c>
      <c r="R28676" s="2" t="s">
        <v>3</v>
      </c>
      <c r="S28676" s="2" t="s">
        <v>3</v>
      </c>
      <c r="T28676" s="2" t="s">
        <v>3</v>
      </c>
      <c r="U28676" s="2" t="s">
        <v>3</v>
      </c>
      <c r="V28676" s="2" t="s">
        <v>3</v>
      </c>
      <c r="W28676" s="12"/>
      <c r="X28676" s="12"/>
      <c r="Y28676" s="12"/>
      <c r="Z28676" s="12"/>
      <c r="AB28676" s="1"/>
    </row>
    <row r="28677" spans="1:28">
      <c r="A28677" s="1" t="s">
        <v>41688</v>
      </c>
      <c r="B28677" s="1" t="s">
        <v>5373</v>
      </c>
      <c r="C28677" s="1" t="s">
        <v>47516</v>
      </c>
      <c r="D28677" s="1" t="s">
        <v>106563</v>
      </c>
      <c r="E28677" s="3">
        <v>2008</v>
      </c>
      <c r="F28677" s="3" t="s">
        <v>3</v>
      </c>
      <c r="G28677" s="3" t="s">
        <v>99440</v>
      </c>
      <c r="H28677" s="1" t="s">
        <v>41689</v>
      </c>
      <c r="I28677" s="1"/>
      <c r="J28677" s="1"/>
      <c r="K28677" s="3">
        <v>1</v>
      </c>
      <c r="L28677" s="2" t="s">
        <v>3</v>
      </c>
      <c r="M28677" s="2" t="s">
        <v>3</v>
      </c>
      <c r="N28677" s="3">
        <v>1</v>
      </c>
      <c r="O28677" s="2" t="s">
        <v>3</v>
      </c>
      <c r="P28677" s="2" t="s">
        <v>3</v>
      </c>
      <c r="Q28677" s="2" t="s">
        <v>3</v>
      </c>
      <c r="R28677" s="2" t="s">
        <v>3</v>
      </c>
      <c r="S28677" s="2" t="s">
        <v>3</v>
      </c>
      <c r="T28677" s="2" t="s">
        <v>3</v>
      </c>
      <c r="U28677" s="2" t="s">
        <v>3</v>
      </c>
      <c r="V28677" s="2" t="s">
        <v>3</v>
      </c>
      <c r="W28677" s="12"/>
      <c r="X28677" s="12"/>
      <c r="Y28677" s="12"/>
      <c r="Z28677" s="12"/>
      <c r="AB28677" s="1"/>
    </row>
    <row r="28678" spans="1:28">
      <c r="A28678" s="5" t="s">
        <v>92078</v>
      </c>
      <c r="B28678" s="6" t="s">
        <v>1785</v>
      </c>
      <c r="C28678" s="6" t="s">
        <v>92079</v>
      </c>
      <c r="D28678" s="6" t="s">
        <v>92080</v>
      </c>
      <c r="E28678" s="13"/>
      <c r="F28678" s="7"/>
      <c r="G28678" s="13" t="s">
        <v>3</v>
      </c>
      <c r="H28678" s="6" t="s">
        <v>92081</v>
      </c>
      <c r="I28678" s="4" t="s">
        <v>1528</v>
      </c>
      <c r="J28678" s="4" t="s">
        <v>903</v>
      </c>
      <c r="K28678" s="7"/>
      <c r="L28678" s="7">
        <v>15728.216420257899</v>
      </c>
      <c r="M28678" s="7"/>
      <c r="N28678" s="7">
        <v>1</v>
      </c>
      <c r="O28678" s="7">
        <v>4955.2138895690096</v>
      </c>
      <c r="P28678" s="7">
        <v>4955.2138895690096</v>
      </c>
      <c r="Q28678" s="7">
        <v>1372.7248870711901</v>
      </c>
      <c r="R28678" s="7">
        <v>1372.7248870711901</v>
      </c>
      <c r="S28678" s="7">
        <v>15728.216420257899</v>
      </c>
      <c r="T28678" s="7">
        <v>15728.216420257899</v>
      </c>
      <c r="U28678" s="7">
        <v>15728.216420257899</v>
      </c>
      <c r="V28678" s="7">
        <v>15728.216420257899</v>
      </c>
      <c r="W28678" s="8">
        <v>3.1740741713221778</v>
      </c>
      <c r="X28678" s="8">
        <v>3.1740741713221778</v>
      </c>
      <c r="Y28678" s="8">
        <v>11.457661013063738</v>
      </c>
      <c r="Z28678" s="8">
        <v>11.457661013063738</v>
      </c>
      <c r="AB28678" s="1"/>
    </row>
    <row r="28679" spans="1:28">
      <c r="A28679" s="1" t="s">
        <v>41690</v>
      </c>
      <c r="B28679" s="1" t="s">
        <v>9312</v>
      </c>
      <c r="C28679" s="1" t="s">
        <v>99051</v>
      </c>
      <c r="D28679" s="1" t="s">
        <v>106564</v>
      </c>
      <c r="E28679" s="3">
        <v>1993</v>
      </c>
      <c r="F28679" s="3">
        <v>2</v>
      </c>
      <c r="G28679" s="3" t="s">
        <v>99440</v>
      </c>
      <c r="H28679" s="1" t="s">
        <v>41691</v>
      </c>
      <c r="I28679" s="1" t="s">
        <v>99839</v>
      </c>
      <c r="J28679" s="1"/>
      <c r="K28679" s="3">
        <v>1</v>
      </c>
      <c r="L28679" s="2" t="s">
        <v>3</v>
      </c>
      <c r="M28679" s="2" t="s">
        <v>3</v>
      </c>
      <c r="N28679" s="3">
        <v>1</v>
      </c>
      <c r="O28679" s="2" t="s">
        <v>3</v>
      </c>
      <c r="P28679" s="2" t="s">
        <v>3</v>
      </c>
      <c r="Q28679" s="2" t="s">
        <v>3</v>
      </c>
      <c r="R28679" s="2" t="s">
        <v>3</v>
      </c>
      <c r="S28679" s="2" t="s">
        <v>3</v>
      </c>
      <c r="T28679" s="2" t="s">
        <v>3</v>
      </c>
      <c r="U28679" s="2" t="s">
        <v>3</v>
      </c>
      <c r="V28679" s="2" t="s">
        <v>3</v>
      </c>
      <c r="W28679" s="12"/>
      <c r="X28679" s="12"/>
      <c r="Y28679" s="12"/>
      <c r="Z28679" s="12"/>
      <c r="AB28679" s="1"/>
    </row>
    <row r="28680" spans="1:28">
      <c r="A28680" s="1" t="s">
        <v>41692</v>
      </c>
      <c r="B28680" s="1" t="s">
        <v>4127</v>
      </c>
      <c r="C28680" s="1" t="s">
        <v>47229</v>
      </c>
      <c r="D28680" s="1" t="s">
        <v>106565</v>
      </c>
      <c r="E28680" s="3">
        <v>1984</v>
      </c>
      <c r="F28680" s="3">
        <v>2</v>
      </c>
      <c r="G28680" s="3" t="s">
        <v>99440</v>
      </c>
      <c r="H28680" s="1" t="s">
        <v>41693</v>
      </c>
      <c r="I28680" s="1" t="s">
        <v>1528</v>
      </c>
      <c r="J28680" s="1"/>
      <c r="K28680" s="3">
        <v>1</v>
      </c>
      <c r="L28680" s="2" t="s">
        <v>3</v>
      </c>
      <c r="M28680" s="2" t="s">
        <v>3</v>
      </c>
      <c r="N28680" s="3">
        <v>1</v>
      </c>
      <c r="O28680" s="2" t="s">
        <v>3</v>
      </c>
      <c r="P28680" s="2" t="s">
        <v>3</v>
      </c>
      <c r="Q28680" s="2" t="s">
        <v>3</v>
      </c>
      <c r="R28680" s="2" t="s">
        <v>3</v>
      </c>
      <c r="S28680" s="2" t="s">
        <v>3</v>
      </c>
      <c r="T28680" s="2" t="s">
        <v>3</v>
      </c>
      <c r="U28680" s="2" t="s">
        <v>3</v>
      </c>
      <c r="V28680" s="2" t="s">
        <v>3</v>
      </c>
      <c r="W28680" s="12"/>
      <c r="X28680" s="12"/>
      <c r="Y28680" s="12"/>
      <c r="Z28680" s="12"/>
      <c r="AB28680" s="1"/>
    </row>
    <row r="28681" spans="1:28">
      <c r="A28681" s="5" t="s">
        <v>86225</v>
      </c>
      <c r="B28681" s="6" t="s">
        <v>29238</v>
      </c>
      <c r="C28681" s="6" t="s">
        <v>50123</v>
      </c>
      <c r="D28681" s="6" t="s">
        <v>3</v>
      </c>
      <c r="E28681" s="13">
        <v>2015</v>
      </c>
      <c r="F28681" s="7"/>
      <c r="G28681" s="13" t="s">
        <v>3</v>
      </c>
      <c r="H28681" s="6" t="s">
        <v>86226</v>
      </c>
      <c r="I28681" s="4" t="s">
        <v>1528</v>
      </c>
      <c r="J28681" s="4" t="s">
        <v>903</v>
      </c>
      <c r="K28681" s="7"/>
      <c r="L28681" s="7">
        <v>118700</v>
      </c>
      <c r="M28681" s="7"/>
      <c r="N28681" s="7">
        <v>1</v>
      </c>
      <c r="O28681" s="7" t="s">
        <v>3</v>
      </c>
      <c r="P28681" s="7" t="s">
        <v>3</v>
      </c>
      <c r="Q28681" s="7" t="s">
        <v>3</v>
      </c>
      <c r="R28681" s="7" t="s">
        <v>3</v>
      </c>
      <c r="S28681" s="7">
        <v>118700</v>
      </c>
      <c r="T28681" s="7">
        <v>118700</v>
      </c>
      <c r="U28681" s="7">
        <v>118700</v>
      </c>
      <c r="V28681" s="7">
        <v>118700</v>
      </c>
      <c r="W28681" s="8" t="s">
        <v>3</v>
      </c>
      <c r="X28681" s="8" t="s">
        <v>3</v>
      </c>
      <c r="Y28681" s="8" t="s">
        <v>3</v>
      </c>
      <c r="Z28681" s="8" t="s">
        <v>3</v>
      </c>
      <c r="AB28681" s="1"/>
    </row>
    <row r="28682" spans="1:28">
      <c r="A28682" s="5" t="s">
        <v>75673</v>
      </c>
      <c r="B28682" s="6" t="s">
        <v>46777</v>
      </c>
      <c r="C28682" s="6" t="s">
        <v>3</v>
      </c>
      <c r="D28682" s="6" t="s">
        <v>3</v>
      </c>
      <c r="E28682" s="13"/>
      <c r="F28682" s="7"/>
      <c r="G28682" s="13" t="s">
        <v>3</v>
      </c>
      <c r="H28682" s="6" t="s">
        <v>75674</v>
      </c>
      <c r="I28682" s="4" t="s">
        <v>1528</v>
      </c>
      <c r="J28682" s="4" t="s">
        <v>46761</v>
      </c>
      <c r="K28682" s="7"/>
      <c r="L28682" s="7">
        <v>137500</v>
      </c>
      <c r="M28682" s="7"/>
      <c r="N28682" s="7">
        <v>1</v>
      </c>
      <c r="O28682" s="7">
        <v>34806</v>
      </c>
      <c r="P28682" s="7">
        <v>34806</v>
      </c>
      <c r="Q28682" s="7" t="s">
        <v>3</v>
      </c>
      <c r="R28682" s="7" t="s">
        <v>3</v>
      </c>
      <c r="S28682" s="7">
        <v>137500</v>
      </c>
      <c r="T28682" s="7">
        <v>137500</v>
      </c>
      <c r="U28682" s="7">
        <v>137500</v>
      </c>
      <c r="V28682" s="7">
        <v>137500</v>
      </c>
      <c r="W28682" s="8">
        <v>3.9504683100614835</v>
      </c>
      <c r="X28682" s="8">
        <v>3.9504683100614835</v>
      </c>
      <c r="Y28682" s="8" t="s">
        <v>3</v>
      </c>
      <c r="Z28682" s="8" t="s">
        <v>3</v>
      </c>
      <c r="AB28682" s="1"/>
    </row>
    <row r="28683" spans="1:28">
      <c r="A28683" s="5" t="s">
        <v>79525</v>
      </c>
      <c r="B28683" s="6" t="s">
        <v>127</v>
      </c>
      <c r="C28683" s="6" t="s">
        <v>46852</v>
      </c>
      <c r="D28683" s="6" t="s">
        <v>79526</v>
      </c>
      <c r="E28683" s="13">
        <v>2019</v>
      </c>
      <c r="F28683" s="7"/>
      <c r="G28683" s="13" t="s">
        <v>3</v>
      </c>
      <c r="H28683" s="6" t="s">
        <v>79527</v>
      </c>
      <c r="I28683" s="4" t="s">
        <v>46766</v>
      </c>
      <c r="J28683" s="4" t="s">
        <v>46761</v>
      </c>
      <c r="K28683" s="7"/>
      <c r="L28683" s="7">
        <v>3408.52354444718</v>
      </c>
      <c r="M28683" s="7"/>
      <c r="N28683" s="7">
        <v>1</v>
      </c>
      <c r="O28683" s="7" t="s">
        <v>3</v>
      </c>
      <c r="P28683" s="7" t="s">
        <v>3</v>
      </c>
      <c r="Q28683" s="7" t="s">
        <v>3</v>
      </c>
      <c r="R28683" s="7" t="s">
        <v>3</v>
      </c>
      <c r="S28683" s="7">
        <v>3408.52354444718</v>
      </c>
      <c r="T28683" s="7">
        <v>3408.52354444718</v>
      </c>
      <c r="U28683" s="7">
        <v>3408.52354444718</v>
      </c>
      <c r="V28683" s="7">
        <v>3408.52354444718</v>
      </c>
      <c r="W28683" s="8" t="s">
        <v>3</v>
      </c>
      <c r="X28683" s="8" t="s">
        <v>3</v>
      </c>
      <c r="Y28683" s="8" t="s">
        <v>3</v>
      </c>
      <c r="Z28683" s="8" t="s">
        <v>3</v>
      </c>
      <c r="AB28683" s="1"/>
    </row>
    <row r="28684" spans="1:28">
      <c r="A28684" s="5" t="s">
        <v>49405</v>
      </c>
      <c r="B28684" s="6" t="s">
        <v>46777</v>
      </c>
      <c r="C28684" s="6" t="s">
        <v>46976</v>
      </c>
      <c r="D28684" s="6" t="s">
        <v>49406</v>
      </c>
      <c r="E28684" s="13">
        <v>2006</v>
      </c>
      <c r="F28684" s="7"/>
      <c r="G28684" s="13" t="s">
        <v>3</v>
      </c>
      <c r="H28684" s="6" t="s">
        <v>49407</v>
      </c>
      <c r="I28684" s="4" t="s">
        <v>1528</v>
      </c>
      <c r="J28684" s="4" t="s">
        <v>46761</v>
      </c>
      <c r="K28684" s="7"/>
      <c r="L28684" s="7">
        <v>1320000</v>
      </c>
      <c r="M28684" s="7"/>
      <c r="N28684" s="7">
        <v>1</v>
      </c>
      <c r="O28684" s="7">
        <v>2000000</v>
      </c>
      <c r="P28684" s="7">
        <v>2000000</v>
      </c>
      <c r="Q28684" s="7" t="s">
        <v>3</v>
      </c>
      <c r="R28684" s="7" t="s">
        <v>3</v>
      </c>
      <c r="S28684" s="7">
        <v>1320000</v>
      </c>
      <c r="T28684" s="7">
        <v>1320000</v>
      </c>
      <c r="U28684" s="7">
        <v>1320000</v>
      </c>
      <c r="V28684" s="7">
        <v>1320000</v>
      </c>
      <c r="W28684" s="8">
        <v>0.66</v>
      </c>
      <c r="X28684" s="8">
        <v>0.66</v>
      </c>
      <c r="Y28684" s="8" t="s">
        <v>3</v>
      </c>
      <c r="Z28684" s="8" t="s">
        <v>3</v>
      </c>
      <c r="AB28684" s="1"/>
    </row>
    <row r="28685" spans="1:28">
      <c r="A28685" s="1" t="s">
        <v>41694</v>
      </c>
      <c r="B28685" s="1" t="s">
        <v>172</v>
      </c>
      <c r="C28685" s="1" t="s">
        <v>61432</v>
      </c>
      <c r="D28685" s="1" t="s">
        <v>106566</v>
      </c>
      <c r="E28685" s="3">
        <v>1988</v>
      </c>
      <c r="F28685" s="3">
        <v>3</v>
      </c>
      <c r="G28685" s="3" t="s">
        <v>99440</v>
      </c>
      <c r="H28685" s="1" t="s">
        <v>41695</v>
      </c>
      <c r="I28685" s="1" t="s">
        <v>99503</v>
      </c>
      <c r="J28685" s="1"/>
      <c r="K28685" s="3">
        <v>1</v>
      </c>
      <c r="L28685" s="2" t="s">
        <v>3</v>
      </c>
      <c r="M28685" s="2" t="s">
        <v>3</v>
      </c>
      <c r="N28685" s="3">
        <v>1</v>
      </c>
      <c r="O28685" s="2" t="s">
        <v>3</v>
      </c>
      <c r="P28685" s="2" t="s">
        <v>3</v>
      </c>
      <c r="Q28685" s="2" t="s">
        <v>3</v>
      </c>
      <c r="R28685" s="2" t="s">
        <v>3</v>
      </c>
      <c r="S28685" s="2" t="s">
        <v>3</v>
      </c>
      <c r="T28685" s="2" t="s">
        <v>3</v>
      </c>
      <c r="U28685" s="2" t="s">
        <v>3</v>
      </c>
      <c r="V28685" s="2" t="s">
        <v>3</v>
      </c>
      <c r="W28685" s="12"/>
      <c r="X28685" s="12"/>
      <c r="Y28685" s="12"/>
      <c r="Z28685" s="12"/>
      <c r="AB28685" s="1"/>
    </row>
    <row r="28686" spans="1:28">
      <c r="A28686" s="5" t="s">
        <v>61431</v>
      </c>
      <c r="B28686" s="6" t="s">
        <v>172</v>
      </c>
      <c r="C28686" s="6" t="s">
        <v>61432</v>
      </c>
      <c r="D28686" s="6" t="s">
        <v>3</v>
      </c>
      <c r="E28686" s="13"/>
      <c r="F28686" s="7"/>
      <c r="G28686" s="13" t="s">
        <v>3</v>
      </c>
      <c r="H28686" s="6" t="s">
        <v>61433</v>
      </c>
      <c r="I28686" s="4" t="s">
        <v>1528</v>
      </c>
      <c r="J28686" s="4" t="s">
        <v>903</v>
      </c>
      <c r="K28686" s="7">
        <v>1</v>
      </c>
      <c r="L28686" s="7">
        <v>61780.822906728601</v>
      </c>
      <c r="M28686" s="7"/>
      <c r="N28686" s="7">
        <v>1</v>
      </c>
      <c r="O28686" s="7">
        <v>13.0062400224943</v>
      </c>
      <c r="P28686" s="7">
        <v>13.0062400224943</v>
      </c>
      <c r="Q28686" s="7" t="s">
        <v>3</v>
      </c>
      <c r="R28686" s="7" t="s">
        <v>3</v>
      </c>
      <c r="S28686" s="7">
        <v>61780.822906728601</v>
      </c>
      <c r="T28686" s="7">
        <v>61780.822906728601</v>
      </c>
      <c r="U28686" s="7">
        <v>66042.378959135996</v>
      </c>
      <c r="V28686" s="7">
        <v>66042.378959135996</v>
      </c>
      <c r="W28686" s="8">
        <v>5077.7456701487645</v>
      </c>
      <c r="X28686" s="8">
        <v>5077.7456701487645</v>
      </c>
      <c r="Y28686" s="8" t="s">
        <v>3</v>
      </c>
      <c r="Z28686" s="8" t="s">
        <v>3</v>
      </c>
      <c r="AB28686" s="1"/>
    </row>
    <row r="28687" spans="1:28">
      <c r="A28687" s="1" t="s">
        <v>41696</v>
      </c>
      <c r="B28687" s="1" t="s">
        <v>46777</v>
      </c>
      <c r="C28687" s="1" t="s">
        <v>47243</v>
      </c>
      <c r="D28687" s="1" t="s">
        <v>106567</v>
      </c>
      <c r="E28687" s="3">
        <v>1998</v>
      </c>
      <c r="F28687" s="3">
        <v>13</v>
      </c>
      <c r="G28687" s="3" t="s">
        <v>99441</v>
      </c>
      <c r="H28687" s="1" t="s">
        <v>41697</v>
      </c>
      <c r="I28687" s="1" t="s">
        <v>1528</v>
      </c>
      <c r="J28687" s="1" t="s">
        <v>46761</v>
      </c>
      <c r="K28687" s="3">
        <v>1</v>
      </c>
      <c r="L28687" s="2" t="s">
        <v>3</v>
      </c>
      <c r="M28687" s="2">
        <v>1138830</v>
      </c>
      <c r="N28687" s="3">
        <v>30</v>
      </c>
      <c r="O28687" s="2">
        <v>10000</v>
      </c>
      <c r="P28687" s="2" t="s">
        <v>3</v>
      </c>
      <c r="Q28687" s="2">
        <v>2000</v>
      </c>
      <c r="R28687" s="2" t="s">
        <v>3</v>
      </c>
      <c r="S28687" s="2" t="s">
        <v>3</v>
      </c>
      <c r="T28687" s="2" t="s">
        <v>3</v>
      </c>
      <c r="U28687" s="2">
        <v>20000</v>
      </c>
      <c r="V28687" s="2">
        <v>500000</v>
      </c>
      <c r="W28687" s="12"/>
      <c r="X28687" s="12"/>
      <c r="Y28687" s="12"/>
      <c r="Z28687" s="12"/>
      <c r="AB28687" s="1"/>
    </row>
    <row r="28688" spans="1:28">
      <c r="A28688" s="5" t="s">
        <v>53735</v>
      </c>
      <c r="B28688" s="6" t="s">
        <v>46777</v>
      </c>
      <c r="C28688" s="6" t="s">
        <v>48602</v>
      </c>
      <c r="D28688" s="6" t="s">
        <v>53736</v>
      </c>
      <c r="E28688" s="13"/>
      <c r="F28688" s="7"/>
      <c r="G28688" s="13" t="s">
        <v>3</v>
      </c>
      <c r="H28688" s="6" t="s">
        <v>53737</v>
      </c>
      <c r="I28688" s="4" t="s">
        <v>46974</v>
      </c>
      <c r="J28688" s="4" t="s">
        <v>46761</v>
      </c>
      <c r="K28688" s="7"/>
      <c r="L28688" s="7">
        <v>15436.7</v>
      </c>
      <c r="M28688" s="7"/>
      <c r="N28688" s="7">
        <v>1</v>
      </c>
      <c r="O28688" s="7" t="s">
        <v>3</v>
      </c>
      <c r="P28688" s="7" t="s">
        <v>3</v>
      </c>
      <c r="Q28688" s="7" t="s">
        <v>3</v>
      </c>
      <c r="R28688" s="7" t="s">
        <v>3</v>
      </c>
      <c r="S28688" s="7">
        <v>15436.7</v>
      </c>
      <c r="T28688" s="7">
        <v>15436.7</v>
      </c>
      <c r="U28688" s="7">
        <v>15436.7</v>
      </c>
      <c r="V28688" s="7">
        <v>15436.7</v>
      </c>
      <c r="W28688" s="8" t="s">
        <v>3</v>
      </c>
      <c r="X28688" s="8" t="s">
        <v>3</v>
      </c>
      <c r="Y28688" s="8" t="s">
        <v>3</v>
      </c>
      <c r="Z28688" s="8" t="s">
        <v>3</v>
      </c>
      <c r="AB28688" s="1"/>
    </row>
    <row r="28689" spans="1:28">
      <c r="A28689" s="1" t="s">
        <v>41698</v>
      </c>
      <c r="B28689" s="1" t="s">
        <v>46777</v>
      </c>
      <c r="C28689" s="1" t="s">
        <v>48431</v>
      </c>
      <c r="D28689" s="1" t="s">
        <v>106568</v>
      </c>
      <c r="E28689" s="3">
        <v>2002</v>
      </c>
      <c r="F28689" s="3">
        <v>3</v>
      </c>
      <c r="G28689" s="3" t="s">
        <v>99440</v>
      </c>
      <c r="H28689" s="1" t="s">
        <v>41699</v>
      </c>
      <c r="I28689" s="1"/>
      <c r="J28689" s="1"/>
      <c r="K28689" s="3">
        <v>2</v>
      </c>
      <c r="L28689" s="2" t="s">
        <v>3</v>
      </c>
      <c r="M28689" s="2" t="s">
        <v>3</v>
      </c>
      <c r="N28689" s="3">
        <v>2</v>
      </c>
      <c r="O28689" s="2" t="s">
        <v>3</v>
      </c>
      <c r="P28689" s="2" t="s">
        <v>3</v>
      </c>
      <c r="Q28689" s="2" t="s">
        <v>3</v>
      </c>
      <c r="R28689" s="2" t="s">
        <v>3</v>
      </c>
      <c r="S28689" s="2" t="s">
        <v>3</v>
      </c>
      <c r="T28689" s="2" t="s">
        <v>3</v>
      </c>
      <c r="U28689" s="2" t="s">
        <v>3</v>
      </c>
      <c r="V28689" s="2" t="s">
        <v>3</v>
      </c>
      <c r="W28689" s="12"/>
      <c r="X28689" s="12"/>
      <c r="Y28689" s="12"/>
      <c r="Z28689" s="12"/>
      <c r="AB28689" s="1"/>
    </row>
    <row r="28690" spans="1:28">
      <c r="A28690" s="1" t="s">
        <v>41700</v>
      </c>
      <c r="B28690" s="1" t="s">
        <v>1895</v>
      </c>
      <c r="C28690" s="1" t="s">
        <v>48466</v>
      </c>
      <c r="D28690" s="1" t="s">
        <v>106569</v>
      </c>
      <c r="E28690" s="3">
        <v>2008</v>
      </c>
      <c r="F28690" s="3">
        <v>5</v>
      </c>
      <c r="G28690" s="3" t="s">
        <v>99441</v>
      </c>
      <c r="H28690" s="1" t="s">
        <v>41701</v>
      </c>
      <c r="I28690" s="1"/>
      <c r="J28690" s="1" t="s">
        <v>903</v>
      </c>
      <c r="K28690" s="3">
        <v>1</v>
      </c>
      <c r="L28690" s="2" t="s">
        <v>3</v>
      </c>
      <c r="M28690" s="2" t="s">
        <v>3</v>
      </c>
      <c r="N28690" s="3">
        <v>1</v>
      </c>
      <c r="O28690" s="2">
        <v>6240</v>
      </c>
      <c r="P28690" s="2">
        <v>18720</v>
      </c>
      <c r="Q28690" s="2">
        <v>250</v>
      </c>
      <c r="R28690" s="2">
        <v>2500</v>
      </c>
      <c r="S28690" s="2" t="s">
        <v>3</v>
      </c>
      <c r="T28690" s="2" t="s">
        <v>3</v>
      </c>
      <c r="U28690" s="2">
        <v>6240</v>
      </c>
      <c r="V28690" s="2">
        <v>62410</v>
      </c>
      <c r="W28690" s="12"/>
      <c r="X28690" s="12"/>
      <c r="Y28690" s="12"/>
      <c r="Z28690" s="12"/>
      <c r="AB28690" s="1"/>
    </row>
    <row r="28691" spans="1:28">
      <c r="A28691" s="1" t="s">
        <v>41702</v>
      </c>
      <c r="B28691" s="1" t="s">
        <v>1895</v>
      </c>
      <c r="C28691" s="1" t="s">
        <v>48466</v>
      </c>
      <c r="D28691" s="1" t="s">
        <v>106570</v>
      </c>
      <c r="E28691" s="3">
        <v>2021</v>
      </c>
      <c r="F28691" s="3">
        <v>3</v>
      </c>
      <c r="G28691" s="3" t="s">
        <v>99441</v>
      </c>
      <c r="H28691" s="1" t="s">
        <v>41703</v>
      </c>
      <c r="I28691" s="1" t="s">
        <v>99724</v>
      </c>
      <c r="J28691" s="1"/>
      <c r="K28691" s="3">
        <v>1</v>
      </c>
      <c r="L28691" s="2" t="s">
        <v>3</v>
      </c>
      <c r="M28691" s="2" t="s">
        <v>3</v>
      </c>
      <c r="N28691" s="3">
        <v>2</v>
      </c>
      <c r="O28691" s="2" t="s">
        <v>3</v>
      </c>
      <c r="P28691" s="2" t="s">
        <v>3</v>
      </c>
      <c r="Q28691" s="2">
        <v>520</v>
      </c>
      <c r="R28691" s="2">
        <v>3110</v>
      </c>
      <c r="S28691" s="2" t="s">
        <v>3</v>
      </c>
      <c r="T28691" s="2" t="s">
        <v>3</v>
      </c>
      <c r="U28691" s="2">
        <v>5190</v>
      </c>
      <c r="V28691" s="2">
        <v>20750</v>
      </c>
      <c r="W28691" s="12"/>
      <c r="X28691" s="12"/>
      <c r="Y28691" s="12"/>
      <c r="Z28691" s="12"/>
      <c r="AB28691" s="1"/>
    </row>
    <row r="28692" spans="1:28">
      <c r="A28692" s="1" t="s">
        <v>41704</v>
      </c>
      <c r="B28692" s="1" t="s">
        <v>46777</v>
      </c>
      <c r="C28692" s="1" t="s">
        <v>57912</v>
      </c>
      <c r="D28692" s="1" t="s">
        <v>106571</v>
      </c>
      <c r="E28692" s="3">
        <v>1852</v>
      </c>
      <c r="F28692" s="3" t="s">
        <v>3</v>
      </c>
      <c r="G28692" s="3" t="s">
        <v>99440</v>
      </c>
      <c r="H28692" s="1" t="s">
        <v>41705</v>
      </c>
      <c r="I28692" s="1"/>
      <c r="J28692" s="1"/>
      <c r="K28692" s="3">
        <v>1</v>
      </c>
      <c r="L28692" s="2" t="s">
        <v>3</v>
      </c>
      <c r="M28692" s="2" t="s">
        <v>3</v>
      </c>
      <c r="N28692" s="3">
        <v>1</v>
      </c>
      <c r="O28692" s="2" t="s">
        <v>3</v>
      </c>
      <c r="P28692" s="2" t="s">
        <v>3</v>
      </c>
      <c r="Q28692" s="2" t="s">
        <v>3</v>
      </c>
      <c r="R28692" s="2" t="s">
        <v>3</v>
      </c>
      <c r="S28692" s="2" t="s">
        <v>3</v>
      </c>
      <c r="T28692" s="2" t="s">
        <v>3</v>
      </c>
      <c r="U28692" s="2" t="s">
        <v>3</v>
      </c>
      <c r="V28692" s="2" t="s">
        <v>3</v>
      </c>
      <c r="W28692" s="12"/>
      <c r="X28692" s="12"/>
      <c r="Y28692" s="12"/>
      <c r="Z28692" s="12"/>
      <c r="AB28692" s="1"/>
    </row>
    <row r="28693" spans="1:28">
      <c r="A28693" s="1" t="s">
        <v>41706</v>
      </c>
      <c r="B28693" s="1" t="s">
        <v>1895</v>
      </c>
      <c r="C28693" s="1" t="s">
        <v>53460</v>
      </c>
      <c r="D28693" s="1" t="s">
        <v>88913</v>
      </c>
      <c r="E28693" s="3">
        <v>2018</v>
      </c>
      <c r="F28693" s="3">
        <v>4</v>
      </c>
      <c r="G28693" s="3" t="s">
        <v>99440</v>
      </c>
      <c r="H28693" s="1" t="s">
        <v>41707</v>
      </c>
      <c r="I28693" s="1" t="s">
        <v>47025</v>
      </c>
      <c r="J28693" s="1"/>
      <c r="K28693" s="3">
        <v>10</v>
      </c>
      <c r="L28693" s="2">
        <v>7794.1256905321898</v>
      </c>
      <c r="M28693" s="2" t="s">
        <v>3</v>
      </c>
      <c r="N28693" s="3">
        <v>56</v>
      </c>
      <c r="O28693" s="2">
        <v>0</v>
      </c>
      <c r="P28693" s="2">
        <v>0</v>
      </c>
      <c r="Q28693" s="2">
        <v>0</v>
      </c>
      <c r="R28693" s="2">
        <v>0</v>
      </c>
      <c r="S28693" s="2">
        <v>7794.1256905321898</v>
      </c>
      <c r="T28693" s="2">
        <v>7794.1256905321898</v>
      </c>
      <c r="U28693" s="2">
        <v>7794.1256905321898</v>
      </c>
      <c r="V28693" s="2">
        <v>7794.1256905321898</v>
      </c>
      <c r="W28693" s="12" t="s">
        <v>3</v>
      </c>
      <c r="X28693" s="12" t="s">
        <v>3</v>
      </c>
      <c r="Y28693" s="12" t="s">
        <v>3</v>
      </c>
      <c r="Z28693" s="12" t="s">
        <v>3</v>
      </c>
      <c r="AB28693" s="1"/>
    </row>
    <row r="28694" spans="1:28">
      <c r="A28694" s="5" t="s">
        <v>93897</v>
      </c>
      <c r="B28694" s="6" t="s">
        <v>46777</v>
      </c>
      <c r="C28694" s="6" t="s">
        <v>65346</v>
      </c>
      <c r="D28694" s="6" t="s">
        <v>93898</v>
      </c>
      <c r="E28694" s="13">
        <v>2011</v>
      </c>
      <c r="F28694" s="7"/>
      <c r="G28694" s="13" t="s">
        <v>3</v>
      </c>
      <c r="H28694" s="6" t="s">
        <v>93899</v>
      </c>
      <c r="I28694" s="4" t="s">
        <v>1528</v>
      </c>
      <c r="J28694" s="4" t="s">
        <v>46761</v>
      </c>
      <c r="K28694" s="7"/>
      <c r="L28694" s="7">
        <v>45682.440999999999</v>
      </c>
      <c r="M28694" s="7"/>
      <c r="N28694" s="7">
        <v>1</v>
      </c>
      <c r="O28694" s="7">
        <v>16761</v>
      </c>
      <c r="P28694" s="7">
        <v>16761</v>
      </c>
      <c r="Q28694" s="7" t="s">
        <v>3</v>
      </c>
      <c r="R28694" s="7" t="s">
        <v>3</v>
      </c>
      <c r="S28694" s="7">
        <v>45682.440999999999</v>
      </c>
      <c r="T28694" s="7">
        <v>45682.440999999999</v>
      </c>
      <c r="U28694" s="7">
        <v>107966.764</v>
      </c>
      <c r="V28694" s="7">
        <v>107966.764</v>
      </c>
      <c r="W28694" s="8">
        <v>6.4415466857586061</v>
      </c>
      <c r="X28694" s="8">
        <v>6.4415466857586061</v>
      </c>
      <c r="Y28694" s="8" t="s">
        <v>3</v>
      </c>
      <c r="Z28694" s="8" t="s">
        <v>3</v>
      </c>
      <c r="AB28694" s="1"/>
    </row>
    <row r="28695" spans="1:28">
      <c r="A28695" s="1" t="s">
        <v>41708</v>
      </c>
      <c r="B28695" s="1" t="s">
        <v>519</v>
      </c>
      <c r="C28695" s="1" t="s">
        <v>46972</v>
      </c>
      <c r="D28695" s="1" t="s">
        <v>106572</v>
      </c>
      <c r="E28695" s="3">
        <v>2006</v>
      </c>
      <c r="F28695" s="3">
        <v>7</v>
      </c>
      <c r="G28695" s="3" t="s">
        <v>99441</v>
      </c>
      <c r="H28695" s="1" t="s">
        <v>41709</v>
      </c>
      <c r="I28695" s="1" t="s">
        <v>47477</v>
      </c>
      <c r="J28695" s="1" t="s">
        <v>903</v>
      </c>
      <c r="K28695" s="3">
        <v>2</v>
      </c>
      <c r="L28695" s="2" t="s">
        <v>3</v>
      </c>
      <c r="M28695" s="2">
        <v>155610</v>
      </c>
      <c r="N28695" s="3">
        <v>6</v>
      </c>
      <c r="O28695" s="2">
        <v>20750</v>
      </c>
      <c r="P28695" s="2">
        <v>259350.00000000003</v>
      </c>
      <c r="Q28695" s="2" t="s">
        <v>3</v>
      </c>
      <c r="R28695" s="2" t="s">
        <v>3</v>
      </c>
      <c r="S28695" s="2" t="s">
        <v>3</v>
      </c>
      <c r="T28695" s="2" t="s">
        <v>3</v>
      </c>
      <c r="U28695" s="2" t="s">
        <v>3</v>
      </c>
      <c r="V28695" s="2" t="s">
        <v>3</v>
      </c>
      <c r="W28695" s="12"/>
      <c r="X28695" s="12"/>
      <c r="Y28695" s="12"/>
      <c r="Z28695" s="12"/>
      <c r="AB28695" s="1"/>
    </row>
    <row r="28696" spans="1:28">
      <c r="A28696" s="5" t="s">
        <v>80034</v>
      </c>
      <c r="B28696" s="6" t="s">
        <v>2777</v>
      </c>
      <c r="C28696" s="6" t="s">
        <v>48133</v>
      </c>
      <c r="D28696" s="6" t="s">
        <v>3</v>
      </c>
      <c r="E28696" s="13"/>
      <c r="F28696" s="7"/>
      <c r="G28696" s="13" t="s">
        <v>3</v>
      </c>
      <c r="H28696" s="6" t="s">
        <v>80035</v>
      </c>
      <c r="I28696" s="4" t="s">
        <v>46846</v>
      </c>
      <c r="J28696" s="4" t="s">
        <v>903</v>
      </c>
      <c r="K28696" s="7"/>
      <c r="L28696" s="7">
        <v>1.35197252791823</v>
      </c>
      <c r="M28696" s="7"/>
      <c r="N28696" s="7">
        <v>2</v>
      </c>
      <c r="O28696" s="7" t="s">
        <v>3</v>
      </c>
      <c r="P28696" s="7" t="s">
        <v>3</v>
      </c>
      <c r="Q28696" s="7" t="s">
        <v>3</v>
      </c>
      <c r="R28696" s="7" t="s">
        <v>3</v>
      </c>
      <c r="S28696" s="7">
        <v>1.35197252791823</v>
      </c>
      <c r="T28696" s="7">
        <v>1.35197252791823</v>
      </c>
      <c r="U28696" s="7">
        <v>1.35197252791823</v>
      </c>
      <c r="V28696" s="7">
        <v>1.35197252791823</v>
      </c>
      <c r="W28696" s="8" t="s">
        <v>3</v>
      </c>
      <c r="X28696" s="8" t="s">
        <v>3</v>
      </c>
      <c r="Y28696" s="8" t="s">
        <v>3</v>
      </c>
      <c r="Z28696" s="8" t="s">
        <v>3</v>
      </c>
      <c r="AB28696" s="1"/>
    </row>
    <row r="28697" spans="1:28">
      <c r="A28697" s="5" t="s">
        <v>84671</v>
      </c>
      <c r="B28697" s="6" t="s">
        <v>46777</v>
      </c>
      <c r="C28697" s="6" t="s">
        <v>84672</v>
      </c>
      <c r="D28697" s="6" t="s">
        <v>84673</v>
      </c>
      <c r="E28697" s="13"/>
      <c r="F28697" s="7"/>
      <c r="G28697" s="13" t="s">
        <v>3</v>
      </c>
      <c r="H28697" s="6" t="s">
        <v>84674</v>
      </c>
      <c r="I28697" s="4" t="s">
        <v>1528</v>
      </c>
      <c r="J28697" s="4" t="s">
        <v>46761</v>
      </c>
      <c r="K28697" s="7">
        <v>1</v>
      </c>
      <c r="L28697" s="7">
        <v>80600</v>
      </c>
      <c r="M28697" s="7"/>
      <c r="N28697" s="7">
        <v>1</v>
      </c>
      <c r="O28697" s="7" t="s">
        <v>3</v>
      </c>
      <c r="P28697" s="7" t="s">
        <v>3</v>
      </c>
      <c r="Q28697" s="7" t="s">
        <v>3</v>
      </c>
      <c r="R28697" s="7" t="s">
        <v>3</v>
      </c>
      <c r="S28697" s="7">
        <v>80600</v>
      </c>
      <c r="T28697" s="7">
        <v>80600</v>
      </c>
      <c r="U28697" s="7">
        <v>80600</v>
      </c>
      <c r="V28697" s="7">
        <v>80600</v>
      </c>
      <c r="W28697" s="8" t="s">
        <v>3</v>
      </c>
      <c r="X28697" s="8" t="s">
        <v>3</v>
      </c>
      <c r="Y28697" s="8" t="s">
        <v>3</v>
      </c>
      <c r="Z28697" s="8" t="s">
        <v>3</v>
      </c>
      <c r="AB28697" s="1"/>
    </row>
    <row r="28698" spans="1:28">
      <c r="A28698" s="1" t="s">
        <v>41710</v>
      </c>
      <c r="B28698" s="1" t="s">
        <v>172</v>
      </c>
      <c r="C28698" s="1" t="s">
        <v>96921</v>
      </c>
      <c r="D28698" s="1" t="s">
        <v>106573</v>
      </c>
      <c r="E28698" s="3">
        <v>2005</v>
      </c>
      <c r="F28698" s="3" t="s">
        <v>3</v>
      </c>
      <c r="G28698" s="3" t="s">
        <v>99440</v>
      </c>
      <c r="H28698" s="1" t="s">
        <v>41711</v>
      </c>
      <c r="I28698" s="1"/>
      <c r="J28698" s="1"/>
      <c r="K28698" s="3">
        <v>1</v>
      </c>
      <c r="L28698" s="2" t="s">
        <v>3</v>
      </c>
      <c r="M28698" s="2" t="s">
        <v>3</v>
      </c>
      <c r="N28698" s="3">
        <v>1</v>
      </c>
      <c r="O28698" s="2" t="s">
        <v>3</v>
      </c>
      <c r="P28698" s="2" t="s">
        <v>3</v>
      </c>
      <c r="Q28698" s="2" t="s">
        <v>3</v>
      </c>
      <c r="R28698" s="2" t="s">
        <v>3</v>
      </c>
      <c r="S28698" s="2" t="s">
        <v>3</v>
      </c>
      <c r="T28698" s="2" t="s">
        <v>3</v>
      </c>
      <c r="U28698" s="2" t="s">
        <v>3</v>
      </c>
      <c r="V28698" s="2" t="s">
        <v>3</v>
      </c>
      <c r="W28698" s="12"/>
      <c r="X28698" s="12"/>
      <c r="Y28698" s="12"/>
      <c r="Z28698" s="12"/>
      <c r="AB28698" s="1"/>
    </row>
    <row r="28699" spans="1:28">
      <c r="A28699" s="1" t="s">
        <v>41712</v>
      </c>
      <c r="B28699" s="1" t="s">
        <v>3</v>
      </c>
      <c r="C28699" s="1" t="s">
        <v>3</v>
      </c>
      <c r="D28699" s="1" t="s">
        <v>106574</v>
      </c>
      <c r="E28699" s="3" t="s">
        <v>3</v>
      </c>
      <c r="F28699" s="3" t="s">
        <v>3</v>
      </c>
      <c r="G28699" s="3" t="s">
        <v>99440</v>
      </c>
      <c r="H28699" s="1" t="s">
        <v>3</v>
      </c>
      <c r="I28699" s="1"/>
      <c r="J28699" s="1"/>
      <c r="K28699" s="3">
        <v>1</v>
      </c>
      <c r="L28699" s="2" t="s">
        <v>3</v>
      </c>
      <c r="M28699" s="2" t="s">
        <v>3</v>
      </c>
      <c r="N28699" s="3">
        <v>1</v>
      </c>
      <c r="O28699" s="2" t="s">
        <v>3</v>
      </c>
      <c r="P28699" s="2" t="s">
        <v>3</v>
      </c>
      <c r="Q28699" s="2" t="s">
        <v>3</v>
      </c>
      <c r="R28699" s="2" t="s">
        <v>3</v>
      </c>
      <c r="S28699" s="2" t="s">
        <v>3</v>
      </c>
      <c r="T28699" s="2" t="s">
        <v>3</v>
      </c>
      <c r="U28699" s="2" t="s">
        <v>3</v>
      </c>
      <c r="V28699" s="2" t="s">
        <v>3</v>
      </c>
      <c r="W28699" s="12"/>
      <c r="X28699" s="12"/>
      <c r="Y28699" s="12"/>
      <c r="Z28699" s="12"/>
      <c r="AB28699" s="1"/>
    </row>
    <row r="28700" spans="1:28">
      <c r="A28700" s="1" t="s">
        <v>41713</v>
      </c>
      <c r="B28700" s="1" t="s">
        <v>584</v>
      </c>
      <c r="C28700" s="1" t="s">
        <v>99052</v>
      </c>
      <c r="D28700" s="1" t="s">
        <v>3</v>
      </c>
      <c r="E28700" s="3">
        <v>2024</v>
      </c>
      <c r="F28700" s="3" t="s">
        <v>3</v>
      </c>
      <c r="G28700" s="3" t="s">
        <v>99440</v>
      </c>
      <c r="H28700" s="1" t="s">
        <v>41714</v>
      </c>
      <c r="I28700" s="1"/>
      <c r="J28700" s="1"/>
      <c r="K28700" s="3">
        <v>1</v>
      </c>
      <c r="L28700" s="2" t="s">
        <v>3</v>
      </c>
      <c r="M28700" s="2" t="s">
        <v>3</v>
      </c>
      <c r="N28700" s="3">
        <v>1</v>
      </c>
      <c r="O28700" s="2" t="s">
        <v>3</v>
      </c>
      <c r="P28700" s="2" t="s">
        <v>3</v>
      </c>
      <c r="Q28700" s="2" t="s">
        <v>3</v>
      </c>
      <c r="R28700" s="2" t="s">
        <v>3</v>
      </c>
      <c r="S28700" s="2" t="s">
        <v>3</v>
      </c>
      <c r="T28700" s="2" t="s">
        <v>3</v>
      </c>
      <c r="U28700" s="2" t="s">
        <v>3</v>
      </c>
      <c r="V28700" s="2" t="s">
        <v>3</v>
      </c>
      <c r="W28700" s="12"/>
      <c r="X28700" s="12"/>
      <c r="Y28700" s="12"/>
      <c r="Z28700" s="12"/>
      <c r="AB28700" s="1"/>
    </row>
    <row r="28701" spans="1:28">
      <c r="A28701" s="5" t="s">
        <v>95668</v>
      </c>
      <c r="B28701" s="6" t="s">
        <v>172</v>
      </c>
      <c r="C28701" s="6" t="s">
        <v>95669</v>
      </c>
      <c r="D28701" s="6" t="s">
        <v>95670</v>
      </c>
      <c r="E28701" s="13">
        <v>1969</v>
      </c>
      <c r="F28701" s="7"/>
      <c r="G28701" s="13" t="s">
        <v>3</v>
      </c>
      <c r="H28701" s="6" t="s">
        <v>95671</v>
      </c>
      <c r="I28701" s="4" t="s">
        <v>46998</v>
      </c>
      <c r="J28701" s="4" t="s">
        <v>903</v>
      </c>
      <c r="K28701" s="7"/>
      <c r="L28701" s="7">
        <v>18002246.091686297</v>
      </c>
      <c r="M28701" s="7"/>
      <c r="N28701" s="7">
        <v>1</v>
      </c>
      <c r="O28701" s="7">
        <v>2184902.0702454699</v>
      </c>
      <c r="P28701" s="7">
        <v>2184902.0702454699</v>
      </c>
      <c r="Q28701" s="7">
        <v>950571.91112449695</v>
      </c>
      <c r="R28701" s="7">
        <v>950571.91112449695</v>
      </c>
      <c r="S28701" s="7">
        <v>18002246.091686297</v>
      </c>
      <c r="T28701" s="7">
        <v>18002246.091686297</v>
      </c>
      <c r="U28701" s="7">
        <v>18002246.091686297</v>
      </c>
      <c r="V28701" s="7">
        <v>18002246.091686297</v>
      </c>
      <c r="W28701" s="8">
        <v>8.239383511437552</v>
      </c>
      <c r="X28701" s="8">
        <v>8.239383511437552</v>
      </c>
      <c r="Y28701" s="8">
        <v>18.938331630681365</v>
      </c>
      <c r="Z28701" s="8">
        <v>18.938331630681365</v>
      </c>
      <c r="AB28701" s="1"/>
    </row>
    <row r="28702" spans="1:28">
      <c r="A28702" s="5" t="s">
        <v>52157</v>
      </c>
      <c r="B28702" s="6" t="s">
        <v>172</v>
      </c>
      <c r="C28702" s="6" t="s">
        <v>47198</v>
      </c>
      <c r="D28702" s="6" t="s">
        <v>52158</v>
      </c>
      <c r="E28702" s="13"/>
      <c r="F28702" s="7"/>
      <c r="G28702" s="13" t="s">
        <v>3</v>
      </c>
      <c r="H28702" s="6" t="s">
        <v>52159</v>
      </c>
      <c r="I28702" s="4" t="s">
        <v>1528</v>
      </c>
      <c r="J28702" s="4" t="s">
        <v>47008</v>
      </c>
      <c r="K28702" s="7"/>
      <c r="L28702" s="7">
        <v>447206.3218522775</v>
      </c>
      <c r="M28702" s="7"/>
      <c r="N28702" s="7">
        <v>4</v>
      </c>
      <c r="O28702" s="7">
        <v>100000</v>
      </c>
      <c r="P28702" s="7">
        <v>100000</v>
      </c>
      <c r="Q28702" s="7" t="s">
        <v>3</v>
      </c>
      <c r="R28702" s="7" t="s">
        <v>3</v>
      </c>
      <c r="S28702" s="7">
        <v>331217.92082873278</v>
      </c>
      <c r="T28702" s="7">
        <v>635000</v>
      </c>
      <c r="U28702" s="7">
        <v>335747.32321184577</v>
      </c>
      <c r="V28702" s="7">
        <v>635000</v>
      </c>
      <c r="W28702" s="8">
        <v>6.35</v>
      </c>
      <c r="X28702" s="8">
        <v>6.35</v>
      </c>
      <c r="Y28702" s="8" t="s">
        <v>3</v>
      </c>
      <c r="Z28702" s="8" t="s">
        <v>3</v>
      </c>
      <c r="AB28702" s="1"/>
    </row>
    <row r="28703" spans="1:28">
      <c r="A28703" s="1" t="s">
        <v>41715</v>
      </c>
      <c r="B28703" s="1" t="s">
        <v>46777</v>
      </c>
      <c r="C28703" s="1" t="s">
        <v>46943</v>
      </c>
      <c r="D28703" s="1" t="s">
        <v>106575</v>
      </c>
      <c r="E28703" s="3">
        <v>1997</v>
      </c>
      <c r="F28703" s="3">
        <v>5</v>
      </c>
      <c r="G28703" s="3" t="s">
        <v>99440</v>
      </c>
      <c r="H28703" s="1" t="s">
        <v>41716</v>
      </c>
      <c r="I28703" s="1"/>
      <c r="J28703" s="1"/>
      <c r="K28703" s="3">
        <v>1</v>
      </c>
      <c r="L28703" s="2" t="s">
        <v>3</v>
      </c>
      <c r="M28703" s="2" t="s">
        <v>3</v>
      </c>
      <c r="N28703" s="3">
        <v>2</v>
      </c>
      <c r="O28703" s="2" t="s">
        <v>3</v>
      </c>
      <c r="P28703" s="2" t="s">
        <v>3</v>
      </c>
      <c r="Q28703" s="2" t="s">
        <v>3</v>
      </c>
      <c r="R28703" s="2" t="s">
        <v>3</v>
      </c>
      <c r="S28703" s="2" t="s">
        <v>3</v>
      </c>
      <c r="T28703" s="2" t="s">
        <v>3</v>
      </c>
      <c r="U28703" s="2" t="s">
        <v>3</v>
      </c>
      <c r="V28703" s="2" t="s">
        <v>3</v>
      </c>
      <c r="W28703" s="12"/>
      <c r="X28703" s="12"/>
      <c r="Y28703" s="12"/>
      <c r="Z28703" s="12"/>
      <c r="AB28703" s="1"/>
    </row>
    <row r="28704" spans="1:28">
      <c r="A28704" s="1" t="s">
        <v>41717</v>
      </c>
      <c r="B28704" s="1" t="s">
        <v>46777</v>
      </c>
      <c r="C28704" s="1" t="s">
        <v>47086</v>
      </c>
      <c r="D28704" s="1" t="s">
        <v>106576</v>
      </c>
      <c r="E28704" s="3">
        <v>1874</v>
      </c>
      <c r="F28704" s="3">
        <v>6</v>
      </c>
      <c r="G28704" s="3" t="s">
        <v>99440</v>
      </c>
      <c r="H28704" s="1" t="s">
        <v>41718</v>
      </c>
      <c r="I28704" s="1" t="s">
        <v>46885</v>
      </c>
      <c r="J28704" s="1"/>
      <c r="K28704" s="3">
        <v>2</v>
      </c>
      <c r="L28704" s="2" t="s">
        <v>3</v>
      </c>
      <c r="M28704" s="2" t="s">
        <v>3</v>
      </c>
      <c r="N28704" s="3">
        <v>6</v>
      </c>
      <c r="O28704" s="2" t="s">
        <v>3</v>
      </c>
      <c r="P28704" s="2" t="s">
        <v>3</v>
      </c>
      <c r="Q28704" s="2" t="s">
        <v>3</v>
      </c>
      <c r="R28704" s="2" t="s">
        <v>3</v>
      </c>
      <c r="S28704" s="2" t="s">
        <v>3</v>
      </c>
      <c r="T28704" s="2" t="s">
        <v>3</v>
      </c>
      <c r="U28704" s="2" t="s">
        <v>3</v>
      </c>
      <c r="V28704" s="2" t="s">
        <v>3</v>
      </c>
      <c r="W28704" s="12"/>
      <c r="X28704" s="12"/>
      <c r="Y28704" s="12"/>
      <c r="Z28704" s="12"/>
      <c r="AB28704" s="1"/>
    </row>
    <row r="28705" spans="1:28">
      <c r="A28705" s="5" t="s">
        <v>90133</v>
      </c>
      <c r="B28705" s="6" t="s">
        <v>46777</v>
      </c>
      <c r="C28705" s="6" t="s">
        <v>47086</v>
      </c>
      <c r="D28705" s="6" t="s">
        <v>3</v>
      </c>
      <c r="E28705" s="13">
        <v>2013</v>
      </c>
      <c r="F28705" s="7"/>
      <c r="G28705" s="13" t="s">
        <v>3</v>
      </c>
      <c r="H28705" s="6" t="s">
        <v>90134</v>
      </c>
      <c r="I28705" s="4" t="s">
        <v>46885</v>
      </c>
      <c r="J28705" s="4" t="s">
        <v>46761</v>
      </c>
      <c r="K28705" s="7"/>
      <c r="L28705" s="7">
        <v>2468986.6069999998</v>
      </c>
      <c r="M28705" s="7"/>
      <c r="N28705" s="7">
        <v>1</v>
      </c>
      <c r="O28705" s="7">
        <v>1159000</v>
      </c>
      <c r="P28705" s="7">
        <v>1159000</v>
      </c>
      <c r="Q28705" s="7">
        <v>1259000</v>
      </c>
      <c r="R28705" s="7">
        <v>1259000</v>
      </c>
      <c r="S28705" s="7">
        <v>2468986.6069999998</v>
      </c>
      <c r="T28705" s="7">
        <v>2468986.6069999998</v>
      </c>
      <c r="U28705" s="7">
        <v>14219063.329</v>
      </c>
      <c r="V28705" s="7">
        <v>14219063.329</v>
      </c>
      <c r="W28705" s="8">
        <v>12.268389412424504</v>
      </c>
      <c r="X28705" s="8">
        <v>12.268389412424504</v>
      </c>
      <c r="Y28705" s="8">
        <v>11.293934335980937</v>
      </c>
      <c r="Z28705" s="8">
        <v>11.293934335980937</v>
      </c>
      <c r="AB28705" s="1"/>
    </row>
    <row r="28706" spans="1:28">
      <c r="A28706" s="1" t="s">
        <v>41719</v>
      </c>
      <c r="B28706" s="1" t="s">
        <v>3869</v>
      </c>
      <c r="C28706" s="1" t="s">
        <v>53315</v>
      </c>
      <c r="D28706" s="1" t="s">
        <v>106577</v>
      </c>
      <c r="E28706" s="3">
        <v>1960</v>
      </c>
      <c r="F28706" s="3" t="s">
        <v>3</v>
      </c>
      <c r="G28706" s="3" t="s">
        <v>99440</v>
      </c>
      <c r="H28706" s="1" t="s">
        <v>41720</v>
      </c>
      <c r="I28706" s="1"/>
      <c r="J28706" s="1"/>
      <c r="K28706" s="3">
        <v>1</v>
      </c>
      <c r="L28706" s="2" t="s">
        <v>3</v>
      </c>
      <c r="M28706" s="2" t="s">
        <v>3</v>
      </c>
      <c r="N28706" s="3">
        <v>1</v>
      </c>
      <c r="O28706" s="2" t="s">
        <v>3</v>
      </c>
      <c r="P28706" s="2" t="s">
        <v>3</v>
      </c>
      <c r="Q28706" s="2" t="s">
        <v>3</v>
      </c>
      <c r="R28706" s="2" t="s">
        <v>3</v>
      </c>
      <c r="S28706" s="2" t="s">
        <v>3</v>
      </c>
      <c r="T28706" s="2" t="s">
        <v>3</v>
      </c>
      <c r="U28706" s="2" t="s">
        <v>3</v>
      </c>
      <c r="V28706" s="2" t="s">
        <v>3</v>
      </c>
      <c r="W28706" s="12"/>
      <c r="X28706" s="12"/>
      <c r="Y28706" s="12"/>
      <c r="Z28706" s="12"/>
      <c r="AB28706" s="1"/>
    </row>
    <row r="28707" spans="1:28">
      <c r="A28707" s="1" t="s">
        <v>41721</v>
      </c>
      <c r="B28707" s="1" t="s">
        <v>46777</v>
      </c>
      <c r="C28707" s="1" t="s">
        <v>56421</v>
      </c>
      <c r="D28707" s="1" t="s">
        <v>106578</v>
      </c>
      <c r="E28707" s="3">
        <v>1956</v>
      </c>
      <c r="F28707" s="3">
        <v>3</v>
      </c>
      <c r="G28707" s="3" t="s">
        <v>99440</v>
      </c>
      <c r="H28707" s="1" t="s">
        <v>41722</v>
      </c>
      <c r="I28707" s="1"/>
      <c r="J28707" s="1"/>
      <c r="K28707" s="3">
        <v>1</v>
      </c>
      <c r="L28707" s="2" t="s">
        <v>3</v>
      </c>
      <c r="M28707" s="2" t="s">
        <v>3</v>
      </c>
      <c r="N28707" s="3">
        <v>1</v>
      </c>
      <c r="O28707" s="2" t="s">
        <v>3</v>
      </c>
      <c r="P28707" s="2" t="s">
        <v>3</v>
      </c>
      <c r="Q28707" s="2" t="s">
        <v>3</v>
      </c>
      <c r="R28707" s="2" t="s">
        <v>3</v>
      </c>
      <c r="S28707" s="2" t="s">
        <v>3</v>
      </c>
      <c r="T28707" s="2" t="s">
        <v>3</v>
      </c>
      <c r="U28707" s="2" t="s">
        <v>3</v>
      </c>
      <c r="V28707" s="2" t="s">
        <v>3</v>
      </c>
      <c r="W28707" s="12"/>
      <c r="X28707" s="12"/>
      <c r="Y28707" s="12"/>
      <c r="Z28707" s="12"/>
      <c r="AB28707" s="1"/>
    </row>
    <row r="28708" spans="1:28">
      <c r="A28708" s="1" t="s">
        <v>41723</v>
      </c>
      <c r="B28708" s="1" t="s">
        <v>46777</v>
      </c>
      <c r="C28708" s="1" t="s">
        <v>92049</v>
      </c>
      <c r="D28708" s="1" t="s">
        <v>106579</v>
      </c>
      <c r="E28708" s="3">
        <v>1964</v>
      </c>
      <c r="F28708" s="3">
        <v>2</v>
      </c>
      <c r="G28708" s="3" t="s">
        <v>99440</v>
      </c>
      <c r="H28708" s="1" t="s">
        <v>41724</v>
      </c>
      <c r="I28708" s="1" t="s">
        <v>48076</v>
      </c>
      <c r="J28708" s="1"/>
      <c r="K28708" s="3">
        <v>1</v>
      </c>
      <c r="L28708" s="2" t="s">
        <v>3</v>
      </c>
      <c r="M28708" s="2" t="s">
        <v>3</v>
      </c>
      <c r="N28708" s="3">
        <v>1</v>
      </c>
      <c r="O28708" s="2" t="s">
        <v>3</v>
      </c>
      <c r="P28708" s="2" t="s">
        <v>3</v>
      </c>
      <c r="Q28708" s="2" t="s">
        <v>3</v>
      </c>
      <c r="R28708" s="2" t="s">
        <v>3</v>
      </c>
      <c r="S28708" s="2" t="s">
        <v>3</v>
      </c>
      <c r="T28708" s="2" t="s">
        <v>3</v>
      </c>
      <c r="U28708" s="2" t="s">
        <v>3</v>
      </c>
      <c r="V28708" s="2" t="s">
        <v>3</v>
      </c>
      <c r="W28708" s="12"/>
      <c r="X28708" s="12"/>
      <c r="Y28708" s="12"/>
      <c r="Z28708" s="12"/>
      <c r="AB28708" s="1"/>
    </row>
    <row r="28709" spans="1:28">
      <c r="A28709" s="5" t="s">
        <v>73208</v>
      </c>
      <c r="B28709" s="6" t="s">
        <v>9312</v>
      </c>
      <c r="C28709" s="6" t="s">
        <v>46821</v>
      </c>
      <c r="D28709" s="6" t="s">
        <v>73209</v>
      </c>
      <c r="E28709" s="13"/>
      <c r="F28709" s="7"/>
      <c r="G28709" s="13" t="s">
        <v>3</v>
      </c>
      <c r="H28709" s="6" t="s">
        <v>73210</v>
      </c>
      <c r="I28709" s="4" t="s">
        <v>1528</v>
      </c>
      <c r="J28709" s="4" t="s">
        <v>1571</v>
      </c>
      <c r="K28709" s="7"/>
      <c r="L28709" s="7">
        <v>7785.2844042849201</v>
      </c>
      <c r="M28709" s="7"/>
      <c r="N28709" s="7">
        <v>1</v>
      </c>
      <c r="O28709" s="7">
        <v>28042.260300460999</v>
      </c>
      <c r="P28709" s="7">
        <v>28042.260300460999</v>
      </c>
      <c r="Q28709" s="7" t="s">
        <v>3</v>
      </c>
      <c r="R28709" s="7" t="s">
        <v>3</v>
      </c>
      <c r="S28709" s="7">
        <v>7785.2844042849201</v>
      </c>
      <c r="T28709" s="7">
        <v>7785.2844042849201</v>
      </c>
      <c r="U28709" s="7">
        <v>113819.947695764</v>
      </c>
      <c r="V28709" s="7">
        <v>113819.947695764</v>
      </c>
      <c r="W28709" s="8">
        <v>4.0588720907741118</v>
      </c>
      <c r="X28709" s="8">
        <v>4.0588720907741118</v>
      </c>
      <c r="Y28709" s="8" t="s">
        <v>3</v>
      </c>
      <c r="Z28709" s="8" t="s">
        <v>3</v>
      </c>
      <c r="AB28709" s="1"/>
    </row>
    <row r="28710" spans="1:28">
      <c r="A28710" s="1" t="s">
        <v>41725</v>
      </c>
      <c r="B28710" s="1" t="s">
        <v>633</v>
      </c>
      <c r="C28710" s="1" t="s">
        <v>53453</v>
      </c>
      <c r="D28710" s="1" t="s">
        <v>106580</v>
      </c>
      <c r="E28710" s="3">
        <v>1957</v>
      </c>
      <c r="F28710" s="3">
        <v>4</v>
      </c>
      <c r="G28710" s="3" t="s">
        <v>99440</v>
      </c>
      <c r="H28710" s="1" t="s">
        <v>41726</v>
      </c>
      <c r="I28710" s="1" t="s">
        <v>47025</v>
      </c>
      <c r="J28710" s="1"/>
      <c r="K28710" s="3">
        <v>1</v>
      </c>
      <c r="L28710" s="2" t="s">
        <v>3</v>
      </c>
      <c r="M28710" s="2" t="s">
        <v>3</v>
      </c>
      <c r="N28710" s="3">
        <v>2</v>
      </c>
      <c r="O28710" s="2" t="s">
        <v>3</v>
      </c>
      <c r="P28710" s="2" t="s">
        <v>3</v>
      </c>
      <c r="Q28710" s="2" t="s">
        <v>3</v>
      </c>
      <c r="R28710" s="2" t="s">
        <v>3</v>
      </c>
      <c r="S28710" s="2" t="s">
        <v>3</v>
      </c>
      <c r="T28710" s="2" t="s">
        <v>3</v>
      </c>
      <c r="U28710" s="2" t="s">
        <v>3</v>
      </c>
      <c r="V28710" s="2" t="s">
        <v>3</v>
      </c>
      <c r="W28710" s="12"/>
      <c r="X28710" s="12"/>
      <c r="Y28710" s="12"/>
      <c r="Z28710" s="12"/>
      <c r="AB28710" s="1"/>
    </row>
    <row r="28711" spans="1:28">
      <c r="A28711" s="1" t="s">
        <v>41727</v>
      </c>
      <c r="B28711" s="1" t="s">
        <v>633</v>
      </c>
      <c r="C28711" s="1" t="s">
        <v>96683</v>
      </c>
      <c r="D28711" s="1" t="s">
        <v>106581</v>
      </c>
      <c r="E28711" s="3">
        <v>2004</v>
      </c>
      <c r="F28711" s="3">
        <v>3</v>
      </c>
      <c r="G28711" s="3" t="s">
        <v>99440</v>
      </c>
      <c r="H28711" s="1" t="s">
        <v>41728</v>
      </c>
      <c r="I28711" s="1"/>
      <c r="J28711" s="1"/>
      <c r="K28711" s="3">
        <v>1</v>
      </c>
      <c r="L28711" s="2" t="s">
        <v>3</v>
      </c>
      <c r="M28711" s="2" t="s">
        <v>3</v>
      </c>
      <c r="N28711" s="3">
        <v>3</v>
      </c>
      <c r="O28711" s="2" t="s">
        <v>3</v>
      </c>
      <c r="P28711" s="2" t="s">
        <v>3</v>
      </c>
      <c r="Q28711" s="2" t="s">
        <v>3</v>
      </c>
      <c r="R28711" s="2" t="s">
        <v>3</v>
      </c>
      <c r="S28711" s="2" t="s">
        <v>3</v>
      </c>
      <c r="T28711" s="2" t="s">
        <v>3</v>
      </c>
      <c r="U28711" s="2" t="s">
        <v>3</v>
      </c>
      <c r="V28711" s="2" t="s">
        <v>3</v>
      </c>
      <c r="W28711" s="12"/>
      <c r="X28711" s="12"/>
      <c r="Y28711" s="12"/>
      <c r="Z28711" s="12"/>
      <c r="AB28711" s="1"/>
    </row>
    <row r="28712" spans="1:28">
      <c r="A28712" s="1" t="s">
        <v>41729</v>
      </c>
      <c r="B28712" s="1" t="s">
        <v>46777</v>
      </c>
      <c r="C28712" s="1" t="s">
        <v>53934</v>
      </c>
      <c r="D28712" s="1" t="s">
        <v>106582</v>
      </c>
      <c r="E28712" s="3">
        <v>1985</v>
      </c>
      <c r="F28712" s="3" t="s">
        <v>3</v>
      </c>
      <c r="G28712" s="3" t="s">
        <v>99440</v>
      </c>
      <c r="H28712" s="1" t="s">
        <v>41730</v>
      </c>
      <c r="I28712" s="1"/>
      <c r="J28712" s="1"/>
      <c r="K28712" s="3">
        <v>1</v>
      </c>
      <c r="L28712" s="2" t="s">
        <v>3</v>
      </c>
      <c r="M28712" s="2" t="s">
        <v>3</v>
      </c>
      <c r="N28712" s="3">
        <v>1</v>
      </c>
      <c r="O28712" s="2" t="s">
        <v>3</v>
      </c>
      <c r="P28712" s="2" t="s">
        <v>3</v>
      </c>
      <c r="Q28712" s="2" t="s">
        <v>3</v>
      </c>
      <c r="R28712" s="2" t="s">
        <v>3</v>
      </c>
      <c r="S28712" s="2" t="s">
        <v>3</v>
      </c>
      <c r="T28712" s="2" t="s">
        <v>3</v>
      </c>
      <c r="U28712" s="2" t="s">
        <v>3</v>
      </c>
      <c r="V28712" s="2" t="s">
        <v>3</v>
      </c>
      <c r="W28712" s="12"/>
      <c r="X28712" s="12"/>
      <c r="Y28712" s="12"/>
      <c r="Z28712" s="12"/>
      <c r="AB28712" s="1"/>
    </row>
    <row r="28713" spans="1:28">
      <c r="A28713" s="5" t="s">
        <v>75368</v>
      </c>
      <c r="B28713" s="6" t="s">
        <v>127</v>
      </c>
      <c r="C28713" s="6" t="s">
        <v>46758</v>
      </c>
      <c r="D28713" s="6" t="s">
        <v>75369</v>
      </c>
      <c r="E28713" s="13">
        <v>2015</v>
      </c>
      <c r="F28713" s="7"/>
      <c r="G28713" s="13" t="s">
        <v>3</v>
      </c>
      <c r="H28713" s="6" t="s">
        <v>75370</v>
      </c>
      <c r="I28713" s="4" t="s">
        <v>1528</v>
      </c>
      <c r="J28713" s="4" t="s">
        <v>46761</v>
      </c>
      <c r="K28713" s="7"/>
      <c r="L28713" s="7">
        <v>4796.7593520188202</v>
      </c>
      <c r="M28713" s="7"/>
      <c r="N28713" s="7">
        <v>1</v>
      </c>
      <c r="O28713" s="7" t="s">
        <v>3</v>
      </c>
      <c r="P28713" s="7" t="s">
        <v>3</v>
      </c>
      <c r="Q28713" s="7" t="s">
        <v>3</v>
      </c>
      <c r="R28713" s="7" t="s">
        <v>3</v>
      </c>
      <c r="S28713" s="7">
        <v>4796.7593520188202</v>
      </c>
      <c r="T28713" s="7">
        <v>4796.7593520188202</v>
      </c>
      <c r="U28713" s="7">
        <v>16718.183439339002</v>
      </c>
      <c r="V28713" s="7">
        <v>16718.183439339002</v>
      </c>
      <c r="W28713" s="8" t="s">
        <v>3</v>
      </c>
      <c r="X28713" s="8" t="s">
        <v>3</v>
      </c>
      <c r="Y28713" s="8" t="s">
        <v>3</v>
      </c>
      <c r="Z28713" s="8" t="s">
        <v>3</v>
      </c>
      <c r="AB28713" s="1"/>
    </row>
    <row r="28714" spans="1:28">
      <c r="A28714" s="1" t="s">
        <v>41731</v>
      </c>
      <c r="B28714" s="1" t="s">
        <v>5294</v>
      </c>
      <c r="C28714" s="1" t="s">
        <v>48529</v>
      </c>
      <c r="D28714" s="1" t="s">
        <v>106583</v>
      </c>
      <c r="E28714" s="3">
        <v>1989</v>
      </c>
      <c r="F28714" s="3">
        <v>3</v>
      </c>
      <c r="G28714" s="3" t="s">
        <v>99440</v>
      </c>
      <c r="H28714" s="1" t="s">
        <v>41732</v>
      </c>
      <c r="I28714" s="1"/>
      <c r="J28714" s="1"/>
      <c r="K28714" s="3">
        <v>8</v>
      </c>
      <c r="L28714" s="2" t="s">
        <v>3</v>
      </c>
      <c r="M28714" s="2" t="s">
        <v>3</v>
      </c>
      <c r="N28714" s="3">
        <v>71</v>
      </c>
      <c r="O28714" s="2" t="s">
        <v>3</v>
      </c>
      <c r="P28714" s="2" t="s">
        <v>3</v>
      </c>
      <c r="Q28714" s="2" t="s">
        <v>3</v>
      </c>
      <c r="R28714" s="2" t="s">
        <v>3</v>
      </c>
      <c r="S28714" s="2" t="s">
        <v>3</v>
      </c>
      <c r="T28714" s="2" t="s">
        <v>3</v>
      </c>
      <c r="U28714" s="2" t="s">
        <v>3</v>
      </c>
      <c r="V28714" s="2" t="s">
        <v>3</v>
      </c>
      <c r="W28714" s="12"/>
      <c r="X28714" s="12"/>
      <c r="Y28714" s="12"/>
      <c r="Z28714" s="12"/>
      <c r="AB28714" s="1"/>
    </row>
    <row r="28715" spans="1:28">
      <c r="A28715" s="1" t="s">
        <v>41733</v>
      </c>
      <c r="B28715" s="1" t="s">
        <v>46777</v>
      </c>
      <c r="C28715" s="1" t="s">
        <v>47504</v>
      </c>
      <c r="D28715" s="1" t="s">
        <v>106584</v>
      </c>
      <c r="E28715" s="3">
        <v>2014</v>
      </c>
      <c r="F28715" s="3">
        <v>2</v>
      </c>
      <c r="G28715" s="3" t="s">
        <v>99441</v>
      </c>
      <c r="H28715" s="1" t="s">
        <v>41734</v>
      </c>
      <c r="I28715" s="1" t="s">
        <v>46756</v>
      </c>
      <c r="J28715" s="1"/>
      <c r="K28715" s="3">
        <v>1</v>
      </c>
      <c r="L28715" s="2" t="s">
        <v>3</v>
      </c>
      <c r="M28715" s="2" t="s">
        <v>3</v>
      </c>
      <c r="N28715" s="3">
        <v>1</v>
      </c>
      <c r="O28715" s="2">
        <v>1000</v>
      </c>
      <c r="P28715" s="2">
        <v>50000</v>
      </c>
      <c r="Q28715" s="2">
        <v>3000</v>
      </c>
      <c r="R28715" s="2" t="s">
        <v>3</v>
      </c>
      <c r="S28715" s="2" t="s">
        <v>3</v>
      </c>
      <c r="T28715" s="2" t="s">
        <v>3</v>
      </c>
      <c r="U28715" s="2" t="s">
        <v>3</v>
      </c>
      <c r="V28715" s="2" t="s">
        <v>3</v>
      </c>
      <c r="W28715" s="12"/>
      <c r="X28715" s="12"/>
      <c r="Y28715" s="12"/>
      <c r="Z28715" s="12"/>
      <c r="AB28715" s="1"/>
    </row>
    <row r="28716" spans="1:28">
      <c r="A28716" s="5" t="s">
        <v>67668</v>
      </c>
      <c r="B28716" s="6" t="s">
        <v>5373</v>
      </c>
      <c r="C28716" s="6" t="s">
        <v>50140</v>
      </c>
      <c r="D28716" s="6" t="s">
        <v>67669</v>
      </c>
      <c r="E28716" s="13">
        <v>2014</v>
      </c>
      <c r="F28716" s="7">
        <v>7</v>
      </c>
      <c r="G28716" s="13" t="s">
        <v>99441</v>
      </c>
      <c r="H28716" s="6" t="s">
        <v>67670</v>
      </c>
      <c r="I28716" s="4" t="s">
        <v>46885</v>
      </c>
      <c r="J28716" s="4" t="s">
        <v>1571</v>
      </c>
      <c r="K28716" s="7"/>
      <c r="L28716" s="7">
        <v>12086.1907146434</v>
      </c>
      <c r="M28716" s="7"/>
      <c r="N28716" s="7">
        <v>1</v>
      </c>
      <c r="O28716" s="7">
        <v>24.000804304492501</v>
      </c>
      <c r="P28716" s="7">
        <v>24.000804304492501</v>
      </c>
      <c r="Q28716" s="7" t="s">
        <v>3</v>
      </c>
      <c r="R28716" s="7" t="s">
        <v>3</v>
      </c>
      <c r="S28716" s="7">
        <v>12086.1907146434</v>
      </c>
      <c r="T28716" s="7">
        <v>12086.1907146434</v>
      </c>
      <c r="U28716" s="7">
        <v>12733.136069721701</v>
      </c>
      <c r="V28716" s="7">
        <v>12733.136069721701</v>
      </c>
      <c r="W28716" s="8">
        <v>530.52955676732449</v>
      </c>
      <c r="X28716" s="8">
        <v>530.52955676732449</v>
      </c>
      <c r="Y28716" s="8" t="s">
        <v>3</v>
      </c>
      <c r="Z28716" s="8" t="s">
        <v>3</v>
      </c>
      <c r="AB28716" s="1"/>
    </row>
    <row r="28717" spans="1:28">
      <c r="A28717" s="5" t="s">
        <v>61831</v>
      </c>
      <c r="B28717" s="6" t="s">
        <v>46777</v>
      </c>
      <c r="C28717" s="6" t="s">
        <v>3</v>
      </c>
      <c r="D28717" s="6" t="s">
        <v>3</v>
      </c>
      <c r="E28717" s="13"/>
      <c r="F28717" s="7"/>
      <c r="G28717" s="13" t="s">
        <v>3</v>
      </c>
      <c r="H28717" s="6" t="s">
        <v>61832</v>
      </c>
      <c r="I28717" s="4" t="s">
        <v>1528</v>
      </c>
      <c r="J28717" s="4" t="s">
        <v>46761</v>
      </c>
      <c r="K28717" s="7">
        <v>1</v>
      </c>
      <c r="L28717" s="7">
        <v>10000</v>
      </c>
      <c r="M28717" s="7"/>
      <c r="N28717" s="7">
        <v>1</v>
      </c>
      <c r="O28717" s="7" t="s">
        <v>3</v>
      </c>
      <c r="P28717" s="7" t="s">
        <v>3</v>
      </c>
      <c r="Q28717" s="7" t="s">
        <v>3</v>
      </c>
      <c r="R28717" s="7" t="s">
        <v>3</v>
      </c>
      <c r="S28717" s="7">
        <v>10000</v>
      </c>
      <c r="T28717" s="7">
        <v>10000</v>
      </c>
      <c r="U28717" s="7">
        <v>10000</v>
      </c>
      <c r="V28717" s="7">
        <v>10000</v>
      </c>
      <c r="W28717" s="8" t="s">
        <v>3</v>
      </c>
      <c r="X28717" s="8" t="s">
        <v>3</v>
      </c>
      <c r="Y28717" s="8" t="s">
        <v>3</v>
      </c>
      <c r="Z28717" s="8" t="s">
        <v>3</v>
      </c>
      <c r="AB28717" s="1"/>
    </row>
    <row r="28718" spans="1:28">
      <c r="A28718" s="5" t="s">
        <v>77529</v>
      </c>
      <c r="B28718" s="6" t="s">
        <v>49260</v>
      </c>
      <c r="C28718" s="6" t="s">
        <v>49261</v>
      </c>
      <c r="D28718" s="6" t="s">
        <v>77530</v>
      </c>
      <c r="E28718" s="13"/>
      <c r="F28718" s="7"/>
      <c r="G28718" s="13" t="s">
        <v>3</v>
      </c>
      <c r="H28718" s="6" t="s">
        <v>77531</v>
      </c>
      <c r="I28718" s="4" t="s">
        <v>47025</v>
      </c>
      <c r="J28718" s="4" t="s">
        <v>903</v>
      </c>
      <c r="K28718" s="7"/>
      <c r="L28718" s="7">
        <v>3715.0493457529401</v>
      </c>
      <c r="M28718" s="7"/>
      <c r="N28718" s="7">
        <v>1</v>
      </c>
      <c r="O28718" s="7" t="s">
        <v>3</v>
      </c>
      <c r="P28718" s="7" t="s">
        <v>3</v>
      </c>
      <c r="Q28718" s="7" t="s">
        <v>3</v>
      </c>
      <c r="R28718" s="7" t="s">
        <v>3</v>
      </c>
      <c r="S28718" s="7">
        <v>3715.0493457529401</v>
      </c>
      <c r="T28718" s="7">
        <v>3715.0493457529401</v>
      </c>
      <c r="U28718" s="7">
        <v>12893.757485029899</v>
      </c>
      <c r="V28718" s="7">
        <v>12893.757485029899</v>
      </c>
      <c r="W28718" s="8" t="s">
        <v>3</v>
      </c>
      <c r="X28718" s="8" t="s">
        <v>3</v>
      </c>
      <c r="Y28718" s="8" t="s">
        <v>3</v>
      </c>
      <c r="Z28718" s="8" t="s">
        <v>3</v>
      </c>
      <c r="AB28718" s="1"/>
    </row>
    <row r="28719" spans="1:28">
      <c r="A28719" s="1" t="s">
        <v>41735</v>
      </c>
      <c r="B28719" s="1" t="s">
        <v>1895</v>
      </c>
      <c r="C28719" s="1" t="s">
        <v>46913</v>
      </c>
      <c r="D28719" s="1" t="s">
        <v>106585</v>
      </c>
      <c r="E28719" s="3">
        <v>2013</v>
      </c>
      <c r="F28719" s="3">
        <v>4</v>
      </c>
      <c r="G28719" s="3" t="s">
        <v>99440</v>
      </c>
      <c r="H28719" s="1" t="s">
        <v>41736</v>
      </c>
      <c r="I28719" s="1"/>
      <c r="J28719" s="1"/>
      <c r="K28719" s="3">
        <v>1</v>
      </c>
      <c r="L28719" s="2" t="s">
        <v>3</v>
      </c>
      <c r="M28719" s="2" t="s">
        <v>3</v>
      </c>
      <c r="N28719" s="3">
        <v>2</v>
      </c>
      <c r="O28719" s="2" t="s">
        <v>3</v>
      </c>
      <c r="P28719" s="2" t="s">
        <v>3</v>
      </c>
      <c r="Q28719" s="2" t="s">
        <v>3</v>
      </c>
      <c r="R28719" s="2" t="s">
        <v>3</v>
      </c>
      <c r="S28719" s="2" t="s">
        <v>3</v>
      </c>
      <c r="T28719" s="2" t="s">
        <v>3</v>
      </c>
      <c r="U28719" s="2" t="s">
        <v>3</v>
      </c>
      <c r="V28719" s="2" t="s">
        <v>3</v>
      </c>
      <c r="W28719" s="12"/>
      <c r="X28719" s="12"/>
      <c r="Y28719" s="12"/>
      <c r="Z28719" s="12"/>
      <c r="AB28719" s="1"/>
    </row>
    <row r="28720" spans="1:28">
      <c r="A28720" s="5" t="s">
        <v>56868</v>
      </c>
      <c r="B28720" s="6" t="s">
        <v>1895</v>
      </c>
      <c r="C28720" s="6" t="s">
        <v>46913</v>
      </c>
      <c r="D28720" s="6" t="s">
        <v>56869</v>
      </c>
      <c r="E28720" s="13">
        <v>2001</v>
      </c>
      <c r="F28720" s="7">
        <v>17</v>
      </c>
      <c r="G28720" s="13" t="s">
        <v>99441</v>
      </c>
      <c r="H28720" s="6" t="s">
        <v>56870</v>
      </c>
      <c r="I28720" s="4" t="s">
        <v>46771</v>
      </c>
      <c r="J28720" s="4" t="s">
        <v>903</v>
      </c>
      <c r="K28720" s="7"/>
      <c r="L28720" s="7">
        <v>186275.92449266001</v>
      </c>
      <c r="M28720" s="7"/>
      <c r="N28720" s="7">
        <v>1</v>
      </c>
      <c r="O28720" s="7" t="s">
        <v>3</v>
      </c>
      <c r="P28720" s="7" t="s">
        <v>3</v>
      </c>
      <c r="Q28720" s="7" t="s">
        <v>3</v>
      </c>
      <c r="R28720" s="7" t="s">
        <v>3</v>
      </c>
      <c r="S28720" s="7">
        <v>186275.92449266001</v>
      </c>
      <c r="T28720" s="7">
        <v>186275.92449266001</v>
      </c>
      <c r="U28720" s="7">
        <v>186275.92449266001</v>
      </c>
      <c r="V28720" s="7">
        <v>186275.92449266001</v>
      </c>
      <c r="W28720" s="8" t="s">
        <v>3</v>
      </c>
      <c r="X28720" s="8" t="s">
        <v>3</v>
      </c>
      <c r="Y28720" s="8" t="s">
        <v>3</v>
      </c>
      <c r="Z28720" s="8" t="s">
        <v>3</v>
      </c>
      <c r="AB28720" s="1"/>
    </row>
    <row r="28721" spans="1:28">
      <c r="A28721" s="1" t="s">
        <v>41737</v>
      </c>
      <c r="B28721" s="1" t="s">
        <v>24137</v>
      </c>
      <c r="C28721" s="1" t="s">
        <v>99053</v>
      </c>
      <c r="D28721" s="1" t="s">
        <v>106586</v>
      </c>
      <c r="E28721" s="3">
        <v>1949</v>
      </c>
      <c r="F28721" s="3">
        <v>6</v>
      </c>
      <c r="G28721" s="3" t="s">
        <v>99440</v>
      </c>
      <c r="H28721" s="1" t="s">
        <v>41738</v>
      </c>
      <c r="I28721" s="1"/>
      <c r="J28721" s="1"/>
      <c r="K28721" s="3">
        <v>1</v>
      </c>
      <c r="L28721" s="2" t="s">
        <v>3</v>
      </c>
      <c r="M28721" s="2" t="s">
        <v>3</v>
      </c>
      <c r="N28721" s="3">
        <v>4</v>
      </c>
      <c r="O28721" s="2" t="s">
        <v>3</v>
      </c>
      <c r="P28721" s="2" t="s">
        <v>3</v>
      </c>
      <c r="Q28721" s="2" t="s">
        <v>3</v>
      </c>
      <c r="R28721" s="2" t="s">
        <v>3</v>
      </c>
      <c r="S28721" s="2" t="s">
        <v>3</v>
      </c>
      <c r="T28721" s="2" t="s">
        <v>3</v>
      </c>
      <c r="U28721" s="2" t="s">
        <v>3</v>
      </c>
      <c r="V28721" s="2" t="s">
        <v>3</v>
      </c>
      <c r="W28721" s="12"/>
      <c r="X28721" s="12"/>
      <c r="Y28721" s="12"/>
      <c r="Z28721" s="12"/>
      <c r="AB28721" s="1"/>
    </row>
    <row r="28722" spans="1:28">
      <c r="A28722" s="1" t="s">
        <v>41739</v>
      </c>
      <c r="B28722" s="1" t="s">
        <v>2052</v>
      </c>
      <c r="C28722" s="1" t="s">
        <v>82533</v>
      </c>
      <c r="D28722" s="1" t="s">
        <v>106587</v>
      </c>
      <c r="E28722" s="3">
        <v>2018</v>
      </c>
      <c r="F28722" s="3">
        <v>4</v>
      </c>
      <c r="G28722" s="3" t="s">
        <v>99440</v>
      </c>
      <c r="H28722" s="1" t="s">
        <v>41740</v>
      </c>
      <c r="I28722" s="1"/>
      <c r="J28722" s="1"/>
      <c r="K28722" s="3">
        <v>1</v>
      </c>
      <c r="L28722" s="2" t="s">
        <v>3</v>
      </c>
      <c r="M28722" s="2" t="s">
        <v>3</v>
      </c>
      <c r="N28722" s="3">
        <v>4</v>
      </c>
      <c r="O28722" s="2" t="s">
        <v>3</v>
      </c>
      <c r="P28722" s="2" t="s">
        <v>3</v>
      </c>
      <c r="Q28722" s="2" t="s">
        <v>3</v>
      </c>
      <c r="R28722" s="2" t="s">
        <v>3</v>
      </c>
      <c r="S28722" s="2" t="s">
        <v>3</v>
      </c>
      <c r="T28722" s="2" t="s">
        <v>3</v>
      </c>
      <c r="U28722" s="2" t="s">
        <v>3</v>
      </c>
      <c r="V28722" s="2" t="s">
        <v>3</v>
      </c>
      <c r="W28722" s="12"/>
      <c r="X28722" s="12"/>
      <c r="Y28722" s="12"/>
      <c r="Z28722" s="12"/>
      <c r="AB28722" s="1"/>
    </row>
    <row r="28723" spans="1:28">
      <c r="A28723" s="1" t="s">
        <v>41741</v>
      </c>
      <c r="B28723" s="1" t="s">
        <v>3</v>
      </c>
      <c r="C28723" s="1" t="s">
        <v>3</v>
      </c>
      <c r="D28723" s="1" t="s">
        <v>106588</v>
      </c>
      <c r="E28723" s="3" t="s">
        <v>3</v>
      </c>
      <c r="F28723" s="3" t="s">
        <v>3</v>
      </c>
      <c r="G28723" s="3" t="s">
        <v>99440</v>
      </c>
      <c r="H28723" s="1" t="s">
        <v>3</v>
      </c>
      <c r="I28723" s="1"/>
      <c r="J28723" s="1"/>
      <c r="K28723" s="3">
        <v>1</v>
      </c>
      <c r="L28723" s="2" t="s">
        <v>3</v>
      </c>
      <c r="M28723" s="2" t="s">
        <v>3</v>
      </c>
      <c r="N28723" s="3">
        <v>1</v>
      </c>
      <c r="O28723" s="2" t="s">
        <v>3</v>
      </c>
      <c r="P28723" s="2" t="s">
        <v>3</v>
      </c>
      <c r="Q28723" s="2" t="s">
        <v>3</v>
      </c>
      <c r="R28723" s="2" t="s">
        <v>3</v>
      </c>
      <c r="S28723" s="2" t="s">
        <v>3</v>
      </c>
      <c r="T28723" s="2" t="s">
        <v>3</v>
      </c>
      <c r="U28723" s="2" t="s">
        <v>3</v>
      </c>
      <c r="V28723" s="2" t="s">
        <v>3</v>
      </c>
      <c r="W28723" s="12"/>
      <c r="X28723" s="12"/>
      <c r="Y28723" s="12"/>
      <c r="Z28723" s="12"/>
      <c r="AB28723" s="1"/>
    </row>
    <row r="28724" spans="1:28">
      <c r="A28724" s="5" t="s">
        <v>59466</v>
      </c>
      <c r="B28724" s="6" t="s">
        <v>1895</v>
      </c>
      <c r="C28724" s="6" t="s">
        <v>46913</v>
      </c>
      <c r="D28724" s="6" t="s">
        <v>59467</v>
      </c>
      <c r="E28724" s="13">
        <v>2018</v>
      </c>
      <c r="F28724" s="7"/>
      <c r="G28724" s="13" t="s">
        <v>99441</v>
      </c>
      <c r="H28724" s="6" t="s">
        <v>59468</v>
      </c>
      <c r="I28724" s="4" t="s">
        <v>46756</v>
      </c>
      <c r="J28724" s="4" t="s">
        <v>903</v>
      </c>
      <c r="K28724" s="7"/>
      <c r="L28724" s="7">
        <v>3884610.0521124401</v>
      </c>
      <c r="M28724" s="7"/>
      <c r="N28724" s="7">
        <v>1</v>
      </c>
      <c r="O28724" s="7" t="s">
        <v>3</v>
      </c>
      <c r="P28724" s="7" t="s">
        <v>3</v>
      </c>
      <c r="Q28724" s="7" t="s">
        <v>3</v>
      </c>
      <c r="R28724" s="7" t="s">
        <v>3</v>
      </c>
      <c r="S28724" s="7">
        <v>3884610.0521124401</v>
      </c>
      <c r="T28724" s="7">
        <v>3884610.0521124401</v>
      </c>
      <c r="U28724" s="7">
        <v>4083566.77955708</v>
      </c>
      <c r="V28724" s="7">
        <v>4083566.77955708</v>
      </c>
      <c r="W28724" s="8" t="s">
        <v>3</v>
      </c>
      <c r="X28724" s="8" t="s">
        <v>3</v>
      </c>
      <c r="Y28724" s="8" t="s">
        <v>3</v>
      </c>
      <c r="Z28724" s="8" t="s">
        <v>3</v>
      </c>
      <c r="AB28724" s="1"/>
    </row>
    <row r="28725" spans="1:28">
      <c r="A28725" s="5" t="s">
        <v>73587</v>
      </c>
      <c r="B28725" s="6" t="s">
        <v>1895</v>
      </c>
      <c r="C28725" s="6" t="s">
        <v>46913</v>
      </c>
      <c r="D28725" s="6" t="s">
        <v>59467</v>
      </c>
      <c r="E28725" s="13">
        <v>2018</v>
      </c>
      <c r="F28725" s="7"/>
      <c r="G28725" s="13" t="s">
        <v>99441</v>
      </c>
      <c r="H28725" s="6" t="s">
        <v>59468</v>
      </c>
      <c r="I28725" s="4" t="s">
        <v>46756</v>
      </c>
      <c r="J28725" s="4" t="s">
        <v>903</v>
      </c>
      <c r="K28725" s="7"/>
      <c r="L28725" s="7">
        <v>2095806.5444022943</v>
      </c>
      <c r="M28725" s="7"/>
      <c r="N28725" s="7">
        <v>2</v>
      </c>
      <c r="O28725" s="7">
        <v>1043036.30111721</v>
      </c>
      <c r="P28725" s="7">
        <v>7074261.5321640102</v>
      </c>
      <c r="Q28725" s="7">
        <v>625660.123958059</v>
      </c>
      <c r="R28725" s="7">
        <v>625660.123958059</v>
      </c>
      <c r="S28725" s="7">
        <v>1202544.9982502367</v>
      </c>
      <c r="T28725" s="7">
        <v>3882329.63670641</v>
      </c>
      <c r="U28725" s="7">
        <v>1300380.8041248517</v>
      </c>
      <c r="V28725" s="7">
        <v>4273672.8602048699</v>
      </c>
      <c r="W28725" s="8">
        <v>0.29652223203248196</v>
      </c>
      <c r="X28725" s="8">
        <v>0.6041157569272898</v>
      </c>
      <c r="Y28725" s="8">
        <v>6.8306620424659741</v>
      </c>
      <c r="Z28725" s="8">
        <v>6.8306620424659741</v>
      </c>
      <c r="AB28725" s="1"/>
    </row>
    <row r="28726" spans="1:28">
      <c r="A28726" s="1" t="s">
        <v>41742</v>
      </c>
      <c r="B28726" s="1" t="s">
        <v>46777</v>
      </c>
      <c r="C28726" s="1" t="s">
        <v>51153</v>
      </c>
      <c r="D28726" s="1" t="s">
        <v>106589</v>
      </c>
      <c r="E28726" s="3">
        <v>1987</v>
      </c>
      <c r="F28726" s="3">
        <v>2</v>
      </c>
      <c r="G28726" s="3" t="s">
        <v>99440</v>
      </c>
      <c r="H28726" s="1" t="s">
        <v>41743</v>
      </c>
      <c r="I28726" s="1"/>
      <c r="J28726" s="1"/>
      <c r="K28726" s="3">
        <v>1</v>
      </c>
      <c r="L28726" s="2" t="s">
        <v>3</v>
      </c>
      <c r="M28726" s="2" t="s">
        <v>3</v>
      </c>
      <c r="N28726" s="3">
        <v>3</v>
      </c>
      <c r="O28726" s="2" t="s">
        <v>3</v>
      </c>
      <c r="P28726" s="2" t="s">
        <v>3</v>
      </c>
      <c r="Q28726" s="2" t="s">
        <v>3</v>
      </c>
      <c r="R28726" s="2" t="s">
        <v>3</v>
      </c>
      <c r="S28726" s="2" t="s">
        <v>3</v>
      </c>
      <c r="T28726" s="2" t="s">
        <v>3</v>
      </c>
      <c r="U28726" s="2" t="s">
        <v>3</v>
      </c>
      <c r="V28726" s="2" t="s">
        <v>3</v>
      </c>
      <c r="W28726" s="12"/>
      <c r="X28726" s="12"/>
      <c r="Y28726" s="12"/>
      <c r="Z28726" s="12"/>
      <c r="AB28726" s="1"/>
    </row>
    <row r="28727" spans="1:28">
      <c r="A28727" s="1" t="s">
        <v>41744</v>
      </c>
      <c r="B28727" s="1" t="s">
        <v>46777</v>
      </c>
      <c r="C28727" s="1" t="s">
        <v>51237</v>
      </c>
      <c r="D28727" s="1" t="s">
        <v>106590</v>
      </c>
      <c r="E28727" s="3">
        <v>2001</v>
      </c>
      <c r="F28727" s="3" t="s">
        <v>3</v>
      </c>
      <c r="G28727" s="3" t="s">
        <v>99440</v>
      </c>
      <c r="H28727" s="1" t="s">
        <v>41745</v>
      </c>
      <c r="I28727" s="1"/>
      <c r="J28727" s="1"/>
      <c r="K28727" s="3">
        <v>1</v>
      </c>
      <c r="L28727" s="2" t="s">
        <v>3</v>
      </c>
      <c r="M28727" s="2" t="s">
        <v>3</v>
      </c>
      <c r="N28727" s="3">
        <v>1</v>
      </c>
      <c r="O28727" s="2" t="s">
        <v>3</v>
      </c>
      <c r="P28727" s="2" t="s">
        <v>3</v>
      </c>
      <c r="Q28727" s="2" t="s">
        <v>3</v>
      </c>
      <c r="R28727" s="2" t="s">
        <v>3</v>
      </c>
      <c r="S28727" s="2" t="s">
        <v>3</v>
      </c>
      <c r="T28727" s="2" t="s">
        <v>3</v>
      </c>
      <c r="U28727" s="2" t="s">
        <v>3</v>
      </c>
      <c r="V28727" s="2" t="s">
        <v>3</v>
      </c>
      <c r="W28727" s="12"/>
      <c r="X28727" s="12"/>
      <c r="Y28727" s="12"/>
      <c r="Z28727" s="12"/>
      <c r="AB28727" s="1"/>
    </row>
    <row r="28728" spans="1:28">
      <c r="A28728" s="1" t="s">
        <v>41746</v>
      </c>
      <c r="B28728" s="1" t="s">
        <v>127</v>
      </c>
      <c r="C28728" s="1" t="s">
        <v>47020</v>
      </c>
      <c r="D28728" s="1" t="s">
        <v>106591</v>
      </c>
      <c r="E28728" s="3">
        <v>2012</v>
      </c>
      <c r="F28728" s="3">
        <v>6</v>
      </c>
      <c r="G28728" s="3" t="s">
        <v>99441</v>
      </c>
      <c r="H28728" s="1" t="s">
        <v>41747</v>
      </c>
      <c r="I28728" s="1" t="s">
        <v>47025</v>
      </c>
      <c r="J28728" s="1" t="s">
        <v>46761</v>
      </c>
      <c r="K28728" s="3">
        <v>2</v>
      </c>
      <c r="L28728" s="2" t="s">
        <v>3</v>
      </c>
      <c r="M28728" s="2">
        <v>44650</v>
      </c>
      <c r="N28728" s="3">
        <v>5</v>
      </c>
      <c r="O28728" s="2">
        <v>13740</v>
      </c>
      <c r="P28728" s="2">
        <v>137370</v>
      </c>
      <c r="Q28728" s="2">
        <v>3430</v>
      </c>
      <c r="R28728" s="2">
        <v>10300</v>
      </c>
      <c r="S28728" s="2" t="s">
        <v>3</v>
      </c>
      <c r="T28728" s="2" t="s">
        <v>3</v>
      </c>
      <c r="U28728" s="2">
        <v>17170</v>
      </c>
      <c r="V28728" s="2" t="s">
        <v>3</v>
      </c>
      <c r="W28728" s="12"/>
      <c r="X28728" s="12"/>
      <c r="Y28728" s="12"/>
      <c r="Z28728" s="12"/>
      <c r="AB28728" s="1"/>
    </row>
    <row r="28729" spans="1:28">
      <c r="A28729" s="1" t="s">
        <v>41748</v>
      </c>
      <c r="B28729" s="1" t="s">
        <v>2052</v>
      </c>
      <c r="C28729" s="1" t="s">
        <v>87042</v>
      </c>
      <c r="D28729" s="1" t="s">
        <v>87043</v>
      </c>
      <c r="E28729" s="3">
        <v>1994</v>
      </c>
      <c r="F28729" s="3">
        <v>3</v>
      </c>
      <c r="G28729" s="3" t="s">
        <v>99440</v>
      </c>
      <c r="H28729" s="1" t="s">
        <v>41749</v>
      </c>
      <c r="I28729" s="1" t="s">
        <v>47103</v>
      </c>
      <c r="J28729" s="1" t="s">
        <v>903</v>
      </c>
      <c r="K28729" s="3">
        <v>2</v>
      </c>
      <c r="L28729" s="2">
        <v>1500000</v>
      </c>
      <c r="M28729" s="2" t="s">
        <v>3</v>
      </c>
      <c r="N28729" s="3">
        <v>5</v>
      </c>
      <c r="O28729" s="2">
        <v>0</v>
      </c>
      <c r="P28729" s="2">
        <v>0</v>
      </c>
      <c r="Q28729" s="2">
        <v>0</v>
      </c>
      <c r="R28729" s="2">
        <v>0</v>
      </c>
      <c r="S28729" s="2">
        <v>1500000</v>
      </c>
      <c r="T28729" s="2">
        <v>1500000</v>
      </c>
      <c r="U28729" s="2">
        <v>1500000</v>
      </c>
      <c r="V28729" s="2">
        <v>1500000</v>
      </c>
      <c r="W28729" s="12" t="s">
        <v>3</v>
      </c>
      <c r="X28729" s="12" t="s">
        <v>3</v>
      </c>
      <c r="Y28729" s="12" t="s">
        <v>3</v>
      </c>
      <c r="Z28729" s="12" t="s">
        <v>3</v>
      </c>
      <c r="AB28729" s="1"/>
    </row>
    <row r="28730" spans="1:28">
      <c r="A28730" s="1" t="s">
        <v>41750</v>
      </c>
      <c r="B28730" s="1" t="s">
        <v>3</v>
      </c>
      <c r="C28730" s="1" t="s">
        <v>3</v>
      </c>
      <c r="D28730" s="1" t="s">
        <v>106592</v>
      </c>
      <c r="E28730" s="3">
        <v>2024</v>
      </c>
      <c r="F28730" s="3" t="s">
        <v>3</v>
      </c>
      <c r="G28730" s="3" t="s">
        <v>99440</v>
      </c>
      <c r="H28730" s="1" t="s">
        <v>41751</v>
      </c>
      <c r="I28730" s="1"/>
      <c r="J28730" s="1"/>
      <c r="K28730" s="3">
        <v>1</v>
      </c>
      <c r="L28730" s="2" t="s">
        <v>3</v>
      </c>
      <c r="M28730" s="2" t="s">
        <v>3</v>
      </c>
      <c r="N28730" s="3">
        <v>1</v>
      </c>
      <c r="O28730" s="2" t="s">
        <v>3</v>
      </c>
      <c r="P28730" s="2" t="s">
        <v>3</v>
      </c>
      <c r="Q28730" s="2" t="s">
        <v>3</v>
      </c>
      <c r="R28730" s="2" t="s">
        <v>3</v>
      </c>
      <c r="S28730" s="2" t="s">
        <v>3</v>
      </c>
      <c r="T28730" s="2" t="s">
        <v>3</v>
      </c>
      <c r="U28730" s="2" t="s">
        <v>3</v>
      </c>
      <c r="V28730" s="2" t="s">
        <v>3</v>
      </c>
      <c r="W28730" s="12"/>
      <c r="X28730" s="12"/>
      <c r="Y28730" s="12"/>
      <c r="Z28730" s="12"/>
      <c r="AB28730" s="1"/>
    </row>
    <row r="28731" spans="1:28">
      <c r="A28731" s="5" t="s">
        <v>94555</v>
      </c>
      <c r="B28731" s="6" t="s">
        <v>46777</v>
      </c>
      <c r="C28731" s="6" t="s">
        <v>94556</v>
      </c>
      <c r="D28731" s="6" t="s">
        <v>94557</v>
      </c>
      <c r="E28731" s="13"/>
      <c r="F28731" s="7"/>
      <c r="G28731" s="13" t="s">
        <v>3</v>
      </c>
      <c r="H28731" s="6" t="s">
        <v>94558</v>
      </c>
      <c r="I28731" s="4" t="s">
        <v>1528</v>
      </c>
      <c r="J28731" s="4" t="s">
        <v>1571</v>
      </c>
      <c r="K28731" s="7"/>
      <c r="L28731" s="7">
        <v>460.00988487033402</v>
      </c>
      <c r="M28731" s="7"/>
      <c r="N28731" s="7">
        <v>1</v>
      </c>
      <c r="O28731" s="7" t="s">
        <v>3</v>
      </c>
      <c r="P28731" s="7" t="s">
        <v>3</v>
      </c>
      <c r="Q28731" s="7" t="s">
        <v>3</v>
      </c>
      <c r="R28731" s="7" t="s">
        <v>3</v>
      </c>
      <c r="S28731" s="7">
        <v>460.00988487033402</v>
      </c>
      <c r="T28731" s="7">
        <v>460.00988487033402</v>
      </c>
      <c r="U28731" s="7">
        <v>460.00988487033402</v>
      </c>
      <c r="V28731" s="7">
        <v>460.00988487033402</v>
      </c>
      <c r="W28731" s="8" t="s">
        <v>3</v>
      </c>
      <c r="X28731" s="8" t="s">
        <v>3</v>
      </c>
      <c r="Y28731" s="8" t="s">
        <v>3</v>
      </c>
      <c r="Z28731" s="8" t="s">
        <v>3</v>
      </c>
      <c r="AB28731" s="1"/>
    </row>
    <row r="28732" spans="1:28">
      <c r="A28732" s="1" t="s">
        <v>41752</v>
      </c>
      <c r="B28732" s="1" t="s">
        <v>46777</v>
      </c>
      <c r="C28732" s="1" t="s">
        <v>99054</v>
      </c>
      <c r="D28732" s="1" t="s">
        <v>106593</v>
      </c>
      <c r="E28732" s="3">
        <v>2005</v>
      </c>
      <c r="F28732" s="3" t="s">
        <v>3</v>
      </c>
      <c r="G28732" s="3" t="s">
        <v>99440</v>
      </c>
      <c r="H28732" s="1" t="s">
        <v>41753</v>
      </c>
      <c r="I28732" s="1"/>
      <c r="J28732" s="1"/>
      <c r="K28732" s="3">
        <v>1</v>
      </c>
      <c r="L28732" s="2" t="s">
        <v>3</v>
      </c>
      <c r="M28732" s="2" t="s">
        <v>3</v>
      </c>
      <c r="N28732" s="3">
        <v>1</v>
      </c>
      <c r="O28732" s="2" t="s">
        <v>3</v>
      </c>
      <c r="P28732" s="2" t="s">
        <v>3</v>
      </c>
      <c r="Q28732" s="2" t="s">
        <v>3</v>
      </c>
      <c r="R28732" s="2" t="s">
        <v>3</v>
      </c>
      <c r="S28732" s="2" t="s">
        <v>3</v>
      </c>
      <c r="T28732" s="2" t="s">
        <v>3</v>
      </c>
      <c r="U28732" s="2" t="s">
        <v>3</v>
      </c>
      <c r="V28732" s="2" t="s">
        <v>3</v>
      </c>
      <c r="W28732" s="12"/>
      <c r="X28732" s="12"/>
      <c r="Y28732" s="12"/>
      <c r="Z28732" s="12"/>
      <c r="AB28732" s="1"/>
    </row>
    <row r="28733" spans="1:28">
      <c r="A28733" s="1" t="s">
        <v>41754</v>
      </c>
      <c r="B28733" s="1" t="s">
        <v>1895</v>
      </c>
      <c r="C28733" s="1" t="s">
        <v>61450</v>
      </c>
      <c r="D28733" s="1" t="s">
        <v>3</v>
      </c>
      <c r="E28733" s="3">
        <v>2023</v>
      </c>
      <c r="F28733" s="3" t="s">
        <v>3</v>
      </c>
      <c r="G28733" s="3" t="s">
        <v>99440</v>
      </c>
      <c r="H28733" s="1" t="s">
        <v>7164</v>
      </c>
      <c r="I28733" s="1"/>
      <c r="J28733" s="1"/>
      <c r="K28733" s="3">
        <v>1</v>
      </c>
      <c r="L28733" s="2" t="s">
        <v>3</v>
      </c>
      <c r="M28733" s="2" t="s">
        <v>3</v>
      </c>
      <c r="N28733" s="3">
        <v>2</v>
      </c>
      <c r="O28733" s="2" t="s">
        <v>3</v>
      </c>
      <c r="P28733" s="2" t="s">
        <v>3</v>
      </c>
      <c r="Q28733" s="2" t="s">
        <v>3</v>
      </c>
      <c r="R28733" s="2" t="s">
        <v>3</v>
      </c>
      <c r="S28733" s="2" t="s">
        <v>3</v>
      </c>
      <c r="T28733" s="2" t="s">
        <v>3</v>
      </c>
      <c r="U28733" s="2" t="s">
        <v>3</v>
      </c>
      <c r="V28733" s="2" t="s">
        <v>3</v>
      </c>
      <c r="W28733" s="12"/>
      <c r="X28733" s="12"/>
      <c r="Y28733" s="12"/>
      <c r="Z28733" s="12"/>
      <c r="AB28733" s="1"/>
    </row>
    <row r="28734" spans="1:28">
      <c r="A28734" s="1" t="s">
        <v>41755</v>
      </c>
      <c r="B28734" s="1" t="s">
        <v>1110</v>
      </c>
      <c r="C28734" s="1" t="s">
        <v>49366</v>
      </c>
      <c r="D28734" s="1" t="s">
        <v>106594</v>
      </c>
      <c r="E28734" s="3">
        <v>2008</v>
      </c>
      <c r="F28734" s="3" t="s">
        <v>3</v>
      </c>
      <c r="G28734" s="3" t="s">
        <v>99440</v>
      </c>
      <c r="H28734" s="1" t="s">
        <v>41756</v>
      </c>
      <c r="I28734" s="1"/>
      <c r="J28734" s="1"/>
      <c r="K28734" s="3">
        <v>1</v>
      </c>
      <c r="L28734" s="2" t="s">
        <v>3</v>
      </c>
      <c r="M28734" s="2" t="s">
        <v>3</v>
      </c>
      <c r="N28734" s="3">
        <v>1</v>
      </c>
      <c r="O28734" s="2" t="s">
        <v>3</v>
      </c>
      <c r="P28734" s="2" t="s">
        <v>3</v>
      </c>
      <c r="Q28734" s="2" t="s">
        <v>3</v>
      </c>
      <c r="R28734" s="2" t="s">
        <v>3</v>
      </c>
      <c r="S28734" s="2" t="s">
        <v>3</v>
      </c>
      <c r="T28734" s="2" t="s">
        <v>3</v>
      </c>
      <c r="U28734" s="2" t="s">
        <v>3</v>
      </c>
      <c r="V28734" s="2" t="s">
        <v>3</v>
      </c>
      <c r="W28734" s="12"/>
      <c r="X28734" s="12"/>
      <c r="Y28734" s="12"/>
      <c r="Z28734" s="12"/>
      <c r="AB28734" s="1"/>
    </row>
    <row r="28735" spans="1:28">
      <c r="A28735" s="1" t="s">
        <v>41757</v>
      </c>
      <c r="B28735" s="1" t="s">
        <v>46777</v>
      </c>
      <c r="C28735" s="1" t="s">
        <v>47227</v>
      </c>
      <c r="D28735" s="1" t="s">
        <v>59908</v>
      </c>
      <c r="E28735" s="3">
        <v>2013</v>
      </c>
      <c r="F28735" s="3">
        <v>5</v>
      </c>
      <c r="G28735" s="3" t="s">
        <v>99440</v>
      </c>
      <c r="H28735" s="1" t="s">
        <v>41758</v>
      </c>
      <c r="I28735" s="1" t="s">
        <v>99573</v>
      </c>
      <c r="J28735" s="1" t="s">
        <v>46761</v>
      </c>
      <c r="K28735" s="3">
        <v>1</v>
      </c>
      <c r="L28735" s="2">
        <v>499964.16560111701</v>
      </c>
      <c r="M28735" s="2" t="s">
        <v>3</v>
      </c>
      <c r="N28735" s="3">
        <v>10</v>
      </c>
      <c r="O28735" s="2">
        <v>0</v>
      </c>
      <c r="P28735" s="2">
        <v>0</v>
      </c>
      <c r="Q28735" s="2">
        <v>0</v>
      </c>
      <c r="R28735" s="2">
        <v>0</v>
      </c>
      <c r="S28735" s="2">
        <v>304165.35705815046</v>
      </c>
      <c r="T28735" s="2">
        <v>1054632.34495493</v>
      </c>
      <c r="U28735" s="2">
        <v>304188.76482902974</v>
      </c>
      <c r="V28735" s="2">
        <v>1054632.34495493</v>
      </c>
      <c r="W28735" s="12" t="s">
        <v>3</v>
      </c>
      <c r="X28735" s="12" t="s">
        <v>3</v>
      </c>
      <c r="Y28735" s="12" t="s">
        <v>3</v>
      </c>
      <c r="Z28735" s="12" t="s">
        <v>3</v>
      </c>
      <c r="AB28735" s="1"/>
    </row>
    <row r="28736" spans="1:28">
      <c r="A28736" s="1" t="s">
        <v>41759</v>
      </c>
      <c r="B28736" s="1" t="s">
        <v>46777</v>
      </c>
      <c r="C28736" s="1" t="s">
        <v>47519</v>
      </c>
      <c r="D28736" s="1" t="s">
        <v>106595</v>
      </c>
      <c r="E28736" s="3">
        <v>2023</v>
      </c>
      <c r="F28736" s="3" t="s">
        <v>3</v>
      </c>
      <c r="G28736" s="3" t="s">
        <v>99440</v>
      </c>
      <c r="H28736" s="1" t="s">
        <v>41760</v>
      </c>
      <c r="I28736" s="1"/>
      <c r="J28736" s="1"/>
      <c r="K28736" s="3">
        <v>1</v>
      </c>
      <c r="L28736" s="2" t="s">
        <v>3</v>
      </c>
      <c r="M28736" s="2" t="s">
        <v>3</v>
      </c>
      <c r="N28736" s="3">
        <v>1</v>
      </c>
      <c r="O28736" s="2" t="s">
        <v>3</v>
      </c>
      <c r="P28736" s="2" t="s">
        <v>3</v>
      </c>
      <c r="Q28736" s="2" t="s">
        <v>3</v>
      </c>
      <c r="R28736" s="2" t="s">
        <v>3</v>
      </c>
      <c r="S28736" s="2" t="s">
        <v>3</v>
      </c>
      <c r="T28736" s="2" t="s">
        <v>3</v>
      </c>
      <c r="U28736" s="2" t="s">
        <v>3</v>
      </c>
      <c r="V28736" s="2" t="s">
        <v>3</v>
      </c>
      <c r="W28736" s="12"/>
      <c r="X28736" s="12"/>
      <c r="Y28736" s="12"/>
      <c r="Z28736" s="12"/>
      <c r="AB28736" s="1"/>
    </row>
    <row r="28737" spans="1:28">
      <c r="A28737" s="1" t="s">
        <v>41761</v>
      </c>
      <c r="B28737" s="1" t="s">
        <v>3</v>
      </c>
      <c r="C28737" s="1" t="s">
        <v>3</v>
      </c>
      <c r="D28737" s="1" t="s">
        <v>106596</v>
      </c>
      <c r="E28737" s="3" t="s">
        <v>3</v>
      </c>
      <c r="F28737" s="3" t="s">
        <v>3</v>
      </c>
      <c r="G28737" s="3" t="s">
        <v>99440</v>
      </c>
      <c r="H28737" s="1" t="s">
        <v>3</v>
      </c>
      <c r="I28737" s="1"/>
      <c r="J28737" s="1"/>
      <c r="K28737" s="3">
        <v>1</v>
      </c>
      <c r="L28737" s="2" t="s">
        <v>3</v>
      </c>
      <c r="M28737" s="2" t="s">
        <v>3</v>
      </c>
      <c r="N28737" s="3">
        <v>1</v>
      </c>
      <c r="O28737" s="2" t="s">
        <v>3</v>
      </c>
      <c r="P28737" s="2" t="s">
        <v>3</v>
      </c>
      <c r="Q28737" s="2" t="s">
        <v>3</v>
      </c>
      <c r="R28737" s="2" t="s">
        <v>3</v>
      </c>
      <c r="S28737" s="2" t="s">
        <v>3</v>
      </c>
      <c r="T28737" s="2" t="s">
        <v>3</v>
      </c>
      <c r="U28737" s="2" t="s">
        <v>3</v>
      </c>
      <c r="V28737" s="2" t="s">
        <v>3</v>
      </c>
      <c r="W28737" s="12"/>
      <c r="X28737" s="12"/>
      <c r="Y28737" s="12"/>
      <c r="Z28737" s="12"/>
      <c r="AB28737" s="1"/>
    </row>
    <row r="28738" spans="1:28">
      <c r="A28738" s="5" t="s">
        <v>57646</v>
      </c>
      <c r="B28738" s="6" t="s">
        <v>296</v>
      </c>
      <c r="C28738" s="6" t="s">
        <v>47597</v>
      </c>
      <c r="D28738" s="6" t="s">
        <v>57647</v>
      </c>
      <c r="E28738" s="13">
        <v>2002</v>
      </c>
      <c r="F28738" s="7"/>
      <c r="G28738" s="13" t="s">
        <v>3</v>
      </c>
      <c r="H28738" s="6" t="s">
        <v>57648</v>
      </c>
      <c r="I28738" s="4" t="s">
        <v>46797</v>
      </c>
      <c r="J28738" s="4" t="s">
        <v>903</v>
      </c>
      <c r="K28738" s="7"/>
      <c r="L28738" s="7">
        <v>321.553</v>
      </c>
      <c r="M28738" s="7"/>
      <c r="N28738" s="7">
        <v>1</v>
      </c>
      <c r="O28738" s="7" t="s">
        <v>3</v>
      </c>
      <c r="P28738" s="7" t="s">
        <v>3</v>
      </c>
      <c r="Q28738" s="7" t="s">
        <v>3</v>
      </c>
      <c r="R28738" s="7" t="s">
        <v>3</v>
      </c>
      <c r="S28738" s="7">
        <v>321.553</v>
      </c>
      <c r="T28738" s="7">
        <v>321.553</v>
      </c>
      <c r="U28738" s="7">
        <v>338.84999999999997</v>
      </c>
      <c r="V28738" s="7">
        <v>338.84999999999997</v>
      </c>
      <c r="W28738" s="8" t="s">
        <v>3</v>
      </c>
      <c r="X28738" s="8" t="s">
        <v>3</v>
      </c>
      <c r="Y28738" s="8" t="s">
        <v>3</v>
      </c>
      <c r="Z28738" s="8" t="s">
        <v>3</v>
      </c>
      <c r="AB28738" s="1"/>
    </row>
    <row r="28739" spans="1:28">
      <c r="A28739" s="5" t="s">
        <v>55403</v>
      </c>
      <c r="B28739" s="6" t="s">
        <v>1895</v>
      </c>
      <c r="C28739" s="6" t="s">
        <v>48598</v>
      </c>
      <c r="D28739" s="6" t="s">
        <v>55404</v>
      </c>
      <c r="E28739" s="13">
        <v>1962</v>
      </c>
      <c r="F28739" s="7"/>
      <c r="G28739" s="13" t="s">
        <v>3</v>
      </c>
      <c r="H28739" s="6" t="s">
        <v>55405</v>
      </c>
      <c r="I28739" s="4" t="s">
        <v>47581</v>
      </c>
      <c r="J28739" s="4" t="s">
        <v>903</v>
      </c>
      <c r="K28739" s="7"/>
      <c r="L28739" s="7">
        <v>5488.1571346042701</v>
      </c>
      <c r="M28739" s="7"/>
      <c r="N28739" s="7">
        <v>3</v>
      </c>
      <c r="O28739" s="7">
        <v>4180.5003879682899</v>
      </c>
      <c r="P28739" s="7">
        <v>4180.5003879682899</v>
      </c>
      <c r="Q28739" s="7" t="s">
        <v>3</v>
      </c>
      <c r="R28739" s="7" t="s">
        <v>3</v>
      </c>
      <c r="S28739" s="7">
        <v>4813.7190940550099</v>
      </c>
      <c r="T28739" s="7">
        <v>23100.167879126999</v>
      </c>
      <c r="U28739" s="7">
        <v>4813.7190940550099</v>
      </c>
      <c r="V28739" s="7">
        <v>24062.674874090699</v>
      </c>
      <c r="W28739" s="8">
        <v>1.3127990970649084</v>
      </c>
      <c r="X28739" s="8">
        <v>1.3127990970649084</v>
      </c>
      <c r="Y28739" s="8" t="s">
        <v>3</v>
      </c>
      <c r="Z28739" s="8" t="s">
        <v>3</v>
      </c>
      <c r="AB28739" s="1"/>
    </row>
    <row r="28740" spans="1:28">
      <c r="A28740" s="5" t="s">
        <v>94167</v>
      </c>
      <c r="B28740" s="6" t="s">
        <v>172</v>
      </c>
      <c r="C28740" s="6" t="s">
        <v>47198</v>
      </c>
      <c r="D28740" s="6" t="s">
        <v>94168</v>
      </c>
      <c r="E28740" s="13">
        <v>2010</v>
      </c>
      <c r="F28740" s="7"/>
      <c r="G28740" s="13" t="s">
        <v>3</v>
      </c>
      <c r="H28740" s="6" t="s">
        <v>94169</v>
      </c>
      <c r="I28740" s="4" t="s">
        <v>46851</v>
      </c>
      <c r="J28740" s="4" t="s">
        <v>903</v>
      </c>
      <c r="K28740" s="7"/>
      <c r="L28740" s="7">
        <v>12583.570775847886</v>
      </c>
      <c r="M28740" s="7"/>
      <c r="N28740" s="7">
        <v>2</v>
      </c>
      <c r="O28740" s="7" t="s">
        <v>3</v>
      </c>
      <c r="P28740" s="7" t="s">
        <v>3</v>
      </c>
      <c r="Q28740" s="7" t="s">
        <v>3</v>
      </c>
      <c r="R28740" s="7" t="s">
        <v>3</v>
      </c>
      <c r="S28740" s="7">
        <v>9881.4222623386777</v>
      </c>
      <c r="T28740" s="7">
        <v>17987.867802866302</v>
      </c>
      <c r="U28740" s="7">
        <v>24540.262449866925</v>
      </c>
      <c r="V28740" s="7">
        <v>32396.711020984803</v>
      </c>
      <c r="W28740" s="8" t="s">
        <v>3</v>
      </c>
      <c r="X28740" s="8" t="s">
        <v>3</v>
      </c>
      <c r="Y28740" s="8" t="s">
        <v>3</v>
      </c>
      <c r="Z28740" s="8" t="s">
        <v>3</v>
      </c>
      <c r="AB28740" s="1"/>
    </row>
    <row r="28741" spans="1:28">
      <c r="A28741" s="5" t="s">
        <v>73299</v>
      </c>
      <c r="B28741" s="6" t="s">
        <v>2052</v>
      </c>
      <c r="C28741" s="6" t="s">
        <v>51333</v>
      </c>
      <c r="D28741" s="6" t="s">
        <v>3</v>
      </c>
      <c r="E28741" s="13">
        <v>2019</v>
      </c>
      <c r="F28741" s="7"/>
      <c r="G28741" s="13" t="s">
        <v>3</v>
      </c>
      <c r="H28741" s="6" t="s">
        <v>73300</v>
      </c>
      <c r="I28741" s="4" t="s">
        <v>47025</v>
      </c>
      <c r="J28741" s="4" t="s">
        <v>903</v>
      </c>
      <c r="K28741" s="7"/>
      <c r="L28741" s="7">
        <v>903652.79754062393</v>
      </c>
      <c r="M28741" s="7"/>
      <c r="N28741" s="7">
        <v>1</v>
      </c>
      <c r="O28741" s="7" t="s">
        <v>3</v>
      </c>
      <c r="P28741" s="7" t="s">
        <v>3</v>
      </c>
      <c r="Q28741" s="7" t="s">
        <v>3</v>
      </c>
      <c r="R28741" s="7" t="s">
        <v>3</v>
      </c>
      <c r="S28741" s="7">
        <v>903652.79754062393</v>
      </c>
      <c r="T28741" s="7">
        <v>903652.79754062393</v>
      </c>
      <c r="U28741" s="7">
        <v>903652.79754062393</v>
      </c>
      <c r="V28741" s="7">
        <v>903652.79754062393</v>
      </c>
      <c r="W28741" s="8" t="s">
        <v>3</v>
      </c>
      <c r="X28741" s="8" t="s">
        <v>3</v>
      </c>
      <c r="Y28741" s="8" t="s">
        <v>3</v>
      </c>
      <c r="Z28741" s="8" t="s">
        <v>3</v>
      </c>
      <c r="AB28741" s="1"/>
    </row>
    <row r="28742" spans="1:28">
      <c r="A28742" s="1" t="s">
        <v>41762</v>
      </c>
      <c r="B28742" s="1" t="s">
        <v>4499</v>
      </c>
      <c r="C28742" s="1" t="s">
        <v>47291</v>
      </c>
      <c r="D28742" s="1" t="s">
        <v>106597</v>
      </c>
      <c r="E28742" s="3">
        <v>2018</v>
      </c>
      <c r="F28742" s="3" t="s">
        <v>3</v>
      </c>
      <c r="G28742" s="3" t="s">
        <v>99440</v>
      </c>
      <c r="H28742" s="1" t="s">
        <v>41763</v>
      </c>
      <c r="I28742" s="1"/>
      <c r="J28742" s="1"/>
      <c r="K28742" s="3">
        <v>1</v>
      </c>
      <c r="L28742" s="2" t="s">
        <v>3</v>
      </c>
      <c r="M28742" s="2" t="s">
        <v>3</v>
      </c>
      <c r="N28742" s="3">
        <v>1</v>
      </c>
      <c r="O28742" s="2" t="s">
        <v>3</v>
      </c>
      <c r="P28742" s="2" t="s">
        <v>3</v>
      </c>
      <c r="Q28742" s="2" t="s">
        <v>3</v>
      </c>
      <c r="R28742" s="2" t="s">
        <v>3</v>
      </c>
      <c r="S28742" s="2" t="s">
        <v>3</v>
      </c>
      <c r="T28742" s="2" t="s">
        <v>3</v>
      </c>
      <c r="U28742" s="2" t="s">
        <v>3</v>
      </c>
      <c r="V28742" s="2" t="s">
        <v>3</v>
      </c>
      <c r="W28742" s="12"/>
      <c r="X28742" s="12"/>
      <c r="Y28742" s="12"/>
      <c r="Z28742" s="12"/>
      <c r="AB28742" s="1"/>
    </row>
    <row r="28743" spans="1:28">
      <c r="A28743" s="5" t="s">
        <v>94680</v>
      </c>
      <c r="B28743" s="6" t="s">
        <v>10650</v>
      </c>
      <c r="C28743" s="6" t="s">
        <v>3</v>
      </c>
      <c r="D28743" s="6" t="s">
        <v>3</v>
      </c>
      <c r="E28743" s="13"/>
      <c r="F28743" s="7"/>
      <c r="G28743" s="13" t="s">
        <v>3</v>
      </c>
      <c r="H28743" s="6" t="s">
        <v>94681</v>
      </c>
      <c r="I28743" s="4" t="s">
        <v>46851</v>
      </c>
      <c r="J28743" s="4" t="s">
        <v>903</v>
      </c>
      <c r="K28743" s="7"/>
      <c r="L28743" s="7">
        <v>267837.77922359598</v>
      </c>
      <c r="M28743" s="7"/>
      <c r="N28743" s="7">
        <v>1</v>
      </c>
      <c r="O28743" s="7" t="s">
        <v>3</v>
      </c>
      <c r="P28743" s="7" t="s">
        <v>3</v>
      </c>
      <c r="Q28743" s="7" t="s">
        <v>3</v>
      </c>
      <c r="R28743" s="7" t="s">
        <v>3</v>
      </c>
      <c r="S28743" s="7">
        <v>267837.77922359598</v>
      </c>
      <c r="T28743" s="7">
        <v>267837.77922359598</v>
      </c>
      <c r="U28743" s="7">
        <v>267837.77922359598</v>
      </c>
      <c r="V28743" s="7">
        <v>267837.77922359598</v>
      </c>
      <c r="W28743" s="8" t="s">
        <v>3</v>
      </c>
      <c r="X28743" s="8" t="s">
        <v>3</v>
      </c>
      <c r="Y28743" s="8" t="s">
        <v>3</v>
      </c>
      <c r="Z28743" s="8" t="s">
        <v>3</v>
      </c>
      <c r="AB28743" s="1"/>
    </row>
    <row r="28744" spans="1:28">
      <c r="A28744" s="5" t="s">
        <v>81879</v>
      </c>
      <c r="B28744" s="6" t="s">
        <v>29238</v>
      </c>
      <c r="C28744" s="6" t="s">
        <v>3</v>
      </c>
      <c r="D28744" s="6" t="s">
        <v>3</v>
      </c>
      <c r="E28744" s="13">
        <v>2016</v>
      </c>
      <c r="F28744" s="7"/>
      <c r="G28744" s="13" t="s">
        <v>3</v>
      </c>
      <c r="H28744" s="6" t="s">
        <v>81880</v>
      </c>
      <c r="I28744" s="4" t="s">
        <v>46766</v>
      </c>
      <c r="J28744" s="4" t="s">
        <v>1571</v>
      </c>
      <c r="K28744" s="7">
        <v>1</v>
      </c>
      <c r="L28744" s="7">
        <v>37241.379310344797</v>
      </c>
      <c r="M28744" s="7"/>
      <c r="N28744" s="7">
        <v>1</v>
      </c>
      <c r="O28744" s="7" t="s">
        <v>3</v>
      </c>
      <c r="P28744" s="7" t="s">
        <v>3</v>
      </c>
      <c r="Q28744" s="7" t="s">
        <v>3</v>
      </c>
      <c r="R28744" s="7" t="s">
        <v>3</v>
      </c>
      <c r="S28744" s="7">
        <v>37241.379310344797</v>
      </c>
      <c r="T28744" s="7">
        <v>37241.379310344797</v>
      </c>
      <c r="U28744" s="7">
        <v>89854.92513904821</v>
      </c>
      <c r="V28744" s="7">
        <v>89854.92513904821</v>
      </c>
      <c r="W28744" s="8" t="s">
        <v>3</v>
      </c>
      <c r="X28744" s="8" t="s">
        <v>3</v>
      </c>
      <c r="Y28744" s="8" t="s">
        <v>3</v>
      </c>
      <c r="Z28744" s="8" t="s">
        <v>3</v>
      </c>
      <c r="AB28744" s="1"/>
    </row>
    <row r="28745" spans="1:28">
      <c r="A28745" s="1" t="s">
        <v>41764</v>
      </c>
      <c r="B28745" s="1" t="s">
        <v>1895</v>
      </c>
      <c r="C28745" s="1" t="s">
        <v>97209</v>
      </c>
      <c r="D28745" s="1" t="s">
        <v>106598</v>
      </c>
      <c r="E28745" s="3">
        <v>1963</v>
      </c>
      <c r="F28745" s="3">
        <v>3</v>
      </c>
      <c r="G28745" s="3" t="s">
        <v>99440</v>
      </c>
      <c r="H28745" s="1" t="s">
        <v>41765</v>
      </c>
      <c r="I28745" s="1"/>
      <c r="J28745" s="1"/>
      <c r="K28745" s="3">
        <v>1</v>
      </c>
      <c r="L28745" s="2" t="s">
        <v>3</v>
      </c>
      <c r="M28745" s="2" t="s">
        <v>3</v>
      </c>
      <c r="N28745" s="3">
        <v>1</v>
      </c>
      <c r="O28745" s="2" t="s">
        <v>3</v>
      </c>
      <c r="P28745" s="2" t="s">
        <v>3</v>
      </c>
      <c r="Q28745" s="2" t="s">
        <v>3</v>
      </c>
      <c r="R28745" s="2" t="s">
        <v>3</v>
      </c>
      <c r="S28745" s="2" t="s">
        <v>3</v>
      </c>
      <c r="T28745" s="2" t="s">
        <v>3</v>
      </c>
      <c r="U28745" s="2" t="s">
        <v>3</v>
      </c>
      <c r="V28745" s="2" t="s">
        <v>3</v>
      </c>
      <c r="W28745" s="12"/>
      <c r="X28745" s="12"/>
      <c r="Y28745" s="12"/>
      <c r="Z28745" s="12"/>
      <c r="AB28745" s="1"/>
    </row>
    <row r="28746" spans="1:28">
      <c r="A28746" s="1" t="s">
        <v>41766</v>
      </c>
      <c r="B28746" s="1" t="s">
        <v>1785</v>
      </c>
      <c r="C28746" s="1" t="s">
        <v>48858</v>
      </c>
      <c r="D28746" s="1" t="s">
        <v>106599</v>
      </c>
      <c r="E28746" s="3">
        <v>1999</v>
      </c>
      <c r="F28746" s="3">
        <v>2</v>
      </c>
      <c r="G28746" s="3" t="s">
        <v>99440</v>
      </c>
      <c r="H28746" s="1" t="s">
        <v>41767</v>
      </c>
      <c r="I28746" s="1"/>
      <c r="J28746" s="1"/>
      <c r="K28746" s="3">
        <v>1</v>
      </c>
      <c r="L28746" s="2" t="s">
        <v>3</v>
      </c>
      <c r="M28746" s="2" t="s">
        <v>3</v>
      </c>
      <c r="N28746" s="3">
        <v>7</v>
      </c>
      <c r="O28746" s="2" t="s">
        <v>3</v>
      </c>
      <c r="P28746" s="2" t="s">
        <v>3</v>
      </c>
      <c r="Q28746" s="2" t="s">
        <v>3</v>
      </c>
      <c r="R28746" s="2" t="s">
        <v>3</v>
      </c>
      <c r="S28746" s="2" t="s">
        <v>3</v>
      </c>
      <c r="T28746" s="2" t="s">
        <v>3</v>
      </c>
      <c r="U28746" s="2" t="s">
        <v>3</v>
      </c>
      <c r="V28746" s="2" t="s">
        <v>3</v>
      </c>
      <c r="W28746" s="12"/>
      <c r="X28746" s="12"/>
      <c r="Y28746" s="12"/>
      <c r="Z28746" s="12"/>
      <c r="AB28746" s="1"/>
    </row>
    <row r="28747" spans="1:28">
      <c r="A28747" s="5" t="s">
        <v>64728</v>
      </c>
      <c r="B28747" s="6" t="s">
        <v>46777</v>
      </c>
      <c r="C28747" s="6" t="s">
        <v>47875</v>
      </c>
      <c r="D28747" s="6" t="s">
        <v>64729</v>
      </c>
      <c r="E28747" s="13">
        <v>2018</v>
      </c>
      <c r="F28747" s="7"/>
      <c r="G28747" s="13" t="s">
        <v>3</v>
      </c>
      <c r="H28747" s="6" t="s">
        <v>64730</v>
      </c>
      <c r="I28747" s="4" t="s">
        <v>46918</v>
      </c>
      <c r="J28747" s="4" t="s">
        <v>46761</v>
      </c>
      <c r="K28747" s="7">
        <v>1</v>
      </c>
      <c r="L28747" s="7">
        <v>5527.2745000000004</v>
      </c>
      <c r="M28747" s="7"/>
      <c r="N28747" s="7">
        <v>2</v>
      </c>
      <c r="O28747" s="7" t="s">
        <v>3</v>
      </c>
      <c r="P28747" s="7" t="s">
        <v>3</v>
      </c>
      <c r="Q28747" s="7" t="s">
        <v>3</v>
      </c>
      <c r="R28747" s="7" t="s">
        <v>3</v>
      </c>
      <c r="S28747" s="7">
        <v>3273.6372500000002</v>
      </c>
      <c r="T28747" s="7">
        <v>10034.549000000001</v>
      </c>
      <c r="U28747" s="7">
        <v>3344.25</v>
      </c>
      <c r="V28747" s="7">
        <v>10317</v>
      </c>
      <c r="W28747" s="8" t="s">
        <v>3</v>
      </c>
      <c r="X28747" s="8" t="s">
        <v>3</v>
      </c>
      <c r="Y28747" s="8" t="s">
        <v>3</v>
      </c>
      <c r="Z28747" s="8" t="s">
        <v>3</v>
      </c>
      <c r="AB28747" s="1"/>
    </row>
    <row r="28748" spans="1:28">
      <c r="A28748" s="1" t="s">
        <v>41768</v>
      </c>
      <c r="B28748" s="1" t="s">
        <v>46777</v>
      </c>
      <c r="C28748" s="1" t="s">
        <v>48551</v>
      </c>
      <c r="D28748" s="1" t="s">
        <v>106600</v>
      </c>
      <c r="E28748" s="3">
        <v>2013</v>
      </c>
      <c r="F28748" s="3" t="s">
        <v>3</v>
      </c>
      <c r="G28748" s="3" t="s">
        <v>99440</v>
      </c>
      <c r="H28748" s="1" t="s">
        <v>41769</v>
      </c>
      <c r="I28748" s="1"/>
      <c r="J28748" s="1"/>
      <c r="K28748" s="3">
        <v>1</v>
      </c>
      <c r="L28748" s="2" t="s">
        <v>3</v>
      </c>
      <c r="M28748" s="2" t="s">
        <v>3</v>
      </c>
      <c r="N28748" s="3">
        <v>1</v>
      </c>
      <c r="O28748" s="2" t="s">
        <v>3</v>
      </c>
      <c r="P28748" s="2" t="s">
        <v>3</v>
      </c>
      <c r="Q28748" s="2" t="s">
        <v>3</v>
      </c>
      <c r="R28748" s="2" t="s">
        <v>3</v>
      </c>
      <c r="S28748" s="2" t="s">
        <v>3</v>
      </c>
      <c r="T28748" s="2" t="s">
        <v>3</v>
      </c>
      <c r="U28748" s="2" t="s">
        <v>3</v>
      </c>
      <c r="V28748" s="2" t="s">
        <v>3</v>
      </c>
      <c r="W28748" s="12"/>
      <c r="X28748" s="12"/>
      <c r="Y28748" s="12"/>
      <c r="Z28748" s="12"/>
      <c r="AB28748" s="1"/>
    </row>
    <row r="28749" spans="1:28">
      <c r="A28749" s="1" t="s">
        <v>41770</v>
      </c>
      <c r="B28749" s="1" t="s">
        <v>46777</v>
      </c>
      <c r="C28749" s="1" t="s">
        <v>70845</v>
      </c>
      <c r="D28749" s="1" t="s">
        <v>106601</v>
      </c>
      <c r="E28749" s="3">
        <v>2006</v>
      </c>
      <c r="F28749" s="3" t="s">
        <v>3</v>
      </c>
      <c r="G28749" s="3" t="s">
        <v>99440</v>
      </c>
      <c r="H28749" s="1" t="s">
        <v>41771</v>
      </c>
      <c r="I28749" s="1"/>
      <c r="J28749" s="1"/>
      <c r="K28749" s="3">
        <v>1</v>
      </c>
      <c r="L28749" s="2" t="s">
        <v>3</v>
      </c>
      <c r="M28749" s="2" t="s">
        <v>3</v>
      </c>
      <c r="N28749" s="3">
        <v>3</v>
      </c>
      <c r="O28749" s="2" t="s">
        <v>3</v>
      </c>
      <c r="P28749" s="2" t="s">
        <v>3</v>
      </c>
      <c r="Q28749" s="2" t="s">
        <v>3</v>
      </c>
      <c r="R28749" s="2" t="s">
        <v>3</v>
      </c>
      <c r="S28749" s="2" t="s">
        <v>3</v>
      </c>
      <c r="T28749" s="2" t="s">
        <v>3</v>
      </c>
      <c r="U28749" s="2" t="s">
        <v>3</v>
      </c>
      <c r="V28749" s="2" t="s">
        <v>3</v>
      </c>
      <c r="W28749" s="12"/>
      <c r="X28749" s="12"/>
      <c r="Y28749" s="12"/>
      <c r="Z28749" s="12"/>
      <c r="AB28749" s="1"/>
    </row>
    <row r="28750" spans="1:28">
      <c r="A28750" s="5" t="s">
        <v>77113</v>
      </c>
      <c r="B28750" s="6" t="s">
        <v>46777</v>
      </c>
      <c r="C28750" s="6" t="s">
        <v>49953</v>
      </c>
      <c r="D28750" s="6" t="s">
        <v>77114</v>
      </c>
      <c r="E28750" s="13"/>
      <c r="F28750" s="7"/>
      <c r="G28750" s="13" t="s">
        <v>99441</v>
      </c>
      <c r="H28750" s="6" t="s">
        <v>77115</v>
      </c>
      <c r="I28750" s="4" t="s">
        <v>46766</v>
      </c>
      <c r="J28750" s="4" t="s">
        <v>46761</v>
      </c>
      <c r="K28750" s="7"/>
      <c r="L28750" s="7">
        <v>25750</v>
      </c>
      <c r="M28750" s="7"/>
      <c r="N28750" s="7">
        <v>2</v>
      </c>
      <c r="O28750" s="7" t="s">
        <v>3</v>
      </c>
      <c r="P28750" s="7" t="s">
        <v>3</v>
      </c>
      <c r="Q28750" s="7" t="s">
        <v>3</v>
      </c>
      <c r="R28750" s="7" t="s">
        <v>3</v>
      </c>
      <c r="S28750" s="7">
        <v>22025</v>
      </c>
      <c r="T28750" s="7">
        <v>33200</v>
      </c>
      <c r="U28750" s="7">
        <v>44284.714</v>
      </c>
      <c r="V28750" s="7">
        <v>65098.038999999997</v>
      </c>
      <c r="W28750" s="8" t="s">
        <v>3</v>
      </c>
      <c r="X28750" s="8" t="s">
        <v>3</v>
      </c>
      <c r="Y28750" s="8" t="s">
        <v>3</v>
      </c>
      <c r="Z28750" s="8" t="s">
        <v>3</v>
      </c>
      <c r="AB28750" s="1"/>
    </row>
    <row r="28751" spans="1:28">
      <c r="A28751" s="5" t="s">
        <v>52385</v>
      </c>
      <c r="B28751" s="6" t="s">
        <v>127</v>
      </c>
      <c r="C28751" s="6" t="s">
        <v>52386</v>
      </c>
      <c r="D28751" s="6" t="s">
        <v>52387</v>
      </c>
      <c r="E28751" s="13"/>
      <c r="F28751" s="7"/>
      <c r="G28751" s="13" t="s">
        <v>3</v>
      </c>
      <c r="H28751" s="6" t="s">
        <v>52388</v>
      </c>
      <c r="I28751" s="4" t="s">
        <v>1528</v>
      </c>
      <c r="J28751" s="4" t="s">
        <v>46761</v>
      </c>
      <c r="K28751" s="7"/>
      <c r="L28751" s="7">
        <v>1110.4814128387</v>
      </c>
      <c r="M28751" s="7"/>
      <c r="N28751" s="7">
        <v>1</v>
      </c>
      <c r="O28751" s="7" t="s">
        <v>3</v>
      </c>
      <c r="P28751" s="7" t="s">
        <v>3</v>
      </c>
      <c r="Q28751" s="7" t="s">
        <v>3</v>
      </c>
      <c r="R28751" s="7" t="s">
        <v>3</v>
      </c>
      <c r="S28751" s="7">
        <v>1110.4814128387</v>
      </c>
      <c r="T28751" s="7">
        <v>1110.4814128387</v>
      </c>
      <c r="U28751" s="7">
        <v>1110.4814128387</v>
      </c>
      <c r="V28751" s="7">
        <v>1110.4814128387</v>
      </c>
      <c r="W28751" s="8" t="s">
        <v>3</v>
      </c>
      <c r="X28751" s="8" t="s">
        <v>3</v>
      </c>
      <c r="Y28751" s="8" t="s">
        <v>3</v>
      </c>
      <c r="Z28751" s="8" t="s">
        <v>3</v>
      </c>
      <c r="AB28751" s="1"/>
    </row>
    <row r="28752" spans="1:28">
      <c r="A28752" s="1" t="s">
        <v>41772</v>
      </c>
      <c r="B28752" s="1" t="s">
        <v>584</v>
      </c>
      <c r="C28752" s="1" t="s">
        <v>99055</v>
      </c>
      <c r="D28752" s="1" t="s">
        <v>106602</v>
      </c>
      <c r="E28752" s="3">
        <v>1982</v>
      </c>
      <c r="F28752" s="3" t="s">
        <v>3</v>
      </c>
      <c r="G28752" s="3" t="s">
        <v>99440</v>
      </c>
      <c r="H28752" s="1" t="s">
        <v>41773</v>
      </c>
      <c r="I28752" s="1" t="s">
        <v>47025</v>
      </c>
      <c r="J28752" s="1"/>
      <c r="K28752" s="3">
        <v>1</v>
      </c>
      <c r="L28752" s="2" t="s">
        <v>3</v>
      </c>
      <c r="M28752" s="2" t="s">
        <v>3</v>
      </c>
      <c r="N28752" s="3">
        <v>1</v>
      </c>
      <c r="O28752" s="2" t="s">
        <v>3</v>
      </c>
      <c r="P28752" s="2" t="s">
        <v>3</v>
      </c>
      <c r="Q28752" s="2" t="s">
        <v>3</v>
      </c>
      <c r="R28752" s="2" t="s">
        <v>3</v>
      </c>
      <c r="S28752" s="2" t="s">
        <v>3</v>
      </c>
      <c r="T28752" s="2" t="s">
        <v>3</v>
      </c>
      <c r="U28752" s="2" t="s">
        <v>3</v>
      </c>
      <c r="V28752" s="2" t="s">
        <v>3</v>
      </c>
      <c r="W28752" s="12"/>
      <c r="X28752" s="12"/>
      <c r="Y28752" s="12"/>
      <c r="Z28752" s="12"/>
      <c r="AB28752" s="1"/>
    </row>
    <row r="28753" spans="1:28">
      <c r="A28753" s="5" t="s">
        <v>79914</v>
      </c>
      <c r="B28753" s="6" t="s">
        <v>1895</v>
      </c>
      <c r="C28753" s="6" t="s">
        <v>46913</v>
      </c>
      <c r="D28753" s="6" t="s">
        <v>79915</v>
      </c>
      <c r="E28753" s="13">
        <v>2012</v>
      </c>
      <c r="F28753" s="7"/>
      <c r="G28753" s="13" t="s">
        <v>3</v>
      </c>
      <c r="H28753" s="6" t="s">
        <v>79916</v>
      </c>
      <c r="I28753" s="4" t="s">
        <v>46984</v>
      </c>
      <c r="J28753" s="4" t="s">
        <v>903</v>
      </c>
      <c r="K28753" s="7"/>
      <c r="L28753" s="7">
        <v>7969.9328590084697</v>
      </c>
      <c r="M28753" s="7"/>
      <c r="N28753" s="7">
        <v>5</v>
      </c>
      <c r="O28753" s="7">
        <v>115.54411822919501</v>
      </c>
      <c r="P28753" s="7">
        <v>473.17352181496102</v>
      </c>
      <c r="Q28753" s="7" t="s">
        <v>3</v>
      </c>
      <c r="R28753" s="7" t="s">
        <v>3</v>
      </c>
      <c r="S28753" s="7">
        <v>5637.6368249365705</v>
      </c>
      <c r="T28753" s="7">
        <v>13041.506010433199</v>
      </c>
      <c r="U28753" s="7">
        <v>5639.7934034070295</v>
      </c>
      <c r="V28753" s="7">
        <v>13041.506010433199</v>
      </c>
      <c r="W28753" s="8">
        <v>27.561783170811495</v>
      </c>
      <c r="X28753" s="8">
        <v>110.99085810163743</v>
      </c>
      <c r="Y28753" s="8" t="s">
        <v>3</v>
      </c>
      <c r="Z28753" s="8" t="s">
        <v>3</v>
      </c>
      <c r="AB28753" s="1"/>
    </row>
    <row r="28754" spans="1:28">
      <c r="A28754" s="1" t="s">
        <v>41774</v>
      </c>
      <c r="B28754" s="1" t="s">
        <v>46777</v>
      </c>
      <c r="C28754" s="1" t="s">
        <v>51936</v>
      </c>
      <c r="D28754" s="1" t="s">
        <v>106603</v>
      </c>
      <c r="E28754" s="3" t="s">
        <v>3</v>
      </c>
      <c r="F28754" s="3" t="s">
        <v>3</v>
      </c>
      <c r="G28754" s="3" t="s">
        <v>99440</v>
      </c>
      <c r="H28754" s="1" t="s">
        <v>41775</v>
      </c>
      <c r="I28754" s="1"/>
      <c r="J28754" s="1"/>
      <c r="K28754" s="3">
        <v>1</v>
      </c>
      <c r="L28754" s="2">
        <v>91941.25</v>
      </c>
      <c r="M28754" s="2" t="s">
        <v>3</v>
      </c>
      <c r="N28754" s="3">
        <v>1</v>
      </c>
      <c r="O28754" s="2">
        <v>0</v>
      </c>
      <c r="P28754" s="2">
        <v>0</v>
      </c>
      <c r="Q28754" s="2">
        <v>0</v>
      </c>
      <c r="R28754" s="2">
        <v>0</v>
      </c>
      <c r="S28754" s="2">
        <v>91941.25</v>
      </c>
      <c r="T28754" s="2">
        <v>91941.25</v>
      </c>
      <c r="U28754" s="2">
        <v>91941.25</v>
      </c>
      <c r="V28754" s="2">
        <v>91941.25</v>
      </c>
      <c r="W28754" s="12" t="s">
        <v>3</v>
      </c>
      <c r="X28754" s="12" t="s">
        <v>3</v>
      </c>
      <c r="Y28754" s="12" t="s">
        <v>3</v>
      </c>
      <c r="Z28754" s="12" t="s">
        <v>3</v>
      </c>
      <c r="AB28754" s="1"/>
    </row>
    <row r="28755" spans="1:28">
      <c r="A28755" s="1" t="s">
        <v>41776</v>
      </c>
      <c r="B28755" s="1" t="s">
        <v>4127</v>
      </c>
      <c r="C28755" s="1" t="s">
        <v>46933</v>
      </c>
      <c r="D28755" s="1" t="s">
        <v>63194</v>
      </c>
      <c r="E28755" s="3">
        <v>2013</v>
      </c>
      <c r="F28755" s="3">
        <v>1</v>
      </c>
      <c r="G28755" s="3" t="s">
        <v>99440</v>
      </c>
      <c r="H28755" s="1" t="s">
        <v>41777</v>
      </c>
      <c r="I28755" s="1"/>
      <c r="J28755" s="1"/>
      <c r="K28755" s="3">
        <v>1</v>
      </c>
      <c r="L28755" s="2">
        <v>1052.6243839755</v>
      </c>
      <c r="M28755" s="2" t="s">
        <v>3</v>
      </c>
      <c r="N28755" s="3">
        <v>4</v>
      </c>
      <c r="O28755" s="2">
        <v>2785.2163214254201</v>
      </c>
      <c r="P28755" s="2">
        <v>10507.554474565201</v>
      </c>
      <c r="Q28755" s="2">
        <v>0</v>
      </c>
      <c r="R28755" s="2">
        <v>0</v>
      </c>
      <c r="S28755" s="2">
        <v>945.99435269803848</v>
      </c>
      <c r="T28755" s="2">
        <v>1309.1995430981501</v>
      </c>
      <c r="U28755" s="2">
        <v>945.99435269803848</v>
      </c>
      <c r="V28755" s="2">
        <v>2181.9963096388701</v>
      </c>
      <c r="W28755" s="12">
        <v>0.14280119921888973</v>
      </c>
      <c r="X28755" s="12">
        <v>0.37793272137540362</v>
      </c>
      <c r="Y28755" s="12" t="s">
        <v>3</v>
      </c>
      <c r="Z28755" s="12" t="s">
        <v>3</v>
      </c>
      <c r="AB28755" s="1"/>
    </row>
    <row r="28756" spans="1:28">
      <c r="A28756" s="5" t="s">
        <v>82004</v>
      </c>
      <c r="B28756" s="6" t="s">
        <v>172</v>
      </c>
      <c r="C28756" s="6" t="s">
        <v>47198</v>
      </c>
      <c r="D28756" s="6" t="s">
        <v>3</v>
      </c>
      <c r="E28756" s="13"/>
      <c r="F28756" s="7"/>
      <c r="G28756" s="13" t="s">
        <v>3</v>
      </c>
      <c r="H28756" s="6" t="s">
        <v>82005</v>
      </c>
      <c r="I28756" s="4" t="s">
        <v>1528</v>
      </c>
      <c r="J28756" s="4" t="s">
        <v>903</v>
      </c>
      <c r="K28756" s="7">
        <v>1</v>
      </c>
      <c r="L28756" s="7">
        <v>37777.5323097316</v>
      </c>
      <c r="M28756" s="7"/>
      <c r="N28756" s="7">
        <v>1</v>
      </c>
      <c r="O28756" s="7">
        <v>43716.048589566803</v>
      </c>
      <c r="P28756" s="7">
        <v>43716.048589566803</v>
      </c>
      <c r="Q28756" s="7" t="s">
        <v>3</v>
      </c>
      <c r="R28756" s="7" t="s">
        <v>3</v>
      </c>
      <c r="S28756" s="7">
        <v>37777.5323097316</v>
      </c>
      <c r="T28756" s="7">
        <v>37777.5323097316</v>
      </c>
      <c r="U28756" s="7">
        <v>37777.5323097316</v>
      </c>
      <c r="V28756" s="7">
        <v>37777.5323097316</v>
      </c>
      <c r="W28756" s="8">
        <v>0.86415706653660185</v>
      </c>
      <c r="X28756" s="8">
        <v>0.86415706653660185</v>
      </c>
      <c r="Y28756" s="8" t="s">
        <v>3</v>
      </c>
      <c r="Z28756" s="8" t="s">
        <v>3</v>
      </c>
      <c r="AB28756" s="1"/>
    </row>
    <row r="28757" spans="1:28">
      <c r="A28757" s="5" t="s">
        <v>65221</v>
      </c>
      <c r="B28757" s="6" t="s">
        <v>3869</v>
      </c>
      <c r="C28757" s="6" t="s">
        <v>54773</v>
      </c>
      <c r="D28757" s="6" t="s">
        <v>65222</v>
      </c>
      <c r="E28757" s="13">
        <v>1946</v>
      </c>
      <c r="F28757" s="7"/>
      <c r="G28757" s="13" t="s">
        <v>3</v>
      </c>
      <c r="H28757" s="6" t="s">
        <v>65223</v>
      </c>
      <c r="I28757" s="4" t="s">
        <v>46931</v>
      </c>
      <c r="J28757" s="4" t="s">
        <v>46761</v>
      </c>
      <c r="K28757" s="7">
        <v>1</v>
      </c>
      <c r="L28757" s="7">
        <v>41093.978365853996</v>
      </c>
      <c r="M28757" s="7"/>
      <c r="N28757" s="7">
        <v>1</v>
      </c>
      <c r="O28757" s="7">
        <v>11206</v>
      </c>
      <c r="P28757" s="7">
        <v>11206</v>
      </c>
      <c r="Q28757" s="7" t="s">
        <v>3</v>
      </c>
      <c r="R28757" s="7" t="s">
        <v>3</v>
      </c>
      <c r="S28757" s="7">
        <v>41093.978365853996</v>
      </c>
      <c r="T28757" s="7">
        <v>41093.978365853996</v>
      </c>
      <c r="U28757" s="7">
        <v>42108.977657242103</v>
      </c>
      <c r="V28757" s="7">
        <v>42108.977657242103</v>
      </c>
      <c r="W28757" s="8">
        <v>3.7577170852438071</v>
      </c>
      <c r="X28757" s="8">
        <v>3.7577170852438071</v>
      </c>
      <c r="Y28757" s="8" t="s">
        <v>3</v>
      </c>
      <c r="Z28757" s="8" t="s">
        <v>3</v>
      </c>
      <c r="AB28757" s="1"/>
    </row>
    <row r="28758" spans="1:28">
      <c r="A28758" s="1" t="s">
        <v>41778</v>
      </c>
      <c r="B28758" s="1" t="s">
        <v>1895</v>
      </c>
      <c r="C28758" s="1" t="s">
        <v>56823</v>
      </c>
      <c r="D28758" s="1" t="s">
        <v>106604</v>
      </c>
      <c r="E28758" s="3">
        <v>1995</v>
      </c>
      <c r="F28758" s="3">
        <v>1</v>
      </c>
      <c r="G28758" s="3" t="s">
        <v>99440</v>
      </c>
      <c r="H28758" s="1" t="s">
        <v>41779</v>
      </c>
      <c r="I28758" s="1" t="s">
        <v>47025</v>
      </c>
      <c r="J28758" s="1"/>
      <c r="K28758" s="3">
        <v>1</v>
      </c>
      <c r="L28758" s="2" t="s">
        <v>3</v>
      </c>
      <c r="M28758" s="2" t="s">
        <v>3</v>
      </c>
      <c r="N28758" s="3">
        <v>1</v>
      </c>
      <c r="O28758" s="2" t="s">
        <v>3</v>
      </c>
      <c r="P28758" s="2" t="s">
        <v>3</v>
      </c>
      <c r="Q28758" s="2" t="s">
        <v>3</v>
      </c>
      <c r="R28758" s="2" t="s">
        <v>3</v>
      </c>
      <c r="S28758" s="2" t="s">
        <v>3</v>
      </c>
      <c r="T28758" s="2" t="s">
        <v>3</v>
      </c>
      <c r="U28758" s="2" t="s">
        <v>3</v>
      </c>
      <c r="V28758" s="2" t="s">
        <v>3</v>
      </c>
      <c r="W28758" s="12"/>
      <c r="X28758" s="12"/>
      <c r="Y28758" s="12"/>
      <c r="Z28758" s="12"/>
      <c r="AB28758" s="1"/>
    </row>
    <row r="28759" spans="1:28">
      <c r="A28759" s="1" t="s">
        <v>41780</v>
      </c>
      <c r="B28759" s="1" t="s">
        <v>296</v>
      </c>
      <c r="C28759" s="1" t="s">
        <v>99056</v>
      </c>
      <c r="D28759" s="1" t="s">
        <v>106605</v>
      </c>
      <c r="E28759" s="3">
        <v>2021</v>
      </c>
      <c r="F28759" s="3" t="s">
        <v>3</v>
      </c>
      <c r="G28759" s="3" t="s">
        <v>99440</v>
      </c>
      <c r="H28759" s="1" t="s">
        <v>41781</v>
      </c>
      <c r="I28759" s="1"/>
      <c r="J28759" s="1"/>
      <c r="K28759" s="3">
        <v>1</v>
      </c>
      <c r="L28759" s="2" t="s">
        <v>3</v>
      </c>
      <c r="M28759" s="2" t="s">
        <v>3</v>
      </c>
      <c r="N28759" s="3">
        <v>1</v>
      </c>
      <c r="O28759" s="2" t="s">
        <v>3</v>
      </c>
      <c r="P28759" s="2" t="s">
        <v>3</v>
      </c>
      <c r="Q28759" s="2" t="s">
        <v>3</v>
      </c>
      <c r="R28759" s="2" t="s">
        <v>3</v>
      </c>
      <c r="S28759" s="2" t="s">
        <v>3</v>
      </c>
      <c r="T28759" s="2" t="s">
        <v>3</v>
      </c>
      <c r="U28759" s="2" t="s">
        <v>3</v>
      </c>
      <c r="V28759" s="2" t="s">
        <v>3</v>
      </c>
      <c r="W28759" s="12"/>
      <c r="X28759" s="12"/>
      <c r="Y28759" s="12"/>
      <c r="Z28759" s="12"/>
      <c r="AB28759" s="1"/>
    </row>
    <row r="28760" spans="1:28">
      <c r="A28760" s="1" t="s">
        <v>41782</v>
      </c>
      <c r="B28760" s="1" t="s">
        <v>10650</v>
      </c>
      <c r="C28760" s="1" t="s">
        <v>55075</v>
      </c>
      <c r="D28760" s="1" t="s">
        <v>106606</v>
      </c>
      <c r="E28760" s="3">
        <v>2017</v>
      </c>
      <c r="F28760" s="3">
        <v>3</v>
      </c>
      <c r="G28760" s="3" t="s">
        <v>99440</v>
      </c>
      <c r="H28760" s="1" t="s">
        <v>41783</v>
      </c>
      <c r="I28760" s="1"/>
      <c r="J28760" s="1"/>
      <c r="K28760" s="3">
        <v>8</v>
      </c>
      <c r="L28760" s="2" t="s">
        <v>3</v>
      </c>
      <c r="M28760" s="2" t="s">
        <v>3</v>
      </c>
      <c r="N28760" s="3">
        <v>17</v>
      </c>
      <c r="O28760" s="2" t="s">
        <v>3</v>
      </c>
      <c r="P28760" s="2" t="s">
        <v>3</v>
      </c>
      <c r="Q28760" s="2" t="s">
        <v>3</v>
      </c>
      <c r="R28760" s="2" t="s">
        <v>3</v>
      </c>
      <c r="S28760" s="2" t="s">
        <v>3</v>
      </c>
      <c r="T28760" s="2" t="s">
        <v>3</v>
      </c>
      <c r="U28760" s="2" t="s">
        <v>3</v>
      </c>
      <c r="V28760" s="2" t="s">
        <v>3</v>
      </c>
      <c r="W28760" s="12"/>
      <c r="X28760" s="12"/>
      <c r="Y28760" s="12"/>
      <c r="Z28760" s="12"/>
      <c r="AB28760" s="1"/>
    </row>
    <row r="28761" spans="1:28">
      <c r="A28761" s="1" t="s">
        <v>41784</v>
      </c>
      <c r="B28761" s="1" t="s">
        <v>3</v>
      </c>
      <c r="C28761" s="1" t="s">
        <v>3</v>
      </c>
      <c r="D28761" s="1" t="s">
        <v>106607</v>
      </c>
      <c r="E28761" s="3" t="s">
        <v>3</v>
      </c>
      <c r="F28761" s="3" t="s">
        <v>3</v>
      </c>
      <c r="G28761" s="3" t="s">
        <v>99440</v>
      </c>
      <c r="H28761" s="1" t="s">
        <v>3</v>
      </c>
      <c r="I28761" s="1"/>
      <c r="J28761" s="1"/>
      <c r="K28761" s="3">
        <v>1</v>
      </c>
      <c r="L28761" s="2" t="s">
        <v>3</v>
      </c>
      <c r="M28761" s="2" t="s">
        <v>3</v>
      </c>
      <c r="N28761" s="3">
        <v>1</v>
      </c>
      <c r="O28761" s="2" t="s">
        <v>3</v>
      </c>
      <c r="P28761" s="2" t="s">
        <v>3</v>
      </c>
      <c r="Q28761" s="2" t="s">
        <v>3</v>
      </c>
      <c r="R28761" s="2" t="s">
        <v>3</v>
      </c>
      <c r="S28761" s="2" t="s">
        <v>3</v>
      </c>
      <c r="T28761" s="2" t="s">
        <v>3</v>
      </c>
      <c r="U28761" s="2" t="s">
        <v>3</v>
      </c>
      <c r="V28761" s="2" t="s">
        <v>3</v>
      </c>
      <c r="W28761" s="12"/>
      <c r="X28761" s="12"/>
      <c r="Y28761" s="12"/>
      <c r="Z28761" s="12"/>
      <c r="AB28761" s="1"/>
    </row>
    <row r="28762" spans="1:28">
      <c r="A28762" s="1" t="s">
        <v>41785</v>
      </c>
      <c r="B28762" s="1" t="s">
        <v>4499</v>
      </c>
      <c r="C28762" s="1" t="s">
        <v>60584</v>
      </c>
      <c r="D28762" s="1" t="s">
        <v>61669</v>
      </c>
      <c r="E28762" s="3">
        <v>1951</v>
      </c>
      <c r="F28762" s="3">
        <v>4</v>
      </c>
      <c r="G28762" s="3" t="s">
        <v>99440</v>
      </c>
      <c r="H28762" s="1" t="s">
        <v>41786</v>
      </c>
      <c r="I28762" s="1" t="s">
        <v>47025</v>
      </c>
      <c r="J28762" s="1"/>
      <c r="K28762" s="3">
        <v>2</v>
      </c>
      <c r="L28762" s="2">
        <v>86592.435781641892</v>
      </c>
      <c r="M28762" s="2" t="s">
        <v>3</v>
      </c>
      <c r="N28762" s="3">
        <v>9</v>
      </c>
      <c r="O28762" s="2">
        <v>17491.436951679501</v>
      </c>
      <c r="P28762" s="2">
        <v>26000</v>
      </c>
      <c r="Q28762" s="2">
        <v>0</v>
      </c>
      <c r="R28762" s="2">
        <v>0</v>
      </c>
      <c r="S28762" s="2">
        <v>69888.653672462853</v>
      </c>
      <c r="T28762" s="2">
        <v>120000</v>
      </c>
      <c r="U28762" s="2">
        <v>73912.384337916228</v>
      </c>
      <c r="V28762" s="2">
        <v>120000</v>
      </c>
      <c r="W28762" s="12">
        <v>3.3473433855453734</v>
      </c>
      <c r="X28762" s="12">
        <v>4.615384615384615</v>
      </c>
      <c r="Y28762" s="12" t="s">
        <v>3</v>
      </c>
      <c r="Z28762" s="12" t="s">
        <v>3</v>
      </c>
      <c r="AB28762" s="1"/>
    </row>
    <row r="28763" spans="1:28">
      <c r="A28763" s="1" t="s">
        <v>41787</v>
      </c>
      <c r="B28763" s="1" t="s">
        <v>2052</v>
      </c>
      <c r="C28763" s="1" t="s">
        <v>47447</v>
      </c>
      <c r="D28763" s="1" t="s">
        <v>106608</v>
      </c>
      <c r="E28763" s="3">
        <v>2006</v>
      </c>
      <c r="F28763" s="3" t="s">
        <v>3</v>
      </c>
      <c r="G28763" s="3" t="s">
        <v>99440</v>
      </c>
      <c r="H28763" s="1" t="s">
        <v>41788</v>
      </c>
      <c r="I28763" s="1"/>
      <c r="J28763" s="1"/>
      <c r="K28763" s="3">
        <v>1</v>
      </c>
      <c r="L28763" s="2" t="s">
        <v>3</v>
      </c>
      <c r="M28763" s="2" t="s">
        <v>3</v>
      </c>
      <c r="N28763" s="3">
        <v>1</v>
      </c>
      <c r="O28763" s="2" t="s">
        <v>3</v>
      </c>
      <c r="P28763" s="2" t="s">
        <v>3</v>
      </c>
      <c r="Q28763" s="2" t="s">
        <v>3</v>
      </c>
      <c r="R28763" s="2" t="s">
        <v>3</v>
      </c>
      <c r="S28763" s="2" t="s">
        <v>3</v>
      </c>
      <c r="T28763" s="2" t="s">
        <v>3</v>
      </c>
      <c r="U28763" s="2" t="s">
        <v>3</v>
      </c>
      <c r="V28763" s="2" t="s">
        <v>3</v>
      </c>
      <c r="W28763" s="12"/>
      <c r="X28763" s="12"/>
      <c r="Y28763" s="12"/>
      <c r="Z28763" s="12"/>
      <c r="AB28763" s="1"/>
    </row>
    <row r="28764" spans="1:28">
      <c r="A28764" s="1" t="s">
        <v>41789</v>
      </c>
      <c r="B28764" s="1" t="s">
        <v>4127</v>
      </c>
      <c r="C28764" s="1" t="s">
        <v>47229</v>
      </c>
      <c r="D28764" s="1" t="s">
        <v>106609</v>
      </c>
      <c r="E28764" s="3">
        <v>2020</v>
      </c>
      <c r="F28764" s="3">
        <v>3</v>
      </c>
      <c r="G28764" s="3" t="s">
        <v>99440</v>
      </c>
      <c r="H28764" s="1" t="s">
        <v>41790</v>
      </c>
      <c r="I28764" s="1" t="s">
        <v>61909</v>
      </c>
      <c r="J28764" s="1"/>
      <c r="K28764" s="3">
        <v>1</v>
      </c>
      <c r="L28764" s="2">
        <v>1338.7328893202598</v>
      </c>
      <c r="M28764" s="2" t="s">
        <v>3</v>
      </c>
      <c r="N28764" s="3">
        <v>1</v>
      </c>
      <c r="O28764" s="2">
        <v>2149.8477197294501</v>
      </c>
      <c r="P28764" s="2">
        <v>2149.8477197294501</v>
      </c>
      <c r="Q28764" s="2">
        <v>0</v>
      </c>
      <c r="R28764" s="2">
        <v>0</v>
      </c>
      <c r="S28764" s="2">
        <v>1338.7328893202598</v>
      </c>
      <c r="T28764" s="2">
        <v>1338.7328893202598</v>
      </c>
      <c r="U28764" s="2">
        <v>1338.7328893202598</v>
      </c>
      <c r="V28764" s="2">
        <v>1338.7328893202598</v>
      </c>
      <c r="W28764" s="12">
        <v>0.62271056551332582</v>
      </c>
      <c r="X28764" s="12">
        <v>0.62271056551332582</v>
      </c>
      <c r="Y28764" s="12" t="s">
        <v>3</v>
      </c>
      <c r="Z28764" s="12" t="s">
        <v>3</v>
      </c>
      <c r="AB28764" s="1"/>
    </row>
    <row r="28765" spans="1:28">
      <c r="A28765" s="5" t="s">
        <v>84543</v>
      </c>
      <c r="B28765" s="6" t="s">
        <v>46777</v>
      </c>
      <c r="C28765" s="6" t="s">
        <v>84544</v>
      </c>
      <c r="D28765" s="6" t="s">
        <v>84545</v>
      </c>
      <c r="E28765" s="13"/>
      <c r="F28765" s="7"/>
      <c r="G28765" s="13" t="s">
        <v>3</v>
      </c>
      <c r="H28765" s="6" t="s">
        <v>84546</v>
      </c>
      <c r="I28765" s="4" t="s">
        <v>46998</v>
      </c>
      <c r="J28765" s="4" t="s">
        <v>46761</v>
      </c>
      <c r="K28765" s="7">
        <v>1</v>
      </c>
      <c r="L28765" s="7">
        <v>25600</v>
      </c>
      <c r="M28765" s="7"/>
      <c r="N28765" s="7">
        <v>2</v>
      </c>
      <c r="O28765" s="7" t="s">
        <v>3</v>
      </c>
      <c r="P28765" s="7" t="s">
        <v>3</v>
      </c>
      <c r="Q28765" s="7" t="s">
        <v>3</v>
      </c>
      <c r="R28765" s="7" t="s">
        <v>3</v>
      </c>
      <c r="S28765" s="7">
        <v>23050</v>
      </c>
      <c r="T28765" s="7">
        <v>30700</v>
      </c>
      <c r="U28765" s="7">
        <v>23050</v>
      </c>
      <c r="V28765" s="7">
        <v>30700</v>
      </c>
      <c r="W28765" s="8" t="s">
        <v>3</v>
      </c>
      <c r="X28765" s="8" t="s">
        <v>3</v>
      </c>
      <c r="Y28765" s="8" t="s">
        <v>3</v>
      </c>
      <c r="Z28765" s="8" t="s">
        <v>3</v>
      </c>
      <c r="AB28765" s="1"/>
    </row>
    <row r="28766" spans="1:28">
      <c r="A28766" s="1" t="s">
        <v>41791</v>
      </c>
      <c r="B28766" s="1" t="s">
        <v>584</v>
      </c>
      <c r="C28766" s="1" t="s">
        <v>93661</v>
      </c>
      <c r="D28766" s="1" t="s">
        <v>106610</v>
      </c>
      <c r="E28766" s="3">
        <v>1974</v>
      </c>
      <c r="F28766" s="3" t="s">
        <v>3</v>
      </c>
      <c r="G28766" s="3" t="s">
        <v>99440</v>
      </c>
      <c r="H28766" s="1" t="s">
        <v>41792</v>
      </c>
      <c r="I28766" s="1"/>
      <c r="J28766" s="1"/>
      <c r="K28766" s="3">
        <v>1</v>
      </c>
      <c r="L28766" s="2" t="s">
        <v>3</v>
      </c>
      <c r="M28766" s="2" t="s">
        <v>3</v>
      </c>
      <c r="N28766" s="3">
        <v>2</v>
      </c>
      <c r="O28766" s="2" t="s">
        <v>3</v>
      </c>
      <c r="P28766" s="2" t="s">
        <v>3</v>
      </c>
      <c r="Q28766" s="2" t="s">
        <v>3</v>
      </c>
      <c r="R28766" s="2" t="s">
        <v>3</v>
      </c>
      <c r="S28766" s="2" t="s">
        <v>3</v>
      </c>
      <c r="T28766" s="2" t="s">
        <v>3</v>
      </c>
      <c r="U28766" s="2" t="s">
        <v>3</v>
      </c>
      <c r="V28766" s="2" t="s">
        <v>3</v>
      </c>
      <c r="W28766" s="12"/>
      <c r="X28766" s="12"/>
      <c r="Y28766" s="12"/>
      <c r="Z28766" s="12"/>
      <c r="AB28766" s="1"/>
    </row>
    <row r="28767" spans="1:28">
      <c r="A28767" s="1" t="s">
        <v>41793</v>
      </c>
      <c r="B28767" s="1" t="s">
        <v>3</v>
      </c>
      <c r="C28767" s="1" t="s">
        <v>3</v>
      </c>
      <c r="D28767" s="1" t="s">
        <v>106611</v>
      </c>
      <c r="E28767" s="3" t="s">
        <v>3</v>
      </c>
      <c r="F28767" s="3" t="s">
        <v>3</v>
      </c>
      <c r="G28767" s="3" t="s">
        <v>99440</v>
      </c>
      <c r="H28767" s="1" t="s">
        <v>3</v>
      </c>
      <c r="I28767" s="1"/>
      <c r="J28767" s="1"/>
      <c r="K28767" s="3">
        <v>1</v>
      </c>
      <c r="L28767" s="2" t="s">
        <v>3</v>
      </c>
      <c r="M28767" s="2" t="s">
        <v>3</v>
      </c>
      <c r="N28767" s="3">
        <v>2</v>
      </c>
      <c r="O28767" s="2" t="s">
        <v>3</v>
      </c>
      <c r="P28767" s="2" t="s">
        <v>3</v>
      </c>
      <c r="Q28767" s="2" t="s">
        <v>3</v>
      </c>
      <c r="R28767" s="2" t="s">
        <v>3</v>
      </c>
      <c r="S28767" s="2" t="s">
        <v>3</v>
      </c>
      <c r="T28767" s="2" t="s">
        <v>3</v>
      </c>
      <c r="U28767" s="2" t="s">
        <v>3</v>
      </c>
      <c r="V28767" s="2" t="s">
        <v>3</v>
      </c>
      <c r="W28767" s="12"/>
      <c r="X28767" s="12"/>
      <c r="Y28767" s="12"/>
      <c r="Z28767" s="12"/>
      <c r="AB28767" s="1"/>
    </row>
    <row r="28768" spans="1:28">
      <c r="A28768" s="1" t="s">
        <v>41794</v>
      </c>
      <c r="B28768" s="1" t="s">
        <v>1895</v>
      </c>
      <c r="C28768" s="1" t="s">
        <v>46913</v>
      </c>
      <c r="D28768" s="1" t="s">
        <v>82009</v>
      </c>
      <c r="E28768" s="3">
        <v>2015</v>
      </c>
      <c r="F28768" s="3">
        <v>7</v>
      </c>
      <c r="G28768" s="3" t="s">
        <v>99440</v>
      </c>
      <c r="H28768" s="1" t="s">
        <v>41795</v>
      </c>
      <c r="I28768" s="1" t="s">
        <v>46756</v>
      </c>
      <c r="J28768" s="1" t="s">
        <v>903</v>
      </c>
      <c r="K28768" s="3">
        <v>17</v>
      </c>
      <c r="L28768" s="2">
        <v>25195.130771171498</v>
      </c>
      <c r="M28768" s="2" t="s">
        <v>3</v>
      </c>
      <c r="N28768" s="3">
        <v>69</v>
      </c>
      <c r="O28768" s="2">
        <v>17174.211522587899</v>
      </c>
      <c r="P28768" s="2">
        <v>17174.211522587899</v>
      </c>
      <c r="Q28768" s="2">
        <v>222.125229219902</v>
      </c>
      <c r="R28768" s="2">
        <v>222.125229219902</v>
      </c>
      <c r="S28768" s="2">
        <v>16754.632399509421</v>
      </c>
      <c r="T28768" s="2">
        <v>64458.866195838891</v>
      </c>
      <c r="U28768" s="2">
        <v>17849.093087556503</v>
      </c>
      <c r="V28768" s="2">
        <v>68804.086908352299</v>
      </c>
      <c r="W28768" s="12">
        <v>1.5665861436645061</v>
      </c>
      <c r="X28768" s="12">
        <v>1.5665861436645061</v>
      </c>
      <c r="Y28768" s="12">
        <v>121.12483527485259</v>
      </c>
      <c r="Z28768" s="12">
        <v>121.12483527485259</v>
      </c>
      <c r="AB28768" s="1"/>
    </row>
    <row r="28769" spans="1:28">
      <c r="A28769" s="1" t="s">
        <v>41796</v>
      </c>
      <c r="B28769" s="1" t="s">
        <v>5373</v>
      </c>
      <c r="C28769" s="1" t="s">
        <v>47516</v>
      </c>
      <c r="D28769" s="1" t="s">
        <v>106612</v>
      </c>
      <c r="E28769" s="3" t="s">
        <v>3</v>
      </c>
      <c r="F28769" s="3" t="s">
        <v>3</v>
      </c>
      <c r="G28769" s="3" t="s">
        <v>99441</v>
      </c>
      <c r="H28769" s="1" t="s">
        <v>3</v>
      </c>
      <c r="I28769" s="1" t="s">
        <v>1528</v>
      </c>
      <c r="J28769" s="1"/>
      <c r="K28769" s="3">
        <v>1</v>
      </c>
      <c r="L28769" s="2" t="s">
        <v>3</v>
      </c>
      <c r="M28769" s="2" t="s">
        <v>3</v>
      </c>
      <c r="N28769" s="3">
        <v>1</v>
      </c>
      <c r="O28769" s="2" t="s">
        <v>3</v>
      </c>
      <c r="P28769" s="2" t="s">
        <v>3</v>
      </c>
      <c r="Q28769" s="2" t="s">
        <v>3</v>
      </c>
      <c r="R28769" s="2" t="s">
        <v>3</v>
      </c>
      <c r="S28769" s="2" t="s">
        <v>3</v>
      </c>
      <c r="T28769" s="2" t="s">
        <v>3</v>
      </c>
      <c r="U28769" s="2" t="s">
        <v>3</v>
      </c>
      <c r="V28769" s="2" t="s">
        <v>3</v>
      </c>
      <c r="W28769" s="12"/>
      <c r="X28769" s="12"/>
      <c r="Y28769" s="12"/>
      <c r="Z28769" s="12"/>
      <c r="AB28769" s="1"/>
    </row>
    <row r="28770" spans="1:28">
      <c r="A28770" s="1" t="s">
        <v>41797</v>
      </c>
      <c r="B28770" s="1" t="s">
        <v>1785</v>
      </c>
      <c r="C28770" s="1" t="s">
        <v>62541</v>
      </c>
      <c r="D28770" s="1" t="s">
        <v>106613</v>
      </c>
      <c r="E28770" s="3">
        <v>2014</v>
      </c>
      <c r="F28770" s="3" t="s">
        <v>3</v>
      </c>
      <c r="G28770" s="3" t="s">
        <v>99440</v>
      </c>
      <c r="H28770" s="1" t="s">
        <v>41798</v>
      </c>
      <c r="I28770" s="1"/>
      <c r="J28770" s="1"/>
      <c r="K28770" s="3">
        <v>1</v>
      </c>
      <c r="L28770" s="2" t="s">
        <v>3</v>
      </c>
      <c r="M28770" s="2" t="s">
        <v>3</v>
      </c>
      <c r="N28770" s="3">
        <v>2</v>
      </c>
      <c r="O28770" s="2" t="s">
        <v>3</v>
      </c>
      <c r="P28770" s="2" t="s">
        <v>3</v>
      </c>
      <c r="Q28770" s="2" t="s">
        <v>3</v>
      </c>
      <c r="R28770" s="2" t="s">
        <v>3</v>
      </c>
      <c r="S28770" s="2" t="s">
        <v>3</v>
      </c>
      <c r="T28770" s="2" t="s">
        <v>3</v>
      </c>
      <c r="U28770" s="2" t="s">
        <v>3</v>
      </c>
      <c r="V28770" s="2" t="s">
        <v>3</v>
      </c>
      <c r="W28770" s="12"/>
      <c r="X28770" s="12"/>
      <c r="Y28770" s="12"/>
      <c r="Z28770" s="12"/>
      <c r="AB28770" s="1"/>
    </row>
    <row r="28771" spans="1:28">
      <c r="A28771" s="1" t="s">
        <v>41799</v>
      </c>
      <c r="B28771" s="1" t="s">
        <v>296</v>
      </c>
      <c r="C28771" s="1" t="s">
        <v>47597</v>
      </c>
      <c r="D28771" s="1" t="s">
        <v>106614</v>
      </c>
      <c r="E28771" s="3">
        <v>1964</v>
      </c>
      <c r="F28771" s="3" t="s">
        <v>3</v>
      </c>
      <c r="G28771" s="3" t="s">
        <v>99440</v>
      </c>
      <c r="H28771" s="1" t="s">
        <v>41800</v>
      </c>
      <c r="I28771" s="1"/>
      <c r="J28771" s="1"/>
      <c r="K28771" s="3">
        <v>1</v>
      </c>
      <c r="L28771" s="2" t="s">
        <v>3</v>
      </c>
      <c r="M28771" s="2" t="s">
        <v>3</v>
      </c>
      <c r="N28771" s="3">
        <v>1</v>
      </c>
      <c r="O28771" s="2" t="s">
        <v>3</v>
      </c>
      <c r="P28771" s="2" t="s">
        <v>3</v>
      </c>
      <c r="Q28771" s="2" t="s">
        <v>3</v>
      </c>
      <c r="R28771" s="2" t="s">
        <v>3</v>
      </c>
      <c r="S28771" s="2" t="s">
        <v>3</v>
      </c>
      <c r="T28771" s="2" t="s">
        <v>3</v>
      </c>
      <c r="U28771" s="2" t="s">
        <v>3</v>
      </c>
      <c r="V28771" s="2" t="s">
        <v>3</v>
      </c>
      <c r="W28771" s="12"/>
      <c r="X28771" s="12"/>
      <c r="Y28771" s="12"/>
      <c r="Z28771" s="12"/>
      <c r="AB28771" s="1"/>
    </row>
    <row r="28772" spans="1:28">
      <c r="A28772" s="1" t="s">
        <v>41801</v>
      </c>
      <c r="B28772" s="1" t="s">
        <v>1895</v>
      </c>
      <c r="C28772" s="1" t="s">
        <v>99057</v>
      </c>
      <c r="D28772" s="1" t="s">
        <v>106615</v>
      </c>
      <c r="E28772" s="3">
        <v>1996</v>
      </c>
      <c r="F28772" s="3" t="s">
        <v>3</v>
      </c>
      <c r="G28772" s="3" t="s">
        <v>99440</v>
      </c>
      <c r="H28772" s="1" t="s">
        <v>41802</v>
      </c>
      <c r="I28772" s="1"/>
      <c r="J28772" s="1"/>
      <c r="K28772" s="3">
        <v>1</v>
      </c>
      <c r="L28772" s="2" t="s">
        <v>3</v>
      </c>
      <c r="M28772" s="2" t="s">
        <v>3</v>
      </c>
      <c r="N28772" s="3">
        <v>1</v>
      </c>
      <c r="O28772" s="2" t="s">
        <v>3</v>
      </c>
      <c r="P28772" s="2" t="s">
        <v>3</v>
      </c>
      <c r="Q28772" s="2" t="s">
        <v>3</v>
      </c>
      <c r="R28772" s="2" t="s">
        <v>3</v>
      </c>
      <c r="S28772" s="2" t="s">
        <v>3</v>
      </c>
      <c r="T28772" s="2" t="s">
        <v>3</v>
      </c>
      <c r="U28772" s="2" t="s">
        <v>3</v>
      </c>
      <c r="V28772" s="2" t="s">
        <v>3</v>
      </c>
      <c r="W28772" s="12"/>
      <c r="X28772" s="12"/>
      <c r="Y28772" s="12"/>
      <c r="Z28772" s="12"/>
      <c r="AB28772" s="1"/>
    </row>
    <row r="28773" spans="1:28">
      <c r="A28773" s="5" t="s">
        <v>71261</v>
      </c>
      <c r="B28773" s="6" t="s">
        <v>46777</v>
      </c>
      <c r="C28773" s="6" t="s">
        <v>47127</v>
      </c>
      <c r="D28773" s="6" t="s">
        <v>3</v>
      </c>
      <c r="E28773" s="13">
        <v>2014</v>
      </c>
      <c r="F28773" s="7"/>
      <c r="G28773" s="13" t="s">
        <v>3</v>
      </c>
      <c r="H28773" s="6" t="s">
        <v>71262</v>
      </c>
      <c r="I28773" s="4" t="s">
        <v>46797</v>
      </c>
      <c r="J28773" s="4" t="s">
        <v>46761</v>
      </c>
      <c r="K28773" s="7"/>
      <c r="L28773" s="7">
        <v>16999.988999999998</v>
      </c>
      <c r="M28773" s="7"/>
      <c r="N28773" s="7">
        <v>1</v>
      </c>
      <c r="O28773" s="7" t="s">
        <v>3</v>
      </c>
      <c r="P28773" s="7" t="s">
        <v>3</v>
      </c>
      <c r="Q28773" s="7" t="s">
        <v>3</v>
      </c>
      <c r="R28773" s="7" t="s">
        <v>3</v>
      </c>
      <c r="S28773" s="7">
        <v>16999.988999999998</v>
      </c>
      <c r="T28773" s="7">
        <v>16999.988999999998</v>
      </c>
      <c r="U28773" s="7">
        <v>25643.315000000002</v>
      </c>
      <c r="V28773" s="7">
        <v>25643.315000000002</v>
      </c>
      <c r="W28773" s="8" t="s">
        <v>3</v>
      </c>
      <c r="X28773" s="8" t="s">
        <v>3</v>
      </c>
      <c r="Y28773" s="8" t="s">
        <v>3</v>
      </c>
      <c r="Z28773" s="8" t="s">
        <v>3</v>
      </c>
      <c r="AB28773" s="1"/>
    </row>
    <row r="28774" spans="1:28">
      <c r="A28774" s="1" t="s">
        <v>41803</v>
      </c>
      <c r="B28774" s="1" t="s">
        <v>3869</v>
      </c>
      <c r="C28774" s="1" t="s">
        <v>55042</v>
      </c>
      <c r="D28774" s="1" t="s">
        <v>106616</v>
      </c>
      <c r="E28774" s="3">
        <v>1959</v>
      </c>
      <c r="F28774" s="3">
        <v>4</v>
      </c>
      <c r="G28774" s="3" t="s">
        <v>99440</v>
      </c>
      <c r="H28774" s="1" t="s">
        <v>41804</v>
      </c>
      <c r="I28774" s="1" t="s">
        <v>47025</v>
      </c>
      <c r="J28774" s="1"/>
      <c r="K28774" s="3">
        <v>1</v>
      </c>
      <c r="L28774" s="2" t="s">
        <v>3</v>
      </c>
      <c r="M28774" s="2" t="s">
        <v>3</v>
      </c>
      <c r="N28774" s="3">
        <v>3</v>
      </c>
      <c r="O28774" s="2" t="s">
        <v>3</v>
      </c>
      <c r="P28774" s="2" t="s">
        <v>3</v>
      </c>
      <c r="Q28774" s="2" t="s">
        <v>3</v>
      </c>
      <c r="R28774" s="2" t="s">
        <v>3</v>
      </c>
      <c r="S28774" s="2" t="s">
        <v>3</v>
      </c>
      <c r="T28774" s="2" t="s">
        <v>3</v>
      </c>
      <c r="U28774" s="2" t="s">
        <v>3</v>
      </c>
      <c r="V28774" s="2" t="s">
        <v>3</v>
      </c>
      <c r="W28774" s="12"/>
      <c r="X28774" s="12"/>
      <c r="Y28774" s="12"/>
      <c r="Z28774" s="12"/>
      <c r="AB28774" s="1"/>
    </row>
    <row r="28775" spans="1:28">
      <c r="A28775" s="5" t="s">
        <v>83440</v>
      </c>
      <c r="B28775" s="6" t="s">
        <v>9312</v>
      </c>
      <c r="C28775" s="6" t="s">
        <v>49557</v>
      </c>
      <c r="D28775" s="6" t="s">
        <v>83441</v>
      </c>
      <c r="E28775" s="13"/>
      <c r="F28775" s="7"/>
      <c r="G28775" s="13" t="s">
        <v>3</v>
      </c>
      <c r="H28775" s="6" t="s">
        <v>83442</v>
      </c>
      <c r="I28775" s="4" t="s">
        <v>46756</v>
      </c>
      <c r="J28775" s="4" t="s">
        <v>1571</v>
      </c>
      <c r="K28775" s="7">
        <v>1</v>
      </c>
      <c r="L28775" s="7">
        <v>23522.656671709799</v>
      </c>
      <c r="M28775" s="7"/>
      <c r="N28775" s="7">
        <v>1</v>
      </c>
      <c r="O28775" s="7" t="s">
        <v>3</v>
      </c>
      <c r="P28775" s="7" t="s">
        <v>3</v>
      </c>
      <c r="Q28775" s="7" t="s">
        <v>3</v>
      </c>
      <c r="R28775" s="7" t="s">
        <v>3</v>
      </c>
      <c r="S28775" s="7">
        <v>23522.656671709799</v>
      </c>
      <c r="T28775" s="7">
        <v>23522.656671709799</v>
      </c>
      <c r="U28775" s="7">
        <v>23522.656671709799</v>
      </c>
      <c r="V28775" s="7">
        <v>23522.656671709799</v>
      </c>
      <c r="W28775" s="8" t="s">
        <v>3</v>
      </c>
      <c r="X28775" s="8" t="s">
        <v>3</v>
      </c>
      <c r="Y28775" s="8" t="s">
        <v>3</v>
      </c>
      <c r="Z28775" s="8" t="s">
        <v>3</v>
      </c>
      <c r="AB28775" s="1"/>
    </row>
    <row r="28776" spans="1:28">
      <c r="A28776" s="5" t="s">
        <v>59131</v>
      </c>
      <c r="B28776" s="6" t="s">
        <v>10632</v>
      </c>
      <c r="C28776" s="6" t="s">
        <v>48922</v>
      </c>
      <c r="D28776" s="6" t="s">
        <v>59132</v>
      </c>
      <c r="E28776" s="13">
        <v>2007</v>
      </c>
      <c r="F28776" s="7"/>
      <c r="G28776" s="13" t="s">
        <v>99441</v>
      </c>
      <c r="H28776" s="6" t="s">
        <v>59133</v>
      </c>
      <c r="I28776" s="4" t="s">
        <v>176</v>
      </c>
      <c r="J28776" s="4" t="s">
        <v>1571</v>
      </c>
      <c r="K28776" s="7"/>
      <c r="L28776" s="7">
        <v>1284.3213819132</v>
      </c>
      <c r="M28776" s="7"/>
      <c r="N28776" s="7">
        <v>1</v>
      </c>
      <c r="O28776" s="7">
        <v>23183.0852961819</v>
      </c>
      <c r="P28776" s="7">
        <v>23183.0852961819</v>
      </c>
      <c r="Q28776" s="7">
        <v>992.38277546516497</v>
      </c>
      <c r="R28776" s="7">
        <v>992.38277546516497</v>
      </c>
      <c r="S28776" s="7">
        <v>1284.3213819132</v>
      </c>
      <c r="T28776" s="7">
        <v>1284.3213819132</v>
      </c>
      <c r="U28776" s="7">
        <v>10012.8915662651</v>
      </c>
      <c r="V28776" s="7">
        <v>10012.8915662651</v>
      </c>
      <c r="W28776" s="8">
        <v>0.4319050479408863</v>
      </c>
      <c r="X28776" s="8">
        <v>0.4319050479408863</v>
      </c>
      <c r="Y28776" s="8">
        <v>10.089747438000122</v>
      </c>
      <c r="Z28776" s="8">
        <v>10.089747438000122</v>
      </c>
      <c r="AB28776" s="1"/>
    </row>
    <row r="28777" spans="1:28">
      <c r="A28777" s="5" t="s">
        <v>87734</v>
      </c>
      <c r="B28777" s="6" t="s">
        <v>46777</v>
      </c>
      <c r="C28777" s="6" t="s">
        <v>47127</v>
      </c>
      <c r="D28777" s="6" t="s">
        <v>87735</v>
      </c>
      <c r="E28777" s="13">
        <v>1983</v>
      </c>
      <c r="F28777" s="7"/>
      <c r="G28777" s="13" t="s">
        <v>3</v>
      </c>
      <c r="H28777" s="6" t="s">
        <v>87736</v>
      </c>
      <c r="I28777" s="4" t="s">
        <v>1528</v>
      </c>
      <c r="J28777" s="4" t="s">
        <v>46761</v>
      </c>
      <c r="K28777" s="7"/>
      <c r="L28777" s="7">
        <v>950000</v>
      </c>
      <c r="M28777" s="7"/>
      <c r="N28777" s="7">
        <v>1</v>
      </c>
      <c r="O28777" s="7" t="s">
        <v>3</v>
      </c>
      <c r="P28777" s="7" t="s">
        <v>3</v>
      </c>
      <c r="Q28777" s="7" t="s">
        <v>3</v>
      </c>
      <c r="R28777" s="7" t="s">
        <v>3</v>
      </c>
      <c r="S28777" s="7">
        <v>950000</v>
      </c>
      <c r="T28777" s="7">
        <v>950000</v>
      </c>
      <c r="U28777" s="7">
        <v>950000</v>
      </c>
      <c r="V28777" s="7">
        <v>950000</v>
      </c>
      <c r="W28777" s="8" t="s">
        <v>3</v>
      </c>
      <c r="X28777" s="8" t="s">
        <v>3</v>
      </c>
      <c r="Y28777" s="8" t="s">
        <v>3</v>
      </c>
      <c r="Z28777" s="8" t="s">
        <v>3</v>
      </c>
      <c r="AB28777" s="1"/>
    </row>
    <row r="28778" spans="1:28">
      <c r="A28778" s="5" t="s">
        <v>88167</v>
      </c>
      <c r="B28778" s="6" t="s">
        <v>46777</v>
      </c>
      <c r="C28778" s="6" t="s">
        <v>58424</v>
      </c>
      <c r="D28778" s="6" t="s">
        <v>3</v>
      </c>
      <c r="E28778" s="13"/>
      <c r="F28778" s="7"/>
      <c r="G28778" s="13" t="s">
        <v>99441</v>
      </c>
      <c r="H28778" s="6" t="s">
        <v>88168</v>
      </c>
      <c r="I28778" s="4" t="s">
        <v>46846</v>
      </c>
      <c r="J28778" s="4" t="s">
        <v>46761</v>
      </c>
      <c r="K28778" s="7"/>
      <c r="L28778" s="7">
        <v>223920</v>
      </c>
      <c r="M28778" s="7"/>
      <c r="N28778" s="7">
        <v>1</v>
      </c>
      <c r="O28778" s="7" t="s">
        <v>3</v>
      </c>
      <c r="P28778" s="7" t="s">
        <v>3</v>
      </c>
      <c r="Q28778" s="7" t="s">
        <v>3</v>
      </c>
      <c r="R28778" s="7" t="s">
        <v>3</v>
      </c>
      <c r="S28778" s="7">
        <v>223920</v>
      </c>
      <c r="T28778" s="7">
        <v>223920</v>
      </c>
      <c r="U28778" s="7">
        <v>223920</v>
      </c>
      <c r="V28778" s="7">
        <v>223920</v>
      </c>
      <c r="W28778" s="8" t="s">
        <v>3</v>
      </c>
      <c r="X28778" s="8" t="s">
        <v>3</v>
      </c>
      <c r="Y28778" s="8" t="s">
        <v>3</v>
      </c>
      <c r="Z28778" s="8" t="s">
        <v>3</v>
      </c>
      <c r="AB28778" s="1"/>
    </row>
    <row r="28779" spans="1:28">
      <c r="A28779" s="1" t="s">
        <v>41805</v>
      </c>
      <c r="B28779" s="1" t="s">
        <v>6817</v>
      </c>
      <c r="C28779" s="1" t="s">
        <v>51467</v>
      </c>
      <c r="D28779" s="1" t="s">
        <v>106617</v>
      </c>
      <c r="E28779" s="3">
        <v>2012</v>
      </c>
      <c r="F28779" s="3">
        <v>2</v>
      </c>
      <c r="G28779" s="3" t="s">
        <v>99440</v>
      </c>
      <c r="H28779" s="1" t="s">
        <v>41806</v>
      </c>
      <c r="I28779" s="1" t="s">
        <v>99573</v>
      </c>
      <c r="J28779" s="1"/>
      <c r="K28779" s="3">
        <v>1</v>
      </c>
      <c r="L28779" s="2" t="s">
        <v>3</v>
      </c>
      <c r="M28779" s="2" t="s">
        <v>3</v>
      </c>
      <c r="N28779" s="3">
        <v>4</v>
      </c>
      <c r="O28779" s="2" t="s">
        <v>3</v>
      </c>
      <c r="P28779" s="2" t="s">
        <v>3</v>
      </c>
      <c r="Q28779" s="2" t="s">
        <v>3</v>
      </c>
      <c r="R28779" s="2" t="s">
        <v>3</v>
      </c>
      <c r="S28779" s="2" t="s">
        <v>3</v>
      </c>
      <c r="T28779" s="2" t="s">
        <v>3</v>
      </c>
      <c r="U28779" s="2" t="s">
        <v>3</v>
      </c>
      <c r="V28779" s="2" t="s">
        <v>3</v>
      </c>
      <c r="W28779" s="12"/>
      <c r="X28779" s="12"/>
      <c r="Y28779" s="12"/>
      <c r="Z28779" s="12"/>
      <c r="AB28779" s="1"/>
    </row>
    <row r="28780" spans="1:28">
      <c r="A28780" s="1" t="s">
        <v>41807</v>
      </c>
      <c r="B28780" s="1" t="s">
        <v>3</v>
      </c>
      <c r="C28780" s="1" t="s">
        <v>3</v>
      </c>
      <c r="D28780" s="1" t="s">
        <v>106618</v>
      </c>
      <c r="E28780" s="3" t="s">
        <v>3</v>
      </c>
      <c r="F28780" s="3" t="s">
        <v>3</v>
      </c>
      <c r="G28780" s="3" t="s">
        <v>99440</v>
      </c>
      <c r="H28780" s="1" t="s">
        <v>3</v>
      </c>
      <c r="I28780" s="1"/>
      <c r="J28780" s="1"/>
      <c r="K28780" s="3">
        <v>1</v>
      </c>
      <c r="L28780" s="2" t="s">
        <v>3</v>
      </c>
      <c r="M28780" s="2" t="s">
        <v>3</v>
      </c>
      <c r="N28780" s="3">
        <v>1</v>
      </c>
      <c r="O28780" s="2" t="s">
        <v>3</v>
      </c>
      <c r="P28780" s="2" t="s">
        <v>3</v>
      </c>
      <c r="Q28780" s="2" t="s">
        <v>3</v>
      </c>
      <c r="R28780" s="2" t="s">
        <v>3</v>
      </c>
      <c r="S28780" s="2" t="s">
        <v>3</v>
      </c>
      <c r="T28780" s="2" t="s">
        <v>3</v>
      </c>
      <c r="U28780" s="2" t="s">
        <v>3</v>
      </c>
      <c r="V28780" s="2" t="s">
        <v>3</v>
      </c>
      <c r="W28780" s="12"/>
      <c r="X28780" s="12"/>
      <c r="Y28780" s="12"/>
      <c r="Z28780" s="12"/>
      <c r="AB28780" s="1"/>
    </row>
    <row r="28781" spans="1:28">
      <c r="A28781" s="1" t="s">
        <v>41808</v>
      </c>
      <c r="B28781" s="1" t="s">
        <v>3</v>
      </c>
      <c r="C28781" s="1" t="s">
        <v>3</v>
      </c>
      <c r="D28781" s="1" t="s">
        <v>106619</v>
      </c>
      <c r="E28781" s="3" t="s">
        <v>3</v>
      </c>
      <c r="F28781" s="3" t="s">
        <v>3</v>
      </c>
      <c r="G28781" s="3" t="s">
        <v>99440</v>
      </c>
      <c r="H28781" s="1" t="s">
        <v>3</v>
      </c>
      <c r="I28781" s="1"/>
      <c r="J28781" s="1"/>
      <c r="K28781" s="3">
        <v>1</v>
      </c>
      <c r="L28781" s="2" t="s">
        <v>3</v>
      </c>
      <c r="M28781" s="2" t="s">
        <v>3</v>
      </c>
      <c r="N28781" s="3">
        <v>1</v>
      </c>
      <c r="O28781" s="2" t="s">
        <v>3</v>
      </c>
      <c r="P28781" s="2" t="s">
        <v>3</v>
      </c>
      <c r="Q28781" s="2" t="s">
        <v>3</v>
      </c>
      <c r="R28781" s="2" t="s">
        <v>3</v>
      </c>
      <c r="S28781" s="2" t="s">
        <v>3</v>
      </c>
      <c r="T28781" s="2" t="s">
        <v>3</v>
      </c>
      <c r="U28781" s="2" t="s">
        <v>3</v>
      </c>
      <c r="V28781" s="2" t="s">
        <v>3</v>
      </c>
      <c r="W28781" s="12"/>
      <c r="X28781" s="12"/>
      <c r="Y28781" s="12"/>
      <c r="Z28781" s="12"/>
      <c r="AB28781" s="1"/>
    </row>
    <row r="28782" spans="1:28">
      <c r="A28782" s="5" t="s">
        <v>74069</v>
      </c>
      <c r="B28782" s="6" t="s">
        <v>43615</v>
      </c>
      <c r="C28782" s="6" t="s">
        <v>57754</v>
      </c>
      <c r="D28782" s="6" t="s">
        <v>74070</v>
      </c>
      <c r="E28782" s="13"/>
      <c r="F28782" s="7"/>
      <c r="G28782" s="13" t="s">
        <v>3</v>
      </c>
      <c r="H28782" s="6" t="s">
        <v>74071</v>
      </c>
      <c r="I28782" s="4" t="s">
        <v>47025</v>
      </c>
      <c r="J28782" s="4" t="s">
        <v>903</v>
      </c>
      <c r="K28782" s="7"/>
      <c r="L28782" s="7">
        <v>41286.7268701883</v>
      </c>
      <c r="M28782" s="7"/>
      <c r="N28782" s="7">
        <v>2</v>
      </c>
      <c r="O28782" s="7">
        <v>488360.61845188797</v>
      </c>
      <c r="P28782" s="7">
        <v>5086885.1096596997</v>
      </c>
      <c r="Q28782" s="7">
        <v>48881.915780162002</v>
      </c>
      <c r="R28782" s="7">
        <v>97103.401005239299</v>
      </c>
      <c r="S28782" s="7">
        <v>38585.901003400155</v>
      </c>
      <c r="T28782" s="7">
        <v>46688.378603764599</v>
      </c>
      <c r="U28782" s="7">
        <v>717522.40400890331</v>
      </c>
      <c r="V28782" s="7">
        <v>2230525.9828448901</v>
      </c>
      <c r="W28782" s="8">
        <v>0.43653781585839263</v>
      </c>
      <c r="X28782" s="8">
        <v>0.43848562229354276</v>
      </c>
      <c r="Y28782" s="8">
        <v>4.3612831929300153</v>
      </c>
      <c r="Z28782" s="8">
        <v>22.970626772635288</v>
      </c>
      <c r="AB28782" s="1"/>
    </row>
    <row r="28783" spans="1:28">
      <c r="A28783" s="1" t="s">
        <v>41809</v>
      </c>
      <c r="B28783" s="1" t="s">
        <v>43615</v>
      </c>
      <c r="C28783" s="1" t="s">
        <v>57754</v>
      </c>
      <c r="D28783" s="1" t="s">
        <v>106620</v>
      </c>
      <c r="E28783" s="3">
        <v>1987</v>
      </c>
      <c r="F28783" s="3">
        <v>2</v>
      </c>
      <c r="G28783" s="3" t="s">
        <v>99440</v>
      </c>
      <c r="H28783" s="1" t="s">
        <v>41810</v>
      </c>
      <c r="I28783" s="1" t="s">
        <v>47025</v>
      </c>
      <c r="J28783" s="1"/>
      <c r="K28783" s="3">
        <v>1</v>
      </c>
      <c r="L28783" s="2" t="s">
        <v>3</v>
      </c>
      <c r="M28783" s="2" t="s">
        <v>3</v>
      </c>
      <c r="N28783" s="3">
        <v>4</v>
      </c>
      <c r="O28783" s="2" t="s">
        <v>3</v>
      </c>
      <c r="P28783" s="2" t="s">
        <v>3</v>
      </c>
      <c r="Q28783" s="2" t="s">
        <v>3</v>
      </c>
      <c r="R28783" s="2" t="s">
        <v>3</v>
      </c>
      <c r="S28783" s="2" t="s">
        <v>3</v>
      </c>
      <c r="T28783" s="2" t="s">
        <v>3</v>
      </c>
      <c r="U28783" s="2" t="s">
        <v>3</v>
      </c>
      <c r="V28783" s="2" t="s">
        <v>3</v>
      </c>
      <c r="W28783" s="12"/>
      <c r="X28783" s="12"/>
      <c r="Y28783" s="12"/>
      <c r="Z28783" s="12"/>
      <c r="AB28783" s="1"/>
    </row>
    <row r="28784" spans="1:28">
      <c r="A28784" s="5" t="s">
        <v>57431</v>
      </c>
      <c r="B28784" s="6" t="s">
        <v>127</v>
      </c>
      <c r="C28784" s="6" t="s">
        <v>47213</v>
      </c>
      <c r="D28784" s="6" t="s">
        <v>57432</v>
      </c>
      <c r="E28784" s="13"/>
      <c r="F28784" s="7"/>
      <c r="G28784" s="13" t="s">
        <v>3</v>
      </c>
      <c r="H28784" s="6" t="s">
        <v>57433</v>
      </c>
      <c r="I28784" s="4" t="s">
        <v>46885</v>
      </c>
      <c r="J28784" s="4" t="s">
        <v>46761</v>
      </c>
      <c r="K28784" s="7"/>
      <c r="L28784" s="7">
        <v>84708.629037063496</v>
      </c>
      <c r="M28784" s="7"/>
      <c r="N28784" s="7">
        <v>1</v>
      </c>
      <c r="O28784" s="7">
        <v>50876.106351376402</v>
      </c>
      <c r="P28784" s="7">
        <v>50876.106351376402</v>
      </c>
      <c r="Q28784" s="7" t="s">
        <v>3</v>
      </c>
      <c r="R28784" s="7" t="s">
        <v>3</v>
      </c>
      <c r="S28784" s="7">
        <v>84708.629037063496</v>
      </c>
      <c r="T28784" s="7">
        <v>84708.629037063496</v>
      </c>
      <c r="U28784" s="7">
        <v>120830.609867327</v>
      </c>
      <c r="V28784" s="7">
        <v>120830.609867327</v>
      </c>
      <c r="W28784" s="8">
        <v>2.3749971948090729</v>
      </c>
      <c r="X28784" s="8">
        <v>2.3749971948090729</v>
      </c>
      <c r="Y28784" s="8" t="s">
        <v>3</v>
      </c>
      <c r="Z28784" s="8" t="s">
        <v>3</v>
      </c>
      <c r="AB28784" s="1"/>
    </row>
    <row r="28785" spans="1:28">
      <c r="A28785" s="1" t="s">
        <v>41811</v>
      </c>
      <c r="B28785" s="1" t="s">
        <v>46777</v>
      </c>
      <c r="C28785" s="1" t="s">
        <v>47519</v>
      </c>
      <c r="D28785" s="1" t="s">
        <v>106621</v>
      </c>
      <c r="E28785" s="3">
        <v>2001</v>
      </c>
      <c r="F28785" s="3">
        <v>4</v>
      </c>
      <c r="G28785" s="3" t="s">
        <v>99440</v>
      </c>
      <c r="H28785" s="1" t="s">
        <v>41812</v>
      </c>
      <c r="I28785" s="1" t="s">
        <v>99444</v>
      </c>
      <c r="J28785" s="1"/>
      <c r="K28785" s="3">
        <v>1</v>
      </c>
      <c r="L28785" s="2" t="s">
        <v>3</v>
      </c>
      <c r="M28785" s="2" t="s">
        <v>3</v>
      </c>
      <c r="N28785" s="3">
        <v>1</v>
      </c>
      <c r="O28785" s="2" t="s">
        <v>3</v>
      </c>
      <c r="P28785" s="2" t="s">
        <v>3</v>
      </c>
      <c r="Q28785" s="2" t="s">
        <v>3</v>
      </c>
      <c r="R28785" s="2" t="s">
        <v>3</v>
      </c>
      <c r="S28785" s="2" t="s">
        <v>3</v>
      </c>
      <c r="T28785" s="2" t="s">
        <v>3</v>
      </c>
      <c r="U28785" s="2" t="s">
        <v>3</v>
      </c>
      <c r="V28785" s="2" t="s">
        <v>3</v>
      </c>
      <c r="W28785" s="12"/>
      <c r="X28785" s="12"/>
      <c r="Y28785" s="12"/>
      <c r="Z28785" s="12"/>
      <c r="AB28785" s="1"/>
    </row>
    <row r="28786" spans="1:28">
      <c r="A28786" s="1" t="s">
        <v>41813</v>
      </c>
      <c r="B28786" s="1" t="s">
        <v>584</v>
      </c>
      <c r="C28786" s="1" t="s">
        <v>47162</v>
      </c>
      <c r="D28786" s="1" t="s">
        <v>106622</v>
      </c>
      <c r="E28786" s="3">
        <v>2001</v>
      </c>
      <c r="F28786" s="3" t="s">
        <v>3</v>
      </c>
      <c r="G28786" s="3" t="s">
        <v>99440</v>
      </c>
      <c r="H28786" s="1" t="s">
        <v>41814</v>
      </c>
      <c r="I28786" s="1"/>
      <c r="J28786" s="1"/>
      <c r="K28786" s="3">
        <v>1</v>
      </c>
      <c r="L28786" s="2" t="s">
        <v>3</v>
      </c>
      <c r="M28786" s="2" t="s">
        <v>3</v>
      </c>
      <c r="N28786" s="3">
        <v>1</v>
      </c>
      <c r="O28786" s="2" t="s">
        <v>3</v>
      </c>
      <c r="P28786" s="2" t="s">
        <v>3</v>
      </c>
      <c r="Q28786" s="2" t="s">
        <v>3</v>
      </c>
      <c r="R28786" s="2" t="s">
        <v>3</v>
      </c>
      <c r="S28786" s="2" t="s">
        <v>3</v>
      </c>
      <c r="T28786" s="2" t="s">
        <v>3</v>
      </c>
      <c r="U28786" s="2" t="s">
        <v>3</v>
      </c>
      <c r="V28786" s="2" t="s">
        <v>3</v>
      </c>
      <c r="W28786" s="12"/>
      <c r="X28786" s="12"/>
      <c r="Y28786" s="12"/>
      <c r="Z28786" s="12"/>
      <c r="AB28786" s="1"/>
    </row>
    <row r="28787" spans="1:28">
      <c r="A28787" s="1" t="s">
        <v>41815</v>
      </c>
      <c r="B28787" s="1" t="s">
        <v>1785</v>
      </c>
      <c r="C28787" s="1" t="s">
        <v>99058</v>
      </c>
      <c r="D28787" s="1" t="s">
        <v>106623</v>
      </c>
      <c r="E28787" s="3">
        <v>1940</v>
      </c>
      <c r="F28787" s="3">
        <v>2</v>
      </c>
      <c r="G28787" s="3" t="s">
        <v>99440</v>
      </c>
      <c r="H28787" s="1" t="s">
        <v>41816</v>
      </c>
      <c r="I28787" s="1" t="s">
        <v>47511</v>
      </c>
      <c r="J28787" s="1"/>
      <c r="K28787" s="3">
        <v>1</v>
      </c>
      <c r="L28787" s="2" t="s">
        <v>3</v>
      </c>
      <c r="M28787" s="2" t="s">
        <v>3</v>
      </c>
      <c r="N28787" s="3">
        <v>6</v>
      </c>
      <c r="O28787" s="2" t="s">
        <v>3</v>
      </c>
      <c r="P28787" s="2" t="s">
        <v>3</v>
      </c>
      <c r="Q28787" s="2" t="s">
        <v>3</v>
      </c>
      <c r="R28787" s="2" t="s">
        <v>3</v>
      </c>
      <c r="S28787" s="2" t="s">
        <v>3</v>
      </c>
      <c r="T28787" s="2" t="s">
        <v>3</v>
      </c>
      <c r="U28787" s="2" t="s">
        <v>3</v>
      </c>
      <c r="V28787" s="2" t="s">
        <v>3</v>
      </c>
      <c r="W28787" s="12"/>
      <c r="X28787" s="12"/>
      <c r="Y28787" s="12"/>
      <c r="Z28787" s="12"/>
      <c r="AB28787" s="1"/>
    </row>
    <row r="28788" spans="1:28">
      <c r="A28788" s="5" t="s">
        <v>90725</v>
      </c>
      <c r="B28788" s="6" t="s">
        <v>4499</v>
      </c>
      <c r="C28788" s="6" t="s">
        <v>47707</v>
      </c>
      <c r="D28788" s="6" t="s">
        <v>90726</v>
      </c>
      <c r="E28788" s="13">
        <v>1997</v>
      </c>
      <c r="F28788" s="7"/>
      <c r="G28788" s="13" t="s">
        <v>3</v>
      </c>
      <c r="H28788" s="6" t="s">
        <v>90727</v>
      </c>
      <c r="I28788" s="4" t="s">
        <v>46851</v>
      </c>
      <c r="J28788" s="4" t="s">
        <v>903</v>
      </c>
      <c r="K28788" s="7"/>
      <c r="L28788" s="7">
        <v>15726.179463459801</v>
      </c>
      <c r="M28788" s="7"/>
      <c r="N28788" s="7">
        <v>1</v>
      </c>
      <c r="O28788" s="7" t="s">
        <v>3</v>
      </c>
      <c r="P28788" s="7" t="s">
        <v>3</v>
      </c>
      <c r="Q28788" s="7" t="s">
        <v>3</v>
      </c>
      <c r="R28788" s="7" t="s">
        <v>3</v>
      </c>
      <c r="S28788" s="7">
        <v>15726.179463459801</v>
      </c>
      <c r="T28788" s="7">
        <v>15726.179463459801</v>
      </c>
      <c r="U28788" s="7">
        <v>16225.2445717013</v>
      </c>
      <c r="V28788" s="7">
        <v>16225.2445717013</v>
      </c>
      <c r="W28788" s="8" t="s">
        <v>3</v>
      </c>
      <c r="X28788" s="8" t="s">
        <v>3</v>
      </c>
      <c r="Y28788" s="8" t="s">
        <v>3</v>
      </c>
      <c r="Z28788" s="8" t="s">
        <v>3</v>
      </c>
      <c r="AB28788" s="1"/>
    </row>
    <row r="28789" spans="1:28">
      <c r="A28789" s="5" t="s">
        <v>58689</v>
      </c>
      <c r="B28789" s="6" t="s">
        <v>2007</v>
      </c>
      <c r="C28789" s="6" t="s">
        <v>58690</v>
      </c>
      <c r="D28789" s="6" t="s">
        <v>3</v>
      </c>
      <c r="E28789" s="13">
        <v>2005</v>
      </c>
      <c r="F28789" s="7"/>
      <c r="G28789" s="13" t="s">
        <v>3</v>
      </c>
      <c r="H28789" s="6" t="s">
        <v>58691</v>
      </c>
      <c r="I28789" s="4" t="s">
        <v>47025</v>
      </c>
      <c r="J28789" s="4" t="s">
        <v>903</v>
      </c>
      <c r="K28789" s="7"/>
      <c r="L28789" s="7">
        <v>924.09762262064601</v>
      </c>
      <c r="M28789" s="7"/>
      <c r="N28789" s="7">
        <v>1</v>
      </c>
      <c r="O28789" s="7">
        <v>22929.620394015601</v>
      </c>
      <c r="P28789" s="7">
        <v>22929.620394015601</v>
      </c>
      <c r="Q28789" s="7">
        <v>5590.6215367856003</v>
      </c>
      <c r="R28789" s="7">
        <v>5590.6215367856003</v>
      </c>
      <c r="S28789" s="7">
        <v>924.09762262064601</v>
      </c>
      <c r="T28789" s="7">
        <v>924.09762262064601</v>
      </c>
      <c r="U28789" s="7">
        <v>27580.338742502099</v>
      </c>
      <c r="V28789" s="7">
        <v>27580.338742502099</v>
      </c>
      <c r="W28789" s="8">
        <v>1.202825789026158</v>
      </c>
      <c r="X28789" s="8">
        <v>1.202825789026158</v>
      </c>
      <c r="Y28789" s="8">
        <v>4.9333224510060054</v>
      </c>
      <c r="Z28789" s="8">
        <v>4.9333224510060054</v>
      </c>
      <c r="AB28789" s="1"/>
    </row>
    <row r="28790" spans="1:28">
      <c r="A28790" s="1" t="s">
        <v>41817</v>
      </c>
      <c r="B28790" s="1" t="s">
        <v>46777</v>
      </c>
      <c r="C28790" s="1" t="s">
        <v>59482</v>
      </c>
      <c r="D28790" s="1" t="s">
        <v>106624</v>
      </c>
      <c r="E28790" s="3">
        <v>1995</v>
      </c>
      <c r="F28790" s="3" t="s">
        <v>3</v>
      </c>
      <c r="G28790" s="3" t="s">
        <v>99440</v>
      </c>
      <c r="H28790" s="1" t="s">
        <v>41818</v>
      </c>
      <c r="I28790" s="1"/>
      <c r="J28790" s="1"/>
      <c r="K28790" s="3">
        <v>1</v>
      </c>
      <c r="L28790" s="2" t="s">
        <v>3</v>
      </c>
      <c r="M28790" s="2" t="s">
        <v>3</v>
      </c>
      <c r="N28790" s="3">
        <v>1</v>
      </c>
      <c r="O28790" s="2" t="s">
        <v>3</v>
      </c>
      <c r="P28790" s="2" t="s">
        <v>3</v>
      </c>
      <c r="Q28790" s="2" t="s">
        <v>3</v>
      </c>
      <c r="R28790" s="2" t="s">
        <v>3</v>
      </c>
      <c r="S28790" s="2" t="s">
        <v>3</v>
      </c>
      <c r="T28790" s="2" t="s">
        <v>3</v>
      </c>
      <c r="U28790" s="2" t="s">
        <v>3</v>
      </c>
      <c r="V28790" s="2" t="s">
        <v>3</v>
      </c>
      <c r="W28790" s="12"/>
      <c r="X28790" s="12"/>
      <c r="Y28790" s="12"/>
      <c r="Z28790" s="12"/>
      <c r="AB28790" s="1"/>
    </row>
    <row r="28791" spans="1:28">
      <c r="A28791" s="5" t="s">
        <v>77110</v>
      </c>
      <c r="B28791" s="6" t="s">
        <v>2909</v>
      </c>
      <c r="C28791" s="6" t="s">
        <v>46909</v>
      </c>
      <c r="D28791" s="6" t="s">
        <v>3</v>
      </c>
      <c r="E28791" s="13">
        <v>2020</v>
      </c>
      <c r="F28791" s="7"/>
      <c r="G28791" s="13" t="s">
        <v>3</v>
      </c>
      <c r="H28791" s="6" t="s">
        <v>77111</v>
      </c>
      <c r="I28791" s="4" t="s">
        <v>1528</v>
      </c>
      <c r="J28791" s="4" t="s">
        <v>903</v>
      </c>
      <c r="K28791" s="7"/>
      <c r="L28791" s="7">
        <v>5869.9225170227801</v>
      </c>
      <c r="M28791" s="7"/>
      <c r="N28791" s="7">
        <v>1</v>
      </c>
      <c r="O28791" s="7">
        <v>3247.0162727288898</v>
      </c>
      <c r="P28791" s="7">
        <v>3247.0162727288898</v>
      </c>
      <c r="Q28791" s="7" t="s">
        <v>3</v>
      </c>
      <c r="R28791" s="7" t="s">
        <v>3</v>
      </c>
      <c r="S28791" s="7">
        <v>5869.9225170227801</v>
      </c>
      <c r="T28791" s="7">
        <v>5869.9225170227801</v>
      </c>
      <c r="U28791" s="7">
        <v>5869.9225170227801</v>
      </c>
      <c r="V28791" s="7">
        <v>5869.9225170227801</v>
      </c>
      <c r="W28791" s="8">
        <v>1.8077896825843502</v>
      </c>
      <c r="X28791" s="8">
        <v>1.8077896825843502</v>
      </c>
      <c r="Y28791" s="8" t="s">
        <v>3</v>
      </c>
      <c r="Z28791" s="8" t="s">
        <v>3</v>
      </c>
      <c r="AB28791" s="1"/>
    </row>
    <row r="28792" spans="1:28">
      <c r="A28792" s="1" t="s">
        <v>41819</v>
      </c>
      <c r="B28792" s="1" t="s">
        <v>5294</v>
      </c>
      <c r="C28792" s="1" t="s">
        <v>66480</v>
      </c>
      <c r="D28792" s="1" t="s">
        <v>106625</v>
      </c>
      <c r="E28792" s="3">
        <v>2004</v>
      </c>
      <c r="F28792" s="3" t="s">
        <v>3</v>
      </c>
      <c r="G28792" s="3" t="s">
        <v>99440</v>
      </c>
      <c r="H28792" s="1" t="s">
        <v>41820</v>
      </c>
      <c r="I28792" s="1"/>
      <c r="J28792" s="1"/>
      <c r="K28792" s="3">
        <v>1</v>
      </c>
      <c r="L28792" s="2" t="s">
        <v>3</v>
      </c>
      <c r="M28792" s="2" t="s">
        <v>3</v>
      </c>
      <c r="N28792" s="3">
        <v>1</v>
      </c>
      <c r="O28792" s="2" t="s">
        <v>3</v>
      </c>
      <c r="P28792" s="2" t="s">
        <v>3</v>
      </c>
      <c r="Q28792" s="2" t="s">
        <v>3</v>
      </c>
      <c r="R28792" s="2" t="s">
        <v>3</v>
      </c>
      <c r="S28792" s="2" t="s">
        <v>3</v>
      </c>
      <c r="T28792" s="2" t="s">
        <v>3</v>
      </c>
      <c r="U28792" s="2" t="s">
        <v>3</v>
      </c>
      <c r="V28792" s="2" t="s">
        <v>3</v>
      </c>
      <c r="W28792" s="12"/>
      <c r="X28792" s="12"/>
      <c r="Y28792" s="12"/>
      <c r="Z28792" s="12"/>
      <c r="AB28792" s="1"/>
    </row>
    <row r="28793" spans="1:28">
      <c r="A28793" s="5" t="s">
        <v>51463</v>
      </c>
      <c r="B28793" s="6" t="s">
        <v>5294</v>
      </c>
      <c r="C28793" s="6" t="s">
        <v>47339</v>
      </c>
      <c r="D28793" s="6" t="s">
        <v>51464</v>
      </c>
      <c r="E28793" s="13">
        <v>2014</v>
      </c>
      <c r="F28793" s="7"/>
      <c r="G28793" s="13" t="s">
        <v>3</v>
      </c>
      <c r="H28793" s="6" t="s">
        <v>51465</v>
      </c>
      <c r="I28793" s="4" t="s">
        <v>1528</v>
      </c>
      <c r="J28793" s="4" t="s">
        <v>903</v>
      </c>
      <c r="K28793" s="7"/>
      <c r="L28793" s="7">
        <v>23364.82975600905</v>
      </c>
      <c r="M28793" s="7"/>
      <c r="N28793" s="7">
        <v>2</v>
      </c>
      <c r="O28793" s="7">
        <v>19005.4968135321</v>
      </c>
      <c r="P28793" s="7">
        <v>19005.4968135321</v>
      </c>
      <c r="Q28793" s="7">
        <v>441.98829798911902</v>
      </c>
      <c r="R28793" s="7">
        <v>441.98829798911902</v>
      </c>
      <c r="S28793" s="7">
        <v>20824.310559440324</v>
      </c>
      <c r="T28793" s="7">
        <v>28445.868149146499</v>
      </c>
      <c r="U28793" s="7">
        <v>22986.1924625184</v>
      </c>
      <c r="V28793" s="7">
        <v>37093.3957614588</v>
      </c>
      <c r="W28793" s="8">
        <v>1.9517193433769087</v>
      </c>
      <c r="X28793" s="8">
        <v>1.9517193433769087</v>
      </c>
      <c r="Y28793" s="8">
        <v>83.923931765206987</v>
      </c>
      <c r="Z28793" s="8">
        <v>83.923931765206987</v>
      </c>
      <c r="AB28793" s="1"/>
    </row>
    <row r="28794" spans="1:28">
      <c r="A28794" s="5" t="s">
        <v>65277</v>
      </c>
      <c r="B28794" s="6" t="s">
        <v>5603</v>
      </c>
      <c r="C28794" s="6" t="s">
        <v>65278</v>
      </c>
      <c r="D28794" s="6" t="s">
        <v>3</v>
      </c>
      <c r="E28794" s="13"/>
      <c r="F28794" s="7"/>
      <c r="G28794" s="13" t="s">
        <v>99441</v>
      </c>
      <c r="H28794" s="6" t="s">
        <v>3</v>
      </c>
      <c r="I28794" s="4" t="s">
        <v>46931</v>
      </c>
      <c r="J28794" s="4" t="s">
        <v>903</v>
      </c>
      <c r="K28794" s="7">
        <v>1</v>
      </c>
      <c r="L28794" s="7">
        <v>2769.75828207618</v>
      </c>
      <c r="M28794" s="7"/>
      <c r="N28794" s="7">
        <v>1</v>
      </c>
      <c r="O28794" s="7" t="s">
        <v>3</v>
      </c>
      <c r="P28794" s="7" t="s">
        <v>3</v>
      </c>
      <c r="Q28794" s="7" t="s">
        <v>3</v>
      </c>
      <c r="R28794" s="7" t="s">
        <v>3</v>
      </c>
      <c r="S28794" s="7">
        <v>2769.75828207618</v>
      </c>
      <c r="T28794" s="7">
        <v>2769.75828207618</v>
      </c>
      <c r="U28794" s="7">
        <v>3892.8434228984597</v>
      </c>
      <c r="V28794" s="7">
        <v>3892.8434228984597</v>
      </c>
      <c r="W28794" s="8" t="s">
        <v>3</v>
      </c>
      <c r="X28794" s="8" t="s">
        <v>3</v>
      </c>
      <c r="Y28794" s="8" t="s">
        <v>3</v>
      </c>
      <c r="Z28794" s="8" t="s">
        <v>3</v>
      </c>
      <c r="AB28794" s="1"/>
    </row>
    <row r="28795" spans="1:28">
      <c r="A28795" s="1" t="s">
        <v>41821</v>
      </c>
      <c r="B28795" s="1" t="s">
        <v>46777</v>
      </c>
      <c r="C28795" s="1" t="s">
        <v>48602</v>
      </c>
      <c r="D28795" s="1" t="s">
        <v>106626</v>
      </c>
      <c r="E28795" s="3">
        <v>1945</v>
      </c>
      <c r="F28795" s="3">
        <v>3</v>
      </c>
      <c r="G28795" s="3" t="s">
        <v>99440</v>
      </c>
      <c r="H28795" s="1" t="s">
        <v>41822</v>
      </c>
      <c r="I28795" s="1" t="s">
        <v>47025</v>
      </c>
      <c r="J28795" s="1"/>
      <c r="K28795" s="3">
        <v>1</v>
      </c>
      <c r="L28795" s="2" t="s">
        <v>3</v>
      </c>
      <c r="M28795" s="2" t="s">
        <v>3</v>
      </c>
      <c r="N28795" s="3">
        <v>2</v>
      </c>
      <c r="O28795" s="2" t="s">
        <v>3</v>
      </c>
      <c r="P28795" s="2" t="s">
        <v>3</v>
      </c>
      <c r="Q28795" s="2" t="s">
        <v>3</v>
      </c>
      <c r="R28795" s="2" t="s">
        <v>3</v>
      </c>
      <c r="S28795" s="2" t="s">
        <v>3</v>
      </c>
      <c r="T28795" s="2" t="s">
        <v>3</v>
      </c>
      <c r="U28795" s="2" t="s">
        <v>3</v>
      </c>
      <c r="V28795" s="2" t="s">
        <v>3</v>
      </c>
      <c r="W28795" s="12"/>
      <c r="X28795" s="12"/>
      <c r="Y28795" s="12"/>
      <c r="Z28795" s="12"/>
      <c r="AB28795" s="1"/>
    </row>
    <row r="28796" spans="1:28">
      <c r="A28796" s="1" t="s">
        <v>41823</v>
      </c>
      <c r="B28796" s="1" t="s">
        <v>46777</v>
      </c>
      <c r="C28796" s="1" t="s">
        <v>48870</v>
      </c>
      <c r="D28796" s="1" t="s">
        <v>106627</v>
      </c>
      <c r="E28796" s="3">
        <v>2017</v>
      </c>
      <c r="F28796" s="3">
        <v>8</v>
      </c>
      <c r="G28796" s="3" t="s">
        <v>99441</v>
      </c>
      <c r="H28796" s="1" t="s">
        <v>41824</v>
      </c>
      <c r="I28796" s="1" t="s">
        <v>100319</v>
      </c>
      <c r="J28796" s="1" t="s">
        <v>46761</v>
      </c>
      <c r="K28796" s="3">
        <v>1</v>
      </c>
      <c r="L28796" s="2" t="s">
        <v>3</v>
      </c>
      <c r="M28796" s="2">
        <v>430170</v>
      </c>
      <c r="N28796" s="3">
        <v>6</v>
      </c>
      <c r="O28796" s="2">
        <v>10000</v>
      </c>
      <c r="P28796" s="2">
        <v>100000</v>
      </c>
      <c r="Q28796" s="2">
        <v>4000</v>
      </c>
      <c r="R28796" s="2">
        <v>20000</v>
      </c>
      <c r="S28796" s="2" t="s">
        <v>3</v>
      </c>
      <c r="T28796" s="2" t="s">
        <v>3</v>
      </c>
      <c r="U28796" s="2" t="s">
        <v>3</v>
      </c>
      <c r="V28796" s="2" t="s">
        <v>3</v>
      </c>
      <c r="W28796" s="12"/>
      <c r="X28796" s="12"/>
      <c r="Y28796" s="12"/>
      <c r="Z28796" s="12"/>
      <c r="AB28796" s="1"/>
    </row>
    <row r="28797" spans="1:28">
      <c r="A28797" s="1" t="s">
        <v>41825</v>
      </c>
      <c r="B28797" s="1" t="s">
        <v>46777</v>
      </c>
      <c r="C28797" s="1" t="s">
        <v>48551</v>
      </c>
      <c r="D28797" s="1" t="s">
        <v>106628</v>
      </c>
      <c r="E28797" s="3">
        <v>2014</v>
      </c>
      <c r="F28797" s="3" t="s">
        <v>3</v>
      </c>
      <c r="G28797" s="3" t="s">
        <v>99440</v>
      </c>
      <c r="H28797" s="1" t="s">
        <v>41826</v>
      </c>
      <c r="I28797" s="1"/>
      <c r="J28797" s="1"/>
      <c r="K28797" s="3">
        <v>1</v>
      </c>
      <c r="L28797" s="2" t="s">
        <v>3</v>
      </c>
      <c r="M28797" s="2" t="s">
        <v>3</v>
      </c>
      <c r="N28797" s="3">
        <v>1</v>
      </c>
      <c r="O28797" s="2" t="s">
        <v>3</v>
      </c>
      <c r="P28797" s="2" t="s">
        <v>3</v>
      </c>
      <c r="Q28797" s="2" t="s">
        <v>3</v>
      </c>
      <c r="R28797" s="2" t="s">
        <v>3</v>
      </c>
      <c r="S28797" s="2" t="s">
        <v>3</v>
      </c>
      <c r="T28797" s="2" t="s">
        <v>3</v>
      </c>
      <c r="U28797" s="2" t="s">
        <v>3</v>
      </c>
      <c r="V28797" s="2" t="s">
        <v>3</v>
      </c>
      <c r="W28797" s="12"/>
      <c r="X28797" s="12"/>
      <c r="Y28797" s="12"/>
      <c r="Z28797" s="12"/>
      <c r="AB28797" s="1"/>
    </row>
    <row r="28798" spans="1:28">
      <c r="A28798" s="1" t="s">
        <v>41827</v>
      </c>
      <c r="B28798" s="1" t="s">
        <v>46777</v>
      </c>
      <c r="C28798" s="1" t="s">
        <v>76835</v>
      </c>
      <c r="D28798" s="1" t="s">
        <v>106629</v>
      </c>
      <c r="E28798" s="3" t="s">
        <v>3</v>
      </c>
      <c r="F28798" s="3" t="s">
        <v>3</v>
      </c>
      <c r="G28798" s="3" t="s">
        <v>99440</v>
      </c>
      <c r="H28798" s="1" t="s">
        <v>41828</v>
      </c>
      <c r="I28798" s="1"/>
      <c r="J28798" s="1"/>
      <c r="K28798" s="3">
        <v>1</v>
      </c>
      <c r="L28798" s="2" t="s">
        <v>3</v>
      </c>
      <c r="M28798" s="2" t="s">
        <v>3</v>
      </c>
      <c r="N28798" s="3">
        <v>1</v>
      </c>
      <c r="O28798" s="2" t="s">
        <v>3</v>
      </c>
      <c r="P28798" s="2" t="s">
        <v>3</v>
      </c>
      <c r="Q28798" s="2" t="s">
        <v>3</v>
      </c>
      <c r="R28798" s="2" t="s">
        <v>3</v>
      </c>
      <c r="S28798" s="2" t="s">
        <v>3</v>
      </c>
      <c r="T28798" s="2" t="s">
        <v>3</v>
      </c>
      <c r="U28798" s="2" t="s">
        <v>3</v>
      </c>
      <c r="V28798" s="2" t="s">
        <v>3</v>
      </c>
      <c r="W28798" s="12"/>
      <c r="X28798" s="12"/>
      <c r="Y28798" s="12"/>
      <c r="Z28798" s="12"/>
      <c r="AB28798" s="1"/>
    </row>
    <row r="28799" spans="1:28">
      <c r="A28799" s="1" t="s">
        <v>41829</v>
      </c>
      <c r="B28799" s="1" t="s">
        <v>1110</v>
      </c>
      <c r="C28799" s="1" t="s">
        <v>62610</v>
      </c>
      <c r="D28799" s="1" t="s">
        <v>106630</v>
      </c>
      <c r="E28799" s="3">
        <v>1939</v>
      </c>
      <c r="F28799" s="3">
        <v>2</v>
      </c>
      <c r="G28799" s="3" t="s">
        <v>99440</v>
      </c>
      <c r="H28799" s="1" t="s">
        <v>41830</v>
      </c>
      <c r="I28799" s="1" t="s">
        <v>47025</v>
      </c>
      <c r="J28799" s="1"/>
      <c r="K28799" s="3">
        <v>1</v>
      </c>
      <c r="L28799" s="2" t="s">
        <v>3</v>
      </c>
      <c r="M28799" s="2" t="s">
        <v>3</v>
      </c>
      <c r="N28799" s="3">
        <v>4</v>
      </c>
      <c r="O28799" s="2" t="s">
        <v>3</v>
      </c>
      <c r="P28799" s="2" t="s">
        <v>3</v>
      </c>
      <c r="Q28799" s="2" t="s">
        <v>3</v>
      </c>
      <c r="R28799" s="2" t="s">
        <v>3</v>
      </c>
      <c r="S28799" s="2" t="s">
        <v>3</v>
      </c>
      <c r="T28799" s="2" t="s">
        <v>3</v>
      </c>
      <c r="U28799" s="2" t="s">
        <v>3</v>
      </c>
      <c r="V28799" s="2" t="s">
        <v>3</v>
      </c>
      <c r="W28799" s="12"/>
      <c r="X28799" s="12"/>
      <c r="Y28799" s="12"/>
      <c r="Z28799" s="12"/>
      <c r="AB28799" s="1"/>
    </row>
    <row r="28800" spans="1:28">
      <c r="A28800" s="1" t="s">
        <v>41831</v>
      </c>
      <c r="B28800" s="1" t="s">
        <v>296</v>
      </c>
      <c r="C28800" s="1" t="s">
        <v>47491</v>
      </c>
      <c r="D28800" s="1" t="s">
        <v>64265</v>
      </c>
      <c r="E28800" s="3">
        <v>2005</v>
      </c>
      <c r="F28800" s="3">
        <v>4</v>
      </c>
      <c r="G28800" s="3" t="s">
        <v>99440</v>
      </c>
      <c r="H28800" s="1" t="s">
        <v>41832</v>
      </c>
      <c r="I28800" s="1" t="s">
        <v>47025</v>
      </c>
      <c r="J28800" s="1"/>
      <c r="K28800" s="3">
        <v>1</v>
      </c>
      <c r="L28800" s="2">
        <v>335660.37360312103</v>
      </c>
      <c r="M28800" s="2" t="s">
        <v>3</v>
      </c>
      <c r="N28800" s="3">
        <v>2</v>
      </c>
      <c r="O28800" s="2">
        <v>60.659598061120199</v>
      </c>
      <c r="P28800" s="2">
        <v>60.659598061120199</v>
      </c>
      <c r="Q28800" s="2">
        <v>0</v>
      </c>
      <c r="R28800" s="2">
        <v>0</v>
      </c>
      <c r="S28800" s="2">
        <v>335660.37360312103</v>
      </c>
      <c r="T28800" s="2">
        <v>335660.37360312103</v>
      </c>
      <c r="U28800" s="2">
        <v>369970.365006943</v>
      </c>
      <c r="V28800" s="2">
        <v>369970.365006943</v>
      </c>
      <c r="W28800" s="12">
        <v>6099.1232522537221</v>
      </c>
      <c r="X28800" s="12">
        <v>6099.1232522537221</v>
      </c>
      <c r="Y28800" s="12" t="s">
        <v>3</v>
      </c>
      <c r="Z28800" s="12" t="s">
        <v>3</v>
      </c>
      <c r="AB28800" s="1"/>
    </row>
    <row r="28801" spans="1:28">
      <c r="A28801" s="1" t="s">
        <v>41833</v>
      </c>
      <c r="B28801" s="1" t="s">
        <v>37106</v>
      </c>
      <c r="C28801" s="1" t="s">
        <v>55821</v>
      </c>
      <c r="D28801" s="1" t="s">
        <v>106631</v>
      </c>
      <c r="E28801" s="3">
        <v>1997</v>
      </c>
      <c r="F28801" s="3">
        <v>4</v>
      </c>
      <c r="G28801" s="3" t="s">
        <v>99440</v>
      </c>
      <c r="H28801" s="1" t="s">
        <v>41834</v>
      </c>
      <c r="I28801" s="1"/>
      <c r="J28801" s="1"/>
      <c r="K28801" s="3">
        <v>3</v>
      </c>
      <c r="L28801" s="2" t="s">
        <v>3</v>
      </c>
      <c r="M28801" s="2" t="s">
        <v>3</v>
      </c>
      <c r="N28801" s="3">
        <v>6</v>
      </c>
      <c r="O28801" s="2" t="s">
        <v>3</v>
      </c>
      <c r="P28801" s="2" t="s">
        <v>3</v>
      </c>
      <c r="Q28801" s="2" t="s">
        <v>3</v>
      </c>
      <c r="R28801" s="2" t="s">
        <v>3</v>
      </c>
      <c r="S28801" s="2" t="s">
        <v>3</v>
      </c>
      <c r="T28801" s="2" t="s">
        <v>3</v>
      </c>
      <c r="U28801" s="2" t="s">
        <v>3</v>
      </c>
      <c r="V28801" s="2" t="s">
        <v>3</v>
      </c>
      <c r="W28801" s="12"/>
      <c r="X28801" s="12"/>
      <c r="Y28801" s="12"/>
      <c r="Z28801" s="12"/>
      <c r="AB28801" s="1"/>
    </row>
    <row r="28802" spans="1:28">
      <c r="A28802" s="5" t="s">
        <v>88172</v>
      </c>
      <c r="B28802" s="6" t="s">
        <v>16335</v>
      </c>
      <c r="C28802" s="6" t="s">
        <v>16335</v>
      </c>
      <c r="D28802" s="6" t="s">
        <v>88173</v>
      </c>
      <c r="E28802" s="13">
        <v>2009</v>
      </c>
      <c r="F28802" s="7"/>
      <c r="G28802" s="13" t="s">
        <v>99441</v>
      </c>
      <c r="H28802" s="6" t="s">
        <v>88174</v>
      </c>
      <c r="I28802" s="4" t="s">
        <v>47025</v>
      </c>
      <c r="J28802" s="4" t="s">
        <v>1571</v>
      </c>
      <c r="K28802" s="7"/>
      <c r="L28802" s="7">
        <v>43355.716154154798</v>
      </c>
      <c r="M28802" s="7"/>
      <c r="N28802" s="7">
        <v>1</v>
      </c>
      <c r="O28802" s="7">
        <v>111309.579312406</v>
      </c>
      <c r="P28802" s="7">
        <v>111309.579312406</v>
      </c>
      <c r="Q28802" s="7">
        <v>20392.949085845899</v>
      </c>
      <c r="R28802" s="7">
        <v>20392.949085845899</v>
      </c>
      <c r="S28802" s="7">
        <v>43355.716154154798</v>
      </c>
      <c r="T28802" s="7">
        <v>43355.716154154798</v>
      </c>
      <c r="U28802" s="7">
        <v>72191.065235218397</v>
      </c>
      <c r="V28802" s="7">
        <v>72191.065235218397</v>
      </c>
      <c r="W28802" s="8">
        <v>0.64856111828977459</v>
      </c>
      <c r="X28802" s="8">
        <v>0.64856111828977459</v>
      </c>
      <c r="Y28802" s="8">
        <v>3.5400012490260142</v>
      </c>
      <c r="Z28802" s="8">
        <v>3.5400012490260142</v>
      </c>
      <c r="AB28802" s="1"/>
    </row>
    <row r="28803" spans="1:28">
      <c r="A28803" s="5" t="s">
        <v>74959</v>
      </c>
      <c r="B28803" s="6" t="s">
        <v>46777</v>
      </c>
      <c r="C28803" s="6" t="s">
        <v>74960</v>
      </c>
      <c r="D28803" s="6" t="s">
        <v>74961</v>
      </c>
      <c r="E28803" s="13">
        <v>1986</v>
      </c>
      <c r="F28803" s="7"/>
      <c r="G28803" s="13" t="s">
        <v>3</v>
      </c>
      <c r="H28803" s="6" t="s">
        <v>74962</v>
      </c>
      <c r="I28803" s="4" t="s">
        <v>46931</v>
      </c>
      <c r="J28803" s="4" t="s">
        <v>903</v>
      </c>
      <c r="K28803" s="7"/>
      <c r="L28803" s="7">
        <v>391542.77664578805</v>
      </c>
      <c r="M28803" s="7"/>
      <c r="N28803" s="7">
        <v>1</v>
      </c>
      <c r="O28803" s="7">
        <v>1335185.4195915801</v>
      </c>
      <c r="P28803" s="7">
        <v>1335185.4195915801</v>
      </c>
      <c r="Q28803" s="7" t="s">
        <v>3</v>
      </c>
      <c r="R28803" s="7" t="s">
        <v>3</v>
      </c>
      <c r="S28803" s="7">
        <v>391542.77664578805</v>
      </c>
      <c r="T28803" s="7">
        <v>391542.77664578805</v>
      </c>
      <c r="U28803" s="7">
        <v>391542.77664578805</v>
      </c>
      <c r="V28803" s="7">
        <v>391542.77664578805</v>
      </c>
      <c r="W28803" s="8">
        <v>0.29324973962459616</v>
      </c>
      <c r="X28803" s="8">
        <v>0.29324973962459616</v>
      </c>
      <c r="Y28803" s="8" t="s">
        <v>3</v>
      </c>
      <c r="Z28803" s="8" t="s">
        <v>3</v>
      </c>
      <c r="AB28803" s="1"/>
    </row>
    <row r="28804" spans="1:28">
      <c r="A28804" s="5" t="s">
        <v>49998</v>
      </c>
      <c r="B28804" s="6" t="s">
        <v>46777</v>
      </c>
      <c r="C28804" s="6" t="s">
        <v>3</v>
      </c>
      <c r="D28804" s="6" t="s">
        <v>3</v>
      </c>
      <c r="E28804" s="13">
        <v>2016</v>
      </c>
      <c r="F28804" s="7"/>
      <c r="G28804" s="13" t="s">
        <v>3</v>
      </c>
      <c r="H28804" s="6" t="s">
        <v>49999</v>
      </c>
      <c r="I28804" s="4" t="s">
        <v>46756</v>
      </c>
      <c r="J28804" s="4" t="s">
        <v>46761</v>
      </c>
      <c r="K28804" s="7"/>
      <c r="L28804" s="7">
        <v>1800</v>
      </c>
      <c r="M28804" s="7"/>
      <c r="N28804" s="7">
        <v>1</v>
      </c>
      <c r="O28804" s="7" t="s">
        <v>3</v>
      </c>
      <c r="P28804" s="7" t="s">
        <v>3</v>
      </c>
      <c r="Q28804" s="7" t="s">
        <v>3</v>
      </c>
      <c r="R28804" s="7" t="s">
        <v>3</v>
      </c>
      <c r="S28804" s="7">
        <v>1800</v>
      </c>
      <c r="T28804" s="7">
        <v>1800</v>
      </c>
      <c r="U28804" s="7">
        <v>1800</v>
      </c>
      <c r="V28804" s="7">
        <v>1800</v>
      </c>
      <c r="W28804" s="8" t="s">
        <v>3</v>
      </c>
      <c r="X28804" s="8" t="s">
        <v>3</v>
      </c>
      <c r="Y28804" s="8" t="s">
        <v>3</v>
      </c>
      <c r="Z28804" s="8" t="s">
        <v>3</v>
      </c>
      <c r="AB28804" s="1"/>
    </row>
    <row r="28805" spans="1:28">
      <c r="A28805" s="5" t="s">
        <v>68272</v>
      </c>
      <c r="B28805" s="6" t="s">
        <v>46777</v>
      </c>
      <c r="C28805" s="6" t="s">
        <v>58488</v>
      </c>
      <c r="D28805" s="6" t="s">
        <v>3</v>
      </c>
      <c r="E28805" s="13">
        <v>2011</v>
      </c>
      <c r="F28805" s="7"/>
      <c r="G28805" s="13" t="s">
        <v>3</v>
      </c>
      <c r="H28805" s="6" t="s">
        <v>68273</v>
      </c>
      <c r="I28805" s="4" t="s">
        <v>46756</v>
      </c>
      <c r="J28805" s="4" t="s">
        <v>46761</v>
      </c>
      <c r="K28805" s="7"/>
      <c r="L28805" s="7">
        <v>140</v>
      </c>
      <c r="M28805" s="7"/>
      <c r="N28805" s="7">
        <v>1</v>
      </c>
      <c r="O28805" s="7" t="s">
        <v>3</v>
      </c>
      <c r="P28805" s="7" t="s">
        <v>3</v>
      </c>
      <c r="Q28805" s="7" t="s">
        <v>3</v>
      </c>
      <c r="R28805" s="7" t="s">
        <v>3</v>
      </c>
      <c r="S28805" s="7">
        <v>140</v>
      </c>
      <c r="T28805" s="7">
        <v>140</v>
      </c>
      <c r="U28805" s="7">
        <v>140</v>
      </c>
      <c r="V28805" s="7">
        <v>140</v>
      </c>
      <c r="W28805" s="8" t="s">
        <v>3</v>
      </c>
      <c r="X28805" s="8" t="s">
        <v>3</v>
      </c>
      <c r="Y28805" s="8" t="s">
        <v>3</v>
      </c>
      <c r="Z28805" s="8" t="s">
        <v>3</v>
      </c>
      <c r="AB28805" s="1"/>
    </row>
    <row r="28806" spans="1:28">
      <c r="A28806" s="1" t="s">
        <v>41835</v>
      </c>
      <c r="B28806" s="1" t="s">
        <v>46777</v>
      </c>
      <c r="C28806" s="1" t="s">
        <v>50574</v>
      </c>
      <c r="D28806" s="1" t="s">
        <v>106632</v>
      </c>
      <c r="E28806" s="3">
        <v>2011</v>
      </c>
      <c r="F28806" s="3">
        <v>3</v>
      </c>
      <c r="G28806" s="3" t="s">
        <v>99441</v>
      </c>
      <c r="H28806" s="1" t="s">
        <v>41836</v>
      </c>
      <c r="I28806" s="1" t="s">
        <v>99554</v>
      </c>
      <c r="J28806" s="1" t="s">
        <v>46761</v>
      </c>
      <c r="K28806" s="3">
        <v>1</v>
      </c>
      <c r="L28806" s="2">
        <v>52500</v>
      </c>
      <c r="M28806" s="2">
        <v>100000</v>
      </c>
      <c r="N28806" s="3">
        <v>8</v>
      </c>
      <c r="O28806" s="2">
        <v>10000</v>
      </c>
      <c r="P28806" s="2">
        <v>100000</v>
      </c>
      <c r="Q28806" s="2">
        <v>2000</v>
      </c>
      <c r="R28806" s="2">
        <v>15000</v>
      </c>
      <c r="S28806" s="2">
        <v>5000</v>
      </c>
      <c r="T28806" s="2">
        <v>100000</v>
      </c>
      <c r="U28806" s="2">
        <v>5000</v>
      </c>
      <c r="V28806" s="2">
        <v>80000</v>
      </c>
      <c r="W28806" s="12"/>
      <c r="X28806" s="12"/>
      <c r="Y28806" s="12"/>
      <c r="Z28806" s="12"/>
      <c r="AB28806" s="1"/>
    </row>
    <row r="28807" spans="1:28">
      <c r="A28807" s="5" t="s">
        <v>70581</v>
      </c>
      <c r="B28807" s="6" t="s">
        <v>16335</v>
      </c>
      <c r="C28807" s="6" t="s">
        <v>16335</v>
      </c>
      <c r="D28807" s="6" t="s">
        <v>3</v>
      </c>
      <c r="E28807" s="13"/>
      <c r="F28807" s="7"/>
      <c r="G28807" s="13" t="s">
        <v>3</v>
      </c>
      <c r="H28807" s="6" t="s">
        <v>70582</v>
      </c>
      <c r="I28807" s="4" t="s">
        <v>46931</v>
      </c>
      <c r="J28807" s="4" t="s">
        <v>1571</v>
      </c>
      <c r="K28807" s="7"/>
      <c r="L28807" s="7">
        <v>120000</v>
      </c>
      <c r="M28807" s="7"/>
      <c r="N28807" s="7">
        <v>1</v>
      </c>
      <c r="O28807" s="7" t="s">
        <v>3</v>
      </c>
      <c r="P28807" s="7" t="s">
        <v>3</v>
      </c>
      <c r="Q28807" s="7" t="s">
        <v>3</v>
      </c>
      <c r="R28807" s="7" t="s">
        <v>3</v>
      </c>
      <c r="S28807" s="7">
        <v>120000</v>
      </c>
      <c r="T28807" s="7">
        <v>120000</v>
      </c>
      <c r="U28807" s="7">
        <v>480000</v>
      </c>
      <c r="V28807" s="7">
        <v>480000</v>
      </c>
      <c r="W28807" s="8" t="s">
        <v>3</v>
      </c>
      <c r="X28807" s="8" t="s">
        <v>3</v>
      </c>
      <c r="Y28807" s="8" t="s">
        <v>3</v>
      </c>
      <c r="Z28807" s="8" t="s">
        <v>3</v>
      </c>
      <c r="AB28807" s="1"/>
    </row>
    <row r="28808" spans="1:28">
      <c r="A28808" s="1" t="s">
        <v>41837</v>
      </c>
      <c r="B28808" s="1" t="s">
        <v>584</v>
      </c>
      <c r="C28808" s="1" t="s">
        <v>53905</v>
      </c>
      <c r="D28808" s="1" t="s">
        <v>106633</v>
      </c>
      <c r="E28808" s="3">
        <v>1993</v>
      </c>
      <c r="F28808" s="3" t="s">
        <v>3</v>
      </c>
      <c r="G28808" s="3" t="s">
        <v>99440</v>
      </c>
      <c r="H28808" s="1" t="s">
        <v>41838</v>
      </c>
      <c r="I28808" s="1"/>
      <c r="J28808" s="1"/>
      <c r="K28808" s="3">
        <v>1</v>
      </c>
      <c r="L28808" s="2" t="s">
        <v>3</v>
      </c>
      <c r="M28808" s="2" t="s">
        <v>3</v>
      </c>
      <c r="N28808" s="3">
        <v>1</v>
      </c>
      <c r="O28808" s="2" t="s">
        <v>3</v>
      </c>
      <c r="P28808" s="2" t="s">
        <v>3</v>
      </c>
      <c r="Q28808" s="2" t="s">
        <v>3</v>
      </c>
      <c r="R28808" s="2" t="s">
        <v>3</v>
      </c>
      <c r="S28808" s="2" t="s">
        <v>3</v>
      </c>
      <c r="T28808" s="2" t="s">
        <v>3</v>
      </c>
      <c r="U28808" s="2" t="s">
        <v>3</v>
      </c>
      <c r="V28808" s="2" t="s">
        <v>3</v>
      </c>
      <c r="W28808" s="12"/>
      <c r="X28808" s="12"/>
      <c r="Y28808" s="12"/>
      <c r="Z28808" s="12"/>
      <c r="AB28808" s="1"/>
    </row>
    <row r="28809" spans="1:28">
      <c r="A28809" s="1" t="s">
        <v>41839</v>
      </c>
      <c r="B28809" s="1" t="s">
        <v>127</v>
      </c>
      <c r="C28809" s="1" t="s">
        <v>46852</v>
      </c>
      <c r="D28809" s="1" t="s">
        <v>106634</v>
      </c>
      <c r="E28809" s="3">
        <v>2009</v>
      </c>
      <c r="F28809" s="3" t="s">
        <v>3</v>
      </c>
      <c r="G28809" s="3" t="s">
        <v>99440</v>
      </c>
      <c r="H28809" s="1" t="s">
        <v>41840</v>
      </c>
      <c r="I28809" s="1"/>
      <c r="J28809" s="1"/>
      <c r="K28809" s="3">
        <v>1</v>
      </c>
      <c r="L28809" s="2" t="s">
        <v>3</v>
      </c>
      <c r="M28809" s="2" t="s">
        <v>3</v>
      </c>
      <c r="N28809" s="3">
        <v>1</v>
      </c>
      <c r="O28809" s="2" t="s">
        <v>3</v>
      </c>
      <c r="P28809" s="2" t="s">
        <v>3</v>
      </c>
      <c r="Q28809" s="2" t="s">
        <v>3</v>
      </c>
      <c r="R28809" s="2" t="s">
        <v>3</v>
      </c>
      <c r="S28809" s="2" t="s">
        <v>3</v>
      </c>
      <c r="T28809" s="2" t="s">
        <v>3</v>
      </c>
      <c r="U28809" s="2" t="s">
        <v>3</v>
      </c>
      <c r="V28809" s="2" t="s">
        <v>3</v>
      </c>
      <c r="W28809" s="12"/>
      <c r="X28809" s="12"/>
      <c r="Y28809" s="12"/>
      <c r="Z28809" s="12"/>
      <c r="AB28809" s="1"/>
    </row>
    <row r="28810" spans="1:28">
      <c r="A28810" s="1" t="s">
        <v>41841</v>
      </c>
      <c r="B28810" s="1" t="s">
        <v>46777</v>
      </c>
      <c r="C28810" s="1" t="s">
        <v>47108</v>
      </c>
      <c r="D28810" s="1" t="s">
        <v>106635</v>
      </c>
      <c r="E28810" s="3">
        <v>2001</v>
      </c>
      <c r="F28810" s="3" t="s">
        <v>3</v>
      </c>
      <c r="G28810" s="3" t="s">
        <v>99440</v>
      </c>
      <c r="H28810" s="1" t="s">
        <v>41842</v>
      </c>
      <c r="I28810" s="1" t="s">
        <v>48794</v>
      </c>
      <c r="J28810" s="1"/>
      <c r="K28810" s="3">
        <v>1</v>
      </c>
      <c r="L28810" s="2" t="s">
        <v>3</v>
      </c>
      <c r="M28810" s="2" t="s">
        <v>3</v>
      </c>
      <c r="N28810" s="3">
        <v>2</v>
      </c>
      <c r="O28810" s="2" t="s">
        <v>3</v>
      </c>
      <c r="P28810" s="2" t="s">
        <v>3</v>
      </c>
      <c r="Q28810" s="2" t="s">
        <v>3</v>
      </c>
      <c r="R28810" s="2" t="s">
        <v>3</v>
      </c>
      <c r="S28810" s="2" t="s">
        <v>3</v>
      </c>
      <c r="T28810" s="2" t="s">
        <v>3</v>
      </c>
      <c r="U28810" s="2" t="s">
        <v>3</v>
      </c>
      <c r="V28810" s="2" t="s">
        <v>3</v>
      </c>
      <c r="W28810" s="12"/>
      <c r="X28810" s="12"/>
      <c r="Y28810" s="12"/>
      <c r="Z28810" s="12"/>
      <c r="AB28810" s="1"/>
    </row>
    <row r="28811" spans="1:28">
      <c r="A28811" s="5" t="s">
        <v>49387</v>
      </c>
      <c r="B28811" s="6" t="s">
        <v>46777</v>
      </c>
      <c r="C28811" s="6" t="s">
        <v>49388</v>
      </c>
      <c r="D28811" s="6" t="s">
        <v>49389</v>
      </c>
      <c r="E28811" s="13">
        <v>2001</v>
      </c>
      <c r="F28811" s="7"/>
      <c r="G28811" s="13" t="s">
        <v>3</v>
      </c>
      <c r="H28811" s="6" t="s">
        <v>49390</v>
      </c>
      <c r="I28811" s="4" t="s">
        <v>46766</v>
      </c>
      <c r="J28811" s="4" t="s">
        <v>46761</v>
      </c>
      <c r="K28811" s="7"/>
      <c r="L28811" s="7">
        <v>57000</v>
      </c>
      <c r="M28811" s="7"/>
      <c r="N28811" s="7">
        <v>1</v>
      </c>
      <c r="O28811" s="7" t="s">
        <v>3</v>
      </c>
      <c r="P28811" s="7" t="s">
        <v>3</v>
      </c>
      <c r="Q28811" s="7" t="s">
        <v>3</v>
      </c>
      <c r="R28811" s="7" t="s">
        <v>3</v>
      </c>
      <c r="S28811" s="7">
        <v>57000</v>
      </c>
      <c r="T28811" s="7">
        <v>57000</v>
      </c>
      <c r="U28811" s="7">
        <v>57000</v>
      </c>
      <c r="V28811" s="7">
        <v>57000</v>
      </c>
      <c r="W28811" s="8" t="s">
        <v>3</v>
      </c>
      <c r="X28811" s="8" t="s">
        <v>3</v>
      </c>
      <c r="Y28811" s="8" t="s">
        <v>3</v>
      </c>
      <c r="Z28811" s="8" t="s">
        <v>3</v>
      </c>
      <c r="AB28811" s="1"/>
    </row>
    <row r="28812" spans="1:28">
      <c r="A28812" s="5" t="s">
        <v>71100</v>
      </c>
      <c r="B28812" s="6" t="s">
        <v>29238</v>
      </c>
      <c r="C28812" s="6" t="s">
        <v>3</v>
      </c>
      <c r="D28812" s="6" t="s">
        <v>3</v>
      </c>
      <c r="E28812" s="13"/>
      <c r="F28812" s="7"/>
      <c r="G28812" s="13" t="s">
        <v>3</v>
      </c>
      <c r="H28812" s="6" t="s">
        <v>71101</v>
      </c>
      <c r="I28812" s="4" t="s">
        <v>46814</v>
      </c>
      <c r="J28812" s="4" t="s">
        <v>1571</v>
      </c>
      <c r="K28812" s="7"/>
      <c r="L28812" s="7">
        <v>471000</v>
      </c>
      <c r="M28812" s="7"/>
      <c r="N28812" s="7">
        <v>1</v>
      </c>
      <c r="O28812" s="7" t="s">
        <v>3</v>
      </c>
      <c r="P28812" s="7" t="s">
        <v>3</v>
      </c>
      <c r="Q28812" s="7" t="s">
        <v>3</v>
      </c>
      <c r="R28812" s="7" t="s">
        <v>3</v>
      </c>
      <c r="S28812" s="7">
        <v>471000</v>
      </c>
      <c r="T28812" s="7">
        <v>471000</v>
      </c>
      <c r="U28812" s="7">
        <v>1954356.8459999999</v>
      </c>
      <c r="V28812" s="7">
        <v>1954356.8459999999</v>
      </c>
      <c r="W28812" s="8" t="s">
        <v>3</v>
      </c>
      <c r="X28812" s="8" t="s">
        <v>3</v>
      </c>
      <c r="Y28812" s="8" t="s">
        <v>3</v>
      </c>
      <c r="Z28812" s="8" t="s">
        <v>3</v>
      </c>
      <c r="AB28812" s="1"/>
    </row>
    <row r="28813" spans="1:28">
      <c r="A28813" s="1" t="s">
        <v>41843</v>
      </c>
      <c r="B28813" s="1" t="s">
        <v>46777</v>
      </c>
      <c r="C28813" s="1" t="s">
        <v>99059</v>
      </c>
      <c r="D28813" s="1" t="s">
        <v>106636</v>
      </c>
      <c r="E28813" s="3" t="s">
        <v>3</v>
      </c>
      <c r="F28813" s="3" t="s">
        <v>3</v>
      </c>
      <c r="G28813" s="3" t="s">
        <v>99440</v>
      </c>
      <c r="H28813" s="1" t="s">
        <v>3</v>
      </c>
      <c r="I28813" s="1" t="s">
        <v>46885</v>
      </c>
      <c r="J28813" s="1"/>
      <c r="K28813" s="3">
        <v>1</v>
      </c>
      <c r="L28813" s="2" t="s">
        <v>3</v>
      </c>
      <c r="M28813" s="2" t="s">
        <v>3</v>
      </c>
      <c r="N28813" s="3">
        <v>1</v>
      </c>
      <c r="O28813" s="2" t="s">
        <v>3</v>
      </c>
      <c r="P28813" s="2" t="s">
        <v>3</v>
      </c>
      <c r="Q28813" s="2" t="s">
        <v>3</v>
      </c>
      <c r="R28813" s="2" t="s">
        <v>3</v>
      </c>
      <c r="S28813" s="2" t="s">
        <v>3</v>
      </c>
      <c r="T28813" s="2" t="s">
        <v>3</v>
      </c>
      <c r="U28813" s="2" t="s">
        <v>3</v>
      </c>
      <c r="V28813" s="2" t="s">
        <v>3</v>
      </c>
      <c r="W28813" s="12"/>
      <c r="X28813" s="12"/>
      <c r="Y28813" s="12"/>
      <c r="Z28813" s="12"/>
      <c r="AB28813" s="1"/>
    </row>
    <row r="28814" spans="1:28">
      <c r="A28814" s="1" t="s">
        <v>41844</v>
      </c>
      <c r="B28814" s="1" t="s">
        <v>3</v>
      </c>
      <c r="C28814" s="1" t="s">
        <v>3</v>
      </c>
      <c r="D28814" s="1" t="s">
        <v>106637</v>
      </c>
      <c r="E28814" s="3" t="s">
        <v>3</v>
      </c>
      <c r="F28814" s="3" t="s">
        <v>3</v>
      </c>
      <c r="G28814" s="3" t="s">
        <v>99440</v>
      </c>
      <c r="H28814" s="1" t="s">
        <v>3</v>
      </c>
      <c r="I28814" s="1" t="s">
        <v>47025</v>
      </c>
      <c r="J28814" s="1"/>
      <c r="K28814" s="3">
        <v>2</v>
      </c>
      <c r="L28814" s="2" t="s">
        <v>3</v>
      </c>
      <c r="M28814" s="2" t="s">
        <v>3</v>
      </c>
      <c r="N28814" s="3">
        <v>2</v>
      </c>
      <c r="O28814" s="2" t="s">
        <v>3</v>
      </c>
      <c r="P28814" s="2" t="s">
        <v>3</v>
      </c>
      <c r="Q28814" s="2" t="s">
        <v>3</v>
      </c>
      <c r="R28814" s="2" t="s">
        <v>3</v>
      </c>
      <c r="S28814" s="2" t="s">
        <v>3</v>
      </c>
      <c r="T28814" s="2" t="s">
        <v>3</v>
      </c>
      <c r="U28814" s="2" t="s">
        <v>3</v>
      </c>
      <c r="V28814" s="2" t="s">
        <v>3</v>
      </c>
      <c r="W28814" s="12"/>
      <c r="X28814" s="12"/>
      <c r="Y28814" s="12"/>
      <c r="Z28814" s="12"/>
      <c r="AB28814" s="1"/>
    </row>
    <row r="28815" spans="1:28">
      <c r="A28815" s="5" t="s">
        <v>71468</v>
      </c>
      <c r="B28815" s="6" t="s">
        <v>46777</v>
      </c>
      <c r="C28815" s="6" t="s">
        <v>71469</v>
      </c>
      <c r="D28815" s="6" t="s">
        <v>71470</v>
      </c>
      <c r="E28815" s="13"/>
      <c r="F28815" s="7"/>
      <c r="G28815" s="13" t="s">
        <v>3</v>
      </c>
      <c r="H28815" s="6" t="s">
        <v>71471</v>
      </c>
      <c r="I28815" s="4" t="s">
        <v>46931</v>
      </c>
      <c r="J28815" s="4" t="s">
        <v>903</v>
      </c>
      <c r="K28815" s="7"/>
      <c r="L28815" s="7">
        <v>6130.9393474928802</v>
      </c>
      <c r="M28815" s="7"/>
      <c r="N28815" s="7">
        <v>1</v>
      </c>
      <c r="O28815" s="7" t="s">
        <v>3</v>
      </c>
      <c r="P28815" s="7" t="s">
        <v>3</v>
      </c>
      <c r="Q28815" s="7" t="s">
        <v>3</v>
      </c>
      <c r="R28815" s="7" t="s">
        <v>3</v>
      </c>
      <c r="S28815" s="7">
        <v>6130.9393474928802</v>
      </c>
      <c r="T28815" s="7">
        <v>6130.9393474928802</v>
      </c>
      <c r="U28815" s="7">
        <v>24523.757389971499</v>
      </c>
      <c r="V28815" s="7">
        <v>24523.757389971499</v>
      </c>
      <c r="W28815" s="8" t="s">
        <v>3</v>
      </c>
      <c r="X28815" s="8" t="s">
        <v>3</v>
      </c>
      <c r="Y28815" s="8" t="s">
        <v>3</v>
      </c>
      <c r="Z28815" s="8" t="s">
        <v>3</v>
      </c>
      <c r="AB28815" s="1"/>
    </row>
    <row r="28816" spans="1:28">
      <c r="A28816" s="1" t="s">
        <v>41845</v>
      </c>
      <c r="B28816" s="1" t="s">
        <v>46777</v>
      </c>
      <c r="C28816" s="1" t="s">
        <v>53739</v>
      </c>
      <c r="D28816" s="1" t="s">
        <v>106638</v>
      </c>
      <c r="E28816" s="3">
        <v>1951</v>
      </c>
      <c r="F28816" s="3" t="s">
        <v>3</v>
      </c>
      <c r="G28816" s="3" t="s">
        <v>99440</v>
      </c>
      <c r="H28816" s="1" t="s">
        <v>3</v>
      </c>
      <c r="I28816" s="1"/>
      <c r="J28816" s="1"/>
      <c r="K28816" s="3">
        <v>1</v>
      </c>
      <c r="L28816" s="2" t="s">
        <v>3</v>
      </c>
      <c r="M28816" s="2" t="s">
        <v>3</v>
      </c>
      <c r="N28816" s="3">
        <v>1</v>
      </c>
      <c r="O28816" s="2" t="s">
        <v>3</v>
      </c>
      <c r="P28816" s="2" t="s">
        <v>3</v>
      </c>
      <c r="Q28816" s="2" t="s">
        <v>3</v>
      </c>
      <c r="R28816" s="2" t="s">
        <v>3</v>
      </c>
      <c r="S28816" s="2" t="s">
        <v>3</v>
      </c>
      <c r="T28816" s="2" t="s">
        <v>3</v>
      </c>
      <c r="U28816" s="2" t="s">
        <v>3</v>
      </c>
      <c r="V28816" s="2" t="s">
        <v>3</v>
      </c>
      <c r="W28816" s="12"/>
      <c r="X28816" s="12"/>
      <c r="Y28816" s="12"/>
      <c r="Z28816" s="12"/>
      <c r="AB28816" s="1"/>
    </row>
    <row r="28817" spans="1:28">
      <c r="A28817" s="1" t="s">
        <v>41846</v>
      </c>
      <c r="B28817" s="1" t="s">
        <v>6817</v>
      </c>
      <c r="C28817" s="1" t="s">
        <v>72816</v>
      </c>
      <c r="D28817" s="1" t="s">
        <v>106639</v>
      </c>
      <c r="E28817" s="3">
        <v>2009</v>
      </c>
      <c r="F28817" s="3" t="s">
        <v>3</v>
      </c>
      <c r="G28817" s="3" t="s">
        <v>99440</v>
      </c>
      <c r="H28817" s="1" t="s">
        <v>3</v>
      </c>
      <c r="I28817" s="1"/>
      <c r="J28817" s="1"/>
      <c r="K28817" s="3">
        <v>1</v>
      </c>
      <c r="L28817" s="2" t="s">
        <v>3</v>
      </c>
      <c r="M28817" s="2" t="s">
        <v>3</v>
      </c>
      <c r="N28817" s="3">
        <v>1</v>
      </c>
      <c r="O28817" s="2" t="s">
        <v>3</v>
      </c>
      <c r="P28817" s="2" t="s">
        <v>3</v>
      </c>
      <c r="Q28817" s="2" t="s">
        <v>3</v>
      </c>
      <c r="R28817" s="2" t="s">
        <v>3</v>
      </c>
      <c r="S28817" s="2" t="s">
        <v>3</v>
      </c>
      <c r="T28817" s="2" t="s">
        <v>3</v>
      </c>
      <c r="U28817" s="2" t="s">
        <v>3</v>
      </c>
      <c r="V28817" s="2" t="s">
        <v>3</v>
      </c>
      <c r="W28817" s="12"/>
      <c r="X28817" s="12"/>
      <c r="Y28817" s="12"/>
      <c r="Z28817" s="12"/>
      <c r="AB28817" s="1"/>
    </row>
    <row r="28818" spans="1:28">
      <c r="A28818" s="1" t="s">
        <v>41847</v>
      </c>
      <c r="B28818" s="1" t="s">
        <v>127</v>
      </c>
      <c r="C28818" s="1" t="s">
        <v>51970</v>
      </c>
      <c r="D28818" s="1" t="s">
        <v>106640</v>
      </c>
      <c r="E28818" s="3">
        <v>1981</v>
      </c>
      <c r="F28818" s="3">
        <v>3</v>
      </c>
      <c r="G28818" s="3" t="s">
        <v>99440</v>
      </c>
      <c r="H28818" s="1" t="s">
        <v>41848</v>
      </c>
      <c r="I28818" s="1"/>
      <c r="J28818" s="1"/>
      <c r="K28818" s="3">
        <v>1</v>
      </c>
      <c r="L28818" s="2" t="s">
        <v>3</v>
      </c>
      <c r="M28818" s="2" t="s">
        <v>3</v>
      </c>
      <c r="N28818" s="3">
        <v>4</v>
      </c>
      <c r="O28818" s="2" t="s">
        <v>3</v>
      </c>
      <c r="P28818" s="2" t="s">
        <v>3</v>
      </c>
      <c r="Q28818" s="2" t="s">
        <v>3</v>
      </c>
      <c r="R28818" s="2" t="s">
        <v>3</v>
      </c>
      <c r="S28818" s="2" t="s">
        <v>3</v>
      </c>
      <c r="T28818" s="2" t="s">
        <v>3</v>
      </c>
      <c r="U28818" s="2" t="s">
        <v>3</v>
      </c>
      <c r="V28818" s="2" t="s">
        <v>3</v>
      </c>
      <c r="W28818" s="12"/>
      <c r="X28818" s="12"/>
      <c r="Y28818" s="12"/>
      <c r="Z28818" s="12"/>
      <c r="AB28818" s="1"/>
    </row>
    <row r="28819" spans="1:28">
      <c r="A28819" s="1" t="s">
        <v>41849</v>
      </c>
      <c r="B28819" s="1" t="s">
        <v>46777</v>
      </c>
      <c r="C28819" s="1" t="s">
        <v>95104</v>
      </c>
      <c r="D28819" s="1" t="s">
        <v>106641</v>
      </c>
      <c r="E28819" s="3">
        <v>2014</v>
      </c>
      <c r="F28819" s="3">
        <v>5</v>
      </c>
      <c r="G28819" s="3" t="s">
        <v>99440</v>
      </c>
      <c r="H28819" s="1" t="s">
        <v>41850</v>
      </c>
      <c r="I28819" s="1" t="s">
        <v>99443</v>
      </c>
      <c r="J28819" s="1"/>
      <c r="K28819" s="3">
        <v>2</v>
      </c>
      <c r="L28819" s="2" t="s">
        <v>3</v>
      </c>
      <c r="M28819" s="2" t="s">
        <v>3</v>
      </c>
      <c r="N28819" s="3">
        <v>4</v>
      </c>
      <c r="O28819" s="2" t="s">
        <v>3</v>
      </c>
      <c r="P28819" s="2" t="s">
        <v>3</v>
      </c>
      <c r="Q28819" s="2" t="s">
        <v>3</v>
      </c>
      <c r="R28819" s="2" t="s">
        <v>3</v>
      </c>
      <c r="S28819" s="2" t="s">
        <v>3</v>
      </c>
      <c r="T28819" s="2" t="s">
        <v>3</v>
      </c>
      <c r="U28819" s="2" t="s">
        <v>3</v>
      </c>
      <c r="V28819" s="2" t="s">
        <v>3</v>
      </c>
      <c r="W28819" s="12"/>
      <c r="X28819" s="12"/>
      <c r="Y28819" s="12"/>
      <c r="Z28819" s="12"/>
      <c r="AB28819" s="1"/>
    </row>
    <row r="28820" spans="1:28">
      <c r="A28820" s="5" t="s">
        <v>51653</v>
      </c>
      <c r="B28820" s="6" t="s">
        <v>9312</v>
      </c>
      <c r="C28820" s="6" t="s">
        <v>46763</v>
      </c>
      <c r="D28820" s="6" t="s">
        <v>3</v>
      </c>
      <c r="E28820" s="13"/>
      <c r="F28820" s="7"/>
      <c r="G28820" s="13" t="s">
        <v>3</v>
      </c>
      <c r="H28820" s="6" t="s">
        <v>51654</v>
      </c>
      <c r="I28820" s="4" t="s">
        <v>47025</v>
      </c>
      <c r="J28820" s="4" t="s">
        <v>1571</v>
      </c>
      <c r="K28820" s="7"/>
      <c r="L28820" s="7">
        <v>4270.73453078905</v>
      </c>
      <c r="M28820" s="7"/>
      <c r="N28820" s="7">
        <v>3</v>
      </c>
      <c r="O28820" s="7">
        <v>146364.38922076399</v>
      </c>
      <c r="P28820" s="7">
        <v>146364.38922076399</v>
      </c>
      <c r="Q28820" s="7" t="s">
        <v>3</v>
      </c>
      <c r="R28820" s="7" t="s">
        <v>3</v>
      </c>
      <c r="S28820" s="7">
        <v>4210.9517357841705</v>
      </c>
      <c r="T28820" s="7">
        <v>4897.4741084399502</v>
      </c>
      <c r="U28820" s="7">
        <v>180846.74950520898</v>
      </c>
      <c r="V28820" s="7">
        <v>197275.48769345199</v>
      </c>
      <c r="W28820" s="8">
        <v>1.1785577397096563</v>
      </c>
      <c r="X28820" s="8">
        <v>1.3478380140397259</v>
      </c>
      <c r="Y28820" s="8" t="s">
        <v>3</v>
      </c>
      <c r="Z28820" s="8" t="s">
        <v>3</v>
      </c>
      <c r="AB28820" s="1"/>
    </row>
    <row r="28821" spans="1:28">
      <c r="A28821" s="1" t="s">
        <v>41851</v>
      </c>
      <c r="B28821" s="1" t="s">
        <v>46777</v>
      </c>
      <c r="C28821" s="1" t="s">
        <v>47504</v>
      </c>
      <c r="D28821" s="1" t="s">
        <v>106642</v>
      </c>
      <c r="E28821" s="3">
        <v>2021</v>
      </c>
      <c r="F28821" s="3">
        <v>2</v>
      </c>
      <c r="G28821" s="3" t="s">
        <v>99440</v>
      </c>
      <c r="H28821" s="1" t="s">
        <v>41852</v>
      </c>
      <c r="I28821" s="1"/>
      <c r="J28821" s="1"/>
      <c r="K28821" s="3">
        <v>1</v>
      </c>
      <c r="L28821" s="2" t="s">
        <v>3</v>
      </c>
      <c r="M28821" s="2" t="s">
        <v>3</v>
      </c>
      <c r="N28821" s="3">
        <v>1</v>
      </c>
      <c r="O28821" s="2" t="s">
        <v>3</v>
      </c>
      <c r="P28821" s="2" t="s">
        <v>3</v>
      </c>
      <c r="Q28821" s="2" t="s">
        <v>3</v>
      </c>
      <c r="R28821" s="2" t="s">
        <v>3</v>
      </c>
      <c r="S28821" s="2" t="s">
        <v>3</v>
      </c>
      <c r="T28821" s="2" t="s">
        <v>3</v>
      </c>
      <c r="U28821" s="2" t="s">
        <v>3</v>
      </c>
      <c r="V28821" s="2" t="s">
        <v>3</v>
      </c>
      <c r="W28821" s="12"/>
      <c r="X28821" s="12"/>
      <c r="Y28821" s="12"/>
      <c r="Z28821" s="12"/>
      <c r="AB28821" s="1"/>
    </row>
    <row r="28822" spans="1:28">
      <c r="A28822" s="1" t="s">
        <v>41853</v>
      </c>
      <c r="B28822" s="1" t="s">
        <v>46777</v>
      </c>
      <c r="C28822" s="1" t="s">
        <v>49215</v>
      </c>
      <c r="D28822" s="1" t="s">
        <v>106643</v>
      </c>
      <c r="E28822" s="3">
        <v>2004</v>
      </c>
      <c r="F28822" s="3">
        <v>4</v>
      </c>
      <c r="G28822" s="3" t="s">
        <v>99441</v>
      </c>
      <c r="H28822" s="1" t="s">
        <v>41854</v>
      </c>
      <c r="I28822" s="1" t="s">
        <v>47025</v>
      </c>
      <c r="J28822" s="1" t="s">
        <v>46761</v>
      </c>
      <c r="K28822" s="3">
        <v>1</v>
      </c>
      <c r="L28822" s="2" t="s">
        <v>3</v>
      </c>
      <c r="M28822" s="2">
        <v>171210</v>
      </c>
      <c r="N28822" s="3">
        <v>33</v>
      </c>
      <c r="O28822" s="2">
        <v>10000</v>
      </c>
      <c r="P28822" s="2">
        <v>75000</v>
      </c>
      <c r="Q28822" s="2">
        <v>2000</v>
      </c>
      <c r="R28822" s="2">
        <v>8000</v>
      </c>
      <c r="S28822" s="2" t="s">
        <v>3</v>
      </c>
      <c r="T28822" s="2" t="s">
        <v>3</v>
      </c>
      <c r="U28822" s="2" t="s">
        <v>3</v>
      </c>
      <c r="V28822" s="2" t="s">
        <v>3</v>
      </c>
      <c r="W28822" s="12"/>
      <c r="X28822" s="12"/>
      <c r="Y28822" s="12"/>
      <c r="Z28822" s="12"/>
      <c r="AB28822" s="1"/>
    </row>
    <row r="28823" spans="1:28">
      <c r="A28823" s="1" t="s">
        <v>41855</v>
      </c>
      <c r="B28823" s="1" t="s">
        <v>46777</v>
      </c>
      <c r="C28823" s="1" t="s">
        <v>47033</v>
      </c>
      <c r="D28823" s="1" t="s">
        <v>106644</v>
      </c>
      <c r="E28823" s="3">
        <v>2007</v>
      </c>
      <c r="F28823" s="3">
        <v>6</v>
      </c>
      <c r="G28823" s="3" t="s">
        <v>99441</v>
      </c>
      <c r="H28823" s="1" t="s">
        <v>41856</v>
      </c>
      <c r="I28823" s="1" t="s">
        <v>48076</v>
      </c>
      <c r="J28823" s="1"/>
      <c r="K28823" s="3">
        <v>13</v>
      </c>
      <c r="L28823" s="2" t="s">
        <v>3</v>
      </c>
      <c r="M28823" s="2">
        <v>247500</v>
      </c>
      <c r="N28823" s="3">
        <v>26</v>
      </c>
      <c r="O28823" s="2">
        <v>10000</v>
      </c>
      <c r="P28823" s="2">
        <v>50000</v>
      </c>
      <c r="Q28823" s="2">
        <v>2000</v>
      </c>
      <c r="R28823" s="2">
        <v>7000</v>
      </c>
      <c r="S28823" s="2" t="s">
        <v>3</v>
      </c>
      <c r="T28823" s="2" t="s">
        <v>3</v>
      </c>
      <c r="U28823" s="2" t="s">
        <v>3</v>
      </c>
      <c r="V28823" s="2" t="s">
        <v>3</v>
      </c>
      <c r="W28823" s="12"/>
      <c r="X28823" s="12"/>
      <c r="Y28823" s="12"/>
      <c r="Z28823" s="12"/>
      <c r="AB28823" s="1"/>
    </row>
    <row r="28824" spans="1:28">
      <c r="A28824" s="1" t="s">
        <v>41857</v>
      </c>
      <c r="B28824" s="1" t="s">
        <v>127</v>
      </c>
      <c r="C28824" s="1" t="s">
        <v>46852</v>
      </c>
      <c r="D28824" s="1" t="s">
        <v>106645</v>
      </c>
      <c r="E28824" s="3">
        <v>2015</v>
      </c>
      <c r="F28824" s="3" t="s">
        <v>3</v>
      </c>
      <c r="G28824" s="3" t="s">
        <v>99440</v>
      </c>
      <c r="H28824" s="1" t="s">
        <v>41858</v>
      </c>
      <c r="I28824" s="1"/>
      <c r="J28824" s="1"/>
      <c r="K28824" s="3">
        <v>2</v>
      </c>
      <c r="L28824" s="2" t="s">
        <v>3</v>
      </c>
      <c r="M28824" s="2" t="s">
        <v>3</v>
      </c>
      <c r="N28824" s="3">
        <v>2</v>
      </c>
      <c r="O28824" s="2" t="s">
        <v>3</v>
      </c>
      <c r="P28824" s="2" t="s">
        <v>3</v>
      </c>
      <c r="Q28824" s="2" t="s">
        <v>3</v>
      </c>
      <c r="R28824" s="2" t="s">
        <v>3</v>
      </c>
      <c r="S28824" s="2" t="s">
        <v>3</v>
      </c>
      <c r="T28824" s="2" t="s">
        <v>3</v>
      </c>
      <c r="U28824" s="2" t="s">
        <v>3</v>
      </c>
      <c r="V28824" s="2" t="s">
        <v>3</v>
      </c>
      <c r="W28824" s="12"/>
      <c r="X28824" s="12"/>
      <c r="Y28824" s="12"/>
      <c r="Z28824" s="12"/>
      <c r="AB28824" s="1"/>
    </row>
    <row r="28825" spans="1:28">
      <c r="A28825" s="5" t="s">
        <v>76280</v>
      </c>
      <c r="B28825" s="6" t="s">
        <v>46777</v>
      </c>
      <c r="C28825" s="6" t="s">
        <v>46843</v>
      </c>
      <c r="D28825" s="6" t="s">
        <v>76281</v>
      </c>
      <c r="E28825" s="13"/>
      <c r="F28825" s="7"/>
      <c r="G28825" s="13" t="s">
        <v>99441</v>
      </c>
      <c r="H28825" s="6" t="s">
        <v>76282</v>
      </c>
      <c r="I28825" s="4" t="s">
        <v>46756</v>
      </c>
      <c r="J28825" s="4" t="s">
        <v>903</v>
      </c>
      <c r="K28825" s="7"/>
      <c r="L28825" s="7">
        <v>136500</v>
      </c>
      <c r="M28825" s="7"/>
      <c r="N28825" s="7">
        <v>1</v>
      </c>
      <c r="O28825" s="7" t="s">
        <v>3</v>
      </c>
      <c r="P28825" s="7" t="s">
        <v>3</v>
      </c>
      <c r="Q28825" s="7" t="s">
        <v>3</v>
      </c>
      <c r="R28825" s="7" t="s">
        <v>3</v>
      </c>
      <c r="S28825" s="7">
        <v>136500</v>
      </c>
      <c r="T28825" s="7">
        <v>136500</v>
      </c>
      <c r="U28825" s="7">
        <v>136500</v>
      </c>
      <c r="V28825" s="7">
        <v>136500</v>
      </c>
      <c r="W28825" s="8" t="s">
        <v>3</v>
      </c>
      <c r="X28825" s="8" t="s">
        <v>3</v>
      </c>
      <c r="Y28825" s="8" t="s">
        <v>3</v>
      </c>
      <c r="Z28825" s="8" t="s">
        <v>3</v>
      </c>
      <c r="AB28825" s="1"/>
    </row>
    <row r="28826" spans="1:28">
      <c r="A28826" s="1" t="s">
        <v>41859</v>
      </c>
      <c r="B28826" s="1" t="s">
        <v>4127</v>
      </c>
      <c r="C28826" s="1" t="s">
        <v>47229</v>
      </c>
      <c r="D28826" s="1" t="s">
        <v>106646</v>
      </c>
      <c r="E28826" s="3">
        <v>2022</v>
      </c>
      <c r="F28826" s="3" t="s">
        <v>3</v>
      </c>
      <c r="G28826" s="3" t="s">
        <v>99440</v>
      </c>
      <c r="H28826" s="1" t="s">
        <v>41860</v>
      </c>
      <c r="I28826" s="1"/>
      <c r="J28826" s="1"/>
      <c r="K28826" s="3">
        <v>1</v>
      </c>
      <c r="L28826" s="2" t="s">
        <v>3</v>
      </c>
      <c r="M28826" s="2" t="s">
        <v>3</v>
      </c>
      <c r="N28826" s="3">
        <v>1</v>
      </c>
      <c r="O28826" s="2" t="s">
        <v>3</v>
      </c>
      <c r="P28826" s="2" t="s">
        <v>3</v>
      </c>
      <c r="Q28826" s="2" t="s">
        <v>3</v>
      </c>
      <c r="R28826" s="2" t="s">
        <v>3</v>
      </c>
      <c r="S28826" s="2" t="s">
        <v>3</v>
      </c>
      <c r="T28826" s="2" t="s">
        <v>3</v>
      </c>
      <c r="U28826" s="2" t="s">
        <v>3</v>
      </c>
      <c r="V28826" s="2" t="s">
        <v>3</v>
      </c>
      <c r="W28826" s="12"/>
      <c r="X28826" s="12"/>
      <c r="Y28826" s="12"/>
      <c r="Z28826" s="12"/>
      <c r="AB28826" s="1"/>
    </row>
    <row r="28827" spans="1:28">
      <c r="A28827" s="1" t="s">
        <v>41861</v>
      </c>
      <c r="B28827" s="1" t="s">
        <v>3</v>
      </c>
      <c r="C28827" s="1" t="s">
        <v>3</v>
      </c>
      <c r="D28827" s="1" t="s">
        <v>3</v>
      </c>
      <c r="E28827" s="3" t="s">
        <v>3</v>
      </c>
      <c r="F28827" s="3" t="s">
        <v>3</v>
      </c>
      <c r="G28827" s="3" t="s">
        <v>99440</v>
      </c>
      <c r="H28827" s="1" t="s">
        <v>277</v>
      </c>
      <c r="I28827" s="1"/>
      <c r="J28827" s="1"/>
      <c r="K28827" s="3">
        <v>1</v>
      </c>
      <c r="L28827" s="2" t="s">
        <v>3</v>
      </c>
      <c r="M28827" s="2" t="s">
        <v>3</v>
      </c>
      <c r="N28827" s="3">
        <v>1</v>
      </c>
      <c r="O28827" s="2" t="s">
        <v>3</v>
      </c>
      <c r="P28827" s="2" t="s">
        <v>3</v>
      </c>
      <c r="Q28827" s="2" t="s">
        <v>3</v>
      </c>
      <c r="R28827" s="2" t="s">
        <v>3</v>
      </c>
      <c r="S28827" s="2" t="s">
        <v>3</v>
      </c>
      <c r="T28827" s="2" t="s">
        <v>3</v>
      </c>
      <c r="U28827" s="2" t="s">
        <v>3</v>
      </c>
      <c r="V28827" s="2" t="s">
        <v>3</v>
      </c>
      <c r="W28827" s="12"/>
      <c r="X28827" s="12"/>
      <c r="Y28827" s="12"/>
      <c r="Z28827" s="12"/>
      <c r="AB28827" s="1"/>
    </row>
    <row r="28828" spans="1:28">
      <c r="A28828" s="5" t="s">
        <v>65887</v>
      </c>
      <c r="B28828" s="6" t="s">
        <v>46777</v>
      </c>
      <c r="C28828" s="6" t="s">
        <v>47504</v>
      </c>
      <c r="D28828" s="6" t="s">
        <v>65888</v>
      </c>
      <c r="E28828" s="13">
        <v>2023</v>
      </c>
      <c r="F28828" s="7"/>
      <c r="G28828" s="13" t="s">
        <v>3</v>
      </c>
      <c r="H28828" s="6" t="s">
        <v>65889</v>
      </c>
      <c r="I28828" s="4" t="s">
        <v>46756</v>
      </c>
      <c r="J28828" s="4" t="s">
        <v>46761</v>
      </c>
      <c r="K28828" s="7">
        <v>1</v>
      </c>
      <c r="L28828" s="7">
        <v>340000</v>
      </c>
      <c r="M28828" s="7"/>
      <c r="N28828" s="7">
        <v>1</v>
      </c>
      <c r="O28828" s="7" t="s">
        <v>3</v>
      </c>
      <c r="P28828" s="7" t="s">
        <v>3</v>
      </c>
      <c r="Q28828" s="7" t="s">
        <v>3</v>
      </c>
      <c r="R28828" s="7" t="s">
        <v>3</v>
      </c>
      <c r="S28828" s="7">
        <v>340000</v>
      </c>
      <c r="T28828" s="7">
        <v>340000</v>
      </c>
      <c r="U28828" s="7">
        <v>340000</v>
      </c>
      <c r="V28828" s="7">
        <v>340000</v>
      </c>
      <c r="W28828" s="8" t="s">
        <v>3</v>
      </c>
      <c r="X28828" s="8" t="s">
        <v>3</v>
      </c>
      <c r="Y28828" s="8" t="s">
        <v>3</v>
      </c>
      <c r="Z28828" s="8" t="s">
        <v>3</v>
      </c>
      <c r="AB28828" s="1"/>
    </row>
    <row r="28829" spans="1:28">
      <c r="A28829" s="1" t="s">
        <v>41862</v>
      </c>
      <c r="B28829" s="1" t="s">
        <v>46777</v>
      </c>
      <c r="C28829" s="1" t="s">
        <v>47240</v>
      </c>
      <c r="D28829" s="1" t="s">
        <v>106647</v>
      </c>
      <c r="E28829" s="3">
        <v>2015</v>
      </c>
      <c r="F28829" s="3">
        <v>2</v>
      </c>
      <c r="G28829" s="3" t="s">
        <v>99441</v>
      </c>
      <c r="H28829" s="1" t="s">
        <v>41863</v>
      </c>
      <c r="I28829" s="1" t="s">
        <v>99491</v>
      </c>
      <c r="J28829" s="1" t="s">
        <v>46761</v>
      </c>
      <c r="K28829" s="3">
        <v>1</v>
      </c>
      <c r="L28829" s="2" t="s">
        <v>3</v>
      </c>
      <c r="M28829" s="2" t="s">
        <v>3</v>
      </c>
      <c r="N28829" s="3">
        <v>3</v>
      </c>
      <c r="O28829" s="2">
        <v>10000</v>
      </c>
      <c r="P28829" s="2">
        <v>120000</v>
      </c>
      <c r="Q28829" s="2">
        <v>2000</v>
      </c>
      <c r="R28829" s="2">
        <v>15000</v>
      </c>
      <c r="S28829" s="2" t="s">
        <v>3</v>
      </c>
      <c r="T28829" s="2" t="s">
        <v>3</v>
      </c>
      <c r="U28829" s="2">
        <v>3000</v>
      </c>
      <c r="V28829" s="2">
        <v>30000</v>
      </c>
      <c r="W28829" s="12"/>
      <c r="X28829" s="12"/>
      <c r="Y28829" s="12"/>
      <c r="Z28829" s="12"/>
      <c r="AB28829" s="1"/>
    </row>
    <row r="28830" spans="1:28">
      <c r="A28830" s="1" t="s">
        <v>41864</v>
      </c>
      <c r="B28830" s="1" t="s">
        <v>5373</v>
      </c>
      <c r="C28830" s="1" t="s">
        <v>50168</v>
      </c>
      <c r="D28830" s="1" t="s">
        <v>106648</v>
      </c>
      <c r="E28830" s="3">
        <v>2007</v>
      </c>
      <c r="F28830" s="3">
        <v>12</v>
      </c>
      <c r="G28830" s="3" t="s">
        <v>99441</v>
      </c>
      <c r="H28830" s="1" t="s">
        <v>41865</v>
      </c>
      <c r="I28830" s="1" t="s">
        <v>100116</v>
      </c>
      <c r="J28830" s="1"/>
      <c r="K28830" s="3">
        <v>2</v>
      </c>
      <c r="L28830" s="2" t="s">
        <v>3</v>
      </c>
      <c r="M28830" s="2" t="s">
        <v>3</v>
      </c>
      <c r="N28830" s="3">
        <v>6</v>
      </c>
      <c r="O28830" s="2" t="s">
        <v>3</v>
      </c>
      <c r="P28830" s="2" t="s">
        <v>3</v>
      </c>
      <c r="Q28830" s="2" t="s">
        <v>3</v>
      </c>
      <c r="R28830" s="2" t="s">
        <v>3</v>
      </c>
      <c r="S28830" s="2" t="s">
        <v>3</v>
      </c>
      <c r="T28830" s="2" t="s">
        <v>3</v>
      </c>
      <c r="U28830" s="2" t="s">
        <v>3</v>
      </c>
      <c r="V28830" s="2" t="s">
        <v>3</v>
      </c>
      <c r="W28830" s="12"/>
      <c r="X28830" s="12"/>
      <c r="Y28830" s="12"/>
      <c r="Z28830" s="12"/>
      <c r="AB28830" s="1"/>
    </row>
    <row r="28831" spans="1:28">
      <c r="A28831" s="1" t="s">
        <v>41866</v>
      </c>
      <c r="B28831" s="1" t="s">
        <v>5373</v>
      </c>
      <c r="C28831" s="1" t="s">
        <v>50168</v>
      </c>
      <c r="D28831" s="1" t="s">
        <v>106649</v>
      </c>
      <c r="E28831" s="3">
        <v>1988</v>
      </c>
      <c r="F28831" s="3">
        <v>5</v>
      </c>
      <c r="G28831" s="3" t="s">
        <v>99440</v>
      </c>
      <c r="H28831" s="1" t="s">
        <v>41867</v>
      </c>
      <c r="I28831" s="1" t="s">
        <v>100320</v>
      </c>
      <c r="J28831" s="1"/>
      <c r="K28831" s="3">
        <v>1</v>
      </c>
      <c r="L28831" s="2">
        <v>351939.19838217751</v>
      </c>
      <c r="M28831" s="2" t="s">
        <v>3</v>
      </c>
      <c r="N28831" s="3">
        <v>2</v>
      </c>
      <c r="O28831" s="2">
        <v>399369.56917121902</v>
      </c>
      <c r="P28831" s="2">
        <v>399369.56917121902</v>
      </c>
      <c r="Q28831" s="2">
        <v>131938.601262182</v>
      </c>
      <c r="R28831" s="2">
        <v>131938.601262182</v>
      </c>
      <c r="S28831" s="2">
        <v>258338.31908831908</v>
      </c>
      <c r="T28831" s="2">
        <v>577986.95400875201</v>
      </c>
      <c r="U28831" s="2">
        <v>353602.70602706028</v>
      </c>
      <c r="V28831" s="2">
        <v>1164583.78908974</v>
      </c>
      <c r="W28831" s="12">
        <v>2.9160554007820658</v>
      </c>
      <c r="X28831" s="12">
        <v>2.9160554007820658</v>
      </c>
      <c r="Y28831" s="12">
        <v>8.8267101359937534</v>
      </c>
      <c r="Z28831" s="12">
        <v>8.8267101359937534</v>
      </c>
      <c r="AB28831" s="1"/>
    </row>
    <row r="28832" spans="1:28">
      <c r="A28832" s="5" t="s">
        <v>51871</v>
      </c>
      <c r="B28832" s="6" t="s">
        <v>46777</v>
      </c>
      <c r="C28832" s="6" t="s">
        <v>46946</v>
      </c>
      <c r="D28832" s="6" t="s">
        <v>51872</v>
      </c>
      <c r="E28832" s="13">
        <v>2001</v>
      </c>
      <c r="F28832" s="7"/>
      <c r="G28832" s="13" t="s">
        <v>3</v>
      </c>
      <c r="H28832" s="6" t="s">
        <v>51873</v>
      </c>
      <c r="I28832" s="4" t="s">
        <v>47435</v>
      </c>
      <c r="J28832" s="4" t="s">
        <v>46761</v>
      </c>
      <c r="K28832" s="7"/>
      <c r="L28832" s="7">
        <v>16750</v>
      </c>
      <c r="M28832" s="7"/>
      <c r="N28832" s="7">
        <v>2</v>
      </c>
      <c r="O28832" s="7" t="s">
        <v>3</v>
      </c>
      <c r="P28832" s="7" t="s">
        <v>3</v>
      </c>
      <c r="Q28832" s="7" t="s">
        <v>3</v>
      </c>
      <c r="R28832" s="7" t="s">
        <v>3</v>
      </c>
      <c r="S28832" s="7">
        <v>11125</v>
      </c>
      <c r="T28832" s="7">
        <v>28000</v>
      </c>
      <c r="U28832" s="7">
        <v>11125</v>
      </c>
      <c r="V28832" s="7">
        <v>28000</v>
      </c>
      <c r="W28832" s="8" t="s">
        <v>3</v>
      </c>
      <c r="X28832" s="8" t="s">
        <v>3</v>
      </c>
      <c r="Y28832" s="8" t="s">
        <v>3</v>
      </c>
      <c r="Z28832" s="8" t="s">
        <v>3</v>
      </c>
      <c r="AB28832" s="1"/>
    </row>
    <row r="28833" spans="1:28">
      <c r="A28833" s="1" t="s">
        <v>41868</v>
      </c>
      <c r="B28833" s="1" t="s">
        <v>3</v>
      </c>
      <c r="C28833" s="1" t="s">
        <v>10055</v>
      </c>
      <c r="D28833" s="1" t="s">
        <v>106650</v>
      </c>
      <c r="E28833" s="3" t="s">
        <v>3</v>
      </c>
      <c r="F28833" s="3" t="s">
        <v>3</v>
      </c>
      <c r="G28833" s="3" t="s">
        <v>99440</v>
      </c>
      <c r="H28833" s="1" t="s">
        <v>3</v>
      </c>
      <c r="I28833" s="1"/>
      <c r="J28833" s="1"/>
      <c r="K28833" s="3">
        <v>1</v>
      </c>
      <c r="L28833" s="2" t="s">
        <v>3</v>
      </c>
      <c r="M28833" s="2" t="s">
        <v>3</v>
      </c>
      <c r="N28833" s="3">
        <v>1</v>
      </c>
      <c r="O28833" s="2" t="s">
        <v>3</v>
      </c>
      <c r="P28833" s="2" t="s">
        <v>3</v>
      </c>
      <c r="Q28833" s="2" t="s">
        <v>3</v>
      </c>
      <c r="R28833" s="2" t="s">
        <v>3</v>
      </c>
      <c r="S28833" s="2" t="s">
        <v>3</v>
      </c>
      <c r="T28833" s="2" t="s">
        <v>3</v>
      </c>
      <c r="U28833" s="2" t="s">
        <v>3</v>
      </c>
      <c r="V28833" s="2" t="s">
        <v>3</v>
      </c>
      <c r="W28833" s="12"/>
      <c r="X28833" s="12"/>
      <c r="Y28833" s="12"/>
      <c r="Z28833" s="12"/>
      <c r="AB28833" s="1"/>
    </row>
    <row r="28834" spans="1:28">
      <c r="A28834" s="5" t="s">
        <v>90169</v>
      </c>
      <c r="B28834" s="6" t="s">
        <v>16335</v>
      </c>
      <c r="C28834" s="6" t="s">
        <v>16335</v>
      </c>
      <c r="D28834" s="6" t="s">
        <v>3</v>
      </c>
      <c r="E28834" s="13">
        <v>2021</v>
      </c>
      <c r="F28834" s="7"/>
      <c r="G28834" s="13" t="s">
        <v>3</v>
      </c>
      <c r="H28834" s="6" t="s">
        <v>90170</v>
      </c>
      <c r="I28834" s="4" t="s">
        <v>46756</v>
      </c>
      <c r="J28834" s="4" t="s">
        <v>903</v>
      </c>
      <c r="K28834" s="7"/>
      <c r="L28834" s="7">
        <v>29.7194484070376</v>
      </c>
      <c r="M28834" s="7"/>
      <c r="N28834" s="7">
        <v>1</v>
      </c>
      <c r="O28834" s="7" t="s">
        <v>3</v>
      </c>
      <c r="P28834" s="7" t="s">
        <v>3</v>
      </c>
      <c r="Q28834" s="7" t="s">
        <v>3</v>
      </c>
      <c r="R28834" s="7" t="s">
        <v>3</v>
      </c>
      <c r="S28834" s="7">
        <v>29.7194484070376</v>
      </c>
      <c r="T28834" s="7">
        <v>29.7194484070376</v>
      </c>
      <c r="U28834" s="7">
        <v>29.7194484070376</v>
      </c>
      <c r="V28834" s="7">
        <v>29.7194484070376</v>
      </c>
      <c r="W28834" s="8" t="s">
        <v>3</v>
      </c>
      <c r="X28834" s="8" t="s">
        <v>3</v>
      </c>
      <c r="Y28834" s="8" t="s">
        <v>3</v>
      </c>
      <c r="Z28834" s="8" t="s">
        <v>3</v>
      </c>
      <c r="AB28834" s="1"/>
    </row>
    <row r="28835" spans="1:28">
      <c r="A28835" s="5" t="s">
        <v>67381</v>
      </c>
      <c r="B28835" s="6" t="s">
        <v>46777</v>
      </c>
      <c r="C28835" s="6" t="s">
        <v>48090</v>
      </c>
      <c r="D28835" s="6" t="s">
        <v>67382</v>
      </c>
      <c r="E28835" s="13"/>
      <c r="F28835" s="7"/>
      <c r="G28835" s="13" t="s">
        <v>3</v>
      </c>
      <c r="H28835" s="6" t="s">
        <v>67383</v>
      </c>
      <c r="I28835" s="4" t="s">
        <v>46756</v>
      </c>
      <c r="J28835" s="4" t="s">
        <v>46761</v>
      </c>
      <c r="K28835" s="7"/>
      <c r="L28835" s="7">
        <v>45500</v>
      </c>
      <c r="M28835" s="7"/>
      <c r="N28835" s="7">
        <v>2</v>
      </c>
      <c r="O28835" s="7" t="s">
        <v>3</v>
      </c>
      <c r="P28835" s="7" t="s">
        <v>3</v>
      </c>
      <c r="Q28835" s="7" t="s">
        <v>3</v>
      </c>
      <c r="R28835" s="7" t="s">
        <v>3</v>
      </c>
      <c r="S28835" s="7">
        <v>38750</v>
      </c>
      <c r="T28835" s="7">
        <v>59000</v>
      </c>
      <c r="U28835" s="7">
        <v>38750</v>
      </c>
      <c r="V28835" s="7">
        <v>59000</v>
      </c>
      <c r="W28835" s="8" t="s">
        <v>3</v>
      </c>
      <c r="X28835" s="8" t="s">
        <v>3</v>
      </c>
      <c r="Y28835" s="8" t="s">
        <v>3</v>
      </c>
      <c r="Z28835" s="8" t="s">
        <v>3</v>
      </c>
      <c r="AB28835" s="1"/>
    </row>
    <row r="28836" spans="1:28">
      <c r="A28836" s="1" t="s">
        <v>41869</v>
      </c>
      <c r="B28836" s="1" t="s">
        <v>46777</v>
      </c>
      <c r="C28836" s="1" t="s">
        <v>58007</v>
      </c>
      <c r="D28836" s="1" t="s">
        <v>106651</v>
      </c>
      <c r="E28836" s="3">
        <v>2016</v>
      </c>
      <c r="F28836" s="3">
        <v>3</v>
      </c>
      <c r="G28836" s="3" t="s">
        <v>99440</v>
      </c>
      <c r="H28836" s="1" t="s">
        <v>41870</v>
      </c>
      <c r="I28836" s="1" t="s">
        <v>1528</v>
      </c>
      <c r="J28836" s="1"/>
      <c r="K28836" s="3">
        <v>6</v>
      </c>
      <c r="L28836" s="2" t="s">
        <v>3</v>
      </c>
      <c r="M28836" s="2" t="s">
        <v>3</v>
      </c>
      <c r="N28836" s="3">
        <v>7</v>
      </c>
      <c r="O28836" s="2" t="s">
        <v>3</v>
      </c>
      <c r="P28836" s="2" t="s">
        <v>3</v>
      </c>
      <c r="Q28836" s="2" t="s">
        <v>3</v>
      </c>
      <c r="R28836" s="2" t="s">
        <v>3</v>
      </c>
      <c r="S28836" s="2" t="s">
        <v>3</v>
      </c>
      <c r="T28836" s="2" t="s">
        <v>3</v>
      </c>
      <c r="U28836" s="2" t="s">
        <v>3</v>
      </c>
      <c r="V28836" s="2" t="s">
        <v>3</v>
      </c>
      <c r="W28836" s="12"/>
      <c r="X28836" s="12"/>
      <c r="Y28836" s="12"/>
      <c r="Z28836" s="12"/>
      <c r="AB28836" s="1"/>
    </row>
    <row r="28837" spans="1:28">
      <c r="A28837" s="1" t="s">
        <v>41871</v>
      </c>
      <c r="B28837" s="1" t="s">
        <v>46777</v>
      </c>
      <c r="C28837" s="1" t="s">
        <v>53934</v>
      </c>
      <c r="D28837" s="1" t="s">
        <v>106652</v>
      </c>
      <c r="E28837" s="3">
        <v>2011</v>
      </c>
      <c r="F28837" s="3" t="s">
        <v>3</v>
      </c>
      <c r="G28837" s="3" t="s">
        <v>99440</v>
      </c>
      <c r="H28837" s="1" t="s">
        <v>41872</v>
      </c>
      <c r="I28837" s="1"/>
      <c r="J28837" s="1"/>
      <c r="K28837" s="3">
        <v>1</v>
      </c>
      <c r="L28837" s="2" t="s">
        <v>3</v>
      </c>
      <c r="M28837" s="2" t="s">
        <v>3</v>
      </c>
      <c r="N28837" s="3">
        <v>1</v>
      </c>
      <c r="O28837" s="2" t="s">
        <v>3</v>
      </c>
      <c r="P28837" s="2" t="s">
        <v>3</v>
      </c>
      <c r="Q28837" s="2" t="s">
        <v>3</v>
      </c>
      <c r="R28837" s="2" t="s">
        <v>3</v>
      </c>
      <c r="S28837" s="2" t="s">
        <v>3</v>
      </c>
      <c r="T28837" s="2" t="s">
        <v>3</v>
      </c>
      <c r="U28837" s="2" t="s">
        <v>3</v>
      </c>
      <c r="V28837" s="2" t="s">
        <v>3</v>
      </c>
      <c r="W28837" s="12"/>
      <c r="X28837" s="12"/>
      <c r="Y28837" s="12"/>
      <c r="Z28837" s="12"/>
      <c r="AB28837" s="1"/>
    </row>
    <row r="28838" spans="1:28">
      <c r="A28838" s="1" t="s">
        <v>41873</v>
      </c>
      <c r="B28838" s="1" t="s">
        <v>46777</v>
      </c>
      <c r="C28838" s="1" t="s">
        <v>70845</v>
      </c>
      <c r="D28838" s="1" t="s">
        <v>106653</v>
      </c>
      <c r="E28838" s="3">
        <v>2006</v>
      </c>
      <c r="F28838" s="3" t="s">
        <v>3</v>
      </c>
      <c r="G28838" s="3" t="s">
        <v>99440</v>
      </c>
      <c r="H28838" s="1" t="s">
        <v>41874</v>
      </c>
      <c r="I28838" s="1"/>
      <c r="J28838" s="1"/>
      <c r="K28838" s="3">
        <v>3</v>
      </c>
      <c r="L28838" s="2" t="s">
        <v>3</v>
      </c>
      <c r="M28838" s="2" t="s">
        <v>3</v>
      </c>
      <c r="N28838" s="3">
        <v>3</v>
      </c>
      <c r="O28838" s="2" t="s">
        <v>3</v>
      </c>
      <c r="P28838" s="2" t="s">
        <v>3</v>
      </c>
      <c r="Q28838" s="2" t="s">
        <v>3</v>
      </c>
      <c r="R28838" s="2" t="s">
        <v>3</v>
      </c>
      <c r="S28838" s="2" t="s">
        <v>3</v>
      </c>
      <c r="T28838" s="2" t="s">
        <v>3</v>
      </c>
      <c r="U28838" s="2" t="s">
        <v>3</v>
      </c>
      <c r="V28838" s="2" t="s">
        <v>3</v>
      </c>
      <c r="W28838" s="12"/>
      <c r="X28838" s="12"/>
      <c r="Y28838" s="12"/>
      <c r="Z28838" s="12"/>
      <c r="AB28838" s="1"/>
    </row>
    <row r="28839" spans="1:28">
      <c r="A28839" s="1" t="s">
        <v>41875</v>
      </c>
      <c r="B28839" s="1" t="s">
        <v>46777</v>
      </c>
      <c r="C28839" s="1" t="s">
        <v>89551</v>
      </c>
      <c r="D28839" s="1" t="s">
        <v>106654</v>
      </c>
      <c r="E28839" s="3">
        <v>1998</v>
      </c>
      <c r="F28839" s="3" t="s">
        <v>3</v>
      </c>
      <c r="G28839" s="3" t="s">
        <v>99440</v>
      </c>
      <c r="H28839" s="1" t="s">
        <v>41876</v>
      </c>
      <c r="I28839" s="1"/>
      <c r="J28839" s="1"/>
      <c r="K28839" s="3">
        <v>1</v>
      </c>
      <c r="L28839" s="2" t="s">
        <v>3</v>
      </c>
      <c r="M28839" s="2" t="s">
        <v>3</v>
      </c>
      <c r="N28839" s="3">
        <v>1</v>
      </c>
      <c r="O28839" s="2" t="s">
        <v>3</v>
      </c>
      <c r="P28839" s="2" t="s">
        <v>3</v>
      </c>
      <c r="Q28839" s="2" t="s">
        <v>3</v>
      </c>
      <c r="R28839" s="2" t="s">
        <v>3</v>
      </c>
      <c r="S28839" s="2" t="s">
        <v>3</v>
      </c>
      <c r="T28839" s="2" t="s">
        <v>3</v>
      </c>
      <c r="U28839" s="2" t="s">
        <v>3</v>
      </c>
      <c r="V28839" s="2" t="s">
        <v>3</v>
      </c>
      <c r="W28839" s="12"/>
      <c r="X28839" s="12"/>
      <c r="Y28839" s="12"/>
      <c r="Z28839" s="12"/>
      <c r="AB28839" s="1"/>
    </row>
    <row r="28840" spans="1:28">
      <c r="A28840" s="1" t="s">
        <v>41877</v>
      </c>
      <c r="B28840" s="1" t="s">
        <v>46777</v>
      </c>
      <c r="C28840" s="1" t="s">
        <v>47240</v>
      </c>
      <c r="D28840" s="1" t="s">
        <v>106655</v>
      </c>
      <c r="E28840" s="3" t="s">
        <v>3</v>
      </c>
      <c r="F28840" s="3">
        <v>1</v>
      </c>
      <c r="G28840" s="3" t="s">
        <v>99440</v>
      </c>
      <c r="H28840" s="1" t="s">
        <v>41878</v>
      </c>
      <c r="I28840" s="1"/>
      <c r="J28840" s="1"/>
      <c r="K28840" s="3">
        <v>1</v>
      </c>
      <c r="L28840" s="2" t="s">
        <v>3</v>
      </c>
      <c r="M28840" s="2" t="s">
        <v>3</v>
      </c>
      <c r="N28840" s="3">
        <v>7</v>
      </c>
      <c r="O28840" s="2" t="s">
        <v>3</v>
      </c>
      <c r="P28840" s="2" t="s">
        <v>3</v>
      </c>
      <c r="Q28840" s="2" t="s">
        <v>3</v>
      </c>
      <c r="R28840" s="2" t="s">
        <v>3</v>
      </c>
      <c r="S28840" s="2" t="s">
        <v>3</v>
      </c>
      <c r="T28840" s="2" t="s">
        <v>3</v>
      </c>
      <c r="U28840" s="2" t="s">
        <v>3</v>
      </c>
      <c r="V28840" s="2" t="s">
        <v>3</v>
      </c>
      <c r="W28840" s="12"/>
      <c r="X28840" s="12"/>
      <c r="Y28840" s="12"/>
      <c r="Z28840" s="12"/>
      <c r="AB28840" s="1"/>
    </row>
    <row r="28841" spans="1:28">
      <c r="A28841" s="5" t="s">
        <v>73878</v>
      </c>
      <c r="B28841" s="6" t="s">
        <v>46777</v>
      </c>
      <c r="C28841" s="6" t="s">
        <v>73879</v>
      </c>
      <c r="D28841" s="6" t="s">
        <v>3</v>
      </c>
      <c r="E28841" s="13">
        <v>2002</v>
      </c>
      <c r="F28841" s="7"/>
      <c r="G28841" s="13" t="s">
        <v>3</v>
      </c>
      <c r="H28841" s="6" t="s">
        <v>73880</v>
      </c>
      <c r="I28841" s="4" t="s">
        <v>46756</v>
      </c>
      <c r="J28841" s="4" t="s">
        <v>46761</v>
      </c>
      <c r="K28841" s="7"/>
      <c r="L28841" s="7">
        <v>27550</v>
      </c>
      <c r="M28841" s="7"/>
      <c r="N28841" s="7">
        <v>2</v>
      </c>
      <c r="O28841" s="7" t="s">
        <v>3</v>
      </c>
      <c r="P28841" s="7" t="s">
        <v>3</v>
      </c>
      <c r="Q28841" s="7" t="s">
        <v>3</v>
      </c>
      <c r="R28841" s="7" t="s">
        <v>3</v>
      </c>
      <c r="S28841" s="7">
        <v>23325</v>
      </c>
      <c r="T28841" s="7">
        <v>36000</v>
      </c>
      <c r="U28841" s="7">
        <v>23325</v>
      </c>
      <c r="V28841" s="7">
        <v>36000</v>
      </c>
      <c r="W28841" s="8" t="s">
        <v>3</v>
      </c>
      <c r="X28841" s="8" t="s">
        <v>3</v>
      </c>
      <c r="Y28841" s="8" t="s">
        <v>3</v>
      </c>
      <c r="Z28841" s="8" t="s">
        <v>3</v>
      </c>
      <c r="AB28841" s="1"/>
    </row>
    <row r="28842" spans="1:28">
      <c r="A28842" s="1" t="s">
        <v>41879</v>
      </c>
      <c r="B28842" s="1" t="s">
        <v>46777</v>
      </c>
      <c r="C28842" s="1" t="s">
        <v>47086</v>
      </c>
      <c r="D28842" s="1" t="s">
        <v>106656</v>
      </c>
      <c r="E28842" s="3">
        <v>1997</v>
      </c>
      <c r="F28842" s="3" t="s">
        <v>3</v>
      </c>
      <c r="G28842" s="3" t="s">
        <v>99440</v>
      </c>
      <c r="H28842" s="1" t="s">
        <v>41880</v>
      </c>
      <c r="I28842" s="1" t="s">
        <v>48794</v>
      </c>
      <c r="J28842" s="1"/>
      <c r="K28842" s="3">
        <v>1</v>
      </c>
      <c r="L28842" s="2" t="s">
        <v>3</v>
      </c>
      <c r="M28842" s="2" t="s">
        <v>3</v>
      </c>
      <c r="N28842" s="3">
        <v>1</v>
      </c>
      <c r="O28842" s="2" t="s">
        <v>3</v>
      </c>
      <c r="P28842" s="2" t="s">
        <v>3</v>
      </c>
      <c r="Q28842" s="2" t="s">
        <v>3</v>
      </c>
      <c r="R28842" s="2" t="s">
        <v>3</v>
      </c>
      <c r="S28842" s="2" t="s">
        <v>3</v>
      </c>
      <c r="T28842" s="2" t="s">
        <v>3</v>
      </c>
      <c r="U28842" s="2" t="s">
        <v>3</v>
      </c>
      <c r="V28842" s="2" t="s">
        <v>3</v>
      </c>
      <c r="W28842" s="12"/>
      <c r="X28842" s="12"/>
      <c r="Y28842" s="12"/>
      <c r="Z28842" s="12"/>
      <c r="AB28842" s="1"/>
    </row>
    <row r="28843" spans="1:28">
      <c r="A28843" s="5" t="s">
        <v>56225</v>
      </c>
      <c r="B28843" s="6" t="s">
        <v>296</v>
      </c>
      <c r="C28843" s="6" t="s">
        <v>47597</v>
      </c>
      <c r="D28843" s="6" t="s">
        <v>3</v>
      </c>
      <c r="E28843" s="13">
        <v>2006</v>
      </c>
      <c r="F28843" s="7"/>
      <c r="G28843" s="13" t="s">
        <v>99441</v>
      </c>
      <c r="H28843" s="6" t="s">
        <v>56226</v>
      </c>
      <c r="I28843" s="4" t="s">
        <v>46756</v>
      </c>
      <c r="J28843" s="4" t="s">
        <v>1571</v>
      </c>
      <c r="K28843" s="7"/>
      <c r="L28843" s="7">
        <v>33930.810651324005</v>
      </c>
      <c r="M28843" s="7"/>
      <c r="N28843" s="7">
        <v>1</v>
      </c>
      <c r="O28843" s="7" t="s">
        <v>3</v>
      </c>
      <c r="P28843" s="7" t="s">
        <v>3</v>
      </c>
      <c r="Q28843" s="7" t="s">
        <v>3</v>
      </c>
      <c r="R28843" s="7" t="s">
        <v>3</v>
      </c>
      <c r="S28843" s="7">
        <v>33930.810651324005</v>
      </c>
      <c r="T28843" s="7">
        <v>33930.810651324005</v>
      </c>
      <c r="U28843" s="7">
        <v>33940.824909614101</v>
      </c>
      <c r="V28843" s="7">
        <v>33940.824909614101</v>
      </c>
      <c r="W28843" s="8" t="s">
        <v>3</v>
      </c>
      <c r="X28843" s="8" t="s">
        <v>3</v>
      </c>
      <c r="Y28843" s="8" t="s">
        <v>3</v>
      </c>
      <c r="Z28843" s="8" t="s">
        <v>3</v>
      </c>
      <c r="AB28843" s="1"/>
    </row>
    <row r="28844" spans="1:28">
      <c r="A28844" s="1" t="s">
        <v>41881</v>
      </c>
      <c r="B28844" s="1" t="s">
        <v>46777</v>
      </c>
      <c r="C28844" s="1" t="s">
        <v>93364</v>
      </c>
      <c r="D28844" s="1" t="s">
        <v>106657</v>
      </c>
      <c r="E28844" s="3">
        <v>2021</v>
      </c>
      <c r="F28844" s="3" t="s">
        <v>3</v>
      </c>
      <c r="G28844" s="3" t="s">
        <v>99440</v>
      </c>
      <c r="H28844" s="1" t="s">
        <v>41882</v>
      </c>
      <c r="I28844" s="1"/>
      <c r="J28844" s="1"/>
      <c r="K28844" s="3">
        <v>1</v>
      </c>
      <c r="L28844" s="2" t="s">
        <v>3</v>
      </c>
      <c r="M28844" s="2" t="s">
        <v>3</v>
      </c>
      <c r="N28844" s="3">
        <v>1</v>
      </c>
      <c r="O28844" s="2" t="s">
        <v>3</v>
      </c>
      <c r="P28844" s="2" t="s">
        <v>3</v>
      </c>
      <c r="Q28844" s="2" t="s">
        <v>3</v>
      </c>
      <c r="R28844" s="2" t="s">
        <v>3</v>
      </c>
      <c r="S28844" s="2" t="s">
        <v>3</v>
      </c>
      <c r="T28844" s="2" t="s">
        <v>3</v>
      </c>
      <c r="U28844" s="2" t="s">
        <v>3</v>
      </c>
      <c r="V28844" s="2" t="s">
        <v>3</v>
      </c>
      <c r="W28844" s="12"/>
      <c r="X28844" s="12"/>
      <c r="Y28844" s="12"/>
      <c r="Z28844" s="12"/>
      <c r="AB28844" s="1"/>
    </row>
    <row r="28845" spans="1:28">
      <c r="A28845" s="1" t="s">
        <v>41883</v>
      </c>
      <c r="B28845" s="1" t="s">
        <v>46777</v>
      </c>
      <c r="C28845" s="1" t="s">
        <v>97031</v>
      </c>
      <c r="D28845" s="1" t="s">
        <v>106658</v>
      </c>
      <c r="E28845" s="3">
        <v>2019</v>
      </c>
      <c r="F28845" s="3">
        <v>2</v>
      </c>
      <c r="G28845" s="3" t="s">
        <v>99440</v>
      </c>
      <c r="H28845" s="1" t="s">
        <v>41884</v>
      </c>
      <c r="I28845" s="1"/>
      <c r="J28845" s="1"/>
      <c r="K28845" s="3">
        <v>1</v>
      </c>
      <c r="L28845" s="2" t="s">
        <v>3</v>
      </c>
      <c r="M28845" s="2" t="s">
        <v>3</v>
      </c>
      <c r="N28845" s="3">
        <v>2</v>
      </c>
      <c r="O28845" s="2" t="s">
        <v>3</v>
      </c>
      <c r="P28845" s="2" t="s">
        <v>3</v>
      </c>
      <c r="Q28845" s="2" t="s">
        <v>3</v>
      </c>
      <c r="R28845" s="2" t="s">
        <v>3</v>
      </c>
      <c r="S28845" s="2" t="s">
        <v>3</v>
      </c>
      <c r="T28845" s="2" t="s">
        <v>3</v>
      </c>
      <c r="U28845" s="2" t="s">
        <v>3</v>
      </c>
      <c r="V28845" s="2" t="s">
        <v>3</v>
      </c>
      <c r="W28845" s="12"/>
      <c r="X28845" s="12"/>
      <c r="Y28845" s="12"/>
      <c r="Z28845" s="12"/>
      <c r="AB28845" s="1"/>
    </row>
    <row r="28846" spans="1:28">
      <c r="A28846" s="5" t="s">
        <v>96131</v>
      </c>
      <c r="B28846" s="6" t="s">
        <v>296</v>
      </c>
      <c r="C28846" s="6" t="s">
        <v>51479</v>
      </c>
      <c r="D28846" s="6" t="s">
        <v>96132</v>
      </c>
      <c r="E28846" s="13">
        <v>2021</v>
      </c>
      <c r="F28846" s="7"/>
      <c r="G28846" s="13" t="s">
        <v>3</v>
      </c>
      <c r="H28846" s="6" t="s">
        <v>96133</v>
      </c>
      <c r="I28846" s="4" t="s">
        <v>46885</v>
      </c>
      <c r="J28846" s="4" t="s">
        <v>1571</v>
      </c>
      <c r="K28846" s="7"/>
      <c r="L28846" s="7">
        <v>777.55459081189701</v>
      </c>
      <c r="M28846" s="7"/>
      <c r="N28846" s="7">
        <v>1</v>
      </c>
      <c r="O28846" s="7" t="s">
        <v>3</v>
      </c>
      <c r="P28846" s="7" t="s">
        <v>3</v>
      </c>
      <c r="Q28846" s="7" t="s">
        <v>3</v>
      </c>
      <c r="R28846" s="7" t="s">
        <v>3</v>
      </c>
      <c r="S28846" s="7">
        <v>777.55459081189701</v>
      </c>
      <c r="T28846" s="7">
        <v>777.55459081189701</v>
      </c>
      <c r="U28846" s="7">
        <v>888.36245188036696</v>
      </c>
      <c r="V28846" s="7">
        <v>888.36245188036696</v>
      </c>
      <c r="W28846" s="8" t="s">
        <v>3</v>
      </c>
      <c r="X28846" s="8" t="s">
        <v>3</v>
      </c>
      <c r="Y28846" s="8" t="s">
        <v>3</v>
      </c>
      <c r="Z28846" s="8" t="s">
        <v>3</v>
      </c>
      <c r="AB28846" s="1"/>
    </row>
    <row r="28847" spans="1:28">
      <c r="A28847" s="1" t="s">
        <v>41885</v>
      </c>
      <c r="B28847" s="1" t="s">
        <v>46777</v>
      </c>
      <c r="C28847" s="1" t="s">
        <v>95104</v>
      </c>
      <c r="D28847" s="1" t="s">
        <v>106659</v>
      </c>
      <c r="E28847" s="3">
        <v>2022</v>
      </c>
      <c r="F28847" s="3" t="s">
        <v>3</v>
      </c>
      <c r="G28847" s="3" t="s">
        <v>99440</v>
      </c>
      <c r="H28847" s="1" t="s">
        <v>41886</v>
      </c>
      <c r="I28847" s="1"/>
      <c r="J28847" s="1"/>
      <c r="K28847" s="3">
        <v>2</v>
      </c>
      <c r="L28847" s="2" t="s">
        <v>3</v>
      </c>
      <c r="M28847" s="2" t="s">
        <v>3</v>
      </c>
      <c r="N28847" s="3">
        <v>2</v>
      </c>
      <c r="O28847" s="2" t="s">
        <v>3</v>
      </c>
      <c r="P28847" s="2" t="s">
        <v>3</v>
      </c>
      <c r="Q28847" s="2" t="s">
        <v>3</v>
      </c>
      <c r="R28847" s="2" t="s">
        <v>3</v>
      </c>
      <c r="S28847" s="2" t="s">
        <v>3</v>
      </c>
      <c r="T28847" s="2" t="s">
        <v>3</v>
      </c>
      <c r="U28847" s="2" t="s">
        <v>3</v>
      </c>
      <c r="V28847" s="2" t="s">
        <v>3</v>
      </c>
      <c r="W28847" s="12"/>
      <c r="X28847" s="12"/>
      <c r="Y28847" s="12"/>
      <c r="Z28847" s="12"/>
      <c r="AB28847" s="1"/>
    </row>
    <row r="28848" spans="1:28">
      <c r="A28848" s="1" t="s">
        <v>41887</v>
      </c>
      <c r="B28848" s="1" t="s">
        <v>633</v>
      </c>
      <c r="C28848" s="1" t="s">
        <v>97188</v>
      </c>
      <c r="D28848" s="1" t="s">
        <v>106660</v>
      </c>
      <c r="E28848" s="3">
        <v>2020</v>
      </c>
      <c r="F28848" s="3" t="s">
        <v>3</v>
      </c>
      <c r="G28848" s="3" t="s">
        <v>99440</v>
      </c>
      <c r="H28848" s="1" t="s">
        <v>41888</v>
      </c>
      <c r="I28848" s="1"/>
      <c r="J28848" s="1"/>
      <c r="K28848" s="3">
        <v>2</v>
      </c>
      <c r="L28848" s="2" t="s">
        <v>3</v>
      </c>
      <c r="M28848" s="2" t="s">
        <v>3</v>
      </c>
      <c r="N28848" s="3">
        <v>6</v>
      </c>
      <c r="O28848" s="2" t="s">
        <v>3</v>
      </c>
      <c r="P28848" s="2" t="s">
        <v>3</v>
      </c>
      <c r="Q28848" s="2" t="s">
        <v>3</v>
      </c>
      <c r="R28848" s="2" t="s">
        <v>3</v>
      </c>
      <c r="S28848" s="2" t="s">
        <v>3</v>
      </c>
      <c r="T28848" s="2" t="s">
        <v>3</v>
      </c>
      <c r="U28848" s="2" t="s">
        <v>3</v>
      </c>
      <c r="V28848" s="2" t="s">
        <v>3</v>
      </c>
      <c r="W28848" s="12"/>
      <c r="X28848" s="12"/>
      <c r="Y28848" s="12"/>
      <c r="Z28848" s="12"/>
      <c r="AB28848" s="1"/>
    </row>
    <row r="28849" spans="1:28">
      <c r="A28849" s="1" t="s">
        <v>41889</v>
      </c>
      <c r="B28849" s="1" t="s">
        <v>46777</v>
      </c>
      <c r="C28849" s="1" t="s">
        <v>48284</v>
      </c>
      <c r="D28849" s="1" t="s">
        <v>106661</v>
      </c>
      <c r="E28849" s="3">
        <v>2014</v>
      </c>
      <c r="F28849" s="3" t="s">
        <v>3</v>
      </c>
      <c r="G28849" s="3" t="s">
        <v>99440</v>
      </c>
      <c r="H28849" s="1" t="s">
        <v>41890</v>
      </c>
      <c r="I28849" s="1"/>
      <c r="J28849" s="1"/>
      <c r="K28849" s="3">
        <v>1</v>
      </c>
      <c r="L28849" s="2" t="s">
        <v>3</v>
      </c>
      <c r="M28849" s="2" t="s">
        <v>3</v>
      </c>
      <c r="N28849" s="3">
        <v>1</v>
      </c>
      <c r="O28849" s="2" t="s">
        <v>3</v>
      </c>
      <c r="P28849" s="2" t="s">
        <v>3</v>
      </c>
      <c r="Q28849" s="2" t="s">
        <v>3</v>
      </c>
      <c r="R28849" s="2" t="s">
        <v>3</v>
      </c>
      <c r="S28849" s="2" t="s">
        <v>3</v>
      </c>
      <c r="T28849" s="2" t="s">
        <v>3</v>
      </c>
      <c r="U28849" s="2" t="s">
        <v>3</v>
      </c>
      <c r="V28849" s="2" t="s">
        <v>3</v>
      </c>
      <c r="W28849" s="12"/>
      <c r="X28849" s="12"/>
      <c r="Y28849" s="12"/>
      <c r="Z28849" s="12"/>
      <c r="AB28849" s="1"/>
    </row>
    <row r="28850" spans="1:28">
      <c r="A28850" s="1" t="s">
        <v>41891</v>
      </c>
      <c r="B28850" s="1" t="s">
        <v>2052</v>
      </c>
      <c r="C28850" s="1" t="s">
        <v>48791</v>
      </c>
      <c r="D28850" s="1" t="s">
        <v>106662</v>
      </c>
      <c r="E28850" s="3">
        <v>2007</v>
      </c>
      <c r="F28850" s="3">
        <v>7</v>
      </c>
      <c r="G28850" s="3" t="s">
        <v>99441</v>
      </c>
      <c r="H28850" s="1" t="s">
        <v>41892</v>
      </c>
      <c r="I28850" s="1" t="s">
        <v>100321</v>
      </c>
      <c r="J28850" s="1" t="s">
        <v>903</v>
      </c>
      <c r="K28850" s="3">
        <v>4</v>
      </c>
      <c r="L28850" s="2">
        <v>64835</v>
      </c>
      <c r="M28850" s="2">
        <v>466830</v>
      </c>
      <c r="N28850" s="3">
        <v>17</v>
      </c>
      <c r="O28850" s="2">
        <v>10370</v>
      </c>
      <c r="P28850" s="2">
        <v>77800</v>
      </c>
      <c r="Q28850" s="2" t="s">
        <v>3</v>
      </c>
      <c r="R28850" s="2" t="s">
        <v>3</v>
      </c>
      <c r="S28850" s="2">
        <v>25930</v>
      </c>
      <c r="T28850" s="2">
        <v>103740</v>
      </c>
      <c r="U28850" s="2" t="s">
        <v>3</v>
      </c>
      <c r="V28850" s="2" t="s">
        <v>3</v>
      </c>
      <c r="W28850" s="12"/>
      <c r="X28850" s="12"/>
      <c r="Y28850" s="12"/>
      <c r="Z28850" s="12"/>
      <c r="AB28850" s="1"/>
    </row>
    <row r="28851" spans="1:28">
      <c r="A28851" s="1" t="s">
        <v>41893</v>
      </c>
      <c r="B28851" s="1" t="s">
        <v>46777</v>
      </c>
      <c r="C28851" s="1" t="s">
        <v>48547</v>
      </c>
      <c r="D28851" s="1" t="s">
        <v>106663</v>
      </c>
      <c r="E28851" s="3">
        <v>2018</v>
      </c>
      <c r="F28851" s="3">
        <v>3</v>
      </c>
      <c r="G28851" s="3" t="s">
        <v>99440</v>
      </c>
      <c r="H28851" s="1" t="s">
        <v>41894</v>
      </c>
      <c r="I28851" s="1"/>
      <c r="J28851" s="1"/>
      <c r="K28851" s="3">
        <v>1</v>
      </c>
      <c r="L28851" s="2" t="s">
        <v>3</v>
      </c>
      <c r="M28851" s="2" t="s">
        <v>3</v>
      </c>
      <c r="N28851" s="3">
        <v>4</v>
      </c>
      <c r="O28851" s="2" t="s">
        <v>3</v>
      </c>
      <c r="P28851" s="2" t="s">
        <v>3</v>
      </c>
      <c r="Q28851" s="2" t="s">
        <v>3</v>
      </c>
      <c r="R28851" s="2" t="s">
        <v>3</v>
      </c>
      <c r="S28851" s="2" t="s">
        <v>3</v>
      </c>
      <c r="T28851" s="2" t="s">
        <v>3</v>
      </c>
      <c r="U28851" s="2" t="s">
        <v>3</v>
      </c>
      <c r="V28851" s="2" t="s">
        <v>3</v>
      </c>
      <c r="W28851" s="12"/>
      <c r="X28851" s="12"/>
      <c r="Y28851" s="12"/>
      <c r="Z28851" s="12"/>
      <c r="AB28851" s="1"/>
    </row>
    <row r="28852" spans="1:28">
      <c r="A28852" s="1" t="s">
        <v>41895</v>
      </c>
      <c r="B28852" s="1" t="s">
        <v>584</v>
      </c>
      <c r="C28852" s="1" t="s">
        <v>99060</v>
      </c>
      <c r="D28852" s="1" t="s">
        <v>106664</v>
      </c>
      <c r="E28852" s="3">
        <v>1896</v>
      </c>
      <c r="F28852" s="3">
        <v>2</v>
      </c>
      <c r="G28852" s="3" t="s">
        <v>99440</v>
      </c>
      <c r="H28852" s="1" t="s">
        <v>41896</v>
      </c>
      <c r="I28852" s="1" t="s">
        <v>46923</v>
      </c>
      <c r="J28852" s="1"/>
      <c r="K28852" s="3">
        <v>1</v>
      </c>
      <c r="L28852" s="2" t="s">
        <v>3</v>
      </c>
      <c r="M28852" s="2" t="s">
        <v>3</v>
      </c>
      <c r="N28852" s="3">
        <v>6</v>
      </c>
      <c r="O28852" s="2" t="s">
        <v>3</v>
      </c>
      <c r="P28852" s="2" t="s">
        <v>3</v>
      </c>
      <c r="Q28852" s="2" t="s">
        <v>3</v>
      </c>
      <c r="R28852" s="2" t="s">
        <v>3</v>
      </c>
      <c r="S28852" s="2" t="s">
        <v>3</v>
      </c>
      <c r="T28852" s="2" t="s">
        <v>3</v>
      </c>
      <c r="U28852" s="2" t="s">
        <v>3</v>
      </c>
      <c r="V28852" s="2" t="s">
        <v>3</v>
      </c>
      <c r="W28852" s="12"/>
      <c r="X28852" s="12"/>
      <c r="Y28852" s="12"/>
      <c r="Z28852" s="12"/>
      <c r="AB28852" s="1"/>
    </row>
    <row r="28853" spans="1:28">
      <c r="A28853" s="1" t="s">
        <v>41897</v>
      </c>
      <c r="B28853" s="1" t="s">
        <v>49073</v>
      </c>
      <c r="C28853" s="1" t="s">
        <v>49074</v>
      </c>
      <c r="D28853" s="1" t="s">
        <v>106665</v>
      </c>
      <c r="E28853" s="3">
        <v>2013</v>
      </c>
      <c r="F28853" s="3">
        <v>2</v>
      </c>
      <c r="G28853" s="3" t="s">
        <v>99440</v>
      </c>
      <c r="H28853" s="1" t="s">
        <v>41898</v>
      </c>
      <c r="I28853" s="1" t="s">
        <v>47185</v>
      </c>
      <c r="J28853" s="1"/>
      <c r="K28853" s="3">
        <v>1</v>
      </c>
      <c r="L28853" s="2" t="s">
        <v>3</v>
      </c>
      <c r="M28853" s="2" t="s">
        <v>3</v>
      </c>
      <c r="N28853" s="3">
        <v>1</v>
      </c>
      <c r="O28853" s="2" t="s">
        <v>3</v>
      </c>
      <c r="P28853" s="2" t="s">
        <v>3</v>
      </c>
      <c r="Q28853" s="2" t="s">
        <v>3</v>
      </c>
      <c r="R28853" s="2" t="s">
        <v>3</v>
      </c>
      <c r="S28853" s="2" t="s">
        <v>3</v>
      </c>
      <c r="T28853" s="2" t="s">
        <v>3</v>
      </c>
      <c r="U28853" s="2" t="s">
        <v>3</v>
      </c>
      <c r="V28853" s="2" t="s">
        <v>3</v>
      </c>
      <c r="W28853" s="12"/>
      <c r="X28853" s="12"/>
      <c r="Y28853" s="12"/>
      <c r="Z28853" s="12"/>
      <c r="AB28853" s="1"/>
    </row>
    <row r="28854" spans="1:28">
      <c r="A28854" s="5" t="s">
        <v>57662</v>
      </c>
      <c r="B28854" s="6" t="s">
        <v>8016</v>
      </c>
      <c r="C28854" s="6" t="s">
        <v>57663</v>
      </c>
      <c r="D28854" s="6" t="s">
        <v>57664</v>
      </c>
      <c r="E28854" s="13">
        <v>1989</v>
      </c>
      <c r="F28854" s="7"/>
      <c r="G28854" s="13" t="s">
        <v>3</v>
      </c>
      <c r="H28854" s="6" t="s">
        <v>57665</v>
      </c>
      <c r="I28854" s="4" t="s">
        <v>46846</v>
      </c>
      <c r="J28854" s="4" t="s">
        <v>1571</v>
      </c>
      <c r="K28854" s="7"/>
      <c r="L28854" s="7">
        <v>4084.25229009861</v>
      </c>
      <c r="M28854" s="7"/>
      <c r="N28854" s="7">
        <v>1</v>
      </c>
      <c r="O28854" s="7" t="s">
        <v>3</v>
      </c>
      <c r="P28854" s="7" t="s">
        <v>3</v>
      </c>
      <c r="Q28854" s="7" t="s">
        <v>3</v>
      </c>
      <c r="R28854" s="7" t="s">
        <v>3</v>
      </c>
      <c r="S28854" s="7">
        <v>4084.25229009861</v>
      </c>
      <c r="T28854" s="7">
        <v>4084.25229009861</v>
      </c>
      <c r="U28854" s="7">
        <v>4096.5618141916602</v>
      </c>
      <c r="V28854" s="7">
        <v>4096.5618141916602</v>
      </c>
      <c r="W28854" s="8" t="s">
        <v>3</v>
      </c>
      <c r="X28854" s="8" t="s">
        <v>3</v>
      </c>
      <c r="Y28854" s="8" t="s">
        <v>3</v>
      </c>
      <c r="Z28854" s="8" t="s">
        <v>3</v>
      </c>
      <c r="AB28854" s="1"/>
    </row>
    <row r="28855" spans="1:28">
      <c r="A28855" s="5" t="s">
        <v>95802</v>
      </c>
      <c r="B28855" s="6" t="s">
        <v>46777</v>
      </c>
      <c r="C28855" s="6" t="s">
        <v>47504</v>
      </c>
      <c r="D28855" s="6" t="s">
        <v>95803</v>
      </c>
      <c r="E28855" s="13">
        <v>2008</v>
      </c>
      <c r="F28855" s="7"/>
      <c r="G28855" s="13" t="s">
        <v>3</v>
      </c>
      <c r="H28855" s="6" t="s">
        <v>95804</v>
      </c>
      <c r="I28855" s="4" t="s">
        <v>46851</v>
      </c>
      <c r="J28855" s="4" t="s">
        <v>46761</v>
      </c>
      <c r="K28855" s="7"/>
      <c r="L28855" s="7">
        <v>87600</v>
      </c>
      <c r="M28855" s="7"/>
      <c r="N28855" s="7">
        <v>1</v>
      </c>
      <c r="O28855" s="7" t="s">
        <v>3</v>
      </c>
      <c r="P28855" s="7" t="s">
        <v>3</v>
      </c>
      <c r="Q28855" s="7" t="s">
        <v>3</v>
      </c>
      <c r="R28855" s="7" t="s">
        <v>3</v>
      </c>
      <c r="S28855" s="7">
        <v>87600</v>
      </c>
      <c r="T28855" s="7">
        <v>87600</v>
      </c>
      <c r="U28855" s="7">
        <v>87600</v>
      </c>
      <c r="V28855" s="7">
        <v>87600</v>
      </c>
      <c r="W28855" s="8" t="s">
        <v>3</v>
      </c>
      <c r="X28855" s="8" t="s">
        <v>3</v>
      </c>
      <c r="Y28855" s="8" t="s">
        <v>3</v>
      </c>
      <c r="Z28855" s="8" t="s">
        <v>3</v>
      </c>
      <c r="AB28855" s="1"/>
    </row>
    <row r="28856" spans="1:28">
      <c r="A28856" s="1" t="s">
        <v>41899</v>
      </c>
      <c r="B28856" s="1" t="s">
        <v>1785</v>
      </c>
      <c r="C28856" s="1" t="s">
        <v>99061</v>
      </c>
      <c r="D28856" s="1" t="s">
        <v>106666</v>
      </c>
      <c r="E28856" s="3">
        <v>2001</v>
      </c>
      <c r="F28856" s="3" t="s">
        <v>3</v>
      </c>
      <c r="G28856" s="3" t="s">
        <v>99440</v>
      </c>
      <c r="H28856" s="1" t="s">
        <v>41900</v>
      </c>
      <c r="I28856" s="1"/>
      <c r="J28856" s="1"/>
      <c r="K28856" s="3">
        <v>2</v>
      </c>
      <c r="L28856" s="2" t="s">
        <v>3</v>
      </c>
      <c r="M28856" s="2" t="s">
        <v>3</v>
      </c>
      <c r="N28856" s="3">
        <v>2</v>
      </c>
      <c r="O28856" s="2" t="s">
        <v>3</v>
      </c>
      <c r="P28856" s="2" t="s">
        <v>3</v>
      </c>
      <c r="Q28856" s="2" t="s">
        <v>3</v>
      </c>
      <c r="R28856" s="2" t="s">
        <v>3</v>
      </c>
      <c r="S28856" s="2" t="s">
        <v>3</v>
      </c>
      <c r="T28856" s="2" t="s">
        <v>3</v>
      </c>
      <c r="U28856" s="2" t="s">
        <v>3</v>
      </c>
      <c r="V28856" s="2" t="s">
        <v>3</v>
      </c>
      <c r="W28856" s="12"/>
      <c r="X28856" s="12"/>
      <c r="Y28856" s="12"/>
      <c r="Z28856" s="12"/>
      <c r="AB28856" s="1"/>
    </row>
    <row r="28857" spans="1:28">
      <c r="A28857" s="5" t="s">
        <v>85971</v>
      </c>
      <c r="B28857" s="6" t="s">
        <v>127</v>
      </c>
      <c r="C28857" s="6" t="s">
        <v>49517</v>
      </c>
      <c r="D28857" s="6" t="s">
        <v>85972</v>
      </c>
      <c r="E28857" s="13">
        <v>2009</v>
      </c>
      <c r="F28857" s="7"/>
      <c r="G28857" s="13" t="s">
        <v>3</v>
      </c>
      <c r="H28857" s="6" t="s">
        <v>85973</v>
      </c>
      <c r="I28857" s="4" t="s">
        <v>46974</v>
      </c>
      <c r="J28857" s="4" t="s">
        <v>46761</v>
      </c>
      <c r="K28857" s="7"/>
      <c r="L28857" s="7">
        <v>4216.0192823221496</v>
      </c>
      <c r="M28857" s="7"/>
      <c r="N28857" s="7">
        <v>1</v>
      </c>
      <c r="O28857" s="7" t="s">
        <v>3</v>
      </c>
      <c r="P28857" s="7" t="s">
        <v>3</v>
      </c>
      <c r="Q28857" s="7" t="s">
        <v>3</v>
      </c>
      <c r="R28857" s="7" t="s">
        <v>3</v>
      </c>
      <c r="S28857" s="7">
        <v>4216.0192823221496</v>
      </c>
      <c r="T28857" s="7">
        <v>4216.0192823221496</v>
      </c>
      <c r="U28857" s="7">
        <v>4216.0192823221496</v>
      </c>
      <c r="V28857" s="7">
        <v>4216.0192823221496</v>
      </c>
      <c r="W28857" s="8" t="s">
        <v>3</v>
      </c>
      <c r="X28857" s="8" t="s">
        <v>3</v>
      </c>
      <c r="Y28857" s="8" t="s">
        <v>3</v>
      </c>
      <c r="Z28857" s="8" t="s">
        <v>3</v>
      </c>
      <c r="AB28857" s="1"/>
    </row>
    <row r="28858" spans="1:28">
      <c r="A28858" s="5" t="s">
        <v>85816</v>
      </c>
      <c r="B28858" s="6" t="s">
        <v>127</v>
      </c>
      <c r="C28858" s="6" t="s">
        <v>47213</v>
      </c>
      <c r="D28858" s="6" t="s">
        <v>85817</v>
      </c>
      <c r="E28858" s="13">
        <v>2020</v>
      </c>
      <c r="F28858" s="7"/>
      <c r="G28858" s="13" t="s">
        <v>3</v>
      </c>
      <c r="H28858" s="6" t="s">
        <v>85818</v>
      </c>
      <c r="I28858" s="4" t="s">
        <v>46885</v>
      </c>
      <c r="J28858" s="4" t="s">
        <v>46761</v>
      </c>
      <c r="K28858" s="7">
        <v>1</v>
      </c>
      <c r="L28858" s="7">
        <v>7.32144818245049E-3</v>
      </c>
      <c r="M28858" s="7"/>
      <c r="N28858" s="7">
        <v>1</v>
      </c>
      <c r="O28858" s="7" t="s">
        <v>3</v>
      </c>
      <c r="P28858" s="7" t="s">
        <v>3</v>
      </c>
      <c r="Q28858" s="7" t="s">
        <v>3</v>
      </c>
      <c r="R28858" s="7" t="s">
        <v>3</v>
      </c>
      <c r="S28858" s="7">
        <v>7.32144818245049E-3</v>
      </c>
      <c r="T28858" s="7">
        <v>7.32144818245049E-3</v>
      </c>
      <c r="U28858" s="7">
        <v>7.32144818245049E-3</v>
      </c>
      <c r="V28858" s="7">
        <v>7.32144818245049E-3</v>
      </c>
      <c r="W28858" s="8" t="s">
        <v>3</v>
      </c>
      <c r="X28858" s="8" t="s">
        <v>3</v>
      </c>
      <c r="Y28858" s="8" t="s">
        <v>3</v>
      </c>
      <c r="Z28858" s="8" t="s">
        <v>3</v>
      </c>
      <c r="AB28858" s="1"/>
    </row>
    <row r="28859" spans="1:28">
      <c r="A28859" s="5" t="s">
        <v>73078</v>
      </c>
      <c r="B28859" s="6" t="s">
        <v>4281</v>
      </c>
      <c r="C28859" s="6" t="s">
        <v>4281</v>
      </c>
      <c r="D28859" s="6" t="s">
        <v>3</v>
      </c>
      <c r="E28859" s="13">
        <v>2019</v>
      </c>
      <c r="F28859" s="7"/>
      <c r="G28859" s="13" t="s">
        <v>3</v>
      </c>
      <c r="H28859" s="6" t="s">
        <v>73079</v>
      </c>
      <c r="I28859" s="4" t="s">
        <v>46974</v>
      </c>
      <c r="J28859" s="4" t="s">
        <v>903</v>
      </c>
      <c r="K28859" s="7"/>
      <c r="L28859" s="7">
        <v>75191.355245384999</v>
      </c>
      <c r="M28859" s="7"/>
      <c r="N28859" s="7">
        <v>3</v>
      </c>
      <c r="O28859" s="7">
        <v>416955.79581770202</v>
      </c>
      <c r="P28859" s="7">
        <v>416955.79581770202</v>
      </c>
      <c r="Q28859" s="7" t="s">
        <v>3</v>
      </c>
      <c r="R28859" s="7" t="s">
        <v>3</v>
      </c>
      <c r="S28859" s="7">
        <v>51346.662650273254</v>
      </c>
      <c r="T28859" s="7">
        <v>1750072.19375412</v>
      </c>
      <c r="U28859" s="7">
        <v>2384360.5639943401</v>
      </c>
      <c r="V28859" s="7">
        <v>2537444.0155352899</v>
      </c>
      <c r="W28859" s="8">
        <v>5.3540097936957451</v>
      </c>
      <c r="X28859" s="8">
        <v>6.0856427491529352</v>
      </c>
      <c r="Y28859" s="8" t="s">
        <v>3</v>
      </c>
      <c r="Z28859" s="8" t="s">
        <v>3</v>
      </c>
      <c r="AB28859" s="1"/>
    </row>
    <row r="28860" spans="1:28">
      <c r="A28860" s="5" t="s">
        <v>85825</v>
      </c>
      <c r="B28860" s="6" t="s">
        <v>4499</v>
      </c>
      <c r="C28860" s="6" t="s">
        <v>47291</v>
      </c>
      <c r="D28860" s="6" t="s">
        <v>60535</v>
      </c>
      <c r="E28860" s="13">
        <v>1992</v>
      </c>
      <c r="F28860" s="7"/>
      <c r="G28860" s="13" t="s">
        <v>3</v>
      </c>
      <c r="H28860" s="6" t="s">
        <v>60536</v>
      </c>
      <c r="I28860" s="4" t="s">
        <v>46797</v>
      </c>
      <c r="J28860" s="4" t="s">
        <v>903</v>
      </c>
      <c r="K28860" s="7">
        <v>1</v>
      </c>
      <c r="L28860" s="7">
        <v>383.71650633707998</v>
      </c>
      <c r="M28860" s="7"/>
      <c r="N28860" s="7">
        <v>1</v>
      </c>
      <c r="O28860" s="7" t="s">
        <v>3</v>
      </c>
      <c r="P28860" s="7" t="s">
        <v>3</v>
      </c>
      <c r="Q28860" s="7" t="s">
        <v>3</v>
      </c>
      <c r="R28860" s="7" t="s">
        <v>3</v>
      </c>
      <c r="S28860" s="7">
        <v>383.71650633707998</v>
      </c>
      <c r="T28860" s="7">
        <v>383.71650633707998</v>
      </c>
      <c r="U28860" s="7">
        <v>959.29131380727495</v>
      </c>
      <c r="V28860" s="7">
        <v>959.29131380727495</v>
      </c>
      <c r="W28860" s="8" t="s">
        <v>3</v>
      </c>
      <c r="X28860" s="8" t="s">
        <v>3</v>
      </c>
      <c r="Y28860" s="8" t="s">
        <v>3</v>
      </c>
      <c r="Z28860" s="8" t="s">
        <v>3</v>
      </c>
      <c r="AB28860" s="1"/>
    </row>
    <row r="28861" spans="1:28">
      <c r="A28861" s="1" t="s">
        <v>41901</v>
      </c>
      <c r="B28861" s="1" t="s">
        <v>3</v>
      </c>
      <c r="C28861" s="1" t="s">
        <v>3</v>
      </c>
      <c r="D28861" s="1" t="s">
        <v>106667</v>
      </c>
      <c r="E28861" s="3" t="s">
        <v>3</v>
      </c>
      <c r="F28861" s="3" t="s">
        <v>3</v>
      </c>
      <c r="G28861" s="3" t="s">
        <v>99440</v>
      </c>
      <c r="H28861" s="1" t="s">
        <v>3</v>
      </c>
      <c r="I28861" s="1"/>
      <c r="J28861" s="1"/>
      <c r="K28861" s="3">
        <v>1</v>
      </c>
      <c r="L28861" s="2" t="s">
        <v>3</v>
      </c>
      <c r="M28861" s="2" t="s">
        <v>3</v>
      </c>
      <c r="N28861" s="3">
        <v>1</v>
      </c>
      <c r="O28861" s="2" t="s">
        <v>3</v>
      </c>
      <c r="P28861" s="2" t="s">
        <v>3</v>
      </c>
      <c r="Q28861" s="2" t="s">
        <v>3</v>
      </c>
      <c r="R28861" s="2" t="s">
        <v>3</v>
      </c>
      <c r="S28861" s="2" t="s">
        <v>3</v>
      </c>
      <c r="T28861" s="2" t="s">
        <v>3</v>
      </c>
      <c r="U28861" s="2" t="s">
        <v>3</v>
      </c>
      <c r="V28861" s="2" t="s">
        <v>3</v>
      </c>
      <c r="W28861" s="12"/>
      <c r="X28861" s="12"/>
      <c r="Y28861" s="12"/>
      <c r="Z28861" s="12"/>
      <c r="AB28861" s="1"/>
    </row>
    <row r="28862" spans="1:28">
      <c r="A28862" s="5" t="s">
        <v>71456</v>
      </c>
      <c r="B28862" s="6" t="s">
        <v>46777</v>
      </c>
      <c r="C28862" s="6" t="s">
        <v>49215</v>
      </c>
      <c r="D28862" s="6" t="s">
        <v>60912</v>
      </c>
      <c r="E28862" s="13"/>
      <c r="F28862" s="7"/>
      <c r="G28862" s="13" t="s">
        <v>3</v>
      </c>
      <c r="H28862" s="6" t="s">
        <v>60913</v>
      </c>
      <c r="I28862" s="4" t="s">
        <v>46756</v>
      </c>
      <c r="J28862" s="4" t="s">
        <v>46761</v>
      </c>
      <c r="K28862" s="7"/>
      <c r="L28862" s="7">
        <v>12750</v>
      </c>
      <c r="M28862" s="7"/>
      <c r="N28862" s="7">
        <v>1</v>
      </c>
      <c r="O28862" s="7" t="s">
        <v>3</v>
      </c>
      <c r="P28862" s="7" t="s">
        <v>3</v>
      </c>
      <c r="Q28862" s="7" t="s">
        <v>3</v>
      </c>
      <c r="R28862" s="7" t="s">
        <v>3</v>
      </c>
      <c r="S28862" s="7">
        <v>12750</v>
      </c>
      <c r="T28862" s="7">
        <v>12750</v>
      </c>
      <c r="U28862" s="7">
        <v>12750</v>
      </c>
      <c r="V28862" s="7">
        <v>12750</v>
      </c>
      <c r="W28862" s="8" t="s">
        <v>3</v>
      </c>
      <c r="X28862" s="8" t="s">
        <v>3</v>
      </c>
      <c r="Y28862" s="8" t="s">
        <v>3</v>
      </c>
      <c r="Z28862" s="8" t="s">
        <v>3</v>
      </c>
      <c r="AB28862" s="1"/>
    </row>
    <row r="28863" spans="1:28">
      <c r="A28863" s="5" t="s">
        <v>90183</v>
      </c>
      <c r="B28863" s="6" t="s">
        <v>47741</v>
      </c>
      <c r="C28863" s="6" t="s">
        <v>47742</v>
      </c>
      <c r="D28863" s="6" t="s">
        <v>3</v>
      </c>
      <c r="E28863" s="13"/>
      <c r="F28863" s="7"/>
      <c r="G28863" s="13" t="s">
        <v>3</v>
      </c>
      <c r="H28863" s="6" t="s">
        <v>3</v>
      </c>
      <c r="I28863" s="4" t="s">
        <v>46756</v>
      </c>
      <c r="J28863" s="4" t="s">
        <v>903</v>
      </c>
      <c r="K28863" s="7"/>
      <c r="L28863" s="7">
        <v>192959.194643453</v>
      </c>
      <c r="M28863" s="7"/>
      <c r="N28863" s="7">
        <v>1</v>
      </c>
      <c r="O28863" s="7" t="s">
        <v>3</v>
      </c>
      <c r="P28863" s="7" t="s">
        <v>3</v>
      </c>
      <c r="Q28863" s="7" t="s">
        <v>3</v>
      </c>
      <c r="R28863" s="7" t="s">
        <v>3</v>
      </c>
      <c r="S28863" s="7">
        <v>192959.194643453</v>
      </c>
      <c r="T28863" s="7">
        <v>192959.194643453</v>
      </c>
      <c r="U28863" s="7">
        <v>192959.194643453</v>
      </c>
      <c r="V28863" s="7">
        <v>192959.194643453</v>
      </c>
      <c r="W28863" s="8" t="s">
        <v>3</v>
      </c>
      <c r="X28863" s="8" t="s">
        <v>3</v>
      </c>
      <c r="Y28863" s="8" t="s">
        <v>3</v>
      </c>
      <c r="Z28863" s="8" t="s">
        <v>3</v>
      </c>
      <c r="AB28863" s="1"/>
    </row>
    <row r="28864" spans="1:28">
      <c r="A28864" s="1" t="s">
        <v>41902</v>
      </c>
      <c r="B28864" s="1" t="s">
        <v>46777</v>
      </c>
      <c r="C28864" s="1" t="s">
        <v>97285</v>
      </c>
      <c r="D28864" s="1" t="s">
        <v>106668</v>
      </c>
      <c r="E28864" s="3">
        <v>1910</v>
      </c>
      <c r="F28864" s="3" t="s">
        <v>3</v>
      </c>
      <c r="G28864" s="3" t="s">
        <v>99440</v>
      </c>
      <c r="H28864" s="1" t="s">
        <v>41903</v>
      </c>
      <c r="I28864" s="1"/>
      <c r="J28864" s="1"/>
      <c r="K28864" s="3">
        <v>1</v>
      </c>
      <c r="L28864" s="2" t="s">
        <v>3</v>
      </c>
      <c r="M28864" s="2" t="s">
        <v>3</v>
      </c>
      <c r="N28864" s="3">
        <v>1</v>
      </c>
      <c r="O28864" s="2" t="s">
        <v>3</v>
      </c>
      <c r="P28864" s="2" t="s">
        <v>3</v>
      </c>
      <c r="Q28864" s="2" t="s">
        <v>3</v>
      </c>
      <c r="R28864" s="2" t="s">
        <v>3</v>
      </c>
      <c r="S28864" s="2" t="s">
        <v>3</v>
      </c>
      <c r="T28864" s="2" t="s">
        <v>3</v>
      </c>
      <c r="U28864" s="2" t="s">
        <v>3</v>
      </c>
      <c r="V28864" s="2" t="s">
        <v>3</v>
      </c>
      <c r="W28864" s="12"/>
      <c r="X28864" s="12"/>
      <c r="Y28864" s="12"/>
      <c r="Z28864" s="12"/>
      <c r="AB28864" s="1"/>
    </row>
    <row r="28865" spans="1:28">
      <c r="A28865" s="1" t="s">
        <v>41904</v>
      </c>
      <c r="B28865" s="1" t="s">
        <v>3</v>
      </c>
      <c r="C28865" s="1" t="s">
        <v>10632</v>
      </c>
      <c r="D28865" s="1" t="s">
        <v>106669</v>
      </c>
      <c r="E28865" s="3" t="s">
        <v>3</v>
      </c>
      <c r="F28865" s="3" t="s">
        <v>3</v>
      </c>
      <c r="G28865" s="3" t="s">
        <v>99440</v>
      </c>
      <c r="H28865" s="1" t="s">
        <v>3</v>
      </c>
      <c r="I28865" s="1"/>
      <c r="J28865" s="1"/>
      <c r="K28865" s="3">
        <v>1</v>
      </c>
      <c r="L28865" s="2" t="s">
        <v>3</v>
      </c>
      <c r="M28865" s="2" t="s">
        <v>3</v>
      </c>
      <c r="N28865" s="3">
        <v>1</v>
      </c>
      <c r="O28865" s="2" t="s">
        <v>3</v>
      </c>
      <c r="P28865" s="2" t="s">
        <v>3</v>
      </c>
      <c r="Q28865" s="2" t="s">
        <v>3</v>
      </c>
      <c r="R28865" s="2" t="s">
        <v>3</v>
      </c>
      <c r="S28865" s="2" t="s">
        <v>3</v>
      </c>
      <c r="T28865" s="2" t="s">
        <v>3</v>
      </c>
      <c r="U28865" s="2" t="s">
        <v>3</v>
      </c>
      <c r="V28865" s="2" t="s">
        <v>3</v>
      </c>
      <c r="W28865" s="12"/>
      <c r="X28865" s="12"/>
      <c r="Y28865" s="12"/>
      <c r="Z28865" s="12"/>
      <c r="AB28865" s="1"/>
    </row>
    <row r="28866" spans="1:28">
      <c r="A28866" s="5" t="s">
        <v>81023</v>
      </c>
      <c r="B28866" s="6" t="s">
        <v>127</v>
      </c>
      <c r="C28866" s="6" t="s">
        <v>46758</v>
      </c>
      <c r="D28866" s="6" t="s">
        <v>81024</v>
      </c>
      <c r="E28866" s="13">
        <v>2017</v>
      </c>
      <c r="F28866" s="7"/>
      <c r="G28866" s="13" t="s">
        <v>99441</v>
      </c>
      <c r="H28866" s="6" t="s">
        <v>81025</v>
      </c>
      <c r="I28866" s="4" t="s">
        <v>47048</v>
      </c>
      <c r="J28866" s="4" t="s">
        <v>47484</v>
      </c>
      <c r="K28866" s="7"/>
      <c r="L28866" s="7">
        <v>3947.4811112953303</v>
      </c>
      <c r="M28866" s="7"/>
      <c r="N28866" s="7">
        <v>9</v>
      </c>
      <c r="O28866" s="7" t="s">
        <v>3</v>
      </c>
      <c r="P28866" s="7" t="s">
        <v>3</v>
      </c>
      <c r="Q28866" s="7" t="s">
        <v>3</v>
      </c>
      <c r="R28866" s="7" t="s">
        <v>3</v>
      </c>
      <c r="S28866" s="7">
        <v>80.879974118408299</v>
      </c>
      <c r="T28866" s="7">
        <v>10185.024177232001</v>
      </c>
      <c r="U28866" s="7">
        <v>1518.0841777676599</v>
      </c>
      <c r="V28866" s="7">
        <v>10185.024177232001</v>
      </c>
      <c r="W28866" s="8" t="s">
        <v>3</v>
      </c>
      <c r="X28866" s="8" t="s">
        <v>3</v>
      </c>
      <c r="Y28866" s="8" t="s">
        <v>3</v>
      </c>
      <c r="Z28866" s="8" t="s">
        <v>3</v>
      </c>
      <c r="AB28866" s="1"/>
    </row>
    <row r="28867" spans="1:28">
      <c r="A28867" s="5" t="s">
        <v>87616</v>
      </c>
      <c r="B28867" s="6" t="s">
        <v>46777</v>
      </c>
      <c r="C28867" s="6" t="s">
        <v>49743</v>
      </c>
      <c r="D28867" s="6" t="s">
        <v>3</v>
      </c>
      <c r="E28867" s="13">
        <v>1993</v>
      </c>
      <c r="F28867" s="7"/>
      <c r="G28867" s="13" t="s">
        <v>3</v>
      </c>
      <c r="H28867" s="6" t="s">
        <v>87617</v>
      </c>
      <c r="I28867" s="4" t="s">
        <v>46756</v>
      </c>
      <c r="J28867" s="4" t="s">
        <v>46761</v>
      </c>
      <c r="K28867" s="7"/>
      <c r="L28867" s="7">
        <v>5313568.75</v>
      </c>
      <c r="M28867" s="7"/>
      <c r="N28867" s="7">
        <v>1</v>
      </c>
      <c r="O28867" s="7" t="s">
        <v>3</v>
      </c>
      <c r="P28867" s="7" t="s">
        <v>3</v>
      </c>
      <c r="Q28867" s="7" t="s">
        <v>3</v>
      </c>
      <c r="R28867" s="7" t="s">
        <v>3</v>
      </c>
      <c r="S28867" s="7">
        <v>5313568.75</v>
      </c>
      <c r="T28867" s="7">
        <v>5313568.75</v>
      </c>
      <c r="U28867" s="7">
        <v>5500000</v>
      </c>
      <c r="V28867" s="7">
        <v>5500000</v>
      </c>
      <c r="W28867" s="8" t="s">
        <v>3</v>
      </c>
      <c r="X28867" s="8" t="s">
        <v>3</v>
      </c>
      <c r="Y28867" s="8" t="s">
        <v>3</v>
      </c>
      <c r="Z28867" s="8" t="s">
        <v>3</v>
      </c>
      <c r="AB28867" s="1"/>
    </row>
    <row r="28868" spans="1:28">
      <c r="A28868" s="1" t="s">
        <v>41905</v>
      </c>
      <c r="B28868" s="1" t="s">
        <v>3</v>
      </c>
      <c r="C28868" s="1" t="s">
        <v>3</v>
      </c>
      <c r="D28868" s="1" t="s">
        <v>3</v>
      </c>
      <c r="E28868" s="3" t="s">
        <v>3</v>
      </c>
      <c r="F28868" s="3" t="s">
        <v>3</v>
      </c>
      <c r="G28868" s="3" t="s">
        <v>99440</v>
      </c>
      <c r="H28868" s="1" t="s">
        <v>3</v>
      </c>
      <c r="I28868" s="1"/>
      <c r="J28868" s="1"/>
      <c r="K28868" s="3">
        <v>1</v>
      </c>
      <c r="L28868" s="2" t="s">
        <v>3</v>
      </c>
      <c r="M28868" s="2" t="s">
        <v>3</v>
      </c>
      <c r="N28868" s="3">
        <v>1</v>
      </c>
      <c r="O28868" s="2" t="s">
        <v>3</v>
      </c>
      <c r="P28868" s="2" t="s">
        <v>3</v>
      </c>
      <c r="Q28868" s="2" t="s">
        <v>3</v>
      </c>
      <c r="R28868" s="2" t="s">
        <v>3</v>
      </c>
      <c r="S28868" s="2" t="s">
        <v>3</v>
      </c>
      <c r="T28868" s="2" t="s">
        <v>3</v>
      </c>
      <c r="U28868" s="2" t="s">
        <v>3</v>
      </c>
      <c r="V28868" s="2" t="s">
        <v>3</v>
      </c>
      <c r="W28868" s="12"/>
      <c r="X28868" s="12"/>
      <c r="Y28868" s="12"/>
      <c r="Z28868" s="12"/>
      <c r="AB28868" s="1"/>
    </row>
    <row r="28869" spans="1:28">
      <c r="A28869" s="5" t="s">
        <v>82970</v>
      </c>
      <c r="B28869" s="6" t="s">
        <v>1895</v>
      </c>
      <c r="C28869" s="6" t="s">
        <v>46913</v>
      </c>
      <c r="D28869" s="6" t="s">
        <v>3</v>
      </c>
      <c r="E28869" s="13">
        <v>2008</v>
      </c>
      <c r="F28869" s="7">
        <v>10</v>
      </c>
      <c r="G28869" s="13" t="s">
        <v>99441</v>
      </c>
      <c r="H28869" s="6" t="s">
        <v>82971</v>
      </c>
      <c r="I28869" s="4" t="s">
        <v>46771</v>
      </c>
      <c r="J28869" s="4" t="s">
        <v>903</v>
      </c>
      <c r="K28869" s="7">
        <v>1</v>
      </c>
      <c r="L28869" s="7">
        <v>106902.48469207001</v>
      </c>
      <c r="M28869" s="7"/>
      <c r="N28869" s="7">
        <v>1</v>
      </c>
      <c r="O28869" s="7">
        <v>113912.815148904</v>
      </c>
      <c r="P28869" s="7">
        <v>113912.815148904</v>
      </c>
      <c r="Q28869" s="7">
        <v>22284.859728537202</v>
      </c>
      <c r="R28869" s="7">
        <v>22284.859728537202</v>
      </c>
      <c r="S28869" s="7">
        <v>106902.48469207001</v>
      </c>
      <c r="T28869" s="7">
        <v>106902.48469207001</v>
      </c>
      <c r="U28869" s="7">
        <v>106902.48469207001</v>
      </c>
      <c r="V28869" s="7">
        <v>106902.48469207001</v>
      </c>
      <c r="W28869" s="8">
        <v>0.93845880774985446</v>
      </c>
      <c r="X28869" s="8">
        <v>0.93845880774985446</v>
      </c>
      <c r="Y28869" s="8">
        <v>4.7970903112831564</v>
      </c>
      <c r="Z28869" s="8">
        <v>4.7970903112831564</v>
      </c>
      <c r="AB28869" s="1"/>
    </row>
    <row r="28870" spans="1:28">
      <c r="A28870" s="5" t="s">
        <v>86449</v>
      </c>
      <c r="B28870" s="6" t="s">
        <v>17226</v>
      </c>
      <c r="C28870" s="6" t="s">
        <v>46774</v>
      </c>
      <c r="D28870" s="6" t="s">
        <v>3</v>
      </c>
      <c r="E28870" s="13">
        <v>2020</v>
      </c>
      <c r="F28870" s="7"/>
      <c r="G28870" s="13" t="s">
        <v>3</v>
      </c>
      <c r="H28870" s="6" t="s">
        <v>86450</v>
      </c>
      <c r="I28870" s="4" t="s">
        <v>46846</v>
      </c>
      <c r="J28870" s="4" t="s">
        <v>903</v>
      </c>
      <c r="K28870" s="7"/>
      <c r="L28870" s="7">
        <v>6724.1925491008642</v>
      </c>
      <c r="M28870" s="7"/>
      <c r="N28870" s="7">
        <v>2</v>
      </c>
      <c r="O28870" s="7" t="s">
        <v>3</v>
      </c>
      <c r="P28870" s="7" t="s">
        <v>3</v>
      </c>
      <c r="Q28870" s="7" t="s">
        <v>3</v>
      </c>
      <c r="R28870" s="7" t="s">
        <v>3</v>
      </c>
      <c r="S28870" s="7">
        <v>6609.9420559500768</v>
      </c>
      <c r="T28870" s="7">
        <v>6952.6935354024399</v>
      </c>
      <c r="U28870" s="7">
        <v>6879.5202526928533</v>
      </c>
      <c r="V28870" s="7">
        <v>7258.9243625959098</v>
      </c>
      <c r="W28870" s="8" t="s">
        <v>3</v>
      </c>
      <c r="X28870" s="8" t="s">
        <v>3</v>
      </c>
      <c r="Y28870" s="8" t="s">
        <v>3</v>
      </c>
      <c r="Z28870" s="8" t="s">
        <v>3</v>
      </c>
      <c r="AB28870" s="1"/>
    </row>
    <row r="28871" spans="1:28">
      <c r="A28871" s="5" t="s">
        <v>60911</v>
      </c>
      <c r="B28871" s="6" t="s">
        <v>46777</v>
      </c>
      <c r="C28871" s="6" t="s">
        <v>49215</v>
      </c>
      <c r="D28871" s="6" t="s">
        <v>60912</v>
      </c>
      <c r="E28871" s="13"/>
      <c r="F28871" s="7"/>
      <c r="G28871" s="13" t="s">
        <v>3</v>
      </c>
      <c r="H28871" s="6" t="s">
        <v>60913</v>
      </c>
      <c r="I28871" s="4" t="s">
        <v>46756</v>
      </c>
      <c r="J28871" s="4" t="s">
        <v>46761</v>
      </c>
      <c r="K28871" s="7"/>
      <c r="L28871" s="7">
        <v>3400</v>
      </c>
      <c r="M28871" s="7"/>
      <c r="N28871" s="7">
        <v>1</v>
      </c>
      <c r="O28871" s="7" t="s">
        <v>3</v>
      </c>
      <c r="P28871" s="7" t="s">
        <v>3</v>
      </c>
      <c r="Q28871" s="7" t="s">
        <v>3</v>
      </c>
      <c r="R28871" s="7" t="s">
        <v>3</v>
      </c>
      <c r="S28871" s="7">
        <v>3400</v>
      </c>
      <c r="T28871" s="7">
        <v>3400</v>
      </c>
      <c r="U28871" s="7">
        <v>3400</v>
      </c>
      <c r="V28871" s="7">
        <v>3400</v>
      </c>
      <c r="W28871" s="8" t="s">
        <v>3</v>
      </c>
      <c r="X28871" s="8" t="s">
        <v>3</v>
      </c>
      <c r="Y28871" s="8" t="s">
        <v>3</v>
      </c>
      <c r="Z28871" s="8" t="s">
        <v>3</v>
      </c>
      <c r="AB28871" s="1"/>
    </row>
    <row r="28872" spans="1:28">
      <c r="A28872" s="5" t="s">
        <v>84643</v>
      </c>
      <c r="B28872" s="6" t="s">
        <v>46939</v>
      </c>
      <c r="C28872" s="6" t="s">
        <v>3</v>
      </c>
      <c r="D28872" s="6" t="s">
        <v>3</v>
      </c>
      <c r="E28872" s="13"/>
      <c r="F28872" s="7"/>
      <c r="G28872" s="13" t="s">
        <v>3</v>
      </c>
      <c r="H28872" s="6" t="s">
        <v>3</v>
      </c>
      <c r="I28872" s="4" t="s">
        <v>46766</v>
      </c>
      <c r="J28872" s="4" t="s">
        <v>903</v>
      </c>
      <c r="K28872" s="7">
        <v>1</v>
      </c>
      <c r="L28872" s="7">
        <v>258000</v>
      </c>
      <c r="M28872" s="7"/>
      <c r="N28872" s="7">
        <v>1</v>
      </c>
      <c r="O28872" s="7" t="s">
        <v>3</v>
      </c>
      <c r="P28872" s="7" t="s">
        <v>3</v>
      </c>
      <c r="Q28872" s="7" t="s">
        <v>3</v>
      </c>
      <c r="R28872" s="7" t="s">
        <v>3</v>
      </c>
      <c r="S28872" s="7">
        <v>258000</v>
      </c>
      <c r="T28872" s="7">
        <v>258000</v>
      </c>
      <c r="U28872" s="7">
        <v>258000</v>
      </c>
      <c r="V28872" s="7">
        <v>258000</v>
      </c>
      <c r="W28872" s="8" t="s">
        <v>3</v>
      </c>
      <c r="X28872" s="8" t="s">
        <v>3</v>
      </c>
      <c r="Y28872" s="8" t="s">
        <v>3</v>
      </c>
      <c r="Z28872" s="8" t="s">
        <v>3</v>
      </c>
      <c r="AB28872" s="1"/>
    </row>
    <row r="28873" spans="1:28">
      <c r="A28873" s="5" t="s">
        <v>73395</v>
      </c>
      <c r="B28873" s="6" t="s">
        <v>1785</v>
      </c>
      <c r="C28873" s="6" t="s">
        <v>73396</v>
      </c>
      <c r="D28873" s="6" t="s">
        <v>73397</v>
      </c>
      <c r="E28873" s="13"/>
      <c r="F28873" s="7"/>
      <c r="G28873" s="13" t="s">
        <v>3</v>
      </c>
      <c r="H28873" s="6" t="s">
        <v>73398</v>
      </c>
      <c r="I28873" s="4" t="s">
        <v>47025</v>
      </c>
      <c r="J28873" s="4" t="s">
        <v>47484</v>
      </c>
      <c r="K28873" s="7"/>
      <c r="L28873" s="7">
        <v>827</v>
      </c>
      <c r="M28873" s="7"/>
      <c r="N28873" s="7">
        <v>3</v>
      </c>
      <c r="O28873" s="7">
        <v>5266.77</v>
      </c>
      <c r="P28873" s="7">
        <v>5266.77</v>
      </c>
      <c r="Q28873" s="7" t="s">
        <v>3</v>
      </c>
      <c r="R28873" s="7" t="s">
        <v>3</v>
      </c>
      <c r="S28873" s="7">
        <v>625.19916434540403</v>
      </c>
      <c r="T28873" s="7">
        <v>147000</v>
      </c>
      <c r="U28873" s="7">
        <v>1225.8808788300835</v>
      </c>
      <c r="V28873" s="7">
        <v>147000</v>
      </c>
      <c r="W28873" s="8">
        <v>0.30788680728416085</v>
      </c>
      <c r="X28873" s="8">
        <v>0.30788680728416085</v>
      </c>
      <c r="Y28873" s="8" t="s">
        <v>3</v>
      </c>
      <c r="Z28873" s="8" t="s">
        <v>3</v>
      </c>
      <c r="AB28873" s="1"/>
    </row>
    <row r="28874" spans="1:28">
      <c r="A28874" s="5" t="s">
        <v>80603</v>
      </c>
      <c r="B28874" s="6" t="s">
        <v>9312</v>
      </c>
      <c r="C28874" s="6" t="s">
        <v>46763</v>
      </c>
      <c r="D28874" s="6" t="s">
        <v>3</v>
      </c>
      <c r="E28874" s="13"/>
      <c r="F28874" s="7"/>
      <c r="G28874" s="13" t="s">
        <v>3</v>
      </c>
      <c r="H28874" s="6" t="s">
        <v>80604</v>
      </c>
      <c r="I28874" s="4" t="s">
        <v>46998</v>
      </c>
      <c r="J28874" s="4" t="s">
        <v>1571</v>
      </c>
      <c r="K28874" s="7"/>
      <c r="L28874" s="7">
        <v>8333.66919831224</v>
      </c>
      <c r="M28874" s="7"/>
      <c r="N28874" s="7">
        <v>1</v>
      </c>
      <c r="O28874" s="7">
        <v>17005.702864933199</v>
      </c>
      <c r="P28874" s="7">
        <v>17005.702864933199</v>
      </c>
      <c r="Q28874" s="7" t="s">
        <v>3</v>
      </c>
      <c r="R28874" s="7" t="s">
        <v>3</v>
      </c>
      <c r="S28874" s="7">
        <v>8333.66919831224</v>
      </c>
      <c r="T28874" s="7">
        <v>8333.66919831224</v>
      </c>
      <c r="U28874" s="7">
        <v>54177.003324841302</v>
      </c>
      <c r="V28874" s="7">
        <v>54177.003324841302</v>
      </c>
      <c r="W28874" s="8">
        <v>3.1858138269931553</v>
      </c>
      <c r="X28874" s="8">
        <v>3.1858138269931553</v>
      </c>
      <c r="Y28874" s="8" t="s">
        <v>3</v>
      </c>
      <c r="Z28874" s="8" t="s">
        <v>3</v>
      </c>
      <c r="AB28874" s="1"/>
    </row>
    <row r="28875" spans="1:28">
      <c r="A28875" s="5" t="s">
        <v>75330</v>
      </c>
      <c r="B28875" s="6" t="s">
        <v>1895</v>
      </c>
      <c r="C28875" s="6" t="s">
        <v>75331</v>
      </c>
      <c r="D28875" s="6" t="s">
        <v>75332</v>
      </c>
      <c r="E28875" s="13">
        <v>2000</v>
      </c>
      <c r="F28875" s="7"/>
      <c r="G28875" s="13" t="s">
        <v>3</v>
      </c>
      <c r="H28875" s="6" t="s">
        <v>75333</v>
      </c>
      <c r="I28875" s="4" t="s">
        <v>46851</v>
      </c>
      <c r="J28875" s="4" t="s">
        <v>903</v>
      </c>
      <c r="K28875" s="7"/>
      <c r="L28875" s="7">
        <v>1370.4268396296368</v>
      </c>
      <c r="M28875" s="7"/>
      <c r="N28875" s="7">
        <v>2</v>
      </c>
      <c r="O28875" s="7">
        <v>446.40392924340802</v>
      </c>
      <c r="P28875" s="7">
        <v>505.95638473441198</v>
      </c>
      <c r="Q28875" s="7" t="s">
        <v>3</v>
      </c>
      <c r="R28875" s="7" t="s">
        <v>3</v>
      </c>
      <c r="S28875" s="7">
        <v>685.21405689546009</v>
      </c>
      <c r="T28875" s="7">
        <v>2740.85240509799</v>
      </c>
      <c r="U28875" s="7">
        <v>685.21405689546009</v>
      </c>
      <c r="V28875" s="7">
        <v>2740.85240509799</v>
      </c>
      <c r="W28875" s="8">
        <v>2.8542788265658066E-6</v>
      </c>
      <c r="X28875" s="8">
        <v>5.4171712973574309</v>
      </c>
      <c r="Y28875" s="8" t="s">
        <v>3</v>
      </c>
      <c r="Z28875" s="8" t="s">
        <v>3</v>
      </c>
      <c r="AB28875" s="1"/>
    </row>
    <row r="28876" spans="1:28">
      <c r="A28876" s="5" t="s">
        <v>74261</v>
      </c>
      <c r="B28876" s="6" t="s">
        <v>46777</v>
      </c>
      <c r="C28876" s="6" t="s">
        <v>48505</v>
      </c>
      <c r="D28876" s="6" t="s">
        <v>61928</v>
      </c>
      <c r="E28876" s="13">
        <v>2003</v>
      </c>
      <c r="F28876" s="7"/>
      <c r="G28876" s="13" t="s">
        <v>99441</v>
      </c>
      <c r="H28876" s="6" t="s">
        <v>61929</v>
      </c>
      <c r="I28876" s="4" t="s">
        <v>46756</v>
      </c>
      <c r="J28876" s="4" t="s">
        <v>46761</v>
      </c>
      <c r="K28876" s="7"/>
      <c r="L28876" s="7">
        <v>168573.8045</v>
      </c>
      <c r="M28876" s="7"/>
      <c r="N28876" s="7">
        <v>2</v>
      </c>
      <c r="O28876" s="7">
        <v>337130</v>
      </c>
      <c r="P28876" s="7">
        <v>337130</v>
      </c>
      <c r="Q28876" s="7" t="s">
        <v>3</v>
      </c>
      <c r="R28876" s="7" t="s">
        <v>3</v>
      </c>
      <c r="S28876" s="7">
        <v>117286.90225</v>
      </c>
      <c r="T28876" s="7">
        <v>271147.609</v>
      </c>
      <c r="U28876" s="7">
        <v>170750</v>
      </c>
      <c r="V28876" s="7">
        <v>485000</v>
      </c>
      <c r="W28876" s="8">
        <v>1.4386141844392371</v>
      </c>
      <c r="X28876" s="8">
        <v>1.4386141844392371</v>
      </c>
      <c r="Y28876" s="8" t="s">
        <v>3</v>
      </c>
      <c r="Z28876" s="8" t="s">
        <v>3</v>
      </c>
      <c r="AB28876" s="1"/>
    </row>
    <row r="28877" spans="1:28">
      <c r="A28877" s="1" t="s">
        <v>41906</v>
      </c>
      <c r="B28877" s="1" t="s">
        <v>1895</v>
      </c>
      <c r="C28877" s="1" t="s">
        <v>46913</v>
      </c>
      <c r="D28877" s="1" t="s">
        <v>89923</v>
      </c>
      <c r="E28877" s="3">
        <v>1985</v>
      </c>
      <c r="F28877" s="3">
        <v>9</v>
      </c>
      <c r="G28877" s="3" t="s">
        <v>99441</v>
      </c>
      <c r="H28877" s="1" t="s">
        <v>41907</v>
      </c>
      <c r="I28877" s="1" t="s">
        <v>100322</v>
      </c>
      <c r="J28877" s="1" t="s">
        <v>903</v>
      </c>
      <c r="K28877" s="3">
        <v>2</v>
      </c>
      <c r="L28877" s="2">
        <v>44434.2709413333</v>
      </c>
      <c r="M28877" s="2">
        <v>246000</v>
      </c>
      <c r="N28877" s="3">
        <v>4</v>
      </c>
      <c r="O28877" s="2">
        <v>6240</v>
      </c>
      <c r="P28877" s="2">
        <v>62410</v>
      </c>
      <c r="Q28877" s="2">
        <v>620</v>
      </c>
      <c r="R28877" s="2">
        <v>0</v>
      </c>
      <c r="S28877" s="2">
        <v>44434.2709413333</v>
      </c>
      <c r="T28877" s="2">
        <v>44434.2709413333</v>
      </c>
      <c r="U28877" s="2">
        <v>44434.2709413333</v>
      </c>
      <c r="V28877" s="2">
        <v>44434.2709413333</v>
      </c>
      <c r="W28877" s="12" t="s">
        <v>3</v>
      </c>
      <c r="X28877" s="12" t="s">
        <v>3</v>
      </c>
      <c r="Y28877" s="12" t="s">
        <v>3</v>
      </c>
      <c r="Z28877" s="12" t="s">
        <v>3</v>
      </c>
      <c r="AB28877" s="1"/>
    </row>
    <row r="28878" spans="1:28">
      <c r="A28878" s="5" t="s">
        <v>61927</v>
      </c>
      <c r="B28878" s="6" t="s">
        <v>46777</v>
      </c>
      <c r="C28878" s="6" t="s">
        <v>48505</v>
      </c>
      <c r="D28878" s="6" t="s">
        <v>61928</v>
      </c>
      <c r="E28878" s="13">
        <v>2003</v>
      </c>
      <c r="F28878" s="7"/>
      <c r="G28878" s="13" t="s">
        <v>99441</v>
      </c>
      <c r="H28878" s="6" t="s">
        <v>61929</v>
      </c>
      <c r="I28878" s="4" t="s">
        <v>46756</v>
      </c>
      <c r="J28878" s="4" t="s">
        <v>46761</v>
      </c>
      <c r="K28878" s="7">
        <v>1</v>
      </c>
      <c r="L28878" s="7">
        <v>48389</v>
      </c>
      <c r="M28878" s="7"/>
      <c r="N28878" s="7">
        <v>5</v>
      </c>
      <c r="O28878" s="7" t="s">
        <v>3</v>
      </c>
      <c r="P28878" s="7" t="s">
        <v>3</v>
      </c>
      <c r="Q28878" s="7" t="s">
        <v>3</v>
      </c>
      <c r="R28878" s="7" t="s">
        <v>3</v>
      </c>
      <c r="S28878" s="7">
        <v>33881.697999999997</v>
      </c>
      <c r="T28878" s="7">
        <v>71400</v>
      </c>
      <c r="U28878" s="7">
        <v>33881.697999999997</v>
      </c>
      <c r="V28878" s="7">
        <v>71500</v>
      </c>
      <c r="W28878" s="8" t="s">
        <v>3</v>
      </c>
      <c r="X28878" s="8" t="s">
        <v>3</v>
      </c>
      <c r="Y28878" s="8" t="s">
        <v>3</v>
      </c>
      <c r="Z28878" s="8" t="s">
        <v>3</v>
      </c>
      <c r="AB28878" s="1"/>
    </row>
    <row r="28879" spans="1:28">
      <c r="A28879" s="1" t="s">
        <v>41908</v>
      </c>
      <c r="B28879" s="1" t="s">
        <v>46777</v>
      </c>
      <c r="C28879" s="1" t="s">
        <v>79529</v>
      </c>
      <c r="D28879" s="1" t="s">
        <v>106670</v>
      </c>
      <c r="E28879" s="3">
        <v>2011</v>
      </c>
      <c r="F28879" s="3" t="s">
        <v>3</v>
      </c>
      <c r="G28879" s="3" t="s">
        <v>99440</v>
      </c>
      <c r="H28879" s="1" t="s">
        <v>41909</v>
      </c>
      <c r="I28879" s="1"/>
      <c r="J28879" s="1"/>
      <c r="K28879" s="3">
        <v>1</v>
      </c>
      <c r="L28879" s="2" t="s">
        <v>3</v>
      </c>
      <c r="M28879" s="2" t="s">
        <v>3</v>
      </c>
      <c r="N28879" s="3">
        <v>1</v>
      </c>
      <c r="O28879" s="2" t="s">
        <v>3</v>
      </c>
      <c r="P28879" s="2" t="s">
        <v>3</v>
      </c>
      <c r="Q28879" s="2" t="s">
        <v>3</v>
      </c>
      <c r="R28879" s="2" t="s">
        <v>3</v>
      </c>
      <c r="S28879" s="2" t="s">
        <v>3</v>
      </c>
      <c r="T28879" s="2" t="s">
        <v>3</v>
      </c>
      <c r="U28879" s="2" t="s">
        <v>3</v>
      </c>
      <c r="V28879" s="2" t="s">
        <v>3</v>
      </c>
      <c r="W28879" s="12"/>
      <c r="X28879" s="12"/>
      <c r="Y28879" s="12"/>
      <c r="Z28879" s="12"/>
      <c r="AB28879" s="1"/>
    </row>
    <row r="28880" spans="1:28">
      <c r="A28880" s="5" t="s">
        <v>55439</v>
      </c>
      <c r="B28880" s="6" t="s">
        <v>1785</v>
      </c>
      <c r="C28880" s="6" t="s">
        <v>48216</v>
      </c>
      <c r="D28880" s="6" t="s">
        <v>55440</v>
      </c>
      <c r="E28880" s="13"/>
      <c r="F28880" s="7"/>
      <c r="G28880" s="13" t="s">
        <v>3</v>
      </c>
      <c r="H28880" s="6" t="s">
        <v>55441</v>
      </c>
      <c r="I28880" s="4" t="s">
        <v>46998</v>
      </c>
      <c r="J28880" s="4" t="s">
        <v>903</v>
      </c>
      <c r="K28880" s="7"/>
      <c r="L28880" s="7">
        <v>20884.342632323856</v>
      </c>
      <c r="M28880" s="7"/>
      <c r="N28880" s="7">
        <v>2</v>
      </c>
      <c r="O28880" s="7">
        <v>62023.035286440601</v>
      </c>
      <c r="P28880" s="7">
        <v>62023.035286440601</v>
      </c>
      <c r="Q28880" s="7" t="s">
        <v>3</v>
      </c>
      <c r="R28880" s="7" t="s">
        <v>3</v>
      </c>
      <c r="S28880" s="7">
        <v>10901.677347178585</v>
      </c>
      <c r="T28880" s="7">
        <v>40849.673202614395</v>
      </c>
      <c r="U28880" s="7">
        <v>13558.018835949682</v>
      </c>
      <c r="V28880" s="7">
        <v>40849.673202614395</v>
      </c>
      <c r="W28880" s="8">
        <v>0.65862099482810865</v>
      </c>
      <c r="X28880" s="8">
        <v>0.65862099482810865</v>
      </c>
      <c r="Y28880" s="8" t="s">
        <v>3</v>
      </c>
      <c r="Z28880" s="8" t="s">
        <v>3</v>
      </c>
      <c r="AB28880" s="1"/>
    </row>
    <row r="28881" spans="1:28">
      <c r="A28881" s="1" t="s">
        <v>41910</v>
      </c>
      <c r="B28881" s="1" t="s">
        <v>6817</v>
      </c>
      <c r="C28881" s="1" t="s">
        <v>99062</v>
      </c>
      <c r="D28881" s="1" t="s">
        <v>106671</v>
      </c>
      <c r="E28881" s="3">
        <v>1955</v>
      </c>
      <c r="F28881" s="3">
        <v>2</v>
      </c>
      <c r="G28881" s="3" t="s">
        <v>99440</v>
      </c>
      <c r="H28881" s="1" t="s">
        <v>41911</v>
      </c>
      <c r="I28881" s="1"/>
      <c r="J28881" s="1"/>
      <c r="K28881" s="3">
        <v>1</v>
      </c>
      <c r="L28881" s="2" t="s">
        <v>3</v>
      </c>
      <c r="M28881" s="2" t="s">
        <v>3</v>
      </c>
      <c r="N28881" s="3">
        <v>1</v>
      </c>
      <c r="O28881" s="2" t="s">
        <v>3</v>
      </c>
      <c r="P28881" s="2" t="s">
        <v>3</v>
      </c>
      <c r="Q28881" s="2" t="s">
        <v>3</v>
      </c>
      <c r="R28881" s="2" t="s">
        <v>3</v>
      </c>
      <c r="S28881" s="2" t="s">
        <v>3</v>
      </c>
      <c r="T28881" s="2" t="s">
        <v>3</v>
      </c>
      <c r="U28881" s="2" t="s">
        <v>3</v>
      </c>
      <c r="V28881" s="2" t="s">
        <v>3</v>
      </c>
      <c r="W28881" s="12"/>
      <c r="X28881" s="12"/>
      <c r="Y28881" s="12"/>
      <c r="Z28881" s="12"/>
      <c r="AB28881" s="1"/>
    </row>
    <row r="28882" spans="1:28">
      <c r="A28882" s="5" t="s">
        <v>95891</v>
      </c>
      <c r="B28882" s="6" t="s">
        <v>10055</v>
      </c>
      <c r="C28882" s="6" t="s">
        <v>47487</v>
      </c>
      <c r="D28882" s="6" t="s">
        <v>95892</v>
      </c>
      <c r="E28882" s="13">
        <v>1916</v>
      </c>
      <c r="F28882" s="7"/>
      <c r="G28882" s="13" t="s">
        <v>3</v>
      </c>
      <c r="H28882" s="6" t="s">
        <v>95893</v>
      </c>
      <c r="I28882" s="4" t="s">
        <v>47025</v>
      </c>
      <c r="J28882" s="4" t="s">
        <v>903</v>
      </c>
      <c r="K28882" s="7"/>
      <c r="L28882" s="7">
        <v>271626.80404267297</v>
      </c>
      <c r="M28882" s="7"/>
      <c r="N28882" s="7">
        <v>1</v>
      </c>
      <c r="O28882" s="7">
        <v>22634.8322175471</v>
      </c>
      <c r="P28882" s="7">
        <v>22634.8322175471</v>
      </c>
      <c r="Q28882" s="7">
        <v>13922.2085321334</v>
      </c>
      <c r="R28882" s="7">
        <v>13922.2085321334</v>
      </c>
      <c r="S28882" s="7">
        <v>271626.80404267297</v>
      </c>
      <c r="T28882" s="7">
        <v>271626.80404267297</v>
      </c>
      <c r="U28882" s="7">
        <v>376823.00827758305</v>
      </c>
      <c r="V28882" s="7">
        <v>376823.00827758305</v>
      </c>
      <c r="W28882" s="8">
        <v>16.647925845258097</v>
      </c>
      <c r="X28882" s="8">
        <v>16.647925845258097</v>
      </c>
      <c r="Y28882" s="8">
        <v>27.066324097060466</v>
      </c>
      <c r="Z28882" s="8">
        <v>27.066324097060466</v>
      </c>
      <c r="AB28882" s="1"/>
    </row>
    <row r="28883" spans="1:28">
      <c r="A28883" s="5" t="s">
        <v>75543</v>
      </c>
      <c r="B28883" s="6" t="s">
        <v>47787</v>
      </c>
      <c r="C28883" s="6" t="s">
        <v>48094</v>
      </c>
      <c r="D28883" s="6" t="s">
        <v>3</v>
      </c>
      <c r="E28883" s="13"/>
      <c r="F28883" s="7"/>
      <c r="G28883" s="13" t="s">
        <v>3</v>
      </c>
      <c r="H28883" s="6" t="s">
        <v>3</v>
      </c>
      <c r="I28883" s="4" t="s">
        <v>46756</v>
      </c>
      <c r="J28883" s="4" t="s">
        <v>903</v>
      </c>
      <c r="K28883" s="7"/>
      <c r="L28883" s="7">
        <v>11.2069931637342</v>
      </c>
      <c r="M28883" s="7"/>
      <c r="N28883" s="7">
        <v>1</v>
      </c>
      <c r="O28883" s="7" t="s">
        <v>3</v>
      </c>
      <c r="P28883" s="7" t="s">
        <v>3</v>
      </c>
      <c r="Q28883" s="7" t="s">
        <v>3</v>
      </c>
      <c r="R28883" s="7" t="s">
        <v>3</v>
      </c>
      <c r="S28883" s="7">
        <v>11.2069931637342</v>
      </c>
      <c r="T28883" s="7">
        <v>11.2069931637342</v>
      </c>
      <c r="U28883" s="7">
        <v>11.2069931637342</v>
      </c>
      <c r="V28883" s="7">
        <v>11.2069931637342</v>
      </c>
      <c r="W28883" s="8" t="s">
        <v>3</v>
      </c>
      <c r="X28883" s="8" t="s">
        <v>3</v>
      </c>
      <c r="Y28883" s="8" t="s">
        <v>3</v>
      </c>
      <c r="Z28883" s="8" t="s">
        <v>3</v>
      </c>
      <c r="AB28883" s="1"/>
    </row>
    <row r="28884" spans="1:28">
      <c r="A28884" s="5" t="s">
        <v>63259</v>
      </c>
      <c r="B28884" s="6" t="s">
        <v>46777</v>
      </c>
      <c r="C28884" s="6" t="s">
        <v>63260</v>
      </c>
      <c r="D28884" s="6" t="s">
        <v>3</v>
      </c>
      <c r="E28884" s="13">
        <v>1991</v>
      </c>
      <c r="F28884" s="7"/>
      <c r="G28884" s="13" t="s">
        <v>3</v>
      </c>
      <c r="H28884" s="6" t="s">
        <v>63261</v>
      </c>
      <c r="I28884" s="4" t="s">
        <v>46974</v>
      </c>
      <c r="J28884" s="4" t="s">
        <v>46761</v>
      </c>
      <c r="K28884" s="7">
        <v>1</v>
      </c>
      <c r="L28884" s="7">
        <v>17700</v>
      </c>
      <c r="M28884" s="7"/>
      <c r="N28884" s="7">
        <v>1</v>
      </c>
      <c r="O28884" s="7" t="s">
        <v>3</v>
      </c>
      <c r="P28884" s="7" t="s">
        <v>3</v>
      </c>
      <c r="Q28884" s="7" t="s">
        <v>3</v>
      </c>
      <c r="R28884" s="7" t="s">
        <v>3</v>
      </c>
      <c r="S28884" s="7">
        <v>17700</v>
      </c>
      <c r="T28884" s="7">
        <v>17700</v>
      </c>
      <c r="U28884" s="7">
        <v>17700</v>
      </c>
      <c r="V28884" s="7">
        <v>17700</v>
      </c>
      <c r="W28884" s="8" t="s">
        <v>3</v>
      </c>
      <c r="X28884" s="8" t="s">
        <v>3</v>
      </c>
      <c r="Y28884" s="8" t="s">
        <v>3</v>
      </c>
      <c r="Z28884" s="8" t="s">
        <v>3</v>
      </c>
      <c r="AB28884" s="1"/>
    </row>
    <row r="28885" spans="1:28">
      <c r="A28885" s="1" t="s">
        <v>41912</v>
      </c>
      <c r="B28885" s="1" t="s">
        <v>47091</v>
      </c>
      <c r="C28885" s="1" t="s">
        <v>99063</v>
      </c>
      <c r="D28885" s="1" t="s">
        <v>106672</v>
      </c>
      <c r="E28885" s="3">
        <v>1993</v>
      </c>
      <c r="F28885" s="3" t="s">
        <v>3</v>
      </c>
      <c r="G28885" s="3" t="s">
        <v>99440</v>
      </c>
      <c r="H28885" s="1" t="s">
        <v>41913</v>
      </c>
      <c r="I28885" s="1"/>
      <c r="J28885" s="1"/>
      <c r="K28885" s="3">
        <v>1</v>
      </c>
      <c r="L28885" s="2" t="s">
        <v>3</v>
      </c>
      <c r="M28885" s="2" t="s">
        <v>3</v>
      </c>
      <c r="N28885" s="3">
        <v>1</v>
      </c>
      <c r="O28885" s="2" t="s">
        <v>3</v>
      </c>
      <c r="P28885" s="2" t="s">
        <v>3</v>
      </c>
      <c r="Q28885" s="2" t="s">
        <v>3</v>
      </c>
      <c r="R28885" s="2" t="s">
        <v>3</v>
      </c>
      <c r="S28885" s="2" t="s">
        <v>3</v>
      </c>
      <c r="T28885" s="2" t="s">
        <v>3</v>
      </c>
      <c r="U28885" s="2" t="s">
        <v>3</v>
      </c>
      <c r="V28885" s="2" t="s">
        <v>3</v>
      </c>
      <c r="W28885" s="12"/>
      <c r="X28885" s="12"/>
      <c r="Y28885" s="12"/>
      <c r="Z28885" s="12"/>
      <c r="AB28885" s="1"/>
    </row>
    <row r="28886" spans="1:28">
      <c r="A28886" s="5" t="s">
        <v>74215</v>
      </c>
      <c r="B28886" s="6" t="s">
        <v>584</v>
      </c>
      <c r="C28886" s="6" t="s">
        <v>47162</v>
      </c>
      <c r="D28886" s="6" t="s">
        <v>3</v>
      </c>
      <c r="E28886" s="13">
        <v>2003</v>
      </c>
      <c r="F28886" s="7"/>
      <c r="G28886" s="13" t="s">
        <v>3</v>
      </c>
      <c r="H28886" s="6" t="s">
        <v>74216</v>
      </c>
      <c r="I28886" s="4" t="s">
        <v>46885</v>
      </c>
      <c r="J28886" s="4" t="s">
        <v>903</v>
      </c>
      <c r="K28886" s="7"/>
      <c r="L28886" s="7">
        <v>288792.624680662</v>
      </c>
      <c r="M28886" s="7"/>
      <c r="N28886" s="7">
        <v>1</v>
      </c>
      <c r="O28886" s="7" t="s">
        <v>3</v>
      </c>
      <c r="P28886" s="7" t="s">
        <v>3</v>
      </c>
      <c r="Q28886" s="7" t="s">
        <v>3</v>
      </c>
      <c r="R28886" s="7" t="s">
        <v>3</v>
      </c>
      <c r="S28886" s="7">
        <v>288792.624680662</v>
      </c>
      <c r="T28886" s="7">
        <v>288792.624680662</v>
      </c>
      <c r="U28886" s="7">
        <v>962642.08263911994</v>
      </c>
      <c r="V28886" s="7">
        <v>962642.08263911994</v>
      </c>
      <c r="W28886" s="8" t="s">
        <v>3</v>
      </c>
      <c r="X28886" s="8" t="s">
        <v>3</v>
      </c>
      <c r="Y28886" s="8" t="s">
        <v>3</v>
      </c>
      <c r="Z28886" s="8" t="s">
        <v>3</v>
      </c>
      <c r="AB28886" s="1"/>
    </row>
    <row r="28887" spans="1:28">
      <c r="A28887" s="5" t="s">
        <v>87348</v>
      </c>
      <c r="B28887" s="6" t="s">
        <v>46777</v>
      </c>
      <c r="C28887" s="6" t="s">
        <v>47699</v>
      </c>
      <c r="D28887" s="6" t="s">
        <v>87349</v>
      </c>
      <c r="E28887" s="13">
        <v>1920</v>
      </c>
      <c r="F28887" s="7"/>
      <c r="G28887" s="13" t="s">
        <v>3</v>
      </c>
      <c r="H28887" s="6" t="s">
        <v>87350</v>
      </c>
      <c r="I28887" s="4" t="s">
        <v>46797</v>
      </c>
      <c r="J28887" s="4" t="s">
        <v>1571</v>
      </c>
      <c r="K28887" s="7"/>
      <c r="L28887" s="7">
        <v>22000</v>
      </c>
      <c r="M28887" s="7"/>
      <c r="N28887" s="7">
        <v>1</v>
      </c>
      <c r="O28887" s="7" t="s">
        <v>3</v>
      </c>
      <c r="P28887" s="7" t="s">
        <v>3</v>
      </c>
      <c r="Q28887" s="7" t="s">
        <v>3</v>
      </c>
      <c r="R28887" s="7" t="s">
        <v>3</v>
      </c>
      <c r="S28887" s="7">
        <v>22000</v>
      </c>
      <c r="T28887" s="7">
        <v>22000</v>
      </c>
      <c r="U28887" s="7">
        <v>22000</v>
      </c>
      <c r="V28887" s="7">
        <v>22000</v>
      </c>
      <c r="W28887" s="8" t="s">
        <v>3</v>
      </c>
      <c r="X28887" s="8" t="s">
        <v>3</v>
      </c>
      <c r="Y28887" s="8" t="s">
        <v>3</v>
      </c>
      <c r="Z28887" s="8" t="s">
        <v>3</v>
      </c>
      <c r="AB28887" s="1"/>
    </row>
    <row r="28888" spans="1:28">
      <c r="A28888" s="1" t="s">
        <v>41914</v>
      </c>
      <c r="B28888" s="1" t="s">
        <v>46777</v>
      </c>
      <c r="C28888" s="1" t="s">
        <v>53934</v>
      </c>
      <c r="D28888" s="1" t="s">
        <v>106673</v>
      </c>
      <c r="E28888" s="3">
        <v>1979</v>
      </c>
      <c r="F28888" s="3" t="s">
        <v>3</v>
      </c>
      <c r="G28888" s="3" t="s">
        <v>99440</v>
      </c>
      <c r="H28888" s="1" t="s">
        <v>41915</v>
      </c>
      <c r="I28888" s="1"/>
      <c r="J28888" s="1"/>
      <c r="K28888" s="3">
        <v>1</v>
      </c>
      <c r="L28888" s="2" t="s">
        <v>3</v>
      </c>
      <c r="M28888" s="2" t="s">
        <v>3</v>
      </c>
      <c r="N28888" s="3">
        <v>2</v>
      </c>
      <c r="O28888" s="2" t="s">
        <v>3</v>
      </c>
      <c r="P28888" s="2" t="s">
        <v>3</v>
      </c>
      <c r="Q28888" s="2" t="s">
        <v>3</v>
      </c>
      <c r="R28888" s="2" t="s">
        <v>3</v>
      </c>
      <c r="S28888" s="2" t="s">
        <v>3</v>
      </c>
      <c r="T28888" s="2" t="s">
        <v>3</v>
      </c>
      <c r="U28888" s="2" t="s">
        <v>3</v>
      </c>
      <c r="V28888" s="2" t="s">
        <v>3</v>
      </c>
      <c r="W28888" s="12"/>
      <c r="X28888" s="12"/>
      <c r="Y28888" s="12"/>
      <c r="Z28888" s="12"/>
      <c r="AB28888" s="1"/>
    </row>
    <row r="28889" spans="1:28">
      <c r="A28889" s="1" t="s">
        <v>41916</v>
      </c>
      <c r="B28889" s="1" t="s">
        <v>3869</v>
      </c>
      <c r="C28889" s="1" t="s">
        <v>53239</v>
      </c>
      <c r="D28889" s="1" t="s">
        <v>106674</v>
      </c>
      <c r="E28889" s="3">
        <v>1983</v>
      </c>
      <c r="F28889" s="3" t="s">
        <v>3</v>
      </c>
      <c r="G28889" s="3" t="s">
        <v>99440</v>
      </c>
      <c r="H28889" s="1" t="s">
        <v>41917</v>
      </c>
      <c r="I28889" s="1"/>
      <c r="J28889" s="1"/>
      <c r="K28889" s="3">
        <v>2</v>
      </c>
      <c r="L28889" s="2" t="s">
        <v>3</v>
      </c>
      <c r="M28889" s="2" t="s">
        <v>3</v>
      </c>
      <c r="N28889" s="3">
        <v>2</v>
      </c>
      <c r="O28889" s="2" t="s">
        <v>3</v>
      </c>
      <c r="P28889" s="2" t="s">
        <v>3</v>
      </c>
      <c r="Q28889" s="2" t="s">
        <v>3</v>
      </c>
      <c r="R28889" s="2" t="s">
        <v>3</v>
      </c>
      <c r="S28889" s="2" t="s">
        <v>3</v>
      </c>
      <c r="T28889" s="2" t="s">
        <v>3</v>
      </c>
      <c r="U28889" s="2" t="s">
        <v>3</v>
      </c>
      <c r="V28889" s="2" t="s">
        <v>3</v>
      </c>
      <c r="W28889" s="12"/>
      <c r="X28889" s="12"/>
      <c r="Y28889" s="12"/>
      <c r="Z28889" s="12"/>
      <c r="AB28889" s="1"/>
    </row>
    <row r="28890" spans="1:28">
      <c r="A28890" s="1" t="s">
        <v>41918</v>
      </c>
      <c r="B28890" s="1" t="s">
        <v>3</v>
      </c>
      <c r="C28890" s="1" t="s">
        <v>127</v>
      </c>
      <c r="D28890" s="1" t="s">
        <v>3</v>
      </c>
      <c r="E28890" s="3" t="s">
        <v>3</v>
      </c>
      <c r="F28890" s="3" t="s">
        <v>3</v>
      </c>
      <c r="G28890" s="3" t="s">
        <v>99440</v>
      </c>
      <c r="H28890" s="1" t="s">
        <v>41919</v>
      </c>
      <c r="I28890" s="1"/>
      <c r="J28890" s="1"/>
      <c r="K28890" s="3">
        <v>1</v>
      </c>
      <c r="L28890" s="2" t="s">
        <v>3</v>
      </c>
      <c r="M28890" s="2" t="s">
        <v>3</v>
      </c>
      <c r="N28890" s="3">
        <v>1</v>
      </c>
      <c r="O28890" s="2" t="s">
        <v>3</v>
      </c>
      <c r="P28890" s="2" t="s">
        <v>3</v>
      </c>
      <c r="Q28890" s="2" t="s">
        <v>3</v>
      </c>
      <c r="R28890" s="2" t="s">
        <v>3</v>
      </c>
      <c r="S28890" s="2" t="s">
        <v>3</v>
      </c>
      <c r="T28890" s="2" t="s">
        <v>3</v>
      </c>
      <c r="U28890" s="2" t="s">
        <v>3</v>
      </c>
      <c r="V28890" s="2" t="s">
        <v>3</v>
      </c>
      <c r="W28890" s="12"/>
      <c r="X28890" s="12"/>
      <c r="Y28890" s="12"/>
      <c r="Z28890" s="12"/>
      <c r="AB28890" s="1"/>
    </row>
    <row r="28891" spans="1:28">
      <c r="A28891" s="5" t="s">
        <v>47542</v>
      </c>
      <c r="B28891" s="6" t="s">
        <v>127</v>
      </c>
      <c r="C28891" s="6" t="s">
        <v>46758</v>
      </c>
      <c r="D28891" s="6" t="s">
        <v>47543</v>
      </c>
      <c r="E28891" s="13">
        <v>2002</v>
      </c>
      <c r="F28891" s="7"/>
      <c r="G28891" s="13" t="s">
        <v>3</v>
      </c>
      <c r="H28891" s="6" t="s">
        <v>47544</v>
      </c>
      <c r="I28891" s="4" t="s">
        <v>1528</v>
      </c>
      <c r="J28891" s="4" t="s">
        <v>46807</v>
      </c>
      <c r="K28891" s="7"/>
      <c r="L28891" s="7">
        <v>35086.857155275262</v>
      </c>
      <c r="M28891" s="7"/>
      <c r="N28891" s="7">
        <v>2</v>
      </c>
      <c r="O28891" s="7" t="s">
        <v>3</v>
      </c>
      <c r="P28891" s="7" t="s">
        <v>3</v>
      </c>
      <c r="Q28891" s="7" t="s">
        <v>3</v>
      </c>
      <c r="R28891" s="7" t="s">
        <v>3</v>
      </c>
      <c r="S28891" s="7">
        <v>17570.991973447995</v>
      </c>
      <c r="T28891" s="7">
        <v>70118.587518929795</v>
      </c>
      <c r="U28891" s="7">
        <v>19208.087815086768</v>
      </c>
      <c r="V28891" s="7">
        <v>76508.076728924803</v>
      </c>
      <c r="W28891" s="8" t="s">
        <v>3</v>
      </c>
      <c r="X28891" s="8" t="s">
        <v>3</v>
      </c>
      <c r="Y28891" s="8" t="s">
        <v>3</v>
      </c>
      <c r="Z28891" s="8" t="s">
        <v>3</v>
      </c>
      <c r="AB28891" s="1"/>
    </row>
    <row r="28892" spans="1:28">
      <c r="A28892" s="1" t="s">
        <v>41920</v>
      </c>
      <c r="B28892" s="1" t="s">
        <v>1895</v>
      </c>
      <c r="C28892" s="1" t="s">
        <v>62033</v>
      </c>
      <c r="D28892" s="1" t="s">
        <v>106675</v>
      </c>
      <c r="E28892" s="3">
        <v>2005</v>
      </c>
      <c r="F28892" s="3" t="s">
        <v>3</v>
      </c>
      <c r="G28892" s="3" t="s">
        <v>99440</v>
      </c>
      <c r="H28892" s="1" t="s">
        <v>41921</v>
      </c>
      <c r="I28892" s="1"/>
      <c r="J28892" s="1"/>
      <c r="K28892" s="3">
        <v>1</v>
      </c>
      <c r="L28892" s="2" t="s">
        <v>3</v>
      </c>
      <c r="M28892" s="2" t="s">
        <v>3</v>
      </c>
      <c r="N28892" s="3">
        <v>1</v>
      </c>
      <c r="O28892" s="2" t="s">
        <v>3</v>
      </c>
      <c r="P28892" s="2" t="s">
        <v>3</v>
      </c>
      <c r="Q28892" s="2" t="s">
        <v>3</v>
      </c>
      <c r="R28892" s="2" t="s">
        <v>3</v>
      </c>
      <c r="S28892" s="2" t="s">
        <v>3</v>
      </c>
      <c r="T28892" s="2" t="s">
        <v>3</v>
      </c>
      <c r="U28892" s="2" t="s">
        <v>3</v>
      </c>
      <c r="V28892" s="2" t="s">
        <v>3</v>
      </c>
      <c r="W28892" s="12"/>
      <c r="X28892" s="12"/>
      <c r="Y28892" s="12"/>
      <c r="Z28892" s="12"/>
      <c r="AB28892" s="1"/>
    </row>
    <row r="28893" spans="1:28">
      <c r="A28893" s="5" t="s">
        <v>66434</v>
      </c>
      <c r="B28893" s="6" t="s">
        <v>46777</v>
      </c>
      <c r="C28893" s="6" t="s">
        <v>47907</v>
      </c>
      <c r="D28893" s="6" t="s">
        <v>66435</v>
      </c>
      <c r="E28893" s="13">
        <v>1982</v>
      </c>
      <c r="F28893" s="7">
        <v>2</v>
      </c>
      <c r="G28893" s="13" t="s">
        <v>99441</v>
      </c>
      <c r="H28893" s="6" t="s">
        <v>66436</v>
      </c>
      <c r="I28893" s="4" t="s">
        <v>46974</v>
      </c>
      <c r="J28893" s="4" t="s">
        <v>46761</v>
      </c>
      <c r="K28893" s="7">
        <v>1</v>
      </c>
      <c r="L28893" s="7">
        <v>39500</v>
      </c>
      <c r="M28893" s="7"/>
      <c r="N28893" s="7">
        <v>1</v>
      </c>
      <c r="O28893" s="7" t="s">
        <v>3</v>
      </c>
      <c r="P28893" s="7" t="s">
        <v>3</v>
      </c>
      <c r="Q28893" s="7" t="s">
        <v>3</v>
      </c>
      <c r="R28893" s="7" t="s">
        <v>3</v>
      </c>
      <c r="S28893" s="7">
        <v>39500</v>
      </c>
      <c r="T28893" s="7">
        <v>39500</v>
      </c>
      <c r="U28893" s="7">
        <v>39500</v>
      </c>
      <c r="V28893" s="7">
        <v>39500</v>
      </c>
      <c r="W28893" s="8" t="s">
        <v>3</v>
      </c>
      <c r="X28893" s="8" t="s">
        <v>3</v>
      </c>
      <c r="Y28893" s="8" t="s">
        <v>3</v>
      </c>
      <c r="Z28893" s="8" t="s">
        <v>3</v>
      </c>
      <c r="AB28893" s="1"/>
    </row>
    <row r="28894" spans="1:28">
      <c r="A28894" s="1" t="s">
        <v>41922</v>
      </c>
      <c r="B28894" s="1" t="s">
        <v>1895</v>
      </c>
      <c r="C28894" s="1" t="s">
        <v>46913</v>
      </c>
      <c r="D28894" s="1" t="s">
        <v>106676</v>
      </c>
      <c r="E28894" s="3">
        <v>2021</v>
      </c>
      <c r="F28894" s="3">
        <v>3</v>
      </c>
      <c r="G28894" s="3" t="s">
        <v>99441</v>
      </c>
      <c r="H28894" s="1" t="s">
        <v>41923</v>
      </c>
      <c r="I28894" s="1" t="s">
        <v>46756</v>
      </c>
      <c r="J28894" s="1"/>
      <c r="K28894" s="3">
        <v>4</v>
      </c>
      <c r="L28894" s="2" t="s">
        <v>3</v>
      </c>
      <c r="M28894" s="2" t="s">
        <v>3</v>
      </c>
      <c r="N28894" s="3">
        <v>13</v>
      </c>
      <c r="O28894" s="2" t="s">
        <v>3</v>
      </c>
      <c r="P28894" s="2" t="s">
        <v>3</v>
      </c>
      <c r="Q28894" s="2" t="s">
        <v>3</v>
      </c>
      <c r="R28894" s="2" t="s">
        <v>3</v>
      </c>
      <c r="S28894" s="2" t="s">
        <v>3</v>
      </c>
      <c r="T28894" s="2" t="s">
        <v>3</v>
      </c>
      <c r="U28894" s="2" t="s">
        <v>3</v>
      </c>
      <c r="V28894" s="2" t="s">
        <v>3</v>
      </c>
      <c r="W28894" s="12"/>
      <c r="X28894" s="12"/>
      <c r="Y28894" s="12"/>
      <c r="Z28894" s="12"/>
      <c r="AB28894" s="1"/>
    </row>
    <row r="28895" spans="1:28">
      <c r="A28895" s="5" t="s">
        <v>82897</v>
      </c>
      <c r="B28895" s="6" t="s">
        <v>1895</v>
      </c>
      <c r="C28895" s="6" t="s">
        <v>46913</v>
      </c>
      <c r="D28895" s="6" t="s">
        <v>3</v>
      </c>
      <c r="E28895" s="13">
        <v>2021</v>
      </c>
      <c r="F28895" s="7"/>
      <c r="G28895" s="13" t="s">
        <v>3</v>
      </c>
      <c r="H28895" s="6" t="s">
        <v>82898</v>
      </c>
      <c r="I28895" s="4" t="s">
        <v>46766</v>
      </c>
      <c r="J28895" s="4" t="s">
        <v>903</v>
      </c>
      <c r="K28895" s="7">
        <v>2</v>
      </c>
      <c r="L28895" s="7">
        <v>23176.462304864348</v>
      </c>
      <c r="M28895" s="7"/>
      <c r="N28895" s="7">
        <v>2</v>
      </c>
      <c r="O28895" s="7" t="s">
        <v>3</v>
      </c>
      <c r="P28895" s="7" t="s">
        <v>3</v>
      </c>
      <c r="Q28895" s="7" t="s">
        <v>3</v>
      </c>
      <c r="R28895" s="7" t="s">
        <v>3</v>
      </c>
      <c r="S28895" s="7">
        <v>22596.134579724374</v>
      </c>
      <c r="T28895" s="7">
        <v>24337.1177551443</v>
      </c>
      <c r="U28895" s="7">
        <v>22596.134579724374</v>
      </c>
      <c r="V28895" s="7">
        <v>24337.1177551443</v>
      </c>
      <c r="W28895" s="8" t="s">
        <v>3</v>
      </c>
      <c r="X28895" s="8" t="s">
        <v>3</v>
      </c>
      <c r="Y28895" s="8" t="s">
        <v>3</v>
      </c>
      <c r="Z28895" s="8" t="s">
        <v>3</v>
      </c>
      <c r="AB28895" s="1"/>
    </row>
    <row r="28896" spans="1:28">
      <c r="A28896" s="5" t="s">
        <v>86827</v>
      </c>
      <c r="B28896" s="6" t="s">
        <v>127</v>
      </c>
      <c r="C28896" s="6" t="s">
        <v>51970</v>
      </c>
      <c r="D28896" s="6" t="s">
        <v>60103</v>
      </c>
      <c r="E28896" s="13">
        <v>1998</v>
      </c>
      <c r="F28896" s="7"/>
      <c r="G28896" s="13" t="s">
        <v>3</v>
      </c>
      <c r="H28896" s="6" t="s">
        <v>60104</v>
      </c>
      <c r="I28896" s="4" t="s">
        <v>47435</v>
      </c>
      <c r="J28896" s="4" t="s">
        <v>46761</v>
      </c>
      <c r="K28896" s="7"/>
      <c r="L28896" s="7">
        <v>15545.1005</v>
      </c>
      <c r="M28896" s="7"/>
      <c r="N28896" s="7">
        <v>2</v>
      </c>
      <c r="O28896" s="7">
        <v>8100</v>
      </c>
      <c r="P28896" s="7">
        <v>12900</v>
      </c>
      <c r="Q28896" s="7" t="s">
        <v>3</v>
      </c>
      <c r="R28896" s="7" t="s">
        <v>3</v>
      </c>
      <c r="S28896" s="7">
        <v>15530.30675</v>
      </c>
      <c r="T28896" s="7">
        <v>15574.688</v>
      </c>
      <c r="U28896" s="7">
        <v>15604.054750000001</v>
      </c>
      <c r="V28896" s="7">
        <v>15869.68</v>
      </c>
      <c r="W28896" s="8">
        <v>1.2027529457364341</v>
      </c>
      <c r="X28896" s="8">
        <v>1.9592197530864197</v>
      </c>
      <c r="Y28896" s="8" t="s">
        <v>3</v>
      </c>
      <c r="Z28896" s="8" t="s">
        <v>3</v>
      </c>
      <c r="AB28896" s="1"/>
    </row>
    <row r="28897" spans="1:28">
      <c r="A28897" s="5" t="s">
        <v>48444</v>
      </c>
      <c r="B28897" s="6" t="s">
        <v>4127</v>
      </c>
      <c r="C28897" s="6" t="s">
        <v>46933</v>
      </c>
      <c r="D28897" s="6" t="s">
        <v>48445</v>
      </c>
      <c r="E28897" s="13">
        <v>1982</v>
      </c>
      <c r="F28897" s="7"/>
      <c r="G28897" s="13" t="s">
        <v>3</v>
      </c>
      <c r="H28897" s="6" t="s">
        <v>48446</v>
      </c>
      <c r="I28897" s="4" t="s">
        <v>48447</v>
      </c>
      <c r="J28897" s="4" t="s">
        <v>1571</v>
      </c>
      <c r="K28897" s="7"/>
      <c r="L28897" s="7">
        <v>4098.9253700163099</v>
      </c>
      <c r="M28897" s="7"/>
      <c r="N28897" s="7">
        <v>2</v>
      </c>
      <c r="O28897" s="7" t="s">
        <v>3</v>
      </c>
      <c r="P28897" s="7" t="s">
        <v>3</v>
      </c>
      <c r="Q28897" s="7" t="s">
        <v>3</v>
      </c>
      <c r="R28897" s="7" t="s">
        <v>3</v>
      </c>
      <c r="S28897" s="7">
        <v>2066.9405016255255</v>
      </c>
      <c r="T28897" s="7">
        <v>8162.8951067978796</v>
      </c>
      <c r="U28897" s="7">
        <v>2107.9461483047403</v>
      </c>
      <c r="V28897" s="7">
        <v>8162.8951067978796</v>
      </c>
      <c r="W28897" s="8" t="s">
        <v>3</v>
      </c>
      <c r="X28897" s="8" t="s">
        <v>3</v>
      </c>
      <c r="Y28897" s="8" t="s">
        <v>3</v>
      </c>
      <c r="Z28897" s="8" t="s">
        <v>3</v>
      </c>
      <c r="AB28897" s="1"/>
    </row>
    <row r="28898" spans="1:28">
      <c r="A28898" s="5" t="s">
        <v>75156</v>
      </c>
      <c r="B28898" s="6" t="s">
        <v>46777</v>
      </c>
      <c r="C28898" s="6" t="s">
        <v>75157</v>
      </c>
      <c r="D28898" s="6" t="s">
        <v>75158</v>
      </c>
      <c r="E28898" s="13">
        <v>2018</v>
      </c>
      <c r="F28898" s="7"/>
      <c r="G28898" s="13" t="s">
        <v>3</v>
      </c>
      <c r="H28898" s="6" t="s">
        <v>75159</v>
      </c>
      <c r="I28898" s="4" t="s">
        <v>53693</v>
      </c>
      <c r="J28898" s="4" t="s">
        <v>46761</v>
      </c>
      <c r="K28898" s="7"/>
      <c r="L28898" s="7">
        <v>194250</v>
      </c>
      <c r="M28898" s="7"/>
      <c r="N28898" s="7">
        <v>2</v>
      </c>
      <c r="O28898" s="7" t="s">
        <v>3</v>
      </c>
      <c r="P28898" s="7" t="s">
        <v>3</v>
      </c>
      <c r="Q28898" s="7" t="s">
        <v>3</v>
      </c>
      <c r="R28898" s="7" t="s">
        <v>3</v>
      </c>
      <c r="S28898" s="7">
        <v>100875</v>
      </c>
      <c r="T28898" s="7">
        <v>381000</v>
      </c>
      <c r="U28898" s="7">
        <v>100875</v>
      </c>
      <c r="V28898" s="7">
        <v>381000</v>
      </c>
      <c r="W28898" s="8" t="s">
        <v>3</v>
      </c>
      <c r="X28898" s="8" t="s">
        <v>3</v>
      </c>
      <c r="Y28898" s="8" t="s">
        <v>3</v>
      </c>
      <c r="Z28898" s="8" t="s">
        <v>3</v>
      </c>
      <c r="AB28898" s="1"/>
    </row>
    <row r="28899" spans="1:28">
      <c r="A28899" s="1" t="s">
        <v>41924</v>
      </c>
      <c r="B28899" s="1" t="s">
        <v>46777</v>
      </c>
      <c r="C28899" s="1" t="s">
        <v>73934</v>
      </c>
      <c r="D28899" s="1" t="s">
        <v>106677</v>
      </c>
      <c r="E28899" s="3">
        <v>2016</v>
      </c>
      <c r="F28899" s="3">
        <v>1</v>
      </c>
      <c r="G28899" s="3" t="s">
        <v>99440</v>
      </c>
      <c r="H28899" s="1" t="s">
        <v>41925</v>
      </c>
      <c r="I28899" s="1" t="s">
        <v>46814</v>
      </c>
      <c r="J28899" s="1"/>
      <c r="K28899" s="3">
        <v>1</v>
      </c>
      <c r="L28899" s="2" t="s">
        <v>3</v>
      </c>
      <c r="M28899" s="2" t="s">
        <v>3</v>
      </c>
      <c r="N28899" s="3">
        <v>2</v>
      </c>
      <c r="O28899" s="2" t="s">
        <v>3</v>
      </c>
      <c r="P28899" s="2" t="s">
        <v>3</v>
      </c>
      <c r="Q28899" s="2" t="s">
        <v>3</v>
      </c>
      <c r="R28899" s="2" t="s">
        <v>3</v>
      </c>
      <c r="S28899" s="2" t="s">
        <v>3</v>
      </c>
      <c r="T28899" s="2" t="s">
        <v>3</v>
      </c>
      <c r="U28899" s="2" t="s">
        <v>3</v>
      </c>
      <c r="V28899" s="2" t="s">
        <v>3</v>
      </c>
      <c r="W28899" s="12"/>
      <c r="X28899" s="12"/>
      <c r="Y28899" s="12"/>
      <c r="Z28899" s="12"/>
      <c r="AB28899" s="1"/>
    </row>
    <row r="28900" spans="1:28">
      <c r="A28900" s="1" t="s">
        <v>41926</v>
      </c>
      <c r="B28900" s="1" t="s">
        <v>584</v>
      </c>
      <c r="C28900" s="1" t="s">
        <v>49624</v>
      </c>
      <c r="D28900" s="1" t="s">
        <v>106678</v>
      </c>
      <c r="E28900" s="3">
        <v>2004</v>
      </c>
      <c r="F28900" s="3">
        <v>2</v>
      </c>
      <c r="G28900" s="3" t="s">
        <v>99440</v>
      </c>
      <c r="H28900" s="1" t="s">
        <v>41927</v>
      </c>
      <c r="I28900" s="1" t="s">
        <v>55274</v>
      </c>
      <c r="J28900" s="1"/>
      <c r="K28900" s="3">
        <v>2</v>
      </c>
      <c r="L28900" s="2" t="s">
        <v>3</v>
      </c>
      <c r="M28900" s="2" t="s">
        <v>3</v>
      </c>
      <c r="N28900" s="3">
        <v>3</v>
      </c>
      <c r="O28900" s="2" t="s">
        <v>3</v>
      </c>
      <c r="P28900" s="2" t="s">
        <v>3</v>
      </c>
      <c r="Q28900" s="2" t="s">
        <v>3</v>
      </c>
      <c r="R28900" s="2" t="s">
        <v>3</v>
      </c>
      <c r="S28900" s="2" t="s">
        <v>3</v>
      </c>
      <c r="T28900" s="2" t="s">
        <v>3</v>
      </c>
      <c r="U28900" s="2" t="s">
        <v>3</v>
      </c>
      <c r="V28900" s="2" t="s">
        <v>3</v>
      </c>
      <c r="W28900" s="12"/>
      <c r="X28900" s="12"/>
      <c r="Y28900" s="12"/>
      <c r="Z28900" s="12"/>
      <c r="AB28900" s="1"/>
    </row>
    <row r="28901" spans="1:28">
      <c r="A28901" s="1" t="s">
        <v>41928</v>
      </c>
      <c r="B28901" s="1" t="s">
        <v>1895</v>
      </c>
      <c r="C28901" s="1" t="s">
        <v>84358</v>
      </c>
      <c r="D28901" s="1" t="s">
        <v>106679</v>
      </c>
      <c r="E28901" s="3">
        <v>1965</v>
      </c>
      <c r="F28901" s="3" t="s">
        <v>3</v>
      </c>
      <c r="G28901" s="3" t="s">
        <v>99440</v>
      </c>
      <c r="H28901" s="1" t="s">
        <v>41929</v>
      </c>
      <c r="I28901" s="1"/>
      <c r="J28901" s="1"/>
      <c r="K28901" s="3">
        <v>1</v>
      </c>
      <c r="L28901" s="2" t="s">
        <v>3</v>
      </c>
      <c r="M28901" s="2" t="s">
        <v>3</v>
      </c>
      <c r="N28901" s="3">
        <v>1</v>
      </c>
      <c r="O28901" s="2" t="s">
        <v>3</v>
      </c>
      <c r="P28901" s="2" t="s">
        <v>3</v>
      </c>
      <c r="Q28901" s="2" t="s">
        <v>3</v>
      </c>
      <c r="R28901" s="2" t="s">
        <v>3</v>
      </c>
      <c r="S28901" s="2" t="s">
        <v>3</v>
      </c>
      <c r="T28901" s="2" t="s">
        <v>3</v>
      </c>
      <c r="U28901" s="2" t="s">
        <v>3</v>
      </c>
      <c r="V28901" s="2" t="s">
        <v>3</v>
      </c>
      <c r="W28901" s="12"/>
      <c r="X28901" s="12"/>
      <c r="Y28901" s="12"/>
      <c r="Z28901" s="12"/>
      <c r="AB28901" s="1"/>
    </row>
    <row r="28902" spans="1:28">
      <c r="A28902" s="5" t="s">
        <v>83713</v>
      </c>
      <c r="B28902" s="6" t="s">
        <v>2777</v>
      </c>
      <c r="C28902" s="6" t="s">
        <v>55409</v>
      </c>
      <c r="D28902" s="6" t="s">
        <v>83714</v>
      </c>
      <c r="E28902" s="13"/>
      <c r="F28902" s="7"/>
      <c r="G28902" s="13" t="s">
        <v>3</v>
      </c>
      <c r="H28902" s="6" t="s">
        <v>83715</v>
      </c>
      <c r="I28902" s="4" t="s">
        <v>46797</v>
      </c>
      <c r="J28902" s="4" t="s">
        <v>903</v>
      </c>
      <c r="K28902" s="7">
        <v>1</v>
      </c>
      <c r="L28902" s="7">
        <v>2481.1572491924499</v>
      </c>
      <c r="M28902" s="7"/>
      <c r="N28902" s="7">
        <v>1</v>
      </c>
      <c r="O28902" s="7" t="s">
        <v>3</v>
      </c>
      <c r="P28902" s="7" t="s">
        <v>3</v>
      </c>
      <c r="Q28902" s="7" t="s">
        <v>3</v>
      </c>
      <c r="R28902" s="7" t="s">
        <v>3</v>
      </c>
      <c r="S28902" s="7">
        <v>2481.1572491924499</v>
      </c>
      <c r="T28902" s="7">
        <v>2481.1572491924499</v>
      </c>
      <c r="U28902" s="7">
        <v>2481.1572491924499</v>
      </c>
      <c r="V28902" s="7">
        <v>2481.1572491924499</v>
      </c>
      <c r="W28902" s="8" t="s">
        <v>3</v>
      </c>
      <c r="X28902" s="8" t="s">
        <v>3</v>
      </c>
      <c r="Y28902" s="8" t="s">
        <v>3</v>
      </c>
      <c r="Z28902" s="8" t="s">
        <v>3</v>
      </c>
      <c r="AB28902" s="1"/>
    </row>
    <row r="28903" spans="1:28">
      <c r="A28903" s="5" t="s">
        <v>51416</v>
      </c>
      <c r="B28903" s="6" t="s">
        <v>17398</v>
      </c>
      <c r="C28903" s="6" t="s">
        <v>47349</v>
      </c>
      <c r="D28903" s="6" t="s">
        <v>51417</v>
      </c>
      <c r="E28903" s="13">
        <v>1999</v>
      </c>
      <c r="F28903" s="7"/>
      <c r="G28903" s="13" t="s">
        <v>3</v>
      </c>
      <c r="H28903" s="6" t="s">
        <v>51418</v>
      </c>
      <c r="I28903" s="4" t="s">
        <v>46756</v>
      </c>
      <c r="J28903" s="4" t="s">
        <v>903</v>
      </c>
      <c r="K28903" s="7"/>
      <c r="L28903" s="7">
        <v>31694.967631514297</v>
      </c>
      <c r="M28903" s="7"/>
      <c r="N28903" s="7">
        <v>3</v>
      </c>
      <c r="O28903" s="7" t="s">
        <v>3</v>
      </c>
      <c r="P28903" s="7" t="s">
        <v>3</v>
      </c>
      <c r="Q28903" s="7" t="s">
        <v>3</v>
      </c>
      <c r="R28903" s="7" t="s">
        <v>3</v>
      </c>
      <c r="S28903" s="7">
        <v>18098.08360059981</v>
      </c>
      <c r="T28903" s="7">
        <v>210566.24354457302</v>
      </c>
      <c r="U28903" s="7">
        <v>18209.597024850405</v>
      </c>
      <c r="V28903" s="7">
        <v>210566.24354457302</v>
      </c>
      <c r="W28903" s="8" t="s">
        <v>3</v>
      </c>
      <c r="X28903" s="8" t="s">
        <v>3</v>
      </c>
      <c r="Y28903" s="8" t="s">
        <v>3</v>
      </c>
      <c r="Z28903" s="8" t="s">
        <v>3</v>
      </c>
      <c r="AB28903" s="1"/>
    </row>
    <row r="28904" spans="1:28">
      <c r="A28904" s="5" t="s">
        <v>57689</v>
      </c>
      <c r="B28904" s="6" t="s">
        <v>29458</v>
      </c>
      <c r="C28904" s="6" t="s">
        <v>57690</v>
      </c>
      <c r="D28904" s="6" t="s">
        <v>57691</v>
      </c>
      <c r="E28904" s="13">
        <v>1993</v>
      </c>
      <c r="F28904" s="7"/>
      <c r="G28904" s="13" t="s">
        <v>3</v>
      </c>
      <c r="H28904" s="6" t="s">
        <v>57692</v>
      </c>
      <c r="I28904" s="4" t="s">
        <v>46756</v>
      </c>
      <c r="J28904" s="4" t="s">
        <v>903</v>
      </c>
      <c r="K28904" s="7"/>
      <c r="L28904" s="7">
        <v>7073.3863837312092</v>
      </c>
      <c r="M28904" s="7"/>
      <c r="N28904" s="7">
        <v>1</v>
      </c>
      <c r="O28904" s="7" t="s">
        <v>3</v>
      </c>
      <c r="P28904" s="7" t="s">
        <v>3</v>
      </c>
      <c r="Q28904" s="7" t="s">
        <v>3</v>
      </c>
      <c r="R28904" s="7" t="s">
        <v>3</v>
      </c>
      <c r="S28904" s="7">
        <v>7073.3863837312092</v>
      </c>
      <c r="T28904" s="7">
        <v>7073.3863837312092</v>
      </c>
      <c r="U28904" s="7">
        <v>7609.6551304294908</v>
      </c>
      <c r="V28904" s="7">
        <v>7609.6551304294908</v>
      </c>
      <c r="W28904" s="8" t="s">
        <v>3</v>
      </c>
      <c r="X28904" s="8" t="s">
        <v>3</v>
      </c>
      <c r="Y28904" s="8" t="s">
        <v>3</v>
      </c>
      <c r="Z28904" s="8" t="s">
        <v>3</v>
      </c>
      <c r="AB28904" s="1"/>
    </row>
    <row r="28905" spans="1:28">
      <c r="A28905" s="5" t="s">
        <v>59323</v>
      </c>
      <c r="B28905" s="6" t="s">
        <v>17398</v>
      </c>
      <c r="C28905" s="6" t="s">
        <v>59324</v>
      </c>
      <c r="D28905" s="6" t="s">
        <v>59325</v>
      </c>
      <c r="E28905" s="13"/>
      <c r="F28905" s="7"/>
      <c r="G28905" s="13" t="s">
        <v>99441</v>
      </c>
      <c r="H28905" s="6" t="s">
        <v>59326</v>
      </c>
      <c r="I28905" s="4" t="s">
        <v>46756</v>
      </c>
      <c r="J28905" s="4" t="s">
        <v>903</v>
      </c>
      <c r="K28905" s="7"/>
      <c r="L28905" s="7">
        <v>19307.749110988101</v>
      </c>
      <c r="M28905" s="7"/>
      <c r="N28905" s="7">
        <v>5</v>
      </c>
      <c r="O28905" s="7">
        <v>2490.6472621646799</v>
      </c>
      <c r="P28905" s="7">
        <v>2490.6472621646799</v>
      </c>
      <c r="Q28905" s="7" t="s">
        <v>3</v>
      </c>
      <c r="R28905" s="7" t="s">
        <v>3</v>
      </c>
      <c r="S28905" s="7">
        <v>7172.8616344550001</v>
      </c>
      <c r="T28905" s="7">
        <v>52898.713883063996</v>
      </c>
      <c r="U28905" s="7">
        <v>7172.8616344550001</v>
      </c>
      <c r="V28905" s="7">
        <v>52898.713883063996</v>
      </c>
      <c r="W28905" s="8">
        <v>0.28459176169071165</v>
      </c>
      <c r="X28905" s="8">
        <v>0.28459176169071165</v>
      </c>
      <c r="Y28905" s="8" t="s">
        <v>3</v>
      </c>
      <c r="Z28905" s="8" t="s">
        <v>3</v>
      </c>
      <c r="AB28905" s="1"/>
    </row>
    <row r="28906" spans="1:28">
      <c r="A28906" s="5" t="s">
        <v>54485</v>
      </c>
      <c r="B28906" s="6" t="s">
        <v>17398</v>
      </c>
      <c r="C28906" s="6" t="s">
        <v>54486</v>
      </c>
      <c r="D28906" s="6" t="s">
        <v>54487</v>
      </c>
      <c r="E28906" s="13"/>
      <c r="F28906" s="7"/>
      <c r="G28906" s="13" t="s">
        <v>3</v>
      </c>
      <c r="H28906" s="6" t="s">
        <v>54488</v>
      </c>
      <c r="I28906" s="4" t="s">
        <v>46756</v>
      </c>
      <c r="J28906" s="4" t="s">
        <v>903</v>
      </c>
      <c r="K28906" s="7"/>
      <c r="L28906" s="7">
        <v>347.85999940804601</v>
      </c>
      <c r="M28906" s="7"/>
      <c r="N28906" s="7">
        <v>3</v>
      </c>
      <c r="O28906" s="7">
        <v>23082.496123496199</v>
      </c>
      <c r="P28906" s="7">
        <v>23082.496123496199</v>
      </c>
      <c r="Q28906" s="7" t="s">
        <v>3</v>
      </c>
      <c r="R28906" s="7" t="s">
        <v>3</v>
      </c>
      <c r="S28906" s="7">
        <v>177.52493192042874</v>
      </c>
      <c r="T28906" s="7">
        <v>17141.780569150298</v>
      </c>
      <c r="U28906" s="7">
        <v>177.52493192042874</v>
      </c>
      <c r="V28906" s="7">
        <v>17141.780569150298</v>
      </c>
      <c r="W28906" s="8">
        <v>0.74263114688455589</v>
      </c>
      <c r="X28906" s="8">
        <v>0.74263114688455589</v>
      </c>
      <c r="Y28906" s="8" t="s">
        <v>3</v>
      </c>
      <c r="Z28906" s="8" t="s">
        <v>3</v>
      </c>
      <c r="AB28906" s="1"/>
    </row>
    <row r="28907" spans="1:28">
      <c r="A28907" s="5" t="s">
        <v>64078</v>
      </c>
      <c r="B28907" s="6" t="s">
        <v>17398</v>
      </c>
      <c r="C28907" s="6" t="s">
        <v>64079</v>
      </c>
      <c r="D28907" s="6" t="s">
        <v>64080</v>
      </c>
      <c r="E28907" s="13">
        <v>1994</v>
      </c>
      <c r="F28907" s="7"/>
      <c r="G28907" s="13" t="s">
        <v>3</v>
      </c>
      <c r="H28907" s="6" t="s">
        <v>64081</v>
      </c>
      <c r="I28907" s="4" t="s">
        <v>52214</v>
      </c>
      <c r="J28907" s="4" t="s">
        <v>903</v>
      </c>
      <c r="K28907" s="7">
        <v>2</v>
      </c>
      <c r="L28907" s="7">
        <v>53473.648875699801</v>
      </c>
      <c r="M28907" s="7"/>
      <c r="N28907" s="7">
        <v>4</v>
      </c>
      <c r="O28907" s="7">
        <v>1500000</v>
      </c>
      <c r="P28907" s="7">
        <v>1500000</v>
      </c>
      <c r="Q28907" s="7" t="s">
        <v>3</v>
      </c>
      <c r="R28907" s="7" t="s">
        <v>3</v>
      </c>
      <c r="S28907" s="7">
        <v>18049.576231819301</v>
      </c>
      <c r="T28907" s="7">
        <v>320000</v>
      </c>
      <c r="U28907" s="7">
        <v>32089.010232590277</v>
      </c>
      <c r="V28907" s="7">
        <v>320000</v>
      </c>
      <c r="W28907" s="8">
        <v>0.21333333333333335</v>
      </c>
      <c r="X28907" s="8">
        <v>0.21333333333333335</v>
      </c>
      <c r="Y28907" s="8" t="s">
        <v>3</v>
      </c>
      <c r="Z28907" s="8" t="s">
        <v>3</v>
      </c>
      <c r="AB28907" s="1"/>
    </row>
    <row r="28908" spans="1:28">
      <c r="A28908" s="1" t="s">
        <v>41930</v>
      </c>
      <c r="B28908" s="1" t="s">
        <v>46777</v>
      </c>
      <c r="C28908" s="1" t="s">
        <v>46843</v>
      </c>
      <c r="D28908" s="1" t="s">
        <v>106680</v>
      </c>
      <c r="E28908" s="3">
        <v>2014</v>
      </c>
      <c r="F28908" s="3">
        <v>8</v>
      </c>
      <c r="G28908" s="3" t="s">
        <v>99440</v>
      </c>
      <c r="H28908" s="1" t="s">
        <v>41931</v>
      </c>
      <c r="I28908" s="1" t="s">
        <v>46923</v>
      </c>
      <c r="J28908" s="1"/>
      <c r="K28908" s="3">
        <v>1</v>
      </c>
      <c r="L28908" s="2" t="s">
        <v>3</v>
      </c>
      <c r="M28908" s="2" t="s">
        <v>3</v>
      </c>
      <c r="N28908" s="3">
        <v>1</v>
      </c>
      <c r="O28908" s="2" t="s">
        <v>3</v>
      </c>
      <c r="P28908" s="2" t="s">
        <v>3</v>
      </c>
      <c r="Q28908" s="2" t="s">
        <v>3</v>
      </c>
      <c r="R28908" s="2" t="s">
        <v>3</v>
      </c>
      <c r="S28908" s="2" t="s">
        <v>3</v>
      </c>
      <c r="T28908" s="2" t="s">
        <v>3</v>
      </c>
      <c r="U28908" s="2" t="s">
        <v>3</v>
      </c>
      <c r="V28908" s="2" t="s">
        <v>3</v>
      </c>
      <c r="W28908" s="12"/>
      <c r="X28908" s="12"/>
      <c r="Y28908" s="12"/>
      <c r="Z28908" s="12"/>
      <c r="AB28908" s="1"/>
    </row>
    <row r="28909" spans="1:28">
      <c r="A28909" s="5" t="s">
        <v>64481</v>
      </c>
      <c r="B28909" s="6" t="s">
        <v>2007</v>
      </c>
      <c r="C28909" s="6" t="s">
        <v>3</v>
      </c>
      <c r="D28909" s="6" t="s">
        <v>3</v>
      </c>
      <c r="E28909" s="13"/>
      <c r="F28909" s="7"/>
      <c r="G28909" s="13" t="s">
        <v>3</v>
      </c>
      <c r="H28909" s="6" t="s">
        <v>64482</v>
      </c>
      <c r="I28909" s="4" t="s">
        <v>46846</v>
      </c>
      <c r="J28909" s="4" t="s">
        <v>903</v>
      </c>
      <c r="K28909" s="7">
        <v>1</v>
      </c>
      <c r="L28909" s="7">
        <v>43983.695187165802</v>
      </c>
      <c r="M28909" s="7"/>
      <c r="N28909" s="7">
        <v>1</v>
      </c>
      <c r="O28909" s="7">
        <v>103617.348732353</v>
      </c>
      <c r="P28909" s="7">
        <v>103617.348732353</v>
      </c>
      <c r="Q28909" s="7">
        <v>73468.0036667237</v>
      </c>
      <c r="R28909" s="7">
        <v>73468.0036667237</v>
      </c>
      <c r="S28909" s="7">
        <v>43983.695187165802</v>
      </c>
      <c r="T28909" s="7">
        <v>43983.695187165802</v>
      </c>
      <c r="U28909" s="7">
        <v>988455.13723262295</v>
      </c>
      <c r="V28909" s="7">
        <v>988455.13723262295</v>
      </c>
      <c r="W28909" s="8">
        <v>9.5394752840649772</v>
      </c>
      <c r="X28909" s="8">
        <v>9.5394752840649772</v>
      </c>
      <c r="Y28909" s="8">
        <v>13.45422616512894</v>
      </c>
      <c r="Z28909" s="8">
        <v>13.45422616512894</v>
      </c>
      <c r="AB28909" s="1"/>
    </row>
    <row r="28910" spans="1:28">
      <c r="A28910" s="5" t="s">
        <v>53421</v>
      </c>
      <c r="B28910" s="6" t="s">
        <v>46777</v>
      </c>
      <c r="C28910" s="6" t="s">
        <v>47776</v>
      </c>
      <c r="D28910" s="6" t="s">
        <v>53422</v>
      </c>
      <c r="E28910" s="13">
        <v>2018</v>
      </c>
      <c r="F28910" s="7"/>
      <c r="G28910" s="13" t="s">
        <v>3</v>
      </c>
      <c r="H28910" s="6" t="s">
        <v>53423</v>
      </c>
      <c r="I28910" s="4" t="s">
        <v>46931</v>
      </c>
      <c r="J28910" s="4" t="s">
        <v>46761</v>
      </c>
      <c r="K28910" s="7"/>
      <c r="L28910" s="7">
        <v>275000</v>
      </c>
      <c r="M28910" s="7"/>
      <c r="N28910" s="7">
        <v>1</v>
      </c>
      <c r="O28910" s="7">
        <v>598000</v>
      </c>
      <c r="P28910" s="7">
        <v>598000</v>
      </c>
      <c r="Q28910" s="7" t="s">
        <v>3</v>
      </c>
      <c r="R28910" s="7" t="s">
        <v>3</v>
      </c>
      <c r="S28910" s="7">
        <v>275000</v>
      </c>
      <c r="T28910" s="7">
        <v>275000</v>
      </c>
      <c r="U28910" s="7">
        <v>275000</v>
      </c>
      <c r="V28910" s="7">
        <v>275000</v>
      </c>
      <c r="W28910" s="8">
        <v>0.45986622073578598</v>
      </c>
      <c r="X28910" s="8">
        <v>0.45986622073578598</v>
      </c>
      <c r="Y28910" s="8" t="s">
        <v>3</v>
      </c>
      <c r="Z28910" s="8" t="s">
        <v>3</v>
      </c>
      <c r="AB28910" s="1"/>
    </row>
    <row r="28911" spans="1:28">
      <c r="A28911" s="1" t="s">
        <v>41932</v>
      </c>
      <c r="B28911" s="1" t="s">
        <v>296</v>
      </c>
      <c r="C28911" s="1" t="s">
        <v>48646</v>
      </c>
      <c r="D28911" s="1" t="s">
        <v>106681</v>
      </c>
      <c r="E28911" s="3">
        <v>1968</v>
      </c>
      <c r="F28911" s="3">
        <v>1</v>
      </c>
      <c r="G28911" s="3" t="s">
        <v>99440</v>
      </c>
      <c r="H28911" s="1" t="s">
        <v>41933</v>
      </c>
      <c r="I28911" s="1"/>
      <c r="J28911" s="1"/>
      <c r="K28911" s="3">
        <v>1</v>
      </c>
      <c r="L28911" s="2" t="s">
        <v>3</v>
      </c>
      <c r="M28911" s="2" t="s">
        <v>3</v>
      </c>
      <c r="N28911" s="3">
        <v>2</v>
      </c>
      <c r="O28911" s="2" t="s">
        <v>3</v>
      </c>
      <c r="P28911" s="2" t="s">
        <v>3</v>
      </c>
      <c r="Q28911" s="2" t="s">
        <v>3</v>
      </c>
      <c r="R28911" s="2" t="s">
        <v>3</v>
      </c>
      <c r="S28911" s="2" t="s">
        <v>3</v>
      </c>
      <c r="T28911" s="2" t="s">
        <v>3</v>
      </c>
      <c r="U28911" s="2" t="s">
        <v>3</v>
      </c>
      <c r="V28911" s="2" t="s">
        <v>3</v>
      </c>
      <c r="W28911" s="12"/>
      <c r="X28911" s="12"/>
      <c r="Y28911" s="12"/>
      <c r="Z28911" s="12"/>
      <c r="AB28911" s="1"/>
    </row>
    <row r="28912" spans="1:28">
      <c r="A28912" s="1" t="s">
        <v>41934</v>
      </c>
      <c r="B28912" s="1" t="s">
        <v>1895</v>
      </c>
      <c r="C28912" s="1" t="s">
        <v>46913</v>
      </c>
      <c r="D28912" s="1" t="s">
        <v>106682</v>
      </c>
      <c r="E28912" s="3">
        <v>1999</v>
      </c>
      <c r="F28912" s="3" t="s">
        <v>3</v>
      </c>
      <c r="G28912" s="3" t="s">
        <v>99440</v>
      </c>
      <c r="H28912" s="1" t="s">
        <v>41935</v>
      </c>
      <c r="I28912" s="1" t="s">
        <v>47025</v>
      </c>
      <c r="J28912" s="1"/>
      <c r="K28912" s="3">
        <v>1</v>
      </c>
      <c r="L28912" s="2" t="s">
        <v>3</v>
      </c>
      <c r="M28912" s="2" t="s">
        <v>3</v>
      </c>
      <c r="N28912" s="3">
        <v>1</v>
      </c>
      <c r="O28912" s="2" t="s">
        <v>3</v>
      </c>
      <c r="P28912" s="2" t="s">
        <v>3</v>
      </c>
      <c r="Q28912" s="2" t="s">
        <v>3</v>
      </c>
      <c r="R28912" s="2" t="s">
        <v>3</v>
      </c>
      <c r="S28912" s="2" t="s">
        <v>3</v>
      </c>
      <c r="T28912" s="2" t="s">
        <v>3</v>
      </c>
      <c r="U28912" s="2" t="s">
        <v>3</v>
      </c>
      <c r="V28912" s="2" t="s">
        <v>3</v>
      </c>
      <c r="W28912" s="12"/>
      <c r="X28912" s="12"/>
      <c r="Y28912" s="12"/>
      <c r="Z28912" s="12"/>
      <c r="AB28912" s="1"/>
    </row>
    <row r="28913" spans="1:28">
      <c r="A28913" s="1" t="s">
        <v>41936</v>
      </c>
      <c r="B28913" s="1" t="s">
        <v>1895</v>
      </c>
      <c r="C28913" s="1" t="s">
        <v>55419</v>
      </c>
      <c r="D28913" s="1" t="s">
        <v>106683</v>
      </c>
      <c r="E28913" s="3">
        <v>2011</v>
      </c>
      <c r="F28913" s="3" t="s">
        <v>3</v>
      </c>
      <c r="G28913" s="3" t="s">
        <v>99440</v>
      </c>
      <c r="H28913" s="1" t="s">
        <v>41937</v>
      </c>
      <c r="I28913" s="1"/>
      <c r="J28913" s="1"/>
      <c r="K28913" s="3">
        <v>1</v>
      </c>
      <c r="L28913" s="2" t="s">
        <v>3</v>
      </c>
      <c r="M28913" s="2" t="s">
        <v>3</v>
      </c>
      <c r="N28913" s="3">
        <v>1</v>
      </c>
      <c r="O28913" s="2" t="s">
        <v>3</v>
      </c>
      <c r="P28913" s="2" t="s">
        <v>3</v>
      </c>
      <c r="Q28913" s="2" t="s">
        <v>3</v>
      </c>
      <c r="R28913" s="2" t="s">
        <v>3</v>
      </c>
      <c r="S28913" s="2" t="s">
        <v>3</v>
      </c>
      <c r="T28913" s="2" t="s">
        <v>3</v>
      </c>
      <c r="U28913" s="2" t="s">
        <v>3</v>
      </c>
      <c r="V28913" s="2" t="s">
        <v>3</v>
      </c>
      <c r="W28913" s="12"/>
      <c r="X28913" s="12"/>
      <c r="Y28913" s="12"/>
      <c r="Z28913" s="12"/>
      <c r="AB28913" s="1"/>
    </row>
    <row r="28914" spans="1:28">
      <c r="A28914" s="5" t="s">
        <v>57893</v>
      </c>
      <c r="B28914" s="6" t="s">
        <v>2777</v>
      </c>
      <c r="C28914" s="6" t="s">
        <v>51664</v>
      </c>
      <c r="D28914" s="6" t="s">
        <v>57894</v>
      </c>
      <c r="E28914" s="13">
        <v>1999</v>
      </c>
      <c r="F28914" s="7"/>
      <c r="G28914" s="13" t="s">
        <v>3</v>
      </c>
      <c r="H28914" s="6" t="s">
        <v>57895</v>
      </c>
      <c r="I28914" s="4" t="s">
        <v>46974</v>
      </c>
      <c r="J28914" s="4" t="s">
        <v>903</v>
      </c>
      <c r="K28914" s="7"/>
      <c r="L28914" s="7">
        <v>252360.86670426172</v>
      </c>
      <c r="M28914" s="7"/>
      <c r="N28914" s="7">
        <v>2</v>
      </c>
      <c r="O28914" s="7">
        <v>170885.12398846299</v>
      </c>
      <c r="P28914" s="7">
        <v>172242.200703045</v>
      </c>
      <c r="Q28914" s="7">
        <v>20808.1094722669</v>
      </c>
      <c r="R28914" s="7">
        <v>21701.027162320799</v>
      </c>
      <c r="S28914" s="7">
        <v>128288.47818367858</v>
      </c>
      <c r="T28914" s="7">
        <v>500505.64374542801</v>
      </c>
      <c r="U28914" s="7">
        <v>495549.54467070976</v>
      </c>
      <c r="V28914" s="7">
        <v>500960.22677395801</v>
      </c>
      <c r="W28914" s="8">
        <v>2.8665796300459037</v>
      </c>
      <c r="X28914" s="8">
        <v>2.9315613617003868</v>
      </c>
      <c r="Y28914" s="8">
        <v>22.752194183089706</v>
      </c>
      <c r="Z28914" s="8">
        <v>24.075239869419132</v>
      </c>
      <c r="AB28914" s="1"/>
    </row>
    <row r="28915" spans="1:28">
      <c r="A28915" s="5" t="s">
        <v>73370</v>
      </c>
      <c r="B28915" s="6" t="s">
        <v>2777</v>
      </c>
      <c r="C28915" s="6" t="s">
        <v>51664</v>
      </c>
      <c r="D28915" s="6" t="s">
        <v>57894</v>
      </c>
      <c r="E28915" s="13">
        <v>1999</v>
      </c>
      <c r="F28915" s="7"/>
      <c r="G28915" s="13" t="s">
        <v>3</v>
      </c>
      <c r="H28915" s="6" t="s">
        <v>57895</v>
      </c>
      <c r="I28915" s="4" t="s">
        <v>46974</v>
      </c>
      <c r="J28915" s="4" t="s">
        <v>903</v>
      </c>
      <c r="K28915" s="7"/>
      <c r="L28915" s="7">
        <v>471299.32644638803</v>
      </c>
      <c r="M28915" s="7"/>
      <c r="N28915" s="7">
        <v>1</v>
      </c>
      <c r="O28915" s="7">
        <v>172242.200703045</v>
      </c>
      <c r="P28915" s="7">
        <v>172242.200703045</v>
      </c>
      <c r="Q28915" s="7">
        <v>21001.058970709899</v>
      </c>
      <c r="R28915" s="7">
        <v>21001.058970709899</v>
      </c>
      <c r="S28915" s="7">
        <v>471299.32644638803</v>
      </c>
      <c r="T28915" s="7">
        <v>471299.32644638803</v>
      </c>
      <c r="U28915" s="7">
        <v>498049.65984235296</v>
      </c>
      <c r="V28915" s="7">
        <v>498049.65984235296</v>
      </c>
      <c r="W28915" s="8">
        <v>2.8915658172587908</v>
      </c>
      <c r="X28915" s="8">
        <v>2.8915658172587908</v>
      </c>
      <c r="Y28915" s="8">
        <v>23.715454565266494</v>
      </c>
      <c r="Z28915" s="8">
        <v>23.715454565266494</v>
      </c>
      <c r="AB28915" s="1"/>
    </row>
    <row r="28916" spans="1:28">
      <c r="A28916" s="1" t="s">
        <v>41938</v>
      </c>
      <c r="B28916" s="1" t="s">
        <v>4127</v>
      </c>
      <c r="C28916" s="1" t="s">
        <v>47229</v>
      </c>
      <c r="D28916" s="1" t="s">
        <v>62426</v>
      </c>
      <c r="E28916" s="3">
        <v>2012</v>
      </c>
      <c r="F28916" s="3">
        <v>1</v>
      </c>
      <c r="G28916" s="3" t="s">
        <v>99440</v>
      </c>
      <c r="H28916" s="1" t="s">
        <v>41939</v>
      </c>
      <c r="I28916" s="1" t="s">
        <v>176</v>
      </c>
      <c r="J28916" s="1"/>
      <c r="K28916" s="3">
        <v>2</v>
      </c>
      <c r="L28916" s="2">
        <v>24034.604788529046</v>
      </c>
      <c r="M28916" s="2" t="s">
        <v>3</v>
      </c>
      <c r="N28916" s="3">
        <v>3</v>
      </c>
      <c r="O28916" s="2">
        <v>40383.991793513997</v>
      </c>
      <c r="P28916" s="2">
        <v>171355.322535946</v>
      </c>
      <c r="Q28916" s="2">
        <v>2602.3535572210999</v>
      </c>
      <c r="R28916" s="2">
        <v>2602.3535572210999</v>
      </c>
      <c r="S28916" s="2">
        <v>10037.885860957427</v>
      </c>
      <c r="T28916" s="2">
        <v>47008.6262869864</v>
      </c>
      <c r="U28916" s="2">
        <v>41291.687125449549</v>
      </c>
      <c r="V28916" s="2">
        <v>540230.64827795303</v>
      </c>
      <c r="W28916" s="12">
        <v>0.52704852377932421</v>
      </c>
      <c r="X28916" s="12">
        <v>3.1526925471756289</v>
      </c>
      <c r="Y28916" s="12">
        <v>10.821138375069166</v>
      </c>
      <c r="Z28916" s="12">
        <v>10.821138375069166</v>
      </c>
      <c r="AB28916" s="1"/>
    </row>
    <row r="28917" spans="1:28">
      <c r="A28917" s="5" t="s">
        <v>73454</v>
      </c>
      <c r="B28917" s="6" t="s">
        <v>2777</v>
      </c>
      <c r="C28917" s="6" t="s">
        <v>48161</v>
      </c>
      <c r="D28917" s="6" t="s">
        <v>73455</v>
      </c>
      <c r="E28917" s="13">
        <v>2007</v>
      </c>
      <c r="F28917" s="7"/>
      <c r="G28917" s="13" t="s">
        <v>3</v>
      </c>
      <c r="H28917" s="6" t="s">
        <v>73456</v>
      </c>
      <c r="I28917" s="4" t="s">
        <v>46756</v>
      </c>
      <c r="J28917" s="4" t="s">
        <v>903</v>
      </c>
      <c r="K28917" s="7"/>
      <c r="L28917" s="7">
        <v>2642.0777299268102</v>
      </c>
      <c r="M28917" s="7"/>
      <c r="N28917" s="7">
        <v>1</v>
      </c>
      <c r="O28917" s="7" t="s">
        <v>3</v>
      </c>
      <c r="P28917" s="7" t="s">
        <v>3</v>
      </c>
      <c r="Q28917" s="7" t="s">
        <v>3</v>
      </c>
      <c r="R28917" s="7" t="s">
        <v>3</v>
      </c>
      <c r="S28917" s="7">
        <v>2642.0777299268102</v>
      </c>
      <c r="T28917" s="7">
        <v>2642.0777299268102</v>
      </c>
      <c r="U28917" s="7">
        <v>26420.777299268098</v>
      </c>
      <c r="V28917" s="7">
        <v>26420.777299268098</v>
      </c>
      <c r="W28917" s="8" t="s">
        <v>3</v>
      </c>
      <c r="X28917" s="8" t="s">
        <v>3</v>
      </c>
      <c r="Y28917" s="8" t="s">
        <v>3</v>
      </c>
      <c r="Z28917" s="8" t="s">
        <v>3</v>
      </c>
      <c r="AB28917" s="1"/>
    </row>
    <row r="28918" spans="1:28">
      <c r="A28918" s="1" t="s">
        <v>41940</v>
      </c>
      <c r="B28918" s="1" t="s">
        <v>46777</v>
      </c>
      <c r="C28918" s="1" t="s">
        <v>80569</v>
      </c>
      <c r="D28918" s="1" t="s">
        <v>106684</v>
      </c>
      <c r="E28918" s="3">
        <v>2019</v>
      </c>
      <c r="F28918" s="3" t="s">
        <v>3</v>
      </c>
      <c r="G28918" s="3" t="s">
        <v>99440</v>
      </c>
      <c r="H28918" s="1" t="s">
        <v>41941</v>
      </c>
      <c r="I28918" s="1"/>
      <c r="J28918" s="1"/>
      <c r="K28918" s="3">
        <v>1</v>
      </c>
      <c r="L28918" s="2" t="s">
        <v>3</v>
      </c>
      <c r="M28918" s="2" t="s">
        <v>3</v>
      </c>
      <c r="N28918" s="3">
        <v>1</v>
      </c>
      <c r="O28918" s="2" t="s">
        <v>3</v>
      </c>
      <c r="P28918" s="2" t="s">
        <v>3</v>
      </c>
      <c r="Q28918" s="2" t="s">
        <v>3</v>
      </c>
      <c r="R28918" s="2" t="s">
        <v>3</v>
      </c>
      <c r="S28918" s="2" t="s">
        <v>3</v>
      </c>
      <c r="T28918" s="2" t="s">
        <v>3</v>
      </c>
      <c r="U28918" s="2" t="s">
        <v>3</v>
      </c>
      <c r="V28918" s="2" t="s">
        <v>3</v>
      </c>
      <c r="W28918" s="12"/>
      <c r="X28918" s="12"/>
      <c r="Y28918" s="12"/>
      <c r="Z28918" s="12"/>
      <c r="AB28918" s="1"/>
    </row>
    <row r="28919" spans="1:28">
      <c r="A28919" s="1" t="s">
        <v>41942</v>
      </c>
      <c r="B28919" s="1" t="s">
        <v>3</v>
      </c>
      <c r="C28919" s="1" t="s">
        <v>3</v>
      </c>
      <c r="D28919" s="1" t="s">
        <v>106685</v>
      </c>
      <c r="E28919" s="3" t="s">
        <v>3</v>
      </c>
      <c r="F28919" s="3" t="s">
        <v>3</v>
      </c>
      <c r="G28919" s="3" t="s">
        <v>99440</v>
      </c>
      <c r="H28919" s="1" t="s">
        <v>3</v>
      </c>
      <c r="I28919" s="1"/>
      <c r="J28919" s="1"/>
      <c r="K28919" s="3">
        <v>1</v>
      </c>
      <c r="L28919" s="2" t="s">
        <v>3</v>
      </c>
      <c r="M28919" s="2" t="s">
        <v>3</v>
      </c>
      <c r="N28919" s="3">
        <v>1</v>
      </c>
      <c r="O28919" s="2" t="s">
        <v>3</v>
      </c>
      <c r="P28919" s="2" t="s">
        <v>3</v>
      </c>
      <c r="Q28919" s="2" t="s">
        <v>3</v>
      </c>
      <c r="R28919" s="2" t="s">
        <v>3</v>
      </c>
      <c r="S28919" s="2" t="s">
        <v>3</v>
      </c>
      <c r="T28919" s="2" t="s">
        <v>3</v>
      </c>
      <c r="U28919" s="2" t="s">
        <v>3</v>
      </c>
      <c r="V28919" s="2" t="s">
        <v>3</v>
      </c>
      <c r="W28919" s="12"/>
      <c r="X28919" s="12"/>
      <c r="Y28919" s="12"/>
      <c r="Z28919" s="12"/>
      <c r="AB28919" s="1"/>
    </row>
    <row r="28920" spans="1:28">
      <c r="A28920" s="5" t="s">
        <v>63475</v>
      </c>
      <c r="B28920" s="6" t="s">
        <v>46777</v>
      </c>
      <c r="C28920" s="6" t="s">
        <v>63476</v>
      </c>
      <c r="D28920" s="6" t="s">
        <v>3</v>
      </c>
      <c r="E28920" s="13">
        <v>2024</v>
      </c>
      <c r="F28920" s="7"/>
      <c r="G28920" s="13" t="s">
        <v>3</v>
      </c>
      <c r="H28920" s="6" t="s">
        <v>63477</v>
      </c>
      <c r="I28920" s="4" t="s">
        <v>1528</v>
      </c>
      <c r="J28920" s="4" t="s">
        <v>46761</v>
      </c>
      <c r="K28920" s="7">
        <v>1</v>
      </c>
      <c r="L28920" s="7">
        <v>0.1</v>
      </c>
      <c r="M28920" s="7"/>
      <c r="N28920" s="7">
        <v>1</v>
      </c>
      <c r="O28920" s="7" t="s">
        <v>3</v>
      </c>
      <c r="P28920" s="7" t="s">
        <v>3</v>
      </c>
      <c r="Q28920" s="7" t="s">
        <v>3</v>
      </c>
      <c r="R28920" s="7" t="s">
        <v>3</v>
      </c>
      <c r="S28920" s="7">
        <v>0.1</v>
      </c>
      <c r="T28920" s="7">
        <v>0.1</v>
      </c>
      <c r="U28920" s="7">
        <v>0.1</v>
      </c>
      <c r="V28920" s="7">
        <v>0.1</v>
      </c>
      <c r="W28920" s="8" t="s">
        <v>3</v>
      </c>
      <c r="X28920" s="8" t="s">
        <v>3</v>
      </c>
      <c r="Y28920" s="8" t="s">
        <v>3</v>
      </c>
      <c r="Z28920" s="8" t="s">
        <v>3</v>
      </c>
      <c r="AB28920" s="1"/>
    </row>
    <row r="28921" spans="1:28">
      <c r="A28921" s="1" t="s">
        <v>41943</v>
      </c>
      <c r="B28921" s="1" t="s">
        <v>1895</v>
      </c>
      <c r="C28921" s="1" t="s">
        <v>46913</v>
      </c>
      <c r="D28921" s="1" t="s">
        <v>106686</v>
      </c>
      <c r="E28921" s="3">
        <v>1965</v>
      </c>
      <c r="F28921" s="3">
        <v>3</v>
      </c>
      <c r="G28921" s="3" t="s">
        <v>99440</v>
      </c>
      <c r="H28921" s="1" t="s">
        <v>41944</v>
      </c>
      <c r="I28921" s="1" t="s">
        <v>47089</v>
      </c>
      <c r="J28921" s="1"/>
      <c r="K28921" s="3">
        <v>2</v>
      </c>
      <c r="L28921" s="2" t="s">
        <v>3</v>
      </c>
      <c r="M28921" s="2" t="s">
        <v>3</v>
      </c>
      <c r="N28921" s="3">
        <v>2</v>
      </c>
      <c r="O28921" s="2" t="s">
        <v>3</v>
      </c>
      <c r="P28921" s="2" t="s">
        <v>3</v>
      </c>
      <c r="Q28921" s="2" t="s">
        <v>3</v>
      </c>
      <c r="R28921" s="2" t="s">
        <v>3</v>
      </c>
      <c r="S28921" s="2" t="s">
        <v>3</v>
      </c>
      <c r="T28921" s="2" t="s">
        <v>3</v>
      </c>
      <c r="U28921" s="2" t="s">
        <v>3</v>
      </c>
      <c r="V28921" s="2" t="s">
        <v>3</v>
      </c>
      <c r="W28921" s="12"/>
      <c r="X28921" s="12"/>
      <c r="Y28921" s="12"/>
      <c r="Z28921" s="12"/>
      <c r="AB28921" s="1"/>
    </row>
    <row r="28922" spans="1:28">
      <c r="A28922" s="1" t="s">
        <v>41945</v>
      </c>
      <c r="B28922" s="1" t="s">
        <v>4127</v>
      </c>
      <c r="C28922" s="1" t="s">
        <v>55902</v>
      </c>
      <c r="D28922" s="1" t="s">
        <v>106687</v>
      </c>
      <c r="E28922" s="3">
        <v>1940</v>
      </c>
      <c r="F28922" s="3" t="s">
        <v>3</v>
      </c>
      <c r="G28922" s="3" t="s">
        <v>99440</v>
      </c>
      <c r="H28922" s="1" t="s">
        <v>41946</v>
      </c>
      <c r="I28922" s="1"/>
      <c r="J28922" s="1"/>
      <c r="K28922" s="3">
        <v>1</v>
      </c>
      <c r="L28922" s="2" t="s">
        <v>3</v>
      </c>
      <c r="M28922" s="2" t="s">
        <v>3</v>
      </c>
      <c r="N28922" s="3">
        <v>1</v>
      </c>
      <c r="O28922" s="2" t="s">
        <v>3</v>
      </c>
      <c r="P28922" s="2" t="s">
        <v>3</v>
      </c>
      <c r="Q28922" s="2" t="s">
        <v>3</v>
      </c>
      <c r="R28922" s="2" t="s">
        <v>3</v>
      </c>
      <c r="S28922" s="2" t="s">
        <v>3</v>
      </c>
      <c r="T28922" s="2" t="s">
        <v>3</v>
      </c>
      <c r="U28922" s="2" t="s">
        <v>3</v>
      </c>
      <c r="V28922" s="2" t="s">
        <v>3</v>
      </c>
      <c r="W28922" s="12"/>
      <c r="X28922" s="12"/>
      <c r="Y28922" s="12"/>
      <c r="Z28922" s="12"/>
      <c r="AB28922" s="1"/>
    </row>
    <row r="28923" spans="1:28">
      <c r="A28923" s="1" t="s">
        <v>41947</v>
      </c>
      <c r="B28923" s="1" t="s">
        <v>1895</v>
      </c>
      <c r="C28923" s="1" t="s">
        <v>46913</v>
      </c>
      <c r="D28923" s="1" t="s">
        <v>106688</v>
      </c>
      <c r="E28923" s="3">
        <v>2016</v>
      </c>
      <c r="F28923" s="3" t="s">
        <v>3</v>
      </c>
      <c r="G28923" s="3" t="s">
        <v>99440</v>
      </c>
      <c r="H28923" s="1" t="s">
        <v>41948</v>
      </c>
      <c r="I28923" s="1"/>
      <c r="J28923" s="1"/>
      <c r="K28923" s="3">
        <v>1</v>
      </c>
      <c r="L28923" s="2" t="s">
        <v>3</v>
      </c>
      <c r="M28923" s="2" t="s">
        <v>3</v>
      </c>
      <c r="N28923" s="3">
        <v>1</v>
      </c>
      <c r="O28923" s="2" t="s">
        <v>3</v>
      </c>
      <c r="P28923" s="2" t="s">
        <v>3</v>
      </c>
      <c r="Q28923" s="2" t="s">
        <v>3</v>
      </c>
      <c r="R28923" s="2" t="s">
        <v>3</v>
      </c>
      <c r="S28923" s="2" t="s">
        <v>3</v>
      </c>
      <c r="T28923" s="2" t="s">
        <v>3</v>
      </c>
      <c r="U28923" s="2" t="s">
        <v>3</v>
      </c>
      <c r="V28923" s="2" t="s">
        <v>3</v>
      </c>
      <c r="W28923" s="12"/>
      <c r="X28923" s="12"/>
      <c r="Y28923" s="12"/>
      <c r="Z28923" s="12"/>
      <c r="AB28923" s="1"/>
    </row>
    <row r="28924" spans="1:28">
      <c r="A28924" s="5" t="s">
        <v>92063</v>
      </c>
      <c r="B28924" s="6" t="s">
        <v>4127</v>
      </c>
      <c r="C28924" s="6" t="s">
        <v>54703</v>
      </c>
      <c r="D28924" s="6" t="s">
        <v>92064</v>
      </c>
      <c r="E28924" s="13">
        <v>2011</v>
      </c>
      <c r="F28924" s="7"/>
      <c r="G28924" s="13" t="s">
        <v>3</v>
      </c>
      <c r="H28924" s="6" t="s">
        <v>92065</v>
      </c>
      <c r="I28924" s="4" t="s">
        <v>176</v>
      </c>
      <c r="J28924" s="4" t="s">
        <v>1571</v>
      </c>
      <c r="K28924" s="7"/>
      <c r="L28924" s="7">
        <v>4804.3266393048798</v>
      </c>
      <c r="M28924" s="7"/>
      <c r="N28924" s="7">
        <v>1</v>
      </c>
      <c r="O28924" s="7" t="s">
        <v>3</v>
      </c>
      <c r="P28924" s="7" t="s">
        <v>3</v>
      </c>
      <c r="Q28924" s="7" t="s">
        <v>3</v>
      </c>
      <c r="R28924" s="7" t="s">
        <v>3</v>
      </c>
      <c r="S28924" s="7">
        <v>4804.3266393048798</v>
      </c>
      <c r="T28924" s="7">
        <v>4804.3266393048798</v>
      </c>
      <c r="U28924" s="7">
        <v>7192.1044323344895</v>
      </c>
      <c r="V28924" s="7">
        <v>7192.1044323344895</v>
      </c>
      <c r="W28924" s="8" t="s">
        <v>3</v>
      </c>
      <c r="X28924" s="8" t="s">
        <v>3</v>
      </c>
      <c r="Y28924" s="8" t="s">
        <v>3</v>
      </c>
      <c r="Z28924" s="8" t="s">
        <v>3</v>
      </c>
      <c r="AB28924" s="1"/>
    </row>
    <row r="28925" spans="1:28">
      <c r="A28925" s="1" t="s">
        <v>41949</v>
      </c>
      <c r="B28925" s="1" t="s">
        <v>46777</v>
      </c>
      <c r="C28925" s="1" t="s">
        <v>47086</v>
      </c>
      <c r="D28925" s="1" t="s">
        <v>106689</v>
      </c>
      <c r="E28925" s="3">
        <v>1981</v>
      </c>
      <c r="F28925" s="3">
        <v>9</v>
      </c>
      <c r="G28925" s="3" t="s">
        <v>99440</v>
      </c>
      <c r="H28925" s="1" t="s">
        <v>41950</v>
      </c>
      <c r="I28925" s="1" t="s">
        <v>47025</v>
      </c>
      <c r="J28925" s="1"/>
      <c r="K28925" s="3">
        <v>2</v>
      </c>
      <c r="L28925" s="2" t="s">
        <v>3</v>
      </c>
      <c r="M28925" s="2" t="s">
        <v>3</v>
      </c>
      <c r="N28925" s="3">
        <v>2</v>
      </c>
      <c r="O28925" s="2" t="s">
        <v>3</v>
      </c>
      <c r="P28925" s="2" t="s">
        <v>3</v>
      </c>
      <c r="Q28925" s="2" t="s">
        <v>3</v>
      </c>
      <c r="R28925" s="2" t="s">
        <v>3</v>
      </c>
      <c r="S28925" s="2" t="s">
        <v>3</v>
      </c>
      <c r="T28925" s="2" t="s">
        <v>3</v>
      </c>
      <c r="U28925" s="2" t="s">
        <v>3</v>
      </c>
      <c r="V28925" s="2" t="s">
        <v>3</v>
      </c>
      <c r="W28925" s="12"/>
      <c r="X28925" s="12"/>
      <c r="Y28925" s="12"/>
      <c r="Z28925" s="12"/>
      <c r="AB28925" s="1"/>
    </row>
    <row r="28926" spans="1:28">
      <c r="A28926" s="5" t="s">
        <v>59046</v>
      </c>
      <c r="B28926" s="6" t="s">
        <v>46777</v>
      </c>
      <c r="C28926" s="6" t="s">
        <v>59047</v>
      </c>
      <c r="D28926" s="6" t="s">
        <v>59048</v>
      </c>
      <c r="E28926" s="13"/>
      <c r="F28926" s="7"/>
      <c r="G28926" s="13" t="s">
        <v>3</v>
      </c>
      <c r="H28926" s="6" t="s">
        <v>3</v>
      </c>
      <c r="I28926" s="4" t="s">
        <v>46756</v>
      </c>
      <c r="J28926" s="4" t="s">
        <v>46761</v>
      </c>
      <c r="K28926" s="7"/>
      <c r="L28926" s="7">
        <v>14417.282999999999</v>
      </c>
      <c r="M28926" s="7"/>
      <c r="N28926" s="7">
        <v>1</v>
      </c>
      <c r="O28926" s="7" t="s">
        <v>3</v>
      </c>
      <c r="P28926" s="7" t="s">
        <v>3</v>
      </c>
      <c r="Q28926" s="7" t="s">
        <v>3</v>
      </c>
      <c r="R28926" s="7" t="s">
        <v>3</v>
      </c>
      <c r="S28926" s="7">
        <v>14417.282999999999</v>
      </c>
      <c r="T28926" s="7">
        <v>14417.282999999999</v>
      </c>
      <c r="U28926" s="7">
        <v>14417.282999999999</v>
      </c>
      <c r="V28926" s="7">
        <v>14417.282999999999</v>
      </c>
      <c r="W28926" s="8" t="s">
        <v>3</v>
      </c>
      <c r="X28926" s="8" t="s">
        <v>3</v>
      </c>
      <c r="Y28926" s="8" t="s">
        <v>3</v>
      </c>
      <c r="Z28926" s="8" t="s">
        <v>3</v>
      </c>
      <c r="AB28926" s="1"/>
    </row>
    <row r="28927" spans="1:28">
      <c r="A28927" s="5" t="s">
        <v>48861</v>
      </c>
      <c r="B28927" s="6" t="s">
        <v>46777</v>
      </c>
      <c r="C28927" s="6" t="s">
        <v>47243</v>
      </c>
      <c r="D28927" s="6" t="s">
        <v>48862</v>
      </c>
      <c r="E28927" s="13"/>
      <c r="F28927" s="7"/>
      <c r="G28927" s="13" t="s">
        <v>3</v>
      </c>
      <c r="H28927" s="6" t="s">
        <v>48863</v>
      </c>
      <c r="I28927" s="4" t="s">
        <v>46756</v>
      </c>
      <c r="J28927" s="4" t="s">
        <v>46761</v>
      </c>
      <c r="K28927" s="7"/>
      <c r="L28927" s="7">
        <v>85000</v>
      </c>
      <c r="M28927" s="7"/>
      <c r="N28927" s="7">
        <v>1</v>
      </c>
      <c r="O28927" s="7" t="s">
        <v>3</v>
      </c>
      <c r="P28927" s="7" t="s">
        <v>3</v>
      </c>
      <c r="Q28927" s="7" t="s">
        <v>3</v>
      </c>
      <c r="R28927" s="7" t="s">
        <v>3</v>
      </c>
      <c r="S28927" s="7">
        <v>85000</v>
      </c>
      <c r="T28927" s="7">
        <v>85000</v>
      </c>
      <c r="U28927" s="7">
        <v>85000</v>
      </c>
      <c r="V28927" s="7">
        <v>85000</v>
      </c>
      <c r="W28927" s="8" t="s">
        <v>3</v>
      </c>
      <c r="X28927" s="8" t="s">
        <v>3</v>
      </c>
      <c r="Y28927" s="8" t="s">
        <v>3</v>
      </c>
      <c r="Z28927" s="8" t="s">
        <v>3</v>
      </c>
      <c r="AB28927" s="1"/>
    </row>
    <row r="28928" spans="1:28">
      <c r="A28928" s="1" t="s">
        <v>41951</v>
      </c>
      <c r="B28928" s="1" t="s">
        <v>519</v>
      </c>
      <c r="C28928" s="1" t="s">
        <v>47768</v>
      </c>
      <c r="D28928" s="1" t="s">
        <v>106690</v>
      </c>
      <c r="E28928" s="3">
        <v>1984</v>
      </c>
      <c r="F28928" s="3" t="s">
        <v>3</v>
      </c>
      <c r="G28928" s="3" t="s">
        <v>99440</v>
      </c>
      <c r="H28928" s="1" t="s">
        <v>41952</v>
      </c>
      <c r="I28928" s="1"/>
      <c r="J28928" s="1"/>
      <c r="K28928" s="3">
        <v>1</v>
      </c>
      <c r="L28928" s="2" t="s">
        <v>3</v>
      </c>
      <c r="M28928" s="2" t="s">
        <v>3</v>
      </c>
      <c r="N28928" s="3">
        <v>2</v>
      </c>
      <c r="O28928" s="2" t="s">
        <v>3</v>
      </c>
      <c r="P28928" s="2" t="s">
        <v>3</v>
      </c>
      <c r="Q28928" s="2" t="s">
        <v>3</v>
      </c>
      <c r="R28928" s="2" t="s">
        <v>3</v>
      </c>
      <c r="S28928" s="2" t="s">
        <v>3</v>
      </c>
      <c r="T28928" s="2" t="s">
        <v>3</v>
      </c>
      <c r="U28928" s="2" t="s">
        <v>3</v>
      </c>
      <c r="V28928" s="2" t="s">
        <v>3</v>
      </c>
      <c r="W28928" s="12"/>
      <c r="X28928" s="12"/>
      <c r="Y28928" s="12"/>
      <c r="Z28928" s="12"/>
      <c r="AB28928" s="1"/>
    </row>
    <row r="28929" spans="1:28">
      <c r="A28929" s="1" t="s">
        <v>41953</v>
      </c>
      <c r="B28929" s="1" t="s">
        <v>2909</v>
      </c>
      <c r="C28929" s="1" t="s">
        <v>78586</v>
      </c>
      <c r="D28929" s="1" t="s">
        <v>106691</v>
      </c>
      <c r="E28929" s="3">
        <v>2017</v>
      </c>
      <c r="F28929" s="3" t="s">
        <v>3</v>
      </c>
      <c r="G28929" s="3" t="s">
        <v>99440</v>
      </c>
      <c r="H28929" s="1" t="s">
        <v>41954</v>
      </c>
      <c r="I28929" s="1"/>
      <c r="J28929" s="1"/>
      <c r="K28929" s="3">
        <v>1</v>
      </c>
      <c r="L28929" s="2" t="s">
        <v>3</v>
      </c>
      <c r="M28929" s="2" t="s">
        <v>3</v>
      </c>
      <c r="N28929" s="3">
        <v>1</v>
      </c>
      <c r="O28929" s="2" t="s">
        <v>3</v>
      </c>
      <c r="P28929" s="2" t="s">
        <v>3</v>
      </c>
      <c r="Q28929" s="2" t="s">
        <v>3</v>
      </c>
      <c r="R28929" s="2" t="s">
        <v>3</v>
      </c>
      <c r="S28929" s="2" t="s">
        <v>3</v>
      </c>
      <c r="T28929" s="2" t="s">
        <v>3</v>
      </c>
      <c r="U28929" s="2" t="s">
        <v>3</v>
      </c>
      <c r="V28929" s="2" t="s">
        <v>3</v>
      </c>
      <c r="W28929" s="12"/>
      <c r="X28929" s="12"/>
      <c r="Y28929" s="12"/>
      <c r="Z28929" s="12"/>
      <c r="AB28929" s="1"/>
    </row>
    <row r="28930" spans="1:28">
      <c r="A28930" s="5" t="s">
        <v>52090</v>
      </c>
      <c r="B28930" s="6" t="s">
        <v>29238</v>
      </c>
      <c r="C28930" s="6" t="s">
        <v>29238</v>
      </c>
      <c r="D28930" s="6" t="s">
        <v>3</v>
      </c>
      <c r="E28930" s="13">
        <v>2010</v>
      </c>
      <c r="F28930" s="7"/>
      <c r="G28930" s="13" t="s">
        <v>3</v>
      </c>
      <c r="H28930" s="6" t="s">
        <v>52091</v>
      </c>
      <c r="I28930" s="4" t="s">
        <v>46766</v>
      </c>
      <c r="J28930" s="4" t="s">
        <v>1571</v>
      </c>
      <c r="K28930" s="7"/>
      <c r="L28930" s="7">
        <v>1971.9681984025569</v>
      </c>
      <c r="M28930" s="7"/>
      <c r="N28930" s="7">
        <v>2</v>
      </c>
      <c r="O28930" s="7" t="s">
        <v>3</v>
      </c>
      <c r="P28930" s="7" t="s">
        <v>3</v>
      </c>
      <c r="Q28930" s="7" t="s">
        <v>3</v>
      </c>
      <c r="R28930" s="7" t="s">
        <v>3</v>
      </c>
      <c r="S28930" s="7">
        <v>1037.2355024424055</v>
      </c>
      <c r="T28930" s="7">
        <v>3841.4335903228598</v>
      </c>
      <c r="U28930" s="7">
        <v>1037.2355024424055</v>
      </c>
      <c r="V28930" s="7">
        <v>3841.4335903228598</v>
      </c>
      <c r="W28930" s="8" t="s">
        <v>3</v>
      </c>
      <c r="X28930" s="8" t="s">
        <v>3</v>
      </c>
      <c r="Y28930" s="8" t="s">
        <v>3</v>
      </c>
      <c r="Z28930" s="8" t="s">
        <v>3</v>
      </c>
      <c r="AB28930" s="1"/>
    </row>
    <row r="28931" spans="1:28">
      <c r="A28931" s="1" t="s">
        <v>41955</v>
      </c>
      <c r="B28931" s="1" t="s">
        <v>46777</v>
      </c>
      <c r="C28931" s="1" t="s">
        <v>48509</v>
      </c>
      <c r="D28931" s="1" t="s">
        <v>106692</v>
      </c>
      <c r="E28931" s="3">
        <v>2002</v>
      </c>
      <c r="F28931" s="3">
        <v>3</v>
      </c>
      <c r="G28931" s="3" t="s">
        <v>99440</v>
      </c>
      <c r="H28931" s="1" t="s">
        <v>41956</v>
      </c>
      <c r="I28931" s="1"/>
      <c r="J28931" s="1"/>
      <c r="K28931" s="3">
        <v>2</v>
      </c>
      <c r="L28931" s="2" t="s">
        <v>3</v>
      </c>
      <c r="M28931" s="2" t="s">
        <v>3</v>
      </c>
      <c r="N28931" s="3">
        <v>4</v>
      </c>
      <c r="O28931" s="2" t="s">
        <v>3</v>
      </c>
      <c r="P28931" s="2" t="s">
        <v>3</v>
      </c>
      <c r="Q28931" s="2" t="s">
        <v>3</v>
      </c>
      <c r="R28931" s="2" t="s">
        <v>3</v>
      </c>
      <c r="S28931" s="2" t="s">
        <v>3</v>
      </c>
      <c r="T28931" s="2" t="s">
        <v>3</v>
      </c>
      <c r="U28931" s="2" t="s">
        <v>3</v>
      </c>
      <c r="V28931" s="2" t="s">
        <v>3</v>
      </c>
      <c r="W28931" s="12"/>
      <c r="X28931" s="12"/>
      <c r="Y28931" s="12"/>
      <c r="Z28931" s="12"/>
      <c r="AB28931" s="1"/>
    </row>
    <row r="28932" spans="1:28">
      <c r="A28932" s="5" t="s">
        <v>50926</v>
      </c>
      <c r="B28932" s="6" t="s">
        <v>127</v>
      </c>
      <c r="C28932" s="6" t="s">
        <v>46758</v>
      </c>
      <c r="D28932" s="6" t="s">
        <v>50927</v>
      </c>
      <c r="E28932" s="13"/>
      <c r="F28932" s="7"/>
      <c r="G28932" s="13" t="s">
        <v>3</v>
      </c>
      <c r="H28932" s="6" t="s">
        <v>50928</v>
      </c>
      <c r="I28932" s="4" t="s">
        <v>46766</v>
      </c>
      <c r="J28932" s="4" t="s">
        <v>46761</v>
      </c>
      <c r="K28932" s="7"/>
      <c r="L28932" s="7">
        <v>2326.9582127706299</v>
      </c>
      <c r="M28932" s="7"/>
      <c r="N28932" s="7">
        <v>1</v>
      </c>
      <c r="O28932" s="7" t="s">
        <v>3</v>
      </c>
      <c r="P28932" s="7" t="s">
        <v>3</v>
      </c>
      <c r="Q28932" s="7" t="s">
        <v>3</v>
      </c>
      <c r="R28932" s="7" t="s">
        <v>3</v>
      </c>
      <c r="S28932" s="7">
        <v>2326.9582127706299</v>
      </c>
      <c r="T28932" s="7">
        <v>2326.9582127706299</v>
      </c>
      <c r="U28932" s="7">
        <v>2326.9582127706299</v>
      </c>
      <c r="V28932" s="7">
        <v>2326.9582127706299</v>
      </c>
      <c r="W28932" s="8" t="s">
        <v>3</v>
      </c>
      <c r="X28932" s="8" t="s">
        <v>3</v>
      </c>
      <c r="Y28932" s="8" t="s">
        <v>3</v>
      </c>
      <c r="Z28932" s="8" t="s">
        <v>3</v>
      </c>
      <c r="AB28932" s="1"/>
    </row>
    <row r="28933" spans="1:28">
      <c r="A28933" s="5" t="s">
        <v>76004</v>
      </c>
      <c r="B28933" s="6" t="s">
        <v>46777</v>
      </c>
      <c r="C28933" s="6" t="s">
        <v>58488</v>
      </c>
      <c r="D28933" s="6" t="s">
        <v>76005</v>
      </c>
      <c r="E28933" s="13">
        <v>2004</v>
      </c>
      <c r="F28933" s="7"/>
      <c r="G28933" s="13" t="s">
        <v>3</v>
      </c>
      <c r="H28933" s="6" t="s">
        <v>76006</v>
      </c>
      <c r="I28933" s="4" t="s">
        <v>1528</v>
      </c>
      <c r="J28933" s="4" t="s">
        <v>46761</v>
      </c>
      <c r="K28933" s="7"/>
      <c r="L28933" s="7">
        <v>29975.8367414446</v>
      </c>
      <c r="M28933" s="7"/>
      <c r="N28933" s="7">
        <v>1</v>
      </c>
      <c r="O28933" s="7">
        <v>16633.336035802698</v>
      </c>
      <c r="P28933" s="7">
        <v>16633.336035802698</v>
      </c>
      <c r="Q28933" s="7">
        <v>635.481329457588</v>
      </c>
      <c r="R28933" s="7">
        <v>635.481329457588</v>
      </c>
      <c r="S28933" s="7">
        <v>29975.8367414446</v>
      </c>
      <c r="T28933" s="7">
        <v>29975.8367414446</v>
      </c>
      <c r="U28933" s="7">
        <v>30840.786650599599</v>
      </c>
      <c r="V28933" s="7">
        <v>30840.786650599599</v>
      </c>
      <c r="W28933" s="8">
        <v>1.8541552088057285</v>
      </c>
      <c r="X28933" s="8">
        <v>1.8541552088057285</v>
      </c>
      <c r="Y28933" s="8">
        <v>48.531381208199463</v>
      </c>
      <c r="Z28933" s="8">
        <v>48.531381208199463</v>
      </c>
      <c r="AB28933" s="1"/>
    </row>
    <row r="28934" spans="1:28">
      <c r="A28934" s="1" t="s">
        <v>41957</v>
      </c>
      <c r="B28934" s="1" t="s">
        <v>3</v>
      </c>
      <c r="C28934" s="1" t="s">
        <v>3</v>
      </c>
      <c r="D28934" s="1" t="s">
        <v>106693</v>
      </c>
      <c r="E28934" s="3" t="s">
        <v>3</v>
      </c>
      <c r="F28934" s="3" t="s">
        <v>3</v>
      </c>
      <c r="G28934" s="3" t="s">
        <v>99440</v>
      </c>
      <c r="H28934" s="1" t="s">
        <v>3</v>
      </c>
      <c r="I28934" s="1"/>
      <c r="J28934" s="1"/>
      <c r="K28934" s="3">
        <v>1</v>
      </c>
      <c r="L28934" s="2" t="s">
        <v>3</v>
      </c>
      <c r="M28934" s="2" t="s">
        <v>3</v>
      </c>
      <c r="N28934" s="3">
        <v>1</v>
      </c>
      <c r="O28934" s="2" t="s">
        <v>3</v>
      </c>
      <c r="P28934" s="2" t="s">
        <v>3</v>
      </c>
      <c r="Q28934" s="2" t="s">
        <v>3</v>
      </c>
      <c r="R28934" s="2" t="s">
        <v>3</v>
      </c>
      <c r="S28934" s="2" t="s">
        <v>3</v>
      </c>
      <c r="T28934" s="2" t="s">
        <v>3</v>
      </c>
      <c r="U28934" s="2" t="s">
        <v>3</v>
      </c>
      <c r="V28934" s="2" t="s">
        <v>3</v>
      </c>
      <c r="W28934" s="12"/>
      <c r="X28934" s="12"/>
      <c r="Y28934" s="12"/>
      <c r="Z28934" s="12"/>
      <c r="AB28934" s="1"/>
    </row>
    <row r="28935" spans="1:28">
      <c r="A28935" s="5" t="s">
        <v>62433</v>
      </c>
      <c r="B28935" s="6" t="s">
        <v>1895</v>
      </c>
      <c r="C28935" s="6" t="s">
        <v>46913</v>
      </c>
      <c r="D28935" s="6" t="s">
        <v>3</v>
      </c>
      <c r="E28935" s="13"/>
      <c r="F28935" s="7"/>
      <c r="G28935" s="13" t="s">
        <v>3</v>
      </c>
      <c r="H28935" s="6" t="s">
        <v>62434</v>
      </c>
      <c r="I28935" s="4" t="s">
        <v>47185</v>
      </c>
      <c r="J28935" s="4" t="s">
        <v>903</v>
      </c>
      <c r="K28935" s="7">
        <v>1</v>
      </c>
      <c r="L28935" s="7">
        <v>5805.5152394774996</v>
      </c>
      <c r="M28935" s="7"/>
      <c r="N28935" s="7">
        <v>1</v>
      </c>
      <c r="O28935" s="7" t="s">
        <v>3</v>
      </c>
      <c r="P28935" s="7" t="s">
        <v>3</v>
      </c>
      <c r="Q28935" s="7" t="s">
        <v>3</v>
      </c>
      <c r="R28935" s="7" t="s">
        <v>3</v>
      </c>
      <c r="S28935" s="7">
        <v>5805.5152394774996</v>
      </c>
      <c r="T28935" s="7">
        <v>5805.5152394774996</v>
      </c>
      <c r="U28935" s="7">
        <v>7740.6866138215901</v>
      </c>
      <c r="V28935" s="7">
        <v>7740.6866138215901</v>
      </c>
      <c r="W28935" s="8" t="s">
        <v>3</v>
      </c>
      <c r="X28935" s="8" t="s">
        <v>3</v>
      </c>
      <c r="Y28935" s="8" t="s">
        <v>3</v>
      </c>
      <c r="Z28935" s="8" t="s">
        <v>3</v>
      </c>
      <c r="AB28935" s="1"/>
    </row>
    <row r="28936" spans="1:28">
      <c r="A28936" s="5" t="s">
        <v>95651</v>
      </c>
      <c r="B28936" s="6" t="s">
        <v>46777</v>
      </c>
      <c r="C28936" s="6" t="s">
        <v>61978</v>
      </c>
      <c r="D28936" s="6" t="s">
        <v>95652</v>
      </c>
      <c r="E28936" s="13">
        <v>2015</v>
      </c>
      <c r="F28936" s="7"/>
      <c r="G28936" s="13" t="s">
        <v>3</v>
      </c>
      <c r="H28936" s="6" t="s">
        <v>95653</v>
      </c>
      <c r="I28936" s="4" t="s">
        <v>46974</v>
      </c>
      <c r="J28936" s="4" t="s">
        <v>46761</v>
      </c>
      <c r="K28936" s="7"/>
      <c r="L28936" s="7">
        <v>818670</v>
      </c>
      <c r="M28936" s="7"/>
      <c r="N28936" s="7">
        <v>1</v>
      </c>
      <c r="O28936" s="7" t="s">
        <v>3</v>
      </c>
      <c r="P28936" s="7" t="s">
        <v>3</v>
      </c>
      <c r="Q28936" s="7" t="s">
        <v>3</v>
      </c>
      <c r="R28936" s="7" t="s">
        <v>3</v>
      </c>
      <c r="S28936" s="7">
        <v>818670</v>
      </c>
      <c r="T28936" s="7">
        <v>818670</v>
      </c>
      <c r="U28936" s="7">
        <v>824587</v>
      </c>
      <c r="V28936" s="7">
        <v>824587</v>
      </c>
      <c r="W28936" s="8" t="s">
        <v>3</v>
      </c>
      <c r="X28936" s="8" t="s">
        <v>3</v>
      </c>
      <c r="Y28936" s="8" t="s">
        <v>3</v>
      </c>
      <c r="Z28936" s="8" t="s">
        <v>3</v>
      </c>
      <c r="AB28936" s="1"/>
    </row>
    <row r="28937" spans="1:28">
      <c r="A28937" s="5" t="s">
        <v>49106</v>
      </c>
      <c r="B28937" s="6" t="s">
        <v>296</v>
      </c>
      <c r="C28937" s="6" t="s">
        <v>49107</v>
      </c>
      <c r="D28937" s="6" t="s">
        <v>49108</v>
      </c>
      <c r="E28937" s="13">
        <v>2001</v>
      </c>
      <c r="F28937" s="7"/>
      <c r="G28937" s="13" t="s">
        <v>3</v>
      </c>
      <c r="H28937" s="6" t="s">
        <v>49109</v>
      </c>
      <c r="I28937" s="4" t="s">
        <v>46885</v>
      </c>
      <c r="J28937" s="4" t="s">
        <v>1571</v>
      </c>
      <c r="K28937" s="7"/>
      <c r="L28937" s="7">
        <v>1959.2750682247599</v>
      </c>
      <c r="M28937" s="7"/>
      <c r="N28937" s="7">
        <v>1</v>
      </c>
      <c r="O28937" s="7" t="s">
        <v>3</v>
      </c>
      <c r="P28937" s="7" t="s">
        <v>3</v>
      </c>
      <c r="Q28937" s="7" t="s">
        <v>3</v>
      </c>
      <c r="R28937" s="7" t="s">
        <v>3</v>
      </c>
      <c r="S28937" s="7">
        <v>1959.2750682247599</v>
      </c>
      <c r="T28937" s="7">
        <v>1959.2750682247599</v>
      </c>
      <c r="U28937" s="7">
        <v>1959.2750682247599</v>
      </c>
      <c r="V28937" s="7">
        <v>1959.2750682247599</v>
      </c>
      <c r="W28937" s="8" t="s">
        <v>3</v>
      </c>
      <c r="X28937" s="8" t="s">
        <v>3</v>
      </c>
      <c r="Y28937" s="8" t="s">
        <v>3</v>
      </c>
      <c r="Z28937" s="8" t="s">
        <v>3</v>
      </c>
      <c r="AB28937" s="1"/>
    </row>
    <row r="28938" spans="1:28">
      <c r="A28938" s="5" t="s">
        <v>77604</v>
      </c>
      <c r="B28938" s="6" t="s">
        <v>46777</v>
      </c>
      <c r="C28938" s="6" t="s">
        <v>69567</v>
      </c>
      <c r="D28938" s="6" t="s">
        <v>77605</v>
      </c>
      <c r="E28938" s="13"/>
      <c r="F28938" s="7"/>
      <c r="G28938" s="13" t="s">
        <v>3</v>
      </c>
      <c r="H28938" s="6" t="s">
        <v>77606</v>
      </c>
      <c r="I28938" s="4" t="s">
        <v>46851</v>
      </c>
      <c r="J28938" s="4" t="s">
        <v>46761</v>
      </c>
      <c r="K28938" s="7"/>
      <c r="L28938" s="7">
        <v>4644.0025145139198</v>
      </c>
      <c r="M28938" s="7"/>
      <c r="N28938" s="7">
        <v>1</v>
      </c>
      <c r="O28938" s="7" t="s">
        <v>3</v>
      </c>
      <c r="P28938" s="7" t="s">
        <v>3</v>
      </c>
      <c r="Q28938" s="7" t="s">
        <v>3</v>
      </c>
      <c r="R28938" s="7" t="s">
        <v>3</v>
      </c>
      <c r="S28938" s="7">
        <v>4644.0025145139198</v>
      </c>
      <c r="T28938" s="7">
        <v>4644.0025145139198</v>
      </c>
      <c r="U28938" s="7">
        <v>4644.0025145139198</v>
      </c>
      <c r="V28938" s="7">
        <v>4644.0025145139198</v>
      </c>
      <c r="W28938" s="8" t="s">
        <v>3</v>
      </c>
      <c r="X28938" s="8" t="s">
        <v>3</v>
      </c>
      <c r="Y28938" s="8" t="s">
        <v>3</v>
      </c>
      <c r="Z28938" s="8" t="s">
        <v>3</v>
      </c>
      <c r="AB28938" s="1"/>
    </row>
    <row r="28939" spans="1:28">
      <c r="A28939" s="1" t="s">
        <v>41958</v>
      </c>
      <c r="B28939" s="1" t="s">
        <v>127</v>
      </c>
      <c r="C28939" s="1" t="s">
        <v>49708</v>
      </c>
      <c r="D28939" s="1" t="s">
        <v>106694</v>
      </c>
      <c r="E28939" s="3">
        <v>2022</v>
      </c>
      <c r="F28939" s="3">
        <v>2</v>
      </c>
      <c r="G28939" s="3" t="s">
        <v>99440</v>
      </c>
      <c r="H28939" s="1" t="s">
        <v>41959</v>
      </c>
      <c r="I28939" s="1"/>
      <c r="J28939" s="1"/>
      <c r="K28939" s="3">
        <v>1</v>
      </c>
      <c r="L28939" s="2" t="s">
        <v>3</v>
      </c>
      <c r="M28939" s="2" t="s">
        <v>3</v>
      </c>
      <c r="N28939" s="3">
        <v>1</v>
      </c>
      <c r="O28939" s="2" t="s">
        <v>3</v>
      </c>
      <c r="P28939" s="2" t="s">
        <v>3</v>
      </c>
      <c r="Q28939" s="2" t="s">
        <v>3</v>
      </c>
      <c r="R28939" s="2" t="s">
        <v>3</v>
      </c>
      <c r="S28939" s="2" t="s">
        <v>3</v>
      </c>
      <c r="T28939" s="2" t="s">
        <v>3</v>
      </c>
      <c r="U28939" s="2" t="s">
        <v>3</v>
      </c>
      <c r="V28939" s="2" t="s">
        <v>3</v>
      </c>
      <c r="W28939" s="12"/>
      <c r="X28939" s="12"/>
      <c r="Y28939" s="12"/>
      <c r="Z28939" s="12"/>
      <c r="AB28939" s="1"/>
    </row>
    <row r="28940" spans="1:28">
      <c r="A28940" s="1" t="s">
        <v>41960</v>
      </c>
      <c r="B28940" s="1" t="s">
        <v>10650</v>
      </c>
      <c r="C28940" s="1" t="s">
        <v>63559</v>
      </c>
      <c r="D28940" s="1" t="s">
        <v>106695</v>
      </c>
      <c r="E28940" s="3">
        <v>2006</v>
      </c>
      <c r="F28940" s="3">
        <v>1</v>
      </c>
      <c r="G28940" s="3" t="s">
        <v>99440</v>
      </c>
      <c r="H28940" s="1" t="s">
        <v>41961</v>
      </c>
      <c r="I28940" s="1"/>
      <c r="J28940" s="1"/>
      <c r="K28940" s="3">
        <v>2</v>
      </c>
      <c r="L28940" s="2" t="s">
        <v>3</v>
      </c>
      <c r="M28940" s="2" t="s">
        <v>3</v>
      </c>
      <c r="N28940" s="3">
        <v>3</v>
      </c>
      <c r="O28940" s="2" t="s">
        <v>3</v>
      </c>
      <c r="P28940" s="2" t="s">
        <v>3</v>
      </c>
      <c r="Q28940" s="2" t="s">
        <v>3</v>
      </c>
      <c r="R28940" s="2" t="s">
        <v>3</v>
      </c>
      <c r="S28940" s="2" t="s">
        <v>3</v>
      </c>
      <c r="T28940" s="2" t="s">
        <v>3</v>
      </c>
      <c r="U28940" s="2" t="s">
        <v>3</v>
      </c>
      <c r="V28940" s="2" t="s">
        <v>3</v>
      </c>
      <c r="W28940" s="12"/>
      <c r="X28940" s="12"/>
      <c r="Y28940" s="12"/>
      <c r="Z28940" s="12"/>
      <c r="AB28940" s="1"/>
    </row>
    <row r="28941" spans="1:28">
      <c r="A28941" s="1" t="s">
        <v>41962</v>
      </c>
      <c r="B28941" s="1" t="s">
        <v>46777</v>
      </c>
      <c r="C28941" s="1" t="s">
        <v>99064</v>
      </c>
      <c r="D28941" s="1" t="s">
        <v>106696</v>
      </c>
      <c r="E28941" s="3">
        <v>2007</v>
      </c>
      <c r="F28941" s="3">
        <v>3</v>
      </c>
      <c r="G28941" s="3" t="s">
        <v>99440</v>
      </c>
      <c r="H28941" s="1" t="s">
        <v>41963</v>
      </c>
      <c r="I28941" s="1"/>
      <c r="J28941" s="1"/>
      <c r="K28941" s="3">
        <v>1</v>
      </c>
      <c r="L28941" s="2" t="s">
        <v>3</v>
      </c>
      <c r="M28941" s="2" t="s">
        <v>3</v>
      </c>
      <c r="N28941" s="3">
        <v>3</v>
      </c>
      <c r="O28941" s="2" t="s">
        <v>3</v>
      </c>
      <c r="P28941" s="2" t="s">
        <v>3</v>
      </c>
      <c r="Q28941" s="2" t="s">
        <v>3</v>
      </c>
      <c r="R28941" s="2" t="s">
        <v>3</v>
      </c>
      <c r="S28941" s="2" t="s">
        <v>3</v>
      </c>
      <c r="T28941" s="2" t="s">
        <v>3</v>
      </c>
      <c r="U28941" s="2" t="s">
        <v>3</v>
      </c>
      <c r="V28941" s="2" t="s">
        <v>3</v>
      </c>
      <c r="W28941" s="12"/>
      <c r="X28941" s="12"/>
      <c r="Y28941" s="12"/>
      <c r="Z28941" s="12"/>
      <c r="AB28941" s="1"/>
    </row>
    <row r="28942" spans="1:28">
      <c r="A28942" s="5" t="s">
        <v>87586</v>
      </c>
      <c r="B28942" s="6" t="s">
        <v>46777</v>
      </c>
      <c r="C28942" s="6" t="s">
        <v>47504</v>
      </c>
      <c r="D28942" s="6" t="s">
        <v>87587</v>
      </c>
      <c r="E28942" s="13"/>
      <c r="F28942" s="7"/>
      <c r="G28942" s="13" t="s">
        <v>3</v>
      </c>
      <c r="H28942" s="6" t="s">
        <v>87588</v>
      </c>
      <c r="I28942" s="4" t="s">
        <v>46824</v>
      </c>
      <c r="J28942" s="4" t="s">
        <v>46807</v>
      </c>
      <c r="K28942" s="7"/>
      <c r="L28942" s="7">
        <v>1192577.3810000001</v>
      </c>
      <c r="M28942" s="7"/>
      <c r="N28942" s="7">
        <v>2</v>
      </c>
      <c r="O28942" s="7" t="s">
        <v>3</v>
      </c>
      <c r="P28942" s="7" t="s">
        <v>3</v>
      </c>
      <c r="Q28942" s="7" t="s">
        <v>3</v>
      </c>
      <c r="R28942" s="7" t="s">
        <v>3</v>
      </c>
      <c r="S28942" s="7">
        <v>609213.57149999996</v>
      </c>
      <c r="T28942" s="7">
        <v>2359305</v>
      </c>
      <c r="U28942" s="7">
        <v>610826.25</v>
      </c>
      <c r="V28942" s="7">
        <v>2359305</v>
      </c>
      <c r="W28942" s="8" t="s">
        <v>3</v>
      </c>
      <c r="X28942" s="8" t="s">
        <v>3</v>
      </c>
      <c r="Y28942" s="8" t="s">
        <v>3</v>
      </c>
      <c r="Z28942" s="8" t="s">
        <v>3</v>
      </c>
      <c r="AB28942" s="1"/>
    </row>
    <row r="28943" spans="1:28">
      <c r="A28943" s="5" t="s">
        <v>70192</v>
      </c>
      <c r="B28943" s="6" t="s">
        <v>127</v>
      </c>
      <c r="C28943" s="6" t="s">
        <v>46758</v>
      </c>
      <c r="D28943" s="6" t="s">
        <v>70193</v>
      </c>
      <c r="E28943" s="13">
        <v>1996</v>
      </c>
      <c r="F28943" s="7">
        <v>1</v>
      </c>
      <c r="G28943" s="13" t="s">
        <v>99441</v>
      </c>
      <c r="H28943" s="6" t="s">
        <v>70194</v>
      </c>
      <c r="I28943" s="4" t="s">
        <v>47048</v>
      </c>
      <c r="J28943" s="4" t="s">
        <v>903</v>
      </c>
      <c r="K28943" s="7"/>
      <c r="L28943" s="7">
        <v>2230.7078202363423</v>
      </c>
      <c r="M28943" s="7"/>
      <c r="N28943" s="7">
        <v>2</v>
      </c>
      <c r="O28943" s="7" t="s">
        <v>3</v>
      </c>
      <c r="P28943" s="7" t="s">
        <v>3</v>
      </c>
      <c r="Q28943" s="7" t="s">
        <v>3</v>
      </c>
      <c r="R28943" s="7" t="s">
        <v>3</v>
      </c>
      <c r="S28943" s="7">
        <v>1295.7250236843338</v>
      </c>
      <c r="T28943" s="7">
        <v>4100.6734133403597</v>
      </c>
      <c r="U28943" s="7">
        <v>1297.9679592912148</v>
      </c>
      <c r="V28943" s="7">
        <v>4100.6734133403597</v>
      </c>
      <c r="W28943" s="8" t="s">
        <v>3</v>
      </c>
      <c r="X28943" s="8" t="s">
        <v>3</v>
      </c>
      <c r="Y28943" s="8" t="s">
        <v>3</v>
      </c>
      <c r="Z28943" s="8" t="s">
        <v>3</v>
      </c>
      <c r="AB28943" s="1"/>
    </row>
    <row r="28944" spans="1:28">
      <c r="A28944" s="5" t="s">
        <v>73441</v>
      </c>
      <c r="B28944" s="6" t="s">
        <v>46777</v>
      </c>
      <c r="C28944" s="6" t="s">
        <v>66873</v>
      </c>
      <c r="D28944" s="6" t="s">
        <v>73442</v>
      </c>
      <c r="E28944" s="13">
        <v>2015</v>
      </c>
      <c r="F28944" s="7"/>
      <c r="G28944" s="13" t="s">
        <v>3</v>
      </c>
      <c r="H28944" s="6" t="s">
        <v>73443</v>
      </c>
      <c r="I28944" s="4" t="s">
        <v>46998</v>
      </c>
      <c r="J28944" s="4" t="s">
        <v>46761</v>
      </c>
      <c r="K28944" s="7"/>
      <c r="L28944" s="7">
        <v>18100</v>
      </c>
      <c r="M28944" s="7"/>
      <c r="N28944" s="7">
        <v>1</v>
      </c>
      <c r="O28944" s="7" t="s">
        <v>3</v>
      </c>
      <c r="P28944" s="7" t="s">
        <v>3</v>
      </c>
      <c r="Q28944" s="7" t="s">
        <v>3</v>
      </c>
      <c r="R28944" s="7" t="s">
        <v>3</v>
      </c>
      <c r="S28944" s="7">
        <v>18100</v>
      </c>
      <c r="T28944" s="7">
        <v>18100</v>
      </c>
      <c r="U28944" s="7">
        <v>18100</v>
      </c>
      <c r="V28944" s="7">
        <v>18100</v>
      </c>
      <c r="W28944" s="8" t="s">
        <v>3</v>
      </c>
      <c r="X28944" s="8" t="s">
        <v>3</v>
      </c>
      <c r="Y28944" s="8" t="s">
        <v>3</v>
      </c>
      <c r="Z28944" s="8" t="s">
        <v>3</v>
      </c>
      <c r="AB28944" s="1"/>
    </row>
    <row r="28945" spans="1:28">
      <c r="A28945" s="1" t="s">
        <v>41964</v>
      </c>
      <c r="B28945" s="1" t="s">
        <v>3869</v>
      </c>
      <c r="C28945" s="1" t="s">
        <v>52741</v>
      </c>
      <c r="D28945" s="1" t="s">
        <v>106697</v>
      </c>
      <c r="E28945" s="3">
        <v>1996</v>
      </c>
      <c r="F28945" s="3" t="s">
        <v>3</v>
      </c>
      <c r="G28945" s="3" t="s">
        <v>99440</v>
      </c>
      <c r="H28945" s="1" t="s">
        <v>41965</v>
      </c>
      <c r="I28945" s="1"/>
      <c r="J28945" s="1"/>
      <c r="K28945" s="3">
        <v>1</v>
      </c>
      <c r="L28945" s="2" t="s">
        <v>3</v>
      </c>
      <c r="M28945" s="2" t="s">
        <v>3</v>
      </c>
      <c r="N28945" s="3">
        <v>2</v>
      </c>
      <c r="O28945" s="2" t="s">
        <v>3</v>
      </c>
      <c r="P28945" s="2" t="s">
        <v>3</v>
      </c>
      <c r="Q28945" s="2" t="s">
        <v>3</v>
      </c>
      <c r="R28945" s="2" t="s">
        <v>3</v>
      </c>
      <c r="S28945" s="2" t="s">
        <v>3</v>
      </c>
      <c r="T28945" s="2" t="s">
        <v>3</v>
      </c>
      <c r="U28945" s="2" t="s">
        <v>3</v>
      </c>
      <c r="V28945" s="2" t="s">
        <v>3</v>
      </c>
      <c r="W28945" s="12"/>
      <c r="X28945" s="12"/>
      <c r="Y28945" s="12"/>
      <c r="Z28945" s="12"/>
      <c r="AB28945" s="1"/>
    </row>
    <row r="28946" spans="1:28">
      <c r="A28946" s="1" t="s">
        <v>41966</v>
      </c>
      <c r="B28946" s="1" t="s">
        <v>1785</v>
      </c>
      <c r="C28946" s="1" t="s">
        <v>99065</v>
      </c>
      <c r="D28946" s="1" t="s">
        <v>61380</v>
      </c>
      <c r="E28946" s="3">
        <v>2001</v>
      </c>
      <c r="F28946" s="3">
        <v>3</v>
      </c>
      <c r="G28946" s="3" t="s">
        <v>99440</v>
      </c>
      <c r="H28946" s="1" t="s">
        <v>41967</v>
      </c>
      <c r="I28946" s="1"/>
      <c r="J28946" s="1"/>
      <c r="K28946" s="3">
        <v>1</v>
      </c>
      <c r="L28946" s="2">
        <v>1591.5119363395199</v>
      </c>
      <c r="M28946" s="2" t="s">
        <v>3</v>
      </c>
      <c r="N28946" s="3">
        <v>5</v>
      </c>
      <c r="O28946" s="2">
        <v>2022.3834422286</v>
      </c>
      <c r="P28946" s="2">
        <v>3666.2459193342002</v>
      </c>
      <c r="Q28946" s="2">
        <v>313.63165681620001</v>
      </c>
      <c r="R28946" s="2">
        <v>508.29958173659998</v>
      </c>
      <c r="S28946" s="2">
        <v>816.54872074033699</v>
      </c>
      <c r="T28946" s="2">
        <v>3742.2037422037401</v>
      </c>
      <c r="U28946" s="2">
        <v>816.54872074033699</v>
      </c>
      <c r="V28946" s="2">
        <v>3742.2037422037401</v>
      </c>
      <c r="W28946" s="12">
        <v>0.26792489589055823</v>
      </c>
      <c r="X28946" s="12">
        <v>1.0735259956659651</v>
      </c>
      <c r="Y28946" s="12">
        <v>1.6881019584215584</v>
      </c>
      <c r="Z28946" s="12">
        <v>7.362201104747208</v>
      </c>
      <c r="AB28946" s="1"/>
    </row>
    <row r="28947" spans="1:28">
      <c r="A28947" s="5" t="s">
        <v>76439</v>
      </c>
      <c r="B28947" s="6" t="s">
        <v>29238</v>
      </c>
      <c r="C28947" s="6" t="s">
        <v>50852</v>
      </c>
      <c r="D28947" s="6" t="s">
        <v>76440</v>
      </c>
      <c r="E28947" s="13">
        <v>1993</v>
      </c>
      <c r="F28947" s="7"/>
      <c r="G28947" s="13" t="s">
        <v>3</v>
      </c>
      <c r="H28947" s="6" t="s">
        <v>76441</v>
      </c>
      <c r="I28947" s="4" t="s">
        <v>47420</v>
      </c>
      <c r="J28947" s="4" t="s">
        <v>47595</v>
      </c>
      <c r="K28947" s="7"/>
      <c r="L28947" s="7">
        <v>3654.1180753099552</v>
      </c>
      <c r="M28947" s="7"/>
      <c r="N28947" s="7">
        <v>2</v>
      </c>
      <c r="O28947" s="7" t="s">
        <v>3</v>
      </c>
      <c r="P28947" s="7" t="s">
        <v>3</v>
      </c>
      <c r="Q28947" s="7" t="s">
        <v>3</v>
      </c>
      <c r="R28947" s="7" t="s">
        <v>3</v>
      </c>
      <c r="S28947" s="7">
        <v>2909.6434760191923</v>
      </c>
      <c r="T28947" s="7">
        <v>5143.06727389148</v>
      </c>
      <c r="U28947" s="7">
        <v>2911.562781079565</v>
      </c>
      <c r="V28947" s="7">
        <v>5143.06727389148</v>
      </c>
      <c r="W28947" s="8" t="s">
        <v>3</v>
      </c>
      <c r="X28947" s="8" t="s">
        <v>3</v>
      </c>
      <c r="Y28947" s="8" t="s">
        <v>3</v>
      </c>
      <c r="Z28947" s="8" t="s">
        <v>3</v>
      </c>
      <c r="AB28947" s="1"/>
    </row>
    <row r="28948" spans="1:28">
      <c r="A28948" s="5" t="s">
        <v>61455</v>
      </c>
      <c r="B28948" s="6" t="s">
        <v>5146</v>
      </c>
      <c r="C28948" s="6" t="s">
        <v>47005</v>
      </c>
      <c r="D28948" s="6" t="s">
        <v>61456</v>
      </c>
      <c r="E28948" s="13">
        <v>2012</v>
      </c>
      <c r="F28948" s="7"/>
      <c r="G28948" s="13" t="s">
        <v>3</v>
      </c>
      <c r="H28948" s="6" t="s">
        <v>61457</v>
      </c>
      <c r="I28948" s="4" t="s">
        <v>46846</v>
      </c>
      <c r="J28948" s="4" t="s">
        <v>47003</v>
      </c>
      <c r="K28948" s="7">
        <v>1</v>
      </c>
      <c r="L28948" s="7">
        <v>493246.16593319201</v>
      </c>
      <c r="M28948" s="7"/>
      <c r="N28948" s="7">
        <v>1</v>
      </c>
      <c r="O28948" s="7">
        <v>89058.120467054207</v>
      </c>
      <c r="P28948" s="7">
        <v>89058.120467054207</v>
      </c>
      <c r="Q28948" s="7">
        <v>58097.6038913663</v>
      </c>
      <c r="R28948" s="7">
        <v>58097.6038913663</v>
      </c>
      <c r="S28948" s="7">
        <v>493246.16593319201</v>
      </c>
      <c r="T28948" s="7">
        <v>493246.16593319201</v>
      </c>
      <c r="U28948" s="7">
        <v>798525.58083402796</v>
      </c>
      <c r="V28948" s="7">
        <v>798525.58083402796</v>
      </c>
      <c r="W28948" s="8">
        <v>8.9663421667362861</v>
      </c>
      <c r="X28948" s="8">
        <v>8.9663421667362861</v>
      </c>
      <c r="Y28948" s="8">
        <v>13.744552741403064</v>
      </c>
      <c r="Z28948" s="8">
        <v>13.744552741403064</v>
      </c>
      <c r="AB28948" s="1"/>
    </row>
    <row r="28949" spans="1:28">
      <c r="A28949" s="5" t="s">
        <v>52378</v>
      </c>
      <c r="B28949" s="6" t="s">
        <v>127</v>
      </c>
      <c r="C28949" s="6" t="s">
        <v>46758</v>
      </c>
      <c r="D28949" s="6" t="s">
        <v>52379</v>
      </c>
      <c r="E28949" s="13">
        <v>2013</v>
      </c>
      <c r="F28949" s="7"/>
      <c r="G28949" s="13" t="s">
        <v>3</v>
      </c>
      <c r="H28949" s="6" t="s">
        <v>52380</v>
      </c>
      <c r="I28949" s="4" t="s">
        <v>176</v>
      </c>
      <c r="J28949" s="4" t="s">
        <v>46761</v>
      </c>
      <c r="K28949" s="7"/>
      <c r="L28949" s="7">
        <v>156.72805454437659</v>
      </c>
      <c r="M28949" s="7"/>
      <c r="N28949" s="7">
        <v>2</v>
      </c>
      <c r="O28949" s="7" t="s">
        <v>3</v>
      </c>
      <c r="P28949" s="7" t="s">
        <v>3</v>
      </c>
      <c r="Q28949" s="7" t="s">
        <v>3</v>
      </c>
      <c r="R28949" s="7" t="s">
        <v>3</v>
      </c>
      <c r="S28949" s="7">
        <v>96.857066492225897</v>
      </c>
      <c r="T28949" s="7">
        <v>276.47003064867801</v>
      </c>
      <c r="U28949" s="7">
        <v>96.857066492225897</v>
      </c>
      <c r="V28949" s="7">
        <v>276.47003064867801</v>
      </c>
      <c r="W28949" s="8" t="s">
        <v>3</v>
      </c>
      <c r="X28949" s="8" t="s">
        <v>3</v>
      </c>
      <c r="Y28949" s="8" t="s">
        <v>3</v>
      </c>
      <c r="Z28949" s="8" t="s">
        <v>3</v>
      </c>
      <c r="AB28949" s="1"/>
    </row>
    <row r="28950" spans="1:28">
      <c r="A28950" s="1" t="s">
        <v>41968</v>
      </c>
      <c r="B28950" s="1" t="s">
        <v>519</v>
      </c>
      <c r="C28950" s="1" t="s">
        <v>47768</v>
      </c>
      <c r="D28950" s="1" t="s">
        <v>106698</v>
      </c>
      <c r="E28950" s="3" t="s">
        <v>3</v>
      </c>
      <c r="F28950" s="3" t="s">
        <v>3</v>
      </c>
      <c r="G28950" s="3" t="s">
        <v>99440</v>
      </c>
      <c r="H28950" s="1" t="s">
        <v>41969</v>
      </c>
      <c r="I28950" s="1"/>
      <c r="J28950" s="1"/>
      <c r="K28950" s="3">
        <v>1</v>
      </c>
      <c r="L28950" s="2" t="s">
        <v>3</v>
      </c>
      <c r="M28950" s="2" t="s">
        <v>3</v>
      </c>
      <c r="N28950" s="3">
        <v>1</v>
      </c>
      <c r="O28950" s="2" t="s">
        <v>3</v>
      </c>
      <c r="P28950" s="2" t="s">
        <v>3</v>
      </c>
      <c r="Q28950" s="2" t="s">
        <v>3</v>
      </c>
      <c r="R28950" s="2" t="s">
        <v>3</v>
      </c>
      <c r="S28950" s="2" t="s">
        <v>3</v>
      </c>
      <c r="T28950" s="2" t="s">
        <v>3</v>
      </c>
      <c r="U28950" s="2" t="s">
        <v>3</v>
      </c>
      <c r="V28950" s="2" t="s">
        <v>3</v>
      </c>
      <c r="W28950" s="12"/>
      <c r="X28950" s="12"/>
      <c r="Y28950" s="12"/>
      <c r="Z28950" s="12"/>
      <c r="AB28950" s="1"/>
    </row>
    <row r="28951" spans="1:28">
      <c r="A28951" s="5" t="s">
        <v>75847</v>
      </c>
      <c r="B28951" s="6" t="s">
        <v>43615</v>
      </c>
      <c r="C28951" s="6" t="s">
        <v>75848</v>
      </c>
      <c r="D28951" s="6" t="s">
        <v>75849</v>
      </c>
      <c r="E28951" s="13"/>
      <c r="F28951" s="7"/>
      <c r="G28951" s="13" t="s">
        <v>3</v>
      </c>
      <c r="H28951" s="6" t="s">
        <v>75850</v>
      </c>
      <c r="I28951" s="4" t="s">
        <v>46885</v>
      </c>
      <c r="J28951" s="4" t="s">
        <v>46761</v>
      </c>
      <c r="K28951" s="7"/>
      <c r="L28951" s="7">
        <v>8967.13437582402</v>
      </c>
      <c r="M28951" s="7"/>
      <c r="N28951" s="7">
        <v>1</v>
      </c>
      <c r="O28951" s="7">
        <v>17088.8142878748</v>
      </c>
      <c r="P28951" s="7">
        <v>17088.8142878748</v>
      </c>
      <c r="Q28951" s="7" t="s">
        <v>3</v>
      </c>
      <c r="R28951" s="7" t="s">
        <v>3</v>
      </c>
      <c r="S28951" s="7">
        <v>8967.13437582402</v>
      </c>
      <c r="T28951" s="7">
        <v>8967.13437582402</v>
      </c>
      <c r="U28951" s="7">
        <v>198693.69128040902</v>
      </c>
      <c r="V28951" s="7">
        <v>198693.69128040902</v>
      </c>
      <c r="W28951" s="8">
        <v>11.627119818452833</v>
      </c>
      <c r="X28951" s="8">
        <v>11.627119818452833</v>
      </c>
      <c r="Y28951" s="8" t="s">
        <v>3</v>
      </c>
      <c r="Z28951" s="8" t="s">
        <v>3</v>
      </c>
      <c r="AB28951" s="1"/>
    </row>
    <row r="28952" spans="1:28">
      <c r="A28952" s="5" t="s">
        <v>80831</v>
      </c>
      <c r="B28952" s="6" t="s">
        <v>9312</v>
      </c>
      <c r="C28952" s="6" t="s">
        <v>47846</v>
      </c>
      <c r="D28952" s="6" t="s">
        <v>3</v>
      </c>
      <c r="E28952" s="13">
        <v>2020</v>
      </c>
      <c r="F28952" s="7"/>
      <c r="G28952" s="13" t="s">
        <v>3</v>
      </c>
      <c r="H28952" s="6" t="s">
        <v>80832</v>
      </c>
      <c r="I28952" s="4" t="s">
        <v>46766</v>
      </c>
      <c r="J28952" s="4" t="s">
        <v>1571</v>
      </c>
      <c r="K28952" s="7"/>
      <c r="L28952" s="7">
        <v>104.57125784284401</v>
      </c>
      <c r="M28952" s="7"/>
      <c r="N28952" s="7">
        <v>1</v>
      </c>
      <c r="O28952" s="7" t="s">
        <v>3</v>
      </c>
      <c r="P28952" s="7" t="s">
        <v>3</v>
      </c>
      <c r="Q28952" s="7" t="s">
        <v>3</v>
      </c>
      <c r="R28952" s="7" t="s">
        <v>3</v>
      </c>
      <c r="S28952" s="7">
        <v>104.57125784284401</v>
      </c>
      <c r="T28952" s="7">
        <v>104.57125784284401</v>
      </c>
      <c r="U28952" s="7">
        <v>116.190286492049</v>
      </c>
      <c r="V28952" s="7">
        <v>116.190286492049</v>
      </c>
      <c r="W28952" s="8" t="s">
        <v>3</v>
      </c>
      <c r="X28952" s="8" t="s">
        <v>3</v>
      </c>
      <c r="Y28952" s="8" t="s">
        <v>3</v>
      </c>
      <c r="Z28952" s="8" t="s">
        <v>3</v>
      </c>
      <c r="AB28952" s="1"/>
    </row>
    <row r="28953" spans="1:28">
      <c r="A28953" s="5" t="s">
        <v>94693</v>
      </c>
      <c r="B28953" s="6" t="s">
        <v>127</v>
      </c>
      <c r="C28953" s="6" t="s">
        <v>46959</v>
      </c>
      <c r="D28953" s="6" t="s">
        <v>94694</v>
      </c>
      <c r="E28953" s="13">
        <v>2019</v>
      </c>
      <c r="F28953" s="7"/>
      <c r="G28953" s="13" t="s">
        <v>3</v>
      </c>
      <c r="H28953" s="6" t="s">
        <v>94695</v>
      </c>
      <c r="I28953" s="4" t="s">
        <v>46931</v>
      </c>
      <c r="J28953" s="4" t="s">
        <v>46761</v>
      </c>
      <c r="K28953" s="7"/>
      <c r="L28953" s="7">
        <v>256.93922928538797</v>
      </c>
      <c r="M28953" s="7"/>
      <c r="N28953" s="7">
        <v>1</v>
      </c>
      <c r="O28953" s="7" t="s">
        <v>3</v>
      </c>
      <c r="P28953" s="7" t="s">
        <v>3</v>
      </c>
      <c r="Q28953" s="7" t="s">
        <v>3</v>
      </c>
      <c r="R28953" s="7" t="s">
        <v>3</v>
      </c>
      <c r="S28953" s="7">
        <v>256.93922928538797</v>
      </c>
      <c r="T28953" s="7">
        <v>256.93922928538797</v>
      </c>
      <c r="U28953" s="7">
        <v>285.65685327117302</v>
      </c>
      <c r="V28953" s="7">
        <v>285.65685327117302</v>
      </c>
      <c r="W28953" s="8" t="s">
        <v>3</v>
      </c>
      <c r="X28953" s="8" t="s">
        <v>3</v>
      </c>
      <c r="Y28953" s="8" t="s">
        <v>3</v>
      </c>
      <c r="Z28953" s="8" t="s">
        <v>3</v>
      </c>
      <c r="AB28953" s="1"/>
    </row>
    <row r="28954" spans="1:28">
      <c r="A28954" s="5" t="s">
        <v>90191</v>
      </c>
      <c r="B28954" s="6" t="s">
        <v>127</v>
      </c>
      <c r="C28954" s="6" t="s">
        <v>46758</v>
      </c>
      <c r="D28954" s="6" t="s">
        <v>90192</v>
      </c>
      <c r="E28954" s="13"/>
      <c r="F28954" s="7"/>
      <c r="G28954" s="13" t="s">
        <v>3</v>
      </c>
      <c r="H28954" s="6" t="s">
        <v>90193</v>
      </c>
      <c r="I28954" s="4" t="s">
        <v>46931</v>
      </c>
      <c r="J28954" s="4" t="s">
        <v>46761</v>
      </c>
      <c r="K28954" s="7"/>
      <c r="L28954" s="7">
        <v>8323.7050642454997</v>
      </c>
      <c r="M28954" s="7"/>
      <c r="N28954" s="7">
        <v>1</v>
      </c>
      <c r="O28954" s="7" t="s">
        <v>3</v>
      </c>
      <c r="P28954" s="7" t="s">
        <v>3</v>
      </c>
      <c r="Q28954" s="7" t="s">
        <v>3</v>
      </c>
      <c r="R28954" s="7" t="s">
        <v>3</v>
      </c>
      <c r="S28954" s="7">
        <v>8323.7050642454997</v>
      </c>
      <c r="T28954" s="7">
        <v>8323.7050642454997</v>
      </c>
      <c r="U28954" s="7">
        <v>8323.7050642454997</v>
      </c>
      <c r="V28954" s="7">
        <v>8323.7050642454997</v>
      </c>
      <c r="W28954" s="8" t="s">
        <v>3</v>
      </c>
      <c r="X28954" s="8" t="s">
        <v>3</v>
      </c>
      <c r="Y28954" s="8" t="s">
        <v>3</v>
      </c>
      <c r="Z28954" s="8" t="s">
        <v>3</v>
      </c>
      <c r="AB28954" s="1"/>
    </row>
    <row r="28955" spans="1:28">
      <c r="A28955" s="5" t="s">
        <v>90901</v>
      </c>
      <c r="B28955" s="6" t="s">
        <v>127</v>
      </c>
      <c r="C28955" s="6" t="s">
        <v>3</v>
      </c>
      <c r="D28955" s="6" t="s">
        <v>3</v>
      </c>
      <c r="E28955" s="13">
        <v>2021</v>
      </c>
      <c r="F28955" s="7"/>
      <c r="G28955" s="13" t="s">
        <v>3</v>
      </c>
      <c r="H28955" s="6" t="s">
        <v>90902</v>
      </c>
      <c r="I28955" s="4" t="s">
        <v>46931</v>
      </c>
      <c r="J28955" s="4" t="s">
        <v>46761</v>
      </c>
      <c r="K28955" s="7"/>
      <c r="L28955" s="7">
        <v>93560.456267698304</v>
      </c>
      <c r="M28955" s="7"/>
      <c r="N28955" s="7">
        <v>1</v>
      </c>
      <c r="O28955" s="7">
        <v>17635.850313694202</v>
      </c>
      <c r="P28955" s="7">
        <v>17635.850313694202</v>
      </c>
      <c r="Q28955" s="7" t="s">
        <v>3</v>
      </c>
      <c r="R28955" s="7" t="s">
        <v>3</v>
      </c>
      <c r="S28955" s="7">
        <v>93560.456267698304</v>
      </c>
      <c r="T28955" s="7">
        <v>93560.456267698304</v>
      </c>
      <c r="U28955" s="7">
        <v>103222.10527988101</v>
      </c>
      <c r="V28955" s="7">
        <v>103222.10527988101</v>
      </c>
      <c r="W28955" s="8">
        <v>5.8529701400181002</v>
      </c>
      <c r="X28955" s="8">
        <v>5.8529701400181002</v>
      </c>
      <c r="Y28955" s="8" t="s">
        <v>3</v>
      </c>
      <c r="Z28955" s="8" t="s">
        <v>3</v>
      </c>
      <c r="AB28955" s="1"/>
    </row>
    <row r="28956" spans="1:28">
      <c r="A28956" s="5" t="s">
        <v>57793</v>
      </c>
      <c r="B28956" s="6" t="s">
        <v>46777</v>
      </c>
      <c r="C28956" s="6" t="s">
        <v>57794</v>
      </c>
      <c r="D28956" s="6" t="s">
        <v>57795</v>
      </c>
      <c r="E28956" s="13">
        <v>1961</v>
      </c>
      <c r="F28956" s="7"/>
      <c r="G28956" s="13" t="s">
        <v>3</v>
      </c>
      <c r="H28956" s="6" t="s">
        <v>57796</v>
      </c>
      <c r="I28956" s="4" t="s">
        <v>46814</v>
      </c>
      <c r="J28956" s="4" t="s">
        <v>46761</v>
      </c>
      <c r="K28956" s="7"/>
      <c r="L28956" s="7">
        <v>2122355.3259999999</v>
      </c>
      <c r="M28956" s="7"/>
      <c r="N28956" s="7">
        <v>1</v>
      </c>
      <c r="O28956" s="7">
        <v>1142800</v>
      </c>
      <c r="P28956" s="7">
        <v>1142800</v>
      </c>
      <c r="Q28956" s="7" t="s">
        <v>3</v>
      </c>
      <c r="R28956" s="7" t="s">
        <v>3</v>
      </c>
      <c r="S28956" s="7">
        <v>2122355.3259999999</v>
      </c>
      <c r="T28956" s="7">
        <v>2122355.3259999999</v>
      </c>
      <c r="U28956" s="7">
        <v>2122355.3259999999</v>
      </c>
      <c r="V28956" s="7">
        <v>2122355.3259999999</v>
      </c>
      <c r="W28956" s="8">
        <v>1.8571537679383969</v>
      </c>
      <c r="X28956" s="8">
        <v>1.8571537679383969</v>
      </c>
      <c r="Y28956" s="8" t="s">
        <v>3</v>
      </c>
      <c r="Z28956" s="8" t="s">
        <v>3</v>
      </c>
      <c r="AB28956" s="1"/>
    </row>
    <row r="28957" spans="1:28">
      <c r="A28957" s="1" t="s">
        <v>41970</v>
      </c>
      <c r="B28957" s="1" t="s">
        <v>46777</v>
      </c>
      <c r="C28957" s="1" t="s">
        <v>47875</v>
      </c>
      <c r="D28957" s="1" t="s">
        <v>106699</v>
      </c>
      <c r="E28957" s="3" t="s">
        <v>3</v>
      </c>
      <c r="F28957" s="3">
        <v>4</v>
      </c>
      <c r="G28957" s="3" t="s">
        <v>99440</v>
      </c>
      <c r="H28957" s="1" t="s">
        <v>41971</v>
      </c>
      <c r="I28957" s="1" t="s">
        <v>47831</v>
      </c>
      <c r="J28957" s="1"/>
      <c r="K28957" s="3">
        <v>1</v>
      </c>
      <c r="L28957" s="2" t="s">
        <v>3</v>
      </c>
      <c r="M28957" s="2" t="s">
        <v>3</v>
      </c>
      <c r="N28957" s="3">
        <v>6</v>
      </c>
      <c r="O28957" s="2" t="s">
        <v>3</v>
      </c>
      <c r="P28957" s="2" t="s">
        <v>3</v>
      </c>
      <c r="Q28957" s="2" t="s">
        <v>3</v>
      </c>
      <c r="R28957" s="2" t="s">
        <v>3</v>
      </c>
      <c r="S28957" s="2" t="s">
        <v>3</v>
      </c>
      <c r="T28957" s="2" t="s">
        <v>3</v>
      </c>
      <c r="U28957" s="2" t="s">
        <v>3</v>
      </c>
      <c r="V28957" s="2" t="s">
        <v>3</v>
      </c>
      <c r="W28957" s="12"/>
      <c r="X28957" s="12"/>
      <c r="Y28957" s="12"/>
      <c r="Z28957" s="12"/>
      <c r="AB28957" s="1"/>
    </row>
    <row r="28958" spans="1:28">
      <c r="A28958" s="1" t="s">
        <v>41972</v>
      </c>
      <c r="B28958" s="1" t="s">
        <v>1110</v>
      </c>
      <c r="C28958" s="1" t="s">
        <v>99066</v>
      </c>
      <c r="D28958" s="1" t="s">
        <v>106700</v>
      </c>
      <c r="E28958" s="3">
        <v>1936</v>
      </c>
      <c r="F28958" s="3">
        <v>2</v>
      </c>
      <c r="G28958" s="3" t="s">
        <v>99440</v>
      </c>
      <c r="H28958" s="1" t="s">
        <v>41973</v>
      </c>
      <c r="I28958" s="1" t="s">
        <v>47025</v>
      </c>
      <c r="J28958" s="1"/>
      <c r="K28958" s="3">
        <v>2</v>
      </c>
      <c r="L28958" s="2" t="s">
        <v>3</v>
      </c>
      <c r="M28958" s="2" t="s">
        <v>3</v>
      </c>
      <c r="N28958" s="3">
        <v>3</v>
      </c>
      <c r="O28958" s="2" t="s">
        <v>3</v>
      </c>
      <c r="P28958" s="2" t="s">
        <v>3</v>
      </c>
      <c r="Q28958" s="2" t="s">
        <v>3</v>
      </c>
      <c r="R28958" s="2" t="s">
        <v>3</v>
      </c>
      <c r="S28958" s="2" t="s">
        <v>3</v>
      </c>
      <c r="T28958" s="2" t="s">
        <v>3</v>
      </c>
      <c r="U28958" s="2" t="s">
        <v>3</v>
      </c>
      <c r="V28958" s="2" t="s">
        <v>3</v>
      </c>
      <c r="W28958" s="12"/>
      <c r="X28958" s="12"/>
      <c r="Y28958" s="12"/>
      <c r="Z28958" s="12"/>
      <c r="AB28958" s="1"/>
    </row>
    <row r="28959" spans="1:28">
      <c r="A28959" s="5" t="s">
        <v>85781</v>
      </c>
      <c r="B28959" s="6" t="s">
        <v>46777</v>
      </c>
      <c r="C28959" s="6" t="s">
        <v>47403</v>
      </c>
      <c r="D28959" s="6" t="s">
        <v>85782</v>
      </c>
      <c r="E28959" s="13">
        <v>1950</v>
      </c>
      <c r="F28959" s="7"/>
      <c r="G28959" s="13" t="s">
        <v>3</v>
      </c>
      <c r="H28959" s="6" t="s">
        <v>85783</v>
      </c>
      <c r="I28959" s="4" t="s">
        <v>47025</v>
      </c>
      <c r="J28959" s="4" t="s">
        <v>46761</v>
      </c>
      <c r="K28959" s="7">
        <v>1</v>
      </c>
      <c r="L28959" s="7">
        <v>140000</v>
      </c>
      <c r="M28959" s="7"/>
      <c r="N28959" s="7">
        <v>1</v>
      </c>
      <c r="O28959" s="7" t="s">
        <v>3</v>
      </c>
      <c r="P28959" s="7" t="s">
        <v>3</v>
      </c>
      <c r="Q28959" s="7" t="s">
        <v>3</v>
      </c>
      <c r="R28959" s="7" t="s">
        <v>3</v>
      </c>
      <c r="S28959" s="7">
        <v>140000</v>
      </c>
      <c r="T28959" s="7">
        <v>140000</v>
      </c>
      <c r="U28959" s="7">
        <v>140000</v>
      </c>
      <c r="V28959" s="7">
        <v>140000</v>
      </c>
      <c r="W28959" s="8" t="s">
        <v>3</v>
      </c>
      <c r="X28959" s="8" t="s">
        <v>3</v>
      </c>
      <c r="Y28959" s="8" t="s">
        <v>3</v>
      </c>
      <c r="Z28959" s="8" t="s">
        <v>3</v>
      </c>
      <c r="AB28959" s="1"/>
    </row>
    <row r="28960" spans="1:28">
      <c r="A28960" s="5" t="s">
        <v>82383</v>
      </c>
      <c r="B28960" s="6" t="s">
        <v>46777</v>
      </c>
      <c r="C28960" s="6" t="s">
        <v>3</v>
      </c>
      <c r="D28960" s="6" t="s">
        <v>3</v>
      </c>
      <c r="E28960" s="13"/>
      <c r="F28960" s="7"/>
      <c r="G28960" s="13" t="s">
        <v>3</v>
      </c>
      <c r="H28960" s="6" t="s">
        <v>82384</v>
      </c>
      <c r="I28960" s="4" t="s">
        <v>1528</v>
      </c>
      <c r="J28960" s="4" t="s">
        <v>46761</v>
      </c>
      <c r="K28960" s="7">
        <v>1</v>
      </c>
      <c r="L28960" s="7">
        <v>500</v>
      </c>
      <c r="M28960" s="7"/>
      <c r="N28960" s="7">
        <v>1</v>
      </c>
      <c r="O28960" s="7" t="s">
        <v>3</v>
      </c>
      <c r="P28960" s="7" t="s">
        <v>3</v>
      </c>
      <c r="Q28960" s="7" t="s">
        <v>3</v>
      </c>
      <c r="R28960" s="7" t="s">
        <v>3</v>
      </c>
      <c r="S28960" s="7">
        <v>500</v>
      </c>
      <c r="T28960" s="7">
        <v>500</v>
      </c>
      <c r="U28960" s="7">
        <v>2000</v>
      </c>
      <c r="V28960" s="7">
        <v>2000</v>
      </c>
      <c r="W28960" s="8" t="s">
        <v>3</v>
      </c>
      <c r="X28960" s="8" t="s">
        <v>3</v>
      </c>
      <c r="Y28960" s="8" t="s">
        <v>3</v>
      </c>
      <c r="Z28960" s="8" t="s">
        <v>3</v>
      </c>
      <c r="AB28960" s="1"/>
    </row>
    <row r="28961" spans="1:28">
      <c r="A28961" s="1" t="s">
        <v>41974</v>
      </c>
      <c r="B28961" s="1" t="s">
        <v>584</v>
      </c>
      <c r="C28961" s="1" t="s">
        <v>99067</v>
      </c>
      <c r="D28961" s="1" t="s">
        <v>106701</v>
      </c>
      <c r="E28961" s="3">
        <v>2001</v>
      </c>
      <c r="F28961" s="3" t="s">
        <v>3</v>
      </c>
      <c r="G28961" s="3" t="s">
        <v>99440</v>
      </c>
      <c r="H28961" s="1" t="s">
        <v>41975</v>
      </c>
      <c r="I28961" s="1"/>
      <c r="J28961" s="1"/>
      <c r="K28961" s="3">
        <v>1</v>
      </c>
      <c r="L28961" s="2" t="s">
        <v>3</v>
      </c>
      <c r="M28961" s="2" t="s">
        <v>3</v>
      </c>
      <c r="N28961" s="3">
        <v>1</v>
      </c>
      <c r="O28961" s="2" t="s">
        <v>3</v>
      </c>
      <c r="P28961" s="2" t="s">
        <v>3</v>
      </c>
      <c r="Q28961" s="2" t="s">
        <v>3</v>
      </c>
      <c r="R28961" s="2" t="s">
        <v>3</v>
      </c>
      <c r="S28961" s="2" t="s">
        <v>3</v>
      </c>
      <c r="T28961" s="2" t="s">
        <v>3</v>
      </c>
      <c r="U28961" s="2" t="s">
        <v>3</v>
      </c>
      <c r="V28961" s="2" t="s">
        <v>3</v>
      </c>
      <c r="W28961" s="12"/>
      <c r="X28961" s="12"/>
      <c r="Y28961" s="12"/>
      <c r="Z28961" s="12"/>
      <c r="AB28961" s="1"/>
    </row>
    <row r="28962" spans="1:28">
      <c r="A28962" s="1" t="s">
        <v>41976</v>
      </c>
      <c r="B28962" s="1" t="s">
        <v>584</v>
      </c>
      <c r="C28962" s="1" t="s">
        <v>47162</v>
      </c>
      <c r="D28962" s="1" t="s">
        <v>106702</v>
      </c>
      <c r="E28962" s="3">
        <v>1906</v>
      </c>
      <c r="F28962" s="3" t="s">
        <v>3</v>
      </c>
      <c r="G28962" s="3" t="s">
        <v>99440</v>
      </c>
      <c r="H28962" s="1" t="s">
        <v>41977</v>
      </c>
      <c r="I28962" s="1"/>
      <c r="J28962" s="1"/>
      <c r="K28962" s="3">
        <v>1</v>
      </c>
      <c r="L28962" s="2" t="s">
        <v>3</v>
      </c>
      <c r="M28962" s="2" t="s">
        <v>3</v>
      </c>
      <c r="N28962" s="3">
        <v>1</v>
      </c>
      <c r="O28962" s="2" t="s">
        <v>3</v>
      </c>
      <c r="P28962" s="2" t="s">
        <v>3</v>
      </c>
      <c r="Q28962" s="2" t="s">
        <v>3</v>
      </c>
      <c r="R28962" s="2" t="s">
        <v>3</v>
      </c>
      <c r="S28962" s="2" t="s">
        <v>3</v>
      </c>
      <c r="T28962" s="2" t="s">
        <v>3</v>
      </c>
      <c r="U28962" s="2" t="s">
        <v>3</v>
      </c>
      <c r="V28962" s="2" t="s">
        <v>3</v>
      </c>
      <c r="W28962" s="12"/>
      <c r="X28962" s="12"/>
      <c r="Y28962" s="12"/>
      <c r="Z28962" s="12"/>
      <c r="AB28962" s="1"/>
    </row>
    <row r="28963" spans="1:28">
      <c r="A28963" s="1" t="s">
        <v>41978</v>
      </c>
      <c r="B28963" s="1" t="s">
        <v>49260</v>
      </c>
      <c r="C28963" s="1" t="s">
        <v>99068</v>
      </c>
      <c r="D28963" s="1" t="s">
        <v>106703</v>
      </c>
      <c r="E28963" s="3">
        <v>1967</v>
      </c>
      <c r="F28963" s="3" t="s">
        <v>3</v>
      </c>
      <c r="G28963" s="3" t="s">
        <v>99440</v>
      </c>
      <c r="H28963" s="1" t="s">
        <v>41979</v>
      </c>
      <c r="I28963" s="1"/>
      <c r="J28963" s="1"/>
      <c r="K28963" s="3">
        <v>1</v>
      </c>
      <c r="L28963" s="2" t="s">
        <v>3</v>
      </c>
      <c r="M28963" s="2" t="s">
        <v>3</v>
      </c>
      <c r="N28963" s="3">
        <v>1</v>
      </c>
      <c r="O28963" s="2" t="s">
        <v>3</v>
      </c>
      <c r="P28963" s="2" t="s">
        <v>3</v>
      </c>
      <c r="Q28963" s="2" t="s">
        <v>3</v>
      </c>
      <c r="R28963" s="2" t="s">
        <v>3</v>
      </c>
      <c r="S28963" s="2" t="s">
        <v>3</v>
      </c>
      <c r="T28963" s="2" t="s">
        <v>3</v>
      </c>
      <c r="U28963" s="2" t="s">
        <v>3</v>
      </c>
      <c r="V28963" s="2" t="s">
        <v>3</v>
      </c>
      <c r="W28963" s="12"/>
      <c r="X28963" s="12"/>
      <c r="Y28963" s="12"/>
      <c r="Z28963" s="12"/>
      <c r="AB28963" s="1"/>
    </row>
    <row r="28964" spans="1:28">
      <c r="A28964" s="1" t="s">
        <v>41980</v>
      </c>
      <c r="B28964" s="1" t="s">
        <v>3</v>
      </c>
      <c r="C28964" s="1" t="s">
        <v>3</v>
      </c>
      <c r="D28964" s="1" t="s">
        <v>106704</v>
      </c>
      <c r="E28964" s="3" t="s">
        <v>3</v>
      </c>
      <c r="F28964" s="3" t="s">
        <v>3</v>
      </c>
      <c r="G28964" s="3" t="s">
        <v>99440</v>
      </c>
      <c r="H28964" s="1" t="s">
        <v>3</v>
      </c>
      <c r="I28964" s="1"/>
      <c r="J28964" s="1"/>
      <c r="K28964" s="3">
        <v>1</v>
      </c>
      <c r="L28964" s="2" t="s">
        <v>3</v>
      </c>
      <c r="M28964" s="2" t="s">
        <v>3</v>
      </c>
      <c r="N28964" s="3">
        <v>1</v>
      </c>
      <c r="O28964" s="2" t="s">
        <v>3</v>
      </c>
      <c r="P28964" s="2" t="s">
        <v>3</v>
      </c>
      <c r="Q28964" s="2" t="s">
        <v>3</v>
      </c>
      <c r="R28964" s="2" t="s">
        <v>3</v>
      </c>
      <c r="S28964" s="2" t="s">
        <v>3</v>
      </c>
      <c r="T28964" s="2" t="s">
        <v>3</v>
      </c>
      <c r="U28964" s="2" t="s">
        <v>3</v>
      </c>
      <c r="V28964" s="2" t="s">
        <v>3</v>
      </c>
      <c r="W28964" s="12"/>
      <c r="X28964" s="12"/>
      <c r="Y28964" s="12"/>
      <c r="Z28964" s="12"/>
      <c r="AB28964" s="1"/>
    </row>
    <row r="28965" spans="1:28">
      <c r="A28965" s="1" t="s">
        <v>41981</v>
      </c>
      <c r="B28965" s="1" t="s">
        <v>46777</v>
      </c>
      <c r="C28965" s="1" t="s">
        <v>47240</v>
      </c>
      <c r="D28965" s="1" t="s">
        <v>106705</v>
      </c>
      <c r="E28965" s="3">
        <v>1991</v>
      </c>
      <c r="F28965" s="3" t="s">
        <v>3</v>
      </c>
      <c r="G28965" s="3" t="s">
        <v>99440</v>
      </c>
      <c r="H28965" s="1" t="s">
        <v>41982</v>
      </c>
      <c r="I28965" s="1"/>
      <c r="J28965" s="1"/>
      <c r="K28965" s="3">
        <v>1</v>
      </c>
      <c r="L28965" s="2" t="s">
        <v>3</v>
      </c>
      <c r="M28965" s="2" t="s">
        <v>3</v>
      </c>
      <c r="N28965" s="3">
        <v>1</v>
      </c>
      <c r="O28965" s="2" t="s">
        <v>3</v>
      </c>
      <c r="P28965" s="2" t="s">
        <v>3</v>
      </c>
      <c r="Q28965" s="2" t="s">
        <v>3</v>
      </c>
      <c r="R28965" s="2" t="s">
        <v>3</v>
      </c>
      <c r="S28965" s="2" t="s">
        <v>3</v>
      </c>
      <c r="T28965" s="2" t="s">
        <v>3</v>
      </c>
      <c r="U28965" s="2" t="s">
        <v>3</v>
      </c>
      <c r="V28965" s="2" t="s">
        <v>3</v>
      </c>
      <c r="W28965" s="12"/>
      <c r="X28965" s="12"/>
      <c r="Y28965" s="12"/>
      <c r="Z28965" s="12"/>
      <c r="AB28965" s="1"/>
    </row>
    <row r="28966" spans="1:28">
      <c r="A28966" s="5" t="s">
        <v>53853</v>
      </c>
      <c r="B28966" s="6" t="s">
        <v>584</v>
      </c>
      <c r="C2896